      </c>
      <c r="DN6256" s="15">
        <v>0</v>
      </c>
      <c r="DO6256" s="14">
        <v>0</v>
      </c>
      <c r="DP6256" s="14">
        <v>1</v>
      </c>
      <c r="DQ6256" s="15">
        <v>0</v>
      </c>
      <c r="DR6256" s="82"/>
      <c r="DS6256" s="82"/>
      <c r="DT6256" s="15">
        <v>0</v>
      </c>
      <c r="DU6256" s="82"/>
      <c r="DV6256" s="82"/>
      <c r="DW6256" s="15">
        <v>0</v>
      </c>
      <c r="DX6256" s="82"/>
      <c r="DY6256" s="82"/>
      <c r="DZ6256" s="15">
        <v>0</v>
      </c>
      <c r="EB6256" s="2"/>
    </row>
    <row r="6257" spans="1:132" x14ac:dyDescent="0.25">
      <c r="A6257" t="s">
        <v>10567</v>
      </c>
      <c r="B6257" s="93">
        <v>1.6947645444569999E-5</v>
      </c>
      <c r="C6257" s="13">
        <v>0</v>
      </c>
      <c r="D6257" s="13">
        <v>2.2428115877828697E-2</v>
      </c>
      <c r="E6257" s="13">
        <v>0</v>
      </c>
      <c r="F6257" s="13">
        <v>2.2428115877828697E-2</v>
      </c>
      <c r="G6257" s="13">
        <v>2.7244207904552871E-3</v>
      </c>
      <c r="H6257" s="13">
        <v>1.8124518410191214E-2</v>
      </c>
      <c r="I6257" s="13">
        <v>8.3037065454744791E-3</v>
      </c>
      <c r="J6257" s="14">
        <v>0</v>
      </c>
      <c r="K6257" s="14">
        <v>0.98999999999999988</v>
      </c>
      <c r="L6257" s="15">
        <v>0</v>
      </c>
      <c r="M6257" s="14">
        <v>0</v>
      </c>
      <c r="N6257" s="14">
        <v>0.98999999999999988</v>
      </c>
      <c r="O6257" s="15">
        <v>0</v>
      </c>
      <c r="P6257" s="14">
        <v>0</v>
      </c>
      <c r="Q6257" s="14">
        <v>0.98999999999999988</v>
      </c>
      <c r="R6257" s="15">
        <v>0</v>
      </c>
      <c r="S6257" s="14">
        <v>0</v>
      </c>
      <c r="T6257" s="14">
        <v>0.98999999999999988</v>
      </c>
      <c r="U6257" s="15">
        <v>0</v>
      </c>
      <c r="V6257" s="16">
        <v>0</v>
      </c>
      <c r="W6257" s="16">
        <v>0.62616050903007536</v>
      </c>
      <c r="X6257" s="17">
        <v>0</v>
      </c>
      <c r="Y6257" s="16">
        <v>0</v>
      </c>
      <c r="Z6257" s="16">
        <v>0.62616050903007536</v>
      </c>
      <c r="AA6257" s="17">
        <v>0</v>
      </c>
      <c r="AB6257" s="16">
        <v>0</v>
      </c>
      <c r="AC6257" s="16">
        <v>0.62616050903007536</v>
      </c>
      <c r="AD6257" s="17">
        <v>0</v>
      </c>
      <c r="AE6257" s="16">
        <v>0</v>
      </c>
      <c r="AF6257" s="16">
        <v>0.62616050903007536</v>
      </c>
      <c r="AG6257" s="17">
        <v>0</v>
      </c>
      <c r="AH6257" s="13">
        <v>0</v>
      </c>
      <c r="AI6257" s="16">
        <v>0</v>
      </c>
      <c r="AJ6257" s="16">
        <v>3.1097039017912012E-2</v>
      </c>
      <c r="AK6257" s="17">
        <v>0</v>
      </c>
      <c r="AL6257" s="16">
        <v>0</v>
      </c>
      <c r="AM6257" s="16">
        <v>3.1097039017912012E-2</v>
      </c>
      <c r="AN6257" s="17">
        <v>0</v>
      </c>
      <c r="AO6257" s="16">
        <v>0</v>
      </c>
      <c r="AP6257" s="16">
        <v>3.1097039017912012E-2</v>
      </c>
      <c r="AQ6257" s="17">
        <v>0</v>
      </c>
      <c r="AR6257" s="16">
        <v>0</v>
      </c>
      <c r="AS6257" s="16">
        <v>3.4752200876667348E-3</v>
      </c>
      <c r="AT6257" s="17">
        <v>0</v>
      </c>
      <c r="AU6257" s="16">
        <v>0</v>
      </c>
      <c r="AV6257" s="16">
        <v>3.4752200876667348E-3</v>
      </c>
      <c r="AW6257" s="17">
        <v>0</v>
      </c>
      <c r="AX6257" s="16">
        <v>0</v>
      </c>
      <c r="AY6257" s="16">
        <v>3.4752200876667348E-3</v>
      </c>
      <c r="AZ6257" s="17">
        <v>0</v>
      </c>
      <c r="BA6257" s="16">
        <v>0</v>
      </c>
      <c r="BB6257" s="16">
        <v>9.1628291963889094E-3</v>
      </c>
      <c r="BC6257" s="17">
        <v>0</v>
      </c>
      <c r="BD6257" s="16">
        <v>0</v>
      </c>
      <c r="BE6257" s="16">
        <v>9.1628291963889094E-3</v>
      </c>
      <c r="BF6257" s="17">
        <v>0</v>
      </c>
      <c r="BG6257" s="16">
        <v>0</v>
      </c>
      <c r="BH6257" s="16">
        <v>9.1628291963889094E-3</v>
      </c>
      <c r="BI6257" s="17">
        <v>0</v>
      </c>
      <c r="BJ6257" s="16">
        <v>0</v>
      </c>
      <c r="BK6257" s="16">
        <v>9.2453099269112892E-3</v>
      </c>
      <c r="BL6257" s="17">
        <v>0</v>
      </c>
      <c r="BM6257" s="16">
        <v>0.92080434877875506</v>
      </c>
      <c r="BN6257" s="16">
        <v>9.2453099269112892E-3</v>
      </c>
      <c r="BO6257" s="17">
        <v>1.9093327742423079E-4</v>
      </c>
      <c r="BP6257" s="16">
        <v>0</v>
      </c>
      <c r="BQ6257" s="16">
        <v>9.2453099269112892E-3</v>
      </c>
      <c r="BR6257" s="17">
        <v>0</v>
      </c>
      <c r="BS6257" s="16">
        <v>0</v>
      </c>
      <c r="BT6257" s="16">
        <v>6.8025260214934019E-2</v>
      </c>
      <c r="BU6257" s="17">
        <v>0</v>
      </c>
      <c r="BV6257" s="16">
        <v>0</v>
      </c>
      <c r="BW6257" s="16">
        <v>6.8025260214934019E-2</v>
      </c>
      <c r="BX6257" s="17">
        <v>0</v>
      </c>
      <c r="BY6257" s="16">
        <v>0</v>
      </c>
      <c r="BZ6257" s="16">
        <v>6.8025260214934019E-2</v>
      </c>
      <c r="CA6257" s="17">
        <v>0</v>
      </c>
      <c r="CB6257" s="16">
        <v>0</v>
      </c>
      <c r="CC6257" s="16">
        <v>4.7005238760827643E-3</v>
      </c>
      <c r="CD6257" s="17">
        <v>0</v>
      </c>
      <c r="CE6257" s="16">
        <v>0</v>
      </c>
      <c r="CF6257" s="16">
        <v>4.7005238760827643E-3</v>
      </c>
      <c r="CG6257" s="17">
        <v>0</v>
      </c>
      <c r="CH6257" s="16">
        <v>0</v>
      </c>
      <c r="CI6257" s="16">
        <v>4.7005238760827643E-3</v>
      </c>
      <c r="CJ6257" s="17">
        <v>0</v>
      </c>
      <c r="CK6257" s="16"/>
      <c r="CL6257" s="16"/>
      <c r="CM6257" s="17"/>
      <c r="CN6257" s="16">
        <v>0</v>
      </c>
      <c r="CO6257" s="16">
        <v>0.11799999999999999</v>
      </c>
      <c r="CP6257" s="17">
        <v>0</v>
      </c>
      <c r="CQ6257" s="16">
        <v>0</v>
      </c>
      <c r="CR6257" s="16">
        <v>0.11799999999999999</v>
      </c>
      <c r="CS6257" s="17">
        <v>0</v>
      </c>
      <c r="CT6257" s="16">
        <v>0</v>
      </c>
      <c r="CU6257" s="16">
        <v>0.11799999999999999</v>
      </c>
      <c r="CV6257" s="17">
        <v>0</v>
      </c>
      <c r="CW6257" s="16">
        <v>0</v>
      </c>
      <c r="CX6257" s="16">
        <v>3.5358103472819418E-3</v>
      </c>
      <c r="CY6257" s="17">
        <v>0</v>
      </c>
      <c r="CZ6257" s="16">
        <v>0</v>
      </c>
      <c r="DA6257" s="16">
        <v>3.5358103472819418E-3</v>
      </c>
      <c r="DB6257" s="17">
        <v>0</v>
      </c>
      <c r="DC6257" s="16">
        <v>0</v>
      </c>
      <c r="DD6257" s="16">
        <v>3.5358103472819418E-3</v>
      </c>
      <c r="DE6257" s="17">
        <v>0</v>
      </c>
      <c r="DF6257" s="14">
        <v>0</v>
      </c>
      <c r="DG6257" s="14">
        <v>1</v>
      </c>
      <c r="DH6257" s="15">
        <v>0</v>
      </c>
      <c r="DI6257" s="14">
        <v>0</v>
      </c>
      <c r="DJ6257" s="14">
        <v>1</v>
      </c>
      <c r="DK6257" s="15">
        <v>0</v>
      </c>
      <c r="DL6257" s="14">
        <v>0</v>
      </c>
      <c r="DM6257" s="14">
        <v>1</v>
      </c>
      <c r="DN6257" s="15">
        <v>0</v>
      </c>
      <c r="DO6257" s="14">
        <v>0</v>
      </c>
      <c r="DP6257" s="14">
        <v>1</v>
      </c>
      <c r="DQ6257" s="15">
        <v>0</v>
      </c>
      <c r="DR6257" s="82"/>
      <c r="DS6257" s="82"/>
      <c r="DT6257" s="15">
        <v>0</v>
      </c>
      <c r="DU6257" s="82"/>
      <c r="DV6257" s="82"/>
      <c r="DW6257" s="15">
        <v>0</v>
      </c>
      <c r="DX6257" s="82"/>
      <c r="DY6257" s="82"/>
      <c r="DZ6257" s="15">
        <v>0</v>
      </c>
      <c r="EB6257" s="2"/>
    </row>
    <row r="6258" spans="1:132" x14ac:dyDescent="0.25">
      <c r="A6258" t="s">
        <v>4502</v>
      </c>
      <c r="B6258" s="93">
        <v>5.1387383674380299E-5</v>
      </c>
      <c r="C6258" s="13">
        <v>0</v>
      </c>
      <c r="D6258" s="13">
        <v>1.0833028080244103E-2</v>
      </c>
      <c r="E6258" s="13">
        <v>0</v>
      </c>
      <c r="F6258" s="13">
        <v>1.0833028080244103E-2</v>
      </c>
      <c r="G6258" s="13">
        <v>7.6201373272568309E-3</v>
      </c>
      <c r="H6258" s="13">
        <v>4.810675663728007E-3</v>
      </c>
      <c r="I6258" s="13">
        <v>1.6504197108447188E-3</v>
      </c>
      <c r="J6258" s="14">
        <v>0</v>
      </c>
      <c r="K6258" s="14">
        <v>0.99000000000000044</v>
      </c>
      <c r="L6258" s="15">
        <v>0</v>
      </c>
      <c r="M6258" s="14">
        <v>0</v>
      </c>
      <c r="N6258" s="14">
        <v>0.99000000000000044</v>
      </c>
      <c r="O6258" s="15">
        <v>0</v>
      </c>
      <c r="P6258" s="14">
        <v>0</v>
      </c>
      <c r="Q6258" s="14">
        <v>0.99000000000000044</v>
      </c>
      <c r="R6258" s="15">
        <v>0</v>
      </c>
      <c r="S6258" s="14">
        <v>0</v>
      </c>
      <c r="T6258" s="14">
        <v>0.99000000000000044</v>
      </c>
      <c r="U6258" s="15">
        <v>0</v>
      </c>
      <c r="V6258" s="16">
        <v>0</v>
      </c>
      <c r="W6258" s="16">
        <v>0.63750209662930291</v>
      </c>
      <c r="X6258" s="17">
        <v>0</v>
      </c>
      <c r="Y6258" s="16">
        <v>0</v>
      </c>
      <c r="Z6258" s="16">
        <v>0.63750209662930291</v>
      </c>
      <c r="AA6258" s="17">
        <v>0</v>
      </c>
      <c r="AB6258" s="16">
        <v>0</v>
      </c>
      <c r="AC6258" s="16">
        <v>0.63750209662930291</v>
      </c>
      <c r="AD6258" s="17">
        <v>0</v>
      </c>
      <c r="AE6258" s="16">
        <v>0</v>
      </c>
      <c r="AF6258" s="16">
        <v>0.63750209662930291</v>
      </c>
      <c r="AG6258" s="17">
        <v>0</v>
      </c>
      <c r="AH6258" s="13">
        <v>0</v>
      </c>
      <c r="AI6258" s="16">
        <v>0</v>
      </c>
      <c r="AJ6258" s="16">
        <v>1.794132215283064E-2</v>
      </c>
      <c r="AK6258" s="17">
        <v>0</v>
      </c>
      <c r="AL6258" s="16">
        <v>0</v>
      </c>
      <c r="AM6258" s="16">
        <v>1.794132215283064E-2</v>
      </c>
      <c r="AN6258" s="17">
        <v>0</v>
      </c>
      <c r="AO6258" s="16">
        <v>0</v>
      </c>
      <c r="AP6258" s="16">
        <v>1.794132215283064E-2</v>
      </c>
      <c r="AQ6258" s="17">
        <v>0</v>
      </c>
      <c r="AR6258" s="16">
        <v>0</v>
      </c>
      <c r="AS6258" s="16">
        <v>1.913551900964413E-3</v>
      </c>
      <c r="AT6258" s="17">
        <v>0</v>
      </c>
      <c r="AU6258" s="16">
        <v>0</v>
      </c>
      <c r="AV6258" s="16">
        <v>1.913551900964413E-3</v>
      </c>
      <c r="AW6258" s="17">
        <v>0</v>
      </c>
      <c r="AX6258" s="16">
        <v>0</v>
      </c>
      <c r="AY6258" s="16">
        <v>1.913551900964413E-3</v>
      </c>
      <c r="AZ6258" s="17">
        <v>0</v>
      </c>
      <c r="BA6258" s="16">
        <v>0</v>
      </c>
      <c r="BB6258" s="16">
        <v>5.1362303845938432E-3</v>
      </c>
      <c r="BC6258" s="17">
        <v>0</v>
      </c>
      <c r="BD6258" s="16">
        <v>0</v>
      </c>
      <c r="BE6258" s="16">
        <v>5.1362303845938432E-3</v>
      </c>
      <c r="BF6258" s="17">
        <v>0</v>
      </c>
      <c r="BG6258" s="16">
        <v>0</v>
      </c>
      <c r="BH6258" s="16">
        <v>5.1362303845938432E-3</v>
      </c>
      <c r="BI6258" s="17">
        <v>0</v>
      </c>
      <c r="BJ6258" s="16">
        <v>0</v>
      </c>
      <c r="BK6258" s="16">
        <v>5.0621075726572885E-3</v>
      </c>
      <c r="BL6258" s="17">
        <v>0</v>
      </c>
      <c r="BM6258" s="16">
        <v>0.631814821046076</v>
      </c>
      <c r="BN6258" s="16">
        <v>5.0621075726572885E-3</v>
      </c>
      <c r="BO6258" s="17">
        <v>3.4647431764380917E-5</v>
      </c>
      <c r="BP6258" s="16">
        <v>0</v>
      </c>
      <c r="BQ6258" s="16">
        <v>5.0621075726572885E-3</v>
      </c>
      <c r="BR6258" s="17">
        <v>0</v>
      </c>
      <c r="BS6258" s="16">
        <v>0</v>
      </c>
      <c r="BT6258" s="16">
        <v>3.7812184191254879E-2</v>
      </c>
      <c r="BU6258" s="17">
        <v>0</v>
      </c>
      <c r="BV6258" s="16">
        <v>0</v>
      </c>
      <c r="BW6258" s="16">
        <v>3.7812184191254879E-2</v>
      </c>
      <c r="BX6258" s="17">
        <v>0</v>
      </c>
      <c r="BY6258" s="16">
        <v>0</v>
      </c>
      <c r="BZ6258" s="16">
        <v>3.7812184191254879E-2</v>
      </c>
      <c r="CA6258" s="17">
        <v>0</v>
      </c>
      <c r="CB6258" s="16">
        <v>0</v>
      </c>
      <c r="CC6258" s="16">
        <v>1.791563088782851E-2</v>
      </c>
      <c r="CD6258" s="17">
        <v>0</v>
      </c>
      <c r="CE6258" s="16">
        <v>0</v>
      </c>
      <c r="CF6258" s="16">
        <v>1.791563088782851E-2</v>
      </c>
      <c r="CG6258" s="17">
        <v>0</v>
      </c>
      <c r="CH6258" s="16">
        <v>0</v>
      </c>
      <c r="CI6258" s="16">
        <v>1.791563088782851E-2</v>
      </c>
      <c r="CJ6258" s="17">
        <v>0</v>
      </c>
      <c r="CK6258" s="16"/>
      <c r="CL6258" s="16"/>
      <c r="CM6258" s="17"/>
      <c r="CN6258" s="16">
        <v>0</v>
      </c>
      <c r="CO6258" s="16">
        <v>0.11800000000000002</v>
      </c>
      <c r="CP6258" s="17">
        <v>0</v>
      </c>
      <c r="CQ6258" s="16">
        <v>0</v>
      </c>
      <c r="CR6258" s="16">
        <v>0.11800000000000002</v>
      </c>
      <c r="CS6258" s="17">
        <v>0</v>
      </c>
      <c r="CT6258" s="16">
        <v>0</v>
      </c>
      <c r="CU6258" s="16">
        <v>0.11800000000000002</v>
      </c>
      <c r="CV6258" s="17">
        <v>0</v>
      </c>
      <c r="CW6258" s="16">
        <v>0</v>
      </c>
      <c r="CX6258" s="16">
        <v>3.7330872763432573E-3</v>
      </c>
      <c r="CY6258" s="17">
        <v>0</v>
      </c>
      <c r="CZ6258" s="16">
        <v>0</v>
      </c>
      <c r="DA6258" s="16">
        <v>3.7330872763432573E-3</v>
      </c>
      <c r="DB6258" s="17">
        <v>0</v>
      </c>
      <c r="DC6258" s="16">
        <v>0</v>
      </c>
      <c r="DD6258" s="16">
        <v>3.7330872763432573E-3</v>
      </c>
      <c r="DE6258" s="17">
        <v>0</v>
      </c>
      <c r="DF6258" s="14">
        <v>0</v>
      </c>
      <c r="DG6258" s="14">
        <v>1</v>
      </c>
      <c r="DH6258" s="15">
        <v>0</v>
      </c>
      <c r="DI6258" s="14">
        <v>0</v>
      </c>
      <c r="DJ6258" s="14">
        <v>1</v>
      </c>
      <c r="DK6258" s="15">
        <v>0</v>
      </c>
      <c r="DL6258" s="14">
        <v>0</v>
      </c>
      <c r="DM6258" s="14">
        <v>1</v>
      </c>
      <c r="DN6258" s="15">
        <v>0</v>
      </c>
      <c r="DO6258" s="14">
        <v>0</v>
      </c>
      <c r="DP6258" s="14">
        <v>1</v>
      </c>
      <c r="DQ6258" s="15">
        <v>0</v>
      </c>
      <c r="DR6258" s="82"/>
      <c r="DS6258" s="82"/>
      <c r="DT6258" s="15">
        <v>0</v>
      </c>
      <c r="DU6258" s="82"/>
      <c r="DV6258" s="82"/>
      <c r="DW6258" s="15">
        <v>0</v>
      </c>
      <c r="DX6258" s="82"/>
      <c r="DY6258" s="82"/>
      <c r="DZ6258" s="15">
        <v>0</v>
      </c>
      <c r="EB6258" s="2"/>
    </row>
    <row r="6259" spans="1:132" x14ac:dyDescent="0.25">
      <c r="A6259" t="s">
        <v>8837</v>
      </c>
      <c r="B6259" s="93">
        <v>2.5486362925189399E-5</v>
      </c>
      <c r="C6259" s="13">
        <v>0</v>
      </c>
      <c r="D6259" s="13">
        <v>7.4164996250664561E-3</v>
      </c>
      <c r="E6259" s="13">
        <v>0</v>
      </c>
      <c r="F6259" s="13">
        <v>7.4164996250664561E-3</v>
      </c>
      <c r="G6259" s="13">
        <v>3.0550287675007387E-3</v>
      </c>
      <c r="H6259" s="13">
        <v>6.0532410585661155E-3</v>
      </c>
      <c r="I6259" s="13">
        <v>5.3203112095305983E-4</v>
      </c>
      <c r="J6259" s="14">
        <v>0</v>
      </c>
      <c r="K6259" s="14">
        <v>0.99000000000000032</v>
      </c>
      <c r="L6259" s="15">
        <v>0</v>
      </c>
      <c r="M6259" s="14">
        <v>0</v>
      </c>
      <c r="N6259" s="14">
        <v>0.99000000000000032</v>
      </c>
      <c r="O6259" s="15">
        <v>0</v>
      </c>
      <c r="P6259" s="14">
        <v>0</v>
      </c>
      <c r="Q6259" s="14">
        <v>0.99000000000000032</v>
      </c>
      <c r="R6259" s="15">
        <v>0</v>
      </c>
      <c r="S6259" s="14">
        <v>0</v>
      </c>
      <c r="T6259" s="14">
        <v>0.99000000000000032</v>
      </c>
      <c r="U6259" s="15">
        <v>0</v>
      </c>
      <c r="V6259" s="16">
        <v>0</v>
      </c>
      <c r="W6259" s="16">
        <v>0.62006381841540359</v>
      </c>
      <c r="X6259" s="17">
        <v>0</v>
      </c>
      <c r="Y6259" s="16">
        <v>0</v>
      </c>
      <c r="Z6259" s="16">
        <v>0.62006381841540359</v>
      </c>
      <c r="AA6259" s="17">
        <v>0</v>
      </c>
      <c r="AB6259" s="16">
        <v>0</v>
      </c>
      <c r="AC6259" s="16">
        <v>0.62006381841540359</v>
      </c>
      <c r="AD6259" s="17">
        <v>0</v>
      </c>
      <c r="AE6259" s="16">
        <v>0</v>
      </c>
      <c r="AF6259" s="16">
        <v>0.62006381841540359</v>
      </c>
      <c r="AG6259" s="17">
        <v>0</v>
      </c>
      <c r="AH6259" s="13">
        <v>0</v>
      </c>
      <c r="AI6259" s="16">
        <v>0</v>
      </c>
      <c r="AJ6259" s="16">
        <v>3.8637015173244096E-2</v>
      </c>
      <c r="AK6259" s="17">
        <v>0</v>
      </c>
      <c r="AL6259" s="16">
        <v>0</v>
      </c>
      <c r="AM6259" s="16">
        <v>3.8637015173244096E-2</v>
      </c>
      <c r="AN6259" s="17">
        <v>0</v>
      </c>
      <c r="AO6259" s="16">
        <v>0</v>
      </c>
      <c r="AP6259" s="16">
        <v>3.8637015173244096E-2</v>
      </c>
      <c r="AQ6259" s="17">
        <v>0</v>
      </c>
      <c r="AR6259" s="16">
        <v>0</v>
      </c>
      <c r="AS6259" s="16">
        <v>4.1944667138587369E-3</v>
      </c>
      <c r="AT6259" s="17">
        <v>0</v>
      </c>
      <c r="AU6259" s="16">
        <v>0</v>
      </c>
      <c r="AV6259" s="16">
        <v>4.1944667138587369E-3</v>
      </c>
      <c r="AW6259" s="17">
        <v>0</v>
      </c>
      <c r="AX6259" s="16">
        <v>0</v>
      </c>
      <c r="AY6259" s="16">
        <v>4.1944667138587369E-3</v>
      </c>
      <c r="AZ6259" s="17">
        <v>0</v>
      </c>
      <c r="BA6259" s="16">
        <v>0</v>
      </c>
      <c r="BB6259" s="16">
        <v>9.5395304645317959E-3</v>
      </c>
      <c r="BC6259" s="17">
        <v>0</v>
      </c>
      <c r="BD6259" s="16">
        <v>8.6683289245853501E-2</v>
      </c>
      <c r="BE6259" s="16">
        <v>9.5395304645317959E-3</v>
      </c>
      <c r="BF6259" s="17">
        <v>6.1328361360535797E-6</v>
      </c>
      <c r="BG6259" s="16">
        <v>0</v>
      </c>
      <c r="BH6259" s="16">
        <v>9.5395304645317959E-3</v>
      </c>
      <c r="BI6259" s="17">
        <v>0</v>
      </c>
      <c r="BJ6259" s="16">
        <v>8.6683289245853598E-2</v>
      </c>
      <c r="BK6259" s="16">
        <v>9.9370142729027864E-3</v>
      </c>
      <c r="BL6259" s="17">
        <v>6.3883731430936355E-6</v>
      </c>
      <c r="BM6259" s="16">
        <v>0.85394272574938301</v>
      </c>
      <c r="BN6259" s="16">
        <v>9.9370142729027864E-3</v>
      </c>
      <c r="BO6259" s="17">
        <v>6.2933753695536892E-5</v>
      </c>
      <c r="BP6259" s="16">
        <v>0</v>
      </c>
      <c r="BQ6259" s="16">
        <v>9.9370142729027864E-3</v>
      </c>
      <c r="BR6259" s="17">
        <v>0</v>
      </c>
      <c r="BS6259" s="16">
        <v>0</v>
      </c>
      <c r="BT6259" s="16">
        <v>7.1418721314692207E-2</v>
      </c>
      <c r="BU6259" s="17">
        <v>0</v>
      </c>
      <c r="BV6259" s="16">
        <v>0</v>
      </c>
      <c r="BW6259" s="16">
        <v>7.1418721314692207E-2</v>
      </c>
      <c r="BX6259" s="17">
        <v>0</v>
      </c>
      <c r="BY6259" s="16">
        <v>0</v>
      </c>
      <c r="BZ6259" s="16">
        <v>7.1418721314692207E-2</v>
      </c>
      <c r="CA6259" s="17">
        <v>0</v>
      </c>
      <c r="CB6259" s="16">
        <v>0</v>
      </c>
      <c r="CC6259" s="16">
        <v>1.4419213328053709E-2</v>
      </c>
      <c r="CD6259" s="17">
        <v>0</v>
      </c>
      <c r="CE6259" s="16">
        <v>0</v>
      </c>
      <c r="CF6259" s="16">
        <v>1.4419213328053709E-2</v>
      </c>
      <c r="CG6259" s="17">
        <v>0</v>
      </c>
      <c r="CH6259" s="16">
        <v>0</v>
      </c>
      <c r="CI6259" s="16">
        <v>1.4419213328053709E-2</v>
      </c>
      <c r="CJ6259" s="17">
        <v>0</v>
      </c>
      <c r="CK6259" s="16"/>
      <c r="CL6259" s="16"/>
      <c r="CM6259" s="17"/>
      <c r="CN6259" s="16">
        <v>0</v>
      </c>
      <c r="CO6259" s="16">
        <v>0.11800000000000004</v>
      </c>
      <c r="CP6259" s="17">
        <v>0</v>
      </c>
      <c r="CQ6259" s="16">
        <v>0.14489988696690631</v>
      </c>
      <c r="CR6259" s="16">
        <v>0.11800000000000004</v>
      </c>
      <c r="CS6259" s="17">
        <v>1.2680869496874348E-4</v>
      </c>
      <c r="CT6259" s="16">
        <v>0</v>
      </c>
      <c r="CU6259" s="16">
        <v>0.11800000000000004</v>
      </c>
      <c r="CV6259" s="17">
        <v>0</v>
      </c>
      <c r="CW6259" s="16">
        <v>0</v>
      </c>
      <c r="CX6259" s="16">
        <v>3.6501492718238231E-3</v>
      </c>
      <c r="CY6259" s="17">
        <v>0</v>
      </c>
      <c r="CZ6259" s="16">
        <v>0</v>
      </c>
      <c r="DA6259" s="16">
        <v>3.6501492718238231E-3</v>
      </c>
      <c r="DB6259" s="17">
        <v>0</v>
      </c>
      <c r="DC6259" s="16">
        <v>0</v>
      </c>
      <c r="DD6259" s="16">
        <v>3.6501492718238231E-3</v>
      </c>
      <c r="DE6259" s="17">
        <v>0</v>
      </c>
      <c r="DF6259" s="14">
        <v>0</v>
      </c>
      <c r="DG6259" s="14">
        <v>1</v>
      </c>
      <c r="DH6259" s="15">
        <v>0</v>
      </c>
      <c r="DI6259" s="14">
        <v>0</v>
      </c>
      <c r="DJ6259" s="14">
        <v>1</v>
      </c>
      <c r="DK6259" s="15">
        <v>0</v>
      </c>
      <c r="DL6259" s="14">
        <v>0</v>
      </c>
      <c r="DM6259" s="14">
        <v>1</v>
      </c>
      <c r="DN6259" s="15">
        <v>0</v>
      </c>
      <c r="DO6259" s="14">
        <v>0</v>
      </c>
      <c r="DP6259" s="14">
        <v>1</v>
      </c>
      <c r="DQ6259" s="15">
        <v>0</v>
      </c>
      <c r="DR6259" s="82"/>
      <c r="DS6259" s="82"/>
      <c r="DT6259" s="15">
        <v>0</v>
      </c>
      <c r="DU6259" s="82"/>
      <c r="DV6259" s="82"/>
      <c r="DW6259" s="15">
        <v>0</v>
      </c>
      <c r="DX6259" s="82"/>
      <c r="DY6259" s="82"/>
      <c r="DZ6259" s="15">
        <v>0</v>
      </c>
      <c r="EB6259" s="2"/>
    </row>
    <row r="6260" spans="1:132" x14ac:dyDescent="0.25">
      <c r="A6260" t="s">
        <v>4719</v>
      </c>
      <c r="B6260" s="93">
        <v>4.9101387250832099E-5</v>
      </c>
      <c r="C6260" s="13">
        <v>0</v>
      </c>
      <c r="D6260" s="13">
        <v>2.2561283590046442E-3</v>
      </c>
      <c r="E6260" s="13">
        <v>0</v>
      </c>
      <c r="F6260" s="13">
        <v>2.2561283590046442E-3</v>
      </c>
      <c r="G6260" s="13">
        <v>7.1466981430761073E-4</v>
      </c>
      <c r="H6260" s="13">
        <v>1.9965127325887338E-3</v>
      </c>
      <c r="I6260" s="13">
        <v>2.216217220356356E-4</v>
      </c>
      <c r="J6260" s="14">
        <v>0</v>
      </c>
      <c r="K6260" s="14">
        <v>0.99</v>
      </c>
      <c r="L6260" s="15">
        <v>0</v>
      </c>
      <c r="M6260" s="14">
        <v>0</v>
      </c>
      <c r="N6260" s="14">
        <v>0.99</v>
      </c>
      <c r="O6260" s="15">
        <v>0</v>
      </c>
      <c r="P6260" s="14">
        <v>0</v>
      </c>
      <c r="Q6260" s="14">
        <v>0.99</v>
      </c>
      <c r="R6260" s="15">
        <v>0</v>
      </c>
      <c r="S6260" s="14">
        <v>0</v>
      </c>
      <c r="T6260" s="14">
        <v>0.99</v>
      </c>
      <c r="U6260" s="15">
        <v>0</v>
      </c>
      <c r="V6260" s="16">
        <v>0</v>
      </c>
      <c r="W6260" s="16">
        <v>0.62386452706746387</v>
      </c>
      <c r="X6260" s="17">
        <v>0</v>
      </c>
      <c r="Y6260" s="16">
        <v>0</v>
      </c>
      <c r="Z6260" s="16">
        <v>0.62386452706746387</v>
      </c>
      <c r="AA6260" s="17">
        <v>0</v>
      </c>
      <c r="AB6260" s="16">
        <v>0</v>
      </c>
      <c r="AC6260" s="16">
        <v>0.62386452706746387</v>
      </c>
      <c r="AD6260" s="17">
        <v>0</v>
      </c>
      <c r="AE6260" s="16">
        <v>0</v>
      </c>
      <c r="AF6260" s="16">
        <v>0.62386452706746387</v>
      </c>
      <c r="AG6260" s="17">
        <v>0</v>
      </c>
      <c r="AH6260" s="13">
        <v>0</v>
      </c>
      <c r="AI6260" s="16">
        <v>0</v>
      </c>
      <c r="AJ6260" s="16">
        <v>4.4534407298686206E-2</v>
      </c>
      <c r="AK6260" s="17">
        <v>0</v>
      </c>
      <c r="AL6260" s="16">
        <v>0</v>
      </c>
      <c r="AM6260" s="16">
        <v>4.4534407298686206E-2</v>
      </c>
      <c r="AN6260" s="17">
        <v>0</v>
      </c>
      <c r="AO6260" s="16">
        <v>0</v>
      </c>
      <c r="AP6260" s="16">
        <v>4.4534407298686206E-2</v>
      </c>
      <c r="AQ6260" s="17">
        <v>0</v>
      </c>
      <c r="AR6260" s="16">
        <v>0</v>
      </c>
      <c r="AS6260" s="16">
        <v>4.846038285219006E-3</v>
      </c>
      <c r="AT6260" s="17">
        <v>0</v>
      </c>
      <c r="AU6260" s="16">
        <v>0</v>
      </c>
      <c r="AV6260" s="16">
        <v>4.846038285219006E-3</v>
      </c>
      <c r="AW6260" s="17">
        <v>0</v>
      </c>
      <c r="AX6260" s="16">
        <v>0</v>
      </c>
      <c r="AY6260" s="16">
        <v>4.846038285219006E-3</v>
      </c>
      <c r="AZ6260" s="17">
        <v>0</v>
      </c>
      <c r="BA6260" s="16">
        <v>0</v>
      </c>
      <c r="BB6260" s="16">
        <v>1.0291514276057416E-2</v>
      </c>
      <c r="BC6260" s="17">
        <v>0</v>
      </c>
      <c r="BD6260" s="16">
        <v>0.79543376579791503</v>
      </c>
      <c r="BE6260" s="16">
        <v>1.0291514276057416E-2</v>
      </c>
      <c r="BF6260" s="17">
        <v>1.8469158484353427E-5</v>
      </c>
      <c r="BG6260" s="16">
        <v>0</v>
      </c>
      <c r="BH6260" s="16">
        <v>1.0291514276057416E-2</v>
      </c>
      <c r="BI6260" s="17">
        <v>0</v>
      </c>
      <c r="BJ6260" s="16">
        <v>0.79543376579791503</v>
      </c>
      <c r="BK6260" s="16">
        <v>1.0849640968312556E-2</v>
      </c>
      <c r="BL6260" s="17">
        <v>1.9470773023973644E-5</v>
      </c>
      <c r="BM6260" s="16">
        <v>0.204566234202084</v>
      </c>
      <c r="BN6260" s="16">
        <v>1.0849640968312556E-2</v>
      </c>
      <c r="BO6260" s="17">
        <v>5.0074096496548957E-6</v>
      </c>
      <c r="BP6260" s="16">
        <v>0</v>
      </c>
      <c r="BQ6260" s="16">
        <v>1.0849640968312556E-2</v>
      </c>
      <c r="BR6260" s="17">
        <v>0</v>
      </c>
      <c r="BS6260" s="16">
        <v>0</v>
      </c>
      <c r="BT6260" s="16">
        <v>7.7224817925823475E-2</v>
      </c>
      <c r="BU6260" s="17">
        <v>0</v>
      </c>
      <c r="BV6260" s="16">
        <v>0</v>
      </c>
      <c r="BW6260" s="16">
        <v>7.7224817925823475E-2</v>
      </c>
      <c r="BX6260" s="17">
        <v>0</v>
      </c>
      <c r="BY6260" s="16">
        <v>0</v>
      </c>
      <c r="BZ6260" s="16">
        <v>7.7224817925823475E-2</v>
      </c>
      <c r="CA6260" s="17">
        <v>0</v>
      </c>
      <c r="CB6260" s="16">
        <v>0</v>
      </c>
      <c r="CC6260" s="16">
        <v>1.2362555669547156E-2</v>
      </c>
      <c r="CD6260" s="17">
        <v>0</v>
      </c>
      <c r="CE6260" s="16">
        <v>0</v>
      </c>
      <c r="CF6260" s="16">
        <v>1.2362555669547156E-2</v>
      </c>
      <c r="CG6260" s="17">
        <v>0</v>
      </c>
      <c r="CH6260" s="16">
        <v>0</v>
      </c>
      <c r="CI6260" s="16">
        <v>1.2362555669547156E-2</v>
      </c>
      <c r="CJ6260" s="17">
        <v>0</v>
      </c>
      <c r="CK6260" s="16"/>
      <c r="CL6260" s="16"/>
      <c r="CM6260" s="17"/>
      <c r="CN6260" s="16">
        <v>0</v>
      </c>
      <c r="CO6260" s="16">
        <v>0.11800000000000001</v>
      </c>
      <c r="CP6260" s="17">
        <v>0</v>
      </c>
      <c r="CQ6260" s="16">
        <v>0.14489988696690631</v>
      </c>
      <c r="CR6260" s="16">
        <v>0.11800000000000001</v>
      </c>
      <c r="CS6260" s="17">
        <v>3.8575703815907365E-5</v>
      </c>
      <c r="CT6260" s="16">
        <v>0</v>
      </c>
      <c r="CU6260" s="16">
        <v>0.11800000000000001</v>
      </c>
      <c r="CV6260" s="17">
        <v>0</v>
      </c>
      <c r="CW6260" s="16">
        <v>0</v>
      </c>
      <c r="CX6260" s="16">
        <v>3.645618519726385E-3</v>
      </c>
      <c r="CY6260" s="17">
        <v>0</v>
      </c>
      <c r="CZ6260" s="16">
        <v>0</v>
      </c>
      <c r="DA6260" s="16">
        <v>3.645618519726385E-3</v>
      </c>
      <c r="DB6260" s="17">
        <v>0</v>
      </c>
      <c r="DC6260" s="16">
        <v>0</v>
      </c>
      <c r="DD6260" s="16">
        <v>3.645618519726385E-3</v>
      </c>
      <c r="DE6260" s="17">
        <v>0</v>
      </c>
      <c r="DF6260" s="14">
        <v>0</v>
      </c>
      <c r="DG6260" s="14">
        <v>1</v>
      </c>
      <c r="DH6260" s="15">
        <v>0</v>
      </c>
      <c r="DI6260" s="14">
        <v>0</v>
      </c>
      <c r="DJ6260" s="14">
        <v>1</v>
      </c>
      <c r="DK6260" s="15">
        <v>0</v>
      </c>
      <c r="DL6260" s="14">
        <v>0</v>
      </c>
      <c r="DM6260" s="14">
        <v>1</v>
      </c>
      <c r="DN6260" s="15">
        <v>0</v>
      </c>
      <c r="DO6260" s="14">
        <v>0</v>
      </c>
      <c r="DP6260" s="14">
        <v>1</v>
      </c>
      <c r="DQ6260" s="15">
        <v>0</v>
      </c>
      <c r="DR6260" s="82"/>
      <c r="DS6260" s="82"/>
      <c r="DT6260" s="15">
        <v>0</v>
      </c>
      <c r="DU6260" s="82"/>
      <c r="DV6260" s="82"/>
      <c r="DW6260" s="15">
        <v>0</v>
      </c>
      <c r="DX6260" s="82"/>
      <c r="DY6260" s="82"/>
      <c r="DZ6260" s="15">
        <v>0</v>
      </c>
      <c r="EB6260" s="2"/>
    </row>
    <row r="6261" spans="1:132" x14ac:dyDescent="0.25">
      <c r="A6261" t="s">
        <v>7149</v>
      </c>
      <c r="B6261" s="93">
        <v>3.5366636279832099E-5</v>
      </c>
      <c r="C6261" s="13">
        <v>0</v>
      </c>
      <c r="D6261" s="13">
        <v>9.6437313772541992E-3</v>
      </c>
      <c r="E6261" s="13">
        <v>0</v>
      </c>
      <c r="F6261" s="13">
        <v>9.6437313772541992E-3</v>
      </c>
      <c r="G6261" s="13">
        <v>4.9031667157585339E-4</v>
      </c>
      <c r="H6261" s="13">
        <v>8.1576002552609522E-3</v>
      </c>
      <c r="I6261" s="13">
        <v>3.888426678630381E-3</v>
      </c>
      <c r="J6261" s="14">
        <v>0</v>
      </c>
      <c r="K6261" s="14">
        <v>0.99</v>
      </c>
      <c r="L6261" s="15">
        <v>0</v>
      </c>
      <c r="M6261" s="14">
        <v>0</v>
      </c>
      <c r="N6261" s="14">
        <v>0.99</v>
      </c>
      <c r="O6261" s="15">
        <v>0</v>
      </c>
      <c r="P6261" s="14">
        <v>0</v>
      </c>
      <c r="Q6261" s="14">
        <v>0.99</v>
      </c>
      <c r="R6261" s="15">
        <v>0</v>
      </c>
      <c r="S6261" s="14">
        <v>0</v>
      </c>
      <c r="T6261" s="14">
        <v>0.99</v>
      </c>
      <c r="U6261" s="15">
        <v>0</v>
      </c>
      <c r="V6261" s="16">
        <v>0</v>
      </c>
      <c r="W6261" s="16">
        <v>0.60904809709093088</v>
      </c>
      <c r="X6261" s="17">
        <v>0</v>
      </c>
      <c r="Y6261" s="16">
        <v>0</v>
      </c>
      <c r="Z6261" s="16">
        <v>0.60904809709093088</v>
      </c>
      <c r="AA6261" s="17">
        <v>0</v>
      </c>
      <c r="AB6261" s="16">
        <v>0</v>
      </c>
      <c r="AC6261" s="16">
        <v>0.60904809709093088</v>
      </c>
      <c r="AD6261" s="17">
        <v>0</v>
      </c>
      <c r="AE6261" s="16">
        <v>0</v>
      </c>
      <c r="AF6261" s="16">
        <v>0.60904809709093088</v>
      </c>
      <c r="AG6261" s="17">
        <v>0</v>
      </c>
      <c r="AH6261" s="13">
        <v>0</v>
      </c>
      <c r="AI6261" s="16">
        <v>0</v>
      </c>
      <c r="AJ6261" s="16">
        <v>2.7535221484258066E-2</v>
      </c>
      <c r="AK6261" s="17">
        <v>0</v>
      </c>
      <c r="AL6261" s="16">
        <v>0</v>
      </c>
      <c r="AM6261" s="16">
        <v>2.7535221484258066E-2</v>
      </c>
      <c r="AN6261" s="17">
        <v>0</v>
      </c>
      <c r="AO6261" s="16">
        <v>0</v>
      </c>
      <c r="AP6261" s="16">
        <v>2.7535221484258066E-2</v>
      </c>
      <c r="AQ6261" s="17">
        <v>0</v>
      </c>
      <c r="AR6261" s="16">
        <v>0</v>
      </c>
      <c r="AS6261" s="16">
        <v>3.1752139996013402E-3</v>
      </c>
      <c r="AT6261" s="17">
        <v>0</v>
      </c>
      <c r="AU6261" s="16">
        <v>0</v>
      </c>
      <c r="AV6261" s="16">
        <v>3.1752139996013402E-3</v>
      </c>
      <c r="AW6261" s="17">
        <v>0</v>
      </c>
      <c r="AX6261" s="16">
        <v>0</v>
      </c>
      <c r="AY6261" s="16">
        <v>3.1752139996013402E-3</v>
      </c>
      <c r="AZ6261" s="17">
        <v>0</v>
      </c>
      <c r="BA6261" s="16">
        <v>0</v>
      </c>
      <c r="BB6261" s="16">
        <v>9.7208442516479726E-3</v>
      </c>
      <c r="BC6261" s="17">
        <v>0</v>
      </c>
      <c r="BD6261" s="16">
        <v>0</v>
      </c>
      <c r="BE6261" s="16">
        <v>9.7208442516479726E-3</v>
      </c>
      <c r="BF6261" s="17">
        <v>0</v>
      </c>
      <c r="BG6261" s="16">
        <v>0</v>
      </c>
      <c r="BH6261" s="16">
        <v>9.7208442516479726E-3</v>
      </c>
      <c r="BI6261" s="17">
        <v>0</v>
      </c>
      <c r="BJ6261" s="16">
        <v>0</v>
      </c>
      <c r="BK6261" s="16">
        <v>1.0043296503451971E-2</v>
      </c>
      <c r="BL6261" s="17">
        <v>0</v>
      </c>
      <c r="BM6261" s="16">
        <v>0.96602097941987697</v>
      </c>
      <c r="BN6261" s="16">
        <v>1.0043296503451971E-2</v>
      </c>
      <c r="BO6261" s="17">
        <v>9.3563820556920559E-5</v>
      </c>
      <c r="BP6261" s="16">
        <v>0</v>
      </c>
      <c r="BQ6261" s="16">
        <v>1.0043296503451971E-2</v>
      </c>
      <c r="BR6261" s="17">
        <v>0</v>
      </c>
      <c r="BS6261" s="16">
        <v>0</v>
      </c>
      <c r="BT6261" s="16">
        <v>7.3435192003962244E-2</v>
      </c>
      <c r="BU6261" s="17">
        <v>0</v>
      </c>
      <c r="BV6261" s="16">
        <v>0</v>
      </c>
      <c r="BW6261" s="16">
        <v>7.3435192003962244E-2</v>
      </c>
      <c r="BX6261" s="17">
        <v>0</v>
      </c>
      <c r="BY6261" s="16">
        <v>0</v>
      </c>
      <c r="BZ6261" s="16">
        <v>7.3435192003962244E-2</v>
      </c>
      <c r="CA6261" s="17">
        <v>0</v>
      </c>
      <c r="CB6261" s="16">
        <v>0</v>
      </c>
      <c r="CC6261" s="16">
        <v>2.25222708410235E-3</v>
      </c>
      <c r="CD6261" s="17">
        <v>0</v>
      </c>
      <c r="CE6261" s="16">
        <v>0</v>
      </c>
      <c r="CF6261" s="16">
        <v>2.25222708410235E-3</v>
      </c>
      <c r="CG6261" s="17">
        <v>0</v>
      </c>
      <c r="CH6261" s="16">
        <v>0</v>
      </c>
      <c r="CI6261" s="16">
        <v>2.25222708410235E-3</v>
      </c>
      <c r="CJ6261" s="17">
        <v>0</v>
      </c>
      <c r="CK6261" s="16"/>
      <c r="CL6261" s="16"/>
      <c r="CM6261" s="17"/>
      <c r="CN6261" s="16">
        <v>0</v>
      </c>
      <c r="CO6261" s="16">
        <v>0.11800000000000002</v>
      </c>
      <c r="CP6261" s="17">
        <v>0</v>
      </c>
      <c r="CQ6261" s="16">
        <v>0</v>
      </c>
      <c r="CR6261" s="16">
        <v>0.11800000000000002</v>
      </c>
      <c r="CS6261" s="17">
        <v>0</v>
      </c>
      <c r="CT6261" s="16">
        <v>0</v>
      </c>
      <c r="CU6261" s="16">
        <v>0.11800000000000002</v>
      </c>
      <c r="CV6261" s="17">
        <v>0</v>
      </c>
      <c r="CW6261" s="16">
        <v>0</v>
      </c>
      <c r="CX6261" s="16">
        <v>3.5883321533136856E-3</v>
      </c>
      <c r="CY6261" s="17">
        <v>0</v>
      </c>
      <c r="CZ6261" s="16">
        <v>0</v>
      </c>
      <c r="DA6261" s="16">
        <v>3.5883321533136856E-3</v>
      </c>
      <c r="DB6261" s="17">
        <v>0</v>
      </c>
      <c r="DC6261" s="16">
        <v>0</v>
      </c>
      <c r="DD6261" s="16">
        <v>3.5883321533136856E-3</v>
      </c>
      <c r="DE6261" s="17">
        <v>0</v>
      </c>
      <c r="DF6261" s="14">
        <v>0</v>
      </c>
      <c r="DG6261" s="14">
        <v>0.99999999999999989</v>
      </c>
      <c r="DH6261" s="15">
        <v>0</v>
      </c>
      <c r="DI6261" s="14">
        <v>0</v>
      </c>
      <c r="DJ6261" s="14">
        <v>0.99999999999999989</v>
      </c>
      <c r="DK6261" s="15">
        <v>0</v>
      </c>
      <c r="DL6261" s="14">
        <v>0</v>
      </c>
      <c r="DM6261" s="14">
        <v>0.99999999999999989</v>
      </c>
      <c r="DN6261" s="15">
        <v>0</v>
      </c>
      <c r="DO6261" s="14">
        <v>0</v>
      </c>
      <c r="DP6261" s="14">
        <v>0.99999999999999989</v>
      </c>
      <c r="DQ6261" s="15">
        <v>0</v>
      </c>
      <c r="DR6261" s="82"/>
      <c r="DS6261" s="82"/>
      <c r="DT6261" s="15">
        <v>0</v>
      </c>
      <c r="DU6261" s="82"/>
      <c r="DV6261" s="82"/>
      <c r="DW6261" s="15">
        <v>0</v>
      </c>
      <c r="DX6261" s="82"/>
      <c r="DY6261" s="82"/>
      <c r="DZ6261" s="15">
        <v>0</v>
      </c>
      <c r="EB6261" s="2"/>
    </row>
    <row r="6262" spans="1:132" x14ac:dyDescent="0.25">
      <c r="A6262" t="s">
        <v>10170</v>
      </c>
      <c r="B6262" s="93">
        <v>1.88982201173578E-5</v>
      </c>
      <c r="C6262" s="13">
        <v>0</v>
      </c>
      <c r="D6262" s="13">
        <v>3.4475672406542923E-2</v>
      </c>
      <c r="E6262" s="13">
        <v>0</v>
      </c>
      <c r="F6262" s="13">
        <v>3.4475672406542923E-2</v>
      </c>
      <c r="G6262" s="13">
        <v>1.2550160392722958E-2</v>
      </c>
      <c r="H6262" s="13">
        <v>2.0868738872597374E-2</v>
      </c>
      <c r="I6262" s="13">
        <v>1.1397708128904517E-2</v>
      </c>
      <c r="J6262" s="14">
        <v>0</v>
      </c>
      <c r="K6262" s="14">
        <v>0.99</v>
      </c>
      <c r="L6262" s="15">
        <v>0</v>
      </c>
      <c r="M6262" s="14">
        <v>0</v>
      </c>
      <c r="N6262" s="14">
        <v>0.99</v>
      </c>
      <c r="O6262" s="15">
        <v>0</v>
      </c>
      <c r="P6262" s="14">
        <v>0</v>
      </c>
      <c r="Q6262" s="14">
        <v>0.99</v>
      </c>
      <c r="R6262" s="15">
        <v>0</v>
      </c>
      <c r="S6262" s="14">
        <v>0</v>
      </c>
      <c r="T6262" s="14">
        <v>0.99</v>
      </c>
      <c r="U6262" s="15">
        <v>0</v>
      </c>
      <c r="V6262" s="16">
        <v>0</v>
      </c>
      <c r="W6262" s="16">
        <v>0.62876754386905609</v>
      </c>
      <c r="X6262" s="17">
        <v>0</v>
      </c>
      <c r="Y6262" s="16">
        <v>0</v>
      </c>
      <c r="Z6262" s="16">
        <v>0.62876754386905609</v>
      </c>
      <c r="AA6262" s="17">
        <v>0</v>
      </c>
      <c r="AB6262" s="16">
        <v>0</v>
      </c>
      <c r="AC6262" s="16">
        <v>0.62876754386905609</v>
      </c>
      <c r="AD6262" s="17">
        <v>0</v>
      </c>
      <c r="AE6262" s="16">
        <v>0</v>
      </c>
      <c r="AF6262" s="16">
        <v>0.62876754386905609</v>
      </c>
      <c r="AG6262" s="17">
        <v>0</v>
      </c>
      <c r="AH6262" s="13">
        <v>0</v>
      </c>
      <c r="AI6262" s="16">
        <v>0</v>
      </c>
      <c r="AJ6262" s="16">
        <v>2.1798265125250047E-2</v>
      </c>
      <c r="AK6262" s="17">
        <v>0</v>
      </c>
      <c r="AL6262" s="16">
        <v>0</v>
      </c>
      <c r="AM6262" s="16">
        <v>2.1798265125250047E-2</v>
      </c>
      <c r="AN6262" s="17">
        <v>0</v>
      </c>
      <c r="AO6262" s="16">
        <v>0</v>
      </c>
      <c r="AP6262" s="16">
        <v>2.1798265125250047E-2</v>
      </c>
      <c r="AQ6262" s="17">
        <v>0</v>
      </c>
      <c r="AR6262" s="16">
        <v>0</v>
      </c>
      <c r="AS6262" s="16">
        <v>2.4732048629675331E-3</v>
      </c>
      <c r="AT6262" s="17">
        <v>0</v>
      </c>
      <c r="AU6262" s="16">
        <v>0</v>
      </c>
      <c r="AV6262" s="16">
        <v>2.4732048629675331E-3</v>
      </c>
      <c r="AW6262" s="17">
        <v>0</v>
      </c>
      <c r="AX6262" s="16">
        <v>0</v>
      </c>
      <c r="AY6262" s="16">
        <v>2.4732048629675331E-3</v>
      </c>
      <c r="AZ6262" s="17">
        <v>0</v>
      </c>
      <c r="BA6262" s="16">
        <v>0</v>
      </c>
      <c r="BB6262" s="16">
        <v>6.8801981759845565E-3</v>
      </c>
      <c r="BC6262" s="17">
        <v>0</v>
      </c>
      <c r="BD6262" s="16">
        <v>0</v>
      </c>
      <c r="BE6262" s="16">
        <v>6.8801981759845565E-3</v>
      </c>
      <c r="BF6262" s="17">
        <v>0</v>
      </c>
      <c r="BG6262" s="16">
        <v>0</v>
      </c>
      <c r="BH6262" s="16">
        <v>6.8801981759845565E-3</v>
      </c>
      <c r="BI6262" s="17">
        <v>0</v>
      </c>
      <c r="BJ6262" s="16">
        <v>0</v>
      </c>
      <c r="BK6262" s="16">
        <v>6.9872487529493744E-3</v>
      </c>
      <c r="BL6262" s="17">
        <v>0</v>
      </c>
      <c r="BM6262" s="16">
        <v>0.62193517103257101</v>
      </c>
      <c r="BN6262" s="16">
        <v>6.9872487529493744E-3</v>
      </c>
      <c r="BO6262" s="17">
        <v>1.4981802494009453E-4</v>
      </c>
      <c r="BP6262" s="16">
        <v>0.37048485953511201</v>
      </c>
      <c r="BQ6262" s="16">
        <v>6.9872487529493744E-3</v>
      </c>
      <c r="BR6262" s="17">
        <v>8.9246134502420668E-5</v>
      </c>
      <c r="BS6262" s="16">
        <v>0</v>
      </c>
      <c r="BT6262" s="16">
        <v>5.1337343337630528E-2</v>
      </c>
      <c r="BU6262" s="17">
        <v>0</v>
      </c>
      <c r="BV6262" s="16">
        <v>0</v>
      </c>
      <c r="BW6262" s="16">
        <v>5.1337343337630528E-2</v>
      </c>
      <c r="BX6262" s="17">
        <v>0</v>
      </c>
      <c r="BY6262" s="16">
        <v>0</v>
      </c>
      <c r="BZ6262" s="16">
        <v>5.1337343337630528E-2</v>
      </c>
      <c r="CA6262" s="17">
        <v>0</v>
      </c>
      <c r="CB6262" s="16">
        <v>0</v>
      </c>
      <c r="CC6262" s="16">
        <v>1.5934318256107808E-2</v>
      </c>
      <c r="CD6262" s="17">
        <v>0</v>
      </c>
      <c r="CE6262" s="16">
        <v>0</v>
      </c>
      <c r="CF6262" s="16">
        <v>1.5934318256107808E-2</v>
      </c>
      <c r="CG6262" s="17">
        <v>0</v>
      </c>
      <c r="CH6262" s="16">
        <v>0</v>
      </c>
      <c r="CI6262" s="16">
        <v>1.5934318256107808E-2</v>
      </c>
      <c r="CJ6262" s="17">
        <v>0</v>
      </c>
      <c r="CK6262" s="16"/>
      <c r="CL6262" s="16"/>
      <c r="CM6262" s="17"/>
      <c r="CN6262" s="16">
        <v>0</v>
      </c>
      <c r="CO6262" s="16">
        <v>0.11800000000000004</v>
      </c>
      <c r="CP6262" s="17">
        <v>0</v>
      </c>
      <c r="CQ6262" s="16">
        <v>0</v>
      </c>
      <c r="CR6262" s="16">
        <v>0.11800000000000004</v>
      </c>
      <c r="CS6262" s="17">
        <v>0</v>
      </c>
      <c r="CT6262" s="16">
        <v>0</v>
      </c>
      <c r="CU6262" s="16">
        <v>0.11800000000000004</v>
      </c>
      <c r="CV6262" s="17">
        <v>0</v>
      </c>
      <c r="CW6262" s="16">
        <v>0</v>
      </c>
      <c r="CX6262" s="16">
        <v>3.6636707892720123E-3</v>
      </c>
      <c r="CY6262" s="17">
        <v>0</v>
      </c>
      <c r="CZ6262" s="16">
        <v>0</v>
      </c>
      <c r="DA6262" s="16">
        <v>3.6636707892720123E-3</v>
      </c>
      <c r="DB6262" s="17">
        <v>0</v>
      </c>
      <c r="DC6262" s="16">
        <v>0</v>
      </c>
      <c r="DD6262" s="16">
        <v>3.6636707892720123E-3</v>
      </c>
      <c r="DE6262" s="17">
        <v>0</v>
      </c>
      <c r="DF6262" s="14">
        <v>0</v>
      </c>
      <c r="DG6262" s="14">
        <v>1</v>
      </c>
      <c r="DH6262" s="15">
        <v>0</v>
      </c>
      <c r="DI6262" s="14">
        <v>0</v>
      </c>
      <c r="DJ6262" s="14">
        <v>1</v>
      </c>
      <c r="DK6262" s="15">
        <v>0</v>
      </c>
      <c r="DL6262" s="14">
        <v>0</v>
      </c>
      <c r="DM6262" s="14">
        <v>1</v>
      </c>
      <c r="DN6262" s="15">
        <v>0</v>
      </c>
      <c r="DO6262" s="14">
        <v>0</v>
      </c>
      <c r="DP6262" s="14">
        <v>1</v>
      </c>
      <c r="DQ6262" s="15">
        <v>0</v>
      </c>
      <c r="DR6262" s="82"/>
      <c r="DS6262" s="82"/>
      <c r="DT6262" s="15">
        <v>0</v>
      </c>
      <c r="DU6262" s="82"/>
      <c r="DV6262" s="82"/>
      <c r="DW6262" s="15">
        <v>0</v>
      </c>
      <c r="DX6262" s="82"/>
      <c r="DY6262" s="82"/>
      <c r="DZ6262" s="15">
        <v>0</v>
      </c>
      <c r="EB6262" s="2"/>
    </row>
    <row r="6263" spans="1:132" x14ac:dyDescent="0.25">
      <c r="A6263" t="s">
        <v>10429</v>
      </c>
      <c r="B6263" s="93">
        <v>1.7652129572163999E-5</v>
      </c>
      <c r="C6263" s="13">
        <v>0</v>
      </c>
      <c r="D6263" s="13">
        <v>2.4232575749174035E-2</v>
      </c>
      <c r="E6263" s="13">
        <v>0</v>
      </c>
      <c r="F6263" s="13">
        <v>2.4232575749174035E-2</v>
      </c>
      <c r="G6263" s="13">
        <v>1.6217406456126475E-3</v>
      </c>
      <c r="H6263" s="13">
        <v>1.8884003574227849E-2</v>
      </c>
      <c r="I6263" s="13">
        <v>1.0995610227347569E-2</v>
      </c>
      <c r="J6263" s="14">
        <v>0</v>
      </c>
      <c r="K6263" s="14">
        <v>0.99</v>
      </c>
      <c r="L6263" s="15">
        <v>0</v>
      </c>
      <c r="M6263" s="14">
        <v>0</v>
      </c>
      <c r="N6263" s="14">
        <v>0.99</v>
      </c>
      <c r="O6263" s="15">
        <v>0</v>
      </c>
      <c r="P6263" s="14">
        <v>0</v>
      </c>
      <c r="Q6263" s="14">
        <v>0.99</v>
      </c>
      <c r="R6263" s="15">
        <v>0</v>
      </c>
      <c r="S6263" s="14">
        <v>0</v>
      </c>
      <c r="T6263" s="14">
        <v>0.99</v>
      </c>
      <c r="U6263" s="15">
        <v>0</v>
      </c>
      <c r="V6263" s="16">
        <v>0</v>
      </c>
      <c r="W6263" s="16">
        <v>0.61381037982987363</v>
      </c>
      <c r="X6263" s="17">
        <v>0</v>
      </c>
      <c r="Y6263" s="16">
        <v>0</v>
      </c>
      <c r="Z6263" s="16">
        <v>0.61381037982987363</v>
      </c>
      <c r="AA6263" s="17">
        <v>0</v>
      </c>
      <c r="AB6263" s="16">
        <v>0</v>
      </c>
      <c r="AC6263" s="16">
        <v>0.61381037982987363</v>
      </c>
      <c r="AD6263" s="17">
        <v>0</v>
      </c>
      <c r="AE6263" s="16">
        <v>0</v>
      </c>
      <c r="AF6263" s="16">
        <v>0.61381037982987363</v>
      </c>
      <c r="AG6263" s="17">
        <v>0</v>
      </c>
      <c r="AH6263" s="13">
        <v>0</v>
      </c>
      <c r="AI6263" s="16">
        <v>0</v>
      </c>
      <c r="AJ6263" s="16">
        <v>2.6562618704158502E-2</v>
      </c>
      <c r="AK6263" s="17">
        <v>0</v>
      </c>
      <c r="AL6263" s="16">
        <v>0</v>
      </c>
      <c r="AM6263" s="16">
        <v>2.6562618704158502E-2</v>
      </c>
      <c r="AN6263" s="17">
        <v>0</v>
      </c>
      <c r="AO6263" s="16">
        <v>0</v>
      </c>
      <c r="AP6263" s="16">
        <v>2.6562618704158502E-2</v>
      </c>
      <c r="AQ6263" s="17">
        <v>0</v>
      </c>
      <c r="AR6263" s="16">
        <v>0</v>
      </c>
      <c r="AS6263" s="16">
        <v>2.968149663521965E-3</v>
      </c>
      <c r="AT6263" s="17">
        <v>0</v>
      </c>
      <c r="AU6263" s="16">
        <v>0</v>
      </c>
      <c r="AV6263" s="16">
        <v>2.968149663521965E-3</v>
      </c>
      <c r="AW6263" s="17">
        <v>0</v>
      </c>
      <c r="AX6263" s="16">
        <v>0</v>
      </c>
      <c r="AY6263" s="16">
        <v>2.968149663521965E-3</v>
      </c>
      <c r="AZ6263" s="17">
        <v>0</v>
      </c>
      <c r="BA6263" s="16">
        <v>0</v>
      </c>
      <c r="BB6263" s="16">
        <v>8.9013742671882942E-3</v>
      </c>
      <c r="BC6263" s="17">
        <v>0</v>
      </c>
      <c r="BD6263" s="16">
        <v>0</v>
      </c>
      <c r="BE6263" s="16">
        <v>8.9013742671882942E-3</v>
      </c>
      <c r="BF6263" s="17">
        <v>0</v>
      </c>
      <c r="BG6263" s="16">
        <v>0</v>
      </c>
      <c r="BH6263" s="16">
        <v>8.9013742671882942E-3</v>
      </c>
      <c r="BI6263" s="17">
        <v>0</v>
      </c>
      <c r="BJ6263" s="16">
        <v>0</v>
      </c>
      <c r="BK6263" s="16">
        <v>8.9172310533469756E-3</v>
      </c>
      <c r="BL6263" s="17">
        <v>0</v>
      </c>
      <c r="BM6263" s="16">
        <v>0</v>
      </c>
      <c r="BN6263" s="16">
        <v>8.9172310533469756E-3</v>
      </c>
      <c r="BO6263" s="17">
        <v>0</v>
      </c>
      <c r="BP6263" s="16">
        <v>0</v>
      </c>
      <c r="BQ6263" s="16">
        <v>8.9172310533469756E-3</v>
      </c>
      <c r="BR6263" s="17">
        <v>0</v>
      </c>
      <c r="BS6263" s="16">
        <v>0</v>
      </c>
      <c r="BT6263" s="16">
        <v>6.6309900050109602E-2</v>
      </c>
      <c r="BU6263" s="17">
        <v>0</v>
      </c>
      <c r="BV6263" s="16">
        <v>0</v>
      </c>
      <c r="BW6263" s="16">
        <v>6.6309900050109602E-2</v>
      </c>
      <c r="BX6263" s="17">
        <v>0</v>
      </c>
      <c r="BY6263" s="16">
        <v>0</v>
      </c>
      <c r="BZ6263" s="16">
        <v>6.6309900050109602E-2</v>
      </c>
      <c r="CA6263" s="17">
        <v>0</v>
      </c>
      <c r="CB6263" s="16">
        <v>0</v>
      </c>
      <c r="CC6263" s="16">
        <v>2.5554775549312299E-3</v>
      </c>
      <c r="CD6263" s="17">
        <v>0</v>
      </c>
      <c r="CE6263" s="16">
        <v>0</v>
      </c>
      <c r="CF6263" s="16">
        <v>2.5554775549312299E-3</v>
      </c>
      <c r="CG6263" s="17">
        <v>0</v>
      </c>
      <c r="CH6263" s="16">
        <v>0</v>
      </c>
      <c r="CI6263" s="16">
        <v>2.5554775549312299E-3</v>
      </c>
      <c r="CJ6263" s="17">
        <v>0</v>
      </c>
      <c r="CK6263" s="16"/>
      <c r="CL6263" s="16"/>
      <c r="CM6263" s="17"/>
      <c r="CN6263" s="16">
        <v>0</v>
      </c>
      <c r="CO6263" s="16">
        <v>0.11800000000000002</v>
      </c>
      <c r="CP6263" s="17">
        <v>0</v>
      </c>
      <c r="CQ6263" s="16">
        <v>0</v>
      </c>
      <c r="CR6263" s="16">
        <v>0.11800000000000002</v>
      </c>
      <c r="CS6263" s="17">
        <v>0</v>
      </c>
      <c r="CT6263" s="16">
        <v>0</v>
      </c>
      <c r="CU6263" s="16">
        <v>0.11800000000000002</v>
      </c>
      <c r="CV6263" s="17">
        <v>0</v>
      </c>
      <c r="CW6263" s="16">
        <v>0</v>
      </c>
      <c r="CX6263" s="16">
        <v>3.5516487644836545E-3</v>
      </c>
      <c r="CY6263" s="17">
        <v>0</v>
      </c>
      <c r="CZ6263" s="16">
        <v>0</v>
      </c>
      <c r="DA6263" s="16">
        <v>3.5516487644836545E-3</v>
      </c>
      <c r="DB6263" s="17">
        <v>0</v>
      </c>
      <c r="DC6263" s="16">
        <v>0</v>
      </c>
      <c r="DD6263" s="16">
        <v>3.5516487644836545E-3</v>
      </c>
      <c r="DE6263" s="17">
        <v>0</v>
      </c>
      <c r="DF6263" s="14">
        <v>0</v>
      </c>
      <c r="DG6263" s="14">
        <v>1</v>
      </c>
      <c r="DH6263" s="15">
        <v>0</v>
      </c>
      <c r="DI6263" s="14">
        <v>0</v>
      </c>
      <c r="DJ6263" s="14">
        <v>1</v>
      </c>
      <c r="DK6263" s="15">
        <v>0</v>
      </c>
      <c r="DL6263" s="14">
        <v>0</v>
      </c>
      <c r="DM6263" s="14">
        <v>1</v>
      </c>
      <c r="DN6263" s="15">
        <v>0</v>
      </c>
      <c r="DO6263" s="14">
        <v>0</v>
      </c>
      <c r="DP6263" s="14">
        <v>1</v>
      </c>
      <c r="DQ6263" s="15">
        <v>0</v>
      </c>
      <c r="DR6263" s="82"/>
      <c r="DS6263" s="82"/>
      <c r="DT6263" s="15">
        <v>0</v>
      </c>
      <c r="DU6263" s="82"/>
      <c r="DV6263" s="82"/>
      <c r="DW6263" s="15">
        <v>0</v>
      </c>
      <c r="DX6263" s="82"/>
      <c r="DY6263" s="82"/>
      <c r="DZ6263" s="15">
        <v>0</v>
      </c>
      <c r="EB6263" s="2"/>
    </row>
    <row r="6264" spans="1:132" x14ac:dyDescent="0.25">
      <c r="A6264" t="s">
        <v>9554</v>
      </c>
      <c r="B6264" s="93">
        <v>2.1752034213249199E-5</v>
      </c>
      <c r="C6264" s="13">
        <v>0</v>
      </c>
      <c r="D6264" s="13">
        <v>4.9109886762438895E-2</v>
      </c>
      <c r="E6264" s="13">
        <v>0</v>
      </c>
      <c r="F6264" s="13">
        <v>4.9109886762438895E-2</v>
      </c>
      <c r="G6264" s="13">
        <v>3.6607553850788168E-3</v>
      </c>
      <c r="H6264" s="13">
        <v>4.7617267523950499E-2</v>
      </c>
      <c r="I6264" s="13">
        <v>1.256329564158153E-2</v>
      </c>
      <c r="J6264" s="14">
        <v>0</v>
      </c>
      <c r="K6264" s="14">
        <v>0.9900000000000001</v>
      </c>
      <c r="L6264" s="15">
        <v>0</v>
      </c>
      <c r="M6264" s="14">
        <v>0</v>
      </c>
      <c r="N6264" s="14">
        <v>0.9900000000000001</v>
      </c>
      <c r="O6264" s="15">
        <v>0</v>
      </c>
      <c r="P6264" s="14">
        <v>0</v>
      </c>
      <c r="Q6264" s="14">
        <v>0.9900000000000001</v>
      </c>
      <c r="R6264" s="15">
        <v>0</v>
      </c>
      <c r="S6264" s="14">
        <v>0</v>
      </c>
      <c r="T6264" s="14">
        <v>0.9900000000000001</v>
      </c>
      <c r="U6264" s="15">
        <v>0</v>
      </c>
      <c r="V6264" s="16">
        <v>0</v>
      </c>
      <c r="W6264" s="16">
        <v>0.63714747394821181</v>
      </c>
      <c r="X6264" s="17">
        <v>0</v>
      </c>
      <c r="Y6264" s="16">
        <v>0</v>
      </c>
      <c r="Z6264" s="16">
        <v>0.63714747394821181</v>
      </c>
      <c r="AA6264" s="17">
        <v>0</v>
      </c>
      <c r="AB6264" s="16">
        <v>0</v>
      </c>
      <c r="AC6264" s="16">
        <v>0.63714747394821181</v>
      </c>
      <c r="AD6264" s="17">
        <v>0</v>
      </c>
      <c r="AE6264" s="16">
        <v>0</v>
      </c>
      <c r="AF6264" s="16">
        <v>0.63714747394821181</v>
      </c>
      <c r="AG6264" s="17">
        <v>0</v>
      </c>
      <c r="AH6264" s="13">
        <v>0</v>
      </c>
      <c r="AI6264" s="16">
        <v>0</v>
      </c>
      <c r="AJ6264" s="16">
        <v>4.8090483122995763E-2</v>
      </c>
      <c r="AK6264" s="17">
        <v>0</v>
      </c>
      <c r="AL6264" s="16">
        <v>0</v>
      </c>
      <c r="AM6264" s="16">
        <v>4.8090483122995763E-2</v>
      </c>
      <c r="AN6264" s="17">
        <v>0</v>
      </c>
      <c r="AO6264" s="16">
        <v>0</v>
      </c>
      <c r="AP6264" s="16">
        <v>4.8090483122995763E-2</v>
      </c>
      <c r="AQ6264" s="17">
        <v>0</v>
      </c>
      <c r="AR6264" s="16">
        <v>0</v>
      </c>
      <c r="AS6264" s="16">
        <v>5.3002087170555805E-3</v>
      </c>
      <c r="AT6264" s="17">
        <v>0</v>
      </c>
      <c r="AU6264" s="16">
        <v>0</v>
      </c>
      <c r="AV6264" s="16">
        <v>5.3002087170555805E-3</v>
      </c>
      <c r="AW6264" s="17">
        <v>0</v>
      </c>
      <c r="AX6264" s="16">
        <v>0</v>
      </c>
      <c r="AY6264" s="16">
        <v>5.3002087170555805E-3</v>
      </c>
      <c r="AZ6264" s="17">
        <v>0</v>
      </c>
      <c r="BA6264" s="16">
        <v>0</v>
      </c>
      <c r="BB6264" s="16">
        <v>1.1236216904447194E-2</v>
      </c>
      <c r="BC6264" s="17">
        <v>0</v>
      </c>
      <c r="BD6264" s="16">
        <v>0</v>
      </c>
      <c r="BE6264" s="16">
        <v>1.1236216904447194E-2</v>
      </c>
      <c r="BF6264" s="17">
        <v>0</v>
      </c>
      <c r="BG6264" s="16">
        <v>0</v>
      </c>
      <c r="BH6264" s="16">
        <v>1.1236216904447194E-2</v>
      </c>
      <c r="BI6264" s="17">
        <v>0</v>
      </c>
      <c r="BJ6264" s="16">
        <v>0</v>
      </c>
      <c r="BK6264" s="16">
        <v>1.1945644797185653E-2</v>
      </c>
      <c r="BL6264" s="17">
        <v>0</v>
      </c>
      <c r="BM6264" s="16">
        <v>0</v>
      </c>
      <c r="BN6264" s="16">
        <v>1.1945644797185653E-2</v>
      </c>
      <c r="BO6264" s="17">
        <v>0</v>
      </c>
      <c r="BP6264" s="16">
        <v>0.98742714872875303</v>
      </c>
      <c r="BQ6264" s="16">
        <v>1.1945644797185653E-2</v>
      </c>
      <c r="BR6264" s="17">
        <v>5.7927340935832138E-4</v>
      </c>
      <c r="BS6264" s="16">
        <v>0</v>
      </c>
      <c r="BT6264" s="16">
        <v>8.4619200060191413E-2</v>
      </c>
      <c r="BU6264" s="17">
        <v>0</v>
      </c>
      <c r="BV6264" s="16">
        <v>0</v>
      </c>
      <c r="BW6264" s="16">
        <v>8.4619200060191413E-2</v>
      </c>
      <c r="BX6264" s="17">
        <v>0</v>
      </c>
      <c r="BY6264" s="16">
        <v>0</v>
      </c>
      <c r="BZ6264" s="16">
        <v>8.4619200060191413E-2</v>
      </c>
      <c r="CA6264" s="17">
        <v>0</v>
      </c>
      <c r="CB6264" s="16">
        <v>0</v>
      </c>
      <c r="CC6264" s="16">
        <v>3.7059913637272944E-3</v>
      </c>
      <c r="CD6264" s="17">
        <v>0</v>
      </c>
      <c r="CE6264" s="16">
        <v>0</v>
      </c>
      <c r="CF6264" s="16">
        <v>3.7059913637272944E-3</v>
      </c>
      <c r="CG6264" s="17">
        <v>0</v>
      </c>
      <c r="CH6264" s="16">
        <v>0</v>
      </c>
      <c r="CI6264" s="16">
        <v>3.7059913637272944E-3</v>
      </c>
      <c r="CJ6264" s="17">
        <v>0</v>
      </c>
      <c r="CK6264" s="16"/>
      <c r="CL6264" s="16"/>
      <c r="CM6264" s="17"/>
      <c r="CN6264" s="16">
        <v>0</v>
      </c>
      <c r="CO6264" s="16">
        <v>0.11800000000000004</v>
      </c>
      <c r="CP6264" s="17">
        <v>0</v>
      </c>
      <c r="CQ6264" s="16">
        <v>0</v>
      </c>
      <c r="CR6264" s="16">
        <v>0.11800000000000004</v>
      </c>
      <c r="CS6264" s="17">
        <v>0</v>
      </c>
      <c r="CT6264" s="16">
        <v>0</v>
      </c>
      <c r="CU6264" s="16">
        <v>0.11800000000000004</v>
      </c>
      <c r="CV6264" s="17">
        <v>0</v>
      </c>
      <c r="CW6264" s="16">
        <v>0</v>
      </c>
      <c r="CX6264" s="16">
        <v>3.62569939385287E-3</v>
      </c>
      <c r="CY6264" s="17">
        <v>0</v>
      </c>
      <c r="CZ6264" s="16">
        <v>0</v>
      </c>
      <c r="DA6264" s="16">
        <v>3.62569939385287E-3</v>
      </c>
      <c r="DB6264" s="17">
        <v>0</v>
      </c>
      <c r="DC6264" s="16">
        <v>0</v>
      </c>
      <c r="DD6264" s="16">
        <v>3.62569939385287E-3</v>
      </c>
      <c r="DE6264" s="17">
        <v>0</v>
      </c>
      <c r="DF6264" s="14">
        <v>0</v>
      </c>
      <c r="DG6264" s="14">
        <v>1.0000000000000002</v>
      </c>
      <c r="DH6264" s="15">
        <v>0</v>
      </c>
      <c r="DI6264" s="14">
        <v>0</v>
      </c>
      <c r="DJ6264" s="14">
        <v>1.0000000000000002</v>
      </c>
      <c r="DK6264" s="15">
        <v>0</v>
      </c>
      <c r="DL6264" s="14">
        <v>0</v>
      </c>
      <c r="DM6264" s="14">
        <v>1.0000000000000002</v>
      </c>
      <c r="DN6264" s="15">
        <v>0</v>
      </c>
      <c r="DO6264" s="14">
        <v>0</v>
      </c>
      <c r="DP6264" s="14">
        <v>1.0000000000000002</v>
      </c>
      <c r="DQ6264" s="15">
        <v>0</v>
      </c>
      <c r="DR6264" s="82"/>
      <c r="DS6264" s="82"/>
      <c r="DT6264" s="15">
        <v>0</v>
      </c>
      <c r="DU6264" s="82"/>
      <c r="DV6264" s="82"/>
      <c r="DW6264" s="15">
        <v>0</v>
      </c>
      <c r="DX6264" s="82"/>
      <c r="DY6264" s="82"/>
      <c r="DZ6264" s="15">
        <v>0</v>
      </c>
      <c r="EB6264" s="2"/>
    </row>
    <row r="6265" spans="1:132" x14ac:dyDescent="0.25">
      <c r="A6265" t="s">
        <v>10942</v>
      </c>
      <c r="B6265" s="93">
        <v>1.42059100786886E-5</v>
      </c>
      <c r="C6265" s="13">
        <v>0</v>
      </c>
      <c r="D6265" s="13">
        <v>3.1661446780136056E-2</v>
      </c>
      <c r="E6265" s="13">
        <v>0</v>
      </c>
      <c r="F6265" s="13">
        <v>3.1661446780136056E-2</v>
      </c>
      <c r="G6265" s="13">
        <v>1.8070860198919749E-3</v>
      </c>
      <c r="H6265" s="13">
        <v>2.6517899518321952E-2</v>
      </c>
      <c r="I6265" s="13">
        <v>1.2834341670005649E-2</v>
      </c>
      <c r="J6265" s="14">
        <v>0</v>
      </c>
      <c r="K6265" s="14">
        <v>0.99</v>
      </c>
      <c r="L6265" s="15">
        <v>0</v>
      </c>
      <c r="M6265" s="14">
        <v>0</v>
      </c>
      <c r="N6265" s="14">
        <v>0.99</v>
      </c>
      <c r="O6265" s="15">
        <v>0</v>
      </c>
      <c r="P6265" s="14">
        <v>0</v>
      </c>
      <c r="Q6265" s="14">
        <v>0.99</v>
      </c>
      <c r="R6265" s="15">
        <v>0</v>
      </c>
      <c r="S6265" s="14">
        <v>0</v>
      </c>
      <c r="T6265" s="14">
        <v>0.99</v>
      </c>
      <c r="U6265" s="15">
        <v>0</v>
      </c>
      <c r="V6265" s="16">
        <v>0</v>
      </c>
      <c r="W6265" s="16">
        <v>0.61460594798337109</v>
      </c>
      <c r="X6265" s="17">
        <v>0</v>
      </c>
      <c r="Y6265" s="16">
        <v>0</v>
      </c>
      <c r="Z6265" s="16">
        <v>0.61460594798337109</v>
      </c>
      <c r="AA6265" s="17">
        <v>0</v>
      </c>
      <c r="AB6265" s="16">
        <v>0</v>
      </c>
      <c r="AC6265" s="16">
        <v>0.61460594798337109</v>
      </c>
      <c r="AD6265" s="17">
        <v>0</v>
      </c>
      <c r="AE6265" s="16">
        <v>0</v>
      </c>
      <c r="AF6265" s="16">
        <v>0.61460594798337109</v>
      </c>
      <c r="AG6265" s="17">
        <v>0</v>
      </c>
      <c r="AH6265" s="13">
        <v>0</v>
      </c>
      <c r="AI6265" s="16">
        <v>0</v>
      </c>
      <c r="AJ6265" s="16">
        <v>2.7428610250320028E-2</v>
      </c>
      <c r="AK6265" s="17">
        <v>0</v>
      </c>
      <c r="AL6265" s="16">
        <v>0</v>
      </c>
      <c r="AM6265" s="16">
        <v>2.7428610250320028E-2</v>
      </c>
      <c r="AN6265" s="17">
        <v>0</v>
      </c>
      <c r="AO6265" s="16">
        <v>0</v>
      </c>
      <c r="AP6265" s="16">
        <v>2.7428610250320028E-2</v>
      </c>
      <c r="AQ6265" s="17">
        <v>0</v>
      </c>
      <c r="AR6265" s="16">
        <v>0</v>
      </c>
      <c r="AS6265" s="16">
        <v>3.2636762486207629E-3</v>
      </c>
      <c r="AT6265" s="17">
        <v>0</v>
      </c>
      <c r="AU6265" s="16">
        <v>0</v>
      </c>
      <c r="AV6265" s="16">
        <v>3.2636762486207629E-3</v>
      </c>
      <c r="AW6265" s="17">
        <v>0</v>
      </c>
      <c r="AX6265" s="16">
        <v>0</v>
      </c>
      <c r="AY6265" s="16">
        <v>3.2636762486207629E-3</v>
      </c>
      <c r="AZ6265" s="17">
        <v>0</v>
      </c>
      <c r="BA6265" s="16">
        <v>0</v>
      </c>
      <c r="BB6265" s="16">
        <v>9.3091746541921674E-3</v>
      </c>
      <c r="BC6265" s="17">
        <v>0</v>
      </c>
      <c r="BD6265" s="16">
        <v>0</v>
      </c>
      <c r="BE6265" s="16">
        <v>9.3091746541921674E-3</v>
      </c>
      <c r="BF6265" s="17">
        <v>0</v>
      </c>
      <c r="BG6265" s="16">
        <v>0</v>
      </c>
      <c r="BH6265" s="16">
        <v>9.3091746541921674E-3</v>
      </c>
      <c r="BI6265" s="17">
        <v>0</v>
      </c>
      <c r="BJ6265" s="16">
        <v>0</v>
      </c>
      <c r="BK6265" s="16">
        <v>9.4119562112284765E-3</v>
      </c>
      <c r="BL6265" s="17">
        <v>0</v>
      </c>
      <c r="BM6265" s="16">
        <v>0.96445773344103713</v>
      </c>
      <c r="BN6265" s="16">
        <v>9.4119562112284765E-3</v>
      </c>
      <c r="BO6265" s="17">
        <v>2.8740469205781123E-4</v>
      </c>
      <c r="BP6265" s="16">
        <v>0</v>
      </c>
      <c r="BQ6265" s="16">
        <v>9.4119562112284765E-3</v>
      </c>
      <c r="BR6265" s="17">
        <v>0</v>
      </c>
      <c r="BS6265" s="16">
        <v>0</v>
      </c>
      <c r="BT6265" s="16">
        <v>6.9420269503413429E-2</v>
      </c>
      <c r="BU6265" s="17">
        <v>0</v>
      </c>
      <c r="BV6265" s="16">
        <v>0</v>
      </c>
      <c r="BW6265" s="16">
        <v>6.9420269503413429E-2</v>
      </c>
      <c r="BX6265" s="17">
        <v>0</v>
      </c>
      <c r="BY6265" s="16">
        <v>0</v>
      </c>
      <c r="BZ6265" s="16">
        <v>6.9420269503413429E-2</v>
      </c>
      <c r="CA6265" s="17">
        <v>0</v>
      </c>
      <c r="CB6265" s="16">
        <v>0</v>
      </c>
      <c r="CC6265" s="16">
        <v>2.7496593931100478E-3</v>
      </c>
      <c r="CD6265" s="17">
        <v>0</v>
      </c>
      <c r="CE6265" s="16">
        <v>0</v>
      </c>
      <c r="CF6265" s="16">
        <v>2.7496593931100478E-3</v>
      </c>
      <c r="CG6265" s="17">
        <v>0</v>
      </c>
      <c r="CH6265" s="16">
        <v>0</v>
      </c>
      <c r="CI6265" s="16">
        <v>2.7496593931100478E-3</v>
      </c>
      <c r="CJ6265" s="17">
        <v>0</v>
      </c>
      <c r="CK6265" s="16"/>
      <c r="CL6265" s="16"/>
      <c r="CM6265" s="17"/>
      <c r="CN6265" s="16">
        <v>0</v>
      </c>
      <c r="CO6265" s="16">
        <v>0.11800000000000001</v>
      </c>
      <c r="CP6265" s="17">
        <v>0</v>
      </c>
      <c r="CQ6265" s="16">
        <v>0</v>
      </c>
      <c r="CR6265" s="16">
        <v>0.11800000000000001</v>
      </c>
      <c r="CS6265" s="17">
        <v>0</v>
      </c>
      <c r="CT6265" s="16">
        <v>0</v>
      </c>
      <c r="CU6265" s="16">
        <v>0.11800000000000001</v>
      </c>
      <c r="CV6265" s="17">
        <v>0</v>
      </c>
      <c r="CW6265" s="16">
        <v>0</v>
      </c>
      <c r="CX6265" s="16">
        <v>3.4940062021251612E-3</v>
      </c>
      <c r="CY6265" s="17">
        <v>0</v>
      </c>
      <c r="CZ6265" s="16">
        <v>0</v>
      </c>
      <c r="DA6265" s="16">
        <v>3.4940062021251612E-3</v>
      </c>
      <c r="DB6265" s="17">
        <v>0</v>
      </c>
      <c r="DC6265" s="16">
        <v>0</v>
      </c>
      <c r="DD6265" s="16">
        <v>3.4940062021251612E-3</v>
      </c>
      <c r="DE6265" s="17">
        <v>0</v>
      </c>
      <c r="DF6265" s="14">
        <v>0</v>
      </c>
      <c r="DG6265" s="14">
        <v>1</v>
      </c>
      <c r="DH6265" s="15">
        <v>0</v>
      </c>
      <c r="DI6265" s="14">
        <v>0</v>
      </c>
      <c r="DJ6265" s="14">
        <v>1</v>
      </c>
      <c r="DK6265" s="15">
        <v>0</v>
      </c>
      <c r="DL6265" s="14">
        <v>0</v>
      </c>
      <c r="DM6265" s="14">
        <v>1</v>
      </c>
      <c r="DN6265" s="15">
        <v>0</v>
      </c>
      <c r="DO6265" s="14">
        <v>0</v>
      </c>
      <c r="DP6265" s="14">
        <v>1</v>
      </c>
      <c r="DQ6265" s="15">
        <v>0</v>
      </c>
      <c r="DR6265" s="82"/>
      <c r="DS6265" s="82"/>
      <c r="DT6265" s="15">
        <v>0</v>
      </c>
      <c r="DU6265" s="82"/>
      <c r="DV6265" s="82"/>
      <c r="DW6265" s="15">
        <v>0</v>
      </c>
      <c r="DX6265" s="82"/>
      <c r="DY6265" s="82"/>
      <c r="DZ6265" s="15">
        <v>0</v>
      </c>
      <c r="EB6265" s="2"/>
    </row>
    <row r="6266" spans="1:132" x14ac:dyDescent="0.25">
      <c r="A6266" t="s">
        <v>7828</v>
      </c>
      <c r="B6266" s="93">
        <v>3.1978121389226298E-5</v>
      </c>
      <c r="C6266" s="13">
        <v>0</v>
      </c>
      <c r="D6266" s="13">
        <v>8.6577974300869852E-3</v>
      </c>
      <c r="E6266" s="13">
        <v>0</v>
      </c>
      <c r="F6266" s="13">
        <v>8.6577974300869852E-3</v>
      </c>
      <c r="G6266" s="13">
        <v>2.0078074445454694E-3</v>
      </c>
      <c r="H6266" s="13">
        <v>6.3610885051105983E-3</v>
      </c>
      <c r="I6266" s="13">
        <v>2.8862514683450787E-3</v>
      </c>
      <c r="J6266" s="14">
        <v>0</v>
      </c>
      <c r="K6266" s="14">
        <v>0.98999999999999988</v>
      </c>
      <c r="L6266" s="15">
        <v>0</v>
      </c>
      <c r="M6266" s="14">
        <v>0</v>
      </c>
      <c r="N6266" s="14">
        <v>0.98999999999999988</v>
      </c>
      <c r="O6266" s="15">
        <v>0</v>
      </c>
      <c r="P6266" s="14">
        <v>0</v>
      </c>
      <c r="Q6266" s="14">
        <v>0.98999999999999988</v>
      </c>
      <c r="R6266" s="15">
        <v>0</v>
      </c>
      <c r="S6266" s="14">
        <v>0</v>
      </c>
      <c r="T6266" s="14">
        <v>0.98999999999999988</v>
      </c>
      <c r="U6266" s="15">
        <v>0</v>
      </c>
      <c r="V6266" s="16">
        <v>0</v>
      </c>
      <c r="W6266" s="16">
        <v>0.64531762950528559</v>
      </c>
      <c r="X6266" s="17">
        <v>0</v>
      </c>
      <c r="Y6266" s="16">
        <v>0</v>
      </c>
      <c r="Z6266" s="16">
        <v>0.64531762950528559</v>
      </c>
      <c r="AA6266" s="17">
        <v>0</v>
      </c>
      <c r="AB6266" s="16">
        <v>0</v>
      </c>
      <c r="AC6266" s="16">
        <v>0.64531762950528559</v>
      </c>
      <c r="AD6266" s="17">
        <v>0</v>
      </c>
      <c r="AE6266" s="16">
        <v>0</v>
      </c>
      <c r="AF6266" s="16">
        <v>0.64531762950528559</v>
      </c>
      <c r="AG6266" s="17">
        <v>0</v>
      </c>
      <c r="AH6266" s="13">
        <v>0</v>
      </c>
      <c r="AI6266" s="16">
        <v>0</v>
      </c>
      <c r="AJ6266" s="16">
        <v>3.4273931618106483E-2</v>
      </c>
      <c r="AK6266" s="17">
        <v>0</v>
      </c>
      <c r="AL6266" s="16">
        <v>0</v>
      </c>
      <c r="AM6266" s="16">
        <v>3.4273931618106483E-2</v>
      </c>
      <c r="AN6266" s="17">
        <v>0</v>
      </c>
      <c r="AO6266" s="16">
        <v>0</v>
      </c>
      <c r="AP6266" s="16">
        <v>3.4273931618106483E-2</v>
      </c>
      <c r="AQ6266" s="17">
        <v>0</v>
      </c>
      <c r="AR6266" s="16">
        <v>0</v>
      </c>
      <c r="AS6266" s="16">
        <v>3.7817516526474342E-3</v>
      </c>
      <c r="AT6266" s="17">
        <v>0</v>
      </c>
      <c r="AU6266" s="16">
        <v>0</v>
      </c>
      <c r="AV6266" s="16">
        <v>3.7817516526474342E-3</v>
      </c>
      <c r="AW6266" s="17">
        <v>0</v>
      </c>
      <c r="AX6266" s="16">
        <v>0</v>
      </c>
      <c r="AY6266" s="16">
        <v>3.7817516526474342E-3</v>
      </c>
      <c r="AZ6266" s="17">
        <v>0</v>
      </c>
      <c r="BA6266" s="16">
        <v>0</v>
      </c>
      <c r="BB6266" s="16">
        <v>8.4627701970945816E-3</v>
      </c>
      <c r="BC6266" s="17">
        <v>0</v>
      </c>
      <c r="BD6266" s="16">
        <v>0</v>
      </c>
      <c r="BE6266" s="16">
        <v>8.4627701970945816E-3</v>
      </c>
      <c r="BF6266" s="17">
        <v>0</v>
      </c>
      <c r="BG6266" s="16">
        <v>0</v>
      </c>
      <c r="BH6266" s="16">
        <v>8.4627701970945816E-3</v>
      </c>
      <c r="BI6266" s="17">
        <v>0</v>
      </c>
      <c r="BJ6266" s="16">
        <v>0</v>
      </c>
      <c r="BK6266" s="16">
        <v>8.8431918227786181E-3</v>
      </c>
      <c r="BL6266" s="17">
        <v>0</v>
      </c>
      <c r="BM6266" s="16">
        <v>0</v>
      </c>
      <c r="BN6266" s="16">
        <v>8.8431918227786181E-3</v>
      </c>
      <c r="BO6266" s="17">
        <v>0</v>
      </c>
      <c r="BP6266" s="16">
        <v>0.641844719893229</v>
      </c>
      <c r="BQ6266" s="16">
        <v>8.8431918227786181E-3</v>
      </c>
      <c r="BR6266" s="17">
        <v>4.9141277083541003E-5</v>
      </c>
      <c r="BS6266" s="16">
        <v>0</v>
      </c>
      <c r="BT6266" s="16">
        <v>6.3393123279394753E-2</v>
      </c>
      <c r="BU6266" s="17">
        <v>0</v>
      </c>
      <c r="BV6266" s="16">
        <v>0</v>
      </c>
      <c r="BW6266" s="16">
        <v>6.3393123279394753E-2</v>
      </c>
      <c r="BX6266" s="17">
        <v>0</v>
      </c>
      <c r="BY6266" s="16">
        <v>0</v>
      </c>
      <c r="BZ6266" s="16">
        <v>6.3393123279394753E-2</v>
      </c>
      <c r="CA6266" s="17">
        <v>0</v>
      </c>
      <c r="CB6266" s="16">
        <v>0</v>
      </c>
      <c r="CC6266" s="16">
        <v>6.8829295610747182E-3</v>
      </c>
      <c r="CD6266" s="17">
        <v>0</v>
      </c>
      <c r="CE6266" s="16">
        <v>0</v>
      </c>
      <c r="CF6266" s="16">
        <v>6.8829295610747182E-3</v>
      </c>
      <c r="CG6266" s="17">
        <v>0</v>
      </c>
      <c r="CH6266" s="16">
        <v>0</v>
      </c>
      <c r="CI6266" s="16">
        <v>6.8829295610747182E-3</v>
      </c>
      <c r="CJ6266" s="17">
        <v>0</v>
      </c>
      <c r="CK6266" s="16"/>
      <c r="CL6266" s="16"/>
      <c r="CM6266" s="17"/>
      <c r="CN6266" s="16">
        <v>0</v>
      </c>
      <c r="CO6266" s="16">
        <v>0.11800000000000001</v>
      </c>
      <c r="CP6266" s="17">
        <v>0</v>
      </c>
      <c r="CQ6266" s="16">
        <v>0</v>
      </c>
      <c r="CR6266" s="16">
        <v>0.11800000000000001</v>
      </c>
      <c r="CS6266" s="17">
        <v>0</v>
      </c>
      <c r="CT6266" s="16">
        <v>0</v>
      </c>
      <c r="CU6266" s="16">
        <v>0.11800000000000001</v>
      </c>
      <c r="CV6266" s="17">
        <v>0</v>
      </c>
      <c r="CW6266" s="16">
        <v>0</v>
      </c>
      <c r="CX6266" s="16">
        <v>3.6699163186717162E-3</v>
      </c>
      <c r="CY6266" s="17">
        <v>0</v>
      </c>
      <c r="CZ6266" s="16">
        <v>0</v>
      </c>
      <c r="DA6266" s="16">
        <v>3.6699163186717162E-3</v>
      </c>
      <c r="DB6266" s="17">
        <v>0</v>
      </c>
      <c r="DC6266" s="16">
        <v>0</v>
      </c>
      <c r="DD6266" s="16">
        <v>3.6699163186717162E-3</v>
      </c>
      <c r="DE6266" s="17">
        <v>0</v>
      </c>
      <c r="DF6266" s="14">
        <v>0</v>
      </c>
      <c r="DG6266" s="14">
        <v>1</v>
      </c>
      <c r="DH6266" s="15">
        <v>0</v>
      </c>
      <c r="DI6266" s="14">
        <v>0</v>
      </c>
      <c r="DJ6266" s="14">
        <v>1</v>
      </c>
      <c r="DK6266" s="15">
        <v>0</v>
      </c>
      <c r="DL6266" s="14">
        <v>0</v>
      </c>
      <c r="DM6266" s="14">
        <v>1</v>
      </c>
      <c r="DN6266" s="15">
        <v>0</v>
      </c>
      <c r="DO6266" s="14">
        <v>0</v>
      </c>
      <c r="DP6266" s="14">
        <v>1</v>
      </c>
      <c r="DQ6266" s="15">
        <v>0</v>
      </c>
      <c r="DR6266" s="82"/>
      <c r="DS6266" s="82"/>
      <c r="DT6266" s="15">
        <v>0</v>
      </c>
      <c r="DU6266" s="82"/>
      <c r="DV6266" s="82"/>
      <c r="DW6266" s="15">
        <v>0</v>
      </c>
      <c r="DX6266" s="82"/>
      <c r="DY6266" s="82"/>
      <c r="DZ6266" s="15">
        <v>0</v>
      </c>
      <c r="EB6266" s="2"/>
    </row>
    <row r="6267" spans="1:132" x14ac:dyDescent="0.25">
      <c r="A6267" t="s">
        <v>7185</v>
      </c>
      <c r="B6267" s="93">
        <v>3.5221766995582098E-5</v>
      </c>
      <c r="C6267" s="13">
        <v>0</v>
      </c>
      <c r="D6267" s="13">
        <v>1.1072443313975599E-2</v>
      </c>
      <c r="E6267" s="13">
        <v>0</v>
      </c>
      <c r="F6267" s="13">
        <v>1.1072443313975599E-2</v>
      </c>
      <c r="G6267" s="13">
        <v>1.4470668633218423E-3</v>
      </c>
      <c r="H6267" s="13">
        <v>9.3704220086569326E-3</v>
      </c>
      <c r="I6267" s="13">
        <v>3.5769969209002682E-3</v>
      </c>
      <c r="J6267" s="14">
        <v>0</v>
      </c>
      <c r="K6267" s="14">
        <v>0.98999999999999988</v>
      </c>
      <c r="L6267" s="15">
        <v>0</v>
      </c>
      <c r="M6267" s="14">
        <v>0</v>
      </c>
      <c r="N6267" s="14">
        <v>0.98999999999999988</v>
      </c>
      <c r="O6267" s="15">
        <v>0</v>
      </c>
      <c r="P6267" s="14">
        <v>0</v>
      </c>
      <c r="Q6267" s="14">
        <v>0.98999999999999988</v>
      </c>
      <c r="R6267" s="15">
        <v>0</v>
      </c>
      <c r="S6267" s="14">
        <v>0</v>
      </c>
      <c r="T6267" s="14">
        <v>0.98999999999999988</v>
      </c>
      <c r="U6267" s="15">
        <v>0</v>
      </c>
      <c r="V6267" s="16">
        <v>0</v>
      </c>
      <c r="W6267" s="16">
        <v>0.62192419714194502</v>
      </c>
      <c r="X6267" s="17">
        <v>0</v>
      </c>
      <c r="Y6267" s="16">
        <v>0</v>
      </c>
      <c r="Z6267" s="16">
        <v>0.62192419714194502</v>
      </c>
      <c r="AA6267" s="17">
        <v>0</v>
      </c>
      <c r="AB6267" s="16">
        <v>0</v>
      </c>
      <c r="AC6267" s="16">
        <v>0.62192419714194502</v>
      </c>
      <c r="AD6267" s="17">
        <v>0</v>
      </c>
      <c r="AE6267" s="16">
        <v>0</v>
      </c>
      <c r="AF6267" s="16">
        <v>0.62192419714194502</v>
      </c>
      <c r="AG6267" s="17">
        <v>0</v>
      </c>
      <c r="AH6267" s="13">
        <v>0</v>
      </c>
      <c r="AI6267" s="16">
        <v>0</v>
      </c>
      <c r="AJ6267" s="16">
        <v>3.0395393775990997E-2</v>
      </c>
      <c r="AK6267" s="17">
        <v>0</v>
      </c>
      <c r="AL6267" s="16">
        <v>0</v>
      </c>
      <c r="AM6267" s="16">
        <v>3.0395393775990997E-2</v>
      </c>
      <c r="AN6267" s="17">
        <v>0</v>
      </c>
      <c r="AO6267" s="16">
        <v>0</v>
      </c>
      <c r="AP6267" s="16">
        <v>3.0395393775990997E-2</v>
      </c>
      <c r="AQ6267" s="17">
        <v>0</v>
      </c>
      <c r="AR6267" s="16">
        <v>0</v>
      </c>
      <c r="AS6267" s="16">
        <v>3.5806810546231659E-3</v>
      </c>
      <c r="AT6267" s="17">
        <v>0</v>
      </c>
      <c r="AU6267" s="16">
        <v>0</v>
      </c>
      <c r="AV6267" s="16">
        <v>3.5806810546231659E-3</v>
      </c>
      <c r="AW6267" s="17">
        <v>0</v>
      </c>
      <c r="AX6267" s="16">
        <v>0</v>
      </c>
      <c r="AY6267" s="16">
        <v>3.5806810546231659E-3</v>
      </c>
      <c r="AZ6267" s="17">
        <v>0</v>
      </c>
      <c r="BA6267" s="16">
        <v>0</v>
      </c>
      <c r="BB6267" s="16">
        <v>9.5110404369874151E-3</v>
      </c>
      <c r="BC6267" s="17">
        <v>0</v>
      </c>
      <c r="BD6267" s="16">
        <v>0</v>
      </c>
      <c r="BE6267" s="16">
        <v>9.5110404369874151E-3</v>
      </c>
      <c r="BF6267" s="17">
        <v>0</v>
      </c>
      <c r="BG6267" s="16">
        <v>0</v>
      </c>
      <c r="BH6267" s="16">
        <v>9.5110404369874151E-3</v>
      </c>
      <c r="BI6267" s="17">
        <v>0</v>
      </c>
      <c r="BJ6267" s="16">
        <v>0</v>
      </c>
      <c r="BK6267" s="16">
        <v>9.8662790741339563E-3</v>
      </c>
      <c r="BL6267" s="17">
        <v>0</v>
      </c>
      <c r="BM6267" s="16">
        <v>1</v>
      </c>
      <c r="BN6267" s="16">
        <v>9.8662790741339563E-3</v>
      </c>
      <c r="BO6267" s="17">
        <v>1.0924381576821188E-4</v>
      </c>
      <c r="BP6267" s="16">
        <v>0</v>
      </c>
      <c r="BQ6267" s="16">
        <v>9.8662790741339563E-3</v>
      </c>
      <c r="BR6267" s="17">
        <v>0</v>
      </c>
      <c r="BS6267" s="16">
        <v>0</v>
      </c>
      <c r="BT6267" s="16">
        <v>7.1545735946993622E-2</v>
      </c>
      <c r="BU6267" s="17">
        <v>0</v>
      </c>
      <c r="BV6267" s="16">
        <v>0</v>
      </c>
      <c r="BW6267" s="16">
        <v>7.1545735946993622E-2</v>
      </c>
      <c r="BX6267" s="17">
        <v>0</v>
      </c>
      <c r="BY6267" s="16">
        <v>0</v>
      </c>
      <c r="BZ6267" s="16">
        <v>7.1545735946993622E-2</v>
      </c>
      <c r="CA6267" s="17">
        <v>0</v>
      </c>
      <c r="CB6267" s="16">
        <v>0</v>
      </c>
      <c r="CC6267" s="16">
        <v>4.1604615814324159E-3</v>
      </c>
      <c r="CD6267" s="17">
        <v>0</v>
      </c>
      <c r="CE6267" s="16">
        <v>0</v>
      </c>
      <c r="CF6267" s="16">
        <v>4.1604615814324159E-3</v>
      </c>
      <c r="CG6267" s="17">
        <v>0</v>
      </c>
      <c r="CH6267" s="16">
        <v>0</v>
      </c>
      <c r="CI6267" s="16">
        <v>4.1604615814324159E-3</v>
      </c>
      <c r="CJ6267" s="17">
        <v>0</v>
      </c>
      <c r="CK6267" s="16"/>
      <c r="CL6267" s="16"/>
      <c r="CM6267" s="17"/>
      <c r="CN6267" s="16">
        <v>0</v>
      </c>
      <c r="CO6267" s="16">
        <v>0.11799999999999997</v>
      </c>
      <c r="CP6267" s="17">
        <v>0</v>
      </c>
      <c r="CQ6267" s="16">
        <v>0</v>
      </c>
      <c r="CR6267" s="16">
        <v>0.11799999999999997</v>
      </c>
      <c r="CS6267" s="17">
        <v>0</v>
      </c>
      <c r="CT6267" s="16">
        <v>0</v>
      </c>
      <c r="CU6267" s="16">
        <v>0.11799999999999997</v>
      </c>
      <c r="CV6267" s="17">
        <v>0</v>
      </c>
      <c r="CW6267" s="16">
        <v>0</v>
      </c>
      <c r="CX6267" s="16">
        <v>3.5623341494908449E-3</v>
      </c>
      <c r="CY6267" s="17">
        <v>0</v>
      </c>
      <c r="CZ6267" s="16">
        <v>0</v>
      </c>
      <c r="DA6267" s="16">
        <v>3.5623341494908449E-3</v>
      </c>
      <c r="DB6267" s="17">
        <v>0</v>
      </c>
      <c r="DC6267" s="16">
        <v>0</v>
      </c>
      <c r="DD6267" s="16">
        <v>3.5623341494908449E-3</v>
      </c>
      <c r="DE6267" s="17">
        <v>0</v>
      </c>
      <c r="DF6267" s="14">
        <v>0</v>
      </c>
      <c r="DG6267" s="14">
        <v>0.99999999999999967</v>
      </c>
      <c r="DH6267" s="15">
        <v>0</v>
      </c>
      <c r="DI6267" s="14">
        <v>0</v>
      </c>
      <c r="DJ6267" s="14">
        <v>0.99999999999999967</v>
      </c>
      <c r="DK6267" s="15">
        <v>0</v>
      </c>
      <c r="DL6267" s="14">
        <v>0</v>
      </c>
      <c r="DM6267" s="14">
        <v>0.99999999999999967</v>
      </c>
      <c r="DN6267" s="15">
        <v>0</v>
      </c>
      <c r="DO6267" s="14">
        <v>0</v>
      </c>
      <c r="DP6267" s="14">
        <v>0.99999999999999967</v>
      </c>
      <c r="DQ6267" s="15">
        <v>0</v>
      </c>
      <c r="DR6267" s="82"/>
      <c r="DS6267" s="82"/>
      <c r="DT6267" s="15">
        <v>0</v>
      </c>
      <c r="DU6267" s="82"/>
      <c r="DV6267" s="82"/>
      <c r="DW6267" s="15">
        <v>0</v>
      </c>
      <c r="DX6267" s="82"/>
      <c r="DY6267" s="82"/>
      <c r="DZ6267" s="15">
        <v>0</v>
      </c>
      <c r="EB6267" s="2"/>
    </row>
    <row r="6268" spans="1:132" x14ac:dyDescent="0.25">
      <c r="A6268" t="s">
        <v>10918</v>
      </c>
      <c r="B6268" s="93">
        <v>1.4459672840093699E-5</v>
      </c>
      <c r="C6268" s="13">
        <v>0</v>
      </c>
      <c r="D6268" s="13">
        <v>6.9289611136358384E-2</v>
      </c>
      <c r="E6268" s="13">
        <v>0</v>
      </c>
      <c r="F6268" s="13">
        <v>6.9289611136358384E-2</v>
      </c>
      <c r="G6268" s="13">
        <v>7.5230574121679635E-3</v>
      </c>
      <c r="H6268" s="13">
        <v>5.8106006503113684E-2</v>
      </c>
      <c r="I6268" s="13">
        <v>2.4452920387506381E-2</v>
      </c>
      <c r="J6268" s="14">
        <v>0</v>
      </c>
      <c r="K6268" s="14">
        <v>0.9900000000000001</v>
      </c>
      <c r="L6268" s="15">
        <v>0</v>
      </c>
      <c r="M6268" s="14">
        <v>0</v>
      </c>
      <c r="N6268" s="14">
        <v>0.9900000000000001</v>
      </c>
      <c r="O6268" s="15">
        <v>0</v>
      </c>
      <c r="P6268" s="14">
        <v>0</v>
      </c>
      <c r="Q6268" s="14">
        <v>0.9900000000000001</v>
      </c>
      <c r="R6268" s="15">
        <v>0</v>
      </c>
      <c r="S6268" s="14">
        <v>0</v>
      </c>
      <c r="T6268" s="14">
        <v>0.9900000000000001</v>
      </c>
      <c r="U6268" s="15">
        <v>0</v>
      </c>
      <c r="V6268" s="16">
        <v>0</v>
      </c>
      <c r="W6268" s="16">
        <v>0.62713293411127813</v>
      </c>
      <c r="X6268" s="17">
        <v>0</v>
      </c>
      <c r="Y6268" s="16">
        <v>0</v>
      </c>
      <c r="Z6268" s="16">
        <v>0.62713293411127813</v>
      </c>
      <c r="AA6268" s="17">
        <v>0</v>
      </c>
      <c r="AB6268" s="16">
        <v>0</v>
      </c>
      <c r="AC6268" s="16">
        <v>0.62713293411127813</v>
      </c>
      <c r="AD6268" s="17">
        <v>0</v>
      </c>
      <c r="AE6268" s="16">
        <v>0</v>
      </c>
      <c r="AF6268" s="16">
        <v>0.62713293411127813</v>
      </c>
      <c r="AG6268" s="17">
        <v>0</v>
      </c>
      <c r="AH6268" s="13">
        <v>0</v>
      </c>
      <c r="AI6268" s="16">
        <v>0</v>
      </c>
      <c r="AJ6268" s="16">
        <v>3.6740109915599624E-2</v>
      </c>
      <c r="AK6268" s="17">
        <v>0</v>
      </c>
      <c r="AL6268" s="16">
        <v>0</v>
      </c>
      <c r="AM6268" s="16">
        <v>3.6740109915599624E-2</v>
      </c>
      <c r="AN6268" s="17">
        <v>0</v>
      </c>
      <c r="AO6268" s="16">
        <v>0</v>
      </c>
      <c r="AP6268" s="16">
        <v>3.6740109915599624E-2</v>
      </c>
      <c r="AQ6268" s="17">
        <v>0</v>
      </c>
      <c r="AR6268" s="16">
        <v>0</v>
      </c>
      <c r="AS6268" s="16">
        <v>4.1715679683341422E-3</v>
      </c>
      <c r="AT6268" s="17">
        <v>0</v>
      </c>
      <c r="AU6268" s="16">
        <v>0</v>
      </c>
      <c r="AV6268" s="16">
        <v>4.1715679683341422E-3</v>
      </c>
      <c r="AW6268" s="17">
        <v>0</v>
      </c>
      <c r="AX6268" s="16">
        <v>0</v>
      </c>
      <c r="AY6268" s="16">
        <v>4.1715679683341422E-3</v>
      </c>
      <c r="AZ6268" s="17">
        <v>0</v>
      </c>
      <c r="BA6268" s="16">
        <v>0</v>
      </c>
      <c r="BB6268" s="16">
        <v>9.4526510468563342E-3</v>
      </c>
      <c r="BC6268" s="17">
        <v>0</v>
      </c>
      <c r="BD6268" s="16">
        <v>0</v>
      </c>
      <c r="BE6268" s="16">
        <v>9.4526510468563342E-3</v>
      </c>
      <c r="BF6268" s="17">
        <v>0</v>
      </c>
      <c r="BG6268" s="16">
        <v>0</v>
      </c>
      <c r="BH6268" s="16">
        <v>9.4526510468563342E-3</v>
      </c>
      <c r="BI6268" s="17">
        <v>0</v>
      </c>
      <c r="BJ6268" s="16">
        <v>0</v>
      </c>
      <c r="BK6268" s="16">
        <v>9.7815254795744801E-3</v>
      </c>
      <c r="BL6268" s="17">
        <v>0</v>
      </c>
      <c r="BM6268" s="16">
        <v>0</v>
      </c>
      <c r="BN6268" s="16">
        <v>9.7815254795744801E-3</v>
      </c>
      <c r="BO6268" s="17">
        <v>0</v>
      </c>
      <c r="BP6268" s="16">
        <v>0</v>
      </c>
      <c r="BQ6268" s="16">
        <v>9.7815254795744801E-3</v>
      </c>
      <c r="BR6268" s="17">
        <v>0</v>
      </c>
      <c r="BS6268" s="16">
        <v>0</v>
      </c>
      <c r="BT6268" s="16">
        <v>7.0590109274575263E-2</v>
      </c>
      <c r="BU6268" s="17">
        <v>0</v>
      </c>
      <c r="BV6268" s="16">
        <v>0</v>
      </c>
      <c r="BW6268" s="16">
        <v>7.0590109274575263E-2</v>
      </c>
      <c r="BX6268" s="17">
        <v>0</v>
      </c>
      <c r="BY6268" s="16">
        <v>0</v>
      </c>
      <c r="BZ6268" s="16">
        <v>7.0590109274575263E-2</v>
      </c>
      <c r="CA6268" s="17">
        <v>0</v>
      </c>
      <c r="CB6268" s="16">
        <v>0</v>
      </c>
      <c r="CC6268" s="16">
        <v>4.9810932778399583E-3</v>
      </c>
      <c r="CD6268" s="17">
        <v>0</v>
      </c>
      <c r="CE6268" s="16">
        <v>0</v>
      </c>
      <c r="CF6268" s="16">
        <v>4.9810932778399583E-3</v>
      </c>
      <c r="CG6268" s="17">
        <v>0</v>
      </c>
      <c r="CH6268" s="16">
        <v>0</v>
      </c>
      <c r="CI6268" s="16">
        <v>4.9810932778399583E-3</v>
      </c>
      <c r="CJ6268" s="17">
        <v>0</v>
      </c>
      <c r="CK6268" s="16"/>
      <c r="CL6268" s="16"/>
      <c r="CM6268" s="17"/>
      <c r="CN6268" s="16">
        <v>0</v>
      </c>
      <c r="CO6268" s="16">
        <v>0.11800000000000004</v>
      </c>
      <c r="CP6268" s="17">
        <v>0</v>
      </c>
      <c r="CQ6268" s="16">
        <v>0</v>
      </c>
      <c r="CR6268" s="16">
        <v>0.11800000000000004</v>
      </c>
      <c r="CS6268" s="17">
        <v>0</v>
      </c>
      <c r="CT6268" s="16">
        <v>0</v>
      </c>
      <c r="CU6268" s="16">
        <v>0.11800000000000004</v>
      </c>
      <c r="CV6268" s="17">
        <v>0</v>
      </c>
      <c r="CW6268" s="16">
        <v>0</v>
      </c>
      <c r="CX6268" s="16">
        <v>3.5696342711721081E-3</v>
      </c>
      <c r="CY6268" s="17">
        <v>0</v>
      </c>
      <c r="CZ6268" s="16">
        <v>0</v>
      </c>
      <c r="DA6268" s="16">
        <v>3.5696342711721081E-3</v>
      </c>
      <c r="DB6268" s="17">
        <v>0</v>
      </c>
      <c r="DC6268" s="16">
        <v>0</v>
      </c>
      <c r="DD6268" s="16">
        <v>3.5696342711721081E-3</v>
      </c>
      <c r="DE6268" s="17">
        <v>0</v>
      </c>
      <c r="DF6268" s="14">
        <v>0</v>
      </c>
      <c r="DG6268" s="14">
        <v>1</v>
      </c>
      <c r="DH6268" s="15">
        <v>0</v>
      </c>
      <c r="DI6268" s="14">
        <v>0</v>
      </c>
      <c r="DJ6268" s="14">
        <v>1</v>
      </c>
      <c r="DK6268" s="15">
        <v>0</v>
      </c>
      <c r="DL6268" s="14">
        <v>0</v>
      </c>
      <c r="DM6268" s="14">
        <v>1</v>
      </c>
      <c r="DN6268" s="15">
        <v>0</v>
      </c>
      <c r="DO6268" s="14">
        <v>0</v>
      </c>
      <c r="DP6268" s="14">
        <v>1</v>
      </c>
      <c r="DQ6268" s="15">
        <v>0</v>
      </c>
      <c r="DR6268" s="82"/>
      <c r="DS6268" s="82"/>
      <c r="DT6268" s="15">
        <v>0</v>
      </c>
      <c r="DU6268" s="82"/>
      <c r="DV6268" s="82"/>
      <c r="DW6268" s="15">
        <v>0</v>
      </c>
      <c r="DX6268" s="82"/>
      <c r="DY6268" s="82"/>
      <c r="DZ6268" s="15">
        <v>0</v>
      </c>
      <c r="EB6268" s="2"/>
    </row>
    <row r="6269" spans="1:132" x14ac:dyDescent="0.25">
      <c r="A6269" t="s">
        <v>8582</v>
      </c>
      <c r="B6269" s="93">
        <v>2.7139960366184799E-5</v>
      </c>
      <c r="C6269" s="13">
        <v>0</v>
      </c>
      <c r="D6269" s="13">
        <v>1.3851251695322356E-4</v>
      </c>
      <c r="E6269" s="13">
        <v>8.0531740777486399E-2</v>
      </c>
      <c r="F6269" s="13">
        <v>8.0670253294439623E-2</v>
      </c>
      <c r="G6269" s="13">
        <v>2.53420457238763E-5</v>
      </c>
      <c r="H6269" s="13">
        <v>1.1002616191906083E-4</v>
      </c>
      <c r="I6269" s="13">
        <v>4.4719225362230671E-5</v>
      </c>
      <c r="J6269" s="14">
        <v>0</v>
      </c>
      <c r="K6269" s="14">
        <v>0.99000000000000044</v>
      </c>
      <c r="L6269" s="15">
        <v>0</v>
      </c>
      <c r="M6269" s="14">
        <v>0</v>
      </c>
      <c r="N6269" s="14">
        <v>0.99000000000000044</v>
      </c>
      <c r="O6269" s="15">
        <v>0</v>
      </c>
      <c r="P6269" s="14">
        <v>0</v>
      </c>
      <c r="Q6269" s="14">
        <v>0.99000000000000044</v>
      </c>
      <c r="R6269" s="15">
        <v>0</v>
      </c>
      <c r="S6269" s="14">
        <v>0</v>
      </c>
      <c r="T6269" s="14">
        <v>0.99000000000000044</v>
      </c>
      <c r="U6269" s="15">
        <v>0</v>
      </c>
      <c r="V6269" s="16">
        <v>0</v>
      </c>
      <c r="W6269" s="16">
        <v>0.64456813088610188</v>
      </c>
      <c r="X6269" s="17">
        <v>0</v>
      </c>
      <c r="Y6269" s="16">
        <v>0</v>
      </c>
      <c r="Z6269" s="16">
        <v>0.64456813088610188</v>
      </c>
      <c r="AA6269" s="17">
        <v>0</v>
      </c>
      <c r="AB6269" s="16">
        <v>0</v>
      </c>
      <c r="AC6269" s="16">
        <v>0.64456813088610188</v>
      </c>
      <c r="AD6269" s="17">
        <v>0</v>
      </c>
      <c r="AE6269" s="16">
        <v>0</v>
      </c>
      <c r="AF6269" s="16">
        <v>0.64456813088610188</v>
      </c>
      <c r="AG6269" s="17">
        <v>0</v>
      </c>
      <c r="AH6269" s="13">
        <v>8.0531740777486399E-2</v>
      </c>
      <c r="AI6269" s="16">
        <v>0</v>
      </c>
      <c r="AJ6269" s="16">
        <v>4.0832239300680875E-2</v>
      </c>
      <c r="AK6269" s="17">
        <v>0</v>
      </c>
      <c r="AL6269" s="16">
        <v>0</v>
      </c>
      <c r="AM6269" s="16">
        <v>4.0832239300680875E-2</v>
      </c>
      <c r="AN6269" s="17">
        <v>0</v>
      </c>
      <c r="AO6269" s="16">
        <v>0</v>
      </c>
      <c r="AP6269" s="16">
        <v>4.0832239300680875E-2</v>
      </c>
      <c r="AQ6269" s="17">
        <v>0</v>
      </c>
      <c r="AR6269" s="16">
        <v>0</v>
      </c>
      <c r="AS6269" s="16">
        <v>4.4782173878358178E-3</v>
      </c>
      <c r="AT6269" s="17">
        <v>0</v>
      </c>
      <c r="AU6269" s="16">
        <v>0</v>
      </c>
      <c r="AV6269" s="16">
        <v>4.4782173878358178E-3</v>
      </c>
      <c r="AW6269" s="17">
        <v>0</v>
      </c>
      <c r="AX6269" s="16">
        <v>0</v>
      </c>
      <c r="AY6269" s="16">
        <v>4.4782173878358178E-3</v>
      </c>
      <c r="AZ6269" s="17">
        <v>0</v>
      </c>
      <c r="BA6269" s="16">
        <v>0</v>
      </c>
      <c r="BB6269" s="16">
        <v>9.1333738775653331E-3</v>
      </c>
      <c r="BC6269" s="17">
        <v>0</v>
      </c>
      <c r="BD6269" s="16">
        <v>0</v>
      </c>
      <c r="BE6269" s="16">
        <v>9.1333738775653331E-3</v>
      </c>
      <c r="BF6269" s="17">
        <v>0</v>
      </c>
      <c r="BG6269" s="16">
        <v>0</v>
      </c>
      <c r="BH6269" s="16">
        <v>9.1333738775653331E-3</v>
      </c>
      <c r="BI6269" s="17">
        <v>0</v>
      </c>
      <c r="BJ6269" s="16">
        <v>0</v>
      </c>
      <c r="BK6269" s="16">
        <v>9.6122354396501776E-3</v>
      </c>
      <c r="BL6269" s="17">
        <v>0</v>
      </c>
      <c r="BM6269" s="16">
        <v>0</v>
      </c>
      <c r="BN6269" s="16">
        <v>9.6122354396501776E-3</v>
      </c>
      <c r="BO6269" s="17">
        <v>0</v>
      </c>
      <c r="BP6269" s="16">
        <v>0</v>
      </c>
      <c r="BQ6269" s="16">
        <v>9.6122354396501776E-3</v>
      </c>
      <c r="BR6269" s="17">
        <v>0</v>
      </c>
      <c r="BS6269" s="16">
        <v>0</v>
      </c>
      <c r="BT6269" s="16">
        <v>6.8388902738042184E-2</v>
      </c>
      <c r="BU6269" s="17">
        <v>0</v>
      </c>
      <c r="BV6269" s="16">
        <v>0</v>
      </c>
      <c r="BW6269" s="16">
        <v>6.8388902738042184E-2</v>
      </c>
      <c r="BX6269" s="17">
        <v>0</v>
      </c>
      <c r="BY6269" s="16">
        <v>0</v>
      </c>
      <c r="BZ6269" s="16">
        <v>6.8388902738042184E-2</v>
      </c>
      <c r="CA6269" s="17">
        <v>0</v>
      </c>
      <c r="CB6269" s="16">
        <v>0</v>
      </c>
      <c r="CC6269" s="16">
        <v>6.7821186414824394E-3</v>
      </c>
      <c r="CD6269" s="17">
        <v>0</v>
      </c>
      <c r="CE6269" s="16">
        <v>0</v>
      </c>
      <c r="CF6269" s="16">
        <v>6.7821186414824394E-3</v>
      </c>
      <c r="CG6269" s="17">
        <v>0</v>
      </c>
      <c r="CH6269" s="16">
        <v>0</v>
      </c>
      <c r="CI6269" s="16">
        <v>6.7821186414824394E-3</v>
      </c>
      <c r="CJ6269" s="17">
        <v>0</v>
      </c>
      <c r="CK6269" s="16"/>
      <c r="CL6269" s="16"/>
      <c r="CM6269" s="17"/>
      <c r="CN6269" s="16">
        <v>0</v>
      </c>
      <c r="CO6269" s="16">
        <v>0.11800000000000004</v>
      </c>
      <c r="CP6269" s="17">
        <v>0</v>
      </c>
      <c r="CQ6269" s="16">
        <v>0</v>
      </c>
      <c r="CR6269" s="16">
        <v>0.11800000000000004</v>
      </c>
      <c r="CS6269" s="17">
        <v>0</v>
      </c>
      <c r="CT6269" s="16">
        <v>0</v>
      </c>
      <c r="CU6269" s="16">
        <v>0.11800000000000004</v>
      </c>
      <c r="CV6269" s="17">
        <v>0</v>
      </c>
      <c r="CW6269" s="16">
        <v>0</v>
      </c>
      <c r="CX6269" s="16">
        <v>3.6601595871127435E-3</v>
      </c>
      <c r="CY6269" s="17">
        <v>0</v>
      </c>
      <c r="CZ6269" s="16">
        <v>0</v>
      </c>
      <c r="DA6269" s="16">
        <v>3.6601595871127435E-3</v>
      </c>
      <c r="DB6269" s="17">
        <v>0</v>
      </c>
      <c r="DC6269" s="16">
        <v>0</v>
      </c>
      <c r="DD6269" s="16">
        <v>3.6601595871127435E-3</v>
      </c>
      <c r="DE6269" s="17">
        <v>0</v>
      </c>
      <c r="DF6269" s="14">
        <v>0</v>
      </c>
      <c r="DG6269" s="14">
        <v>1.0000000000000002</v>
      </c>
      <c r="DH6269" s="15">
        <v>0</v>
      </c>
      <c r="DI6269" s="14">
        <v>0</v>
      </c>
      <c r="DJ6269" s="14">
        <v>1.0000000000000002</v>
      </c>
      <c r="DK6269" s="15">
        <v>0</v>
      </c>
      <c r="DL6269" s="14">
        <v>0</v>
      </c>
      <c r="DM6269" s="14">
        <v>1.0000000000000002</v>
      </c>
      <c r="DN6269" s="15">
        <v>0</v>
      </c>
      <c r="DO6269" s="14">
        <v>0</v>
      </c>
      <c r="DP6269" s="14">
        <v>1.0000000000000002</v>
      </c>
      <c r="DQ6269" s="15">
        <v>0</v>
      </c>
      <c r="DR6269" s="82"/>
      <c r="DS6269" s="82"/>
      <c r="DT6269" s="15">
        <v>0</v>
      </c>
      <c r="DU6269" s="82"/>
      <c r="DV6269" s="82"/>
      <c r="DW6269" s="15">
        <v>0</v>
      </c>
      <c r="DX6269" s="82"/>
      <c r="DY6269" s="82"/>
      <c r="DZ6269" s="15">
        <v>0</v>
      </c>
      <c r="EB6269" s="2"/>
    </row>
    <row r="6270" spans="1:132" x14ac:dyDescent="0.25">
      <c r="A6270" t="s">
        <v>9096</v>
      </c>
      <c r="B6270" s="93">
        <v>2.4022991055971899E-5</v>
      </c>
      <c r="C6270" s="13">
        <v>0</v>
      </c>
      <c r="D6270" s="13">
        <v>1.2260464600250982E-4</v>
      </c>
      <c r="E6270" s="13">
        <v>0</v>
      </c>
      <c r="F6270" s="13">
        <v>1.2260464600250982E-4</v>
      </c>
      <c r="G6270" s="13">
        <v>1.770490964652868E-5</v>
      </c>
      <c r="H6270" s="13">
        <v>7.8811300993560725E-5</v>
      </c>
      <c r="I6270" s="13">
        <v>6.2888559836759902E-5</v>
      </c>
      <c r="J6270" s="14">
        <v>0</v>
      </c>
      <c r="K6270" s="14">
        <v>0.99000000000000021</v>
      </c>
      <c r="L6270" s="15">
        <v>0</v>
      </c>
      <c r="M6270" s="14">
        <v>0</v>
      </c>
      <c r="N6270" s="14">
        <v>0.99000000000000021</v>
      </c>
      <c r="O6270" s="15">
        <v>0</v>
      </c>
      <c r="P6270" s="14">
        <v>0</v>
      </c>
      <c r="Q6270" s="14">
        <v>0.99000000000000021</v>
      </c>
      <c r="R6270" s="15">
        <v>0</v>
      </c>
      <c r="S6270" s="14">
        <v>0</v>
      </c>
      <c r="T6270" s="14">
        <v>0.99000000000000021</v>
      </c>
      <c r="U6270" s="15">
        <v>0</v>
      </c>
      <c r="V6270" s="16">
        <v>0</v>
      </c>
      <c r="W6270" s="16">
        <v>0.64897118085687211</v>
      </c>
      <c r="X6270" s="17">
        <v>0</v>
      </c>
      <c r="Y6270" s="16">
        <v>0</v>
      </c>
      <c r="Z6270" s="16">
        <v>0.64897118085687211</v>
      </c>
      <c r="AA6270" s="17">
        <v>0</v>
      </c>
      <c r="AB6270" s="16">
        <v>0</v>
      </c>
      <c r="AC6270" s="16">
        <v>0.64897118085687211</v>
      </c>
      <c r="AD6270" s="17">
        <v>0</v>
      </c>
      <c r="AE6270" s="16">
        <v>0</v>
      </c>
      <c r="AF6270" s="16">
        <v>0.64897118085687211</v>
      </c>
      <c r="AG6270" s="17">
        <v>0</v>
      </c>
      <c r="AH6270" s="13">
        <v>0</v>
      </c>
      <c r="AI6270" s="16">
        <v>0</v>
      </c>
      <c r="AJ6270" s="16">
        <v>3.2069214164738291E-2</v>
      </c>
      <c r="AK6270" s="17">
        <v>0</v>
      </c>
      <c r="AL6270" s="16">
        <v>0</v>
      </c>
      <c r="AM6270" s="16">
        <v>3.2069214164738291E-2</v>
      </c>
      <c r="AN6270" s="17">
        <v>0</v>
      </c>
      <c r="AO6270" s="16">
        <v>0</v>
      </c>
      <c r="AP6270" s="16">
        <v>3.2069214164738291E-2</v>
      </c>
      <c r="AQ6270" s="17">
        <v>0</v>
      </c>
      <c r="AR6270" s="16">
        <v>0</v>
      </c>
      <c r="AS6270" s="16">
        <v>3.573536042221835E-3</v>
      </c>
      <c r="AT6270" s="17">
        <v>0</v>
      </c>
      <c r="AU6270" s="16">
        <v>0</v>
      </c>
      <c r="AV6270" s="16">
        <v>3.573536042221835E-3</v>
      </c>
      <c r="AW6270" s="17">
        <v>0</v>
      </c>
      <c r="AX6270" s="16">
        <v>0</v>
      </c>
      <c r="AY6270" s="16">
        <v>3.573536042221835E-3</v>
      </c>
      <c r="AZ6270" s="17">
        <v>0</v>
      </c>
      <c r="BA6270" s="16">
        <v>0</v>
      </c>
      <c r="BB6270" s="16">
        <v>7.415723285610876E-3</v>
      </c>
      <c r="BC6270" s="17">
        <v>0</v>
      </c>
      <c r="BD6270" s="16">
        <v>0</v>
      </c>
      <c r="BE6270" s="16">
        <v>7.415723285610876E-3</v>
      </c>
      <c r="BF6270" s="17">
        <v>0</v>
      </c>
      <c r="BG6270" s="16">
        <v>0</v>
      </c>
      <c r="BH6270" s="16">
        <v>7.415723285610876E-3</v>
      </c>
      <c r="BI6270" s="17">
        <v>0</v>
      </c>
      <c r="BJ6270" s="16">
        <v>0</v>
      </c>
      <c r="BK6270" s="16">
        <v>8.0056942423938609E-3</v>
      </c>
      <c r="BL6270" s="17">
        <v>0</v>
      </c>
      <c r="BM6270" s="16">
        <v>0</v>
      </c>
      <c r="BN6270" s="16">
        <v>8.0056942423938609E-3</v>
      </c>
      <c r="BO6270" s="17">
        <v>0</v>
      </c>
      <c r="BP6270" s="16">
        <v>0</v>
      </c>
      <c r="BQ6270" s="16">
        <v>8.0056942423938609E-3</v>
      </c>
      <c r="BR6270" s="17">
        <v>0</v>
      </c>
      <c r="BS6270" s="16">
        <v>0</v>
      </c>
      <c r="BT6270" s="16">
        <v>5.6201697718481818E-2</v>
      </c>
      <c r="BU6270" s="17">
        <v>0</v>
      </c>
      <c r="BV6270" s="16">
        <v>0</v>
      </c>
      <c r="BW6270" s="16">
        <v>5.6201697718481818E-2</v>
      </c>
      <c r="BX6270" s="17">
        <v>0</v>
      </c>
      <c r="BY6270" s="16">
        <v>0</v>
      </c>
      <c r="BZ6270" s="16">
        <v>5.6201697718481818E-2</v>
      </c>
      <c r="CA6270" s="17">
        <v>0</v>
      </c>
      <c r="CB6270" s="16">
        <v>0</v>
      </c>
      <c r="CC6270" s="16">
        <v>3.7759945078598756E-3</v>
      </c>
      <c r="CD6270" s="17">
        <v>0</v>
      </c>
      <c r="CE6270" s="16">
        <v>0</v>
      </c>
      <c r="CF6270" s="16">
        <v>3.7759945078598756E-3</v>
      </c>
      <c r="CG6270" s="17">
        <v>0</v>
      </c>
      <c r="CH6270" s="16">
        <v>0</v>
      </c>
      <c r="CI6270" s="16">
        <v>3.7759945078598756E-3</v>
      </c>
      <c r="CJ6270" s="17">
        <v>0</v>
      </c>
      <c r="CK6270" s="16"/>
      <c r="CL6270" s="16"/>
      <c r="CM6270" s="17"/>
      <c r="CN6270" s="16">
        <v>0</v>
      </c>
      <c r="CO6270" s="16">
        <v>0.11800000000000004</v>
      </c>
      <c r="CP6270" s="17">
        <v>0</v>
      </c>
      <c r="CQ6270" s="16">
        <v>0</v>
      </c>
      <c r="CR6270" s="16">
        <v>0.11800000000000004</v>
      </c>
      <c r="CS6270" s="17">
        <v>0</v>
      </c>
      <c r="CT6270" s="16">
        <v>0</v>
      </c>
      <c r="CU6270" s="16">
        <v>0.11800000000000004</v>
      </c>
      <c r="CV6270" s="17">
        <v>0</v>
      </c>
      <c r="CW6270" s="16">
        <v>0</v>
      </c>
      <c r="CX6270" s="16">
        <v>3.7657818670131966E-3</v>
      </c>
      <c r="CY6270" s="17">
        <v>0</v>
      </c>
      <c r="CZ6270" s="16">
        <v>0</v>
      </c>
      <c r="DA6270" s="16">
        <v>3.7657818670131966E-3</v>
      </c>
      <c r="DB6270" s="17">
        <v>0</v>
      </c>
      <c r="DC6270" s="16">
        <v>0</v>
      </c>
      <c r="DD6270" s="16">
        <v>3.7657818670131966E-3</v>
      </c>
      <c r="DE6270" s="17">
        <v>0</v>
      </c>
      <c r="DF6270" s="14">
        <v>0</v>
      </c>
      <c r="DG6270" s="14">
        <v>1</v>
      </c>
      <c r="DH6270" s="15">
        <v>0</v>
      </c>
      <c r="DI6270" s="14">
        <v>0</v>
      </c>
      <c r="DJ6270" s="14">
        <v>1</v>
      </c>
      <c r="DK6270" s="15">
        <v>0</v>
      </c>
      <c r="DL6270" s="14">
        <v>0</v>
      </c>
      <c r="DM6270" s="14">
        <v>1</v>
      </c>
      <c r="DN6270" s="15">
        <v>0</v>
      </c>
      <c r="DO6270" s="14">
        <v>0</v>
      </c>
      <c r="DP6270" s="14">
        <v>1</v>
      </c>
      <c r="DQ6270" s="15">
        <v>0</v>
      </c>
      <c r="DR6270" s="82"/>
      <c r="DS6270" s="82"/>
      <c r="DT6270" s="15">
        <v>0</v>
      </c>
      <c r="DU6270" s="82"/>
      <c r="DV6270" s="82"/>
      <c r="DW6270" s="15">
        <v>0</v>
      </c>
      <c r="DX6270" s="82"/>
      <c r="DY6270" s="82"/>
      <c r="DZ6270" s="15">
        <v>0</v>
      </c>
      <c r="EB6270" s="2"/>
    </row>
    <row r="6271" spans="1:132" x14ac:dyDescent="0.25">
      <c r="A6271" t="s">
        <v>10624</v>
      </c>
      <c r="B6271" s="93">
        <v>1.66073878062888E-5</v>
      </c>
      <c r="C6271" s="13">
        <v>0</v>
      </c>
      <c r="D6271" s="13">
        <v>8.475807888074802E-5</v>
      </c>
      <c r="E6271" s="13">
        <v>0</v>
      </c>
      <c r="F6271" s="13">
        <v>8.475807888074802E-5</v>
      </c>
      <c r="G6271" s="13">
        <v>1.2446328877367851E-5</v>
      </c>
      <c r="H6271" s="13">
        <v>7.2705052511133899E-5</v>
      </c>
      <c r="I6271" s="13">
        <v>2.5047069898309575E-5</v>
      </c>
      <c r="J6271" s="14">
        <v>0</v>
      </c>
      <c r="K6271" s="14">
        <v>0.9900000000000001</v>
      </c>
      <c r="L6271" s="15">
        <v>0</v>
      </c>
      <c r="M6271" s="14">
        <v>0</v>
      </c>
      <c r="N6271" s="14">
        <v>0.9900000000000001</v>
      </c>
      <c r="O6271" s="15">
        <v>0</v>
      </c>
      <c r="P6271" s="14">
        <v>0</v>
      </c>
      <c r="Q6271" s="14">
        <v>0.9900000000000001</v>
      </c>
      <c r="R6271" s="15">
        <v>0</v>
      </c>
      <c r="S6271" s="14">
        <v>0</v>
      </c>
      <c r="T6271" s="14">
        <v>0.9900000000000001</v>
      </c>
      <c r="U6271" s="15">
        <v>0</v>
      </c>
      <c r="V6271" s="16">
        <v>0</v>
      </c>
      <c r="W6271" s="16">
        <v>0.63446814546767072</v>
      </c>
      <c r="X6271" s="17">
        <v>0</v>
      </c>
      <c r="Y6271" s="16">
        <v>0</v>
      </c>
      <c r="Z6271" s="16">
        <v>0.63446814546767072</v>
      </c>
      <c r="AA6271" s="17">
        <v>0</v>
      </c>
      <c r="AB6271" s="16">
        <v>0</v>
      </c>
      <c r="AC6271" s="16">
        <v>0.63446814546767072</v>
      </c>
      <c r="AD6271" s="17">
        <v>0</v>
      </c>
      <c r="AE6271" s="16">
        <v>0</v>
      </c>
      <c r="AF6271" s="16">
        <v>0.63446814546767072</v>
      </c>
      <c r="AG6271" s="17">
        <v>0</v>
      </c>
      <c r="AH6271" s="13">
        <v>0</v>
      </c>
      <c r="AI6271" s="16">
        <v>0</v>
      </c>
      <c r="AJ6271" s="16">
        <v>4.3500012784734851E-2</v>
      </c>
      <c r="AK6271" s="17">
        <v>0</v>
      </c>
      <c r="AL6271" s="16">
        <v>0</v>
      </c>
      <c r="AM6271" s="16">
        <v>4.3500012784734851E-2</v>
      </c>
      <c r="AN6271" s="17">
        <v>0</v>
      </c>
      <c r="AO6271" s="16">
        <v>0</v>
      </c>
      <c r="AP6271" s="16">
        <v>4.3500012784734851E-2</v>
      </c>
      <c r="AQ6271" s="17">
        <v>0</v>
      </c>
      <c r="AR6271" s="16">
        <v>0</v>
      </c>
      <c r="AS6271" s="16">
        <v>4.7634115752721255E-3</v>
      </c>
      <c r="AT6271" s="17">
        <v>0</v>
      </c>
      <c r="AU6271" s="16">
        <v>0</v>
      </c>
      <c r="AV6271" s="16">
        <v>4.7634115752721255E-3</v>
      </c>
      <c r="AW6271" s="17">
        <v>0</v>
      </c>
      <c r="AX6271" s="16">
        <v>0</v>
      </c>
      <c r="AY6271" s="16">
        <v>4.7634115752721255E-3</v>
      </c>
      <c r="AZ6271" s="17">
        <v>0</v>
      </c>
      <c r="BA6271" s="16">
        <v>0</v>
      </c>
      <c r="BB6271" s="16">
        <v>9.8750487466000986E-3</v>
      </c>
      <c r="BC6271" s="17">
        <v>0</v>
      </c>
      <c r="BD6271" s="16">
        <v>0</v>
      </c>
      <c r="BE6271" s="16">
        <v>9.8750487466000986E-3</v>
      </c>
      <c r="BF6271" s="17">
        <v>0</v>
      </c>
      <c r="BG6271" s="16">
        <v>0</v>
      </c>
      <c r="BH6271" s="16">
        <v>9.8750487466000986E-3</v>
      </c>
      <c r="BI6271" s="17">
        <v>0</v>
      </c>
      <c r="BJ6271" s="16">
        <v>0</v>
      </c>
      <c r="BK6271" s="16">
        <v>1.0364771504709784E-2</v>
      </c>
      <c r="BL6271" s="17">
        <v>0</v>
      </c>
      <c r="BM6271" s="16">
        <v>0</v>
      </c>
      <c r="BN6271" s="16">
        <v>1.0364771504709784E-2</v>
      </c>
      <c r="BO6271" s="17">
        <v>0</v>
      </c>
      <c r="BP6271" s="16">
        <v>0</v>
      </c>
      <c r="BQ6271" s="16">
        <v>1.0364771504709784E-2</v>
      </c>
      <c r="BR6271" s="17">
        <v>0</v>
      </c>
      <c r="BS6271" s="16">
        <v>0</v>
      </c>
      <c r="BT6271" s="16">
        <v>7.3918175453540846E-2</v>
      </c>
      <c r="BU6271" s="17">
        <v>0</v>
      </c>
      <c r="BV6271" s="16">
        <v>0</v>
      </c>
      <c r="BW6271" s="16">
        <v>7.3918175453540846E-2</v>
      </c>
      <c r="BX6271" s="17">
        <v>0</v>
      </c>
      <c r="BY6271" s="16">
        <v>0</v>
      </c>
      <c r="BZ6271" s="16">
        <v>7.3918175453540846E-2</v>
      </c>
      <c r="CA6271" s="17">
        <v>0</v>
      </c>
      <c r="CB6271" s="16">
        <v>0</v>
      </c>
      <c r="CC6271" s="16">
        <v>7.6787365046715478E-3</v>
      </c>
      <c r="CD6271" s="17">
        <v>0</v>
      </c>
      <c r="CE6271" s="16">
        <v>0</v>
      </c>
      <c r="CF6271" s="16">
        <v>7.6787365046715478E-3</v>
      </c>
      <c r="CG6271" s="17">
        <v>0</v>
      </c>
      <c r="CH6271" s="16">
        <v>0</v>
      </c>
      <c r="CI6271" s="16">
        <v>7.6787365046715478E-3</v>
      </c>
      <c r="CJ6271" s="17">
        <v>0</v>
      </c>
      <c r="CK6271" s="16"/>
      <c r="CL6271" s="16"/>
      <c r="CM6271" s="17"/>
      <c r="CN6271" s="16">
        <v>0</v>
      </c>
      <c r="CO6271" s="16">
        <v>0.11800000000000004</v>
      </c>
      <c r="CP6271" s="17">
        <v>0</v>
      </c>
      <c r="CQ6271" s="16">
        <v>0.19807817133608238</v>
      </c>
      <c r="CR6271" s="16">
        <v>0.11800000000000004</v>
      </c>
      <c r="CS6271" s="17">
        <v>1.9810695819376435E-6</v>
      </c>
      <c r="CT6271" s="16">
        <v>0</v>
      </c>
      <c r="CU6271" s="16">
        <v>0.11800000000000004</v>
      </c>
      <c r="CV6271" s="17">
        <v>0</v>
      </c>
      <c r="CW6271" s="16">
        <v>0</v>
      </c>
      <c r="CX6271" s="16">
        <v>3.63075441067259E-3</v>
      </c>
      <c r="CY6271" s="17">
        <v>0</v>
      </c>
      <c r="CZ6271" s="16">
        <v>0</v>
      </c>
      <c r="DA6271" s="16">
        <v>3.63075441067259E-3</v>
      </c>
      <c r="DB6271" s="17">
        <v>0</v>
      </c>
      <c r="DC6271" s="16">
        <v>0</v>
      </c>
      <c r="DD6271" s="16">
        <v>3.63075441067259E-3</v>
      </c>
      <c r="DE6271" s="17">
        <v>0</v>
      </c>
      <c r="DF6271" s="14">
        <v>0</v>
      </c>
      <c r="DG6271" s="14">
        <v>1.0000000000000002</v>
      </c>
      <c r="DH6271" s="15">
        <v>0</v>
      </c>
      <c r="DI6271" s="14">
        <v>0</v>
      </c>
      <c r="DJ6271" s="14">
        <v>1.0000000000000002</v>
      </c>
      <c r="DK6271" s="15">
        <v>0</v>
      </c>
      <c r="DL6271" s="14">
        <v>0</v>
      </c>
      <c r="DM6271" s="14">
        <v>1.0000000000000002</v>
      </c>
      <c r="DN6271" s="15">
        <v>0</v>
      </c>
      <c r="DO6271" s="14">
        <v>0</v>
      </c>
      <c r="DP6271" s="14">
        <v>1.0000000000000002</v>
      </c>
      <c r="DQ6271" s="15">
        <v>0</v>
      </c>
      <c r="DR6271" s="82"/>
      <c r="DS6271" s="82"/>
      <c r="DT6271" s="15">
        <v>0</v>
      </c>
      <c r="DU6271" s="82"/>
      <c r="DV6271" s="82"/>
      <c r="DW6271" s="15">
        <v>0</v>
      </c>
      <c r="DX6271" s="82"/>
      <c r="DY6271" s="82"/>
      <c r="DZ6271" s="15">
        <v>0</v>
      </c>
      <c r="EB6271" s="2"/>
    </row>
    <row r="6272" spans="1:132" x14ac:dyDescent="0.25">
      <c r="A6272" t="s">
        <v>11296</v>
      </c>
      <c r="B6272" s="93">
        <v>8.4731671753009598E-6</v>
      </c>
      <c r="C6272" s="13">
        <v>0</v>
      </c>
      <c r="D6272" s="13">
        <v>1.2973191770374257E-4</v>
      </c>
      <c r="E6272" s="13">
        <v>0</v>
      </c>
      <c r="F6272" s="13">
        <v>1.2973191770374257E-4</v>
      </c>
      <c r="G6272" s="13">
        <v>2.1567854158255788E-5</v>
      </c>
      <c r="H6272" s="13">
        <v>1.2834588091830931E-4</v>
      </c>
      <c r="I6272" s="13">
        <v>1.8757577466217771E-5</v>
      </c>
      <c r="J6272" s="14">
        <v>0</v>
      </c>
      <c r="K6272" s="14">
        <v>0.99000000000000021</v>
      </c>
      <c r="L6272" s="15">
        <v>0</v>
      </c>
      <c r="M6272" s="14">
        <v>0</v>
      </c>
      <c r="N6272" s="14">
        <v>0.99000000000000021</v>
      </c>
      <c r="O6272" s="15">
        <v>0</v>
      </c>
      <c r="P6272" s="14">
        <v>0</v>
      </c>
      <c r="Q6272" s="14">
        <v>0.99000000000000021</v>
      </c>
      <c r="R6272" s="15">
        <v>0</v>
      </c>
      <c r="S6272" s="14">
        <v>0</v>
      </c>
      <c r="T6272" s="14">
        <v>0.99000000000000021</v>
      </c>
      <c r="U6272" s="15">
        <v>0</v>
      </c>
      <c r="V6272" s="16">
        <v>0</v>
      </c>
      <c r="W6272" s="16">
        <v>0.61267870657013734</v>
      </c>
      <c r="X6272" s="17">
        <v>0</v>
      </c>
      <c r="Y6272" s="16">
        <v>0</v>
      </c>
      <c r="Z6272" s="16">
        <v>0.61267870657013734</v>
      </c>
      <c r="AA6272" s="17">
        <v>0</v>
      </c>
      <c r="AB6272" s="16">
        <v>0</v>
      </c>
      <c r="AC6272" s="16">
        <v>0.61267870657013734</v>
      </c>
      <c r="AD6272" s="17">
        <v>0</v>
      </c>
      <c r="AE6272" s="16">
        <v>0</v>
      </c>
      <c r="AF6272" s="16">
        <v>0.61267870657013734</v>
      </c>
      <c r="AG6272" s="17">
        <v>0</v>
      </c>
      <c r="AH6272" s="13">
        <v>0</v>
      </c>
      <c r="AI6272" s="16">
        <v>0</v>
      </c>
      <c r="AJ6272" s="16">
        <v>4.9692447104196631E-2</v>
      </c>
      <c r="AK6272" s="17">
        <v>0</v>
      </c>
      <c r="AL6272" s="16">
        <v>0</v>
      </c>
      <c r="AM6272" s="16">
        <v>4.9692447104196631E-2</v>
      </c>
      <c r="AN6272" s="17">
        <v>0</v>
      </c>
      <c r="AO6272" s="16">
        <v>0</v>
      </c>
      <c r="AP6272" s="16">
        <v>4.9692447104196631E-2</v>
      </c>
      <c r="AQ6272" s="17">
        <v>0</v>
      </c>
      <c r="AR6272" s="16">
        <v>0</v>
      </c>
      <c r="AS6272" s="16">
        <v>5.3293116671919447E-3</v>
      </c>
      <c r="AT6272" s="17">
        <v>0</v>
      </c>
      <c r="AU6272" s="16">
        <v>0</v>
      </c>
      <c r="AV6272" s="16">
        <v>5.3293116671919447E-3</v>
      </c>
      <c r="AW6272" s="17">
        <v>0</v>
      </c>
      <c r="AX6272" s="16">
        <v>0</v>
      </c>
      <c r="AY6272" s="16">
        <v>5.3293116671919447E-3</v>
      </c>
      <c r="AZ6272" s="17">
        <v>0</v>
      </c>
      <c r="BA6272" s="16">
        <v>0</v>
      </c>
      <c r="BB6272" s="16">
        <v>1.1509236010526882E-2</v>
      </c>
      <c r="BC6272" s="17">
        <v>0</v>
      </c>
      <c r="BD6272" s="16">
        <v>0</v>
      </c>
      <c r="BE6272" s="16">
        <v>1.1509236010526882E-2</v>
      </c>
      <c r="BF6272" s="17">
        <v>0</v>
      </c>
      <c r="BG6272" s="16">
        <v>0</v>
      </c>
      <c r="BH6272" s="16">
        <v>1.1509236010526882E-2</v>
      </c>
      <c r="BI6272" s="17">
        <v>0</v>
      </c>
      <c r="BJ6272" s="16">
        <v>1</v>
      </c>
      <c r="BK6272" s="16">
        <v>1.1928676101087186E-2</v>
      </c>
      <c r="BL6272" s="17">
        <v>1.5475300262608439E-6</v>
      </c>
      <c r="BM6272" s="16">
        <v>0</v>
      </c>
      <c r="BN6272" s="16">
        <v>1.1928676101087186E-2</v>
      </c>
      <c r="BO6272" s="17">
        <v>0</v>
      </c>
      <c r="BP6272" s="16">
        <v>0</v>
      </c>
      <c r="BQ6272" s="16">
        <v>1.1928676101087186E-2</v>
      </c>
      <c r="BR6272" s="17">
        <v>0</v>
      </c>
      <c r="BS6272" s="16">
        <v>0</v>
      </c>
      <c r="BT6272" s="16">
        <v>8.5866956754996462E-2</v>
      </c>
      <c r="BU6272" s="17">
        <v>0</v>
      </c>
      <c r="BV6272" s="16">
        <v>0</v>
      </c>
      <c r="BW6272" s="16">
        <v>8.5866956754996462E-2</v>
      </c>
      <c r="BX6272" s="17">
        <v>0</v>
      </c>
      <c r="BY6272" s="16">
        <v>0</v>
      </c>
      <c r="BZ6272" s="16">
        <v>8.5866956754996462E-2</v>
      </c>
      <c r="CA6272" s="17">
        <v>0</v>
      </c>
      <c r="CB6272" s="16">
        <v>0</v>
      </c>
      <c r="CC6272" s="16">
        <v>8.135455715639105E-3</v>
      </c>
      <c r="CD6272" s="17">
        <v>0</v>
      </c>
      <c r="CE6272" s="16">
        <v>0</v>
      </c>
      <c r="CF6272" s="16">
        <v>8.135455715639105E-3</v>
      </c>
      <c r="CG6272" s="17">
        <v>0</v>
      </c>
      <c r="CH6272" s="16">
        <v>0</v>
      </c>
      <c r="CI6272" s="16">
        <v>8.135455715639105E-3</v>
      </c>
      <c r="CJ6272" s="17">
        <v>0</v>
      </c>
      <c r="CK6272" s="16"/>
      <c r="CL6272" s="16"/>
      <c r="CM6272" s="17"/>
      <c r="CN6272" s="16">
        <v>0</v>
      </c>
      <c r="CO6272" s="16">
        <v>0.11800000000000004</v>
      </c>
      <c r="CP6272" s="17">
        <v>0</v>
      </c>
      <c r="CQ6272" s="16">
        <v>0</v>
      </c>
      <c r="CR6272" s="16">
        <v>0.11800000000000004</v>
      </c>
      <c r="CS6272" s="17">
        <v>0</v>
      </c>
      <c r="CT6272" s="16">
        <v>0</v>
      </c>
      <c r="CU6272" s="16">
        <v>0.11800000000000004</v>
      </c>
      <c r="CV6272" s="17">
        <v>0</v>
      </c>
      <c r="CW6272" s="16">
        <v>0</v>
      </c>
      <c r="CX6272" s="16">
        <v>3.568785502952386E-3</v>
      </c>
      <c r="CY6272" s="17">
        <v>0</v>
      </c>
      <c r="CZ6272" s="16">
        <v>0</v>
      </c>
      <c r="DA6272" s="16">
        <v>3.568785502952386E-3</v>
      </c>
      <c r="DB6272" s="17">
        <v>0</v>
      </c>
      <c r="DC6272" s="16">
        <v>0</v>
      </c>
      <c r="DD6272" s="16">
        <v>3.568785502952386E-3</v>
      </c>
      <c r="DE6272" s="17">
        <v>0</v>
      </c>
      <c r="DF6272" s="14">
        <v>0</v>
      </c>
      <c r="DG6272" s="14">
        <v>1</v>
      </c>
      <c r="DH6272" s="15">
        <v>0</v>
      </c>
      <c r="DI6272" s="14">
        <v>0</v>
      </c>
      <c r="DJ6272" s="14">
        <v>1</v>
      </c>
      <c r="DK6272" s="15">
        <v>0</v>
      </c>
      <c r="DL6272" s="14">
        <v>0</v>
      </c>
      <c r="DM6272" s="14">
        <v>1</v>
      </c>
      <c r="DN6272" s="15">
        <v>0</v>
      </c>
      <c r="DO6272" s="14">
        <v>0</v>
      </c>
      <c r="DP6272" s="14">
        <v>1</v>
      </c>
      <c r="DQ6272" s="15">
        <v>0</v>
      </c>
      <c r="DR6272" s="82"/>
      <c r="DS6272" s="82"/>
      <c r="DT6272" s="15">
        <v>0</v>
      </c>
      <c r="DU6272" s="82"/>
      <c r="DV6272" s="82"/>
      <c r="DW6272" s="15">
        <v>0</v>
      </c>
      <c r="DX6272" s="82"/>
      <c r="DY6272" s="82"/>
      <c r="DZ6272" s="15">
        <v>0</v>
      </c>
      <c r="EB6272" s="2"/>
    </row>
    <row r="6273" spans="1:132" x14ac:dyDescent="0.25">
      <c r="A6273" t="s">
        <v>10588</v>
      </c>
      <c r="B6273" s="93">
        <v>1.6782713396779001E-5</v>
      </c>
      <c r="C6273" s="13">
        <v>0</v>
      </c>
      <c r="D6273" s="13">
        <v>2.1947149970957675E-2</v>
      </c>
      <c r="E6273" s="13">
        <v>0</v>
      </c>
      <c r="F6273" s="13">
        <v>2.1947149970957675E-2</v>
      </c>
      <c r="G6273" s="13">
        <v>3.534103819726288E-3</v>
      </c>
      <c r="H6273" s="13">
        <v>1.8467933129203785E-2</v>
      </c>
      <c r="I6273" s="13">
        <v>6.5327843234088134E-3</v>
      </c>
      <c r="J6273" s="14">
        <v>0</v>
      </c>
      <c r="K6273" s="14">
        <v>0.98999999999999988</v>
      </c>
      <c r="L6273" s="15">
        <v>0</v>
      </c>
      <c r="M6273" s="14">
        <v>0</v>
      </c>
      <c r="N6273" s="14">
        <v>0.98999999999999988</v>
      </c>
      <c r="O6273" s="15">
        <v>0</v>
      </c>
      <c r="P6273" s="14">
        <v>0</v>
      </c>
      <c r="Q6273" s="14">
        <v>0.98999999999999988</v>
      </c>
      <c r="R6273" s="15">
        <v>0</v>
      </c>
      <c r="S6273" s="14">
        <v>0</v>
      </c>
      <c r="T6273" s="14">
        <v>0.98999999999999988</v>
      </c>
      <c r="U6273" s="15">
        <v>0</v>
      </c>
      <c r="V6273" s="16">
        <v>0</v>
      </c>
      <c r="W6273" s="16">
        <v>0.62787949364912954</v>
      </c>
      <c r="X6273" s="17">
        <v>0</v>
      </c>
      <c r="Y6273" s="16">
        <v>0</v>
      </c>
      <c r="Z6273" s="16">
        <v>0.62787949364912954</v>
      </c>
      <c r="AA6273" s="17">
        <v>0</v>
      </c>
      <c r="AB6273" s="16">
        <v>0</v>
      </c>
      <c r="AC6273" s="16">
        <v>0.62787949364912954</v>
      </c>
      <c r="AD6273" s="17">
        <v>0</v>
      </c>
      <c r="AE6273" s="16">
        <v>0</v>
      </c>
      <c r="AF6273" s="16">
        <v>0.62787949364912954</v>
      </c>
      <c r="AG6273" s="17">
        <v>0</v>
      </c>
      <c r="AH6273" s="13">
        <v>0</v>
      </c>
      <c r="AI6273" s="16">
        <v>0</v>
      </c>
      <c r="AJ6273" s="16">
        <v>3.848831227249673E-2</v>
      </c>
      <c r="AK6273" s="17">
        <v>0</v>
      </c>
      <c r="AL6273" s="16">
        <v>0</v>
      </c>
      <c r="AM6273" s="16">
        <v>3.848831227249673E-2</v>
      </c>
      <c r="AN6273" s="17">
        <v>0</v>
      </c>
      <c r="AO6273" s="16">
        <v>0</v>
      </c>
      <c r="AP6273" s="16">
        <v>3.848831227249673E-2</v>
      </c>
      <c r="AQ6273" s="17">
        <v>0</v>
      </c>
      <c r="AR6273" s="16">
        <v>0</v>
      </c>
      <c r="AS6273" s="16">
        <v>4.2428304068873168E-3</v>
      </c>
      <c r="AT6273" s="17">
        <v>0</v>
      </c>
      <c r="AU6273" s="16">
        <v>0</v>
      </c>
      <c r="AV6273" s="16">
        <v>4.2428304068873168E-3</v>
      </c>
      <c r="AW6273" s="17">
        <v>0</v>
      </c>
      <c r="AX6273" s="16">
        <v>0</v>
      </c>
      <c r="AY6273" s="16">
        <v>4.2428304068873168E-3</v>
      </c>
      <c r="AZ6273" s="17">
        <v>0</v>
      </c>
      <c r="BA6273" s="16">
        <v>0</v>
      </c>
      <c r="BB6273" s="16">
        <v>9.6310953013135376E-3</v>
      </c>
      <c r="BC6273" s="17">
        <v>0</v>
      </c>
      <c r="BD6273" s="16">
        <v>0</v>
      </c>
      <c r="BE6273" s="16">
        <v>9.6310953013135376E-3</v>
      </c>
      <c r="BF6273" s="17">
        <v>0</v>
      </c>
      <c r="BG6273" s="16">
        <v>0</v>
      </c>
      <c r="BH6273" s="16">
        <v>9.6310953013135376E-3</v>
      </c>
      <c r="BI6273" s="17">
        <v>0</v>
      </c>
      <c r="BJ6273" s="16">
        <v>0</v>
      </c>
      <c r="BK6273" s="16">
        <v>9.9349325677139683E-3</v>
      </c>
      <c r="BL6273" s="17">
        <v>0</v>
      </c>
      <c r="BM6273" s="16">
        <v>0.98276813848408096</v>
      </c>
      <c r="BN6273" s="16">
        <v>9.9349325677139683E-3</v>
      </c>
      <c r="BO6273" s="17">
        <v>2.142861603936996E-4</v>
      </c>
      <c r="BP6273" s="16">
        <v>1.7231861515918399E-2</v>
      </c>
      <c r="BQ6273" s="16">
        <v>9.9349325677139683E-3</v>
      </c>
      <c r="BR6273" s="17">
        <v>3.7572946212703478E-6</v>
      </c>
      <c r="BS6273" s="16">
        <v>0</v>
      </c>
      <c r="BT6273" s="16">
        <v>7.1826529516665974E-2</v>
      </c>
      <c r="BU6273" s="17">
        <v>0</v>
      </c>
      <c r="BV6273" s="16">
        <v>0</v>
      </c>
      <c r="BW6273" s="16">
        <v>7.1826529516665974E-2</v>
      </c>
      <c r="BX6273" s="17">
        <v>0</v>
      </c>
      <c r="BY6273" s="16">
        <v>0</v>
      </c>
      <c r="BZ6273" s="16">
        <v>7.1826529516665974E-2</v>
      </c>
      <c r="CA6273" s="17">
        <v>0</v>
      </c>
      <c r="CB6273" s="16">
        <v>0</v>
      </c>
      <c r="CC6273" s="16">
        <v>6.426103090883881E-3</v>
      </c>
      <c r="CD6273" s="17">
        <v>0</v>
      </c>
      <c r="CE6273" s="16">
        <v>0</v>
      </c>
      <c r="CF6273" s="16">
        <v>6.426103090883881E-3</v>
      </c>
      <c r="CG6273" s="17">
        <v>0</v>
      </c>
      <c r="CH6273" s="16">
        <v>0</v>
      </c>
      <c r="CI6273" s="16">
        <v>6.426103090883881E-3</v>
      </c>
      <c r="CJ6273" s="17">
        <v>0</v>
      </c>
      <c r="CK6273" s="16"/>
      <c r="CL6273" s="16"/>
      <c r="CM6273" s="17"/>
      <c r="CN6273" s="16">
        <v>0</v>
      </c>
      <c r="CO6273" s="16">
        <v>0.11799999999999998</v>
      </c>
      <c r="CP6273" s="17">
        <v>0</v>
      </c>
      <c r="CQ6273" s="16">
        <v>0</v>
      </c>
      <c r="CR6273" s="16">
        <v>0.11799999999999998</v>
      </c>
      <c r="CS6273" s="17">
        <v>0</v>
      </c>
      <c r="CT6273" s="16">
        <v>0</v>
      </c>
      <c r="CU6273" s="16">
        <v>0.11799999999999998</v>
      </c>
      <c r="CV6273" s="17">
        <v>0</v>
      </c>
      <c r="CW6273" s="16">
        <v>0</v>
      </c>
      <c r="CX6273" s="16">
        <v>3.5882657295392317E-3</v>
      </c>
      <c r="CY6273" s="17">
        <v>0</v>
      </c>
      <c r="CZ6273" s="16">
        <v>0</v>
      </c>
      <c r="DA6273" s="16">
        <v>3.5882657295392317E-3</v>
      </c>
      <c r="DB6273" s="17">
        <v>0</v>
      </c>
      <c r="DC6273" s="16">
        <v>0</v>
      </c>
      <c r="DD6273" s="16">
        <v>3.5882657295392317E-3</v>
      </c>
      <c r="DE6273" s="17">
        <v>0</v>
      </c>
      <c r="DF6273" s="14">
        <v>0</v>
      </c>
      <c r="DG6273" s="14">
        <v>1</v>
      </c>
      <c r="DH6273" s="15">
        <v>0</v>
      </c>
      <c r="DI6273" s="14">
        <v>0</v>
      </c>
      <c r="DJ6273" s="14">
        <v>1</v>
      </c>
      <c r="DK6273" s="15">
        <v>0</v>
      </c>
      <c r="DL6273" s="14">
        <v>0</v>
      </c>
      <c r="DM6273" s="14">
        <v>1</v>
      </c>
      <c r="DN6273" s="15">
        <v>0</v>
      </c>
      <c r="DO6273" s="14">
        <v>0</v>
      </c>
      <c r="DP6273" s="14">
        <v>1</v>
      </c>
      <c r="DQ6273" s="15">
        <v>0</v>
      </c>
      <c r="DR6273" s="82"/>
      <c r="DS6273" s="82"/>
      <c r="DT6273" s="15">
        <v>0</v>
      </c>
      <c r="DU6273" s="82"/>
      <c r="DV6273" s="82"/>
      <c r="DW6273" s="15">
        <v>0</v>
      </c>
      <c r="DX6273" s="82"/>
      <c r="DY6273" s="82"/>
      <c r="DZ6273" s="15">
        <v>0</v>
      </c>
      <c r="EB6273" s="2"/>
    </row>
    <row r="6274" spans="1:132" x14ac:dyDescent="0.25">
      <c r="A6274" t="s">
        <v>11192</v>
      </c>
      <c r="B6274" s="93">
        <v>1.1049820734418701E-5</v>
      </c>
      <c r="C6274" s="13">
        <v>0</v>
      </c>
      <c r="D6274" s="13">
        <v>4.3368282479169462E-2</v>
      </c>
      <c r="E6274" s="13">
        <v>0</v>
      </c>
      <c r="F6274" s="13">
        <v>4.3368282479169462E-2</v>
      </c>
      <c r="G6274" s="13">
        <v>7.3787910286642411E-3</v>
      </c>
      <c r="H6274" s="13">
        <v>3.7125390216874839E-2</v>
      </c>
      <c r="I6274" s="13">
        <v>1.188185912924712E-2</v>
      </c>
      <c r="J6274" s="14">
        <v>0</v>
      </c>
      <c r="K6274" s="14">
        <v>0.9900000000000001</v>
      </c>
      <c r="L6274" s="15">
        <v>0</v>
      </c>
      <c r="M6274" s="14">
        <v>0</v>
      </c>
      <c r="N6274" s="14">
        <v>0.9900000000000001</v>
      </c>
      <c r="O6274" s="15">
        <v>0</v>
      </c>
      <c r="P6274" s="14">
        <v>0</v>
      </c>
      <c r="Q6274" s="14">
        <v>0.9900000000000001</v>
      </c>
      <c r="R6274" s="15">
        <v>0</v>
      </c>
      <c r="S6274" s="14">
        <v>0</v>
      </c>
      <c r="T6274" s="14">
        <v>0.9900000000000001</v>
      </c>
      <c r="U6274" s="15">
        <v>0</v>
      </c>
      <c r="V6274" s="16">
        <v>0</v>
      </c>
      <c r="W6274" s="16">
        <v>0.63298671018876984</v>
      </c>
      <c r="X6274" s="17">
        <v>0</v>
      </c>
      <c r="Y6274" s="16">
        <v>0</v>
      </c>
      <c r="Z6274" s="16">
        <v>0.63298671018876984</v>
      </c>
      <c r="AA6274" s="17">
        <v>0</v>
      </c>
      <c r="AB6274" s="16">
        <v>0</v>
      </c>
      <c r="AC6274" s="16">
        <v>0.63298671018876984</v>
      </c>
      <c r="AD6274" s="17">
        <v>0</v>
      </c>
      <c r="AE6274" s="16">
        <v>0</v>
      </c>
      <c r="AF6274" s="16">
        <v>0.63298671018876984</v>
      </c>
      <c r="AG6274" s="17">
        <v>0</v>
      </c>
      <c r="AH6274" s="13">
        <v>0</v>
      </c>
      <c r="AI6274" s="16">
        <v>0</v>
      </c>
      <c r="AJ6274" s="16">
        <v>3.9647832634189209E-2</v>
      </c>
      <c r="AK6274" s="17">
        <v>0</v>
      </c>
      <c r="AL6274" s="16">
        <v>0</v>
      </c>
      <c r="AM6274" s="16">
        <v>3.9647832634189209E-2</v>
      </c>
      <c r="AN6274" s="17">
        <v>0</v>
      </c>
      <c r="AO6274" s="16">
        <v>0</v>
      </c>
      <c r="AP6274" s="16">
        <v>3.9647832634189209E-2</v>
      </c>
      <c r="AQ6274" s="17">
        <v>0</v>
      </c>
      <c r="AR6274" s="16">
        <v>0</v>
      </c>
      <c r="AS6274" s="16">
        <v>4.3458073310348828E-3</v>
      </c>
      <c r="AT6274" s="17">
        <v>0</v>
      </c>
      <c r="AU6274" s="16">
        <v>0</v>
      </c>
      <c r="AV6274" s="16">
        <v>4.3458073310348828E-3</v>
      </c>
      <c r="AW6274" s="17">
        <v>0</v>
      </c>
      <c r="AX6274" s="16">
        <v>0</v>
      </c>
      <c r="AY6274" s="16">
        <v>4.3458073310348828E-3</v>
      </c>
      <c r="AZ6274" s="17">
        <v>0</v>
      </c>
      <c r="BA6274" s="16">
        <v>0</v>
      </c>
      <c r="BB6274" s="16">
        <v>9.8981201926725011E-3</v>
      </c>
      <c r="BC6274" s="17">
        <v>0</v>
      </c>
      <c r="BD6274" s="16">
        <v>0</v>
      </c>
      <c r="BE6274" s="16">
        <v>9.8981201926725011E-3</v>
      </c>
      <c r="BF6274" s="17">
        <v>0</v>
      </c>
      <c r="BG6274" s="16">
        <v>0</v>
      </c>
      <c r="BH6274" s="16">
        <v>9.8981201926725011E-3</v>
      </c>
      <c r="BI6274" s="17">
        <v>0</v>
      </c>
      <c r="BJ6274" s="16">
        <v>0.99825935741077598</v>
      </c>
      <c r="BK6274" s="16">
        <v>1.0375730803006975E-2</v>
      </c>
      <c r="BL6274" s="17">
        <v>4.4919437417541058E-4</v>
      </c>
      <c r="BM6274" s="16">
        <v>0</v>
      </c>
      <c r="BN6274" s="16">
        <v>1.0375730803006975E-2</v>
      </c>
      <c r="BO6274" s="17">
        <v>0</v>
      </c>
      <c r="BP6274" s="16">
        <v>0</v>
      </c>
      <c r="BQ6274" s="16">
        <v>1.0375730803006975E-2</v>
      </c>
      <c r="BR6274" s="17">
        <v>0</v>
      </c>
      <c r="BS6274" s="16">
        <v>0</v>
      </c>
      <c r="BT6274" s="16">
        <v>7.4313237830810938E-2</v>
      </c>
      <c r="BU6274" s="17">
        <v>0</v>
      </c>
      <c r="BV6274" s="16">
        <v>0</v>
      </c>
      <c r="BW6274" s="16">
        <v>7.4313237830810938E-2</v>
      </c>
      <c r="BX6274" s="17">
        <v>0</v>
      </c>
      <c r="BY6274" s="16">
        <v>0</v>
      </c>
      <c r="BZ6274" s="16">
        <v>7.4313237830810938E-2</v>
      </c>
      <c r="CA6274" s="17">
        <v>0</v>
      </c>
      <c r="CB6274" s="16">
        <v>0</v>
      </c>
      <c r="CC6274" s="16">
        <v>7.4398994324770262E-3</v>
      </c>
      <c r="CD6274" s="17">
        <v>0</v>
      </c>
      <c r="CE6274" s="16">
        <v>0</v>
      </c>
      <c r="CF6274" s="16">
        <v>7.4398994324770262E-3</v>
      </c>
      <c r="CG6274" s="17">
        <v>0</v>
      </c>
      <c r="CH6274" s="16">
        <v>0</v>
      </c>
      <c r="CI6274" s="16">
        <v>7.4398994324770262E-3</v>
      </c>
      <c r="CJ6274" s="17">
        <v>0</v>
      </c>
      <c r="CK6274" s="16"/>
      <c r="CL6274" s="16"/>
      <c r="CM6274" s="17"/>
      <c r="CN6274" s="16">
        <v>0</v>
      </c>
      <c r="CO6274" s="16">
        <v>0.11800000000000004</v>
      </c>
      <c r="CP6274" s="17">
        <v>0</v>
      </c>
      <c r="CQ6274" s="16">
        <v>5.6025120885568941E-3</v>
      </c>
      <c r="CR6274" s="16">
        <v>0.11800000000000004</v>
      </c>
      <c r="CS6274" s="17">
        <v>2.8670616568240659E-5</v>
      </c>
      <c r="CT6274" s="16">
        <v>0</v>
      </c>
      <c r="CU6274" s="16">
        <v>0.11800000000000004</v>
      </c>
      <c r="CV6274" s="17">
        <v>0</v>
      </c>
      <c r="CW6274" s="16">
        <v>0</v>
      </c>
      <c r="CX6274" s="16">
        <v>3.6326493412044041E-3</v>
      </c>
      <c r="CY6274" s="17">
        <v>0</v>
      </c>
      <c r="CZ6274" s="16">
        <v>0</v>
      </c>
      <c r="DA6274" s="16">
        <v>3.6326493412044041E-3</v>
      </c>
      <c r="DB6274" s="17">
        <v>0</v>
      </c>
      <c r="DC6274" s="16">
        <v>0</v>
      </c>
      <c r="DD6274" s="16">
        <v>3.6326493412044041E-3</v>
      </c>
      <c r="DE6274" s="17">
        <v>0</v>
      </c>
      <c r="DF6274" s="14">
        <v>0</v>
      </c>
      <c r="DG6274" s="14">
        <v>1.0000000000000002</v>
      </c>
      <c r="DH6274" s="15">
        <v>0</v>
      </c>
      <c r="DI6274" s="14">
        <v>0</v>
      </c>
      <c r="DJ6274" s="14">
        <v>1.0000000000000002</v>
      </c>
      <c r="DK6274" s="15">
        <v>0</v>
      </c>
      <c r="DL6274" s="14">
        <v>0</v>
      </c>
      <c r="DM6274" s="14">
        <v>1.0000000000000002</v>
      </c>
      <c r="DN6274" s="15">
        <v>0</v>
      </c>
      <c r="DO6274" s="14">
        <v>0</v>
      </c>
      <c r="DP6274" s="14">
        <v>1.0000000000000002</v>
      </c>
      <c r="DQ6274" s="15">
        <v>0</v>
      </c>
      <c r="DR6274" s="82"/>
      <c r="DS6274" s="82"/>
      <c r="DT6274" s="15">
        <v>0</v>
      </c>
      <c r="DU6274" s="82"/>
      <c r="DV6274" s="82"/>
      <c r="DW6274" s="15">
        <v>0</v>
      </c>
      <c r="DX6274" s="82"/>
      <c r="DY6274" s="82"/>
      <c r="DZ6274" s="15">
        <v>0</v>
      </c>
      <c r="EB6274" s="2"/>
    </row>
    <row r="6275" spans="1:132" x14ac:dyDescent="0.25">
      <c r="A6275" t="s">
        <v>10284</v>
      </c>
      <c r="B6275" s="93">
        <v>1.8321555374226699E-5</v>
      </c>
      <c r="C6275" s="13">
        <v>0</v>
      </c>
      <c r="D6275" s="13">
        <v>6.2511330214486224E-2</v>
      </c>
      <c r="E6275" s="13">
        <v>0</v>
      </c>
      <c r="F6275" s="13">
        <v>6.2511330214486224E-2</v>
      </c>
      <c r="G6275" s="13">
        <v>1.4116724395629858E-2</v>
      </c>
      <c r="H6275" s="13">
        <v>4.5161685937299134E-2</v>
      </c>
      <c r="I6275" s="13">
        <v>2.1997804296250759E-2</v>
      </c>
      <c r="J6275" s="14">
        <v>0</v>
      </c>
      <c r="K6275" s="14">
        <v>0.99000000000000021</v>
      </c>
      <c r="L6275" s="15">
        <v>0</v>
      </c>
      <c r="M6275" s="14">
        <v>0</v>
      </c>
      <c r="N6275" s="14">
        <v>0.99000000000000021</v>
      </c>
      <c r="O6275" s="15">
        <v>0</v>
      </c>
      <c r="P6275" s="14">
        <v>0</v>
      </c>
      <c r="Q6275" s="14">
        <v>0.99000000000000021</v>
      </c>
      <c r="R6275" s="15">
        <v>0</v>
      </c>
      <c r="S6275" s="14">
        <v>0</v>
      </c>
      <c r="T6275" s="14">
        <v>0.99000000000000021</v>
      </c>
      <c r="U6275" s="15">
        <v>0</v>
      </c>
      <c r="V6275" s="16">
        <v>0</v>
      </c>
      <c r="W6275" s="16">
        <v>0.62989380012721119</v>
      </c>
      <c r="X6275" s="17">
        <v>0</v>
      </c>
      <c r="Y6275" s="16">
        <v>0</v>
      </c>
      <c r="Z6275" s="16">
        <v>0.62989380012721119</v>
      </c>
      <c r="AA6275" s="17">
        <v>0</v>
      </c>
      <c r="AB6275" s="16">
        <v>0</v>
      </c>
      <c r="AC6275" s="16">
        <v>0.62989380012721119</v>
      </c>
      <c r="AD6275" s="17">
        <v>0</v>
      </c>
      <c r="AE6275" s="16">
        <v>0</v>
      </c>
      <c r="AF6275" s="16">
        <v>0.62989380012721119</v>
      </c>
      <c r="AG6275" s="17">
        <v>0</v>
      </c>
      <c r="AH6275" s="13">
        <v>0</v>
      </c>
      <c r="AI6275" s="16">
        <v>0</v>
      </c>
      <c r="AJ6275" s="16">
        <v>2.7753258561324094E-2</v>
      </c>
      <c r="AK6275" s="17">
        <v>0</v>
      </c>
      <c r="AL6275" s="16">
        <v>0</v>
      </c>
      <c r="AM6275" s="16">
        <v>2.7753258561324094E-2</v>
      </c>
      <c r="AN6275" s="17">
        <v>0</v>
      </c>
      <c r="AO6275" s="16">
        <v>0</v>
      </c>
      <c r="AP6275" s="16">
        <v>2.7753258561324094E-2</v>
      </c>
      <c r="AQ6275" s="17">
        <v>0</v>
      </c>
      <c r="AR6275" s="16">
        <v>0</v>
      </c>
      <c r="AS6275" s="16">
        <v>3.1259258341543683E-3</v>
      </c>
      <c r="AT6275" s="17">
        <v>0</v>
      </c>
      <c r="AU6275" s="16">
        <v>0</v>
      </c>
      <c r="AV6275" s="16">
        <v>3.1259258341543683E-3</v>
      </c>
      <c r="AW6275" s="17">
        <v>0</v>
      </c>
      <c r="AX6275" s="16">
        <v>0</v>
      </c>
      <c r="AY6275" s="16">
        <v>3.1259258341543683E-3</v>
      </c>
      <c r="AZ6275" s="17">
        <v>0</v>
      </c>
      <c r="BA6275" s="16">
        <v>0</v>
      </c>
      <c r="BB6275" s="16">
        <v>8.1851892238746799E-3</v>
      </c>
      <c r="BC6275" s="17">
        <v>0</v>
      </c>
      <c r="BD6275" s="16">
        <v>0</v>
      </c>
      <c r="BE6275" s="16">
        <v>8.1851892238746799E-3</v>
      </c>
      <c r="BF6275" s="17">
        <v>0</v>
      </c>
      <c r="BG6275" s="16">
        <v>0</v>
      </c>
      <c r="BH6275" s="16">
        <v>8.1851892238746799E-3</v>
      </c>
      <c r="BI6275" s="17">
        <v>0</v>
      </c>
      <c r="BJ6275" s="16">
        <v>0</v>
      </c>
      <c r="BK6275" s="16">
        <v>8.2910530273717278E-3</v>
      </c>
      <c r="BL6275" s="17">
        <v>0</v>
      </c>
      <c r="BM6275" s="16">
        <v>0</v>
      </c>
      <c r="BN6275" s="16">
        <v>8.2910530273717278E-3</v>
      </c>
      <c r="BO6275" s="17">
        <v>0</v>
      </c>
      <c r="BP6275" s="16">
        <v>0</v>
      </c>
      <c r="BQ6275" s="16">
        <v>8.2910530273717278E-3</v>
      </c>
      <c r="BR6275" s="17">
        <v>0</v>
      </c>
      <c r="BS6275" s="16">
        <v>0</v>
      </c>
      <c r="BT6275" s="16">
        <v>6.0868041617400184E-2</v>
      </c>
      <c r="BU6275" s="17">
        <v>0</v>
      </c>
      <c r="BV6275" s="16">
        <v>0</v>
      </c>
      <c r="BW6275" s="16">
        <v>6.0868041617400184E-2</v>
      </c>
      <c r="BX6275" s="17">
        <v>0</v>
      </c>
      <c r="BY6275" s="16">
        <v>0</v>
      </c>
      <c r="BZ6275" s="16">
        <v>6.0868041617400184E-2</v>
      </c>
      <c r="CA6275" s="17">
        <v>0</v>
      </c>
      <c r="CB6275" s="16">
        <v>0</v>
      </c>
      <c r="CC6275" s="16">
        <v>8.5480826302731724E-3</v>
      </c>
      <c r="CD6275" s="17">
        <v>0</v>
      </c>
      <c r="CE6275" s="16">
        <v>0</v>
      </c>
      <c r="CF6275" s="16">
        <v>8.5480826302731724E-3</v>
      </c>
      <c r="CG6275" s="17">
        <v>0</v>
      </c>
      <c r="CH6275" s="16">
        <v>0</v>
      </c>
      <c r="CI6275" s="16">
        <v>8.5480826302731724E-3</v>
      </c>
      <c r="CJ6275" s="17">
        <v>0</v>
      </c>
      <c r="CK6275" s="16"/>
      <c r="CL6275" s="16"/>
      <c r="CM6275" s="17"/>
      <c r="CN6275" s="16">
        <v>0</v>
      </c>
      <c r="CO6275" s="16">
        <v>0.11800000000000004</v>
      </c>
      <c r="CP6275" s="17">
        <v>0</v>
      </c>
      <c r="CQ6275" s="16">
        <v>0</v>
      </c>
      <c r="CR6275" s="16">
        <v>0.11800000000000004</v>
      </c>
      <c r="CS6275" s="17">
        <v>0</v>
      </c>
      <c r="CT6275" s="16">
        <v>0</v>
      </c>
      <c r="CU6275" s="16">
        <v>0.11800000000000004</v>
      </c>
      <c r="CV6275" s="17">
        <v>0</v>
      </c>
      <c r="CW6275" s="16">
        <v>0</v>
      </c>
      <c r="CX6275" s="16">
        <v>3.5913708313532948E-3</v>
      </c>
      <c r="CY6275" s="17">
        <v>0</v>
      </c>
      <c r="CZ6275" s="16">
        <v>0</v>
      </c>
      <c r="DA6275" s="16">
        <v>3.5913708313532948E-3</v>
      </c>
      <c r="DB6275" s="17">
        <v>0</v>
      </c>
      <c r="DC6275" s="16">
        <v>0</v>
      </c>
      <c r="DD6275" s="16">
        <v>3.5913708313532948E-3</v>
      </c>
      <c r="DE6275" s="17">
        <v>0</v>
      </c>
      <c r="DF6275" s="14">
        <v>0</v>
      </c>
      <c r="DG6275" s="14">
        <v>1.0000000000000002</v>
      </c>
      <c r="DH6275" s="15">
        <v>0</v>
      </c>
      <c r="DI6275" s="14">
        <v>0</v>
      </c>
      <c r="DJ6275" s="14">
        <v>1.0000000000000002</v>
      </c>
      <c r="DK6275" s="15">
        <v>0</v>
      </c>
      <c r="DL6275" s="14">
        <v>0</v>
      </c>
      <c r="DM6275" s="14">
        <v>1.0000000000000002</v>
      </c>
      <c r="DN6275" s="15">
        <v>0</v>
      </c>
      <c r="DO6275" s="14">
        <v>0</v>
      </c>
      <c r="DP6275" s="14">
        <v>1.0000000000000002</v>
      </c>
      <c r="DQ6275" s="15">
        <v>0</v>
      </c>
      <c r="DR6275" s="82"/>
      <c r="DS6275" s="82"/>
      <c r="DT6275" s="15">
        <v>0</v>
      </c>
      <c r="DU6275" s="82"/>
      <c r="DV6275" s="82"/>
      <c r="DW6275" s="15">
        <v>0</v>
      </c>
      <c r="DX6275" s="82"/>
      <c r="DY6275" s="82"/>
      <c r="DZ6275" s="15">
        <v>0</v>
      </c>
      <c r="EB6275" s="2"/>
    </row>
    <row r="6276" spans="1:132" x14ac:dyDescent="0.25">
      <c r="A6276" t="s">
        <v>10886</v>
      </c>
      <c r="B6276" s="93">
        <v>1.47938074449434E-5</v>
      </c>
      <c r="C6276" s="13">
        <v>0</v>
      </c>
      <c r="D6276" s="13">
        <v>3.3258490984357951E-2</v>
      </c>
      <c r="E6276" s="13">
        <v>0</v>
      </c>
      <c r="F6276" s="13">
        <v>3.3258490984357951E-2</v>
      </c>
      <c r="G6276" s="13">
        <v>1.7952244619107035E-3</v>
      </c>
      <c r="H6276" s="13">
        <v>3.0469231990237714E-2</v>
      </c>
      <c r="I6276" s="13">
        <v>1.0980780600597822E-2</v>
      </c>
      <c r="J6276" s="14">
        <v>0</v>
      </c>
      <c r="K6276" s="14">
        <v>0.9900000000000001</v>
      </c>
      <c r="L6276" s="15">
        <v>0</v>
      </c>
      <c r="M6276" s="14">
        <v>0</v>
      </c>
      <c r="N6276" s="14">
        <v>0.9900000000000001</v>
      </c>
      <c r="O6276" s="15">
        <v>0</v>
      </c>
      <c r="P6276" s="14">
        <v>0</v>
      </c>
      <c r="Q6276" s="14">
        <v>0.9900000000000001</v>
      </c>
      <c r="R6276" s="15">
        <v>0</v>
      </c>
      <c r="S6276" s="14">
        <v>0</v>
      </c>
      <c r="T6276" s="14">
        <v>0.9900000000000001</v>
      </c>
      <c r="U6276" s="15">
        <v>0</v>
      </c>
      <c r="V6276" s="16">
        <v>0</v>
      </c>
      <c r="W6276" s="16">
        <v>0.62717605605183624</v>
      </c>
      <c r="X6276" s="17">
        <v>0</v>
      </c>
      <c r="Y6276" s="16">
        <v>0</v>
      </c>
      <c r="Z6276" s="16">
        <v>0.62717605605183624</v>
      </c>
      <c r="AA6276" s="17">
        <v>0</v>
      </c>
      <c r="AB6276" s="16">
        <v>0</v>
      </c>
      <c r="AC6276" s="16">
        <v>0.62717605605183624</v>
      </c>
      <c r="AD6276" s="17">
        <v>0</v>
      </c>
      <c r="AE6276" s="16">
        <v>0</v>
      </c>
      <c r="AF6276" s="16">
        <v>0.62717605605183624</v>
      </c>
      <c r="AG6276" s="17">
        <v>0</v>
      </c>
      <c r="AH6276" s="13">
        <v>0</v>
      </c>
      <c r="AI6276" s="16">
        <v>0</v>
      </c>
      <c r="AJ6276" s="16">
        <v>4.0230264614482016E-2</v>
      </c>
      <c r="AK6276" s="17">
        <v>0</v>
      </c>
      <c r="AL6276" s="16">
        <v>0</v>
      </c>
      <c r="AM6276" s="16">
        <v>4.0230264614482016E-2</v>
      </c>
      <c r="AN6276" s="17">
        <v>0</v>
      </c>
      <c r="AO6276" s="16">
        <v>0</v>
      </c>
      <c r="AP6276" s="16">
        <v>4.0230264614482016E-2</v>
      </c>
      <c r="AQ6276" s="17">
        <v>0</v>
      </c>
      <c r="AR6276" s="16">
        <v>0</v>
      </c>
      <c r="AS6276" s="16">
        <v>4.4712427693050193E-3</v>
      </c>
      <c r="AT6276" s="17">
        <v>0</v>
      </c>
      <c r="AU6276" s="16">
        <v>0</v>
      </c>
      <c r="AV6276" s="16">
        <v>4.4712427693050193E-3</v>
      </c>
      <c r="AW6276" s="17">
        <v>0</v>
      </c>
      <c r="AX6276" s="16">
        <v>0</v>
      </c>
      <c r="AY6276" s="16">
        <v>4.4712427693050193E-3</v>
      </c>
      <c r="AZ6276" s="17">
        <v>0</v>
      </c>
      <c r="BA6276" s="16">
        <v>0</v>
      </c>
      <c r="BB6276" s="16">
        <v>1.0529436830692615E-2</v>
      </c>
      <c r="BC6276" s="17">
        <v>0</v>
      </c>
      <c r="BD6276" s="16">
        <v>0</v>
      </c>
      <c r="BE6276" s="16">
        <v>1.0529436830692615E-2</v>
      </c>
      <c r="BF6276" s="17">
        <v>0</v>
      </c>
      <c r="BG6276" s="16">
        <v>0</v>
      </c>
      <c r="BH6276" s="16">
        <v>1.0529436830692615E-2</v>
      </c>
      <c r="BI6276" s="17">
        <v>0</v>
      </c>
      <c r="BJ6276" s="16">
        <v>0.41515959523846002</v>
      </c>
      <c r="BK6276" s="16">
        <v>1.0967118371376551E-2</v>
      </c>
      <c r="BL6276" s="17">
        <v>1.514293824362104E-4</v>
      </c>
      <c r="BM6276" s="16">
        <v>0</v>
      </c>
      <c r="BN6276" s="16">
        <v>1.0967118371376551E-2</v>
      </c>
      <c r="BO6276" s="17">
        <v>0</v>
      </c>
      <c r="BP6276" s="16">
        <v>0</v>
      </c>
      <c r="BQ6276" s="16">
        <v>1.0967118371376551E-2</v>
      </c>
      <c r="BR6276" s="17">
        <v>0</v>
      </c>
      <c r="BS6276" s="16">
        <v>0</v>
      </c>
      <c r="BT6276" s="16">
        <v>7.8950587781297377E-2</v>
      </c>
      <c r="BU6276" s="17">
        <v>0</v>
      </c>
      <c r="BV6276" s="16">
        <v>0</v>
      </c>
      <c r="BW6276" s="16">
        <v>7.8950587781297377E-2</v>
      </c>
      <c r="BX6276" s="17">
        <v>0</v>
      </c>
      <c r="BY6276" s="16">
        <v>0</v>
      </c>
      <c r="BZ6276" s="16">
        <v>7.8950587781297377E-2</v>
      </c>
      <c r="CA6276" s="17">
        <v>0</v>
      </c>
      <c r="CB6276" s="16">
        <v>0</v>
      </c>
      <c r="CC6276" s="16">
        <v>3.0084723019616635E-3</v>
      </c>
      <c r="CD6276" s="17">
        <v>0</v>
      </c>
      <c r="CE6276" s="16">
        <v>0</v>
      </c>
      <c r="CF6276" s="16">
        <v>3.0084723019616635E-3</v>
      </c>
      <c r="CG6276" s="17">
        <v>0</v>
      </c>
      <c r="CH6276" s="16">
        <v>0</v>
      </c>
      <c r="CI6276" s="16">
        <v>3.0084723019616635E-3</v>
      </c>
      <c r="CJ6276" s="17">
        <v>0</v>
      </c>
      <c r="CK6276" s="16"/>
      <c r="CL6276" s="16"/>
      <c r="CM6276" s="17"/>
      <c r="CN6276" s="16">
        <v>0</v>
      </c>
      <c r="CO6276" s="16">
        <v>0.11800000000000006</v>
      </c>
      <c r="CP6276" s="17">
        <v>0</v>
      </c>
      <c r="CQ6276" s="16">
        <v>0</v>
      </c>
      <c r="CR6276" s="16">
        <v>0.11800000000000006</v>
      </c>
      <c r="CS6276" s="17">
        <v>0</v>
      </c>
      <c r="CT6276" s="16">
        <v>0</v>
      </c>
      <c r="CU6276" s="16">
        <v>0.11800000000000006</v>
      </c>
      <c r="CV6276" s="17">
        <v>0</v>
      </c>
      <c r="CW6276" s="16">
        <v>0</v>
      </c>
      <c r="CX6276" s="16">
        <v>3.5796845849535132E-3</v>
      </c>
      <c r="CY6276" s="17">
        <v>0</v>
      </c>
      <c r="CZ6276" s="16">
        <v>0</v>
      </c>
      <c r="DA6276" s="16">
        <v>3.5796845849535132E-3</v>
      </c>
      <c r="DB6276" s="17">
        <v>0</v>
      </c>
      <c r="DC6276" s="16">
        <v>0</v>
      </c>
      <c r="DD6276" s="16">
        <v>3.5796845849535132E-3</v>
      </c>
      <c r="DE6276" s="17">
        <v>0</v>
      </c>
      <c r="DF6276" s="14">
        <v>0</v>
      </c>
      <c r="DG6276" s="14">
        <v>1</v>
      </c>
      <c r="DH6276" s="15">
        <v>0</v>
      </c>
      <c r="DI6276" s="14">
        <v>0</v>
      </c>
      <c r="DJ6276" s="14">
        <v>1</v>
      </c>
      <c r="DK6276" s="15">
        <v>0</v>
      </c>
      <c r="DL6276" s="14">
        <v>0</v>
      </c>
      <c r="DM6276" s="14">
        <v>1</v>
      </c>
      <c r="DN6276" s="15">
        <v>0</v>
      </c>
      <c r="DO6276" s="14">
        <v>0</v>
      </c>
      <c r="DP6276" s="14">
        <v>1</v>
      </c>
      <c r="DQ6276" s="15">
        <v>0</v>
      </c>
      <c r="DR6276" s="82"/>
      <c r="DS6276" s="82"/>
      <c r="DT6276" s="15">
        <v>0</v>
      </c>
      <c r="DU6276" s="82"/>
      <c r="DV6276" s="82"/>
      <c r="DW6276" s="15">
        <v>0</v>
      </c>
      <c r="DX6276" s="82"/>
      <c r="DY6276" s="82"/>
      <c r="DZ6276" s="15">
        <v>0</v>
      </c>
      <c r="EB6276" s="2"/>
    </row>
    <row r="6277" spans="1:132" x14ac:dyDescent="0.25">
      <c r="A6277" t="s">
        <v>11045</v>
      </c>
      <c r="B6277" s="93">
        <v>1.31839539467735E-5</v>
      </c>
      <c r="C6277" s="13">
        <v>0</v>
      </c>
      <c r="D6277" s="13">
        <v>3.288232398168397E-3</v>
      </c>
      <c r="E6277" s="13">
        <v>0</v>
      </c>
      <c r="F6277" s="13">
        <v>3.288232398168397E-3</v>
      </c>
      <c r="G6277" s="13">
        <v>1.8290303455931645E-3</v>
      </c>
      <c r="H6277" s="13">
        <v>2.0240488649410373E-3</v>
      </c>
      <c r="I6277" s="13">
        <v>4.2266930986507617E-4</v>
      </c>
      <c r="J6277" s="14">
        <v>0</v>
      </c>
      <c r="K6277" s="14">
        <v>0.9900000000000001</v>
      </c>
      <c r="L6277" s="15">
        <v>0</v>
      </c>
      <c r="M6277" s="14">
        <v>0</v>
      </c>
      <c r="N6277" s="14">
        <v>0.9900000000000001</v>
      </c>
      <c r="O6277" s="15">
        <v>0</v>
      </c>
      <c r="P6277" s="14">
        <v>0</v>
      </c>
      <c r="Q6277" s="14">
        <v>0.9900000000000001</v>
      </c>
      <c r="R6277" s="15">
        <v>0</v>
      </c>
      <c r="S6277" s="14">
        <v>0</v>
      </c>
      <c r="T6277" s="14">
        <v>0.9900000000000001</v>
      </c>
      <c r="U6277" s="15">
        <v>0</v>
      </c>
      <c r="V6277" s="16">
        <v>0</v>
      </c>
      <c r="W6277" s="16">
        <v>0.62725617565148184</v>
      </c>
      <c r="X6277" s="17">
        <v>0</v>
      </c>
      <c r="Y6277" s="16">
        <v>0</v>
      </c>
      <c r="Z6277" s="16">
        <v>0.62725617565148184</v>
      </c>
      <c r="AA6277" s="17">
        <v>0</v>
      </c>
      <c r="AB6277" s="16">
        <v>0</v>
      </c>
      <c r="AC6277" s="16">
        <v>0.62725617565148184</v>
      </c>
      <c r="AD6277" s="17">
        <v>0</v>
      </c>
      <c r="AE6277" s="16">
        <v>0</v>
      </c>
      <c r="AF6277" s="16">
        <v>0.62725617565148184</v>
      </c>
      <c r="AG6277" s="17">
        <v>0</v>
      </c>
      <c r="AH6277" s="13">
        <v>0</v>
      </c>
      <c r="AI6277" s="16">
        <v>0</v>
      </c>
      <c r="AJ6277" s="16">
        <v>3.0629785079382632E-2</v>
      </c>
      <c r="AK6277" s="17">
        <v>0</v>
      </c>
      <c r="AL6277" s="16">
        <v>0</v>
      </c>
      <c r="AM6277" s="16">
        <v>3.0629785079382632E-2</v>
      </c>
      <c r="AN6277" s="17">
        <v>0</v>
      </c>
      <c r="AO6277" s="16">
        <v>0</v>
      </c>
      <c r="AP6277" s="16">
        <v>3.0629785079382632E-2</v>
      </c>
      <c r="AQ6277" s="17">
        <v>0</v>
      </c>
      <c r="AR6277" s="16">
        <v>0</v>
      </c>
      <c r="AS6277" s="16">
        <v>3.3219043860436563E-3</v>
      </c>
      <c r="AT6277" s="17">
        <v>0</v>
      </c>
      <c r="AU6277" s="16">
        <v>0</v>
      </c>
      <c r="AV6277" s="16">
        <v>3.3219043860436563E-3</v>
      </c>
      <c r="AW6277" s="17">
        <v>0</v>
      </c>
      <c r="AX6277" s="16">
        <v>0</v>
      </c>
      <c r="AY6277" s="16">
        <v>3.3219043860436563E-3</v>
      </c>
      <c r="AZ6277" s="17">
        <v>0</v>
      </c>
      <c r="BA6277" s="16">
        <v>0</v>
      </c>
      <c r="BB6277" s="16">
        <v>7.1065682823971193E-3</v>
      </c>
      <c r="BC6277" s="17">
        <v>0</v>
      </c>
      <c r="BD6277" s="16">
        <v>0.27213659941045898</v>
      </c>
      <c r="BE6277" s="16">
        <v>7.1065682823971193E-3</v>
      </c>
      <c r="BF6277" s="17">
        <v>6.3593011355343573E-6</v>
      </c>
      <c r="BG6277" s="16">
        <v>0</v>
      </c>
      <c r="BH6277" s="16">
        <v>7.1065682823971193E-3</v>
      </c>
      <c r="BI6277" s="17">
        <v>0</v>
      </c>
      <c r="BJ6277" s="16">
        <v>0.27213659941045898</v>
      </c>
      <c r="BK6277" s="16">
        <v>7.3645901016308685E-3</v>
      </c>
      <c r="BL6277" s="17">
        <v>6.5901915432308753E-6</v>
      </c>
      <c r="BM6277" s="16">
        <v>0.52141704755153195</v>
      </c>
      <c r="BN6277" s="16">
        <v>7.3645901016308685E-3</v>
      </c>
      <c r="BO6277" s="17">
        <v>1.2626887470169707E-5</v>
      </c>
      <c r="BP6277" s="16">
        <v>0.20644635303800701</v>
      </c>
      <c r="BQ6277" s="16">
        <v>7.3645901016308685E-3</v>
      </c>
      <c r="BR6277" s="17">
        <v>4.9994047580122774E-6</v>
      </c>
      <c r="BS6277" s="16">
        <v>0</v>
      </c>
      <c r="BT6277" s="16">
        <v>5.2987557036994003E-2</v>
      </c>
      <c r="BU6277" s="17">
        <v>0</v>
      </c>
      <c r="BV6277" s="16">
        <v>0</v>
      </c>
      <c r="BW6277" s="16">
        <v>5.2987557036994003E-2</v>
      </c>
      <c r="BX6277" s="17">
        <v>0</v>
      </c>
      <c r="BY6277" s="16">
        <v>0</v>
      </c>
      <c r="BZ6277" s="16">
        <v>5.2987557036994003E-2</v>
      </c>
      <c r="CA6277" s="17">
        <v>0</v>
      </c>
      <c r="CB6277" s="16">
        <v>0</v>
      </c>
      <c r="CC6277" s="16">
        <v>1.5920873157795608E-2</v>
      </c>
      <c r="CD6277" s="17">
        <v>0</v>
      </c>
      <c r="CE6277" s="16">
        <v>0</v>
      </c>
      <c r="CF6277" s="16">
        <v>1.5920873157795608E-2</v>
      </c>
      <c r="CG6277" s="17">
        <v>0</v>
      </c>
      <c r="CH6277" s="16">
        <v>0</v>
      </c>
      <c r="CI6277" s="16">
        <v>1.5920873157795608E-2</v>
      </c>
      <c r="CJ6277" s="17">
        <v>0</v>
      </c>
      <c r="CK6277" s="16"/>
      <c r="CL6277" s="16"/>
      <c r="CM6277" s="17"/>
      <c r="CN6277" s="16">
        <v>0</v>
      </c>
      <c r="CO6277" s="16">
        <v>0.11800000000000002</v>
      </c>
      <c r="CP6277" s="17">
        <v>0</v>
      </c>
      <c r="CQ6277" s="16">
        <v>0</v>
      </c>
      <c r="CR6277" s="16">
        <v>0.11800000000000002</v>
      </c>
      <c r="CS6277" s="17">
        <v>0</v>
      </c>
      <c r="CT6277" s="16">
        <v>0</v>
      </c>
      <c r="CU6277" s="16">
        <v>0.11800000000000002</v>
      </c>
      <c r="CV6277" s="17">
        <v>0</v>
      </c>
      <c r="CW6277" s="16">
        <v>0</v>
      </c>
      <c r="CX6277" s="16">
        <v>3.7118100254893483E-3</v>
      </c>
      <c r="CY6277" s="17">
        <v>0</v>
      </c>
      <c r="CZ6277" s="16">
        <v>0</v>
      </c>
      <c r="DA6277" s="16">
        <v>3.7118100254893483E-3</v>
      </c>
      <c r="DB6277" s="17">
        <v>0</v>
      </c>
      <c r="DC6277" s="16">
        <v>0</v>
      </c>
      <c r="DD6277" s="16">
        <v>3.7118100254893483E-3</v>
      </c>
      <c r="DE6277" s="17">
        <v>0</v>
      </c>
      <c r="DF6277" s="14">
        <v>0</v>
      </c>
      <c r="DG6277" s="14">
        <v>1</v>
      </c>
      <c r="DH6277" s="15">
        <v>0</v>
      </c>
      <c r="DI6277" s="14">
        <v>0</v>
      </c>
      <c r="DJ6277" s="14">
        <v>1</v>
      </c>
      <c r="DK6277" s="15">
        <v>0</v>
      </c>
      <c r="DL6277" s="14">
        <v>0</v>
      </c>
      <c r="DM6277" s="14">
        <v>1</v>
      </c>
      <c r="DN6277" s="15">
        <v>0</v>
      </c>
      <c r="DO6277" s="14">
        <v>0</v>
      </c>
      <c r="DP6277" s="14">
        <v>1</v>
      </c>
      <c r="DQ6277" s="15">
        <v>0</v>
      </c>
      <c r="DR6277" s="82"/>
      <c r="DS6277" s="82"/>
      <c r="DT6277" s="15">
        <v>0</v>
      </c>
      <c r="DU6277" s="82"/>
      <c r="DV6277" s="82"/>
      <c r="DW6277" s="15">
        <v>0</v>
      </c>
      <c r="DX6277" s="82"/>
      <c r="DY6277" s="82"/>
      <c r="DZ6277" s="15">
        <v>0</v>
      </c>
      <c r="EB6277" s="2"/>
    </row>
    <row r="6278" spans="1:132" x14ac:dyDescent="0.25">
      <c r="A6278" t="s">
        <v>9208</v>
      </c>
      <c r="B6278" s="93">
        <v>2.3474254912377799E-5</v>
      </c>
      <c r="C6278" s="13">
        <v>0</v>
      </c>
      <c r="D6278" s="13">
        <v>3.3632852542493777E-2</v>
      </c>
      <c r="E6278" s="13">
        <v>0</v>
      </c>
      <c r="F6278" s="13">
        <v>3.3632852542493777E-2</v>
      </c>
      <c r="G6278" s="13">
        <v>1.9403793628097785E-2</v>
      </c>
      <c r="H6278" s="13">
        <v>1.9026277836412576E-2</v>
      </c>
      <c r="I6278" s="13">
        <v>5.3033619824658061E-3</v>
      </c>
      <c r="J6278" s="14">
        <v>0</v>
      </c>
      <c r="K6278" s="14">
        <v>0.9900000000000001</v>
      </c>
      <c r="L6278" s="15">
        <v>0</v>
      </c>
      <c r="M6278" s="14">
        <v>0</v>
      </c>
      <c r="N6278" s="14">
        <v>0.9900000000000001</v>
      </c>
      <c r="O6278" s="15">
        <v>0</v>
      </c>
      <c r="P6278" s="14">
        <v>0</v>
      </c>
      <c r="Q6278" s="14">
        <v>0.9900000000000001</v>
      </c>
      <c r="R6278" s="15">
        <v>0</v>
      </c>
      <c r="S6278" s="14">
        <v>0</v>
      </c>
      <c r="T6278" s="14">
        <v>0.9900000000000001</v>
      </c>
      <c r="U6278" s="15">
        <v>0</v>
      </c>
      <c r="V6278" s="16">
        <v>0</v>
      </c>
      <c r="W6278" s="16">
        <v>0.63324671773212016</v>
      </c>
      <c r="X6278" s="17">
        <v>0</v>
      </c>
      <c r="Y6278" s="16">
        <v>0</v>
      </c>
      <c r="Z6278" s="16">
        <v>0.63324671773212016</v>
      </c>
      <c r="AA6278" s="17">
        <v>0</v>
      </c>
      <c r="AB6278" s="16">
        <v>0</v>
      </c>
      <c r="AC6278" s="16">
        <v>0.63324671773212016</v>
      </c>
      <c r="AD6278" s="17">
        <v>0</v>
      </c>
      <c r="AE6278" s="16">
        <v>0</v>
      </c>
      <c r="AF6278" s="16">
        <v>0.63324671773212016</v>
      </c>
      <c r="AG6278" s="17">
        <v>0</v>
      </c>
      <c r="AH6278" s="13">
        <v>0</v>
      </c>
      <c r="AI6278" s="16">
        <v>0</v>
      </c>
      <c r="AJ6278" s="16">
        <v>2.5218711967837277E-2</v>
      </c>
      <c r="AK6278" s="17">
        <v>0</v>
      </c>
      <c r="AL6278" s="16">
        <v>0</v>
      </c>
      <c r="AM6278" s="16">
        <v>2.5218711967837277E-2</v>
      </c>
      <c r="AN6278" s="17">
        <v>0</v>
      </c>
      <c r="AO6278" s="16">
        <v>0</v>
      </c>
      <c r="AP6278" s="16">
        <v>2.5218711967837277E-2</v>
      </c>
      <c r="AQ6278" s="17">
        <v>0</v>
      </c>
      <c r="AR6278" s="16">
        <v>0</v>
      </c>
      <c r="AS6278" s="16">
        <v>2.6883673199682144E-3</v>
      </c>
      <c r="AT6278" s="17">
        <v>0</v>
      </c>
      <c r="AU6278" s="16">
        <v>0</v>
      </c>
      <c r="AV6278" s="16">
        <v>2.6883673199682144E-3</v>
      </c>
      <c r="AW6278" s="17">
        <v>0</v>
      </c>
      <c r="AX6278" s="16">
        <v>0</v>
      </c>
      <c r="AY6278" s="16">
        <v>2.6883673199682144E-3</v>
      </c>
      <c r="AZ6278" s="17">
        <v>0</v>
      </c>
      <c r="BA6278" s="16">
        <v>0</v>
      </c>
      <c r="BB6278" s="16">
        <v>6.6449466467096438E-3</v>
      </c>
      <c r="BC6278" s="17">
        <v>0</v>
      </c>
      <c r="BD6278" s="16">
        <v>0</v>
      </c>
      <c r="BE6278" s="16">
        <v>6.6449466467096438E-3</v>
      </c>
      <c r="BF6278" s="17">
        <v>0</v>
      </c>
      <c r="BG6278" s="16">
        <v>0</v>
      </c>
      <c r="BH6278" s="16">
        <v>6.6449466467096438E-3</v>
      </c>
      <c r="BI6278" s="17">
        <v>0</v>
      </c>
      <c r="BJ6278" s="16">
        <v>0</v>
      </c>
      <c r="BK6278" s="16">
        <v>6.8422422597137697E-3</v>
      </c>
      <c r="BL6278" s="17">
        <v>0</v>
      </c>
      <c r="BM6278" s="16">
        <v>0</v>
      </c>
      <c r="BN6278" s="16">
        <v>6.8422422597137697E-3</v>
      </c>
      <c r="BO6278" s="17">
        <v>0</v>
      </c>
      <c r="BP6278" s="16">
        <v>1</v>
      </c>
      <c r="BQ6278" s="16">
        <v>6.8422422597137697E-3</v>
      </c>
      <c r="BR6278" s="17">
        <v>2.301241249809726E-4</v>
      </c>
      <c r="BS6278" s="16">
        <v>0</v>
      </c>
      <c r="BT6278" s="16">
        <v>4.9625819870640436E-2</v>
      </c>
      <c r="BU6278" s="17">
        <v>0</v>
      </c>
      <c r="BV6278" s="16">
        <v>0</v>
      </c>
      <c r="BW6278" s="16">
        <v>4.9625819870640436E-2</v>
      </c>
      <c r="BX6278" s="17">
        <v>0</v>
      </c>
      <c r="BY6278" s="16">
        <v>0</v>
      </c>
      <c r="BZ6278" s="16">
        <v>4.9625819870640436E-2</v>
      </c>
      <c r="CA6278" s="17">
        <v>0</v>
      </c>
      <c r="CB6278" s="16">
        <v>0</v>
      </c>
      <c r="CC6278" s="16">
        <v>2.4503072745626627E-2</v>
      </c>
      <c r="CD6278" s="17">
        <v>0</v>
      </c>
      <c r="CE6278" s="16">
        <v>0</v>
      </c>
      <c r="CF6278" s="16">
        <v>2.4503072745626627E-2</v>
      </c>
      <c r="CG6278" s="17">
        <v>0</v>
      </c>
      <c r="CH6278" s="16">
        <v>0</v>
      </c>
      <c r="CI6278" s="16">
        <v>2.4503072745626627E-2</v>
      </c>
      <c r="CJ6278" s="17">
        <v>0</v>
      </c>
      <c r="CK6278" s="16"/>
      <c r="CL6278" s="16"/>
      <c r="CM6278" s="17"/>
      <c r="CN6278" s="16">
        <v>0</v>
      </c>
      <c r="CO6278" s="16">
        <v>0.11799999999999999</v>
      </c>
      <c r="CP6278" s="17">
        <v>0</v>
      </c>
      <c r="CQ6278" s="16">
        <v>0</v>
      </c>
      <c r="CR6278" s="16">
        <v>0.11799999999999999</v>
      </c>
      <c r="CS6278" s="17">
        <v>0</v>
      </c>
      <c r="CT6278" s="16">
        <v>0</v>
      </c>
      <c r="CU6278" s="16">
        <v>0.11799999999999999</v>
      </c>
      <c r="CV6278" s="17">
        <v>0</v>
      </c>
      <c r="CW6278" s="16">
        <v>0</v>
      </c>
      <c r="CX6278" s="16">
        <v>3.7438998896217718E-3</v>
      </c>
      <c r="CY6278" s="17">
        <v>0</v>
      </c>
      <c r="CZ6278" s="16">
        <v>0</v>
      </c>
      <c r="DA6278" s="16">
        <v>3.7438998896217718E-3</v>
      </c>
      <c r="DB6278" s="17">
        <v>0</v>
      </c>
      <c r="DC6278" s="16">
        <v>0</v>
      </c>
      <c r="DD6278" s="16">
        <v>3.7438998896217718E-3</v>
      </c>
      <c r="DE6278" s="17">
        <v>0</v>
      </c>
      <c r="DF6278" s="14">
        <v>0</v>
      </c>
      <c r="DG6278" s="14">
        <v>1</v>
      </c>
      <c r="DH6278" s="15">
        <v>0</v>
      </c>
      <c r="DI6278" s="14">
        <v>0</v>
      </c>
      <c r="DJ6278" s="14">
        <v>1</v>
      </c>
      <c r="DK6278" s="15">
        <v>0</v>
      </c>
      <c r="DL6278" s="14">
        <v>0</v>
      </c>
      <c r="DM6278" s="14">
        <v>1</v>
      </c>
      <c r="DN6278" s="15">
        <v>0</v>
      </c>
      <c r="DO6278" s="14">
        <v>0</v>
      </c>
      <c r="DP6278" s="14">
        <v>1</v>
      </c>
      <c r="DQ6278" s="15">
        <v>0</v>
      </c>
      <c r="DR6278" s="82"/>
      <c r="DS6278" s="82"/>
      <c r="DT6278" s="15">
        <v>0</v>
      </c>
      <c r="DU6278" s="82"/>
      <c r="DV6278" s="82"/>
      <c r="DW6278" s="15">
        <v>0</v>
      </c>
      <c r="DX6278" s="82"/>
      <c r="DY6278" s="82"/>
      <c r="DZ6278" s="15">
        <v>0</v>
      </c>
      <c r="EB6278" s="2"/>
    </row>
    <row r="6279" spans="1:132" x14ac:dyDescent="0.25">
      <c r="A6279" t="s">
        <v>4915</v>
      </c>
      <c r="B6279" s="93">
        <v>4.7449964982019102E-5</v>
      </c>
      <c r="C6279" s="13">
        <v>0</v>
      </c>
      <c r="D6279" s="13">
        <v>4.1168951215919481E-3</v>
      </c>
      <c r="E6279" s="13">
        <v>0</v>
      </c>
      <c r="F6279" s="13">
        <v>4.1168951215919481E-3</v>
      </c>
      <c r="G6279" s="13">
        <v>1.8485931952963723E-4</v>
      </c>
      <c r="H6279" s="13">
        <v>3.7895829692121677E-3</v>
      </c>
      <c r="I6279" s="13">
        <v>1.3791305621067668E-3</v>
      </c>
      <c r="J6279" s="14">
        <v>0</v>
      </c>
      <c r="K6279" s="14">
        <v>0.98999999999999988</v>
      </c>
      <c r="L6279" s="15">
        <v>0</v>
      </c>
      <c r="M6279" s="14">
        <v>0</v>
      </c>
      <c r="N6279" s="14">
        <v>0.98999999999999988</v>
      </c>
      <c r="O6279" s="15">
        <v>0</v>
      </c>
      <c r="P6279" s="14">
        <v>0</v>
      </c>
      <c r="Q6279" s="14">
        <v>0.98999999999999988</v>
      </c>
      <c r="R6279" s="15">
        <v>0</v>
      </c>
      <c r="S6279" s="14">
        <v>0</v>
      </c>
      <c r="T6279" s="14">
        <v>0.98999999999999988</v>
      </c>
      <c r="U6279" s="15">
        <v>0</v>
      </c>
      <c r="V6279" s="16">
        <v>0</v>
      </c>
      <c r="W6279" s="16">
        <v>0.62954505818938689</v>
      </c>
      <c r="X6279" s="17">
        <v>0</v>
      </c>
      <c r="Y6279" s="16">
        <v>0</v>
      </c>
      <c r="Z6279" s="16">
        <v>0.62954505818938689</v>
      </c>
      <c r="AA6279" s="17">
        <v>0</v>
      </c>
      <c r="AB6279" s="16">
        <v>0</v>
      </c>
      <c r="AC6279" s="16">
        <v>0.62954505818938689</v>
      </c>
      <c r="AD6279" s="17">
        <v>0</v>
      </c>
      <c r="AE6279" s="16">
        <v>0</v>
      </c>
      <c r="AF6279" s="16">
        <v>0.62954505818938689</v>
      </c>
      <c r="AG6279" s="17">
        <v>0</v>
      </c>
      <c r="AH6279" s="13">
        <v>0</v>
      </c>
      <c r="AI6279" s="16">
        <v>0</v>
      </c>
      <c r="AJ6279" s="16">
        <v>4.1843889877555517E-2</v>
      </c>
      <c r="AK6279" s="17">
        <v>0</v>
      </c>
      <c r="AL6279" s="16">
        <v>0</v>
      </c>
      <c r="AM6279" s="16">
        <v>4.1843889877555517E-2</v>
      </c>
      <c r="AN6279" s="17">
        <v>0</v>
      </c>
      <c r="AO6279" s="16">
        <v>0</v>
      </c>
      <c r="AP6279" s="16">
        <v>4.1843889877555517E-2</v>
      </c>
      <c r="AQ6279" s="17">
        <v>0</v>
      </c>
      <c r="AR6279" s="16">
        <v>0</v>
      </c>
      <c r="AS6279" s="16">
        <v>4.752790530684687E-3</v>
      </c>
      <c r="AT6279" s="17">
        <v>0</v>
      </c>
      <c r="AU6279" s="16">
        <v>0</v>
      </c>
      <c r="AV6279" s="16">
        <v>4.752790530684687E-3</v>
      </c>
      <c r="AW6279" s="17">
        <v>0</v>
      </c>
      <c r="AX6279" s="16">
        <v>0</v>
      </c>
      <c r="AY6279" s="16">
        <v>4.752790530684687E-3</v>
      </c>
      <c r="AZ6279" s="17">
        <v>0</v>
      </c>
      <c r="BA6279" s="16">
        <v>0</v>
      </c>
      <c r="BB6279" s="16">
        <v>1.047192322603094E-2</v>
      </c>
      <c r="BC6279" s="17">
        <v>0</v>
      </c>
      <c r="BD6279" s="16">
        <v>0</v>
      </c>
      <c r="BE6279" s="16">
        <v>1.047192322603094E-2</v>
      </c>
      <c r="BF6279" s="17">
        <v>0</v>
      </c>
      <c r="BG6279" s="16">
        <v>0</v>
      </c>
      <c r="BH6279" s="16">
        <v>1.047192322603094E-2</v>
      </c>
      <c r="BI6279" s="17">
        <v>0</v>
      </c>
      <c r="BJ6279" s="16">
        <v>0</v>
      </c>
      <c r="BK6279" s="16">
        <v>1.1169423615822831E-2</v>
      </c>
      <c r="BL6279" s="17">
        <v>0</v>
      </c>
      <c r="BM6279" s="16">
        <v>0</v>
      </c>
      <c r="BN6279" s="16">
        <v>1.1169423615822831E-2</v>
      </c>
      <c r="BO6279" s="17">
        <v>0</v>
      </c>
      <c r="BP6279" s="16">
        <v>0</v>
      </c>
      <c r="BQ6279" s="16">
        <v>1.1169423615822831E-2</v>
      </c>
      <c r="BR6279" s="17">
        <v>0</v>
      </c>
      <c r="BS6279" s="16">
        <v>0</v>
      </c>
      <c r="BT6279" s="16">
        <v>7.915470741349119E-2</v>
      </c>
      <c r="BU6279" s="17">
        <v>0</v>
      </c>
      <c r="BV6279" s="16">
        <v>0</v>
      </c>
      <c r="BW6279" s="16">
        <v>7.915470741349119E-2</v>
      </c>
      <c r="BX6279" s="17">
        <v>0</v>
      </c>
      <c r="BY6279" s="16">
        <v>0</v>
      </c>
      <c r="BZ6279" s="16">
        <v>7.915470741349119E-2</v>
      </c>
      <c r="CA6279" s="17">
        <v>0</v>
      </c>
      <c r="CB6279" s="16">
        <v>0</v>
      </c>
      <c r="CC6279" s="16">
        <v>2.2822677782600919E-3</v>
      </c>
      <c r="CD6279" s="17">
        <v>0</v>
      </c>
      <c r="CE6279" s="16">
        <v>0</v>
      </c>
      <c r="CF6279" s="16">
        <v>2.2822677782600919E-3</v>
      </c>
      <c r="CG6279" s="17">
        <v>0</v>
      </c>
      <c r="CH6279" s="16">
        <v>0</v>
      </c>
      <c r="CI6279" s="16">
        <v>2.2822677782600919E-3</v>
      </c>
      <c r="CJ6279" s="17">
        <v>0</v>
      </c>
      <c r="CK6279" s="16"/>
      <c r="CL6279" s="16"/>
      <c r="CM6279" s="17"/>
      <c r="CN6279" s="16">
        <v>0</v>
      </c>
      <c r="CO6279" s="16">
        <v>0.11799999999999999</v>
      </c>
      <c r="CP6279" s="17">
        <v>0</v>
      </c>
      <c r="CQ6279" s="16">
        <v>0</v>
      </c>
      <c r="CR6279" s="16">
        <v>0.11799999999999999</v>
      </c>
      <c r="CS6279" s="17">
        <v>0</v>
      </c>
      <c r="CT6279" s="16">
        <v>0</v>
      </c>
      <c r="CU6279" s="16">
        <v>0.11799999999999999</v>
      </c>
      <c r="CV6279" s="17">
        <v>0</v>
      </c>
      <c r="CW6279" s="16">
        <v>0</v>
      </c>
      <c r="CX6279" s="16">
        <v>3.6195023359139929E-3</v>
      </c>
      <c r="CY6279" s="17">
        <v>0</v>
      </c>
      <c r="CZ6279" s="16">
        <v>0</v>
      </c>
      <c r="DA6279" s="16">
        <v>3.6195023359139929E-3</v>
      </c>
      <c r="DB6279" s="17">
        <v>0</v>
      </c>
      <c r="DC6279" s="16">
        <v>0</v>
      </c>
      <c r="DD6279" s="16">
        <v>3.6195023359139929E-3</v>
      </c>
      <c r="DE6279" s="17">
        <v>0</v>
      </c>
      <c r="DF6279" s="14">
        <v>0</v>
      </c>
      <c r="DG6279" s="14">
        <v>1</v>
      </c>
      <c r="DH6279" s="15">
        <v>0</v>
      </c>
      <c r="DI6279" s="14">
        <v>0</v>
      </c>
      <c r="DJ6279" s="14">
        <v>1</v>
      </c>
      <c r="DK6279" s="15">
        <v>0</v>
      </c>
      <c r="DL6279" s="14">
        <v>0</v>
      </c>
      <c r="DM6279" s="14">
        <v>1</v>
      </c>
      <c r="DN6279" s="15">
        <v>0</v>
      </c>
      <c r="DO6279" s="14">
        <v>0</v>
      </c>
      <c r="DP6279" s="14">
        <v>1</v>
      </c>
      <c r="DQ6279" s="15">
        <v>0</v>
      </c>
      <c r="DR6279" s="82"/>
      <c r="DS6279" s="82"/>
      <c r="DT6279" s="15">
        <v>0</v>
      </c>
      <c r="DU6279" s="82"/>
      <c r="DV6279" s="82"/>
      <c r="DW6279" s="15">
        <v>0</v>
      </c>
      <c r="DX6279" s="82"/>
      <c r="DY6279" s="82"/>
      <c r="DZ6279" s="15">
        <v>0</v>
      </c>
      <c r="EB6279" s="2"/>
    </row>
    <row r="6280" spans="1:132" x14ac:dyDescent="0.25">
      <c r="A6280" t="s">
        <v>10726</v>
      </c>
      <c r="B6280" s="93">
        <v>1.5960261278549299E-5</v>
      </c>
      <c r="C6280" s="13">
        <v>0</v>
      </c>
      <c r="D6280" s="13">
        <v>1.2053247228924141E-2</v>
      </c>
      <c r="E6280" s="13">
        <v>0</v>
      </c>
      <c r="F6280" s="13">
        <v>1.2053247228924141E-2</v>
      </c>
      <c r="G6280" s="13">
        <v>8.070836763973459E-4</v>
      </c>
      <c r="H6280" s="13">
        <v>9.107391619209709E-3</v>
      </c>
      <c r="I6280" s="13">
        <v>5.7597744885660111E-3</v>
      </c>
      <c r="J6280" s="14">
        <v>0</v>
      </c>
      <c r="K6280" s="14">
        <v>0.99000000000000021</v>
      </c>
      <c r="L6280" s="15">
        <v>0</v>
      </c>
      <c r="M6280" s="14">
        <v>0</v>
      </c>
      <c r="N6280" s="14">
        <v>0.99000000000000021</v>
      </c>
      <c r="O6280" s="15">
        <v>0</v>
      </c>
      <c r="P6280" s="14">
        <v>0</v>
      </c>
      <c r="Q6280" s="14">
        <v>0.99000000000000021</v>
      </c>
      <c r="R6280" s="15">
        <v>0</v>
      </c>
      <c r="S6280" s="14">
        <v>0</v>
      </c>
      <c r="T6280" s="14">
        <v>0.99000000000000021</v>
      </c>
      <c r="U6280" s="15">
        <v>0</v>
      </c>
      <c r="V6280" s="16">
        <v>0</v>
      </c>
      <c r="W6280" s="16">
        <v>0.60315652403141629</v>
      </c>
      <c r="X6280" s="17">
        <v>0</v>
      </c>
      <c r="Y6280" s="16">
        <v>0</v>
      </c>
      <c r="Z6280" s="16">
        <v>0.60315652403141629</v>
      </c>
      <c r="AA6280" s="17">
        <v>0</v>
      </c>
      <c r="AB6280" s="16">
        <v>0</v>
      </c>
      <c r="AC6280" s="16">
        <v>0.60315652403141629</v>
      </c>
      <c r="AD6280" s="17">
        <v>0</v>
      </c>
      <c r="AE6280" s="16">
        <v>0</v>
      </c>
      <c r="AF6280" s="16">
        <v>0.60315652403141629</v>
      </c>
      <c r="AG6280" s="17">
        <v>0</v>
      </c>
      <c r="AH6280" s="13">
        <v>0</v>
      </c>
      <c r="AI6280" s="16">
        <v>0</v>
      </c>
      <c r="AJ6280" s="16">
        <v>2.57979750844217E-2</v>
      </c>
      <c r="AK6280" s="17">
        <v>0</v>
      </c>
      <c r="AL6280" s="16">
        <v>0</v>
      </c>
      <c r="AM6280" s="16">
        <v>2.57979750844217E-2</v>
      </c>
      <c r="AN6280" s="17">
        <v>0</v>
      </c>
      <c r="AO6280" s="16">
        <v>0</v>
      </c>
      <c r="AP6280" s="16">
        <v>2.57979750844217E-2</v>
      </c>
      <c r="AQ6280" s="17">
        <v>0</v>
      </c>
      <c r="AR6280" s="16">
        <v>0</v>
      </c>
      <c r="AS6280" s="16">
        <v>2.7405601158189334E-3</v>
      </c>
      <c r="AT6280" s="17">
        <v>0</v>
      </c>
      <c r="AU6280" s="16">
        <v>0</v>
      </c>
      <c r="AV6280" s="16">
        <v>2.7405601158189334E-3</v>
      </c>
      <c r="AW6280" s="17">
        <v>0</v>
      </c>
      <c r="AX6280" s="16">
        <v>0</v>
      </c>
      <c r="AY6280" s="16">
        <v>2.7405601158189334E-3</v>
      </c>
      <c r="AZ6280" s="17">
        <v>0</v>
      </c>
      <c r="BA6280" s="16">
        <v>0</v>
      </c>
      <c r="BB6280" s="16">
        <v>8.7632760566439313E-3</v>
      </c>
      <c r="BC6280" s="17">
        <v>0</v>
      </c>
      <c r="BD6280" s="16">
        <v>0</v>
      </c>
      <c r="BE6280" s="16">
        <v>8.7632760566439313E-3</v>
      </c>
      <c r="BF6280" s="17">
        <v>0</v>
      </c>
      <c r="BG6280" s="16">
        <v>0</v>
      </c>
      <c r="BH6280" s="16">
        <v>8.7632760566439313E-3</v>
      </c>
      <c r="BI6280" s="17">
        <v>0</v>
      </c>
      <c r="BJ6280" s="16">
        <v>0</v>
      </c>
      <c r="BK6280" s="16">
        <v>8.5579242116905537E-3</v>
      </c>
      <c r="BL6280" s="17">
        <v>0</v>
      </c>
      <c r="BM6280" s="16">
        <v>0</v>
      </c>
      <c r="BN6280" s="16">
        <v>8.5579242116905537E-3</v>
      </c>
      <c r="BO6280" s="17">
        <v>0</v>
      </c>
      <c r="BP6280" s="16">
        <v>0</v>
      </c>
      <c r="BQ6280" s="16">
        <v>8.5579242116905537E-3</v>
      </c>
      <c r="BR6280" s="17">
        <v>0</v>
      </c>
      <c r="BS6280" s="16">
        <v>0</v>
      </c>
      <c r="BT6280" s="16">
        <v>6.4762050073792987E-2</v>
      </c>
      <c r="BU6280" s="17">
        <v>0</v>
      </c>
      <c r="BV6280" s="16">
        <v>0</v>
      </c>
      <c r="BW6280" s="16">
        <v>6.4762050073792987E-2</v>
      </c>
      <c r="BX6280" s="17">
        <v>0</v>
      </c>
      <c r="BY6280" s="16">
        <v>0</v>
      </c>
      <c r="BZ6280" s="16">
        <v>6.4762050073792987E-2</v>
      </c>
      <c r="CA6280" s="17">
        <v>0</v>
      </c>
      <c r="CB6280" s="16">
        <v>0</v>
      </c>
      <c r="CC6280" s="16">
        <v>2.4801276987785467E-3</v>
      </c>
      <c r="CD6280" s="17">
        <v>0</v>
      </c>
      <c r="CE6280" s="16">
        <v>0</v>
      </c>
      <c r="CF6280" s="16">
        <v>2.4801276987785467E-3</v>
      </c>
      <c r="CG6280" s="17">
        <v>0</v>
      </c>
      <c r="CH6280" s="16">
        <v>0</v>
      </c>
      <c r="CI6280" s="16">
        <v>2.4801276987785467E-3</v>
      </c>
      <c r="CJ6280" s="17">
        <v>0</v>
      </c>
      <c r="CK6280" s="16"/>
      <c r="CL6280" s="16"/>
      <c r="CM6280" s="17"/>
      <c r="CN6280" s="16">
        <v>0</v>
      </c>
      <c r="CO6280" s="16">
        <v>0.11800000000000002</v>
      </c>
      <c r="CP6280" s="17">
        <v>0</v>
      </c>
      <c r="CQ6280" s="16">
        <v>0</v>
      </c>
      <c r="CR6280" s="16">
        <v>0.11800000000000002</v>
      </c>
      <c r="CS6280" s="17">
        <v>0</v>
      </c>
      <c r="CT6280" s="16">
        <v>0</v>
      </c>
      <c r="CU6280" s="16">
        <v>0.11800000000000002</v>
      </c>
      <c r="CV6280" s="17">
        <v>0</v>
      </c>
      <c r="CW6280" s="16">
        <v>0</v>
      </c>
      <c r="CX6280" s="16">
        <v>3.5429959645372727E-3</v>
      </c>
      <c r="CY6280" s="17">
        <v>0</v>
      </c>
      <c r="CZ6280" s="16">
        <v>0</v>
      </c>
      <c r="DA6280" s="16">
        <v>3.5429959645372727E-3</v>
      </c>
      <c r="DB6280" s="17">
        <v>0</v>
      </c>
      <c r="DC6280" s="16">
        <v>0</v>
      </c>
      <c r="DD6280" s="16">
        <v>3.5429959645372727E-3</v>
      </c>
      <c r="DE6280" s="17">
        <v>0</v>
      </c>
      <c r="DF6280" s="14">
        <v>0</v>
      </c>
      <c r="DG6280" s="14">
        <v>1</v>
      </c>
      <c r="DH6280" s="15">
        <v>0</v>
      </c>
      <c r="DI6280" s="14">
        <v>0</v>
      </c>
      <c r="DJ6280" s="14">
        <v>1</v>
      </c>
      <c r="DK6280" s="15">
        <v>0</v>
      </c>
      <c r="DL6280" s="14">
        <v>0</v>
      </c>
      <c r="DM6280" s="14">
        <v>1</v>
      </c>
      <c r="DN6280" s="15">
        <v>0</v>
      </c>
      <c r="DO6280" s="14">
        <v>0</v>
      </c>
      <c r="DP6280" s="14">
        <v>1</v>
      </c>
      <c r="DQ6280" s="15">
        <v>0</v>
      </c>
      <c r="DR6280" s="82"/>
      <c r="DS6280" s="82"/>
      <c r="DT6280" s="15">
        <v>0</v>
      </c>
      <c r="DU6280" s="82"/>
      <c r="DV6280" s="82"/>
      <c r="DW6280" s="15">
        <v>0</v>
      </c>
      <c r="DX6280" s="82"/>
      <c r="DY6280" s="82"/>
      <c r="DZ6280" s="15">
        <v>0</v>
      </c>
      <c r="EB6280" s="2"/>
    </row>
    <row r="6281" spans="1:132" x14ac:dyDescent="0.25">
      <c r="A6281" t="s">
        <v>10405</v>
      </c>
      <c r="B6281" s="93">
        <v>1.7776684265421801E-5</v>
      </c>
      <c r="C6281" s="13">
        <v>0</v>
      </c>
      <c r="D6281" s="13">
        <v>6.2933439464130117E-2</v>
      </c>
      <c r="E6281" s="13">
        <v>0</v>
      </c>
      <c r="F6281" s="13">
        <v>6.2933439464130117E-2</v>
      </c>
      <c r="G6281" s="13">
        <v>8.7779142193926442E-3</v>
      </c>
      <c r="H6281" s="13">
        <v>5.0921420576310231E-2</v>
      </c>
      <c r="I6281" s="13">
        <v>2.2141030849775499E-2</v>
      </c>
      <c r="J6281" s="14">
        <v>0</v>
      </c>
      <c r="K6281" s="14">
        <v>0.98999999999999988</v>
      </c>
      <c r="L6281" s="15">
        <v>0</v>
      </c>
      <c r="M6281" s="14">
        <v>0</v>
      </c>
      <c r="N6281" s="14">
        <v>0.98999999999999988</v>
      </c>
      <c r="O6281" s="15">
        <v>0</v>
      </c>
      <c r="P6281" s="14">
        <v>0</v>
      </c>
      <c r="Q6281" s="14">
        <v>0.98999999999999988</v>
      </c>
      <c r="R6281" s="15">
        <v>0</v>
      </c>
      <c r="S6281" s="14">
        <v>0</v>
      </c>
      <c r="T6281" s="14">
        <v>0.98999999999999988</v>
      </c>
      <c r="U6281" s="15">
        <v>0</v>
      </c>
      <c r="V6281" s="16">
        <v>0</v>
      </c>
      <c r="W6281" s="16">
        <v>0.63425252199750926</v>
      </c>
      <c r="X6281" s="17">
        <v>0</v>
      </c>
      <c r="Y6281" s="16">
        <v>0</v>
      </c>
      <c r="Z6281" s="16">
        <v>0.63425252199750926</v>
      </c>
      <c r="AA6281" s="17">
        <v>0</v>
      </c>
      <c r="AB6281" s="16">
        <v>0</v>
      </c>
      <c r="AC6281" s="16">
        <v>0.63425252199750926</v>
      </c>
      <c r="AD6281" s="17">
        <v>0</v>
      </c>
      <c r="AE6281" s="16">
        <v>0</v>
      </c>
      <c r="AF6281" s="16">
        <v>0.63425252199750926</v>
      </c>
      <c r="AG6281" s="17">
        <v>0</v>
      </c>
      <c r="AH6281" s="13">
        <v>0</v>
      </c>
      <c r="AI6281" s="16">
        <v>0</v>
      </c>
      <c r="AJ6281" s="16">
        <v>3.5564700887527979E-2</v>
      </c>
      <c r="AK6281" s="17">
        <v>0</v>
      </c>
      <c r="AL6281" s="16">
        <v>0</v>
      </c>
      <c r="AM6281" s="16">
        <v>3.5564700887527979E-2</v>
      </c>
      <c r="AN6281" s="17">
        <v>0</v>
      </c>
      <c r="AO6281" s="16">
        <v>0</v>
      </c>
      <c r="AP6281" s="16">
        <v>3.5564700887527979E-2</v>
      </c>
      <c r="AQ6281" s="17">
        <v>0</v>
      </c>
      <c r="AR6281" s="16">
        <v>0</v>
      </c>
      <c r="AS6281" s="16">
        <v>3.9340719505095894E-3</v>
      </c>
      <c r="AT6281" s="17">
        <v>0</v>
      </c>
      <c r="AU6281" s="16">
        <v>0</v>
      </c>
      <c r="AV6281" s="16">
        <v>3.9340719505095894E-3</v>
      </c>
      <c r="AW6281" s="17">
        <v>0</v>
      </c>
      <c r="AX6281" s="16">
        <v>0</v>
      </c>
      <c r="AY6281" s="16">
        <v>3.9340719505095894E-3</v>
      </c>
      <c r="AZ6281" s="17">
        <v>0</v>
      </c>
      <c r="BA6281" s="16">
        <v>0</v>
      </c>
      <c r="BB6281" s="16">
        <v>9.3462461400989714E-3</v>
      </c>
      <c r="BC6281" s="17">
        <v>0</v>
      </c>
      <c r="BD6281" s="16">
        <v>0</v>
      </c>
      <c r="BE6281" s="16">
        <v>9.3462461400989714E-3</v>
      </c>
      <c r="BF6281" s="17">
        <v>0</v>
      </c>
      <c r="BG6281" s="16">
        <v>0</v>
      </c>
      <c r="BH6281" s="16">
        <v>9.3462461400989714E-3</v>
      </c>
      <c r="BI6281" s="17">
        <v>0</v>
      </c>
      <c r="BJ6281" s="16">
        <v>0</v>
      </c>
      <c r="BK6281" s="16">
        <v>9.7538143748733749E-3</v>
      </c>
      <c r="BL6281" s="17">
        <v>0</v>
      </c>
      <c r="BM6281" s="16">
        <v>0.19988508803094901</v>
      </c>
      <c r="BN6281" s="16">
        <v>9.7538143748733749E-3</v>
      </c>
      <c r="BO6281" s="17">
        <v>1.2269767961315642E-4</v>
      </c>
      <c r="BP6281" s="16">
        <v>0</v>
      </c>
      <c r="BQ6281" s="16">
        <v>9.7538143748733749E-3</v>
      </c>
      <c r="BR6281" s="17">
        <v>0</v>
      </c>
      <c r="BS6281" s="16">
        <v>0</v>
      </c>
      <c r="BT6281" s="16">
        <v>7.0154413442646238E-2</v>
      </c>
      <c r="BU6281" s="17">
        <v>0</v>
      </c>
      <c r="BV6281" s="16">
        <v>0</v>
      </c>
      <c r="BW6281" s="16">
        <v>7.0154413442646238E-2</v>
      </c>
      <c r="BX6281" s="17">
        <v>0</v>
      </c>
      <c r="BY6281" s="16">
        <v>0</v>
      </c>
      <c r="BZ6281" s="16">
        <v>7.0154413442646238E-2</v>
      </c>
      <c r="CA6281" s="17">
        <v>0</v>
      </c>
      <c r="CB6281" s="16">
        <v>0</v>
      </c>
      <c r="CC6281" s="16">
        <v>5.4329254304763246E-3</v>
      </c>
      <c r="CD6281" s="17">
        <v>0</v>
      </c>
      <c r="CE6281" s="16">
        <v>0</v>
      </c>
      <c r="CF6281" s="16">
        <v>5.4329254304763246E-3</v>
      </c>
      <c r="CG6281" s="17">
        <v>0</v>
      </c>
      <c r="CH6281" s="16">
        <v>0</v>
      </c>
      <c r="CI6281" s="16">
        <v>5.4329254304763246E-3</v>
      </c>
      <c r="CJ6281" s="17">
        <v>0</v>
      </c>
      <c r="CK6281" s="16"/>
      <c r="CL6281" s="16"/>
      <c r="CM6281" s="17"/>
      <c r="CN6281" s="16">
        <v>0</v>
      </c>
      <c r="CO6281" s="16">
        <v>0.11799999999999999</v>
      </c>
      <c r="CP6281" s="17">
        <v>0</v>
      </c>
      <c r="CQ6281" s="16">
        <v>0</v>
      </c>
      <c r="CR6281" s="16">
        <v>0.11799999999999999</v>
      </c>
      <c r="CS6281" s="17">
        <v>0</v>
      </c>
      <c r="CT6281" s="16">
        <v>0</v>
      </c>
      <c r="CU6281" s="16">
        <v>0.11799999999999999</v>
      </c>
      <c r="CV6281" s="17">
        <v>0</v>
      </c>
      <c r="CW6281" s="16">
        <v>0</v>
      </c>
      <c r="CX6281" s="16">
        <v>3.6383849060998585E-3</v>
      </c>
      <c r="CY6281" s="17">
        <v>0</v>
      </c>
      <c r="CZ6281" s="16">
        <v>0</v>
      </c>
      <c r="DA6281" s="16">
        <v>3.6383849060998585E-3</v>
      </c>
      <c r="DB6281" s="17">
        <v>0</v>
      </c>
      <c r="DC6281" s="16">
        <v>0</v>
      </c>
      <c r="DD6281" s="16">
        <v>3.6383849060998585E-3</v>
      </c>
      <c r="DE6281" s="17">
        <v>0</v>
      </c>
      <c r="DF6281" s="14">
        <v>0</v>
      </c>
      <c r="DG6281" s="14">
        <v>0.99999999999999989</v>
      </c>
      <c r="DH6281" s="15">
        <v>0</v>
      </c>
      <c r="DI6281" s="14">
        <v>0</v>
      </c>
      <c r="DJ6281" s="14">
        <v>0.99999999999999989</v>
      </c>
      <c r="DK6281" s="15">
        <v>0</v>
      </c>
      <c r="DL6281" s="14">
        <v>0</v>
      </c>
      <c r="DM6281" s="14">
        <v>0.99999999999999989</v>
      </c>
      <c r="DN6281" s="15">
        <v>0</v>
      </c>
      <c r="DO6281" s="14">
        <v>0</v>
      </c>
      <c r="DP6281" s="14">
        <v>0.99999999999999989</v>
      </c>
      <c r="DQ6281" s="15">
        <v>0</v>
      </c>
      <c r="DR6281" s="82"/>
      <c r="DS6281" s="82"/>
      <c r="DT6281" s="15">
        <v>0</v>
      </c>
      <c r="DU6281" s="82"/>
      <c r="DV6281" s="82"/>
      <c r="DW6281" s="15">
        <v>0</v>
      </c>
      <c r="DX6281" s="82"/>
      <c r="DY6281" s="82"/>
      <c r="DZ6281" s="15">
        <v>0</v>
      </c>
      <c r="EB6281" s="2"/>
    </row>
    <row r="6282" spans="1:132" x14ac:dyDescent="0.25">
      <c r="A6282" t="s">
        <v>9522</v>
      </c>
      <c r="B6282" s="93">
        <v>2.1918039216237299E-5</v>
      </c>
      <c r="C6282" s="13">
        <v>0</v>
      </c>
      <c r="D6282" s="13">
        <v>2.3581554618262734E-2</v>
      </c>
      <c r="E6282" s="13">
        <v>0</v>
      </c>
      <c r="F6282" s="13">
        <v>2.3581554618262734E-2</v>
      </c>
      <c r="G6282" s="13">
        <v>1.2067775340614626E-2</v>
      </c>
      <c r="H6282" s="13">
        <v>1.2290597484562925E-2</v>
      </c>
      <c r="I6282" s="13">
        <v>6.3087982752333379E-3</v>
      </c>
      <c r="J6282" s="14">
        <v>0</v>
      </c>
      <c r="K6282" s="14">
        <v>0.98999999999999988</v>
      </c>
      <c r="L6282" s="15">
        <v>0</v>
      </c>
      <c r="M6282" s="14">
        <v>0</v>
      </c>
      <c r="N6282" s="14">
        <v>0.98999999999999988</v>
      </c>
      <c r="O6282" s="15">
        <v>0</v>
      </c>
      <c r="P6282" s="14">
        <v>0</v>
      </c>
      <c r="Q6282" s="14">
        <v>0.98999999999999988</v>
      </c>
      <c r="R6282" s="15">
        <v>0</v>
      </c>
      <c r="S6282" s="14">
        <v>0</v>
      </c>
      <c r="T6282" s="14">
        <v>0.98999999999999988</v>
      </c>
      <c r="U6282" s="15">
        <v>0</v>
      </c>
      <c r="V6282" s="16">
        <v>0</v>
      </c>
      <c r="W6282" s="16">
        <v>0.62894418339659486</v>
      </c>
      <c r="X6282" s="17">
        <v>0</v>
      </c>
      <c r="Y6282" s="16">
        <v>0</v>
      </c>
      <c r="Z6282" s="16">
        <v>0.62894418339659486</v>
      </c>
      <c r="AA6282" s="17">
        <v>0</v>
      </c>
      <c r="AB6282" s="16">
        <v>0</v>
      </c>
      <c r="AC6282" s="16">
        <v>0.62894418339659486</v>
      </c>
      <c r="AD6282" s="17">
        <v>0</v>
      </c>
      <c r="AE6282" s="16">
        <v>0</v>
      </c>
      <c r="AF6282" s="16">
        <v>0.62894418339659486</v>
      </c>
      <c r="AG6282" s="17">
        <v>0</v>
      </c>
      <c r="AH6282" s="13">
        <v>0</v>
      </c>
      <c r="AI6282" s="16">
        <v>0</v>
      </c>
      <c r="AJ6282" s="16">
        <v>1.9590759250067067E-2</v>
      </c>
      <c r="AK6282" s="17">
        <v>0</v>
      </c>
      <c r="AL6282" s="16">
        <v>0</v>
      </c>
      <c r="AM6282" s="16">
        <v>1.9590759250067067E-2</v>
      </c>
      <c r="AN6282" s="17">
        <v>0</v>
      </c>
      <c r="AO6282" s="16">
        <v>0</v>
      </c>
      <c r="AP6282" s="16">
        <v>1.9590759250067067E-2</v>
      </c>
      <c r="AQ6282" s="17">
        <v>0</v>
      </c>
      <c r="AR6282" s="16">
        <v>0</v>
      </c>
      <c r="AS6282" s="16">
        <v>2.0923405512119075E-3</v>
      </c>
      <c r="AT6282" s="17">
        <v>0</v>
      </c>
      <c r="AU6282" s="16">
        <v>0</v>
      </c>
      <c r="AV6282" s="16">
        <v>2.0923405512119075E-3</v>
      </c>
      <c r="AW6282" s="17">
        <v>0</v>
      </c>
      <c r="AX6282" s="16">
        <v>0</v>
      </c>
      <c r="AY6282" s="16">
        <v>2.0923405512119075E-3</v>
      </c>
      <c r="AZ6282" s="17">
        <v>0</v>
      </c>
      <c r="BA6282" s="16">
        <v>0</v>
      </c>
      <c r="BB6282" s="16">
        <v>5.9836658429713056E-3</v>
      </c>
      <c r="BC6282" s="17">
        <v>0</v>
      </c>
      <c r="BD6282" s="16">
        <v>0</v>
      </c>
      <c r="BE6282" s="16">
        <v>5.9836658429713056E-3</v>
      </c>
      <c r="BF6282" s="17">
        <v>0</v>
      </c>
      <c r="BG6282" s="16">
        <v>0</v>
      </c>
      <c r="BH6282" s="16">
        <v>5.9836658429713056E-3</v>
      </c>
      <c r="BI6282" s="17">
        <v>0</v>
      </c>
      <c r="BJ6282" s="16">
        <v>0</v>
      </c>
      <c r="BK6282" s="16">
        <v>5.8546393175901816E-3</v>
      </c>
      <c r="BL6282" s="17">
        <v>0</v>
      </c>
      <c r="BM6282" s="16">
        <v>7.0064641747171294E-2</v>
      </c>
      <c r="BN6282" s="16">
        <v>5.8546393175901816E-3</v>
      </c>
      <c r="BO6282" s="17">
        <v>9.673229315031384E-6</v>
      </c>
      <c r="BP6282" s="16">
        <v>0</v>
      </c>
      <c r="BQ6282" s="16">
        <v>5.8546393175901816E-3</v>
      </c>
      <c r="BR6282" s="17">
        <v>0</v>
      </c>
      <c r="BS6282" s="16">
        <v>0</v>
      </c>
      <c r="BT6282" s="16">
        <v>4.3990110430847808E-2</v>
      </c>
      <c r="BU6282" s="17">
        <v>0</v>
      </c>
      <c r="BV6282" s="16">
        <v>0</v>
      </c>
      <c r="BW6282" s="16">
        <v>4.3990110430847808E-2</v>
      </c>
      <c r="BX6282" s="17">
        <v>0</v>
      </c>
      <c r="BY6282" s="16">
        <v>0</v>
      </c>
      <c r="BZ6282" s="16">
        <v>4.3990110430847808E-2</v>
      </c>
      <c r="CA6282" s="17">
        <v>0</v>
      </c>
      <c r="CB6282" s="16">
        <v>0</v>
      </c>
      <c r="CC6282" s="16">
        <v>2.1895710972192076E-2</v>
      </c>
      <c r="CD6282" s="17">
        <v>0</v>
      </c>
      <c r="CE6282" s="16">
        <v>0</v>
      </c>
      <c r="CF6282" s="16">
        <v>2.1895710972192076E-2</v>
      </c>
      <c r="CG6282" s="17">
        <v>0</v>
      </c>
      <c r="CH6282" s="16">
        <v>0</v>
      </c>
      <c r="CI6282" s="16">
        <v>2.1895710972192076E-2</v>
      </c>
      <c r="CJ6282" s="17">
        <v>0</v>
      </c>
      <c r="CK6282" s="16"/>
      <c r="CL6282" s="16"/>
      <c r="CM6282" s="17"/>
      <c r="CN6282" s="16">
        <v>0</v>
      </c>
      <c r="CO6282" s="16">
        <v>0.11800000000000002</v>
      </c>
      <c r="CP6282" s="17">
        <v>0</v>
      </c>
      <c r="CQ6282" s="16">
        <v>0.20394114699061425</v>
      </c>
      <c r="CR6282" s="16">
        <v>0.11800000000000002</v>
      </c>
      <c r="CS6282" s="17">
        <v>5.6749141700709763E-4</v>
      </c>
      <c r="CT6282" s="16">
        <v>0</v>
      </c>
      <c r="CU6282" s="16">
        <v>0.11800000000000002</v>
      </c>
      <c r="CV6282" s="17">
        <v>0</v>
      </c>
      <c r="CW6282" s="16">
        <v>0</v>
      </c>
      <c r="CX6282" s="16">
        <v>3.6738114194573533E-3</v>
      </c>
      <c r="CY6282" s="17">
        <v>0</v>
      </c>
      <c r="CZ6282" s="16">
        <v>0</v>
      </c>
      <c r="DA6282" s="16">
        <v>3.6738114194573533E-3</v>
      </c>
      <c r="DB6282" s="17">
        <v>0</v>
      </c>
      <c r="DC6282" s="16">
        <v>0</v>
      </c>
      <c r="DD6282" s="16">
        <v>3.6738114194573533E-3</v>
      </c>
      <c r="DE6282" s="17">
        <v>0</v>
      </c>
      <c r="DF6282" s="14">
        <v>0</v>
      </c>
      <c r="DG6282" s="14">
        <v>0.99999999999999978</v>
      </c>
      <c r="DH6282" s="15">
        <v>0</v>
      </c>
      <c r="DI6282" s="14">
        <v>0</v>
      </c>
      <c r="DJ6282" s="14">
        <v>0.99999999999999978</v>
      </c>
      <c r="DK6282" s="15">
        <v>0</v>
      </c>
      <c r="DL6282" s="14">
        <v>0</v>
      </c>
      <c r="DM6282" s="14">
        <v>0.99999999999999978</v>
      </c>
      <c r="DN6282" s="15">
        <v>0</v>
      </c>
      <c r="DO6282" s="14">
        <v>0</v>
      </c>
      <c r="DP6282" s="14">
        <v>0.99999999999999978</v>
      </c>
      <c r="DQ6282" s="15">
        <v>0</v>
      </c>
      <c r="DR6282" s="82"/>
      <c r="DS6282" s="82"/>
      <c r="DT6282" s="15">
        <v>0</v>
      </c>
      <c r="DU6282" s="82"/>
      <c r="DV6282" s="82"/>
      <c r="DW6282" s="15">
        <v>0</v>
      </c>
      <c r="DX6282" s="82"/>
      <c r="DY6282" s="82"/>
      <c r="DZ6282" s="15">
        <v>0</v>
      </c>
      <c r="EB6282" s="2"/>
    </row>
    <row r="6283" spans="1:132" x14ac:dyDescent="0.25">
      <c r="A6283" t="s">
        <v>9927</v>
      </c>
      <c r="B6283" s="93">
        <v>2.0126826376585901E-5</v>
      </c>
      <c r="C6283" s="13">
        <v>0</v>
      </c>
      <c r="D6283" s="13">
        <v>1.8391295983302643E-2</v>
      </c>
      <c r="E6283" s="13">
        <v>0</v>
      </c>
      <c r="F6283" s="13">
        <v>1.8391295983302643E-2</v>
      </c>
      <c r="G6283" s="13">
        <v>5.3153396368073235E-3</v>
      </c>
      <c r="H6283" s="13">
        <v>1.1705514556604298E-2</v>
      </c>
      <c r="I6283" s="13">
        <v>6.8968176618798612E-3</v>
      </c>
      <c r="J6283" s="14">
        <v>0</v>
      </c>
      <c r="K6283" s="14">
        <v>0.99000000000000032</v>
      </c>
      <c r="L6283" s="15">
        <v>0</v>
      </c>
      <c r="M6283" s="14">
        <v>0</v>
      </c>
      <c r="N6283" s="14">
        <v>0.99000000000000032</v>
      </c>
      <c r="O6283" s="15">
        <v>0</v>
      </c>
      <c r="P6283" s="14">
        <v>0</v>
      </c>
      <c r="Q6283" s="14">
        <v>0.99000000000000032</v>
      </c>
      <c r="R6283" s="15">
        <v>0</v>
      </c>
      <c r="S6283" s="14">
        <v>0</v>
      </c>
      <c r="T6283" s="14">
        <v>0.99000000000000032</v>
      </c>
      <c r="U6283" s="15">
        <v>0</v>
      </c>
      <c r="V6283" s="16">
        <v>0</v>
      </c>
      <c r="W6283" s="16">
        <v>0.63435449718479608</v>
      </c>
      <c r="X6283" s="17">
        <v>0</v>
      </c>
      <c r="Y6283" s="16">
        <v>0</v>
      </c>
      <c r="Z6283" s="16">
        <v>0.63435449718479608</v>
      </c>
      <c r="AA6283" s="17">
        <v>0</v>
      </c>
      <c r="AB6283" s="16">
        <v>0</v>
      </c>
      <c r="AC6283" s="16">
        <v>0.63435449718479608</v>
      </c>
      <c r="AD6283" s="17">
        <v>0</v>
      </c>
      <c r="AE6283" s="16">
        <v>0</v>
      </c>
      <c r="AF6283" s="16">
        <v>0.63435449718479608</v>
      </c>
      <c r="AG6283" s="17">
        <v>0</v>
      </c>
      <c r="AH6283" s="13">
        <v>0</v>
      </c>
      <c r="AI6283" s="16">
        <v>0</v>
      </c>
      <c r="AJ6283" s="16">
        <v>2.4455907759580252E-2</v>
      </c>
      <c r="AK6283" s="17">
        <v>0</v>
      </c>
      <c r="AL6283" s="16">
        <v>0</v>
      </c>
      <c r="AM6283" s="16">
        <v>2.4455907759580252E-2</v>
      </c>
      <c r="AN6283" s="17">
        <v>0</v>
      </c>
      <c r="AO6283" s="16">
        <v>0</v>
      </c>
      <c r="AP6283" s="16">
        <v>2.4455907759580252E-2</v>
      </c>
      <c r="AQ6283" s="17">
        <v>0</v>
      </c>
      <c r="AR6283" s="16">
        <v>0</v>
      </c>
      <c r="AS6283" s="16">
        <v>2.7675405734289902E-3</v>
      </c>
      <c r="AT6283" s="17">
        <v>0</v>
      </c>
      <c r="AU6283" s="16">
        <v>0</v>
      </c>
      <c r="AV6283" s="16">
        <v>2.7675405734289902E-3</v>
      </c>
      <c r="AW6283" s="17">
        <v>0</v>
      </c>
      <c r="AX6283" s="16">
        <v>0</v>
      </c>
      <c r="AY6283" s="16">
        <v>2.7675405734289902E-3</v>
      </c>
      <c r="AZ6283" s="17">
        <v>0</v>
      </c>
      <c r="BA6283" s="16">
        <v>0</v>
      </c>
      <c r="BB6283" s="16">
        <v>7.1984868255144012E-3</v>
      </c>
      <c r="BC6283" s="17">
        <v>0</v>
      </c>
      <c r="BD6283" s="16">
        <v>0</v>
      </c>
      <c r="BE6283" s="16">
        <v>7.1984868255144012E-3</v>
      </c>
      <c r="BF6283" s="17">
        <v>0</v>
      </c>
      <c r="BG6283" s="16">
        <v>0.102797041854141</v>
      </c>
      <c r="BH6283" s="16">
        <v>7.1984868255144012E-3</v>
      </c>
      <c r="BI6283" s="17">
        <v>1.3609249161689188E-5</v>
      </c>
      <c r="BJ6283" s="16">
        <v>0.89720295814585793</v>
      </c>
      <c r="BK6283" s="16">
        <v>7.3420735850730934E-3</v>
      </c>
      <c r="BL6283" s="17">
        <v>1.2114953833439467E-4</v>
      </c>
      <c r="BM6283" s="16">
        <v>0.102797041854141</v>
      </c>
      <c r="BN6283" s="16">
        <v>7.3420735850730934E-3</v>
      </c>
      <c r="BO6283" s="17">
        <v>1.3880710099872426E-5</v>
      </c>
      <c r="BP6283" s="16">
        <v>0</v>
      </c>
      <c r="BQ6283" s="16">
        <v>7.3420735850730934E-3</v>
      </c>
      <c r="BR6283" s="17">
        <v>0</v>
      </c>
      <c r="BS6283" s="16">
        <v>0</v>
      </c>
      <c r="BT6283" s="16">
        <v>5.368902646065226E-2</v>
      </c>
      <c r="BU6283" s="17">
        <v>0</v>
      </c>
      <c r="BV6283" s="16">
        <v>0</v>
      </c>
      <c r="BW6283" s="16">
        <v>5.368902646065226E-2</v>
      </c>
      <c r="BX6283" s="17">
        <v>0</v>
      </c>
      <c r="BY6283" s="16">
        <v>0</v>
      </c>
      <c r="BZ6283" s="16">
        <v>5.368902646065226E-2</v>
      </c>
      <c r="CA6283" s="17">
        <v>0</v>
      </c>
      <c r="CB6283" s="16">
        <v>0</v>
      </c>
      <c r="CC6283" s="16">
        <v>1.1899342098377006E-2</v>
      </c>
      <c r="CD6283" s="17">
        <v>0</v>
      </c>
      <c r="CE6283" s="16">
        <v>0</v>
      </c>
      <c r="CF6283" s="16">
        <v>1.1899342098377006E-2</v>
      </c>
      <c r="CG6283" s="17">
        <v>0</v>
      </c>
      <c r="CH6283" s="16">
        <v>0</v>
      </c>
      <c r="CI6283" s="16">
        <v>1.1899342098377006E-2</v>
      </c>
      <c r="CJ6283" s="17">
        <v>0</v>
      </c>
      <c r="CK6283" s="16"/>
      <c r="CL6283" s="16"/>
      <c r="CM6283" s="17"/>
      <c r="CN6283" s="16">
        <v>0</v>
      </c>
      <c r="CO6283" s="16">
        <v>0.11799999999999998</v>
      </c>
      <c r="CP6283" s="17">
        <v>0</v>
      </c>
      <c r="CQ6283" s="16">
        <v>0</v>
      </c>
      <c r="CR6283" s="16">
        <v>0.11799999999999998</v>
      </c>
      <c r="CS6283" s="17">
        <v>0</v>
      </c>
      <c r="CT6283" s="16">
        <v>0</v>
      </c>
      <c r="CU6283" s="16">
        <v>0.11799999999999998</v>
      </c>
      <c r="CV6283" s="17">
        <v>0</v>
      </c>
      <c r="CW6283" s="16">
        <v>0</v>
      </c>
      <c r="CX6283" s="16">
        <v>3.6488591471981057E-3</v>
      </c>
      <c r="CY6283" s="17">
        <v>0</v>
      </c>
      <c r="CZ6283" s="16">
        <v>0</v>
      </c>
      <c r="DA6283" s="16">
        <v>3.6488591471981057E-3</v>
      </c>
      <c r="DB6283" s="17">
        <v>0</v>
      </c>
      <c r="DC6283" s="16">
        <v>0</v>
      </c>
      <c r="DD6283" s="16">
        <v>3.6488591471981057E-3</v>
      </c>
      <c r="DE6283" s="17">
        <v>0</v>
      </c>
      <c r="DF6283" s="14">
        <v>0</v>
      </c>
      <c r="DG6283" s="14">
        <v>1</v>
      </c>
      <c r="DH6283" s="15">
        <v>0</v>
      </c>
      <c r="DI6283" s="14">
        <v>0</v>
      </c>
      <c r="DJ6283" s="14">
        <v>1</v>
      </c>
      <c r="DK6283" s="15">
        <v>0</v>
      </c>
      <c r="DL6283" s="14">
        <v>0</v>
      </c>
      <c r="DM6283" s="14">
        <v>1</v>
      </c>
      <c r="DN6283" s="15">
        <v>0</v>
      </c>
      <c r="DO6283" s="14">
        <v>0</v>
      </c>
      <c r="DP6283" s="14">
        <v>1</v>
      </c>
      <c r="DQ6283" s="15">
        <v>0</v>
      </c>
      <c r="DR6283" s="82"/>
      <c r="DS6283" s="82"/>
      <c r="DT6283" s="15">
        <v>0</v>
      </c>
      <c r="DU6283" s="82"/>
      <c r="DV6283" s="82"/>
      <c r="DW6283" s="15">
        <v>0</v>
      </c>
      <c r="DX6283" s="82"/>
      <c r="DY6283" s="82"/>
      <c r="DZ6283" s="15">
        <v>0</v>
      </c>
      <c r="EB6283" s="2"/>
    </row>
    <row r="6284" spans="1:132" x14ac:dyDescent="0.25">
      <c r="A6284" t="s">
        <v>9352</v>
      </c>
      <c r="B6284" s="93">
        <v>2.2685455557868999E-5</v>
      </c>
      <c r="C6284" s="13">
        <v>0</v>
      </c>
      <c r="D6284" s="13">
        <v>3.1829458264459827E-2</v>
      </c>
      <c r="E6284" s="13">
        <v>0</v>
      </c>
      <c r="F6284" s="13">
        <v>3.1829458264459827E-2</v>
      </c>
      <c r="G6284" s="13">
        <v>4.0341684531684388E-3</v>
      </c>
      <c r="H6284" s="13">
        <v>2.6259734200648394E-2</v>
      </c>
      <c r="I6284" s="13">
        <v>1.1102086485564478E-2</v>
      </c>
      <c r="J6284" s="14">
        <v>0</v>
      </c>
      <c r="K6284" s="14">
        <v>0.99</v>
      </c>
      <c r="L6284" s="15">
        <v>0</v>
      </c>
      <c r="M6284" s="14">
        <v>0</v>
      </c>
      <c r="N6284" s="14">
        <v>0.99</v>
      </c>
      <c r="O6284" s="15">
        <v>0</v>
      </c>
      <c r="P6284" s="14">
        <v>0</v>
      </c>
      <c r="Q6284" s="14">
        <v>0.99</v>
      </c>
      <c r="R6284" s="15">
        <v>0</v>
      </c>
      <c r="S6284" s="14">
        <v>0</v>
      </c>
      <c r="T6284" s="14">
        <v>0.99</v>
      </c>
      <c r="U6284" s="15">
        <v>0</v>
      </c>
      <c r="V6284" s="16">
        <v>0</v>
      </c>
      <c r="W6284" s="16">
        <v>0.61838106571025031</v>
      </c>
      <c r="X6284" s="17">
        <v>0</v>
      </c>
      <c r="Y6284" s="16">
        <v>0</v>
      </c>
      <c r="Z6284" s="16">
        <v>0.61838106571025031</v>
      </c>
      <c r="AA6284" s="17">
        <v>0</v>
      </c>
      <c r="AB6284" s="16">
        <v>0</v>
      </c>
      <c r="AC6284" s="16">
        <v>0.61838106571025031</v>
      </c>
      <c r="AD6284" s="17">
        <v>0</v>
      </c>
      <c r="AE6284" s="16">
        <v>0</v>
      </c>
      <c r="AF6284" s="16">
        <v>0.61838106571025031</v>
      </c>
      <c r="AG6284" s="17">
        <v>0</v>
      </c>
      <c r="AH6284" s="13">
        <v>0</v>
      </c>
      <c r="AI6284" s="16">
        <v>0</v>
      </c>
      <c r="AJ6284" s="16">
        <v>2.7719315488174263E-2</v>
      </c>
      <c r="AK6284" s="17">
        <v>0</v>
      </c>
      <c r="AL6284" s="16">
        <v>0</v>
      </c>
      <c r="AM6284" s="16">
        <v>2.7719315488174263E-2</v>
      </c>
      <c r="AN6284" s="17">
        <v>0</v>
      </c>
      <c r="AO6284" s="16">
        <v>0</v>
      </c>
      <c r="AP6284" s="16">
        <v>2.7719315488174263E-2</v>
      </c>
      <c r="AQ6284" s="17">
        <v>0</v>
      </c>
      <c r="AR6284" s="16">
        <v>0</v>
      </c>
      <c r="AS6284" s="16">
        <v>3.3102356905330924E-3</v>
      </c>
      <c r="AT6284" s="17">
        <v>0</v>
      </c>
      <c r="AU6284" s="16">
        <v>0</v>
      </c>
      <c r="AV6284" s="16">
        <v>3.3102356905330924E-3</v>
      </c>
      <c r="AW6284" s="17">
        <v>0</v>
      </c>
      <c r="AX6284" s="16">
        <v>0</v>
      </c>
      <c r="AY6284" s="16">
        <v>3.3102356905330924E-3</v>
      </c>
      <c r="AZ6284" s="17">
        <v>0</v>
      </c>
      <c r="BA6284" s="16">
        <v>0</v>
      </c>
      <c r="BB6284" s="16">
        <v>9.1718386233343215E-3</v>
      </c>
      <c r="BC6284" s="17">
        <v>0</v>
      </c>
      <c r="BD6284" s="16">
        <v>0</v>
      </c>
      <c r="BE6284" s="16">
        <v>9.1718386233343215E-3</v>
      </c>
      <c r="BF6284" s="17">
        <v>0</v>
      </c>
      <c r="BG6284" s="16">
        <v>0</v>
      </c>
      <c r="BH6284" s="16">
        <v>9.1718386233343215E-3</v>
      </c>
      <c r="BI6284" s="17">
        <v>0</v>
      </c>
      <c r="BJ6284" s="16">
        <v>0</v>
      </c>
      <c r="BK6284" s="16">
        <v>9.3818862723893115E-3</v>
      </c>
      <c r="BL6284" s="17">
        <v>0</v>
      </c>
      <c r="BM6284" s="16">
        <v>0</v>
      </c>
      <c r="BN6284" s="16">
        <v>9.3818862723893115E-3</v>
      </c>
      <c r="BO6284" s="17">
        <v>0</v>
      </c>
      <c r="BP6284" s="16">
        <v>1</v>
      </c>
      <c r="BQ6284" s="16">
        <v>9.3818862723893115E-3</v>
      </c>
      <c r="BR6284" s="17">
        <v>2.9862035754892421E-4</v>
      </c>
      <c r="BS6284" s="16">
        <v>0</v>
      </c>
      <c r="BT6284" s="16">
        <v>6.8672801145265319E-2</v>
      </c>
      <c r="BU6284" s="17">
        <v>0</v>
      </c>
      <c r="BV6284" s="16">
        <v>0</v>
      </c>
      <c r="BW6284" s="16">
        <v>6.8672801145265319E-2</v>
      </c>
      <c r="BX6284" s="17">
        <v>0</v>
      </c>
      <c r="BY6284" s="16">
        <v>0</v>
      </c>
      <c r="BZ6284" s="16">
        <v>6.8672801145265319E-2</v>
      </c>
      <c r="CA6284" s="17">
        <v>0</v>
      </c>
      <c r="CB6284" s="16">
        <v>0</v>
      </c>
      <c r="CC6284" s="16">
        <v>5.0319711822901202E-3</v>
      </c>
      <c r="CD6284" s="17">
        <v>0</v>
      </c>
      <c r="CE6284" s="16">
        <v>0</v>
      </c>
      <c r="CF6284" s="16">
        <v>5.0319711822901202E-3</v>
      </c>
      <c r="CG6284" s="17">
        <v>0</v>
      </c>
      <c r="CH6284" s="16">
        <v>0</v>
      </c>
      <c r="CI6284" s="16">
        <v>5.0319711822901202E-3</v>
      </c>
      <c r="CJ6284" s="17">
        <v>0</v>
      </c>
      <c r="CK6284" s="16"/>
      <c r="CL6284" s="16"/>
      <c r="CM6284" s="17"/>
      <c r="CN6284" s="16">
        <v>0</v>
      </c>
      <c r="CO6284" s="16">
        <v>0.11799999999999999</v>
      </c>
      <c r="CP6284" s="17">
        <v>0</v>
      </c>
      <c r="CQ6284" s="16">
        <v>0</v>
      </c>
      <c r="CR6284" s="16">
        <v>0.11799999999999999</v>
      </c>
      <c r="CS6284" s="17">
        <v>0</v>
      </c>
      <c r="CT6284" s="16">
        <v>0</v>
      </c>
      <c r="CU6284" s="16">
        <v>0.11799999999999999</v>
      </c>
      <c r="CV6284" s="17">
        <v>0</v>
      </c>
      <c r="CW6284" s="16">
        <v>0</v>
      </c>
      <c r="CX6284" s="16">
        <v>3.5277108740183753E-3</v>
      </c>
      <c r="CY6284" s="17">
        <v>0</v>
      </c>
      <c r="CZ6284" s="16">
        <v>0</v>
      </c>
      <c r="DA6284" s="16">
        <v>3.5277108740183753E-3</v>
      </c>
      <c r="DB6284" s="17">
        <v>0</v>
      </c>
      <c r="DC6284" s="16">
        <v>0</v>
      </c>
      <c r="DD6284" s="16">
        <v>3.5277108740183753E-3</v>
      </c>
      <c r="DE6284" s="17">
        <v>0</v>
      </c>
      <c r="DF6284" s="14">
        <v>0</v>
      </c>
      <c r="DG6284" s="14">
        <v>0.99999999999999967</v>
      </c>
      <c r="DH6284" s="15">
        <v>0</v>
      </c>
      <c r="DI6284" s="14">
        <v>0</v>
      </c>
      <c r="DJ6284" s="14">
        <v>0.99999999999999967</v>
      </c>
      <c r="DK6284" s="15">
        <v>0</v>
      </c>
      <c r="DL6284" s="14">
        <v>0</v>
      </c>
      <c r="DM6284" s="14">
        <v>0.99999999999999967</v>
      </c>
      <c r="DN6284" s="15">
        <v>0</v>
      </c>
      <c r="DO6284" s="14">
        <v>0</v>
      </c>
      <c r="DP6284" s="14">
        <v>0.99999999999999967</v>
      </c>
      <c r="DQ6284" s="15">
        <v>0</v>
      </c>
      <c r="DR6284" s="82"/>
      <c r="DS6284" s="82"/>
      <c r="DT6284" s="15">
        <v>0</v>
      </c>
      <c r="DU6284" s="82"/>
      <c r="DV6284" s="82"/>
      <c r="DW6284" s="15">
        <v>0</v>
      </c>
      <c r="DX6284" s="82"/>
      <c r="DY6284" s="82"/>
      <c r="DZ6284" s="15">
        <v>0</v>
      </c>
      <c r="EB6284" s="2"/>
    </row>
    <row r="6285" spans="1:132" x14ac:dyDescent="0.25">
      <c r="A6285" t="s">
        <v>10177</v>
      </c>
      <c r="B6285" s="93">
        <v>1.8886015046505601E-5</v>
      </c>
      <c r="C6285" s="13">
        <v>0</v>
      </c>
      <c r="D6285" s="13">
        <v>1.3383448802488247E-2</v>
      </c>
      <c r="E6285" s="13">
        <v>0</v>
      </c>
      <c r="F6285" s="13">
        <v>1.3383448802488247E-2</v>
      </c>
      <c r="G6285" s="13">
        <v>1.3500887965611993E-3</v>
      </c>
      <c r="H6285" s="13">
        <v>1.014664551180763E-2</v>
      </c>
      <c r="I6285" s="13">
        <v>5.9093162601130929E-3</v>
      </c>
      <c r="J6285" s="14">
        <v>0</v>
      </c>
      <c r="K6285" s="14">
        <v>0.99000000000000021</v>
      </c>
      <c r="L6285" s="15">
        <v>0</v>
      </c>
      <c r="M6285" s="14">
        <v>0</v>
      </c>
      <c r="N6285" s="14">
        <v>0.99000000000000021</v>
      </c>
      <c r="O6285" s="15">
        <v>0</v>
      </c>
      <c r="P6285" s="14">
        <v>0</v>
      </c>
      <c r="Q6285" s="14">
        <v>0.99000000000000021</v>
      </c>
      <c r="R6285" s="15">
        <v>0</v>
      </c>
      <c r="S6285" s="14">
        <v>0</v>
      </c>
      <c r="T6285" s="14">
        <v>0.99000000000000021</v>
      </c>
      <c r="U6285" s="15">
        <v>0</v>
      </c>
      <c r="V6285" s="16">
        <v>0</v>
      </c>
      <c r="W6285" s="16">
        <v>0.61464467089687502</v>
      </c>
      <c r="X6285" s="17">
        <v>0</v>
      </c>
      <c r="Y6285" s="16">
        <v>0</v>
      </c>
      <c r="Z6285" s="16">
        <v>0.61464467089687502</v>
      </c>
      <c r="AA6285" s="17">
        <v>0</v>
      </c>
      <c r="AB6285" s="16">
        <v>0</v>
      </c>
      <c r="AC6285" s="16">
        <v>0.61464467089687502</v>
      </c>
      <c r="AD6285" s="17">
        <v>0</v>
      </c>
      <c r="AE6285" s="16">
        <v>0</v>
      </c>
      <c r="AF6285" s="16">
        <v>0.61464467089687502</v>
      </c>
      <c r="AG6285" s="17">
        <v>0</v>
      </c>
      <c r="AH6285" s="13">
        <v>0</v>
      </c>
      <c r="AI6285" s="16">
        <v>0</v>
      </c>
      <c r="AJ6285" s="16">
        <v>2.5139163355325327E-2</v>
      </c>
      <c r="AK6285" s="17">
        <v>0</v>
      </c>
      <c r="AL6285" s="16">
        <v>0</v>
      </c>
      <c r="AM6285" s="16">
        <v>2.5139163355325327E-2</v>
      </c>
      <c r="AN6285" s="17">
        <v>0</v>
      </c>
      <c r="AO6285" s="16">
        <v>0</v>
      </c>
      <c r="AP6285" s="16">
        <v>2.5139163355325327E-2</v>
      </c>
      <c r="AQ6285" s="17">
        <v>0</v>
      </c>
      <c r="AR6285" s="16">
        <v>0</v>
      </c>
      <c r="AS6285" s="16">
        <v>2.7491534009001619E-3</v>
      </c>
      <c r="AT6285" s="17">
        <v>0</v>
      </c>
      <c r="AU6285" s="16">
        <v>0</v>
      </c>
      <c r="AV6285" s="16">
        <v>2.7491534009001619E-3</v>
      </c>
      <c r="AW6285" s="17">
        <v>0</v>
      </c>
      <c r="AX6285" s="16">
        <v>0</v>
      </c>
      <c r="AY6285" s="16">
        <v>2.7491534009001619E-3</v>
      </c>
      <c r="AZ6285" s="17">
        <v>0</v>
      </c>
      <c r="BA6285" s="16">
        <v>0</v>
      </c>
      <c r="BB6285" s="16">
        <v>8.7814010640879583E-3</v>
      </c>
      <c r="BC6285" s="17">
        <v>0</v>
      </c>
      <c r="BD6285" s="16">
        <v>0.22607246449986099</v>
      </c>
      <c r="BE6285" s="16">
        <v>8.7814010640879583E-3</v>
      </c>
      <c r="BF6285" s="17">
        <v>2.6569263953124768E-5</v>
      </c>
      <c r="BG6285" s="16">
        <v>0</v>
      </c>
      <c r="BH6285" s="16">
        <v>8.7814010640879583E-3</v>
      </c>
      <c r="BI6285" s="17">
        <v>0</v>
      </c>
      <c r="BJ6285" s="16">
        <v>0.22607246449986099</v>
      </c>
      <c r="BK6285" s="16">
        <v>8.8142917857036707E-3</v>
      </c>
      <c r="BL6285" s="17">
        <v>2.6668779082639852E-5</v>
      </c>
      <c r="BM6285" s="16">
        <v>0</v>
      </c>
      <c r="BN6285" s="16">
        <v>8.8142917857036707E-3</v>
      </c>
      <c r="BO6285" s="17">
        <v>0</v>
      </c>
      <c r="BP6285" s="16">
        <v>0</v>
      </c>
      <c r="BQ6285" s="16">
        <v>8.8142917857036707E-3</v>
      </c>
      <c r="BR6285" s="17">
        <v>0</v>
      </c>
      <c r="BS6285" s="16">
        <v>0</v>
      </c>
      <c r="BT6285" s="16">
        <v>6.5540846653989765E-2</v>
      </c>
      <c r="BU6285" s="17">
        <v>0</v>
      </c>
      <c r="BV6285" s="16">
        <v>0</v>
      </c>
      <c r="BW6285" s="16">
        <v>6.5540846653989765E-2</v>
      </c>
      <c r="BX6285" s="17">
        <v>0</v>
      </c>
      <c r="BY6285" s="16">
        <v>0</v>
      </c>
      <c r="BZ6285" s="16">
        <v>6.5540846653989765E-2</v>
      </c>
      <c r="CA6285" s="17">
        <v>0</v>
      </c>
      <c r="CB6285" s="16">
        <v>0</v>
      </c>
      <c r="CC6285" s="16">
        <v>3.4713390382703361E-3</v>
      </c>
      <c r="CD6285" s="17">
        <v>0</v>
      </c>
      <c r="CE6285" s="16">
        <v>0</v>
      </c>
      <c r="CF6285" s="16">
        <v>3.4713390382703361E-3</v>
      </c>
      <c r="CG6285" s="17">
        <v>0</v>
      </c>
      <c r="CH6285" s="16">
        <v>0</v>
      </c>
      <c r="CI6285" s="16">
        <v>3.4713390382703361E-3</v>
      </c>
      <c r="CJ6285" s="17">
        <v>0</v>
      </c>
      <c r="CK6285" s="16"/>
      <c r="CL6285" s="16"/>
      <c r="CM6285" s="17"/>
      <c r="CN6285" s="16">
        <v>0</v>
      </c>
      <c r="CO6285" s="16">
        <v>0.11800000000000001</v>
      </c>
      <c r="CP6285" s="17">
        <v>0</v>
      </c>
      <c r="CQ6285" s="16">
        <v>0</v>
      </c>
      <c r="CR6285" s="16">
        <v>0.11800000000000001</v>
      </c>
      <c r="CS6285" s="17">
        <v>0</v>
      </c>
      <c r="CT6285" s="16">
        <v>0</v>
      </c>
      <c r="CU6285" s="16">
        <v>0.11800000000000001</v>
      </c>
      <c r="CV6285" s="17">
        <v>0</v>
      </c>
      <c r="CW6285" s="16">
        <v>0</v>
      </c>
      <c r="CX6285" s="16">
        <v>3.5851042256765065E-3</v>
      </c>
      <c r="CY6285" s="17">
        <v>0</v>
      </c>
      <c r="CZ6285" s="16">
        <v>0</v>
      </c>
      <c r="DA6285" s="16">
        <v>3.5851042256765065E-3</v>
      </c>
      <c r="DB6285" s="17">
        <v>0</v>
      </c>
      <c r="DC6285" s="16">
        <v>0</v>
      </c>
      <c r="DD6285" s="16">
        <v>3.5851042256765065E-3</v>
      </c>
      <c r="DE6285" s="17">
        <v>0</v>
      </c>
      <c r="DF6285" s="14">
        <v>0</v>
      </c>
      <c r="DG6285" s="14">
        <v>1</v>
      </c>
      <c r="DH6285" s="15">
        <v>0</v>
      </c>
      <c r="DI6285" s="14">
        <v>0</v>
      </c>
      <c r="DJ6285" s="14">
        <v>1</v>
      </c>
      <c r="DK6285" s="15">
        <v>0</v>
      </c>
      <c r="DL6285" s="14">
        <v>0</v>
      </c>
      <c r="DM6285" s="14">
        <v>1</v>
      </c>
      <c r="DN6285" s="15">
        <v>0</v>
      </c>
      <c r="DO6285" s="14">
        <v>0</v>
      </c>
      <c r="DP6285" s="14">
        <v>1</v>
      </c>
      <c r="DQ6285" s="15">
        <v>0</v>
      </c>
      <c r="DR6285" s="82"/>
      <c r="DS6285" s="82"/>
      <c r="DT6285" s="15">
        <v>0</v>
      </c>
      <c r="DU6285" s="82"/>
      <c r="DV6285" s="82"/>
      <c r="DW6285" s="15">
        <v>0</v>
      </c>
      <c r="DX6285" s="82"/>
      <c r="DY6285" s="82"/>
      <c r="DZ6285" s="15">
        <v>0</v>
      </c>
      <c r="EB6285" s="2"/>
    </row>
    <row r="6286" spans="1:132" x14ac:dyDescent="0.25">
      <c r="A6286" t="s">
        <v>8584</v>
      </c>
      <c r="B6286" s="93">
        <v>2.71253673608619E-5</v>
      </c>
      <c r="C6286" s="13">
        <v>0</v>
      </c>
      <c r="D6286" s="13">
        <v>0.17516318381067497</v>
      </c>
      <c r="E6286" s="13">
        <v>0</v>
      </c>
      <c r="F6286" s="13">
        <v>0.17516318381067497</v>
      </c>
      <c r="G6286" s="13">
        <v>8.0599289935048071E-3</v>
      </c>
      <c r="H6286" s="13">
        <v>0.13153061511085437</v>
      </c>
      <c r="I6286" s="13">
        <v>8.8221386590717224E-2</v>
      </c>
      <c r="J6286" s="14">
        <v>0</v>
      </c>
      <c r="K6286" s="14">
        <v>0.99000000000000032</v>
      </c>
      <c r="L6286" s="15">
        <v>0</v>
      </c>
      <c r="M6286" s="14">
        <v>0</v>
      </c>
      <c r="N6286" s="14">
        <v>0.99000000000000032</v>
      </c>
      <c r="O6286" s="15">
        <v>0</v>
      </c>
      <c r="P6286" s="14">
        <v>0</v>
      </c>
      <c r="Q6286" s="14">
        <v>0.99000000000000032</v>
      </c>
      <c r="R6286" s="15">
        <v>0</v>
      </c>
      <c r="S6286" s="14">
        <v>0</v>
      </c>
      <c r="T6286" s="14">
        <v>0.99000000000000032</v>
      </c>
      <c r="U6286" s="15">
        <v>0</v>
      </c>
      <c r="V6286" s="16">
        <v>0</v>
      </c>
      <c r="W6286" s="16">
        <v>0.62771316582108827</v>
      </c>
      <c r="X6286" s="17">
        <v>0</v>
      </c>
      <c r="Y6286" s="16">
        <v>0</v>
      </c>
      <c r="Z6286" s="16">
        <v>0.62771316582108827</v>
      </c>
      <c r="AA6286" s="17">
        <v>0</v>
      </c>
      <c r="AB6286" s="16">
        <v>0</v>
      </c>
      <c r="AC6286" s="16">
        <v>0.62771316582108827</v>
      </c>
      <c r="AD6286" s="17">
        <v>0</v>
      </c>
      <c r="AE6286" s="16">
        <v>0</v>
      </c>
      <c r="AF6286" s="16">
        <v>0.62771316582108827</v>
      </c>
      <c r="AG6286" s="17">
        <v>0</v>
      </c>
      <c r="AH6286" s="13">
        <v>0</v>
      </c>
      <c r="AI6286" s="16">
        <v>0</v>
      </c>
      <c r="AJ6286" s="16">
        <v>2.6550868595418272E-2</v>
      </c>
      <c r="AK6286" s="17">
        <v>0</v>
      </c>
      <c r="AL6286" s="16">
        <v>0</v>
      </c>
      <c r="AM6286" s="16">
        <v>2.6550868595418272E-2</v>
      </c>
      <c r="AN6286" s="17">
        <v>0</v>
      </c>
      <c r="AO6286" s="16">
        <v>0</v>
      </c>
      <c r="AP6286" s="16">
        <v>2.6550868595418272E-2</v>
      </c>
      <c r="AQ6286" s="17">
        <v>0</v>
      </c>
      <c r="AR6286" s="16">
        <v>0</v>
      </c>
      <c r="AS6286" s="16">
        <v>3.0205739096170465E-3</v>
      </c>
      <c r="AT6286" s="17">
        <v>0</v>
      </c>
      <c r="AU6286" s="16">
        <v>0</v>
      </c>
      <c r="AV6286" s="16">
        <v>3.0205739096170465E-3</v>
      </c>
      <c r="AW6286" s="17">
        <v>0</v>
      </c>
      <c r="AX6286" s="16">
        <v>0</v>
      </c>
      <c r="AY6286" s="16">
        <v>3.0205739096170465E-3</v>
      </c>
      <c r="AZ6286" s="17">
        <v>0</v>
      </c>
      <c r="BA6286" s="16">
        <v>0</v>
      </c>
      <c r="BB6286" s="16">
        <v>8.5901061379633978E-3</v>
      </c>
      <c r="BC6286" s="17">
        <v>0</v>
      </c>
      <c r="BD6286" s="16">
        <v>0</v>
      </c>
      <c r="BE6286" s="16">
        <v>8.5901061379633978E-3</v>
      </c>
      <c r="BF6286" s="17">
        <v>0</v>
      </c>
      <c r="BG6286" s="16">
        <v>0</v>
      </c>
      <c r="BH6286" s="16">
        <v>8.5901061379633978E-3</v>
      </c>
      <c r="BI6286" s="17">
        <v>0</v>
      </c>
      <c r="BJ6286" s="16">
        <v>0</v>
      </c>
      <c r="BK6286" s="16">
        <v>8.8075465597273403E-3</v>
      </c>
      <c r="BL6286" s="17">
        <v>0</v>
      </c>
      <c r="BM6286" s="16">
        <v>7.57317809549264E-2</v>
      </c>
      <c r="BN6286" s="16">
        <v>8.8075465597273403E-3</v>
      </c>
      <c r="BO6286" s="17">
        <v>1.1683580311925441E-4</v>
      </c>
      <c r="BP6286" s="16">
        <v>7.22137945458491E-2</v>
      </c>
      <c r="BQ6286" s="16">
        <v>8.8075465597273403E-3</v>
      </c>
      <c r="BR6286" s="17">
        <v>1.1140840180524331E-4</v>
      </c>
      <c r="BS6286" s="16">
        <v>0</v>
      </c>
      <c r="BT6286" s="16">
        <v>6.4513736723213005E-2</v>
      </c>
      <c r="BU6286" s="17">
        <v>0</v>
      </c>
      <c r="BV6286" s="16">
        <v>0</v>
      </c>
      <c r="BW6286" s="16">
        <v>6.4513736723213005E-2</v>
      </c>
      <c r="BX6286" s="17">
        <v>0</v>
      </c>
      <c r="BY6286" s="16">
        <v>0</v>
      </c>
      <c r="BZ6286" s="16">
        <v>6.4513736723213005E-2</v>
      </c>
      <c r="CA6286" s="17">
        <v>0</v>
      </c>
      <c r="CB6286" s="16">
        <v>0</v>
      </c>
      <c r="CC6286" s="16">
        <v>1.561656995307308E-3</v>
      </c>
      <c r="CD6286" s="17">
        <v>0</v>
      </c>
      <c r="CE6286" s="16">
        <v>0</v>
      </c>
      <c r="CF6286" s="16">
        <v>1.561656995307308E-3</v>
      </c>
      <c r="CG6286" s="17">
        <v>0</v>
      </c>
      <c r="CH6286" s="16">
        <v>0</v>
      </c>
      <c r="CI6286" s="16">
        <v>1.561656995307308E-3</v>
      </c>
      <c r="CJ6286" s="17">
        <v>0</v>
      </c>
      <c r="CK6286" s="16"/>
      <c r="CL6286" s="16"/>
      <c r="CM6286" s="17"/>
      <c r="CN6286" s="16">
        <v>0</v>
      </c>
      <c r="CO6286" s="16">
        <v>0.11800000000000005</v>
      </c>
      <c r="CP6286" s="17">
        <v>0</v>
      </c>
      <c r="CQ6286" s="16">
        <v>0</v>
      </c>
      <c r="CR6286" s="16">
        <v>0.11800000000000005</v>
      </c>
      <c r="CS6286" s="17">
        <v>0</v>
      </c>
      <c r="CT6286" s="16">
        <v>0</v>
      </c>
      <c r="CU6286" s="16">
        <v>0.11800000000000005</v>
      </c>
      <c r="CV6286" s="17">
        <v>0</v>
      </c>
      <c r="CW6286" s="16">
        <v>0</v>
      </c>
      <c r="CX6286" s="16">
        <v>3.6104688544511317E-3</v>
      </c>
      <c r="CY6286" s="17">
        <v>0</v>
      </c>
      <c r="CZ6286" s="16">
        <v>0</v>
      </c>
      <c r="DA6286" s="16">
        <v>3.6104688544511317E-3</v>
      </c>
      <c r="DB6286" s="17">
        <v>0</v>
      </c>
      <c r="DC6286" s="16">
        <v>0</v>
      </c>
      <c r="DD6286" s="16">
        <v>3.6104688544511317E-3</v>
      </c>
      <c r="DE6286" s="17">
        <v>0</v>
      </c>
      <c r="DF6286" s="14">
        <v>0</v>
      </c>
      <c r="DG6286" s="14">
        <v>1.0000000000000002</v>
      </c>
      <c r="DH6286" s="15">
        <v>0</v>
      </c>
      <c r="DI6286" s="14">
        <v>0</v>
      </c>
      <c r="DJ6286" s="14">
        <v>1.0000000000000002</v>
      </c>
      <c r="DK6286" s="15">
        <v>0</v>
      </c>
      <c r="DL6286" s="14">
        <v>0</v>
      </c>
      <c r="DM6286" s="14">
        <v>1.0000000000000002</v>
      </c>
      <c r="DN6286" s="15">
        <v>0</v>
      </c>
      <c r="DO6286" s="14">
        <v>0</v>
      </c>
      <c r="DP6286" s="14">
        <v>1.0000000000000002</v>
      </c>
      <c r="DQ6286" s="15">
        <v>0</v>
      </c>
      <c r="DR6286" s="82"/>
      <c r="DS6286" s="82"/>
      <c r="DT6286" s="15">
        <v>0</v>
      </c>
      <c r="DU6286" s="82"/>
      <c r="DV6286" s="82"/>
      <c r="DW6286" s="15">
        <v>0</v>
      </c>
      <c r="DX6286" s="82"/>
      <c r="DY6286" s="82"/>
      <c r="DZ6286" s="15">
        <v>0</v>
      </c>
      <c r="EB6286" s="2"/>
    </row>
    <row r="6287" spans="1:132" x14ac:dyDescent="0.25">
      <c r="A6287" t="s">
        <v>10744</v>
      </c>
      <c r="B6287" s="93">
        <v>1.5778717863873899E-5</v>
      </c>
      <c r="C6287" s="13">
        <v>0</v>
      </c>
      <c r="D6287" s="13">
        <v>7.8463220842794959E-2</v>
      </c>
      <c r="E6287" s="13">
        <v>0</v>
      </c>
      <c r="F6287" s="13">
        <v>7.8463220842794959E-2</v>
      </c>
      <c r="G6287" s="13">
        <v>3.7673706986889235E-3</v>
      </c>
      <c r="H6287" s="13">
        <v>6.8656898413514605E-2</v>
      </c>
      <c r="I6287" s="13">
        <v>2.9623493077432207E-2</v>
      </c>
      <c r="J6287" s="14">
        <v>0</v>
      </c>
      <c r="K6287" s="14">
        <v>0.99</v>
      </c>
      <c r="L6287" s="15">
        <v>0</v>
      </c>
      <c r="M6287" s="14">
        <v>0</v>
      </c>
      <c r="N6287" s="14">
        <v>0.99</v>
      </c>
      <c r="O6287" s="15">
        <v>0</v>
      </c>
      <c r="P6287" s="14">
        <v>0</v>
      </c>
      <c r="Q6287" s="14">
        <v>0.99</v>
      </c>
      <c r="R6287" s="15">
        <v>0</v>
      </c>
      <c r="S6287" s="14">
        <v>0</v>
      </c>
      <c r="T6287" s="14">
        <v>0.99</v>
      </c>
      <c r="U6287" s="15">
        <v>0</v>
      </c>
      <c r="V6287" s="16">
        <v>0</v>
      </c>
      <c r="W6287" s="16">
        <v>0.62771782629427653</v>
      </c>
      <c r="X6287" s="17">
        <v>0</v>
      </c>
      <c r="Y6287" s="16">
        <v>0</v>
      </c>
      <c r="Z6287" s="16">
        <v>0.62771782629427653</v>
      </c>
      <c r="AA6287" s="17">
        <v>0</v>
      </c>
      <c r="AB6287" s="16">
        <v>0</v>
      </c>
      <c r="AC6287" s="16">
        <v>0.62771782629427653</v>
      </c>
      <c r="AD6287" s="17">
        <v>0</v>
      </c>
      <c r="AE6287" s="16">
        <v>0</v>
      </c>
      <c r="AF6287" s="16">
        <v>0.62771782629427653</v>
      </c>
      <c r="AG6287" s="17">
        <v>0</v>
      </c>
      <c r="AH6287" s="13">
        <v>0</v>
      </c>
      <c r="AI6287" s="16">
        <v>0</v>
      </c>
      <c r="AJ6287" s="16">
        <v>4.2673204514898859E-2</v>
      </c>
      <c r="AK6287" s="17">
        <v>0</v>
      </c>
      <c r="AL6287" s="16">
        <v>0</v>
      </c>
      <c r="AM6287" s="16">
        <v>4.2673204514898859E-2</v>
      </c>
      <c r="AN6287" s="17">
        <v>0</v>
      </c>
      <c r="AO6287" s="16">
        <v>0</v>
      </c>
      <c r="AP6287" s="16">
        <v>4.2673204514898859E-2</v>
      </c>
      <c r="AQ6287" s="17">
        <v>0</v>
      </c>
      <c r="AR6287" s="16">
        <v>0</v>
      </c>
      <c r="AS6287" s="16">
        <v>4.5928028726566856E-3</v>
      </c>
      <c r="AT6287" s="17">
        <v>0</v>
      </c>
      <c r="AU6287" s="16">
        <v>0</v>
      </c>
      <c r="AV6287" s="16">
        <v>4.5928028726566856E-3</v>
      </c>
      <c r="AW6287" s="17">
        <v>0</v>
      </c>
      <c r="AX6287" s="16">
        <v>0</v>
      </c>
      <c r="AY6287" s="16">
        <v>4.5928028726566856E-3</v>
      </c>
      <c r="AZ6287" s="17">
        <v>0</v>
      </c>
      <c r="BA6287" s="16">
        <v>0</v>
      </c>
      <c r="BB6287" s="16">
        <v>1.0232276002387857E-2</v>
      </c>
      <c r="BC6287" s="17">
        <v>0</v>
      </c>
      <c r="BD6287" s="16">
        <v>0</v>
      </c>
      <c r="BE6287" s="16">
        <v>1.0232276002387857E-2</v>
      </c>
      <c r="BF6287" s="17">
        <v>0</v>
      </c>
      <c r="BG6287" s="16">
        <v>0</v>
      </c>
      <c r="BH6287" s="16">
        <v>1.0232276002387857E-2</v>
      </c>
      <c r="BI6287" s="17">
        <v>0</v>
      </c>
      <c r="BJ6287" s="16">
        <v>0</v>
      </c>
      <c r="BK6287" s="16">
        <v>1.071693382386084E-2</v>
      </c>
      <c r="BL6287" s="17">
        <v>0</v>
      </c>
      <c r="BM6287" s="16">
        <v>0.85367465060386705</v>
      </c>
      <c r="BN6287" s="16">
        <v>1.071693382386084E-2</v>
      </c>
      <c r="BO6287" s="17">
        <v>7.1784233267958083E-4</v>
      </c>
      <c r="BP6287" s="16">
        <v>0</v>
      </c>
      <c r="BQ6287" s="16">
        <v>1.071693382386084E-2</v>
      </c>
      <c r="BR6287" s="17">
        <v>0</v>
      </c>
      <c r="BS6287" s="16">
        <v>0</v>
      </c>
      <c r="BT6287" s="16">
        <v>7.6756510256456703E-2</v>
      </c>
      <c r="BU6287" s="17">
        <v>0</v>
      </c>
      <c r="BV6287" s="16">
        <v>0</v>
      </c>
      <c r="BW6287" s="16">
        <v>7.6756510256456703E-2</v>
      </c>
      <c r="BX6287" s="17">
        <v>0</v>
      </c>
      <c r="BY6287" s="16">
        <v>0</v>
      </c>
      <c r="BZ6287" s="16">
        <v>7.6756510256456703E-2</v>
      </c>
      <c r="CA6287" s="17">
        <v>0</v>
      </c>
      <c r="CB6287" s="16">
        <v>0</v>
      </c>
      <c r="CC6287" s="16">
        <v>2.6767316015152342E-3</v>
      </c>
      <c r="CD6287" s="17">
        <v>0</v>
      </c>
      <c r="CE6287" s="16">
        <v>0</v>
      </c>
      <c r="CF6287" s="16">
        <v>2.6767316015152342E-3</v>
      </c>
      <c r="CG6287" s="17">
        <v>0</v>
      </c>
      <c r="CH6287" s="16">
        <v>0</v>
      </c>
      <c r="CI6287" s="16">
        <v>2.6767316015152342E-3</v>
      </c>
      <c r="CJ6287" s="17">
        <v>0</v>
      </c>
      <c r="CK6287" s="16"/>
      <c r="CL6287" s="16"/>
      <c r="CM6287" s="17"/>
      <c r="CN6287" s="16">
        <v>0</v>
      </c>
      <c r="CO6287" s="16">
        <v>0.11800000000000004</v>
      </c>
      <c r="CP6287" s="17">
        <v>0</v>
      </c>
      <c r="CQ6287" s="16">
        <v>0</v>
      </c>
      <c r="CR6287" s="16">
        <v>0.11800000000000004</v>
      </c>
      <c r="CS6287" s="17">
        <v>0</v>
      </c>
      <c r="CT6287" s="16">
        <v>0</v>
      </c>
      <c r="CU6287" s="16">
        <v>0.11800000000000004</v>
      </c>
      <c r="CV6287" s="17">
        <v>0</v>
      </c>
      <c r="CW6287" s="16">
        <v>0</v>
      </c>
      <c r="CX6287" s="16">
        <v>3.6459036849981687E-3</v>
      </c>
      <c r="CY6287" s="17">
        <v>0</v>
      </c>
      <c r="CZ6287" s="16">
        <v>0</v>
      </c>
      <c r="DA6287" s="16">
        <v>3.6459036849981687E-3</v>
      </c>
      <c r="DB6287" s="17">
        <v>0</v>
      </c>
      <c r="DC6287" s="16">
        <v>0</v>
      </c>
      <c r="DD6287" s="16">
        <v>3.6459036849981687E-3</v>
      </c>
      <c r="DE6287" s="17">
        <v>0</v>
      </c>
      <c r="DF6287" s="14">
        <v>0</v>
      </c>
      <c r="DG6287" s="14">
        <v>1</v>
      </c>
      <c r="DH6287" s="15">
        <v>0</v>
      </c>
      <c r="DI6287" s="14">
        <v>0</v>
      </c>
      <c r="DJ6287" s="14">
        <v>1</v>
      </c>
      <c r="DK6287" s="15">
        <v>0</v>
      </c>
      <c r="DL6287" s="14">
        <v>0</v>
      </c>
      <c r="DM6287" s="14">
        <v>1</v>
      </c>
      <c r="DN6287" s="15">
        <v>0</v>
      </c>
      <c r="DO6287" s="14">
        <v>0</v>
      </c>
      <c r="DP6287" s="14">
        <v>1</v>
      </c>
      <c r="DQ6287" s="15">
        <v>0</v>
      </c>
      <c r="DR6287" s="82"/>
      <c r="DS6287" s="82"/>
      <c r="DT6287" s="15">
        <v>0</v>
      </c>
      <c r="DU6287" s="82"/>
      <c r="DV6287" s="82"/>
      <c r="DW6287" s="15">
        <v>0</v>
      </c>
      <c r="DX6287" s="82"/>
      <c r="DY6287" s="82"/>
      <c r="DZ6287" s="15">
        <v>0</v>
      </c>
      <c r="EB6287" s="2"/>
    </row>
    <row r="6288" spans="1:132" x14ac:dyDescent="0.25">
      <c r="A6288" t="s">
        <v>8834</v>
      </c>
      <c r="B6288" s="93">
        <v>2.55173826961695E-5</v>
      </c>
      <c r="C6288" s="13">
        <v>0</v>
      </c>
      <c r="D6288" s="13">
        <v>1.7170420166883096E-2</v>
      </c>
      <c r="E6288" s="13">
        <v>0.110661115968367</v>
      </c>
      <c r="F6288" s="13">
        <v>0.12783153613525011</v>
      </c>
      <c r="G6288" s="13">
        <v>6.5404528177516203E-3</v>
      </c>
      <c r="H6288" s="13">
        <v>1.1037987545348567E-2</v>
      </c>
      <c r="I6288" s="13">
        <v>4.7531188398064464E-3</v>
      </c>
      <c r="J6288" s="14">
        <v>0</v>
      </c>
      <c r="K6288" s="14">
        <v>0.98999999999999977</v>
      </c>
      <c r="L6288" s="15">
        <v>0</v>
      </c>
      <c r="M6288" s="14">
        <v>0</v>
      </c>
      <c r="N6288" s="14">
        <v>0.98999999999999977</v>
      </c>
      <c r="O6288" s="15">
        <v>0</v>
      </c>
      <c r="P6288" s="14">
        <v>0</v>
      </c>
      <c r="Q6288" s="14">
        <v>0.98999999999999977</v>
      </c>
      <c r="R6288" s="15">
        <v>0</v>
      </c>
      <c r="S6288" s="14">
        <v>0</v>
      </c>
      <c r="T6288" s="14">
        <v>0.98999999999999977</v>
      </c>
      <c r="U6288" s="15">
        <v>0</v>
      </c>
      <c r="V6288" s="16">
        <v>0</v>
      </c>
      <c r="W6288" s="16">
        <v>0.62677376769660942</v>
      </c>
      <c r="X6288" s="17">
        <v>0</v>
      </c>
      <c r="Y6288" s="16">
        <v>0</v>
      </c>
      <c r="Z6288" s="16">
        <v>0.62677376769660942</v>
      </c>
      <c r="AA6288" s="17">
        <v>0</v>
      </c>
      <c r="AB6288" s="16">
        <v>0</v>
      </c>
      <c r="AC6288" s="16">
        <v>0.62677376769660942</v>
      </c>
      <c r="AD6288" s="17">
        <v>0</v>
      </c>
      <c r="AE6288" s="16">
        <v>0</v>
      </c>
      <c r="AF6288" s="16">
        <v>0.62677376769660942</v>
      </c>
      <c r="AG6288" s="17">
        <v>0</v>
      </c>
      <c r="AH6288" s="13">
        <v>0.110661115968367</v>
      </c>
      <c r="AI6288" s="16">
        <v>0</v>
      </c>
      <c r="AJ6288" s="16">
        <v>2.3172615425039483E-2</v>
      </c>
      <c r="AK6288" s="17">
        <v>0</v>
      </c>
      <c r="AL6288" s="16">
        <v>0</v>
      </c>
      <c r="AM6288" s="16">
        <v>2.3172615425039483E-2</v>
      </c>
      <c r="AN6288" s="17">
        <v>0</v>
      </c>
      <c r="AO6288" s="16">
        <v>0</v>
      </c>
      <c r="AP6288" s="16">
        <v>2.3172615425039483E-2</v>
      </c>
      <c r="AQ6288" s="17">
        <v>0</v>
      </c>
      <c r="AR6288" s="16">
        <v>0</v>
      </c>
      <c r="AS6288" s="16">
        <v>2.6362287739318977E-3</v>
      </c>
      <c r="AT6288" s="17">
        <v>0</v>
      </c>
      <c r="AU6288" s="16">
        <v>0</v>
      </c>
      <c r="AV6288" s="16">
        <v>2.6362287739318977E-3</v>
      </c>
      <c r="AW6288" s="17">
        <v>0</v>
      </c>
      <c r="AX6288" s="16">
        <v>0</v>
      </c>
      <c r="AY6288" s="16">
        <v>2.6362287739318977E-3</v>
      </c>
      <c r="AZ6288" s="17">
        <v>0</v>
      </c>
      <c r="BA6288" s="16">
        <v>0</v>
      </c>
      <c r="BB6288" s="16">
        <v>7.2758304269783568E-3</v>
      </c>
      <c r="BC6288" s="17">
        <v>0</v>
      </c>
      <c r="BD6288" s="16">
        <v>0</v>
      </c>
      <c r="BE6288" s="16">
        <v>7.2758304269783568E-3</v>
      </c>
      <c r="BF6288" s="17">
        <v>0</v>
      </c>
      <c r="BG6288" s="16">
        <v>0</v>
      </c>
      <c r="BH6288" s="16">
        <v>7.2758304269783568E-3</v>
      </c>
      <c r="BI6288" s="17">
        <v>0</v>
      </c>
      <c r="BJ6288" s="16">
        <v>0</v>
      </c>
      <c r="BK6288" s="16">
        <v>7.381655237461573E-3</v>
      </c>
      <c r="BL6288" s="17">
        <v>0</v>
      </c>
      <c r="BM6288" s="16">
        <v>0</v>
      </c>
      <c r="BN6288" s="16">
        <v>7.381655237461573E-3</v>
      </c>
      <c r="BO6288" s="17">
        <v>0</v>
      </c>
      <c r="BP6288" s="16">
        <v>0</v>
      </c>
      <c r="BQ6288" s="16">
        <v>7.381655237461573E-3</v>
      </c>
      <c r="BR6288" s="17">
        <v>0</v>
      </c>
      <c r="BS6288" s="16">
        <v>0</v>
      </c>
      <c r="BT6288" s="16">
        <v>5.4260956008194791E-2</v>
      </c>
      <c r="BU6288" s="17">
        <v>0</v>
      </c>
      <c r="BV6288" s="16">
        <v>0</v>
      </c>
      <c r="BW6288" s="16">
        <v>5.4260956008194791E-2</v>
      </c>
      <c r="BX6288" s="17">
        <v>0</v>
      </c>
      <c r="BY6288" s="16">
        <v>0</v>
      </c>
      <c r="BZ6288" s="16">
        <v>5.4260956008194791E-2</v>
      </c>
      <c r="CA6288" s="17">
        <v>0</v>
      </c>
      <c r="CB6288" s="16">
        <v>0</v>
      </c>
      <c r="CC6288" s="16">
        <v>1.4699101710835502E-2</v>
      </c>
      <c r="CD6288" s="17">
        <v>0</v>
      </c>
      <c r="CE6288" s="16">
        <v>0</v>
      </c>
      <c r="CF6288" s="16">
        <v>1.4699101710835502E-2</v>
      </c>
      <c r="CG6288" s="17">
        <v>0</v>
      </c>
      <c r="CH6288" s="16">
        <v>0</v>
      </c>
      <c r="CI6288" s="16">
        <v>1.4699101710835502E-2</v>
      </c>
      <c r="CJ6288" s="17">
        <v>0</v>
      </c>
      <c r="CK6288" s="16"/>
      <c r="CL6288" s="16"/>
      <c r="CM6288" s="17"/>
      <c r="CN6288" s="16">
        <v>0</v>
      </c>
      <c r="CO6288" s="16">
        <v>0.11799999999999998</v>
      </c>
      <c r="CP6288" s="17">
        <v>0</v>
      </c>
      <c r="CQ6288" s="16">
        <v>5.3431059618545811E-3</v>
      </c>
      <c r="CR6288" s="16">
        <v>0.11799999999999998</v>
      </c>
      <c r="CS6288" s="17">
        <v>1.08257181746241E-5</v>
      </c>
      <c r="CT6288" s="16">
        <v>0</v>
      </c>
      <c r="CU6288" s="16">
        <v>0.11799999999999998</v>
      </c>
      <c r="CV6288" s="17">
        <v>0</v>
      </c>
      <c r="CW6288" s="16">
        <v>0</v>
      </c>
      <c r="CX6288" s="16">
        <v>3.6396864129235752E-3</v>
      </c>
      <c r="CY6288" s="17">
        <v>0</v>
      </c>
      <c r="CZ6288" s="16">
        <v>0</v>
      </c>
      <c r="DA6288" s="16">
        <v>3.6396864129235752E-3</v>
      </c>
      <c r="DB6288" s="17">
        <v>0</v>
      </c>
      <c r="DC6288" s="16">
        <v>0</v>
      </c>
      <c r="DD6288" s="16">
        <v>3.6396864129235752E-3</v>
      </c>
      <c r="DE6288" s="17">
        <v>0</v>
      </c>
      <c r="DF6288" s="14">
        <v>0</v>
      </c>
      <c r="DG6288" s="14">
        <v>1</v>
      </c>
      <c r="DH6288" s="15">
        <v>0</v>
      </c>
      <c r="DI6288" s="14">
        <v>0</v>
      </c>
      <c r="DJ6288" s="14">
        <v>1</v>
      </c>
      <c r="DK6288" s="15">
        <v>0</v>
      </c>
      <c r="DL6288" s="14">
        <v>0</v>
      </c>
      <c r="DM6288" s="14">
        <v>1</v>
      </c>
      <c r="DN6288" s="15">
        <v>0</v>
      </c>
      <c r="DO6288" s="14">
        <v>0</v>
      </c>
      <c r="DP6288" s="14">
        <v>1</v>
      </c>
      <c r="DQ6288" s="15">
        <v>0</v>
      </c>
      <c r="DR6288" s="82"/>
      <c r="DS6288" s="82"/>
      <c r="DT6288" s="15">
        <v>0</v>
      </c>
      <c r="DU6288" s="82"/>
      <c r="DV6288" s="82"/>
      <c r="DW6288" s="15">
        <v>0</v>
      </c>
      <c r="DX6288" s="82"/>
      <c r="DY6288" s="82"/>
      <c r="DZ6288" s="15">
        <v>0</v>
      </c>
      <c r="EB6288" s="2"/>
    </row>
    <row r="6289" spans="1:150" x14ac:dyDescent="0.25">
      <c r="A6289" t="s">
        <v>8344</v>
      </c>
      <c r="B6289" s="93">
        <v>2.8691073952005402E-5</v>
      </c>
      <c r="C6289" s="13">
        <v>0</v>
      </c>
      <c r="D6289" s="13">
        <v>2.1089146014929654E-2</v>
      </c>
      <c r="E6289" s="13">
        <v>0</v>
      </c>
      <c r="F6289" s="13">
        <v>2.1089146014929654E-2</v>
      </c>
      <c r="G6289" s="13">
        <v>9.583221568967893E-3</v>
      </c>
      <c r="H6289" s="13">
        <v>1.2226027447394049E-2</v>
      </c>
      <c r="I6289" s="13">
        <v>5.6192390458764821E-3</v>
      </c>
      <c r="J6289" s="14">
        <v>0</v>
      </c>
      <c r="K6289" s="14">
        <v>0.98999999999999988</v>
      </c>
      <c r="L6289" s="15">
        <v>0</v>
      </c>
      <c r="M6289" s="14">
        <v>0</v>
      </c>
      <c r="N6289" s="14">
        <v>0.98999999999999988</v>
      </c>
      <c r="O6289" s="15">
        <v>0</v>
      </c>
      <c r="P6289" s="14">
        <v>0</v>
      </c>
      <c r="Q6289" s="14">
        <v>0.98999999999999988</v>
      </c>
      <c r="R6289" s="15">
        <v>0</v>
      </c>
      <c r="S6289" s="14">
        <v>0</v>
      </c>
      <c r="T6289" s="14">
        <v>0.98999999999999988</v>
      </c>
      <c r="U6289" s="15">
        <v>0</v>
      </c>
      <c r="V6289" s="16">
        <v>0</v>
      </c>
      <c r="W6289" s="16">
        <v>0.63291323465479221</v>
      </c>
      <c r="X6289" s="17">
        <v>0</v>
      </c>
      <c r="Y6289" s="16">
        <v>0</v>
      </c>
      <c r="Z6289" s="16">
        <v>0.63291323465479221</v>
      </c>
      <c r="AA6289" s="17">
        <v>0</v>
      </c>
      <c r="AB6289" s="16">
        <v>0</v>
      </c>
      <c r="AC6289" s="16">
        <v>0.63291323465479221</v>
      </c>
      <c r="AD6289" s="17">
        <v>0</v>
      </c>
      <c r="AE6289" s="16">
        <v>0</v>
      </c>
      <c r="AF6289" s="16">
        <v>0.63291323465479221</v>
      </c>
      <c r="AG6289" s="17">
        <v>0</v>
      </c>
      <c r="AH6289" s="13">
        <v>0</v>
      </c>
      <c r="AI6289" s="16">
        <v>0</v>
      </c>
      <c r="AJ6289" s="16">
        <v>2.2256259876590859E-2</v>
      </c>
      <c r="AK6289" s="17">
        <v>0</v>
      </c>
      <c r="AL6289" s="16">
        <v>0</v>
      </c>
      <c r="AM6289" s="16">
        <v>2.2256259876590859E-2</v>
      </c>
      <c r="AN6289" s="17">
        <v>0</v>
      </c>
      <c r="AO6289" s="16">
        <v>0</v>
      </c>
      <c r="AP6289" s="16">
        <v>2.2256259876590859E-2</v>
      </c>
      <c r="AQ6289" s="17">
        <v>0</v>
      </c>
      <c r="AR6289" s="16">
        <v>0</v>
      </c>
      <c r="AS6289" s="16">
        <v>2.455321754838377E-3</v>
      </c>
      <c r="AT6289" s="17">
        <v>0</v>
      </c>
      <c r="AU6289" s="16">
        <v>0</v>
      </c>
      <c r="AV6289" s="16">
        <v>2.455321754838377E-3</v>
      </c>
      <c r="AW6289" s="17">
        <v>0</v>
      </c>
      <c r="AX6289" s="16">
        <v>0</v>
      </c>
      <c r="AY6289" s="16">
        <v>2.455321754838377E-3</v>
      </c>
      <c r="AZ6289" s="17">
        <v>0</v>
      </c>
      <c r="BA6289" s="16">
        <v>0</v>
      </c>
      <c r="BB6289" s="16">
        <v>6.6132980128724679E-3</v>
      </c>
      <c r="BC6289" s="17">
        <v>0</v>
      </c>
      <c r="BD6289" s="16">
        <v>0</v>
      </c>
      <c r="BE6289" s="16">
        <v>6.6132980128724679E-3</v>
      </c>
      <c r="BF6289" s="17">
        <v>0</v>
      </c>
      <c r="BG6289" s="16">
        <v>0</v>
      </c>
      <c r="BH6289" s="16">
        <v>6.6132980128724679E-3</v>
      </c>
      <c r="BI6289" s="17">
        <v>0</v>
      </c>
      <c r="BJ6289" s="16">
        <v>0.99682504226453506</v>
      </c>
      <c r="BK6289" s="16">
        <v>6.6550934200675571E-3</v>
      </c>
      <c r="BL6289" s="17">
        <v>1.399046308085496E-4</v>
      </c>
      <c r="BM6289" s="16">
        <v>0</v>
      </c>
      <c r="BN6289" s="16">
        <v>6.6550934200675571E-3</v>
      </c>
      <c r="BO6289" s="17">
        <v>0</v>
      </c>
      <c r="BP6289" s="16">
        <v>0</v>
      </c>
      <c r="BQ6289" s="16">
        <v>6.6550934200675571E-3</v>
      </c>
      <c r="BR6289" s="17">
        <v>0</v>
      </c>
      <c r="BS6289" s="16">
        <v>0</v>
      </c>
      <c r="BT6289" s="16">
        <v>4.9086137096951331E-2</v>
      </c>
      <c r="BU6289" s="17">
        <v>0</v>
      </c>
      <c r="BV6289" s="16">
        <v>0</v>
      </c>
      <c r="BW6289" s="16">
        <v>4.9086137096951331E-2</v>
      </c>
      <c r="BX6289" s="17">
        <v>0</v>
      </c>
      <c r="BY6289" s="16">
        <v>0</v>
      </c>
      <c r="BZ6289" s="16">
        <v>4.9086137096951331E-2</v>
      </c>
      <c r="CA6289" s="17">
        <v>0</v>
      </c>
      <c r="CB6289" s="16">
        <v>0</v>
      </c>
      <c r="CC6289" s="16">
        <v>1.7445173830845269E-2</v>
      </c>
      <c r="CD6289" s="17">
        <v>0</v>
      </c>
      <c r="CE6289" s="16">
        <v>0</v>
      </c>
      <c r="CF6289" s="16">
        <v>1.7445173830845269E-2</v>
      </c>
      <c r="CG6289" s="17">
        <v>0</v>
      </c>
      <c r="CH6289" s="16">
        <v>0</v>
      </c>
      <c r="CI6289" s="16">
        <v>1.7445173830845269E-2</v>
      </c>
      <c r="CJ6289" s="17">
        <v>0</v>
      </c>
      <c r="CK6289" s="16"/>
      <c r="CL6289" s="16"/>
      <c r="CM6289" s="17"/>
      <c r="CN6289" s="16">
        <v>0.16520337996576559</v>
      </c>
      <c r="CO6289" s="16">
        <v>0.11800000000000001</v>
      </c>
      <c r="CP6289" s="17">
        <v>4.1111178786643629E-4</v>
      </c>
      <c r="CQ6289" s="16">
        <v>0</v>
      </c>
      <c r="CR6289" s="16">
        <v>0.11800000000000001</v>
      </c>
      <c r="CS6289" s="17">
        <v>0</v>
      </c>
      <c r="CT6289" s="16">
        <v>0</v>
      </c>
      <c r="CU6289" s="16">
        <v>0.11800000000000001</v>
      </c>
      <c r="CV6289" s="17">
        <v>0</v>
      </c>
      <c r="CW6289" s="16">
        <v>0</v>
      </c>
      <c r="CX6289" s="16">
        <v>3.6722796259731245E-3</v>
      </c>
      <c r="CY6289" s="17">
        <v>0</v>
      </c>
      <c r="CZ6289" s="16">
        <v>0</v>
      </c>
      <c r="DA6289" s="16">
        <v>3.6722796259731245E-3</v>
      </c>
      <c r="DB6289" s="17">
        <v>0</v>
      </c>
      <c r="DC6289" s="16">
        <v>0</v>
      </c>
      <c r="DD6289" s="16">
        <v>3.6722796259731245E-3</v>
      </c>
      <c r="DE6289" s="17">
        <v>0</v>
      </c>
      <c r="DF6289" s="14">
        <v>0</v>
      </c>
      <c r="DG6289" s="14">
        <v>1</v>
      </c>
      <c r="DH6289" s="15">
        <v>0</v>
      </c>
      <c r="DI6289" s="14">
        <v>0</v>
      </c>
      <c r="DJ6289" s="14">
        <v>1</v>
      </c>
      <c r="DK6289" s="15">
        <v>0</v>
      </c>
      <c r="DL6289" s="14">
        <v>0</v>
      </c>
      <c r="DM6289" s="14">
        <v>1</v>
      </c>
      <c r="DN6289" s="15">
        <v>0</v>
      </c>
      <c r="DO6289" s="14">
        <v>0</v>
      </c>
      <c r="DP6289" s="14">
        <v>1</v>
      </c>
      <c r="DQ6289" s="15">
        <v>0</v>
      </c>
      <c r="DR6289" s="82"/>
      <c r="DS6289" s="82"/>
      <c r="DT6289" s="15">
        <v>0</v>
      </c>
      <c r="DU6289" s="82"/>
      <c r="DV6289" s="82"/>
      <c r="DW6289" s="15">
        <v>0</v>
      </c>
      <c r="DX6289" s="82"/>
      <c r="DY6289" s="82"/>
      <c r="DZ6289" s="15">
        <v>0</v>
      </c>
      <c r="EB6289" s="2"/>
    </row>
    <row r="6290" spans="1:150" x14ac:dyDescent="0.25">
      <c r="A6290" t="s">
        <v>10855</v>
      </c>
      <c r="B6290" s="93">
        <v>1.5025053291913701E-5</v>
      </c>
      <c r="C6290" s="13">
        <v>0</v>
      </c>
      <c r="D6290" s="13">
        <v>5.0696102285245633E-2</v>
      </c>
      <c r="E6290" s="13">
        <v>0</v>
      </c>
      <c r="F6290" s="13">
        <v>5.0696102285245633E-2</v>
      </c>
      <c r="G6290" s="13">
        <v>1.0162441559983417E-2</v>
      </c>
      <c r="H6290" s="13">
        <v>3.6615056270442814E-2</v>
      </c>
      <c r="I6290" s="13">
        <v>1.9158481703244388E-2</v>
      </c>
      <c r="J6290" s="14">
        <v>0</v>
      </c>
      <c r="K6290" s="14">
        <v>0.98999999999999988</v>
      </c>
      <c r="L6290" s="15">
        <v>0</v>
      </c>
      <c r="M6290" s="14">
        <v>0</v>
      </c>
      <c r="N6290" s="14">
        <v>0.98999999999999988</v>
      </c>
      <c r="O6290" s="15">
        <v>0</v>
      </c>
      <c r="P6290" s="14">
        <v>0</v>
      </c>
      <c r="Q6290" s="14">
        <v>0.98999999999999988</v>
      </c>
      <c r="R6290" s="15">
        <v>0</v>
      </c>
      <c r="S6290" s="14">
        <v>0</v>
      </c>
      <c r="T6290" s="14">
        <v>0.98999999999999988</v>
      </c>
      <c r="U6290" s="15">
        <v>0</v>
      </c>
      <c r="V6290" s="16">
        <v>0</v>
      </c>
      <c r="W6290" s="16">
        <v>0.61685723570774709</v>
      </c>
      <c r="X6290" s="17">
        <v>0</v>
      </c>
      <c r="Y6290" s="16">
        <v>0</v>
      </c>
      <c r="Z6290" s="16">
        <v>0.61685723570774709</v>
      </c>
      <c r="AA6290" s="17">
        <v>0</v>
      </c>
      <c r="AB6290" s="16">
        <v>0</v>
      </c>
      <c r="AC6290" s="16">
        <v>0.61685723570774709</v>
      </c>
      <c r="AD6290" s="17">
        <v>0</v>
      </c>
      <c r="AE6290" s="16">
        <v>0</v>
      </c>
      <c r="AF6290" s="16">
        <v>0.61685723570774709</v>
      </c>
      <c r="AG6290" s="17">
        <v>0</v>
      </c>
      <c r="AH6290" s="13">
        <v>0</v>
      </c>
      <c r="AI6290" s="16">
        <v>0</v>
      </c>
      <c r="AJ6290" s="16">
        <v>2.4208045569317663E-2</v>
      </c>
      <c r="AK6290" s="17">
        <v>0</v>
      </c>
      <c r="AL6290" s="16">
        <v>0</v>
      </c>
      <c r="AM6290" s="16">
        <v>2.4208045569317663E-2</v>
      </c>
      <c r="AN6290" s="17">
        <v>0</v>
      </c>
      <c r="AO6290" s="16">
        <v>0</v>
      </c>
      <c r="AP6290" s="16">
        <v>2.4208045569317663E-2</v>
      </c>
      <c r="AQ6290" s="17">
        <v>0</v>
      </c>
      <c r="AR6290" s="16">
        <v>0</v>
      </c>
      <c r="AS6290" s="16">
        <v>2.6023983441407082E-3</v>
      </c>
      <c r="AT6290" s="17">
        <v>0</v>
      </c>
      <c r="AU6290" s="16">
        <v>0</v>
      </c>
      <c r="AV6290" s="16">
        <v>2.6023983441407082E-3</v>
      </c>
      <c r="AW6290" s="17">
        <v>0</v>
      </c>
      <c r="AX6290" s="16">
        <v>0</v>
      </c>
      <c r="AY6290" s="16">
        <v>2.6023983441407082E-3</v>
      </c>
      <c r="AZ6290" s="17">
        <v>0</v>
      </c>
      <c r="BA6290" s="16">
        <v>0</v>
      </c>
      <c r="BB6290" s="16">
        <v>8.3111156331200902E-3</v>
      </c>
      <c r="BC6290" s="17">
        <v>0</v>
      </c>
      <c r="BD6290" s="16">
        <v>0</v>
      </c>
      <c r="BE6290" s="16">
        <v>8.3111156331200902E-3</v>
      </c>
      <c r="BF6290" s="17">
        <v>0</v>
      </c>
      <c r="BG6290" s="16">
        <v>0</v>
      </c>
      <c r="BH6290" s="16">
        <v>8.3111156331200902E-3</v>
      </c>
      <c r="BI6290" s="17">
        <v>0</v>
      </c>
      <c r="BJ6290" s="16">
        <v>0.982911824626721</v>
      </c>
      <c r="BK6290" s="16">
        <v>8.1674897871365799E-3</v>
      </c>
      <c r="BL6290" s="17">
        <v>4.0698436951607843E-4</v>
      </c>
      <c r="BM6290" s="16">
        <v>0</v>
      </c>
      <c r="BN6290" s="16">
        <v>8.1674897871365799E-3</v>
      </c>
      <c r="BO6290" s="17">
        <v>0</v>
      </c>
      <c r="BP6290" s="16">
        <v>0</v>
      </c>
      <c r="BQ6290" s="16">
        <v>8.1674897871365799E-3</v>
      </c>
      <c r="BR6290" s="17">
        <v>0</v>
      </c>
      <c r="BS6290" s="16">
        <v>0</v>
      </c>
      <c r="BT6290" s="16">
        <v>6.1404210086280345E-2</v>
      </c>
      <c r="BU6290" s="17">
        <v>0</v>
      </c>
      <c r="BV6290" s="16">
        <v>0</v>
      </c>
      <c r="BW6290" s="16">
        <v>6.1404210086280345E-2</v>
      </c>
      <c r="BX6290" s="17">
        <v>0</v>
      </c>
      <c r="BY6290" s="16">
        <v>0</v>
      </c>
      <c r="BZ6290" s="16">
        <v>6.1404210086280345E-2</v>
      </c>
      <c r="CA6290" s="17">
        <v>0</v>
      </c>
      <c r="CB6290" s="16">
        <v>0</v>
      </c>
      <c r="CC6290" s="16">
        <v>8.1798381502128075E-3</v>
      </c>
      <c r="CD6290" s="17">
        <v>0</v>
      </c>
      <c r="CE6290" s="16">
        <v>0</v>
      </c>
      <c r="CF6290" s="16">
        <v>8.1798381502128075E-3</v>
      </c>
      <c r="CG6290" s="17">
        <v>0</v>
      </c>
      <c r="CH6290" s="16">
        <v>0</v>
      </c>
      <c r="CI6290" s="16">
        <v>8.1798381502128075E-3</v>
      </c>
      <c r="CJ6290" s="17">
        <v>0</v>
      </c>
      <c r="CK6290" s="16"/>
      <c r="CL6290" s="16"/>
      <c r="CM6290" s="17"/>
      <c r="CN6290" s="16">
        <v>0</v>
      </c>
      <c r="CO6290" s="16">
        <v>0.11800000000000002</v>
      </c>
      <c r="CP6290" s="17">
        <v>0</v>
      </c>
      <c r="CQ6290" s="16">
        <v>0</v>
      </c>
      <c r="CR6290" s="16">
        <v>0.11800000000000002</v>
      </c>
      <c r="CS6290" s="17">
        <v>0</v>
      </c>
      <c r="CT6290" s="16">
        <v>0</v>
      </c>
      <c r="CU6290" s="16">
        <v>0.11800000000000002</v>
      </c>
      <c r="CV6290" s="17">
        <v>0</v>
      </c>
      <c r="CW6290" s="16">
        <v>0</v>
      </c>
      <c r="CX6290" s="16">
        <v>3.5593353698320806E-3</v>
      </c>
      <c r="CY6290" s="17">
        <v>0</v>
      </c>
      <c r="CZ6290" s="16">
        <v>0</v>
      </c>
      <c r="DA6290" s="16">
        <v>3.5593353698320806E-3</v>
      </c>
      <c r="DB6290" s="17">
        <v>0</v>
      </c>
      <c r="DC6290" s="16">
        <v>0</v>
      </c>
      <c r="DD6290" s="16">
        <v>3.5593353698320806E-3</v>
      </c>
      <c r="DE6290" s="17">
        <v>0</v>
      </c>
      <c r="DF6290" s="14">
        <v>0</v>
      </c>
      <c r="DG6290" s="14">
        <v>1.0000000000000002</v>
      </c>
      <c r="DH6290" s="15">
        <v>0</v>
      </c>
      <c r="DI6290" s="14">
        <v>0</v>
      </c>
      <c r="DJ6290" s="14">
        <v>1.0000000000000002</v>
      </c>
      <c r="DK6290" s="15">
        <v>0</v>
      </c>
      <c r="DL6290" s="14">
        <v>0</v>
      </c>
      <c r="DM6290" s="14">
        <v>1.0000000000000002</v>
      </c>
      <c r="DN6290" s="15">
        <v>0</v>
      </c>
      <c r="DO6290" s="14">
        <v>0</v>
      </c>
      <c r="DP6290" s="14">
        <v>1.0000000000000002</v>
      </c>
      <c r="DQ6290" s="15">
        <v>0</v>
      </c>
      <c r="DR6290" s="82"/>
      <c r="DS6290" s="82"/>
      <c r="DT6290" s="15">
        <v>0</v>
      </c>
      <c r="DU6290" s="82"/>
      <c r="DV6290" s="82"/>
      <c r="DW6290" s="15">
        <v>0</v>
      </c>
      <c r="DX6290" s="82"/>
      <c r="DY6290" s="82"/>
      <c r="DZ6290" s="15">
        <v>0</v>
      </c>
      <c r="EB6290" s="2"/>
    </row>
    <row r="6291" spans="1:150" x14ac:dyDescent="0.25">
      <c r="A6291" t="s">
        <v>11058</v>
      </c>
      <c r="B6291" s="93">
        <v>1.3061457976905E-5</v>
      </c>
      <c r="C6291" s="13">
        <v>0</v>
      </c>
      <c r="D6291" s="13">
        <v>3.3406418463911937E-2</v>
      </c>
      <c r="E6291" s="13">
        <v>0</v>
      </c>
      <c r="F6291" s="13">
        <v>3.3406418463911937E-2</v>
      </c>
      <c r="G6291" s="13">
        <v>5.7113656153958024E-3</v>
      </c>
      <c r="H6291" s="13">
        <v>2.9754454117075401E-2</v>
      </c>
      <c r="I6291" s="13">
        <v>7.9837489573351648E-3</v>
      </c>
      <c r="J6291" s="14">
        <v>0</v>
      </c>
      <c r="K6291" s="14">
        <v>0.99</v>
      </c>
      <c r="L6291" s="15">
        <v>0</v>
      </c>
      <c r="M6291" s="14">
        <v>0</v>
      </c>
      <c r="N6291" s="14">
        <v>0.99</v>
      </c>
      <c r="O6291" s="15">
        <v>0</v>
      </c>
      <c r="P6291" s="14">
        <v>0</v>
      </c>
      <c r="Q6291" s="14">
        <v>0.99</v>
      </c>
      <c r="R6291" s="15">
        <v>0</v>
      </c>
      <c r="S6291" s="14">
        <v>0</v>
      </c>
      <c r="T6291" s="14">
        <v>0.99</v>
      </c>
      <c r="U6291" s="15">
        <v>0</v>
      </c>
      <c r="V6291" s="16">
        <v>0</v>
      </c>
      <c r="W6291" s="16">
        <v>0.61872087047876601</v>
      </c>
      <c r="X6291" s="17">
        <v>0</v>
      </c>
      <c r="Y6291" s="16">
        <v>0</v>
      </c>
      <c r="Z6291" s="16">
        <v>0.61872087047876601</v>
      </c>
      <c r="AA6291" s="17">
        <v>0</v>
      </c>
      <c r="AB6291" s="16">
        <v>0</v>
      </c>
      <c r="AC6291" s="16">
        <v>0.61872087047876601</v>
      </c>
      <c r="AD6291" s="17">
        <v>0</v>
      </c>
      <c r="AE6291" s="16">
        <v>0</v>
      </c>
      <c r="AF6291" s="16">
        <v>0.61872087047876601</v>
      </c>
      <c r="AG6291" s="17">
        <v>0</v>
      </c>
      <c r="AH6291" s="13">
        <v>0</v>
      </c>
      <c r="AI6291" s="16">
        <v>0</v>
      </c>
      <c r="AJ6291" s="16">
        <v>4.1206228754327244E-2</v>
      </c>
      <c r="AK6291" s="17">
        <v>0</v>
      </c>
      <c r="AL6291" s="16">
        <v>0</v>
      </c>
      <c r="AM6291" s="16">
        <v>4.1206228754327244E-2</v>
      </c>
      <c r="AN6291" s="17">
        <v>0</v>
      </c>
      <c r="AO6291" s="16">
        <v>0</v>
      </c>
      <c r="AP6291" s="16">
        <v>4.1206228754327244E-2</v>
      </c>
      <c r="AQ6291" s="17">
        <v>0</v>
      </c>
      <c r="AR6291" s="16">
        <v>0</v>
      </c>
      <c r="AS6291" s="16">
        <v>4.4527768479151525E-3</v>
      </c>
      <c r="AT6291" s="17">
        <v>0</v>
      </c>
      <c r="AU6291" s="16">
        <v>0</v>
      </c>
      <c r="AV6291" s="16">
        <v>4.4527768479151525E-3</v>
      </c>
      <c r="AW6291" s="17">
        <v>0</v>
      </c>
      <c r="AX6291" s="16">
        <v>0</v>
      </c>
      <c r="AY6291" s="16">
        <v>4.4527768479151525E-3</v>
      </c>
      <c r="AZ6291" s="17">
        <v>0</v>
      </c>
      <c r="BA6291" s="16">
        <v>0</v>
      </c>
      <c r="BB6291" s="16">
        <v>1.036466968507556E-2</v>
      </c>
      <c r="BC6291" s="17">
        <v>0</v>
      </c>
      <c r="BD6291" s="16">
        <v>0</v>
      </c>
      <c r="BE6291" s="16">
        <v>1.036466968507556E-2</v>
      </c>
      <c r="BF6291" s="17">
        <v>0</v>
      </c>
      <c r="BG6291" s="16">
        <v>0</v>
      </c>
      <c r="BH6291" s="16">
        <v>1.036466968507556E-2</v>
      </c>
      <c r="BI6291" s="17">
        <v>0</v>
      </c>
      <c r="BJ6291" s="16">
        <v>0</v>
      </c>
      <c r="BK6291" s="16">
        <v>1.0771916231501803E-2</v>
      </c>
      <c r="BL6291" s="17">
        <v>0</v>
      </c>
      <c r="BM6291" s="16">
        <v>0</v>
      </c>
      <c r="BN6291" s="16">
        <v>1.0771916231501803E-2</v>
      </c>
      <c r="BO6291" s="17">
        <v>0</v>
      </c>
      <c r="BP6291" s="16">
        <v>1.7666660053685099E-2</v>
      </c>
      <c r="BQ6291" s="16">
        <v>1.0771916231501803E-2</v>
      </c>
      <c r="BR6291" s="17">
        <v>6.357367783061365E-6</v>
      </c>
      <c r="BS6291" s="16">
        <v>0</v>
      </c>
      <c r="BT6291" s="16">
        <v>7.7650426289193192E-2</v>
      </c>
      <c r="BU6291" s="17">
        <v>0</v>
      </c>
      <c r="BV6291" s="16">
        <v>0</v>
      </c>
      <c r="BW6291" s="16">
        <v>7.7650426289193192E-2</v>
      </c>
      <c r="BX6291" s="17">
        <v>0</v>
      </c>
      <c r="BY6291" s="16">
        <v>0</v>
      </c>
      <c r="BZ6291" s="16">
        <v>7.7650426289193192E-2</v>
      </c>
      <c r="CA6291" s="17">
        <v>0</v>
      </c>
      <c r="CB6291" s="16">
        <v>0</v>
      </c>
      <c r="CC6291" s="16">
        <v>7.5010430887585428E-3</v>
      </c>
      <c r="CD6291" s="17">
        <v>0</v>
      </c>
      <c r="CE6291" s="16">
        <v>0</v>
      </c>
      <c r="CF6291" s="16">
        <v>7.5010430887585428E-3</v>
      </c>
      <c r="CG6291" s="17">
        <v>0</v>
      </c>
      <c r="CH6291" s="16">
        <v>0</v>
      </c>
      <c r="CI6291" s="16">
        <v>7.5010430887585428E-3</v>
      </c>
      <c r="CJ6291" s="17">
        <v>0</v>
      </c>
      <c r="CK6291" s="16"/>
      <c r="CL6291" s="16"/>
      <c r="CM6291" s="17"/>
      <c r="CN6291" s="16">
        <v>0</v>
      </c>
      <c r="CO6291" s="16">
        <v>0.11800000000000002</v>
      </c>
      <c r="CP6291" s="17">
        <v>0</v>
      </c>
      <c r="CQ6291" s="16">
        <v>0</v>
      </c>
      <c r="CR6291" s="16">
        <v>0.11800000000000002</v>
      </c>
      <c r="CS6291" s="17">
        <v>0</v>
      </c>
      <c r="CT6291" s="16">
        <v>0</v>
      </c>
      <c r="CU6291" s="16">
        <v>0.11800000000000002</v>
      </c>
      <c r="CV6291" s="17">
        <v>0</v>
      </c>
      <c r="CW6291" s="16">
        <v>0</v>
      </c>
      <c r="CX6291" s="16">
        <v>3.6147837957242268E-3</v>
      </c>
      <c r="CY6291" s="17">
        <v>0</v>
      </c>
      <c r="CZ6291" s="16">
        <v>0</v>
      </c>
      <c r="DA6291" s="16">
        <v>3.6147837957242268E-3</v>
      </c>
      <c r="DB6291" s="17">
        <v>0</v>
      </c>
      <c r="DC6291" s="16">
        <v>0</v>
      </c>
      <c r="DD6291" s="16">
        <v>3.6147837957242268E-3</v>
      </c>
      <c r="DE6291" s="17">
        <v>0</v>
      </c>
      <c r="DF6291" s="14">
        <v>0</v>
      </c>
      <c r="DG6291" s="14">
        <v>1</v>
      </c>
      <c r="DH6291" s="15">
        <v>0</v>
      </c>
      <c r="DI6291" s="14">
        <v>0</v>
      </c>
      <c r="DJ6291" s="14">
        <v>1</v>
      </c>
      <c r="DK6291" s="15">
        <v>0</v>
      </c>
      <c r="DL6291" s="14">
        <v>0</v>
      </c>
      <c r="DM6291" s="14">
        <v>1</v>
      </c>
      <c r="DN6291" s="15">
        <v>0</v>
      </c>
      <c r="DO6291" s="14">
        <v>0</v>
      </c>
      <c r="DP6291" s="14">
        <v>1</v>
      </c>
      <c r="DQ6291" s="15">
        <v>0</v>
      </c>
      <c r="DR6291" s="82"/>
      <c r="DS6291" s="82"/>
      <c r="DT6291" s="15">
        <v>0</v>
      </c>
      <c r="DU6291" s="82"/>
      <c r="DV6291" s="82"/>
      <c r="DW6291" s="15">
        <v>0</v>
      </c>
      <c r="DX6291" s="82"/>
      <c r="DY6291" s="82"/>
      <c r="DZ6291" s="15">
        <v>0</v>
      </c>
      <c r="EB6291" s="2"/>
    </row>
    <row r="6292" spans="1:150" x14ac:dyDescent="0.25">
      <c r="A6292" t="s">
        <v>11308</v>
      </c>
      <c r="B6292" s="93">
        <v>8.0626143374372193E-6</v>
      </c>
      <c r="C6292" s="13">
        <v>0</v>
      </c>
      <c r="D6292" s="13">
        <v>2.8804595027416444E-4</v>
      </c>
      <c r="E6292" s="13">
        <v>0</v>
      </c>
      <c r="F6292" s="13">
        <v>2.8804595027416444E-4</v>
      </c>
      <c r="G6292" s="13">
        <v>8.161605053390696E-5</v>
      </c>
      <c r="H6292" s="13">
        <v>2.565110121944996E-4</v>
      </c>
      <c r="I6292" s="13">
        <v>3.6543319553781892E-5</v>
      </c>
      <c r="J6292" s="14">
        <v>0</v>
      </c>
      <c r="K6292" s="14">
        <v>0.98999999999999988</v>
      </c>
      <c r="L6292" s="15">
        <v>0</v>
      </c>
      <c r="M6292" s="14">
        <v>0</v>
      </c>
      <c r="N6292" s="14">
        <v>0.98999999999999988</v>
      </c>
      <c r="O6292" s="15">
        <v>0</v>
      </c>
      <c r="P6292" s="14">
        <v>0</v>
      </c>
      <c r="Q6292" s="14">
        <v>0.98999999999999988</v>
      </c>
      <c r="R6292" s="15">
        <v>0</v>
      </c>
      <c r="S6292" s="14">
        <v>0</v>
      </c>
      <c r="T6292" s="14">
        <v>0.98999999999999988</v>
      </c>
      <c r="U6292" s="15">
        <v>0</v>
      </c>
      <c r="V6292" s="16">
        <v>0</v>
      </c>
      <c r="W6292" s="16">
        <v>0.60601750598130555</v>
      </c>
      <c r="X6292" s="17">
        <v>0</v>
      </c>
      <c r="Y6292" s="16">
        <v>0</v>
      </c>
      <c r="Z6292" s="16">
        <v>0.60601750598130555</v>
      </c>
      <c r="AA6292" s="17">
        <v>0</v>
      </c>
      <c r="AB6292" s="16">
        <v>0</v>
      </c>
      <c r="AC6292" s="16">
        <v>0.60601750598130555</v>
      </c>
      <c r="AD6292" s="17">
        <v>0</v>
      </c>
      <c r="AE6292" s="16">
        <v>0</v>
      </c>
      <c r="AF6292" s="16">
        <v>0.60601750598130555</v>
      </c>
      <c r="AG6292" s="17">
        <v>0</v>
      </c>
      <c r="AH6292" s="13">
        <v>0</v>
      </c>
      <c r="AI6292" s="16">
        <v>0</v>
      </c>
      <c r="AJ6292" s="16">
        <v>4.3361665201368485E-2</v>
      </c>
      <c r="AK6292" s="17">
        <v>0</v>
      </c>
      <c r="AL6292" s="16">
        <v>0</v>
      </c>
      <c r="AM6292" s="16">
        <v>4.3361665201368485E-2</v>
      </c>
      <c r="AN6292" s="17">
        <v>0</v>
      </c>
      <c r="AO6292" s="16">
        <v>0</v>
      </c>
      <c r="AP6292" s="16">
        <v>4.3361665201368485E-2</v>
      </c>
      <c r="AQ6292" s="17">
        <v>0</v>
      </c>
      <c r="AR6292" s="16">
        <v>0</v>
      </c>
      <c r="AS6292" s="16">
        <v>4.4716337793737444E-3</v>
      </c>
      <c r="AT6292" s="17">
        <v>0</v>
      </c>
      <c r="AU6292" s="16">
        <v>0</v>
      </c>
      <c r="AV6292" s="16">
        <v>4.4716337793737444E-3</v>
      </c>
      <c r="AW6292" s="17">
        <v>0</v>
      </c>
      <c r="AX6292" s="16">
        <v>0</v>
      </c>
      <c r="AY6292" s="16">
        <v>4.4716337793737444E-3</v>
      </c>
      <c r="AZ6292" s="17">
        <v>0</v>
      </c>
      <c r="BA6292" s="16">
        <v>0</v>
      </c>
      <c r="BB6292" s="16">
        <v>1.0464147002901242E-2</v>
      </c>
      <c r="BC6292" s="17">
        <v>0</v>
      </c>
      <c r="BD6292" s="16">
        <v>0</v>
      </c>
      <c r="BE6292" s="16">
        <v>1.0464147002901242E-2</v>
      </c>
      <c r="BF6292" s="17">
        <v>0</v>
      </c>
      <c r="BG6292" s="16">
        <v>0</v>
      </c>
      <c r="BH6292" s="16">
        <v>1.0464147002901242E-2</v>
      </c>
      <c r="BI6292" s="17">
        <v>0</v>
      </c>
      <c r="BJ6292" s="16">
        <v>0.86896877708356701</v>
      </c>
      <c r="BK6292" s="16">
        <v>1.0498438934306031E-2</v>
      </c>
      <c r="BL6292" s="17">
        <v>2.6277901007846631E-6</v>
      </c>
      <c r="BM6292" s="16">
        <v>0</v>
      </c>
      <c r="BN6292" s="16">
        <v>1.0498438934306031E-2</v>
      </c>
      <c r="BO6292" s="17">
        <v>0</v>
      </c>
      <c r="BP6292" s="16">
        <v>0</v>
      </c>
      <c r="BQ6292" s="16">
        <v>1.0498438934306031E-2</v>
      </c>
      <c r="BR6292" s="17">
        <v>0</v>
      </c>
      <c r="BS6292" s="16">
        <v>0</v>
      </c>
      <c r="BT6292" s="16">
        <v>7.7230246669301367E-2</v>
      </c>
      <c r="BU6292" s="17">
        <v>0</v>
      </c>
      <c r="BV6292" s="16">
        <v>0</v>
      </c>
      <c r="BW6292" s="16">
        <v>7.7230246669301367E-2</v>
      </c>
      <c r="BX6292" s="17">
        <v>0</v>
      </c>
      <c r="BY6292" s="16">
        <v>0</v>
      </c>
      <c r="BZ6292" s="16">
        <v>7.7230246669301367E-2</v>
      </c>
      <c r="CA6292" s="17">
        <v>0</v>
      </c>
      <c r="CB6292" s="16">
        <v>0</v>
      </c>
      <c r="CC6292" s="16">
        <v>1.227899206557964E-2</v>
      </c>
      <c r="CD6292" s="17">
        <v>0</v>
      </c>
      <c r="CE6292" s="16">
        <v>0</v>
      </c>
      <c r="CF6292" s="16">
        <v>1.227899206557964E-2</v>
      </c>
      <c r="CG6292" s="17">
        <v>0</v>
      </c>
      <c r="CH6292" s="16">
        <v>0</v>
      </c>
      <c r="CI6292" s="16">
        <v>1.227899206557964E-2</v>
      </c>
      <c r="CJ6292" s="17">
        <v>0</v>
      </c>
      <c r="CK6292" s="16"/>
      <c r="CL6292" s="16"/>
      <c r="CM6292" s="17"/>
      <c r="CN6292" s="16">
        <v>0</v>
      </c>
      <c r="CO6292" s="16">
        <v>0.11800000000000001</v>
      </c>
      <c r="CP6292" s="17">
        <v>0</v>
      </c>
      <c r="CQ6292" s="16">
        <v>0</v>
      </c>
      <c r="CR6292" s="16">
        <v>0.11800000000000001</v>
      </c>
      <c r="CS6292" s="17">
        <v>0</v>
      </c>
      <c r="CT6292" s="16">
        <v>0</v>
      </c>
      <c r="CU6292" s="16">
        <v>0.11800000000000001</v>
      </c>
      <c r="CV6292" s="17">
        <v>0</v>
      </c>
      <c r="CW6292" s="16">
        <v>0</v>
      </c>
      <c r="CX6292" s="16">
        <v>3.5545013310202896E-3</v>
      </c>
      <c r="CY6292" s="17">
        <v>0</v>
      </c>
      <c r="CZ6292" s="16">
        <v>0</v>
      </c>
      <c r="DA6292" s="16">
        <v>3.5545013310202896E-3</v>
      </c>
      <c r="DB6292" s="17">
        <v>0</v>
      </c>
      <c r="DC6292" s="16">
        <v>0</v>
      </c>
      <c r="DD6292" s="16">
        <v>3.5545013310202896E-3</v>
      </c>
      <c r="DE6292" s="17">
        <v>0</v>
      </c>
      <c r="DF6292" s="14">
        <v>0</v>
      </c>
      <c r="DG6292" s="14">
        <v>1</v>
      </c>
      <c r="DH6292" s="15">
        <v>0</v>
      </c>
      <c r="DI6292" s="14">
        <v>0</v>
      </c>
      <c r="DJ6292" s="14">
        <v>1</v>
      </c>
      <c r="DK6292" s="15">
        <v>0</v>
      </c>
      <c r="DL6292" s="14">
        <v>0</v>
      </c>
      <c r="DM6292" s="14">
        <v>1</v>
      </c>
      <c r="DN6292" s="15">
        <v>0</v>
      </c>
      <c r="DO6292" s="14">
        <v>0</v>
      </c>
      <c r="DP6292" s="14">
        <v>1</v>
      </c>
      <c r="DQ6292" s="15">
        <v>0</v>
      </c>
      <c r="DR6292" s="82"/>
      <c r="DS6292" s="82"/>
      <c r="DT6292" s="15">
        <v>0</v>
      </c>
      <c r="DU6292" s="82"/>
      <c r="DV6292" s="82"/>
      <c r="DW6292" s="15">
        <v>0</v>
      </c>
      <c r="DX6292" s="82"/>
      <c r="DY6292" s="82"/>
      <c r="DZ6292" s="15">
        <v>0</v>
      </c>
      <c r="EB6292" s="2"/>
    </row>
    <row r="6293" spans="1:150" x14ac:dyDescent="0.25">
      <c r="A6293" t="s">
        <v>8980</v>
      </c>
      <c r="B6293" s="93">
        <v>2.4640813728522001E-5</v>
      </c>
      <c r="C6293" s="13">
        <v>0</v>
      </c>
      <c r="D6293" s="13">
        <v>7.3958059828006836E-2</v>
      </c>
      <c r="E6293" s="13">
        <v>0</v>
      </c>
      <c r="F6293" s="13">
        <v>7.3958059828006836E-2</v>
      </c>
      <c r="G6293" s="13">
        <v>3.7524694059406956E-3</v>
      </c>
      <c r="H6293" s="13">
        <v>6.2740869787809281E-2</v>
      </c>
      <c r="I6293" s="13">
        <v>2.9711057539038591E-2</v>
      </c>
      <c r="J6293" s="14">
        <v>0</v>
      </c>
      <c r="K6293" s="14">
        <v>0.98999999999999988</v>
      </c>
      <c r="L6293" s="15">
        <v>0</v>
      </c>
      <c r="M6293" s="14">
        <v>0</v>
      </c>
      <c r="N6293" s="14">
        <v>0.98999999999999988</v>
      </c>
      <c r="O6293" s="15">
        <v>0</v>
      </c>
      <c r="P6293" s="14">
        <v>0</v>
      </c>
      <c r="Q6293" s="14">
        <v>0.98999999999999988</v>
      </c>
      <c r="R6293" s="15">
        <v>0</v>
      </c>
      <c r="S6293" s="14">
        <v>0</v>
      </c>
      <c r="T6293" s="14">
        <v>0.98999999999999988</v>
      </c>
      <c r="U6293" s="15">
        <v>0</v>
      </c>
      <c r="V6293" s="16">
        <v>0</v>
      </c>
      <c r="W6293" s="16">
        <v>0.60387289798840493</v>
      </c>
      <c r="X6293" s="17">
        <v>0</v>
      </c>
      <c r="Y6293" s="16">
        <v>0</v>
      </c>
      <c r="Z6293" s="16">
        <v>0.60387289798840493</v>
      </c>
      <c r="AA6293" s="17">
        <v>0</v>
      </c>
      <c r="AB6293" s="16">
        <v>0</v>
      </c>
      <c r="AC6293" s="16">
        <v>0.60387289798840493</v>
      </c>
      <c r="AD6293" s="17">
        <v>0</v>
      </c>
      <c r="AE6293" s="16">
        <v>0</v>
      </c>
      <c r="AF6293" s="16">
        <v>0.60387289798840493</v>
      </c>
      <c r="AG6293" s="17">
        <v>0</v>
      </c>
      <c r="AH6293" s="13">
        <v>0</v>
      </c>
      <c r="AI6293" s="16">
        <v>0</v>
      </c>
      <c r="AJ6293" s="16">
        <v>2.6792739850396707E-2</v>
      </c>
      <c r="AK6293" s="17">
        <v>0</v>
      </c>
      <c r="AL6293" s="16">
        <v>0</v>
      </c>
      <c r="AM6293" s="16">
        <v>2.6792739850396707E-2</v>
      </c>
      <c r="AN6293" s="17">
        <v>0</v>
      </c>
      <c r="AO6293" s="16">
        <v>0</v>
      </c>
      <c r="AP6293" s="16">
        <v>2.6792739850396707E-2</v>
      </c>
      <c r="AQ6293" s="17">
        <v>0</v>
      </c>
      <c r="AR6293" s="16">
        <v>0</v>
      </c>
      <c r="AS6293" s="16">
        <v>2.972312762267493E-3</v>
      </c>
      <c r="AT6293" s="17">
        <v>0</v>
      </c>
      <c r="AU6293" s="16">
        <v>0</v>
      </c>
      <c r="AV6293" s="16">
        <v>2.972312762267493E-3</v>
      </c>
      <c r="AW6293" s="17">
        <v>0</v>
      </c>
      <c r="AX6293" s="16">
        <v>0</v>
      </c>
      <c r="AY6293" s="16">
        <v>2.972312762267493E-3</v>
      </c>
      <c r="AZ6293" s="17">
        <v>0</v>
      </c>
      <c r="BA6293" s="16">
        <v>0</v>
      </c>
      <c r="BB6293" s="16">
        <v>9.8655508298237139E-3</v>
      </c>
      <c r="BC6293" s="17">
        <v>0</v>
      </c>
      <c r="BD6293" s="16">
        <v>0</v>
      </c>
      <c r="BE6293" s="16">
        <v>9.8655508298237139E-3</v>
      </c>
      <c r="BF6293" s="17">
        <v>0</v>
      </c>
      <c r="BG6293" s="16">
        <v>0</v>
      </c>
      <c r="BH6293" s="16">
        <v>9.8655508298237139E-3</v>
      </c>
      <c r="BI6293" s="17">
        <v>0</v>
      </c>
      <c r="BJ6293" s="16">
        <v>0</v>
      </c>
      <c r="BK6293" s="16">
        <v>1.0044146435110647E-2</v>
      </c>
      <c r="BL6293" s="17">
        <v>0</v>
      </c>
      <c r="BM6293" s="16">
        <v>0.42008091108963602</v>
      </c>
      <c r="BN6293" s="16">
        <v>1.0044146435110647E-2</v>
      </c>
      <c r="BO6293" s="17">
        <v>3.1205524929260278E-4</v>
      </c>
      <c r="BP6293" s="16">
        <v>0.243544081027116</v>
      </c>
      <c r="BQ6293" s="16">
        <v>1.0044146435110647E-2</v>
      </c>
      <c r="BR6293" s="17">
        <v>1.8091564484927993E-4</v>
      </c>
      <c r="BS6293" s="16">
        <v>0</v>
      </c>
      <c r="BT6293" s="16">
        <v>7.4262284343861867E-2</v>
      </c>
      <c r="BU6293" s="17">
        <v>0</v>
      </c>
      <c r="BV6293" s="16">
        <v>0</v>
      </c>
      <c r="BW6293" s="16">
        <v>7.4262284343861867E-2</v>
      </c>
      <c r="BX6293" s="17">
        <v>0</v>
      </c>
      <c r="BY6293" s="16">
        <v>0</v>
      </c>
      <c r="BZ6293" s="16">
        <v>7.4262284343861867E-2</v>
      </c>
      <c r="CA6293" s="17">
        <v>0</v>
      </c>
      <c r="CB6293" s="16">
        <v>0</v>
      </c>
      <c r="CC6293" s="16">
        <v>1.6207425676945347E-3</v>
      </c>
      <c r="CD6293" s="17">
        <v>0</v>
      </c>
      <c r="CE6293" s="16">
        <v>0</v>
      </c>
      <c r="CF6293" s="16">
        <v>1.6207425676945347E-3</v>
      </c>
      <c r="CG6293" s="17">
        <v>0</v>
      </c>
      <c r="CH6293" s="16">
        <v>0</v>
      </c>
      <c r="CI6293" s="16">
        <v>1.6207425676945347E-3</v>
      </c>
      <c r="CJ6293" s="17">
        <v>0</v>
      </c>
      <c r="CK6293" s="16"/>
      <c r="CL6293" s="16"/>
      <c r="CM6293" s="17"/>
      <c r="CN6293" s="16">
        <v>0</v>
      </c>
      <c r="CO6293" s="16">
        <v>0.11800000000000002</v>
      </c>
      <c r="CP6293" s="17">
        <v>0</v>
      </c>
      <c r="CQ6293" s="16">
        <v>0</v>
      </c>
      <c r="CR6293" s="16">
        <v>0.11800000000000002</v>
      </c>
      <c r="CS6293" s="17">
        <v>0</v>
      </c>
      <c r="CT6293" s="16">
        <v>0</v>
      </c>
      <c r="CU6293" s="16">
        <v>0.11800000000000002</v>
      </c>
      <c r="CV6293" s="17">
        <v>0</v>
      </c>
      <c r="CW6293" s="16">
        <v>0</v>
      </c>
      <c r="CX6293" s="16">
        <v>3.5796890562650491E-3</v>
      </c>
      <c r="CY6293" s="17">
        <v>0</v>
      </c>
      <c r="CZ6293" s="16">
        <v>0</v>
      </c>
      <c r="DA6293" s="16">
        <v>3.5796890562650491E-3</v>
      </c>
      <c r="DB6293" s="17">
        <v>0</v>
      </c>
      <c r="DC6293" s="16">
        <v>0</v>
      </c>
      <c r="DD6293" s="16">
        <v>3.5796890562650491E-3</v>
      </c>
      <c r="DE6293" s="17">
        <v>0</v>
      </c>
      <c r="DF6293" s="14">
        <v>0</v>
      </c>
      <c r="DG6293" s="14">
        <v>1</v>
      </c>
      <c r="DH6293" s="15">
        <v>0</v>
      </c>
      <c r="DI6293" s="14">
        <v>0</v>
      </c>
      <c r="DJ6293" s="14">
        <v>1</v>
      </c>
      <c r="DK6293" s="15">
        <v>0</v>
      </c>
      <c r="DL6293" s="14">
        <v>0</v>
      </c>
      <c r="DM6293" s="14">
        <v>1</v>
      </c>
      <c r="DN6293" s="15">
        <v>0</v>
      </c>
      <c r="DO6293" s="14">
        <v>0</v>
      </c>
      <c r="DP6293" s="14">
        <v>1</v>
      </c>
      <c r="DQ6293" s="15">
        <v>0</v>
      </c>
      <c r="DR6293" s="82"/>
      <c r="DS6293" s="82"/>
      <c r="DT6293" s="15">
        <v>0</v>
      </c>
      <c r="DU6293" s="82"/>
      <c r="DV6293" s="82"/>
      <c r="DW6293" s="15">
        <v>0</v>
      </c>
      <c r="DX6293" s="82"/>
      <c r="DY6293" s="82"/>
      <c r="DZ6293" s="15">
        <v>0</v>
      </c>
      <c r="EB6293" s="2"/>
    </row>
    <row r="6294" spans="1:150" x14ac:dyDescent="0.25">
      <c r="A6294" t="s">
        <v>9607</v>
      </c>
      <c r="B6294" s="93">
        <v>2.15271728386199E-5</v>
      </c>
      <c r="C6294" s="13">
        <v>0</v>
      </c>
      <c r="D6294" s="13">
        <v>1.3848817323384242E-2</v>
      </c>
      <c r="E6294" s="13">
        <v>5.2783304009591601E-2</v>
      </c>
      <c r="F6294" s="13">
        <v>6.6632121332975844E-2</v>
      </c>
      <c r="G6294" s="13">
        <v>5.5694329349650273E-3</v>
      </c>
      <c r="H6294" s="13">
        <v>9.6203794163998522E-3</v>
      </c>
      <c r="I6294" s="13">
        <v>2.8250386636301441E-3</v>
      </c>
      <c r="J6294" s="14">
        <v>0</v>
      </c>
      <c r="K6294" s="14">
        <v>0.9900000000000001</v>
      </c>
      <c r="L6294" s="15">
        <v>0</v>
      </c>
      <c r="M6294" s="14">
        <v>0</v>
      </c>
      <c r="N6294" s="14">
        <v>0.9900000000000001</v>
      </c>
      <c r="O6294" s="15">
        <v>0</v>
      </c>
      <c r="P6294" s="14">
        <v>0</v>
      </c>
      <c r="Q6294" s="14">
        <v>0.9900000000000001</v>
      </c>
      <c r="R6294" s="15">
        <v>0</v>
      </c>
      <c r="S6294" s="14">
        <v>0</v>
      </c>
      <c r="T6294" s="14">
        <v>0.9900000000000001</v>
      </c>
      <c r="U6294" s="15">
        <v>0</v>
      </c>
      <c r="V6294" s="16">
        <v>0</v>
      </c>
      <c r="W6294" s="16">
        <v>0.63067452823815517</v>
      </c>
      <c r="X6294" s="17">
        <v>0</v>
      </c>
      <c r="Y6294" s="16">
        <v>0</v>
      </c>
      <c r="Z6294" s="16">
        <v>0.63067452823815517</v>
      </c>
      <c r="AA6294" s="17">
        <v>0</v>
      </c>
      <c r="AB6294" s="16">
        <v>0</v>
      </c>
      <c r="AC6294" s="16">
        <v>0.63067452823815517</v>
      </c>
      <c r="AD6294" s="17">
        <v>0</v>
      </c>
      <c r="AE6294" s="16">
        <v>0</v>
      </c>
      <c r="AF6294" s="16">
        <v>0.63067452823815517</v>
      </c>
      <c r="AG6294" s="17">
        <v>0</v>
      </c>
      <c r="AH6294" s="13">
        <v>5.2783304009591601E-2</v>
      </c>
      <c r="AI6294" s="16">
        <v>0</v>
      </c>
      <c r="AJ6294" s="16">
        <v>3.1367407479274342E-2</v>
      </c>
      <c r="AK6294" s="17">
        <v>0</v>
      </c>
      <c r="AL6294" s="16">
        <v>0</v>
      </c>
      <c r="AM6294" s="16">
        <v>3.1367407479274342E-2</v>
      </c>
      <c r="AN6294" s="17">
        <v>0</v>
      </c>
      <c r="AO6294" s="16">
        <v>0</v>
      </c>
      <c r="AP6294" s="16">
        <v>3.1367407479274342E-2</v>
      </c>
      <c r="AQ6294" s="17">
        <v>0</v>
      </c>
      <c r="AR6294" s="16">
        <v>0</v>
      </c>
      <c r="AS6294" s="16">
        <v>3.4098246564024429E-3</v>
      </c>
      <c r="AT6294" s="17">
        <v>0</v>
      </c>
      <c r="AU6294" s="16">
        <v>0</v>
      </c>
      <c r="AV6294" s="16">
        <v>3.4098246564024429E-3</v>
      </c>
      <c r="AW6294" s="17">
        <v>0</v>
      </c>
      <c r="AX6294" s="16">
        <v>0</v>
      </c>
      <c r="AY6294" s="16">
        <v>3.4098246564024429E-3</v>
      </c>
      <c r="AZ6294" s="17">
        <v>0</v>
      </c>
      <c r="BA6294" s="16">
        <v>0</v>
      </c>
      <c r="BB6294" s="16">
        <v>8.0392719647284158E-3</v>
      </c>
      <c r="BC6294" s="17">
        <v>0</v>
      </c>
      <c r="BD6294" s="16">
        <v>0.51040376976823298</v>
      </c>
      <c r="BE6294" s="16">
        <v>8.0392719647284158E-3</v>
      </c>
      <c r="BF6294" s="17">
        <v>5.6825501983248106E-5</v>
      </c>
      <c r="BG6294" s="16">
        <v>0</v>
      </c>
      <c r="BH6294" s="16">
        <v>8.0392719647284158E-3</v>
      </c>
      <c r="BI6294" s="17">
        <v>0</v>
      </c>
      <c r="BJ6294" s="16">
        <v>0.51040376976823298</v>
      </c>
      <c r="BK6294" s="16">
        <v>8.3056607348400181E-3</v>
      </c>
      <c r="BL6294" s="17">
        <v>5.870846795960853E-5</v>
      </c>
      <c r="BM6294" s="16">
        <v>0</v>
      </c>
      <c r="BN6294" s="16">
        <v>8.3056607348400181E-3</v>
      </c>
      <c r="BO6294" s="17">
        <v>0</v>
      </c>
      <c r="BP6294" s="16">
        <v>0</v>
      </c>
      <c r="BQ6294" s="16">
        <v>8.3056607348400181E-3</v>
      </c>
      <c r="BR6294" s="17">
        <v>0</v>
      </c>
      <c r="BS6294" s="16">
        <v>0</v>
      </c>
      <c r="BT6294" s="16">
        <v>6.0049549782065906E-2</v>
      </c>
      <c r="BU6294" s="17">
        <v>0</v>
      </c>
      <c r="BV6294" s="16">
        <v>0</v>
      </c>
      <c r="BW6294" s="16">
        <v>6.0049549782065906E-2</v>
      </c>
      <c r="BX6294" s="17">
        <v>0</v>
      </c>
      <c r="BY6294" s="16">
        <v>0</v>
      </c>
      <c r="BZ6294" s="16">
        <v>6.0049549782065906E-2</v>
      </c>
      <c r="CA6294" s="17">
        <v>0</v>
      </c>
      <c r="CB6294" s="16">
        <v>0</v>
      </c>
      <c r="CC6294" s="16">
        <v>1.6550355503774858E-2</v>
      </c>
      <c r="CD6294" s="17">
        <v>0</v>
      </c>
      <c r="CE6294" s="16">
        <v>0</v>
      </c>
      <c r="CF6294" s="16">
        <v>1.6550355503774858E-2</v>
      </c>
      <c r="CG6294" s="17">
        <v>0</v>
      </c>
      <c r="CH6294" s="16">
        <v>0</v>
      </c>
      <c r="CI6294" s="16">
        <v>1.6550355503774858E-2</v>
      </c>
      <c r="CJ6294" s="17">
        <v>0</v>
      </c>
      <c r="CK6294" s="16"/>
      <c r="CL6294" s="16"/>
      <c r="CM6294" s="17"/>
      <c r="CN6294" s="16">
        <v>0</v>
      </c>
      <c r="CO6294" s="16">
        <v>0.11800000000000001</v>
      </c>
      <c r="CP6294" s="17">
        <v>0</v>
      </c>
      <c r="CQ6294" s="16">
        <v>0.23483672379126591</v>
      </c>
      <c r="CR6294" s="16">
        <v>0.11800000000000001</v>
      </c>
      <c r="CS6294" s="17">
        <v>3.8376088485565958E-4</v>
      </c>
      <c r="CT6294" s="16">
        <v>0</v>
      </c>
      <c r="CU6294" s="16">
        <v>0.11800000000000001</v>
      </c>
      <c r="CV6294" s="17">
        <v>0</v>
      </c>
      <c r="CW6294" s="16">
        <v>0</v>
      </c>
      <c r="CX6294" s="16">
        <v>3.6755176597271047E-3</v>
      </c>
      <c r="CY6294" s="17">
        <v>0</v>
      </c>
      <c r="CZ6294" s="16">
        <v>0</v>
      </c>
      <c r="DA6294" s="16">
        <v>3.6755176597271047E-3</v>
      </c>
      <c r="DB6294" s="17">
        <v>0</v>
      </c>
      <c r="DC6294" s="16">
        <v>0</v>
      </c>
      <c r="DD6294" s="16">
        <v>3.6755176597271047E-3</v>
      </c>
      <c r="DE6294" s="17">
        <v>0</v>
      </c>
      <c r="DF6294" s="14">
        <v>0</v>
      </c>
      <c r="DG6294" s="14">
        <v>1</v>
      </c>
      <c r="DH6294" s="15">
        <v>0</v>
      </c>
      <c r="DI6294" s="14">
        <v>0</v>
      </c>
      <c r="DJ6294" s="14">
        <v>1</v>
      </c>
      <c r="DK6294" s="15">
        <v>0</v>
      </c>
      <c r="DL6294" s="14">
        <v>0</v>
      </c>
      <c r="DM6294" s="14">
        <v>1</v>
      </c>
      <c r="DN6294" s="15">
        <v>0</v>
      </c>
      <c r="DO6294" s="14">
        <v>0</v>
      </c>
      <c r="DP6294" s="14">
        <v>1</v>
      </c>
      <c r="DQ6294" s="15">
        <v>0</v>
      </c>
      <c r="DR6294" s="82"/>
      <c r="DS6294" s="82"/>
      <c r="DT6294" s="15">
        <v>0</v>
      </c>
      <c r="DU6294" s="82"/>
      <c r="DV6294" s="82"/>
      <c r="DW6294" s="15">
        <v>0</v>
      </c>
      <c r="DX6294" s="82"/>
      <c r="DY6294" s="82"/>
      <c r="DZ6294" s="15">
        <v>0</v>
      </c>
      <c r="EB6294" s="2"/>
    </row>
    <row r="6295" spans="1:150" x14ac:dyDescent="0.25">
      <c r="A6295" t="s">
        <v>9955</v>
      </c>
      <c r="B6295" s="93">
        <v>1.9952268425503401E-5</v>
      </c>
      <c r="C6295" s="13">
        <v>0</v>
      </c>
      <c r="D6295" s="13">
        <v>3.6817132784242583E-2</v>
      </c>
      <c r="E6295" s="13">
        <v>0</v>
      </c>
      <c r="F6295" s="13">
        <v>3.6817132784242583E-2</v>
      </c>
      <c r="G6295" s="13">
        <v>8.6283793808092802E-3</v>
      </c>
      <c r="H6295" s="13">
        <v>2.5247338190353418E-2</v>
      </c>
      <c r="I6295" s="13">
        <v>1.4017894475133113E-2</v>
      </c>
      <c r="J6295" s="14">
        <v>0</v>
      </c>
      <c r="K6295" s="14">
        <v>0.99000000000000032</v>
      </c>
      <c r="L6295" s="15">
        <v>0</v>
      </c>
      <c r="M6295" s="14">
        <v>0</v>
      </c>
      <c r="N6295" s="14">
        <v>0.99000000000000032</v>
      </c>
      <c r="O6295" s="15">
        <v>0</v>
      </c>
      <c r="P6295" s="14">
        <v>0</v>
      </c>
      <c r="Q6295" s="14">
        <v>0.99000000000000032</v>
      </c>
      <c r="R6295" s="15">
        <v>0</v>
      </c>
      <c r="S6295" s="14">
        <v>0</v>
      </c>
      <c r="T6295" s="14">
        <v>0.99000000000000032</v>
      </c>
      <c r="U6295" s="15">
        <v>0</v>
      </c>
      <c r="V6295" s="16">
        <v>0</v>
      </c>
      <c r="W6295" s="16">
        <v>0.63294781999203042</v>
      </c>
      <c r="X6295" s="17">
        <v>0</v>
      </c>
      <c r="Y6295" s="16">
        <v>0</v>
      </c>
      <c r="Z6295" s="16">
        <v>0.63294781999203042</v>
      </c>
      <c r="AA6295" s="17">
        <v>0</v>
      </c>
      <c r="AB6295" s="16">
        <v>0</v>
      </c>
      <c r="AC6295" s="16">
        <v>0.63294781999203042</v>
      </c>
      <c r="AD6295" s="17">
        <v>0</v>
      </c>
      <c r="AE6295" s="16">
        <v>0</v>
      </c>
      <c r="AF6295" s="16">
        <v>0.63294781999203042</v>
      </c>
      <c r="AG6295" s="17">
        <v>0</v>
      </c>
      <c r="AH6295" s="13">
        <v>0</v>
      </c>
      <c r="AI6295" s="16">
        <v>0</v>
      </c>
      <c r="AJ6295" s="16">
        <v>2.5192406422367111E-2</v>
      </c>
      <c r="AK6295" s="17">
        <v>0</v>
      </c>
      <c r="AL6295" s="16">
        <v>0</v>
      </c>
      <c r="AM6295" s="16">
        <v>2.5192406422367111E-2</v>
      </c>
      <c r="AN6295" s="17">
        <v>0</v>
      </c>
      <c r="AO6295" s="16">
        <v>0</v>
      </c>
      <c r="AP6295" s="16">
        <v>2.5192406422367111E-2</v>
      </c>
      <c r="AQ6295" s="17">
        <v>0</v>
      </c>
      <c r="AR6295" s="16">
        <v>0</v>
      </c>
      <c r="AS6295" s="16">
        <v>2.8587367429220578E-3</v>
      </c>
      <c r="AT6295" s="17">
        <v>0</v>
      </c>
      <c r="AU6295" s="16">
        <v>0</v>
      </c>
      <c r="AV6295" s="16">
        <v>2.8587367429220578E-3</v>
      </c>
      <c r="AW6295" s="17">
        <v>0</v>
      </c>
      <c r="AX6295" s="16">
        <v>0</v>
      </c>
      <c r="AY6295" s="16">
        <v>2.8587367429220578E-3</v>
      </c>
      <c r="AZ6295" s="17">
        <v>0</v>
      </c>
      <c r="BA6295" s="16">
        <v>0</v>
      </c>
      <c r="BB6295" s="16">
        <v>7.7428411308781437E-3</v>
      </c>
      <c r="BC6295" s="17">
        <v>0</v>
      </c>
      <c r="BD6295" s="16">
        <v>0</v>
      </c>
      <c r="BE6295" s="16">
        <v>7.7428411308781437E-3</v>
      </c>
      <c r="BF6295" s="17">
        <v>0</v>
      </c>
      <c r="BG6295" s="16">
        <v>0</v>
      </c>
      <c r="BH6295" s="16">
        <v>7.7428411308781437E-3</v>
      </c>
      <c r="BI6295" s="17">
        <v>0</v>
      </c>
      <c r="BJ6295" s="16">
        <v>0.22563840942532001</v>
      </c>
      <c r="BK6295" s="16">
        <v>7.8329806615638955E-3</v>
      </c>
      <c r="BL6295" s="17">
        <v>6.5071384597028528E-5</v>
      </c>
      <c r="BM6295" s="16">
        <v>0</v>
      </c>
      <c r="BN6295" s="16">
        <v>7.8329806615638955E-3</v>
      </c>
      <c r="BO6295" s="17">
        <v>0</v>
      </c>
      <c r="BP6295" s="16">
        <v>9.3558810639031695E-2</v>
      </c>
      <c r="BQ6295" s="16">
        <v>7.8329806615638955E-3</v>
      </c>
      <c r="BR6295" s="17">
        <v>2.6981227908132164E-5</v>
      </c>
      <c r="BS6295" s="16">
        <v>0</v>
      </c>
      <c r="BT6295" s="16">
        <v>5.7609261740164952E-2</v>
      </c>
      <c r="BU6295" s="17">
        <v>0</v>
      </c>
      <c r="BV6295" s="16">
        <v>0</v>
      </c>
      <c r="BW6295" s="16">
        <v>5.7609261740164952E-2</v>
      </c>
      <c r="BX6295" s="17">
        <v>0</v>
      </c>
      <c r="BY6295" s="16">
        <v>0</v>
      </c>
      <c r="BZ6295" s="16">
        <v>5.7609261740164952E-2</v>
      </c>
      <c r="CA6295" s="17">
        <v>0</v>
      </c>
      <c r="CB6295" s="16">
        <v>0</v>
      </c>
      <c r="CC6295" s="16">
        <v>9.6508223779520411E-3</v>
      </c>
      <c r="CD6295" s="17">
        <v>0</v>
      </c>
      <c r="CE6295" s="16">
        <v>0</v>
      </c>
      <c r="CF6295" s="16">
        <v>9.6508223779520411E-3</v>
      </c>
      <c r="CG6295" s="17">
        <v>0</v>
      </c>
      <c r="CH6295" s="16">
        <v>0</v>
      </c>
      <c r="CI6295" s="16">
        <v>9.6508223779520411E-3</v>
      </c>
      <c r="CJ6295" s="17">
        <v>0</v>
      </c>
      <c r="CK6295" s="16"/>
      <c r="CL6295" s="16"/>
      <c r="CM6295" s="17"/>
      <c r="CN6295" s="16">
        <v>0</v>
      </c>
      <c r="CO6295" s="16">
        <v>0.11800000000000004</v>
      </c>
      <c r="CP6295" s="17">
        <v>0</v>
      </c>
      <c r="CQ6295" s="16">
        <v>0</v>
      </c>
      <c r="CR6295" s="16">
        <v>0.11800000000000004</v>
      </c>
      <c r="CS6295" s="17">
        <v>0</v>
      </c>
      <c r="CT6295" s="16">
        <v>0</v>
      </c>
      <c r="CU6295" s="16">
        <v>0.11800000000000004</v>
      </c>
      <c r="CV6295" s="17">
        <v>0</v>
      </c>
      <c r="CW6295" s="16">
        <v>0</v>
      </c>
      <c r="CX6295" s="16">
        <v>3.6040306679006682E-3</v>
      </c>
      <c r="CY6295" s="17">
        <v>0</v>
      </c>
      <c r="CZ6295" s="16">
        <v>0</v>
      </c>
      <c r="DA6295" s="16">
        <v>3.6040306679006682E-3</v>
      </c>
      <c r="DB6295" s="17">
        <v>0</v>
      </c>
      <c r="DC6295" s="16">
        <v>0</v>
      </c>
      <c r="DD6295" s="16">
        <v>3.6040306679006682E-3</v>
      </c>
      <c r="DE6295" s="17">
        <v>0</v>
      </c>
      <c r="DF6295" s="14">
        <v>0</v>
      </c>
      <c r="DG6295" s="14">
        <v>1.0000000000000002</v>
      </c>
      <c r="DH6295" s="15">
        <v>0</v>
      </c>
      <c r="DI6295" s="14">
        <v>0</v>
      </c>
      <c r="DJ6295" s="14">
        <v>1.0000000000000002</v>
      </c>
      <c r="DK6295" s="15">
        <v>0</v>
      </c>
      <c r="DL6295" s="14">
        <v>0</v>
      </c>
      <c r="DM6295" s="14">
        <v>1.0000000000000002</v>
      </c>
      <c r="DN6295" s="15">
        <v>0</v>
      </c>
      <c r="DO6295" s="14">
        <v>0</v>
      </c>
      <c r="DP6295" s="14">
        <v>1.0000000000000002</v>
      </c>
      <c r="DQ6295" s="15">
        <v>0</v>
      </c>
      <c r="DR6295" s="82"/>
      <c r="DS6295" s="82"/>
      <c r="DT6295" s="15">
        <v>0</v>
      </c>
      <c r="DU6295" s="82"/>
      <c r="DV6295" s="82"/>
      <c r="DW6295" s="15">
        <v>0</v>
      </c>
      <c r="DX6295" s="82"/>
      <c r="DY6295" s="82"/>
      <c r="DZ6295" s="15">
        <v>0</v>
      </c>
      <c r="EB6295" s="2"/>
    </row>
    <row r="6296" spans="1:150" x14ac:dyDescent="0.25">
      <c r="A6296" t="s">
        <v>11017</v>
      </c>
      <c r="B6296" s="93">
        <v>1.34500377643838E-5</v>
      </c>
      <c r="C6296" s="13">
        <v>0</v>
      </c>
      <c r="D6296" s="13">
        <v>1.6323396664251061E-2</v>
      </c>
      <c r="E6296" s="13">
        <v>0</v>
      </c>
      <c r="F6296" s="13">
        <v>1.6323396664251061E-2</v>
      </c>
      <c r="G6296" s="13">
        <v>2.7996754325268856E-3</v>
      </c>
      <c r="H6296" s="13">
        <v>1.2631517721008021E-2</v>
      </c>
      <c r="I6296" s="13">
        <v>5.8031635060034528E-3</v>
      </c>
      <c r="J6296" s="14">
        <v>0</v>
      </c>
      <c r="K6296" s="14">
        <v>0.99000000000000021</v>
      </c>
      <c r="L6296" s="15">
        <v>0</v>
      </c>
      <c r="M6296" s="14">
        <v>0</v>
      </c>
      <c r="N6296" s="14">
        <v>0.99000000000000021</v>
      </c>
      <c r="O6296" s="15">
        <v>0</v>
      </c>
      <c r="P6296" s="14">
        <v>0</v>
      </c>
      <c r="Q6296" s="14">
        <v>0.99000000000000021</v>
      </c>
      <c r="R6296" s="15">
        <v>0</v>
      </c>
      <c r="S6296" s="14">
        <v>0</v>
      </c>
      <c r="T6296" s="14">
        <v>0.99000000000000021</v>
      </c>
      <c r="U6296" s="15">
        <v>0</v>
      </c>
      <c r="V6296" s="16">
        <v>0</v>
      </c>
      <c r="W6296" s="16">
        <v>0.61913980723873974</v>
      </c>
      <c r="X6296" s="17">
        <v>0</v>
      </c>
      <c r="Y6296" s="16">
        <v>0</v>
      </c>
      <c r="Z6296" s="16">
        <v>0.61913980723873974</v>
      </c>
      <c r="AA6296" s="17">
        <v>0</v>
      </c>
      <c r="AB6296" s="16">
        <v>0</v>
      </c>
      <c r="AC6296" s="16">
        <v>0.61913980723873974</v>
      </c>
      <c r="AD6296" s="17">
        <v>0</v>
      </c>
      <c r="AE6296" s="16">
        <v>0</v>
      </c>
      <c r="AF6296" s="16">
        <v>0.61913980723873974</v>
      </c>
      <c r="AG6296" s="17">
        <v>0</v>
      </c>
      <c r="AH6296" s="13">
        <v>0</v>
      </c>
      <c r="AI6296" s="16">
        <v>0</v>
      </c>
      <c r="AJ6296" s="16">
        <v>2.770767164026797E-2</v>
      </c>
      <c r="AK6296" s="17">
        <v>0</v>
      </c>
      <c r="AL6296" s="16">
        <v>0</v>
      </c>
      <c r="AM6296" s="16">
        <v>2.770767164026797E-2</v>
      </c>
      <c r="AN6296" s="17">
        <v>0</v>
      </c>
      <c r="AO6296" s="16">
        <v>0</v>
      </c>
      <c r="AP6296" s="16">
        <v>2.770767164026797E-2</v>
      </c>
      <c r="AQ6296" s="17">
        <v>0</v>
      </c>
      <c r="AR6296" s="16">
        <v>0</v>
      </c>
      <c r="AS6296" s="16">
        <v>3.0765453742700854E-3</v>
      </c>
      <c r="AT6296" s="17">
        <v>0</v>
      </c>
      <c r="AU6296" s="16">
        <v>0</v>
      </c>
      <c r="AV6296" s="16">
        <v>3.0765453742700854E-3</v>
      </c>
      <c r="AW6296" s="17">
        <v>0</v>
      </c>
      <c r="AX6296" s="16">
        <v>0</v>
      </c>
      <c r="AY6296" s="16">
        <v>3.0765453742700854E-3</v>
      </c>
      <c r="AZ6296" s="17">
        <v>0</v>
      </c>
      <c r="BA6296" s="16">
        <v>0</v>
      </c>
      <c r="BB6296" s="16">
        <v>8.7323454453966057E-3</v>
      </c>
      <c r="BC6296" s="17">
        <v>0</v>
      </c>
      <c r="BD6296" s="16">
        <v>0</v>
      </c>
      <c r="BE6296" s="16">
        <v>8.7323454453966057E-3</v>
      </c>
      <c r="BF6296" s="17">
        <v>0</v>
      </c>
      <c r="BG6296" s="16">
        <v>0</v>
      </c>
      <c r="BH6296" s="16">
        <v>8.7323454453966057E-3</v>
      </c>
      <c r="BI6296" s="17">
        <v>0</v>
      </c>
      <c r="BJ6296" s="16">
        <v>0</v>
      </c>
      <c r="BK6296" s="16">
        <v>8.6079416149405005E-3</v>
      </c>
      <c r="BL6296" s="17">
        <v>0</v>
      </c>
      <c r="BM6296" s="16">
        <v>0</v>
      </c>
      <c r="BN6296" s="16">
        <v>8.6079416149405005E-3</v>
      </c>
      <c r="BO6296" s="17">
        <v>0</v>
      </c>
      <c r="BP6296" s="16">
        <v>0.35175557090433301</v>
      </c>
      <c r="BQ6296" s="16">
        <v>8.6079416149405005E-3</v>
      </c>
      <c r="BR6296" s="17">
        <v>4.9425472657189323E-5</v>
      </c>
      <c r="BS6296" s="16">
        <v>0</v>
      </c>
      <c r="BT6296" s="16">
        <v>6.439575844741495E-2</v>
      </c>
      <c r="BU6296" s="17">
        <v>0</v>
      </c>
      <c r="BV6296" s="16">
        <v>0</v>
      </c>
      <c r="BW6296" s="16">
        <v>6.439575844741495E-2</v>
      </c>
      <c r="BX6296" s="17">
        <v>0</v>
      </c>
      <c r="BY6296" s="16">
        <v>0</v>
      </c>
      <c r="BZ6296" s="16">
        <v>6.439575844741495E-2</v>
      </c>
      <c r="CA6296" s="17">
        <v>0</v>
      </c>
      <c r="CB6296" s="16">
        <v>0</v>
      </c>
      <c r="CC6296" s="16">
        <v>6.5140543303376349E-3</v>
      </c>
      <c r="CD6296" s="17">
        <v>0</v>
      </c>
      <c r="CE6296" s="16">
        <v>0</v>
      </c>
      <c r="CF6296" s="16">
        <v>6.5140543303376349E-3</v>
      </c>
      <c r="CG6296" s="17">
        <v>0</v>
      </c>
      <c r="CH6296" s="16">
        <v>0</v>
      </c>
      <c r="CI6296" s="16">
        <v>6.5140543303376349E-3</v>
      </c>
      <c r="CJ6296" s="17">
        <v>0</v>
      </c>
      <c r="CK6296" s="16"/>
      <c r="CL6296" s="16"/>
      <c r="CM6296" s="17"/>
      <c r="CN6296" s="16">
        <v>0</v>
      </c>
      <c r="CO6296" s="16">
        <v>0.11800000000000002</v>
      </c>
      <c r="CP6296" s="17">
        <v>0</v>
      </c>
      <c r="CQ6296" s="16">
        <v>0</v>
      </c>
      <c r="CR6296" s="16">
        <v>0.11800000000000002</v>
      </c>
      <c r="CS6296" s="17">
        <v>0</v>
      </c>
      <c r="CT6296" s="16">
        <v>-2.6297934731187418E-17</v>
      </c>
      <c r="CU6296" s="16">
        <v>0.11800000000000002</v>
      </c>
      <c r="CV6296" s="17">
        <v>-5.0654051167995317E-20</v>
      </c>
      <c r="CW6296" s="16">
        <v>0</v>
      </c>
      <c r="CX6296" s="16">
        <v>3.5081236273076855E-3</v>
      </c>
      <c r="CY6296" s="17">
        <v>0</v>
      </c>
      <c r="CZ6296" s="16">
        <v>0</v>
      </c>
      <c r="DA6296" s="16">
        <v>3.5081236273076855E-3</v>
      </c>
      <c r="DB6296" s="17">
        <v>0</v>
      </c>
      <c r="DC6296" s="16">
        <v>0</v>
      </c>
      <c r="DD6296" s="16">
        <v>3.5081236273076855E-3</v>
      </c>
      <c r="DE6296" s="17">
        <v>0</v>
      </c>
      <c r="DF6296" s="14">
        <v>0</v>
      </c>
      <c r="DG6296" s="14">
        <v>0.99999999999999989</v>
      </c>
      <c r="DH6296" s="15">
        <v>0</v>
      </c>
      <c r="DI6296" s="14">
        <v>0</v>
      </c>
      <c r="DJ6296" s="14">
        <v>0.99999999999999989</v>
      </c>
      <c r="DK6296" s="15">
        <v>0</v>
      </c>
      <c r="DL6296" s="14">
        <v>0</v>
      </c>
      <c r="DM6296" s="14">
        <v>0.99999999999999989</v>
      </c>
      <c r="DN6296" s="15">
        <v>0</v>
      </c>
      <c r="DO6296" s="14">
        <v>0</v>
      </c>
      <c r="DP6296" s="14">
        <v>0.99999999999999989</v>
      </c>
      <c r="DQ6296" s="15">
        <v>0</v>
      </c>
      <c r="DR6296" s="82"/>
      <c r="DS6296" s="82"/>
      <c r="DT6296" s="15">
        <v>0</v>
      </c>
      <c r="DU6296" s="82"/>
      <c r="DV6296" s="82"/>
      <c r="DW6296" s="15">
        <v>0</v>
      </c>
      <c r="DX6296" s="82"/>
      <c r="DY6296" s="82"/>
      <c r="DZ6296" s="15">
        <v>0</v>
      </c>
      <c r="EB6296" s="2"/>
    </row>
    <row r="6297" spans="1:150" x14ac:dyDescent="0.25">
      <c r="A6297" t="s">
        <v>9564</v>
      </c>
      <c r="B6297" s="93">
        <v>2.1704133654592701E-5</v>
      </c>
      <c r="C6297" s="13">
        <v>1.6461559962039098E-2</v>
      </c>
      <c r="D6297" s="13">
        <v>3.0330632687659311E-2</v>
      </c>
      <c r="E6297" s="13">
        <v>0</v>
      </c>
      <c r="F6297" s="13">
        <v>3.0330632687659311E-2</v>
      </c>
      <c r="G6297" s="13">
        <v>7.0548829019961177E-3</v>
      </c>
      <c r="H6297" s="13">
        <v>2.4465868163794091E-2</v>
      </c>
      <c r="I6297" s="13">
        <v>7.9351997107322964E-3</v>
      </c>
      <c r="J6297" s="14">
        <v>0</v>
      </c>
      <c r="K6297" s="14">
        <v>0.99000000000000021</v>
      </c>
      <c r="L6297" s="15">
        <v>0</v>
      </c>
      <c r="M6297" s="14">
        <v>0</v>
      </c>
      <c r="N6297" s="14">
        <v>0.99000000000000021</v>
      </c>
      <c r="O6297" s="15">
        <v>0</v>
      </c>
      <c r="P6297" s="14">
        <v>0</v>
      </c>
      <c r="Q6297" s="14">
        <v>0.99000000000000021</v>
      </c>
      <c r="R6297" s="15">
        <v>0</v>
      </c>
      <c r="S6297" s="14">
        <v>0</v>
      </c>
      <c r="T6297" s="14">
        <v>0.99000000000000021</v>
      </c>
      <c r="U6297" s="15">
        <v>0</v>
      </c>
      <c r="V6297" s="16">
        <v>3.9617947308741776E-2</v>
      </c>
      <c r="W6297" s="16">
        <v>0.62747696532169295</v>
      </c>
      <c r="X6297" s="17">
        <v>7.5399979397582887E-4</v>
      </c>
      <c r="Y6297" s="16">
        <v>0</v>
      </c>
      <c r="Z6297" s="16">
        <v>0.62747696532169295</v>
      </c>
      <c r="AA6297" s="17">
        <v>0</v>
      </c>
      <c r="AB6297" s="16">
        <v>0</v>
      </c>
      <c r="AC6297" s="16">
        <v>0.62747696532169295</v>
      </c>
      <c r="AD6297" s="17">
        <v>0</v>
      </c>
      <c r="AE6297" s="16">
        <v>0</v>
      </c>
      <c r="AF6297" s="16">
        <v>0.62747696532169295</v>
      </c>
      <c r="AG6297" s="17">
        <v>0</v>
      </c>
      <c r="AH6297" s="13">
        <v>0</v>
      </c>
      <c r="AI6297" s="16">
        <v>0</v>
      </c>
      <c r="AJ6297" s="16">
        <v>3.4837388823174581E-2</v>
      </c>
      <c r="AK6297" s="17">
        <v>0</v>
      </c>
      <c r="AL6297" s="16">
        <v>0</v>
      </c>
      <c r="AM6297" s="16">
        <v>3.4837388823174581E-2</v>
      </c>
      <c r="AN6297" s="17">
        <v>0</v>
      </c>
      <c r="AO6297" s="16">
        <v>0</v>
      </c>
      <c r="AP6297" s="16">
        <v>3.4837388823174581E-2</v>
      </c>
      <c r="AQ6297" s="17">
        <v>0</v>
      </c>
      <c r="AR6297" s="16">
        <v>0</v>
      </c>
      <c r="AS6297" s="16">
        <v>3.8338278112892417E-3</v>
      </c>
      <c r="AT6297" s="17">
        <v>0</v>
      </c>
      <c r="AU6297" s="16">
        <v>0</v>
      </c>
      <c r="AV6297" s="16">
        <v>3.8338278112892417E-3</v>
      </c>
      <c r="AW6297" s="17">
        <v>0</v>
      </c>
      <c r="AX6297" s="16">
        <v>0</v>
      </c>
      <c r="AY6297" s="16">
        <v>3.8338278112892417E-3</v>
      </c>
      <c r="AZ6297" s="17">
        <v>0</v>
      </c>
      <c r="BA6297" s="16">
        <v>0</v>
      </c>
      <c r="BB6297" s="16">
        <v>9.316991451757118E-3</v>
      </c>
      <c r="BC6297" s="17">
        <v>0</v>
      </c>
      <c r="BD6297" s="16">
        <v>0</v>
      </c>
      <c r="BE6297" s="16">
        <v>9.316991451757118E-3</v>
      </c>
      <c r="BF6297" s="17">
        <v>0</v>
      </c>
      <c r="BG6297" s="16">
        <v>0.102706757660147</v>
      </c>
      <c r="BH6297" s="16">
        <v>9.316991451757118E-3</v>
      </c>
      <c r="BI6297" s="17">
        <v>2.9023927859359207E-5</v>
      </c>
      <c r="BJ6297" s="16">
        <v>0</v>
      </c>
      <c r="BK6297" s="16">
        <v>9.7431147596342658E-3</v>
      </c>
      <c r="BL6297" s="17">
        <v>0</v>
      </c>
      <c r="BM6297" s="16">
        <v>0.102706757660147</v>
      </c>
      <c r="BN6297" s="16">
        <v>9.7431147596342658E-3</v>
      </c>
      <c r="BO6297" s="17">
        <v>3.0351370544163364E-5</v>
      </c>
      <c r="BP6297" s="16">
        <v>0.73276239245686703</v>
      </c>
      <c r="BQ6297" s="16">
        <v>9.7431147596342658E-3</v>
      </c>
      <c r="BR6297" s="17">
        <v>2.1654215750708955E-4</v>
      </c>
      <c r="BS6297" s="16">
        <v>0</v>
      </c>
      <c r="BT6297" s="16">
        <v>7.0046583280986244E-2</v>
      </c>
      <c r="BU6297" s="17">
        <v>0</v>
      </c>
      <c r="BV6297" s="16">
        <v>0</v>
      </c>
      <c r="BW6297" s="16">
        <v>7.0046583280986244E-2</v>
      </c>
      <c r="BX6297" s="17">
        <v>0</v>
      </c>
      <c r="BY6297" s="16">
        <v>0</v>
      </c>
      <c r="BZ6297" s="16">
        <v>7.0046583280986244E-2</v>
      </c>
      <c r="CA6297" s="17">
        <v>0</v>
      </c>
      <c r="CB6297" s="16">
        <v>0</v>
      </c>
      <c r="CC6297" s="16">
        <v>9.4044088084652543E-3</v>
      </c>
      <c r="CD6297" s="17">
        <v>0</v>
      </c>
      <c r="CE6297" s="16">
        <v>0</v>
      </c>
      <c r="CF6297" s="16">
        <v>9.4044088084652543E-3</v>
      </c>
      <c r="CG6297" s="17">
        <v>0</v>
      </c>
      <c r="CH6297" s="16">
        <v>0</v>
      </c>
      <c r="CI6297" s="16">
        <v>9.4044088084652543E-3</v>
      </c>
      <c r="CJ6297" s="17">
        <v>0</v>
      </c>
      <c r="CK6297" s="16"/>
      <c r="CL6297" s="16"/>
      <c r="CM6297" s="17"/>
      <c r="CN6297" s="16">
        <v>0</v>
      </c>
      <c r="CO6297" s="16">
        <v>0.11800000000000004</v>
      </c>
      <c r="CP6297" s="17">
        <v>0</v>
      </c>
      <c r="CQ6297" s="16">
        <v>0</v>
      </c>
      <c r="CR6297" s="16">
        <v>0.11800000000000004</v>
      </c>
      <c r="CS6297" s="17">
        <v>0</v>
      </c>
      <c r="CT6297" s="16">
        <v>0</v>
      </c>
      <c r="CU6297" s="16">
        <v>0.11800000000000004</v>
      </c>
      <c r="CV6297" s="17">
        <v>0</v>
      </c>
      <c r="CW6297" s="16">
        <v>0</v>
      </c>
      <c r="CX6297" s="16">
        <v>3.6480747155747599E-3</v>
      </c>
      <c r="CY6297" s="17">
        <v>0</v>
      </c>
      <c r="CZ6297" s="16">
        <v>0</v>
      </c>
      <c r="DA6297" s="16">
        <v>3.6480747155747599E-3</v>
      </c>
      <c r="DB6297" s="17">
        <v>0</v>
      </c>
      <c r="DC6297" s="16">
        <v>0</v>
      </c>
      <c r="DD6297" s="16">
        <v>3.6480747155747599E-3</v>
      </c>
      <c r="DE6297" s="17">
        <v>0</v>
      </c>
      <c r="DF6297" s="14">
        <v>0</v>
      </c>
      <c r="DG6297" s="14">
        <v>1</v>
      </c>
      <c r="DH6297" s="15">
        <v>0</v>
      </c>
      <c r="DI6297" s="14">
        <v>0</v>
      </c>
      <c r="DJ6297" s="14">
        <v>1</v>
      </c>
      <c r="DK6297" s="15">
        <v>0</v>
      </c>
      <c r="DL6297" s="14">
        <v>0</v>
      </c>
      <c r="DM6297" s="14">
        <v>1</v>
      </c>
      <c r="DN6297" s="15">
        <v>0</v>
      </c>
      <c r="DO6297" s="14">
        <v>0</v>
      </c>
      <c r="DP6297" s="14">
        <v>1</v>
      </c>
      <c r="DQ6297" s="15">
        <v>0</v>
      </c>
      <c r="DR6297" s="82"/>
      <c r="DS6297" s="82"/>
      <c r="DT6297" s="15">
        <v>0</v>
      </c>
      <c r="DU6297" s="82"/>
      <c r="DV6297" s="82"/>
      <c r="DW6297" s="15">
        <v>0</v>
      </c>
      <c r="DX6297" s="82"/>
      <c r="DY6297" s="82"/>
      <c r="DZ6297" s="15">
        <v>0</v>
      </c>
      <c r="EA6297" s="109">
        <v>1</v>
      </c>
      <c r="EB6297" s="104">
        <v>0.65</v>
      </c>
      <c r="ED6297" s="109">
        <v>1</v>
      </c>
      <c r="EE6297" s="104">
        <v>0.69</v>
      </c>
      <c r="EG6297" s="109">
        <v>1</v>
      </c>
      <c r="EH6297" s="104">
        <v>0.69</v>
      </c>
      <c r="EM6297" s="109">
        <v>1</v>
      </c>
      <c r="EN6297" s="104">
        <v>0.9</v>
      </c>
      <c r="EP6297" s="109">
        <v>1</v>
      </c>
      <c r="EQ6297" s="104">
        <v>0.9</v>
      </c>
      <c r="ES6297" s="109">
        <v>1</v>
      </c>
      <c r="ET6297" s="104">
        <v>0.9</v>
      </c>
    </row>
    <row r="6298" spans="1:150" x14ac:dyDescent="0.25">
      <c r="A6298" t="s">
        <v>5576</v>
      </c>
      <c r="B6298" s="93">
        <v>4.3101537448819701E-5</v>
      </c>
      <c r="C6298" s="13">
        <v>0</v>
      </c>
      <c r="D6298" s="13">
        <v>6.5813310698390037E-3</v>
      </c>
      <c r="E6298" s="13">
        <v>0</v>
      </c>
      <c r="F6298" s="13">
        <v>6.5813310698390037E-3</v>
      </c>
      <c r="G6298" s="13">
        <v>3.6234591902545065E-3</v>
      </c>
      <c r="H6298" s="13">
        <v>3.70717416390653E-3</v>
      </c>
      <c r="I6298" s="13">
        <v>1.2309218004280522E-3</v>
      </c>
      <c r="J6298" s="14">
        <v>0</v>
      </c>
      <c r="K6298" s="14">
        <v>0.98999999999999977</v>
      </c>
      <c r="L6298" s="15">
        <v>0</v>
      </c>
      <c r="M6298" s="14">
        <v>0</v>
      </c>
      <c r="N6298" s="14">
        <v>0.98999999999999977</v>
      </c>
      <c r="O6298" s="15">
        <v>0</v>
      </c>
      <c r="P6298" s="14">
        <v>0</v>
      </c>
      <c r="Q6298" s="14">
        <v>0.98999999999999977</v>
      </c>
      <c r="R6298" s="15">
        <v>0</v>
      </c>
      <c r="S6298" s="14">
        <v>0</v>
      </c>
      <c r="T6298" s="14">
        <v>0.98999999999999977</v>
      </c>
      <c r="U6298" s="15">
        <v>0</v>
      </c>
      <c r="V6298" s="16">
        <v>0</v>
      </c>
      <c r="W6298" s="16">
        <v>0.6326906857434309</v>
      </c>
      <c r="X6298" s="17">
        <v>0</v>
      </c>
      <c r="Y6298" s="16">
        <v>0</v>
      </c>
      <c r="Z6298" s="16">
        <v>0.6326906857434309</v>
      </c>
      <c r="AA6298" s="17">
        <v>0</v>
      </c>
      <c r="AB6298" s="16">
        <v>0</v>
      </c>
      <c r="AC6298" s="16">
        <v>0.6326906857434309</v>
      </c>
      <c r="AD6298" s="17">
        <v>0</v>
      </c>
      <c r="AE6298" s="16">
        <v>0</v>
      </c>
      <c r="AF6298" s="16">
        <v>0.6326906857434309</v>
      </c>
      <c r="AG6298" s="17">
        <v>0</v>
      </c>
      <c r="AH6298" s="13">
        <v>0</v>
      </c>
      <c r="AI6298" s="16">
        <v>0</v>
      </c>
      <c r="AJ6298" s="16">
        <v>2.1146204964409152E-2</v>
      </c>
      <c r="AK6298" s="17">
        <v>0</v>
      </c>
      <c r="AL6298" s="16">
        <v>0</v>
      </c>
      <c r="AM6298" s="16">
        <v>2.1146204964409152E-2</v>
      </c>
      <c r="AN6298" s="17">
        <v>0</v>
      </c>
      <c r="AO6298" s="16">
        <v>0</v>
      </c>
      <c r="AP6298" s="16">
        <v>2.1146204964409152E-2</v>
      </c>
      <c r="AQ6298" s="17">
        <v>0</v>
      </c>
      <c r="AR6298" s="16">
        <v>0</v>
      </c>
      <c r="AS6298" s="16">
        <v>2.4474731163036255E-3</v>
      </c>
      <c r="AT6298" s="17">
        <v>0</v>
      </c>
      <c r="AU6298" s="16">
        <v>0</v>
      </c>
      <c r="AV6298" s="16">
        <v>2.4474731163036255E-3</v>
      </c>
      <c r="AW6298" s="17">
        <v>0</v>
      </c>
      <c r="AX6298" s="16">
        <v>0</v>
      </c>
      <c r="AY6298" s="16">
        <v>2.4474731163036255E-3</v>
      </c>
      <c r="AZ6298" s="17">
        <v>0</v>
      </c>
      <c r="BA6298" s="16">
        <v>0</v>
      </c>
      <c r="BB6298" s="16">
        <v>6.3863635317477317E-3</v>
      </c>
      <c r="BC6298" s="17">
        <v>0</v>
      </c>
      <c r="BD6298" s="16">
        <v>0</v>
      </c>
      <c r="BE6298" s="16">
        <v>6.3863635317477317E-3</v>
      </c>
      <c r="BF6298" s="17">
        <v>0</v>
      </c>
      <c r="BG6298" s="16">
        <v>0</v>
      </c>
      <c r="BH6298" s="16">
        <v>6.3863635317477317E-3</v>
      </c>
      <c r="BI6298" s="17">
        <v>0</v>
      </c>
      <c r="BJ6298" s="16">
        <v>0</v>
      </c>
      <c r="BK6298" s="16">
        <v>6.6200257675867995E-3</v>
      </c>
      <c r="BL6298" s="17">
        <v>0</v>
      </c>
      <c r="BM6298" s="16">
        <v>0</v>
      </c>
      <c r="BN6298" s="16">
        <v>6.6200257675867995E-3</v>
      </c>
      <c r="BO6298" s="17">
        <v>0</v>
      </c>
      <c r="BP6298" s="16">
        <v>1</v>
      </c>
      <c r="BQ6298" s="16">
        <v>6.6200257675867995E-3</v>
      </c>
      <c r="BR6298" s="17">
        <v>4.3568581267353803E-5</v>
      </c>
      <c r="BS6298" s="16">
        <v>0</v>
      </c>
      <c r="BT6298" s="16">
        <v>4.7955325807971322E-2</v>
      </c>
      <c r="BU6298" s="17">
        <v>0</v>
      </c>
      <c r="BV6298" s="16">
        <v>0</v>
      </c>
      <c r="BW6298" s="16">
        <v>4.7955325807971322E-2</v>
      </c>
      <c r="BX6298" s="17">
        <v>0</v>
      </c>
      <c r="BY6298" s="16">
        <v>0</v>
      </c>
      <c r="BZ6298" s="16">
        <v>4.7955325807971322E-2</v>
      </c>
      <c r="CA6298" s="17">
        <v>0</v>
      </c>
      <c r="CB6298" s="16">
        <v>0</v>
      </c>
      <c r="CC6298" s="16">
        <v>1.9027389597926429E-2</v>
      </c>
      <c r="CD6298" s="17">
        <v>0</v>
      </c>
      <c r="CE6298" s="16">
        <v>0</v>
      </c>
      <c r="CF6298" s="16">
        <v>1.9027389597926429E-2</v>
      </c>
      <c r="CG6298" s="17">
        <v>0</v>
      </c>
      <c r="CH6298" s="16">
        <v>0</v>
      </c>
      <c r="CI6298" s="16">
        <v>1.9027389597926429E-2</v>
      </c>
      <c r="CJ6298" s="17">
        <v>0</v>
      </c>
      <c r="CK6298" s="16"/>
      <c r="CL6298" s="16"/>
      <c r="CM6298" s="17"/>
      <c r="CN6298" s="16">
        <v>0</v>
      </c>
      <c r="CO6298" s="16">
        <v>0.11799999999999999</v>
      </c>
      <c r="CP6298" s="17">
        <v>0</v>
      </c>
      <c r="CQ6298" s="16">
        <v>0</v>
      </c>
      <c r="CR6298" s="16">
        <v>0.11799999999999999</v>
      </c>
      <c r="CS6298" s="17">
        <v>0</v>
      </c>
      <c r="CT6298" s="16">
        <v>0</v>
      </c>
      <c r="CU6298" s="16">
        <v>0.11799999999999999</v>
      </c>
      <c r="CV6298" s="17">
        <v>0</v>
      </c>
      <c r="CW6298" s="16">
        <v>0</v>
      </c>
      <c r="CX6298" s="16">
        <v>3.7135990647596891E-3</v>
      </c>
      <c r="CY6298" s="17">
        <v>0</v>
      </c>
      <c r="CZ6298" s="16">
        <v>0</v>
      </c>
      <c r="DA6298" s="16">
        <v>3.7135990647596891E-3</v>
      </c>
      <c r="DB6298" s="17">
        <v>0</v>
      </c>
      <c r="DC6298" s="16">
        <v>0</v>
      </c>
      <c r="DD6298" s="16">
        <v>3.7135990647596891E-3</v>
      </c>
      <c r="DE6298" s="17">
        <v>0</v>
      </c>
      <c r="DF6298" s="14">
        <v>0</v>
      </c>
      <c r="DG6298" s="14">
        <v>0.99999999999999978</v>
      </c>
      <c r="DH6298" s="15">
        <v>0</v>
      </c>
      <c r="DI6298" s="14">
        <v>0</v>
      </c>
      <c r="DJ6298" s="14">
        <v>0.99999999999999978</v>
      </c>
      <c r="DK6298" s="15">
        <v>0</v>
      </c>
      <c r="DL6298" s="14">
        <v>0</v>
      </c>
      <c r="DM6298" s="14">
        <v>0.99999999999999978</v>
      </c>
      <c r="DN6298" s="15">
        <v>0</v>
      </c>
      <c r="DO6298" s="14">
        <v>0</v>
      </c>
      <c r="DP6298" s="14">
        <v>0.99999999999999978</v>
      </c>
      <c r="DQ6298" s="15">
        <v>0</v>
      </c>
      <c r="DR6298" s="82"/>
      <c r="DS6298" s="82"/>
      <c r="DT6298" s="15">
        <v>0</v>
      </c>
      <c r="DU6298" s="82"/>
      <c r="DV6298" s="82"/>
      <c r="DW6298" s="15">
        <v>0</v>
      </c>
      <c r="DX6298" s="82"/>
      <c r="DY6298" s="82"/>
      <c r="DZ6298" s="15">
        <v>0</v>
      </c>
      <c r="EB6298" s="2"/>
    </row>
    <row r="6299" spans="1:150" x14ac:dyDescent="0.25">
      <c r="A6299" t="s">
        <v>9651</v>
      </c>
      <c r="B6299" s="93">
        <v>2.1332875990752299E-5</v>
      </c>
      <c r="C6299" s="13">
        <v>0</v>
      </c>
      <c r="D6299" s="13">
        <v>4.3787117573214511E-2</v>
      </c>
      <c r="E6299" s="13">
        <v>0</v>
      </c>
      <c r="F6299" s="13">
        <v>4.3787117573214511E-2</v>
      </c>
      <c r="G6299" s="13">
        <v>1.3938221508223653E-2</v>
      </c>
      <c r="H6299" s="13">
        <v>3.1335783145285505E-2</v>
      </c>
      <c r="I6299" s="13">
        <v>1.1690621522306807E-2</v>
      </c>
      <c r="J6299" s="14">
        <v>0</v>
      </c>
      <c r="K6299" s="14">
        <v>0.9900000000000001</v>
      </c>
      <c r="L6299" s="15">
        <v>0</v>
      </c>
      <c r="M6299" s="14">
        <v>0</v>
      </c>
      <c r="N6299" s="14">
        <v>0.9900000000000001</v>
      </c>
      <c r="O6299" s="15">
        <v>0</v>
      </c>
      <c r="P6299" s="14">
        <v>0</v>
      </c>
      <c r="Q6299" s="14">
        <v>0.9900000000000001</v>
      </c>
      <c r="R6299" s="15">
        <v>0</v>
      </c>
      <c r="S6299" s="14">
        <v>0</v>
      </c>
      <c r="T6299" s="14">
        <v>0.9900000000000001</v>
      </c>
      <c r="U6299" s="15">
        <v>0</v>
      </c>
      <c r="V6299" s="16">
        <v>0</v>
      </c>
      <c r="W6299" s="16">
        <v>0.6341541676371909</v>
      </c>
      <c r="X6299" s="17">
        <v>0</v>
      </c>
      <c r="Y6299" s="16">
        <v>0</v>
      </c>
      <c r="Z6299" s="16">
        <v>0.6341541676371909</v>
      </c>
      <c r="AA6299" s="17">
        <v>0</v>
      </c>
      <c r="AB6299" s="16">
        <v>0</v>
      </c>
      <c r="AC6299" s="16">
        <v>0.6341541676371909</v>
      </c>
      <c r="AD6299" s="17">
        <v>0</v>
      </c>
      <c r="AE6299" s="16">
        <v>0</v>
      </c>
      <c r="AF6299" s="16">
        <v>0.6341541676371909</v>
      </c>
      <c r="AG6299" s="17">
        <v>0</v>
      </c>
      <c r="AH6299" s="13">
        <v>0</v>
      </c>
      <c r="AI6299" s="16">
        <v>0</v>
      </c>
      <c r="AJ6299" s="16">
        <v>3.0897928246483634E-2</v>
      </c>
      <c r="AK6299" s="17">
        <v>0</v>
      </c>
      <c r="AL6299" s="16">
        <v>0</v>
      </c>
      <c r="AM6299" s="16">
        <v>3.0897928246483634E-2</v>
      </c>
      <c r="AN6299" s="17">
        <v>0</v>
      </c>
      <c r="AO6299" s="16">
        <v>0</v>
      </c>
      <c r="AP6299" s="16">
        <v>3.0897928246483634E-2</v>
      </c>
      <c r="AQ6299" s="17">
        <v>0</v>
      </c>
      <c r="AR6299" s="16">
        <v>0</v>
      </c>
      <c r="AS6299" s="16">
        <v>3.3005400801839275E-3</v>
      </c>
      <c r="AT6299" s="17">
        <v>0</v>
      </c>
      <c r="AU6299" s="16">
        <v>0</v>
      </c>
      <c r="AV6299" s="16">
        <v>3.3005400801839275E-3</v>
      </c>
      <c r="AW6299" s="17">
        <v>0</v>
      </c>
      <c r="AX6299" s="16">
        <v>0</v>
      </c>
      <c r="AY6299" s="16">
        <v>3.3005400801839275E-3</v>
      </c>
      <c r="AZ6299" s="17">
        <v>0</v>
      </c>
      <c r="BA6299" s="16">
        <v>0</v>
      </c>
      <c r="BB6299" s="16">
        <v>8.3317093486143072E-3</v>
      </c>
      <c r="BC6299" s="17">
        <v>0</v>
      </c>
      <c r="BD6299" s="16">
        <v>5.44759133120704E-3</v>
      </c>
      <c r="BE6299" s="16">
        <v>8.3317093486143072E-3</v>
      </c>
      <c r="BF6299" s="17">
        <v>1.9873986414924864E-6</v>
      </c>
      <c r="BG6299" s="16">
        <v>0</v>
      </c>
      <c r="BH6299" s="16">
        <v>8.3317093486143072E-3</v>
      </c>
      <c r="BI6299" s="17">
        <v>0</v>
      </c>
      <c r="BJ6299" s="16">
        <v>2.0242222582246401E-2</v>
      </c>
      <c r="BK6299" s="16">
        <v>8.4591619853482004E-3</v>
      </c>
      <c r="BL6299" s="17">
        <v>7.4977662149891609E-6</v>
      </c>
      <c r="BM6299" s="16">
        <v>0</v>
      </c>
      <c r="BN6299" s="16">
        <v>8.4591619853482004E-3</v>
      </c>
      <c r="BO6299" s="17">
        <v>0</v>
      </c>
      <c r="BP6299" s="16">
        <v>0</v>
      </c>
      <c r="BQ6299" s="16">
        <v>8.4591619853482004E-3</v>
      </c>
      <c r="BR6299" s="17">
        <v>0</v>
      </c>
      <c r="BS6299" s="16">
        <v>0</v>
      </c>
      <c r="BT6299" s="16">
        <v>6.1918273399031214E-2</v>
      </c>
      <c r="BU6299" s="17">
        <v>0</v>
      </c>
      <c r="BV6299" s="16">
        <v>0</v>
      </c>
      <c r="BW6299" s="16">
        <v>6.1918273399031214E-2</v>
      </c>
      <c r="BX6299" s="17">
        <v>0</v>
      </c>
      <c r="BY6299" s="16">
        <v>0</v>
      </c>
      <c r="BZ6299" s="16">
        <v>6.1918273399031214E-2</v>
      </c>
      <c r="CA6299" s="17">
        <v>0</v>
      </c>
      <c r="CB6299" s="16">
        <v>0</v>
      </c>
      <c r="CC6299" s="16">
        <v>1.0899445182028162E-2</v>
      </c>
      <c r="CD6299" s="17">
        <v>0</v>
      </c>
      <c r="CE6299" s="16">
        <v>0</v>
      </c>
      <c r="CF6299" s="16">
        <v>1.0899445182028162E-2</v>
      </c>
      <c r="CG6299" s="17">
        <v>0</v>
      </c>
      <c r="CH6299" s="16">
        <v>0</v>
      </c>
      <c r="CI6299" s="16">
        <v>1.0899445182028162E-2</v>
      </c>
      <c r="CJ6299" s="17">
        <v>0</v>
      </c>
      <c r="CK6299" s="16"/>
      <c r="CL6299" s="16"/>
      <c r="CM6299" s="17"/>
      <c r="CN6299" s="16">
        <v>0</v>
      </c>
      <c r="CO6299" s="16">
        <v>0.11800000000000001</v>
      </c>
      <c r="CP6299" s="17">
        <v>0</v>
      </c>
      <c r="CQ6299" s="16">
        <v>-8.3915774616216045E-18</v>
      </c>
      <c r="CR6299" s="16">
        <v>0.11800000000000001</v>
      </c>
      <c r="CS6299" s="17">
        <v>-4.3358272694537936E-20</v>
      </c>
      <c r="CT6299" s="16">
        <v>0</v>
      </c>
      <c r="CU6299" s="16">
        <v>0.11800000000000001</v>
      </c>
      <c r="CV6299" s="17">
        <v>0</v>
      </c>
      <c r="CW6299" s="16">
        <v>0</v>
      </c>
      <c r="CX6299" s="16">
        <v>3.6404344256852029E-3</v>
      </c>
      <c r="CY6299" s="17">
        <v>0</v>
      </c>
      <c r="CZ6299" s="16">
        <v>0</v>
      </c>
      <c r="DA6299" s="16">
        <v>3.6404344256852029E-3</v>
      </c>
      <c r="DB6299" s="17">
        <v>0</v>
      </c>
      <c r="DC6299" s="16">
        <v>0</v>
      </c>
      <c r="DD6299" s="16">
        <v>3.6404344256852029E-3</v>
      </c>
      <c r="DE6299" s="17">
        <v>0</v>
      </c>
      <c r="DF6299" s="14">
        <v>0</v>
      </c>
      <c r="DG6299" s="14">
        <v>1</v>
      </c>
      <c r="DH6299" s="15">
        <v>0</v>
      </c>
      <c r="DI6299" s="14">
        <v>0</v>
      </c>
      <c r="DJ6299" s="14">
        <v>1</v>
      </c>
      <c r="DK6299" s="15">
        <v>0</v>
      </c>
      <c r="DL6299" s="14">
        <v>0</v>
      </c>
      <c r="DM6299" s="14">
        <v>1</v>
      </c>
      <c r="DN6299" s="15">
        <v>0</v>
      </c>
      <c r="DO6299" s="14">
        <v>0</v>
      </c>
      <c r="DP6299" s="14">
        <v>1</v>
      </c>
      <c r="DQ6299" s="15">
        <v>0</v>
      </c>
      <c r="DR6299" s="82"/>
      <c r="DS6299" s="82"/>
      <c r="DT6299" s="15">
        <v>0</v>
      </c>
      <c r="DU6299" s="82"/>
      <c r="DV6299" s="82"/>
      <c r="DW6299" s="15">
        <v>0</v>
      </c>
      <c r="DX6299" s="82"/>
      <c r="DY6299" s="82"/>
      <c r="DZ6299" s="15">
        <v>0</v>
      </c>
      <c r="EB6299" s="2"/>
    </row>
    <row r="6300" spans="1:150" x14ac:dyDescent="0.25">
      <c r="A6300" t="s">
        <v>10118</v>
      </c>
      <c r="B6300" s="93">
        <v>1.92215904374316E-5</v>
      </c>
      <c r="C6300" s="13">
        <v>0</v>
      </c>
      <c r="D6300" s="13">
        <v>5.5493058751714057E-2</v>
      </c>
      <c r="E6300" s="13">
        <v>0</v>
      </c>
      <c r="F6300" s="13">
        <v>5.5493058751714057E-2</v>
      </c>
      <c r="G6300" s="13">
        <v>1.1258393319900802E-2</v>
      </c>
      <c r="H6300" s="13">
        <v>4.1764768291624579E-2</v>
      </c>
      <c r="I6300" s="13">
        <v>1.9171022658103647E-2</v>
      </c>
      <c r="J6300" s="14">
        <v>0</v>
      </c>
      <c r="K6300" s="14">
        <v>0.9900000000000001</v>
      </c>
      <c r="L6300" s="15">
        <v>0</v>
      </c>
      <c r="M6300" s="14">
        <v>0</v>
      </c>
      <c r="N6300" s="14">
        <v>0.9900000000000001</v>
      </c>
      <c r="O6300" s="15">
        <v>0</v>
      </c>
      <c r="P6300" s="14">
        <v>0</v>
      </c>
      <c r="Q6300" s="14">
        <v>0.9900000000000001</v>
      </c>
      <c r="R6300" s="15">
        <v>0</v>
      </c>
      <c r="S6300" s="14">
        <v>0</v>
      </c>
      <c r="T6300" s="14">
        <v>0.9900000000000001</v>
      </c>
      <c r="U6300" s="15">
        <v>0</v>
      </c>
      <c r="V6300" s="16">
        <v>0</v>
      </c>
      <c r="W6300" s="16">
        <v>0.62670363120202643</v>
      </c>
      <c r="X6300" s="17">
        <v>0</v>
      </c>
      <c r="Y6300" s="16">
        <v>0</v>
      </c>
      <c r="Z6300" s="16">
        <v>0.62670363120202643</v>
      </c>
      <c r="AA6300" s="17">
        <v>0</v>
      </c>
      <c r="AB6300" s="16">
        <v>0</v>
      </c>
      <c r="AC6300" s="16">
        <v>0.62670363120202643</v>
      </c>
      <c r="AD6300" s="17">
        <v>0</v>
      </c>
      <c r="AE6300" s="16">
        <v>0</v>
      </c>
      <c r="AF6300" s="16">
        <v>0.62670363120202643</v>
      </c>
      <c r="AG6300" s="17">
        <v>0</v>
      </c>
      <c r="AH6300" s="13">
        <v>0</v>
      </c>
      <c r="AI6300" s="16">
        <v>0</v>
      </c>
      <c r="AJ6300" s="16">
        <v>2.7602204702439896E-2</v>
      </c>
      <c r="AK6300" s="17">
        <v>0</v>
      </c>
      <c r="AL6300" s="16">
        <v>0</v>
      </c>
      <c r="AM6300" s="16">
        <v>2.7602204702439896E-2</v>
      </c>
      <c r="AN6300" s="17">
        <v>0</v>
      </c>
      <c r="AO6300" s="16">
        <v>0</v>
      </c>
      <c r="AP6300" s="16">
        <v>2.7602204702439896E-2</v>
      </c>
      <c r="AQ6300" s="17">
        <v>0</v>
      </c>
      <c r="AR6300" s="16">
        <v>0</v>
      </c>
      <c r="AS6300" s="16">
        <v>3.1175839613658955E-3</v>
      </c>
      <c r="AT6300" s="17">
        <v>0</v>
      </c>
      <c r="AU6300" s="16">
        <v>0</v>
      </c>
      <c r="AV6300" s="16">
        <v>3.1175839613658955E-3</v>
      </c>
      <c r="AW6300" s="17">
        <v>0</v>
      </c>
      <c r="AX6300" s="16">
        <v>0</v>
      </c>
      <c r="AY6300" s="16">
        <v>3.1175839613658955E-3</v>
      </c>
      <c r="AZ6300" s="17">
        <v>0</v>
      </c>
      <c r="BA6300" s="16">
        <v>0</v>
      </c>
      <c r="BB6300" s="16">
        <v>8.5469415246558766E-3</v>
      </c>
      <c r="BC6300" s="17">
        <v>0</v>
      </c>
      <c r="BD6300" s="16">
        <v>0</v>
      </c>
      <c r="BE6300" s="16">
        <v>8.5469415246558766E-3</v>
      </c>
      <c r="BF6300" s="17">
        <v>0</v>
      </c>
      <c r="BG6300" s="16">
        <v>0</v>
      </c>
      <c r="BH6300" s="16">
        <v>8.5469415246558766E-3</v>
      </c>
      <c r="BI6300" s="17">
        <v>0</v>
      </c>
      <c r="BJ6300" s="16">
        <v>0</v>
      </c>
      <c r="BK6300" s="16">
        <v>8.6754670711745845E-3</v>
      </c>
      <c r="BL6300" s="17">
        <v>0</v>
      </c>
      <c r="BM6300" s="16">
        <v>0</v>
      </c>
      <c r="BN6300" s="16">
        <v>8.6754670711745845E-3</v>
      </c>
      <c r="BO6300" s="17">
        <v>0</v>
      </c>
      <c r="BP6300" s="16">
        <v>0.99828005524944097</v>
      </c>
      <c r="BQ6300" s="16">
        <v>8.6754670711745845E-3</v>
      </c>
      <c r="BR6300" s="17">
        <v>4.8060017396721864E-4</v>
      </c>
      <c r="BS6300" s="16">
        <v>0</v>
      </c>
      <c r="BT6300" s="16">
        <v>6.3704669673246159E-2</v>
      </c>
      <c r="BU6300" s="17">
        <v>0</v>
      </c>
      <c r="BV6300" s="16">
        <v>0</v>
      </c>
      <c r="BW6300" s="16">
        <v>6.3704669673246159E-2</v>
      </c>
      <c r="BX6300" s="17">
        <v>0</v>
      </c>
      <c r="BY6300" s="16">
        <v>0</v>
      </c>
      <c r="BZ6300" s="16">
        <v>6.3704669673246159E-2</v>
      </c>
      <c r="CA6300" s="17">
        <v>0</v>
      </c>
      <c r="CB6300" s="16">
        <v>0</v>
      </c>
      <c r="CC6300" s="16">
        <v>7.7340099823877927E-3</v>
      </c>
      <c r="CD6300" s="17">
        <v>0</v>
      </c>
      <c r="CE6300" s="16">
        <v>0</v>
      </c>
      <c r="CF6300" s="16">
        <v>7.7340099823877927E-3</v>
      </c>
      <c r="CG6300" s="17">
        <v>0</v>
      </c>
      <c r="CH6300" s="16">
        <v>0</v>
      </c>
      <c r="CI6300" s="16">
        <v>7.7340099823877927E-3</v>
      </c>
      <c r="CJ6300" s="17">
        <v>0</v>
      </c>
      <c r="CK6300" s="16"/>
      <c r="CL6300" s="16"/>
      <c r="CM6300" s="17"/>
      <c r="CN6300" s="16">
        <v>0</v>
      </c>
      <c r="CO6300" s="16">
        <v>0.11800000000000001</v>
      </c>
      <c r="CP6300" s="17">
        <v>0</v>
      </c>
      <c r="CQ6300" s="16">
        <v>0</v>
      </c>
      <c r="CR6300" s="16">
        <v>0.11800000000000001</v>
      </c>
      <c r="CS6300" s="17">
        <v>0</v>
      </c>
      <c r="CT6300" s="16">
        <v>0</v>
      </c>
      <c r="CU6300" s="16">
        <v>0.11800000000000001</v>
      </c>
      <c r="CV6300" s="17">
        <v>0</v>
      </c>
      <c r="CW6300" s="16">
        <v>0</v>
      </c>
      <c r="CX6300" s="16">
        <v>3.5813381718318932E-3</v>
      </c>
      <c r="CY6300" s="17">
        <v>0</v>
      </c>
      <c r="CZ6300" s="16">
        <v>0</v>
      </c>
      <c r="DA6300" s="16">
        <v>3.5813381718318932E-3</v>
      </c>
      <c r="DB6300" s="17">
        <v>0</v>
      </c>
      <c r="DC6300" s="16">
        <v>0</v>
      </c>
      <c r="DD6300" s="16">
        <v>3.5813381718318932E-3</v>
      </c>
      <c r="DE6300" s="17">
        <v>0</v>
      </c>
      <c r="DF6300" s="14">
        <v>0</v>
      </c>
      <c r="DG6300" s="14">
        <v>1</v>
      </c>
      <c r="DH6300" s="15">
        <v>0</v>
      </c>
      <c r="DI6300" s="14">
        <v>0</v>
      </c>
      <c r="DJ6300" s="14">
        <v>1</v>
      </c>
      <c r="DK6300" s="15">
        <v>0</v>
      </c>
      <c r="DL6300" s="14">
        <v>0</v>
      </c>
      <c r="DM6300" s="14">
        <v>1</v>
      </c>
      <c r="DN6300" s="15">
        <v>0</v>
      </c>
      <c r="DO6300" s="14">
        <v>0</v>
      </c>
      <c r="DP6300" s="14">
        <v>1</v>
      </c>
      <c r="DQ6300" s="15">
        <v>0</v>
      </c>
      <c r="DR6300" s="82"/>
      <c r="DS6300" s="82"/>
      <c r="DT6300" s="15">
        <v>0</v>
      </c>
      <c r="DU6300" s="82"/>
      <c r="DV6300" s="82"/>
      <c r="DW6300" s="15">
        <v>0</v>
      </c>
      <c r="DX6300" s="82"/>
      <c r="DY6300" s="82"/>
      <c r="DZ6300" s="15">
        <v>0</v>
      </c>
      <c r="EB6300" s="2"/>
    </row>
    <row r="6301" spans="1:150" x14ac:dyDescent="0.25">
      <c r="A6301" t="s">
        <v>10890</v>
      </c>
      <c r="B6301" s="93">
        <v>1.47678764897434E-5</v>
      </c>
      <c r="C6301" s="13">
        <v>0</v>
      </c>
      <c r="D6301" s="13">
        <v>4.5864729059971092E-3</v>
      </c>
      <c r="E6301" s="13">
        <v>0</v>
      </c>
      <c r="F6301" s="13">
        <v>4.5864729059971092E-3</v>
      </c>
      <c r="G6301" s="13">
        <v>1.303067139907746E-3</v>
      </c>
      <c r="H6301" s="13">
        <v>3.276804011932399E-3</v>
      </c>
      <c r="I6301" s="13">
        <v>1.3871063693216862E-3</v>
      </c>
      <c r="J6301" s="14">
        <v>0</v>
      </c>
      <c r="K6301" s="14">
        <v>0.99</v>
      </c>
      <c r="L6301" s="15">
        <v>0</v>
      </c>
      <c r="M6301" s="14">
        <v>0</v>
      </c>
      <c r="N6301" s="14">
        <v>0.99</v>
      </c>
      <c r="O6301" s="15">
        <v>0</v>
      </c>
      <c r="P6301" s="14">
        <v>0</v>
      </c>
      <c r="Q6301" s="14">
        <v>0.99</v>
      </c>
      <c r="R6301" s="15">
        <v>0</v>
      </c>
      <c r="S6301" s="14">
        <v>0</v>
      </c>
      <c r="T6301" s="14">
        <v>0.99</v>
      </c>
      <c r="U6301" s="15">
        <v>0</v>
      </c>
      <c r="V6301" s="16">
        <v>0</v>
      </c>
      <c r="W6301" s="16">
        <v>0.62799104413373164</v>
      </c>
      <c r="X6301" s="17">
        <v>0</v>
      </c>
      <c r="Y6301" s="16">
        <v>0</v>
      </c>
      <c r="Z6301" s="16">
        <v>0.62799104413373164</v>
      </c>
      <c r="AA6301" s="17">
        <v>0</v>
      </c>
      <c r="AB6301" s="16">
        <v>0</v>
      </c>
      <c r="AC6301" s="16">
        <v>0.62799104413373164</v>
      </c>
      <c r="AD6301" s="17">
        <v>0</v>
      </c>
      <c r="AE6301" s="16">
        <v>0</v>
      </c>
      <c r="AF6301" s="16">
        <v>0.62799104413373164</v>
      </c>
      <c r="AG6301" s="17">
        <v>0</v>
      </c>
      <c r="AH6301" s="13">
        <v>0</v>
      </c>
      <c r="AI6301" s="16">
        <v>0</v>
      </c>
      <c r="AJ6301" s="16">
        <v>2.9516131529611016E-2</v>
      </c>
      <c r="AK6301" s="17">
        <v>0</v>
      </c>
      <c r="AL6301" s="16">
        <v>0</v>
      </c>
      <c r="AM6301" s="16">
        <v>2.9516131529611016E-2</v>
      </c>
      <c r="AN6301" s="17">
        <v>0</v>
      </c>
      <c r="AO6301" s="16">
        <v>0</v>
      </c>
      <c r="AP6301" s="16">
        <v>2.9516131529611016E-2</v>
      </c>
      <c r="AQ6301" s="17">
        <v>0</v>
      </c>
      <c r="AR6301" s="16">
        <v>0</v>
      </c>
      <c r="AS6301" s="16">
        <v>3.2964832249026141E-3</v>
      </c>
      <c r="AT6301" s="17">
        <v>0</v>
      </c>
      <c r="AU6301" s="16">
        <v>0</v>
      </c>
      <c r="AV6301" s="16">
        <v>3.2964832249026141E-3</v>
      </c>
      <c r="AW6301" s="17">
        <v>0</v>
      </c>
      <c r="AX6301" s="16">
        <v>0</v>
      </c>
      <c r="AY6301" s="16">
        <v>3.2964832249026141E-3</v>
      </c>
      <c r="AZ6301" s="17">
        <v>0</v>
      </c>
      <c r="BA6301" s="16">
        <v>0</v>
      </c>
      <c r="BB6301" s="16">
        <v>8.0658054217911668E-3</v>
      </c>
      <c r="BC6301" s="17">
        <v>0</v>
      </c>
      <c r="BD6301" s="16">
        <v>0</v>
      </c>
      <c r="BE6301" s="16">
        <v>8.0658054217911668E-3</v>
      </c>
      <c r="BF6301" s="17">
        <v>0</v>
      </c>
      <c r="BG6301" s="16">
        <v>0</v>
      </c>
      <c r="BH6301" s="16">
        <v>8.0658054217911668E-3</v>
      </c>
      <c r="BI6301" s="17">
        <v>0</v>
      </c>
      <c r="BJ6301" s="16">
        <v>0</v>
      </c>
      <c r="BK6301" s="16">
        <v>8.1708519724088009E-3</v>
      </c>
      <c r="BL6301" s="17">
        <v>0</v>
      </c>
      <c r="BM6301" s="16">
        <v>0</v>
      </c>
      <c r="BN6301" s="16">
        <v>8.1708519724088009E-3</v>
      </c>
      <c r="BO6301" s="17">
        <v>0</v>
      </c>
      <c r="BP6301" s="16">
        <v>0</v>
      </c>
      <c r="BQ6301" s="16">
        <v>8.1708519724088009E-3</v>
      </c>
      <c r="BR6301" s="17">
        <v>0</v>
      </c>
      <c r="BS6301" s="16">
        <v>0</v>
      </c>
      <c r="BT6301" s="16">
        <v>5.9841536288585302E-2</v>
      </c>
      <c r="BU6301" s="17">
        <v>0</v>
      </c>
      <c r="BV6301" s="16">
        <v>0</v>
      </c>
      <c r="BW6301" s="16">
        <v>5.9841536288585302E-2</v>
      </c>
      <c r="BX6301" s="17">
        <v>0</v>
      </c>
      <c r="BY6301" s="16">
        <v>0</v>
      </c>
      <c r="BZ6301" s="16">
        <v>5.9841536288585302E-2</v>
      </c>
      <c r="CA6301" s="17">
        <v>0</v>
      </c>
      <c r="CB6301" s="16">
        <v>0</v>
      </c>
      <c r="CC6301" s="16">
        <v>1.1759476047029047E-2</v>
      </c>
      <c r="CD6301" s="17">
        <v>0</v>
      </c>
      <c r="CE6301" s="16">
        <v>0</v>
      </c>
      <c r="CF6301" s="16">
        <v>1.1759476047029047E-2</v>
      </c>
      <c r="CG6301" s="17">
        <v>0</v>
      </c>
      <c r="CH6301" s="16">
        <v>0</v>
      </c>
      <c r="CI6301" s="16">
        <v>1.1759476047029047E-2</v>
      </c>
      <c r="CJ6301" s="17">
        <v>0</v>
      </c>
      <c r="CK6301" s="16"/>
      <c r="CL6301" s="16"/>
      <c r="CM6301" s="17"/>
      <c r="CN6301" s="16">
        <v>0</v>
      </c>
      <c r="CO6301" s="16">
        <v>0.11800000000000002</v>
      </c>
      <c r="CP6301" s="17">
        <v>0</v>
      </c>
      <c r="CQ6301" s="16">
        <v>0</v>
      </c>
      <c r="CR6301" s="16">
        <v>0.11800000000000002</v>
      </c>
      <c r="CS6301" s="17">
        <v>0</v>
      </c>
      <c r="CT6301" s="16">
        <v>0</v>
      </c>
      <c r="CU6301" s="16">
        <v>0.11800000000000002</v>
      </c>
      <c r="CV6301" s="17">
        <v>0</v>
      </c>
      <c r="CW6301" s="16">
        <v>0</v>
      </c>
      <c r="CX6301" s="16">
        <v>3.5971323003145049E-3</v>
      </c>
      <c r="CY6301" s="17">
        <v>0</v>
      </c>
      <c r="CZ6301" s="16">
        <v>0</v>
      </c>
      <c r="DA6301" s="16">
        <v>3.5971323003145049E-3</v>
      </c>
      <c r="DB6301" s="17">
        <v>0</v>
      </c>
      <c r="DC6301" s="16">
        <v>0</v>
      </c>
      <c r="DD6301" s="16">
        <v>3.5971323003145049E-3</v>
      </c>
      <c r="DE6301" s="17">
        <v>0</v>
      </c>
      <c r="DF6301" s="14">
        <v>0</v>
      </c>
      <c r="DG6301" s="14">
        <v>1</v>
      </c>
      <c r="DH6301" s="15">
        <v>0</v>
      </c>
      <c r="DI6301" s="14">
        <v>0</v>
      </c>
      <c r="DJ6301" s="14">
        <v>1</v>
      </c>
      <c r="DK6301" s="15">
        <v>0</v>
      </c>
      <c r="DL6301" s="14">
        <v>0</v>
      </c>
      <c r="DM6301" s="14">
        <v>1</v>
      </c>
      <c r="DN6301" s="15">
        <v>0</v>
      </c>
      <c r="DO6301" s="14">
        <v>0</v>
      </c>
      <c r="DP6301" s="14">
        <v>1</v>
      </c>
      <c r="DQ6301" s="15">
        <v>0</v>
      </c>
      <c r="DR6301" s="82"/>
      <c r="DS6301" s="82"/>
      <c r="DT6301" s="15">
        <v>0</v>
      </c>
      <c r="DU6301" s="82"/>
      <c r="DV6301" s="82"/>
      <c r="DW6301" s="15">
        <v>0</v>
      </c>
      <c r="DX6301" s="82"/>
      <c r="DY6301" s="82"/>
      <c r="DZ6301" s="15">
        <v>0</v>
      </c>
      <c r="EB6301" s="2"/>
    </row>
    <row r="6302" spans="1:150" x14ac:dyDescent="0.25">
      <c r="A6302" t="s">
        <v>10681</v>
      </c>
      <c r="B6302" s="93">
        <v>1.6267696670494299E-5</v>
      </c>
      <c r="C6302" s="13">
        <v>0</v>
      </c>
      <c r="D6302" s="13">
        <v>2.0429217951668976E-2</v>
      </c>
      <c r="E6302" s="13">
        <v>0</v>
      </c>
      <c r="F6302" s="13">
        <v>2.0429217951668976E-2</v>
      </c>
      <c r="G6302" s="13">
        <v>1.1830718162059409E-3</v>
      </c>
      <c r="H6302" s="13">
        <v>1.6770349361600958E-2</v>
      </c>
      <c r="I6302" s="13">
        <v>8.6251945021553981E-3</v>
      </c>
      <c r="J6302" s="14">
        <v>0</v>
      </c>
      <c r="K6302" s="14">
        <v>0.98999999999999977</v>
      </c>
      <c r="L6302" s="15">
        <v>0</v>
      </c>
      <c r="M6302" s="14">
        <v>0</v>
      </c>
      <c r="N6302" s="14">
        <v>0.98999999999999977</v>
      </c>
      <c r="O6302" s="15">
        <v>0</v>
      </c>
      <c r="P6302" s="14">
        <v>0</v>
      </c>
      <c r="Q6302" s="14">
        <v>0.98999999999999977</v>
      </c>
      <c r="R6302" s="15">
        <v>0</v>
      </c>
      <c r="S6302" s="14">
        <v>0</v>
      </c>
      <c r="T6302" s="14">
        <v>0.98999999999999977</v>
      </c>
      <c r="U6302" s="15">
        <v>0</v>
      </c>
      <c r="V6302" s="16">
        <v>0</v>
      </c>
      <c r="W6302" s="16">
        <v>0.59966754264551436</v>
      </c>
      <c r="X6302" s="17">
        <v>0</v>
      </c>
      <c r="Y6302" s="16">
        <v>0</v>
      </c>
      <c r="Z6302" s="16">
        <v>0.59966754264551436</v>
      </c>
      <c r="AA6302" s="17">
        <v>0</v>
      </c>
      <c r="AB6302" s="16">
        <v>0</v>
      </c>
      <c r="AC6302" s="16">
        <v>0.59966754264551436</v>
      </c>
      <c r="AD6302" s="17">
        <v>0</v>
      </c>
      <c r="AE6302" s="16">
        <v>0</v>
      </c>
      <c r="AF6302" s="16">
        <v>0.59966754264551436</v>
      </c>
      <c r="AG6302" s="17">
        <v>0</v>
      </c>
      <c r="AH6302" s="13">
        <v>0</v>
      </c>
      <c r="AI6302" s="16">
        <v>0</v>
      </c>
      <c r="AJ6302" s="16">
        <v>2.5338968780159236E-2</v>
      </c>
      <c r="AK6302" s="17">
        <v>0</v>
      </c>
      <c r="AL6302" s="16">
        <v>0</v>
      </c>
      <c r="AM6302" s="16">
        <v>2.5338968780159236E-2</v>
      </c>
      <c r="AN6302" s="17">
        <v>0</v>
      </c>
      <c r="AO6302" s="16">
        <v>0</v>
      </c>
      <c r="AP6302" s="16">
        <v>2.5338968780159236E-2</v>
      </c>
      <c r="AQ6302" s="17">
        <v>0</v>
      </c>
      <c r="AR6302" s="16">
        <v>0</v>
      </c>
      <c r="AS6302" s="16">
        <v>2.823203913720341E-3</v>
      </c>
      <c r="AT6302" s="17">
        <v>0</v>
      </c>
      <c r="AU6302" s="16">
        <v>0</v>
      </c>
      <c r="AV6302" s="16">
        <v>2.823203913720341E-3</v>
      </c>
      <c r="AW6302" s="17">
        <v>0</v>
      </c>
      <c r="AX6302" s="16">
        <v>0</v>
      </c>
      <c r="AY6302" s="16">
        <v>2.823203913720341E-3</v>
      </c>
      <c r="AZ6302" s="17">
        <v>0</v>
      </c>
      <c r="BA6302" s="16">
        <v>0</v>
      </c>
      <c r="BB6302" s="16">
        <v>9.4188284260665178E-3</v>
      </c>
      <c r="BC6302" s="17">
        <v>0</v>
      </c>
      <c r="BD6302" s="16">
        <v>0</v>
      </c>
      <c r="BE6302" s="16">
        <v>9.4188284260665178E-3</v>
      </c>
      <c r="BF6302" s="17">
        <v>0</v>
      </c>
      <c r="BG6302" s="16">
        <v>0</v>
      </c>
      <c r="BH6302" s="16">
        <v>9.4188284260665178E-3</v>
      </c>
      <c r="BI6302" s="17">
        <v>0</v>
      </c>
      <c r="BJ6302" s="16">
        <v>0</v>
      </c>
      <c r="BK6302" s="16">
        <v>9.3547796041951337E-3</v>
      </c>
      <c r="BL6302" s="17">
        <v>0</v>
      </c>
      <c r="BM6302" s="16">
        <v>0</v>
      </c>
      <c r="BN6302" s="16">
        <v>9.3547796041951337E-3</v>
      </c>
      <c r="BO6302" s="17">
        <v>0</v>
      </c>
      <c r="BP6302" s="16">
        <v>0.84915838180406999</v>
      </c>
      <c r="BQ6302" s="16">
        <v>9.3547796041951337E-3</v>
      </c>
      <c r="BR6302" s="17">
        <v>1.6228336435717482E-4</v>
      </c>
      <c r="BS6302" s="16">
        <v>0</v>
      </c>
      <c r="BT6302" s="16">
        <v>7.0176015021937224E-2</v>
      </c>
      <c r="BU6302" s="17">
        <v>0</v>
      </c>
      <c r="BV6302" s="16">
        <v>0</v>
      </c>
      <c r="BW6302" s="16">
        <v>7.0176015021937224E-2</v>
      </c>
      <c r="BX6302" s="17">
        <v>0</v>
      </c>
      <c r="BY6302" s="16">
        <v>0</v>
      </c>
      <c r="BZ6302" s="16">
        <v>7.0176015021937224E-2</v>
      </c>
      <c r="CA6302" s="17">
        <v>0</v>
      </c>
      <c r="CB6302" s="16">
        <v>0</v>
      </c>
      <c r="CC6302" s="16">
        <v>2.3148345161404693E-3</v>
      </c>
      <c r="CD6302" s="17">
        <v>0</v>
      </c>
      <c r="CE6302" s="16">
        <v>0</v>
      </c>
      <c r="CF6302" s="16">
        <v>2.3148345161404693E-3</v>
      </c>
      <c r="CG6302" s="17">
        <v>0</v>
      </c>
      <c r="CH6302" s="16">
        <v>0</v>
      </c>
      <c r="CI6302" s="16">
        <v>2.3148345161404693E-3</v>
      </c>
      <c r="CJ6302" s="17">
        <v>0</v>
      </c>
      <c r="CK6302" s="16"/>
      <c r="CL6302" s="16"/>
      <c r="CM6302" s="17"/>
      <c r="CN6302" s="16">
        <v>0</v>
      </c>
      <c r="CO6302" s="16">
        <v>0.11800000000000001</v>
      </c>
      <c r="CP6302" s="17">
        <v>0</v>
      </c>
      <c r="CQ6302" s="16">
        <v>0</v>
      </c>
      <c r="CR6302" s="16">
        <v>0.11800000000000001</v>
      </c>
      <c r="CS6302" s="17">
        <v>0</v>
      </c>
      <c r="CT6302" s="16">
        <v>0</v>
      </c>
      <c r="CU6302" s="16">
        <v>0.11800000000000001</v>
      </c>
      <c r="CV6302" s="17">
        <v>0</v>
      </c>
      <c r="CW6302" s="16">
        <v>0</v>
      </c>
      <c r="CX6302" s="16">
        <v>3.5209756502030333E-3</v>
      </c>
      <c r="CY6302" s="17">
        <v>0</v>
      </c>
      <c r="CZ6302" s="16">
        <v>0</v>
      </c>
      <c r="DA6302" s="16">
        <v>3.5209756502030333E-3</v>
      </c>
      <c r="DB6302" s="17">
        <v>0</v>
      </c>
      <c r="DC6302" s="16">
        <v>0</v>
      </c>
      <c r="DD6302" s="16">
        <v>3.5209756502030333E-3</v>
      </c>
      <c r="DE6302" s="17">
        <v>0</v>
      </c>
      <c r="DF6302" s="14">
        <v>0</v>
      </c>
      <c r="DG6302" s="14">
        <v>0.99999999999999978</v>
      </c>
      <c r="DH6302" s="15">
        <v>0</v>
      </c>
      <c r="DI6302" s="14">
        <v>0</v>
      </c>
      <c r="DJ6302" s="14">
        <v>0.99999999999999978</v>
      </c>
      <c r="DK6302" s="15">
        <v>0</v>
      </c>
      <c r="DL6302" s="14">
        <v>0</v>
      </c>
      <c r="DM6302" s="14">
        <v>0.99999999999999978</v>
      </c>
      <c r="DN6302" s="15">
        <v>0</v>
      </c>
      <c r="DO6302" s="14">
        <v>0</v>
      </c>
      <c r="DP6302" s="14">
        <v>0.99999999999999978</v>
      </c>
      <c r="DQ6302" s="15">
        <v>0</v>
      </c>
      <c r="DR6302" s="82"/>
      <c r="DS6302" s="82"/>
      <c r="DT6302" s="15">
        <v>0</v>
      </c>
      <c r="DU6302" s="82"/>
      <c r="DV6302" s="82"/>
      <c r="DW6302" s="15">
        <v>0</v>
      </c>
      <c r="DX6302" s="82"/>
      <c r="DY6302" s="82"/>
      <c r="DZ6302" s="15">
        <v>0</v>
      </c>
      <c r="EB6302" s="2"/>
    </row>
    <row r="6303" spans="1:150" x14ac:dyDescent="0.25">
      <c r="A6303" t="s">
        <v>8755</v>
      </c>
      <c r="B6303" s="93">
        <v>2.5910068579583199E-5</v>
      </c>
      <c r="C6303" s="13">
        <v>0</v>
      </c>
      <c r="D6303" s="13">
        <v>8.1867858854243497E-2</v>
      </c>
      <c r="E6303" s="13">
        <v>6.4180296019622898E-2</v>
      </c>
      <c r="F6303" s="13">
        <v>0.14604815487386641</v>
      </c>
      <c r="G6303" s="13">
        <v>7.1632562293152874E-2</v>
      </c>
      <c r="H6303" s="13">
        <v>3.0031518607654947E-2</v>
      </c>
      <c r="I6303" s="13">
        <v>4.84713224174722E-3</v>
      </c>
      <c r="J6303" s="14">
        <v>0</v>
      </c>
      <c r="K6303" s="14">
        <v>0.99000000000000032</v>
      </c>
      <c r="L6303" s="15">
        <v>0</v>
      </c>
      <c r="M6303" s="14">
        <v>0</v>
      </c>
      <c r="N6303" s="14">
        <v>0.99000000000000032</v>
      </c>
      <c r="O6303" s="15">
        <v>0</v>
      </c>
      <c r="P6303" s="14">
        <v>0</v>
      </c>
      <c r="Q6303" s="14">
        <v>0.99000000000000032</v>
      </c>
      <c r="R6303" s="15">
        <v>0</v>
      </c>
      <c r="S6303" s="14">
        <v>0</v>
      </c>
      <c r="T6303" s="14">
        <v>0.99000000000000032</v>
      </c>
      <c r="U6303" s="15">
        <v>0</v>
      </c>
      <c r="V6303" s="16">
        <v>0</v>
      </c>
      <c r="W6303" s="16">
        <v>0.62003476234458943</v>
      </c>
      <c r="X6303" s="17">
        <v>0</v>
      </c>
      <c r="Y6303" s="16">
        <v>0</v>
      </c>
      <c r="Z6303" s="16">
        <v>0.62003476234458943</v>
      </c>
      <c r="AA6303" s="17">
        <v>0</v>
      </c>
      <c r="AB6303" s="16">
        <v>0</v>
      </c>
      <c r="AC6303" s="16">
        <v>0.62003476234458943</v>
      </c>
      <c r="AD6303" s="17">
        <v>0</v>
      </c>
      <c r="AE6303" s="16">
        <v>0</v>
      </c>
      <c r="AF6303" s="16">
        <v>0.62003476234458943</v>
      </c>
      <c r="AG6303" s="17">
        <v>0</v>
      </c>
      <c r="AH6303" s="13">
        <v>6.4180296019622898E-2</v>
      </c>
      <c r="AI6303" s="16">
        <v>0</v>
      </c>
      <c r="AJ6303" s="16">
        <v>1.8788910320222049E-2</v>
      </c>
      <c r="AK6303" s="17">
        <v>0</v>
      </c>
      <c r="AL6303" s="16">
        <v>0</v>
      </c>
      <c r="AM6303" s="16">
        <v>1.8788910320222049E-2</v>
      </c>
      <c r="AN6303" s="17">
        <v>0</v>
      </c>
      <c r="AO6303" s="16">
        <v>0</v>
      </c>
      <c r="AP6303" s="16">
        <v>1.8788910320222049E-2</v>
      </c>
      <c r="AQ6303" s="17">
        <v>0</v>
      </c>
      <c r="AR6303" s="16">
        <v>0</v>
      </c>
      <c r="AS6303" s="16">
        <v>2.035487867550082E-3</v>
      </c>
      <c r="AT6303" s="17">
        <v>0</v>
      </c>
      <c r="AU6303" s="16">
        <v>0</v>
      </c>
      <c r="AV6303" s="16">
        <v>2.035487867550082E-3</v>
      </c>
      <c r="AW6303" s="17">
        <v>0</v>
      </c>
      <c r="AX6303" s="16">
        <v>0</v>
      </c>
      <c r="AY6303" s="16">
        <v>2.035487867550082E-3</v>
      </c>
      <c r="AZ6303" s="17">
        <v>0</v>
      </c>
      <c r="BA6303" s="16">
        <v>0</v>
      </c>
      <c r="BB6303" s="16">
        <v>4.27951538510644E-3</v>
      </c>
      <c r="BC6303" s="17">
        <v>0</v>
      </c>
      <c r="BD6303" s="16">
        <v>0</v>
      </c>
      <c r="BE6303" s="16">
        <v>4.27951538510644E-3</v>
      </c>
      <c r="BF6303" s="17">
        <v>0</v>
      </c>
      <c r="BG6303" s="16">
        <v>0</v>
      </c>
      <c r="BH6303" s="16">
        <v>4.27951538510644E-3</v>
      </c>
      <c r="BI6303" s="17">
        <v>0</v>
      </c>
      <c r="BJ6303" s="16">
        <v>0</v>
      </c>
      <c r="BK6303" s="16">
        <v>4.5155023445690298E-3</v>
      </c>
      <c r="BL6303" s="17">
        <v>0</v>
      </c>
      <c r="BM6303" s="16">
        <v>0.99167389249519589</v>
      </c>
      <c r="BN6303" s="16">
        <v>4.5155023445690298E-3</v>
      </c>
      <c r="BO6303" s="17">
        <v>3.6659655890078385E-4</v>
      </c>
      <c r="BP6303" s="16">
        <v>0</v>
      </c>
      <c r="BQ6303" s="16">
        <v>4.5155023445690298E-3</v>
      </c>
      <c r="BR6303" s="17">
        <v>0</v>
      </c>
      <c r="BS6303" s="16">
        <v>0</v>
      </c>
      <c r="BT6303" s="16">
        <v>3.2110066091623056E-2</v>
      </c>
      <c r="BU6303" s="17">
        <v>0</v>
      </c>
      <c r="BV6303" s="16">
        <v>0</v>
      </c>
      <c r="BW6303" s="16">
        <v>3.2110066091623056E-2</v>
      </c>
      <c r="BX6303" s="17">
        <v>0</v>
      </c>
      <c r="BY6303" s="16">
        <v>0</v>
      </c>
      <c r="BZ6303" s="16">
        <v>3.2110066091623056E-2</v>
      </c>
      <c r="CA6303" s="17">
        <v>0</v>
      </c>
      <c r="CB6303" s="16">
        <v>0</v>
      </c>
      <c r="CC6303" s="16">
        <v>5.0253585154249998E-2</v>
      </c>
      <c r="CD6303" s="17">
        <v>0</v>
      </c>
      <c r="CE6303" s="16">
        <v>0</v>
      </c>
      <c r="CF6303" s="16">
        <v>5.0253585154249998E-2</v>
      </c>
      <c r="CG6303" s="17">
        <v>0</v>
      </c>
      <c r="CH6303" s="16">
        <v>0</v>
      </c>
      <c r="CI6303" s="16">
        <v>5.0253585154249998E-2</v>
      </c>
      <c r="CJ6303" s="17">
        <v>0</v>
      </c>
      <c r="CK6303" s="16"/>
      <c r="CL6303" s="16"/>
      <c r="CM6303" s="17"/>
      <c r="CN6303" s="16">
        <v>0</v>
      </c>
      <c r="CO6303" s="16">
        <v>0.11800000000000001</v>
      </c>
      <c r="CP6303" s="17">
        <v>0</v>
      </c>
      <c r="CQ6303" s="16">
        <v>0</v>
      </c>
      <c r="CR6303" s="16">
        <v>0.11800000000000001</v>
      </c>
      <c r="CS6303" s="17">
        <v>0</v>
      </c>
      <c r="CT6303" s="16">
        <v>0</v>
      </c>
      <c r="CU6303" s="16">
        <v>0.11800000000000001</v>
      </c>
      <c r="CV6303" s="17">
        <v>0</v>
      </c>
      <c r="CW6303" s="16">
        <v>0</v>
      </c>
      <c r="CX6303" s="16">
        <v>3.854021782128114E-3</v>
      </c>
      <c r="CY6303" s="17">
        <v>0</v>
      </c>
      <c r="CZ6303" s="16">
        <v>0</v>
      </c>
      <c r="DA6303" s="16">
        <v>3.854021782128114E-3</v>
      </c>
      <c r="DB6303" s="17">
        <v>0</v>
      </c>
      <c r="DC6303" s="16">
        <v>0</v>
      </c>
      <c r="DD6303" s="16">
        <v>3.854021782128114E-3</v>
      </c>
      <c r="DE6303" s="17">
        <v>0</v>
      </c>
      <c r="DF6303" s="14">
        <v>0</v>
      </c>
      <c r="DG6303" s="14">
        <v>1</v>
      </c>
      <c r="DH6303" s="15">
        <v>0</v>
      </c>
      <c r="DI6303" s="14">
        <v>0</v>
      </c>
      <c r="DJ6303" s="14">
        <v>1</v>
      </c>
      <c r="DK6303" s="15">
        <v>0</v>
      </c>
      <c r="DL6303" s="14">
        <v>0</v>
      </c>
      <c r="DM6303" s="14">
        <v>1</v>
      </c>
      <c r="DN6303" s="15">
        <v>0</v>
      </c>
      <c r="DO6303" s="14">
        <v>0</v>
      </c>
      <c r="DP6303" s="14">
        <v>1</v>
      </c>
      <c r="DQ6303" s="15">
        <v>0</v>
      </c>
      <c r="DR6303" s="82"/>
      <c r="DS6303" s="82"/>
      <c r="DT6303" s="15">
        <v>0</v>
      </c>
      <c r="DU6303" s="82"/>
      <c r="DV6303" s="82"/>
      <c r="DW6303" s="15">
        <v>0</v>
      </c>
      <c r="DX6303" s="82"/>
      <c r="DY6303" s="82"/>
      <c r="DZ6303" s="15">
        <v>0</v>
      </c>
      <c r="EB6303" s="2"/>
    </row>
    <row r="6304" spans="1:150" x14ac:dyDescent="0.25">
      <c r="A6304" t="s">
        <v>10780</v>
      </c>
      <c r="B6304" s="93">
        <v>1.55128809943775E-5</v>
      </c>
      <c r="C6304" s="13">
        <v>0</v>
      </c>
      <c r="D6304" s="13">
        <v>6.6938912082188315E-2</v>
      </c>
      <c r="E6304" s="13">
        <v>0</v>
      </c>
      <c r="F6304" s="13">
        <v>6.6938912082188315E-2</v>
      </c>
      <c r="G6304" s="13">
        <v>4.859715432950577E-3</v>
      </c>
      <c r="H6304" s="13">
        <v>5.1465871299982147E-2</v>
      </c>
      <c r="I6304" s="13">
        <v>3.0768681553773373E-2</v>
      </c>
      <c r="J6304" s="14">
        <v>0</v>
      </c>
      <c r="K6304" s="14">
        <v>0.98999999999999988</v>
      </c>
      <c r="L6304" s="15">
        <v>0</v>
      </c>
      <c r="M6304" s="14">
        <v>0</v>
      </c>
      <c r="N6304" s="14">
        <v>0.98999999999999988</v>
      </c>
      <c r="O6304" s="15">
        <v>0</v>
      </c>
      <c r="P6304" s="14">
        <v>0</v>
      </c>
      <c r="Q6304" s="14">
        <v>0.98999999999999988</v>
      </c>
      <c r="R6304" s="15">
        <v>0</v>
      </c>
      <c r="S6304" s="14">
        <v>0</v>
      </c>
      <c r="T6304" s="14">
        <v>0.98999999999999988</v>
      </c>
      <c r="U6304" s="15">
        <v>0</v>
      </c>
      <c r="V6304" s="16">
        <v>0</v>
      </c>
      <c r="W6304" s="16">
        <v>0.62040075463097344</v>
      </c>
      <c r="X6304" s="17">
        <v>0</v>
      </c>
      <c r="Y6304" s="16">
        <v>0</v>
      </c>
      <c r="Z6304" s="16">
        <v>0.62040075463097344</v>
      </c>
      <c r="AA6304" s="17">
        <v>0</v>
      </c>
      <c r="AB6304" s="16">
        <v>0</v>
      </c>
      <c r="AC6304" s="16">
        <v>0.62040075463097344</v>
      </c>
      <c r="AD6304" s="17">
        <v>0</v>
      </c>
      <c r="AE6304" s="16">
        <v>0</v>
      </c>
      <c r="AF6304" s="16">
        <v>0.62040075463097344</v>
      </c>
      <c r="AG6304" s="17">
        <v>0</v>
      </c>
      <c r="AH6304" s="13">
        <v>0</v>
      </c>
      <c r="AI6304" s="16">
        <v>0</v>
      </c>
      <c r="AJ6304" s="16">
        <v>2.7696365642437753E-2</v>
      </c>
      <c r="AK6304" s="17">
        <v>0</v>
      </c>
      <c r="AL6304" s="16">
        <v>0</v>
      </c>
      <c r="AM6304" s="16">
        <v>2.7696365642437753E-2</v>
      </c>
      <c r="AN6304" s="17">
        <v>0</v>
      </c>
      <c r="AO6304" s="16">
        <v>0</v>
      </c>
      <c r="AP6304" s="16">
        <v>2.7696365642437753E-2</v>
      </c>
      <c r="AQ6304" s="17">
        <v>0</v>
      </c>
      <c r="AR6304" s="16">
        <v>0</v>
      </c>
      <c r="AS6304" s="16">
        <v>3.0247779629419928E-3</v>
      </c>
      <c r="AT6304" s="17">
        <v>0</v>
      </c>
      <c r="AU6304" s="16">
        <v>0</v>
      </c>
      <c r="AV6304" s="16">
        <v>3.0247779629419928E-3</v>
      </c>
      <c r="AW6304" s="17">
        <v>0</v>
      </c>
      <c r="AX6304" s="16">
        <v>0</v>
      </c>
      <c r="AY6304" s="16">
        <v>3.0247779629419928E-3</v>
      </c>
      <c r="AZ6304" s="17">
        <v>0</v>
      </c>
      <c r="BA6304" s="16">
        <v>0</v>
      </c>
      <c r="BB6304" s="16">
        <v>8.8580375819007507E-3</v>
      </c>
      <c r="BC6304" s="17">
        <v>0</v>
      </c>
      <c r="BD6304" s="16">
        <v>0</v>
      </c>
      <c r="BE6304" s="16">
        <v>8.8580375819007507E-3</v>
      </c>
      <c r="BF6304" s="17">
        <v>0</v>
      </c>
      <c r="BG6304" s="16">
        <v>0</v>
      </c>
      <c r="BH6304" s="16">
        <v>8.8580375819007507E-3</v>
      </c>
      <c r="BI6304" s="17">
        <v>0</v>
      </c>
      <c r="BJ6304" s="16">
        <v>3.42706897938788E-3</v>
      </c>
      <c r="BK6304" s="16">
        <v>8.8033643496503895E-3</v>
      </c>
      <c r="BL6304" s="17">
        <v>2.0195293643479739E-6</v>
      </c>
      <c r="BM6304" s="16">
        <v>0</v>
      </c>
      <c r="BN6304" s="16">
        <v>8.8033643496503895E-3</v>
      </c>
      <c r="BO6304" s="17">
        <v>0</v>
      </c>
      <c r="BP6304" s="16">
        <v>0</v>
      </c>
      <c r="BQ6304" s="16">
        <v>8.8033643496503895E-3</v>
      </c>
      <c r="BR6304" s="17">
        <v>0</v>
      </c>
      <c r="BS6304" s="16">
        <v>0</v>
      </c>
      <c r="BT6304" s="16">
        <v>6.5656635645342964E-2</v>
      </c>
      <c r="BU6304" s="17">
        <v>0</v>
      </c>
      <c r="BV6304" s="16">
        <v>0</v>
      </c>
      <c r="BW6304" s="16">
        <v>6.5656635645342964E-2</v>
      </c>
      <c r="BX6304" s="17">
        <v>0</v>
      </c>
      <c r="BY6304" s="16">
        <v>0</v>
      </c>
      <c r="BZ6304" s="16">
        <v>6.5656635645342964E-2</v>
      </c>
      <c r="CA6304" s="17">
        <v>0</v>
      </c>
      <c r="CB6304" s="16">
        <v>0</v>
      </c>
      <c r="CC6304" s="16">
        <v>2.7750476607804435E-3</v>
      </c>
      <c r="CD6304" s="17">
        <v>0</v>
      </c>
      <c r="CE6304" s="16">
        <v>0</v>
      </c>
      <c r="CF6304" s="16">
        <v>2.7750476607804435E-3</v>
      </c>
      <c r="CG6304" s="17">
        <v>0</v>
      </c>
      <c r="CH6304" s="16">
        <v>0</v>
      </c>
      <c r="CI6304" s="16">
        <v>2.7750476607804435E-3</v>
      </c>
      <c r="CJ6304" s="17">
        <v>0</v>
      </c>
      <c r="CK6304" s="16"/>
      <c r="CL6304" s="16"/>
      <c r="CM6304" s="17"/>
      <c r="CN6304" s="16">
        <v>0</v>
      </c>
      <c r="CO6304" s="16">
        <v>0.11799999999999999</v>
      </c>
      <c r="CP6304" s="17">
        <v>0</v>
      </c>
      <c r="CQ6304" s="16">
        <v>0</v>
      </c>
      <c r="CR6304" s="16">
        <v>0.11799999999999999</v>
      </c>
      <c r="CS6304" s="17">
        <v>0</v>
      </c>
      <c r="CT6304" s="16">
        <v>0</v>
      </c>
      <c r="CU6304" s="16">
        <v>0.11799999999999999</v>
      </c>
      <c r="CV6304" s="17">
        <v>0</v>
      </c>
      <c r="CW6304" s="16">
        <v>0</v>
      </c>
      <c r="CX6304" s="16">
        <v>3.5510550975406006E-3</v>
      </c>
      <c r="CY6304" s="17">
        <v>0</v>
      </c>
      <c r="CZ6304" s="16">
        <v>0</v>
      </c>
      <c r="DA6304" s="16">
        <v>3.5510550975406006E-3</v>
      </c>
      <c r="DB6304" s="17">
        <v>0</v>
      </c>
      <c r="DC6304" s="16">
        <v>0</v>
      </c>
      <c r="DD6304" s="16">
        <v>3.5510550975406006E-3</v>
      </c>
      <c r="DE6304" s="17">
        <v>0</v>
      </c>
      <c r="DF6304" s="14">
        <v>0</v>
      </c>
      <c r="DG6304" s="14">
        <v>1</v>
      </c>
      <c r="DH6304" s="15">
        <v>0</v>
      </c>
      <c r="DI6304" s="14">
        <v>0</v>
      </c>
      <c r="DJ6304" s="14">
        <v>1</v>
      </c>
      <c r="DK6304" s="15">
        <v>0</v>
      </c>
      <c r="DL6304" s="14">
        <v>0</v>
      </c>
      <c r="DM6304" s="14">
        <v>1</v>
      </c>
      <c r="DN6304" s="15">
        <v>0</v>
      </c>
      <c r="DO6304" s="14">
        <v>0</v>
      </c>
      <c r="DP6304" s="14">
        <v>1</v>
      </c>
      <c r="DQ6304" s="15">
        <v>0</v>
      </c>
      <c r="DR6304" s="82"/>
      <c r="DS6304" s="82"/>
      <c r="DT6304" s="15">
        <v>0</v>
      </c>
      <c r="DU6304" s="82"/>
      <c r="DV6304" s="82"/>
      <c r="DW6304" s="15">
        <v>0</v>
      </c>
      <c r="DX6304" s="82"/>
      <c r="DY6304" s="82"/>
      <c r="DZ6304" s="15">
        <v>0</v>
      </c>
      <c r="EB6304" s="2"/>
    </row>
    <row r="6305" spans="1:150" x14ac:dyDescent="0.25">
      <c r="A6305" t="s">
        <v>8745</v>
      </c>
      <c r="B6305" s="93">
        <v>2.6024402346080799E-5</v>
      </c>
      <c r="C6305" s="13">
        <v>0</v>
      </c>
      <c r="D6305" s="13">
        <v>1.3720370717073964E-2</v>
      </c>
      <c r="E6305" s="13">
        <v>0</v>
      </c>
      <c r="F6305" s="13">
        <v>1.3720370717073964E-2</v>
      </c>
      <c r="G6305" s="13">
        <v>1.1338439982770199E-3</v>
      </c>
      <c r="H6305" s="13">
        <v>9.6691407151084634E-3</v>
      </c>
      <c r="I6305" s="13">
        <v>7.0486302322703039E-3</v>
      </c>
      <c r="J6305" s="14">
        <v>0</v>
      </c>
      <c r="K6305" s="14">
        <v>0.99</v>
      </c>
      <c r="L6305" s="15">
        <v>0</v>
      </c>
      <c r="M6305" s="14">
        <v>0</v>
      </c>
      <c r="N6305" s="14">
        <v>0.99</v>
      </c>
      <c r="O6305" s="15">
        <v>0</v>
      </c>
      <c r="P6305" s="14">
        <v>0</v>
      </c>
      <c r="Q6305" s="14">
        <v>0.99</v>
      </c>
      <c r="R6305" s="15">
        <v>0</v>
      </c>
      <c r="S6305" s="14">
        <v>0</v>
      </c>
      <c r="T6305" s="14">
        <v>0.99</v>
      </c>
      <c r="U6305" s="15">
        <v>0</v>
      </c>
      <c r="V6305" s="16">
        <v>0</v>
      </c>
      <c r="W6305" s="16">
        <v>0.63787935642233251</v>
      </c>
      <c r="X6305" s="17">
        <v>0</v>
      </c>
      <c r="Y6305" s="16">
        <v>0</v>
      </c>
      <c r="Z6305" s="16">
        <v>0.63787935642233251</v>
      </c>
      <c r="AA6305" s="17">
        <v>0</v>
      </c>
      <c r="AB6305" s="16">
        <v>0</v>
      </c>
      <c r="AC6305" s="16">
        <v>0.63787935642233251</v>
      </c>
      <c r="AD6305" s="17">
        <v>0</v>
      </c>
      <c r="AE6305" s="16">
        <v>0</v>
      </c>
      <c r="AF6305" s="16">
        <v>0.63787935642233251</v>
      </c>
      <c r="AG6305" s="17">
        <v>0</v>
      </c>
      <c r="AH6305" s="13">
        <v>0</v>
      </c>
      <c r="AI6305" s="16">
        <v>0</v>
      </c>
      <c r="AJ6305" s="16">
        <v>2.68218948901096E-2</v>
      </c>
      <c r="AK6305" s="17">
        <v>0</v>
      </c>
      <c r="AL6305" s="16">
        <v>0</v>
      </c>
      <c r="AM6305" s="16">
        <v>2.68218948901096E-2</v>
      </c>
      <c r="AN6305" s="17">
        <v>0</v>
      </c>
      <c r="AO6305" s="16">
        <v>0</v>
      </c>
      <c r="AP6305" s="16">
        <v>2.68218948901096E-2</v>
      </c>
      <c r="AQ6305" s="17">
        <v>0</v>
      </c>
      <c r="AR6305" s="16">
        <v>0</v>
      </c>
      <c r="AS6305" s="16">
        <v>3.053563063775357E-3</v>
      </c>
      <c r="AT6305" s="17">
        <v>0</v>
      </c>
      <c r="AU6305" s="16">
        <v>0</v>
      </c>
      <c r="AV6305" s="16">
        <v>3.053563063775357E-3</v>
      </c>
      <c r="AW6305" s="17">
        <v>0</v>
      </c>
      <c r="AX6305" s="16">
        <v>0</v>
      </c>
      <c r="AY6305" s="16">
        <v>3.053563063775357E-3</v>
      </c>
      <c r="AZ6305" s="17">
        <v>0</v>
      </c>
      <c r="BA6305" s="16">
        <v>0</v>
      </c>
      <c r="BB6305" s="16">
        <v>8.0032101167521567E-3</v>
      </c>
      <c r="BC6305" s="17">
        <v>0</v>
      </c>
      <c r="BD6305" s="16">
        <v>0</v>
      </c>
      <c r="BE6305" s="16">
        <v>8.0032101167521567E-3</v>
      </c>
      <c r="BF6305" s="17">
        <v>0</v>
      </c>
      <c r="BG6305" s="16">
        <v>0</v>
      </c>
      <c r="BH6305" s="16">
        <v>8.0032101167521567E-3</v>
      </c>
      <c r="BI6305" s="17">
        <v>0</v>
      </c>
      <c r="BJ6305" s="16">
        <v>0</v>
      </c>
      <c r="BK6305" s="16">
        <v>8.2401265692296013E-3</v>
      </c>
      <c r="BL6305" s="17">
        <v>0</v>
      </c>
      <c r="BM6305" s="16">
        <v>0</v>
      </c>
      <c r="BN6305" s="16">
        <v>8.2401265692296013E-3</v>
      </c>
      <c r="BO6305" s="17">
        <v>0</v>
      </c>
      <c r="BP6305" s="16">
        <v>1</v>
      </c>
      <c r="BQ6305" s="16">
        <v>8.2401265692296013E-3</v>
      </c>
      <c r="BR6305" s="17">
        <v>1.1305759128544098E-4</v>
      </c>
      <c r="BS6305" s="16">
        <v>0</v>
      </c>
      <c r="BT6305" s="16">
        <v>5.9931447881367936E-2</v>
      </c>
      <c r="BU6305" s="17">
        <v>0</v>
      </c>
      <c r="BV6305" s="16">
        <v>0</v>
      </c>
      <c r="BW6305" s="16">
        <v>5.9931447881367936E-2</v>
      </c>
      <c r="BX6305" s="17">
        <v>0</v>
      </c>
      <c r="BY6305" s="16">
        <v>0</v>
      </c>
      <c r="BZ6305" s="16">
        <v>5.9931447881367936E-2</v>
      </c>
      <c r="CA6305" s="17">
        <v>0</v>
      </c>
      <c r="CB6305" s="16">
        <v>0</v>
      </c>
      <c r="CC6305" s="16">
        <v>3.0446313900492216E-3</v>
      </c>
      <c r="CD6305" s="17">
        <v>0</v>
      </c>
      <c r="CE6305" s="16">
        <v>0</v>
      </c>
      <c r="CF6305" s="16">
        <v>3.0446313900492216E-3</v>
      </c>
      <c r="CG6305" s="17">
        <v>0</v>
      </c>
      <c r="CH6305" s="16">
        <v>0</v>
      </c>
      <c r="CI6305" s="16">
        <v>3.0446313900492216E-3</v>
      </c>
      <c r="CJ6305" s="17">
        <v>0</v>
      </c>
      <c r="CK6305" s="16"/>
      <c r="CL6305" s="16"/>
      <c r="CM6305" s="17"/>
      <c r="CN6305" s="16">
        <v>0</v>
      </c>
      <c r="CO6305" s="16">
        <v>0.11799999999999998</v>
      </c>
      <c r="CP6305" s="17">
        <v>0</v>
      </c>
      <c r="CQ6305" s="16">
        <v>0</v>
      </c>
      <c r="CR6305" s="16">
        <v>0.11799999999999998</v>
      </c>
      <c r="CS6305" s="17">
        <v>0</v>
      </c>
      <c r="CT6305" s="16">
        <v>0</v>
      </c>
      <c r="CU6305" s="16">
        <v>0.11799999999999998</v>
      </c>
      <c r="CV6305" s="17">
        <v>0</v>
      </c>
      <c r="CW6305" s="16">
        <v>0</v>
      </c>
      <c r="CX6305" s="16">
        <v>3.6306369568976761E-3</v>
      </c>
      <c r="CY6305" s="17">
        <v>0</v>
      </c>
      <c r="CZ6305" s="16">
        <v>0</v>
      </c>
      <c r="DA6305" s="16">
        <v>3.6306369568976761E-3</v>
      </c>
      <c r="DB6305" s="17">
        <v>0</v>
      </c>
      <c r="DC6305" s="16">
        <v>0</v>
      </c>
      <c r="DD6305" s="16">
        <v>3.6306369568976761E-3</v>
      </c>
      <c r="DE6305" s="17">
        <v>0</v>
      </c>
      <c r="DF6305" s="14">
        <v>0</v>
      </c>
      <c r="DG6305" s="14">
        <v>0.99999999999999978</v>
      </c>
      <c r="DH6305" s="15">
        <v>0</v>
      </c>
      <c r="DI6305" s="14">
        <v>0</v>
      </c>
      <c r="DJ6305" s="14">
        <v>0.99999999999999978</v>
      </c>
      <c r="DK6305" s="15">
        <v>0</v>
      </c>
      <c r="DL6305" s="14">
        <v>0</v>
      </c>
      <c r="DM6305" s="14">
        <v>0.99999999999999978</v>
      </c>
      <c r="DN6305" s="15">
        <v>0</v>
      </c>
      <c r="DO6305" s="14">
        <v>0</v>
      </c>
      <c r="DP6305" s="14">
        <v>0.99999999999999978</v>
      </c>
      <c r="DQ6305" s="15">
        <v>0</v>
      </c>
      <c r="DR6305" s="82"/>
      <c r="DS6305" s="82"/>
      <c r="DT6305" s="15">
        <v>0</v>
      </c>
      <c r="DU6305" s="82"/>
      <c r="DV6305" s="82"/>
      <c r="DW6305" s="15">
        <v>0</v>
      </c>
      <c r="DX6305" s="82"/>
      <c r="DY6305" s="82"/>
      <c r="DZ6305" s="15">
        <v>0</v>
      </c>
      <c r="EB6305" s="2"/>
    </row>
    <row r="6306" spans="1:150" x14ac:dyDescent="0.25">
      <c r="A6306" t="s">
        <v>9382</v>
      </c>
      <c r="B6306" s="93">
        <v>2.2494840588478799E-5</v>
      </c>
      <c r="C6306" s="13">
        <v>0</v>
      </c>
      <c r="D6306" s="13">
        <v>1.4368516845825232E-2</v>
      </c>
      <c r="E6306" s="13">
        <v>0</v>
      </c>
      <c r="F6306" s="13">
        <v>1.4368516845825232E-2</v>
      </c>
      <c r="G6306" s="13">
        <v>8.9314835650973088E-4</v>
      </c>
      <c r="H6306" s="13">
        <v>1.2005945178242158E-2</v>
      </c>
      <c r="I6306" s="13">
        <v>5.7965444877769853E-3</v>
      </c>
      <c r="J6306" s="14">
        <v>0</v>
      </c>
      <c r="K6306" s="14">
        <v>0.98999999999999988</v>
      </c>
      <c r="L6306" s="15">
        <v>0</v>
      </c>
      <c r="M6306" s="14">
        <v>0</v>
      </c>
      <c r="N6306" s="14">
        <v>0.98999999999999988</v>
      </c>
      <c r="O6306" s="15">
        <v>0</v>
      </c>
      <c r="P6306" s="14">
        <v>0</v>
      </c>
      <c r="Q6306" s="14">
        <v>0.98999999999999988</v>
      </c>
      <c r="R6306" s="15">
        <v>0</v>
      </c>
      <c r="S6306" s="14">
        <v>0</v>
      </c>
      <c r="T6306" s="14">
        <v>0.98999999999999988</v>
      </c>
      <c r="U6306" s="15">
        <v>0</v>
      </c>
      <c r="V6306" s="16">
        <v>0</v>
      </c>
      <c r="W6306" s="16">
        <v>0.61730966093555917</v>
      </c>
      <c r="X6306" s="17">
        <v>0</v>
      </c>
      <c r="Y6306" s="16">
        <v>0</v>
      </c>
      <c r="Z6306" s="16">
        <v>0.61730966093555917</v>
      </c>
      <c r="AA6306" s="17">
        <v>0</v>
      </c>
      <c r="AB6306" s="16">
        <v>0</v>
      </c>
      <c r="AC6306" s="16">
        <v>0.61730966093555917</v>
      </c>
      <c r="AD6306" s="17">
        <v>0</v>
      </c>
      <c r="AE6306" s="16">
        <v>0</v>
      </c>
      <c r="AF6306" s="16">
        <v>0.61730966093555917</v>
      </c>
      <c r="AG6306" s="17">
        <v>0</v>
      </c>
      <c r="AH6306" s="13">
        <v>0</v>
      </c>
      <c r="AI6306" s="16">
        <v>0</v>
      </c>
      <c r="AJ6306" s="16">
        <v>3.4300864816323981E-2</v>
      </c>
      <c r="AK6306" s="17">
        <v>0</v>
      </c>
      <c r="AL6306" s="16">
        <v>0</v>
      </c>
      <c r="AM6306" s="16">
        <v>3.4300864816323981E-2</v>
      </c>
      <c r="AN6306" s="17">
        <v>0</v>
      </c>
      <c r="AO6306" s="16">
        <v>0</v>
      </c>
      <c r="AP6306" s="16">
        <v>3.4300864816323981E-2</v>
      </c>
      <c r="AQ6306" s="17">
        <v>0</v>
      </c>
      <c r="AR6306" s="16">
        <v>0</v>
      </c>
      <c r="AS6306" s="16">
        <v>3.8411961898540273E-3</v>
      </c>
      <c r="AT6306" s="17">
        <v>0</v>
      </c>
      <c r="AU6306" s="16">
        <v>0</v>
      </c>
      <c r="AV6306" s="16">
        <v>3.8411961898540273E-3</v>
      </c>
      <c r="AW6306" s="17">
        <v>0</v>
      </c>
      <c r="AX6306" s="16">
        <v>0</v>
      </c>
      <c r="AY6306" s="16">
        <v>3.8411961898540273E-3</v>
      </c>
      <c r="AZ6306" s="17">
        <v>0</v>
      </c>
      <c r="BA6306" s="16">
        <v>0</v>
      </c>
      <c r="BB6306" s="16">
        <v>9.6984963352719569E-3</v>
      </c>
      <c r="BC6306" s="17">
        <v>0</v>
      </c>
      <c r="BD6306" s="16">
        <v>0</v>
      </c>
      <c r="BE6306" s="16">
        <v>9.6984963352719569E-3</v>
      </c>
      <c r="BF6306" s="17">
        <v>0</v>
      </c>
      <c r="BG6306" s="16">
        <v>0</v>
      </c>
      <c r="BH6306" s="16">
        <v>9.6984963352719569E-3</v>
      </c>
      <c r="BI6306" s="17">
        <v>0</v>
      </c>
      <c r="BJ6306" s="16">
        <v>0.98504409864892895</v>
      </c>
      <c r="BK6306" s="16">
        <v>1.0286219405675421E-2</v>
      </c>
      <c r="BL6306" s="17">
        <v>1.455872687377733E-4</v>
      </c>
      <c r="BM6306" s="16">
        <v>0</v>
      </c>
      <c r="BN6306" s="16">
        <v>1.0286219405675421E-2</v>
      </c>
      <c r="BO6306" s="17">
        <v>0</v>
      </c>
      <c r="BP6306" s="16">
        <v>0</v>
      </c>
      <c r="BQ6306" s="16">
        <v>1.0286219405675421E-2</v>
      </c>
      <c r="BR6306" s="17">
        <v>0</v>
      </c>
      <c r="BS6306" s="16">
        <v>0</v>
      </c>
      <c r="BT6306" s="16">
        <v>7.3554840880062852E-2</v>
      </c>
      <c r="BU6306" s="17">
        <v>0</v>
      </c>
      <c r="BV6306" s="16">
        <v>0</v>
      </c>
      <c r="BW6306" s="16">
        <v>7.3554840880062852E-2</v>
      </c>
      <c r="BX6306" s="17">
        <v>0</v>
      </c>
      <c r="BY6306" s="16">
        <v>0</v>
      </c>
      <c r="BZ6306" s="16">
        <v>7.3554840880062852E-2</v>
      </c>
      <c r="CA6306" s="17">
        <v>0</v>
      </c>
      <c r="CB6306" s="16">
        <v>0</v>
      </c>
      <c r="CC6306" s="16">
        <v>2.7933894813872702E-3</v>
      </c>
      <c r="CD6306" s="17">
        <v>0</v>
      </c>
      <c r="CE6306" s="16">
        <v>0</v>
      </c>
      <c r="CF6306" s="16">
        <v>2.7933894813872702E-3</v>
      </c>
      <c r="CG6306" s="17">
        <v>0</v>
      </c>
      <c r="CH6306" s="16">
        <v>0</v>
      </c>
      <c r="CI6306" s="16">
        <v>2.7933894813872702E-3</v>
      </c>
      <c r="CJ6306" s="17">
        <v>0</v>
      </c>
      <c r="CK6306" s="16"/>
      <c r="CL6306" s="16"/>
      <c r="CM6306" s="17"/>
      <c r="CN6306" s="16">
        <v>0</v>
      </c>
      <c r="CO6306" s="16">
        <v>0.11799999999999999</v>
      </c>
      <c r="CP6306" s="17">
        <v>0</v>
      </c>
      <c r="CQ6306" s="16">
        <v>0</v>
      </c>
      <c r="CR6306" s="16">
        <v>0.11799999999999999</v>
      </c>
      <c r="CS6306" s="17">
        <v>0</v>
      </c>
      <c r="CT6306" s="16">
        <v>0</v>
      </c>
      <c r="CU6306" s="16">
        <v>0.11799999999999999</v>
      </c>
      <c r="CV6306" s="17">
        <v>0</v>
      </c>
      <c r="CW6306" s="16">
        <v>0</v>
      </c>
      <c r="CX6306" s="16">
        <v>3.6773713674903737E-3</v>
      </c>
      <c r="CY6306" s="17">
        <v>0</v>
      </c>
      <c r="CZ6306" s="16">
        <v>0</v>
      </c>
      <c r="DA6306" s="16">
        <v>3.6773713674903737E-3</v>
      </c>
      <c r="DB6306" s="17">
        <v>0</v>
      </c>
      <c r="DC6306" s="16">
        <v>0</v>
      </c>
      <c r="DD6306" s="16">
        <v>3.6773713674903737E-3</v>
      </c>
      <c r="DE6306" s="17">
        <v>0</v>
      </c>
      <c r="DF6306" s="14">
        <v>0</v>
      </c>
      <c r="DG6306" s="14">
        <v>1</v>
      </c>
      <c r="DH6306" s="15">
        <v>0</v>
      </c>
      <c r="DI6306" s="14">
        <v>0</v>
      </c>
      <c r="DJ6306" s="14">
        <v>1</v>
      </c>
      <c r="DK6306" s="15">
        <v>0</v>
      </c>
      <c r="DL6306" s="14">
        <v>0</v>
      </c>
      <c r="DM6306" s="14">
        <v>1</v>
      </c>
      <c r="DN6306" s="15">
        <v>0</v>
      </c>
      <c r="DO6306" s="14">
        <v>0</v>
      </c>
      <c r="DP6306" s="14">
        <v>1</v>
      </c>
      <c r="DQ6306" s="15">
        <v>0</v>
      </c>
      <c r="DR6306" s="82"/>
      <c r="DS6306" s="82"/>
      <c r="DT6306" s="15">
        <v>0</v>
      </c>
      <c r="DU6306" s="82"/>
      <c r="DV6306" s="82"/>
      <c r="DW6306" s="15">
        <v>0</v>
      </c>
      <c r="DX6306" s="82"/>
      <c r="DY6306" s="82"/>
      <c r="DZ6306" s="15">
        <v>0</v>
      </c>
      <c r="EB6306" s="2"/>
    </row>
    <row r="6307" spans="1:150" x14ac:dyDescent="0.25">
      <c r="A6307" t="s">
        <v>10055</v>
      </c>
      <c r="B6307" s="93">
        <v>1.9481108192849199E-5</v>
      </c>
      <c r="C6307" s="13">
        <v>0</v>
      </c>
      <c r="D6307" s="13">
        <v>1.2393933773476832E-2</v>
      </c>
      <c r="E6307" s="13">
        <v>0</v>
      </c>
      <c r="F6307" s="13">
        <v>1.2393933773476832E-2</v>
      </c>
      <c r="G6307" s="13">
        <v>5.5576483978627706E-3</v>
      </c>
      <c r="H6307" s="13">
        <v>7.9252013384636683E-3</v>
      </c>
      <c r="I6307" s="13">
        <v>2.6435537046412541E-3</v>
      </c>
      <c r="J6307" s="14">
        <v>0</v>
      </c>
      <c r="K6307" s="14">
        <v>0.99000000000000032</v>
      </c>
      <c r="L6307" s="15">
        <v>0</v>
      </c>
      <c r="M6307" s="14">
        <v>0</v>
      </c>
      <c r="N6307" s="14">
        <v>0.99000000000000032</v>
      </c>
      <c r="O6307" s="15">
        <v>0</v>
      </c>
      <c r="P6307" s="14">
        <v>0</v>
      </c>
      <c r="Q6307" s="14">
        <v>0.99000000000000032</v>
      </c>
      <c r="R6307" s="15">
        <v>0</v>
      </c>
      <c r="S6307" s="14">
        <v>0</v>
      </c>
      <c r="T6307" s="14">
        <v>0.99000000000000032</v>
      </c>
      <c r="U6307" s="15">
        <v>0</v>
      </c>
      <c r="V6307" s="16">
        <v>0</v>
      </c>
      <c r="W6307" s="16">
        <v>0.62749567614619095</v>
      </c>
      <c r="X6307" s="17">
        <v>0</v>
      </c>
      <c r="Y6307" s="16">
        <v>0</v>
      </c>
      <c r="Z6307" s="16">
        <v>0.62749567614619095</v>
      </c>
      <c r="AA6307" s="17">
        <v>0</v>
      </c>
      <c r="AB6307" s="16">
        <v>0</v>
      </c>
      <c r="AC6307" s="16">
        <v>0.62749567614619095</v>
      </c>
      <c r="AD6307" s="17">
        <v>0</v>
      </c>
      <c r="AE6307" s="16">
        <v>0</v>
      </c>
      <c r="AF6307" s="16">
        <v>0.62749567614619095</v>
      </c>
      <c r="AG6307" s="17">
        <v>0</v>
      </c>
      <c r="AH6307" s="13">
        <v>0</v>
      </c>
      <c r="AI6307" s="16">
        <v>0</v>
      </c>
      <c r="AJ6307" s="16">
        <v>2.4744223807781462E-2</v>
      </c>
      <c r="AK6307" s="17">
        <v>0</v>
      </c>
      <c r="AL6307" s="16">
        <v>0</v>
      </c>
      <c r="AM6307" s="16">
        <v>2.4744223807781462E-2</v>
      </c>
      <c r="AN6307" s="17">
        <v>0</v>
      </c>
      <c r="AO6307" s="16">
        <v>0</v>
      </c>
      <c r="AP6307" s="16">
        <v>2.4744223807781462E-2</v>
      </c>
      <c r="AQ6307" s="17">
        <v>0</v>
      </c>
      <c r="AR6307" s="16">
        <v>0</v>
      </c>
      <c r="AS6307" s="16">
        <v>2.8670889645604743E-3</v>
      </c>
      <c r="AT6307" s="17">
        <v>0</v>
      </c>
      <c r="AU6307" s="16">
        <v>0</v>
      </c>
      <c r="AV6307" s="16">
        <v>2.8670889645604743E-3</v>
      </c>
      <c r="AW6307" s="17">
        <v>0</v>
      </c>
      <c r="AX6307" s="16">
        <v>0</v>
      </c>
      <c r="AY6307" s="16">
        <v>2.8670889645604743E-3</v>
      </c>
      <c r="AZ6307" s="17">
        <v>0</v>
      </c>
      <c r="BA6307" s="16">
        <v>0</v>
      </c>
      <c r="BB6307" s="16">
        <v>7.1744629697946191E-3</v>
      </c>
      <c r="BC6307" s="17">
        <v>0</v>
      </c>
      <c r="BD6307" s="16">
        <v>0</v>
      </c>
      <c r="BE6307" s="16">
        <v>7.1744629697946191E-3</v>
      </c>
      <c r="BF6307" s="17">
        <v>0</v>
      </c>
      <c r="BG6307" s="16">
        <v>0</v>
      </c>
      <c r="BH6307" s="16">
        <v>7.1744629697946191E-3</v>
      </c>
      <c r="BI6307" s="17">
        <v>0</v>
      </c>
      <c r="BJ6307" s="16">
        <v>0</v>
      </c>
      <c r="BK6307" s="16">
        <v>7.4244152964454526E-3</v>
      </c>
      <c r="BL6307" s="17">
        <v>0</v>
      </c>
      <c r="BM6307" s="16">
        <v>0</v>
      </c>
      <c r="BN6307" s="16">
        <v>7.4244152964454526E-3</v>
      </c>
      <c r="BO6307" s="17">
        <v>0</v>
      </c>
      <c r="BP6307" s="16">
        <v>0.93095653037022796</v>
      </c>
      <c r="BQ6307" s="16">
        <v>7.4244152964454526E-3</v>
      </c>
      <c r="BR6307" s="17">
        <v>8.5664489422207932E-5</v>
      </c>
      <c r="BS6307" s="16">
        <v>0</v>
      </c>
      <c r="BT6307" s="16">
        <v>5.378281419005717E-2</v>
      </c>
      <c r="BU6307" s="17">
        <v>0</v>
      </c>
      <c r="BV6307" s="16">
        <v>0</v>
      </c>
      <c r="BW6307" s="16">
        <v>5.378281419005717E-2</v>
      </c>
      <c r="BX6307" s="17">
        <v>0</v>
      </c>
      <c r="BY6307" s="16">
        <v>0</v>
      </c>
      <c r="BZ6307" s="16">
        <v>5.378281419005717E-2</v>
      </c>
      <c r="CA6307" s="17">
        <v>0</v>
      </c>
      <c r="CB6307" s="16">
        <v>0</v>
      </c>
      <c r="CC6307" s="16">
        <v>1.82292286143662E-2</v>
      </c>
      <c r="CD6307" s="17">
        <v>0</v>
      </c>
      <c r="CE6307" s="16">
        <v>0</v>
      </c>
      <c r="CF6307" s="16">
        <v>1.82292286143662E-2</v>
      </c>
      <c r="CG6307" s="17">
        <v>0</v>
      </c>
      <c r="CH6307" s="16">
        <v>0</v>
      </c>
      <c r="CI6307" s="16">
        <v>1.82292286143662E-2</v>
      </c>
      <c r="CJ6307" s="17">
        <v>0</v>
      </c>
      <c r="CK6307" s="16"/>
      <c r="CL6307" s="16"/>
      <c r="CM6307" s="17"/>
      <c r="CN6307" s="16">
        <v>0</v>
      </c>
      <c r="CO6307" s="16">
        <v>0.11800000000000004</v>
      </c>
      <c r="CP6307" s="17">
        <v>0</v>
      </c>
      <c r="CQ6307" s="16">
        <v>0</v>
      </c>
      <c r="CR6307" s="16">
        <v>0.11800000000000004</v>
      </c>
      <c r="CS6307" s="17">
        <v>0</v>
      </c>
      <c r="CT6307" s="16">
        <v>0</v>
      </c>
      <c r="CU6307" s="16">
        <v>0.11800000000000004</v>
      </c>
      <c r="CV6307" s="17">
        <v>0</v>
      </c>
      <c r="CW6307" s="16">
        <v>0</v>
      </c>
      <c r="CX6307" s="16">
        <v>3.6656146218916837E-3</v>
      </c>
      <c r="CY6307" s="17">
        <v>0</v>
      </c>
      <c r="CZ6307" s="16">
        <v>0</v>
      </c>
      <c r="DA6307" s="16">
        <v>3.6656146218916837E-3</v>
      </c>
      <c r="DB6307" s="17">
        <v>0</v>
      </c>
      <c r="DC6307" s="16">
        <v>0</v>
      </c>
      <c r="DD6307" s="16">
        <v>3.6656146218916837E-3</v>
      </c>
      <c r="DE6307" s="17">
        <v>0</v>
      </c>
      <c r="DF6307" s="14">
        <v>0</v>
      </c>
      <c r="DG6307" s="14">
        <v>1.0000000000000004</v>
      </c>
      <c r="DH6307" s="15">
        <v>0</v>
      </c>
      <c r="DI6307" s="14">
        <v>0</v>
      </c>
      <c r="DJ6307" s="14">
        <v>1.0000000000000004</v>
      </c>
      <c r="DK6307" s="15">
        <v>0</v>
      </c>
      <c r="DL6307" s="14">
        <v>0</v>
      </c>
      <c r="DM6307" s="14">
        <v>1.0000000000000004</v>
      </c>
      <c r="DN6307" s="15">
        <v>0</v>
      </c>
      <c r="DO6307" s="14">
        <v>0</v>
      </c>
      <c r="DP6307" s="14">
        <v>1.0000000000000004</v>
      </c>
      <c r="DQ6307" s="15">
        <v>0</v>
      </c>
      <c r="DR6307" s="82"/>
      <c r="DS6307" s="82"/>
      <c r="DT6307" s="15">
        <v>0</v>
      </c>
      <c r="DU6307" s="82"/>
      <c r="DV6307" s="82"/>
      <c r="DW6307" s="15">
        <v>0</v>
      </c>
      <c r="DX6307" s="82"/>
      <c r="DY6307" s="82"/>
      <c r="DZ6307" s="15">
        <v>0</v>
      </c>
      <c r="EB6307" s="2"/>
    </row>
    <row r="6308" spans="1:150" x14ac:dyDescent="0.25">
      <c r="A6308" t="s">
        <v>11266</v>
      </c>
      <c r="B6308" s="93">
        <v>9.3943637629351098E-6</v>
      </c>
      <c r="C6308" s="13">
        <v>0</v>
      </c>
      <c r="D6308" s="13">
        <v>4.3123024837272074E-2</v>
      </c>
      <c r="E6308" s="13">
        <v>0</v>
      </c>
      <c r="F6308" s="13">
        <v>4.3123024837272074E-2</v>
      </c>
      <c r="G6308" s="13">
        <v>4.5392344307101139E-3</v>
      </c>
      <c r="H6308" s="13">
        <v>3.4452312761267714E-2</v>
      </c>
      <c r="I6308" s="13">
        <v>1.7124823156549951E-2</v>
      </c>
      <c r="J6308" s="14">
        <v>0</v>
      </c>
      <c r="K6308" s="14">
        <v>0.99000000000000044</v>
      </c>
      <c r="L6308" s="15">
        <v>0</v>
      </c>
      <c r="M6308" s="14">
        <v>0</v>
      </c>
      <c r="N6308" s="14">
        <v>0.99000000000000044</v>
      </c>
      <c r="O6308" s="15">
        <v>0</v>
      </c>
      <c r="P6308" s="14">
        <v>0</v>
      </c>
      <c r="Q6308" s="14">
        <v>0.99000000000000044</v>
      </c>
      <c r="R6308" s="15">
        <v>0</v>
      </c>
      <c r="S6308" s="14">
        <v>0</v>
      </c>
      <c r="T6308" s="14">
        <v>0.99000000000000044</v>
      </c>
      <c r="U6308" s="15">
        <v>0</v>
      </c>
      <c r="V6308" s="16">
        <v>0</v>
      </c>
      <c r="W6308" s="16">
        <v>0.62150553845602496</v>
      </c>
      <c r="X6308" s="17">
        <v>0</v>
      </c>
      <c r="Y6308" s="16">
        <v>0</v>
      </c>
      <c r="Z6308" s="16">
        <v>0.62150553845602496</v>
      </c>
      <c r="AA6308" s="17">
        <v>0</v>
      </c>
      <c r="AB6308" s="16">
        <v>0</v>
      </c>
      <c r="AC6308" s="16">
        <v>0.62150553845602496</v>
      </c>
      <c r="AD6308" s="17">
        <v>0</v>
      </c>
      <c r="AE6308" s="16">
        <v>0</v>
      </c>
      <c r="AF6308" s="16">
        <v>0.62150553845602496</v>
      </c>
      <c r="AG6308" s="17">
        <v>0</v>
      </c>
      <c r="AH6308" s="13">
        <v>0</v>
      </c>
      <c r="AI6308" s="16">
        <v>0</v>
      </c>
      <c r="AJ6308" s="16">
        <v>2.8869841443661795E-2</v>
      </c>
      <c r="AK6308" s="17">
        <v>0</v>
      </c>
      <c r="AL6308" s="16">
        <v>0</v>
      </c>
      <c r="AM6308" s="16">
        <v>2.8869841443661795E-2</v>
      </c>
      <c r="AN6308" s="17">
        <v>0</v>
      </c>
      <c r="AO6308" s="16">
        <v>0</v>
      </c>
      <c r="AP6308" s="16">
        <v>2.8869841443661795E-2</v>
      </c>
      <c r="AQ6308" s="17">
        <v>0</v>
      </c>
      <c r="AR6308" s="16">
        <v>0</v>
      </c>
      <c r="AS6308" s="16">
        <v>3.1842483877509648E-3</v>
      </c>
      <c r="AT6308" s="17">
        <v>0</v>
      </c>
      <c r="AU6308" s="16">
        <v>0</v>
      </c>
      <c r="AV6308" s="16">
        <v>3.1842483877509648E-3</v>
      </c>
      <c r="AW6308" s="17">
        <v>0</v>
      </c>
      <c r="AX6308" s="16">
        <v>0</v>
      </c>
      <c r="AY6308" s="16">
        <v>3.1842483877509648E-3</v>
      </c>
      <c r="AZ6308" s="17">
        <v>0</v>
      </c>
      <c r="BA6308" s="16">
        <v>0</v>
      </c>
      <c r="BB6308" s="16">
        <v>9.1315599171938062E-3</v>
      </c>
      <c r="BC6308" s="17">
        <v>0</v>
      </c>
      <c r="BD6308" s="16">
        <v>0</v>
      </c>
      <c r="BE6308" s="16">
        <v>9.1315599171938062E-3</v>
      </c>
      <c r="BF6308" s="17">
        <v>0</v>
      </c>
      <c r="BG6308" s="16">
        <v>0</v>
      </c>
      <c r="BH6308" s="16">
        <v>9.1315599171938062E-3</v>
      </c>
      <c r="BI6308" s="17">
        <v>0</v>
      </c>
      <c r="BJ6308" s="16">
        <v>0</v>
      </c>
      <c r="BK6308" s="16">
        <v>9.2681063395544626E-3</v>
      </c>
      <c r="BL6308" s="17">
        <v>0</v>
      </c>
      <c r="BM6308" s="16">
        <v>1</v>
      </c>
      <c r="BN6308" s="16">
        <v>9.2681063395544626E-3</v>
      </c>
      <c r="BO6308" s="17">
        <v>3.9966877987508589E-4</v>
      </c>
      <c r="BP6308" s="16">
        <v>0</v>
      </c>
      <c r="BQ6308" s="16">
        <v>9.2681063395544626E-3</v>
      </c>
      <c r="BR6308" s="17">
        <v>0</v>
      </c>
      <c r="BS6308" s="16">
        <v>0</v>
      </c>
      <c r="BT6308" s="16">
        <v>6.812341122009069E-2</v>
      </c>
      <c r="BU6308" s="17">
        <v>0</v>
      </c>
      <c r="BV6308" s="16">
        <v>0</v>
      </c>
      <c r="BW6308" s="16">
        <v>6.812341122009069E-2</v>
      </c>
      <c r="BX6308" s="17">
        <v>0</v>
      </c>
      <c r="BY6308" s="16">
        <v>0</v>
      </c>
      <c r="BZ6308" s="16">
        <v>6.812341122009069E-2</v>
      </c>
      <c r="CA6308" s="17">
        <v>0</v>
      </c>
      <c r="CB6308" s="16">
        <v>0</v>
      </c>
      <c r="CC6308" s="16">
        <v>4.6343481727769151E-3</v>
      </c>
      <c r="CD6308" s="17">
        <v>0</v>
      </c>
      <c r="CE6308" s="16">
        <v>0</v>
      </c>
      <c r="CF6308" s="16">
        <v>4.6343481727769151E-3</v>
      </c>
      <c r="CG6308" s="17">
        <v>0</v>
      </c>
      <c r="CH6308" s="16">
        <v>0</v>
      </c>
      <c r="CI6308" s="16">
        <v>4.6343481727769151E-3</v>
      </c>
      <c r="CJ6308" s="17">
        <v>0</v>
      </c>
      <c r="CK6308" s="16"/>
      <c r="CL6308" s="16"/>
      <c r="CM6308" s="17"/>
      <c r="CN6308" s="16">
        <v>0</v>
      </c>
      <c r="CO6308" s="16">
        <v>0.11800000000000001</v>
      </c>
      <c r="CP6308" s="17">
        <v>0</v>
      </c>
      <c r="CQ6308" s="16">
        <v>0</v>
      </c>
      <c r="CR6308" s="16">
        <v>0.11800000000000001</v>
      </c>
      <c r="CS6308" s="17">
        <v>0</v>
      </c>
      <c r="CT6308" s="16">
        <v>0</v>
      </c>
      <c r="CU6308" s="16">
        <v>0.11800000000000001</v>
      </c>
      <c r="CV6308" s="17">
        <v>0</v>
      </c>
      <c r="CW6308" s="16">
        <v>0</v>
      </c>
      <c r="CX6308" s="16">
        <v>3.5688748277022324E-3</v>
      </c>
      <c r="CY6308" s="17">
        <v>0</v>
      </c>
      <c r="CZ6308" s="16">
        <v>0</v>
      </c>
      <c r="DA6308" s="16">
        <v>3.5688748277022324E-3</v>
      </c>
      <c r="DB6308" s="17">
        <v>0</v>
      </c>
      <c r="DC6308" s="16">
        <v>0</v>
      </c>
      <c r="DD6308" s="16">
        <v>3.5688748277022324E-3</v>
      </c>
      <c r="DE6308" s="17">
        <v>0</v>
      </c>
      <c r="DF6308" s="14">
        <v>0</v>
      </c>
      <c r="DG6308" s="14">
        <v>1</v>
      </c>
      <c r="DH6308" s="15">
        <v>0</v>
      </c>
      <c r="DI6308" s="14">
        <v>0</v>
      </c>
      <c r="DJ6308" s="14">
        <v>1</v>
      </c>
      <c r="DK6308" s="15">
        <v>0</v>
      </c>
      <c r="DL6308" s="14">
        <v>0</v>
      </c>
      <c r="DM6308" s="14">
        <v>1</v>
      </c>
      <c r="DN6308" s="15">
        <v>0</v>
      </c>
      <c r="DO6308" s="14">
        <v>0</v>
      </c>
      <c r="DP6308" s="14">
        <v>1</v>
      </c>
      <c r="DQ6308" s="15">
        <v>0</v>
      </c>
      <c r="DR6308" s="82"/>
      <c r="DS6308" s="82"/>
      <c r="DT6308" s="15">
        <v>0</v>
      </c>
      <c r="DU6308" s="82"/>
      <c r="DV6308" s="82"/>
      <c r="DW6308" s="15">
        <v>0</v>
      </c>
      <c r="DX6308" s="82"/>
      <c r="DY6308" s="82"/>
      <c r="DZ6308" s="15">
        <v>0</v>
      </c>
      <c r="EB6308" s="2"/>
    </row>
    <row r="6309" spans="1:150" x14ac:dyDescent="0.25">
      <c r="A6309" t="s">
        <v>8532</v>
      </c>
      <c r="B6309" s="93">
        <v>2.74964950699595E-5</v>
      </c>
      <c r="C6309" s="13">
        <v>0</v>
      </c>
      <c r="D6309" s="13">
        <v>0.11928696146481285</v>
      </c>
      <c r="E6309" s="13">
        <v>0</v>
      </c>
      <c r="F6309" s="13">
        <v>0.11928696146481285</v>
      </c>
      <c r="G6309" s="13">
        <v>1.7798219411302482E-2</v>
      </c>
      <c r="H6309" s="13">
        <v>9.2029930262340298E-2</v>
      </c>
      <c r="I6309" s="13">
        <v>4.5411530678483684E-2</v>
      </c>
      <c r="J6309" s="14">
        <v>0</v>
      </c>
      <c r="K6309" s="14">
        <v>0.99</v>
      </c>
      <c r="L6309" s="15">
        <v>0</v>
      </c>
      <c r="M6309" s="14">
        <v>0</v>
      </c>
      <c r="N6309" s="14">
        <v>0.99</v>
      </c>
      <c r="O6309" s="15">
        <v>0</v>
      </c>
      <c r="P6309" s="14">
        <v>0</v>
      </c>
      <c r="Q6309" s="14">
        <v>0.99</v>
      </c>
      <c r="R6309" s="15">
        <v>0</v>
      </c>
      <c r="S6309" s="14">
        <v>0</v>
      </c>
      <c r="T6309" s="14">
        <v>0.99</v>
      </c>
      <c r="U6309" s="15">
        <v>0</v>
      </c>
      <c r="V6309" s="16">
        <v>0</v>
      </c>
      <c r="W6309" s="16">
        <v>0.63626623888902512</v>
      </c>
      <c r="X6309" s="17">
        <v>0</v>
      </c>
      <c r="Y6309" s="16">
        <v>0</v>
      </c>
      <c r="Z6309" s="16">
        <v>0.63626623888902512</v>
      </c>
      <c r="AA6309" s="17">
        <v>0</v>
      </c>
      <c r="AB6309" s="16">
        <v>0</v>
      </c>
      <c r="AC6309" s="16">
        <v>0.63626623888902512</v>
      </c>
      <c r="AD6309" s="17">
        <v>0</v>
      </c>
      <c r="AE6309" s="16">
        <v>0</v>
      </c>
      <c r="AF6309" s="16">
        <v>0.63626623888902512</v>
      </c>
      <c r="AG6309" s="17">
        <v>0</v>
      </c>
      <c r="AH6309" s="13">
        <v>0</v>
      </c>
      <c r="AI6309" s="16">
        <v>0</v>
      </c>
      <c r="AJ6309" s="16">
        <v>2.9198172971318784E-2</v>
      </c>
      <c r="AK6309" s="17">
        <v>0</v>
      </c>
      <c r="AL6309" s="16">
        <v>0</v>
      </c>
      <c r="AM6309" s="16">
        <v>2.9198172971318784E-2</v>
      </c>
      <c r="AN6309" s="17">
        <v>0</v>
      </c>
      <c r="AO6309" s="16">
        <v>0</v>
      </c>
      <c r="AP6309" s="16">
        <v>2.9198172971318784E-2</v>
      </c>
      <c r="AQ6309" s="17">
        <v>0</v>
      </c>
      <c r="AR6309" s="16">
        <v>0</v>
      </c>
      <c r="AS6309" s="16">
        <v>3.4317783360922763E-3</v>
      </c>
      <c r="AT6309" s="17">
        <v>0</v>
      </c>
      <c r="AU6309" s="16">
        <v>0</v>
      </c>
      <c r="AV6309" s="16">
        <v>3.4317783360922763E-3</v>
      </c>
      <c r="AW6309" s="17">
        <v>0</v>
      </c>
      <c r="AX6309" s="16">
        <v>0</v>
      </c>
      <c r="AY6309" s="16">
        <v>3.4317783360922763E-3</v>
      </c>
      <c r="AZ6309" s="17">
        <v>0</v>
      </c>
      <c r="BA6309" s="16">
        <v>0</v>
      </c>
      <c r="BB6309" s="16">
        <v>8.6062234457991021E-3</v>
      </c>
      <c r="BC6309" s="17">
        <v>0</v>
      </c>
      <c r="BD6309" s="16">
        <v>6.5444689342847402E-3</v>
      </c>
      <c r="BE6309" s="16">
        <v>8.6062234457991021E-3</v>
      </c>
      <c r="BF6309" s="17">
        <v>6.7186188529882805E-6</v>
      </c>
      <c r="BG6309" s="16">
        <v>4.93548680541454E-2</v>
      </c>
      <c r="BH6309" s="16">
        <v>8.6062234457991021E-3</v>
      </c>
      <c r="BI6309" s="17">
        <v>5.0668213162138145E-5</v>
      </c>
      <c r="BJ6309" s="16">
        <v>6.5444689342847402E-3</v>
      </c>
      <c r="BK6309" s="16">
        <v>8.9084549211093239E-3</v>
      </c>
      <c r="BL6309" s="17">
        <v>6.9545618424742086E-6</v>
      </c>
      <c r="BM6309" s="16">
        <v>4.93548680541454E-2</v>
      </c>
      <c r="BN6309" s="16">
        <v>8.9084549211093239E-3</v>
      </c>
      <c r="BO6309" s="17">
        <v>5.2447568405674234E-5</v>
      </c>
      <c r="BP6309" s="16">
        <v>0</v>
      </c>
      <c r="BQ6309" s="16">
        <v>8.9084549211093239E-3</v>
      </c>
      <c r="BR6309" s="17">
        <v>0</v>
      </c>
      <c r="BS6309" s="16">
        <v>0</v>
      </c>
      <c r="BT6309" s="16">
        <v>6.453083567041859E-2</v>
      </c>
      <c r="BU6309" s="17">
        <v>0</v>
      </c>
      <c r="BV6309" s="16">
        <v>0</v>
      </c>
      <c r="BW6309" s="16">
        <v>6.453083567041859E-2</v>
      </c>
      <c r="BX6309" s="17">
        <v>0</v>
      </c>
      <c r="BY6309" s="16">
        <v>0</v>
      </c>
      <c r="BZ6309" s="16">
        <v>6.453083567041859E-2</v>
      </c>
      <c r="CA6309" s="17">
        <v>0</v>
      </c>
      <c r="CB6309" s="16">
        <v>0</v>
      </c>
      <c r="CC6309" s="16">
        <v>5.2113125788469609E-3</v>
      </c>
      <c r="CD6309" s="17">
        <v>0</v>
      </c>
      <c r="CE6309" s="16">
        <v>0</v>
      </c>
      <c r="CF6309" s="16">
        <v>5.2113125788469609E-3</v>
      </c>
      <c r="CG6309" s="17">
        <v>0</v>
      </c>
      <c r="CH6309" s="16">
        <v>0</v>
      </c>
      <c r="CI6309" s="16">
        <v>5.2113125788469609E-3</v>
      </c>
      <c r="CJ6309" s="17">
        <v>0</v>
      </c>
      <c r="CK6309" s="16"/>
      <c r="CL6309" s="16"/>
      <c r="CM6309" s="17"/>
      <c r="CN6309" s="16">
        <v>0</v>
      </c>
      <c r="CO6309" s="16">
        <v>0.11800000000000001</v>
      </c>
      <c r="CP6309" s="17">
        <v>0</v>
      </c>
      <c r="CQ6309" s="16">
        <v>0</v>
      </c>
      <c r="CR6309" s="16">
        <v>0.11800000000000001</v>
      </c>
      <c r="CS6309" s="17">
        <v>0</v>
      </c>
      <c r="CT6309" s="16">
        <v>0</v>
      </c>
      <c r="CU6309" s="16">
        <v>0.11800000000000001</v>
      </c>
      <c r="CV6309" s="17">
        <v>0</v>
      </c>
      <c r="CW6309" s="16">
        <v>0</v>
      </c>
      <c r="CX6309" s="16">
        <v>3.5857460348715994E-3</v>
      </c>
      <c r="CY6309" s="17">
        <v>0</v>
      </c>
      <c r="CZ6309" s="16">
        <v>0</v>
      </c>
      <c r="DA6309" s="16">
        <v>3.5857460348715994E-3</v>
      </c>
      <c r="DB6309" s="17">
        <v>0</v>
      </c>
      <c r="DC6309" s="16">
        <v>0</v>
      </c>
      <c r="DD6309" s="16">
        <v>3.5857460348715994E-3</v>
      </c>
      <c r="DE6309" s="17">
        <v>0</v>
      </c>
      <c r="DF6309" s="14">
        <v>0</v>
      </c>
      <c r="DG6309" s="14">
        <v>0.99999999999999989</v>
      </c>
      <c r="DH6309" s="15">
        <v>0</v>
      </c>
      <c r="DI6309" s="14">
        <v>0</v>
      </c>
      <c r="DJ6309" s="14">
        <v>0.99999999999999989</v>
      </c>
      <c r="DK6309" s="15">
        <v>0</v>
      </c>
      <c r="DL6309" s="14">
        <v>0</v>
      </c>
      <c r="DM6309" s="14">
        <v>0.99999999999999989</v>
      </c>
      <c r="DN6309" s="15">
        <v>0</v>
      </c>
      <c r="DO6309" s="14">
        <v>0</v>
      </c>
      <c r="DP6309" s="14">
        <v>0.99999999999999989</v>
      </c>
      <c r="DQ6309" s="15">
        <v>0</v>
      </c>
      <c r="DR6309" s="82"/>
      <c r="DS6309" s="82"/>
      <c r="DT6309" s="15">
        <v>0</v>
      </c>
      <c r="DU6309" s="82"/>
      <c r="DV6309" s="82"/>
      <c r="DW6309" s="15">
        <v>0</v>
      </c>
      <c r="DX6309" s="82"/>
      <c r="DY6309" s="82"/>
      <c r="DZ6309" s="15">
        <v>0</v>
      </c>
      <c r="EB6309" s="2"/>
    </row>
    <row r="6310" spans="1:150" x14ac:dyDescent="0.25">
      <c r="A6310" t="s">
        <v>9124</v>
      </c>
      <c r="B6310" s="93">
        <v>2.3898152768971902E-5</v>
      </c>
      <c r="C6310" s="13">
        <v>1.0459571502510099E-3</v>
      </c>
      <c r="D6310" s="13">
        <v>1.3173409015572724E-2</v>
      </c>
      <c r="E6310" s="13">
        <v>0</v>
      </c>
      <c r="F6310" s="13">
        <v>1.3173409015572724E-2</v>
      </c>
      <c r="G6310" s="13">
        <v>3.5217032207483087E-3</v>
      </c>
      <c r="H6310" s="13">
        <v>1.0196711523109641E-2</v>
      </c>
      <c r="I6310" s="13">
        <v>3.4259145620857872E-3</v>
      </c>
      <c r="J6310" s="14">
        <v>0</v>
      </c>
      <c r="K6310" s="14">
        <v>0.99000000000000044</v>
      </c>
      <c r="L6310" s="15">
        <v>0</v>
      </c>
      <c r="M6310" s="14">
        <v>0</v>
      </c>
      <c r="N6310" s="14">
        <v>0.99000000000000044</v>
      </c>
      <c r="O6310" s="15">
        <v>0</v>
      </c>
      <c r="P6310" s="14">
        <v>0</v>
      </c>
      <c r="Q6310" s="14">
        <v>0.99000000000000044</v>
      </c>
      <c r="R6310" s="15">
        <v>0</v>
      </c>
      <c r="S6310" s="14">
        <v>0</v>
      </c>
      <c r="T6310" s="14">
        <v>0.99000000000000044</v>
      </c>
      <c r="U6310" s="15">
        <v>0</v>
      </c>
      <c r="V6310" s="16">
        <v>0</v>
      </c>
      <c r="W6310" s="16">
        <v>0.63464271333596045</v>
      </c>
      <c r="X6310" s="17">
        <v>0</v>
      </c>
      <c r="Y6310" s="16">
        <v>0</v>
      </c>
      <c r="Z6310" s="16">
        <v>0.63464271333596045</v>
      </c>
      <c r="AA6310" s="17">
        <v>0</v>
      </c>
      <c r="AB6310" s="16">
        <v>0</v>
      </c>
      <c r="AC6310" s="16">
        <v>0.63464271333596045</v>
      </c>
      <c r="AD6310" s="17">
        <v>0</v>
      </c>
      <c r="AE6310" s="16">
        <v>0</v>
      </c>
      <c r="AF6310" s="16">
        <v>0.63464271333596045</v>
      </c>
      <c r="AG6310" s="17">
        <v>0</v>
      </c>
      <c r="AH6310" s="13">
        <v>0</v>
      </c>
      <c r="AI6310" s="16">
        <v>0</v>
      </c>
      <c r="AJ6310" s="16">
        <v>3.5999392212237372E-2</v>
      </c>
      <c r="AK6310" s="17">
        <v>0</v>
      </c>
      <c r="AL6310" s="16">
        <v>0</v>
      </c>
      <c r="AM6310" s="16">
        <v>3.5999392212237372E-2</v>
      </c>
      <c r="AN6310" s="17">
        <v>0</v>
      </c>
      <c r="AO6310" s="16">
        <v>0</v>
      </c>
      <c r="AP6310" s="16">
        <v>3.5999392212237372E-2</v>
      </c>
      <c r="AQ6310" s="17">
        <v>0</v>
      </c>
      <c r="AR6310" s="16">
        <v>0</v>
      </c>
      <c r="AS6310" s="16">
        <v>3.9448258134825304E-3</v>
      </c>
      <c r="AT6310" s="17">
        <v>0</v>
      </c>
      <c r="AU6310" s="16">
        <v>0</v>
      </c>
      <c r="AV6310" s="16">
        <v>3.9448258134825304E-3</v>
      </c>
      <c r="AW6310" s="17">
        <v>0</v>
      </c>
      <c r="AX6310" s="16">
        <v>0</v>
      </c>
      <c r="AY6310" s="16">
        <v>3.9448258134825304E-3</v>
      </c>
      <c r="AZ6310" s="17">
        <v>0</v>
      </c>
      <c r="BA6310" s="16">
        <v>0</v>
      </c>
      <c r="BB6310" s="16">
        <v>8.8938544367681491E-3</v>
      </c>
      <c r="BC6310" s="17">
        <v>0</v>
      </c>
      <c r="BD6310" s="16">
        <v>0</v>
      </c>
      <c r="BE6310" s="16">
        <v>8.8938544367681491E-3</v>
      </c>
      <c r="BF6310" s="17">
        <v>0</v>
      </c>
      <c r="BG6310" s="16">
        <v>3.6714733538517706E-3</v>
      </c>
      <c r="BH6310" s="16">
        <v>8.8938544367681491E-3</v>
      </c>
      <c r="BI6310" s="17">
        <v>4.3015856439640995E-7</v>
      </c>
      <c r="BJ6310" s="16">
        <v>0.58837006085523802</v>
      </c>
      <c r="BK6310" s="16">
        <v>9.2440533932375384E-3</v>
      </c>
      <c r="BL6310" s="17">
        <v>7.1649173849139706E-5</v>
      </c>
      <c r="BM6310" s="16">
        <v>3.6714733538517706E-3</v>
      </c>
      <c r="BN6310" s="16">
        <v>9.2440533932375384E-3</v>
      </c>
      <c r="BO6310" s="17">
        <v>4.4709622415225522E-7</v>
      </c>
      <c r="BP6310" s="16">
        <v>0</v>
      </c>
      <c r="BQ6310" s="16">
        <v>9.2440533932375384E-3</v>
      </c>
      <c r="BR6310" s="17">
        <v>0</v>
      </c>
      <c r="BS6310" s="16">
        <v>0</v>
      </c>
      <c r="BT6310" s="16">
        <v>6.6495545859180313E-2</v>
      </c>
      <c r="BU6310" s="17">
        <v>0</v>
      </c>
      <c r="BV6310" s="16">
        <v>0</v>
      </c>
      <c r="BW6310" s="16">
        <v>6.6495545859180313E-2</v>
      </c>
      <c r="BX6310" s="17">
        <v>0</v>
      </c>
      <c r="BY6310" s="16">
        <v>0</v>
      </c>
      <c r="BZ6310" s="16">
        <v>6.6495545859180313E-2</v>
      </c>
      <c r="CA6310" s="17">
        <v>0</v>
      </c>
      <c r="CB6310" s="16">
        <v>0</v>
      </c>
      <c r="CC6310" s="16">
        <v>1.1169651617292114E-2</v>
      </c>
      <c r="CD6310" s="17">
        <v>0</v>
      </c>
      <c r="CE6310" s="16">
        <v>0</v>
      </c>
      <c r="CF6310" s="16">
        <v>1.1169651617292114E-2</v>
      </c>
      <c r="CG6310" s="17">
        <v>0</v>
      </c>
      <c r="CH6310" s="16">
        <v>0</v>
      </c>
      <c r="CI6310" s="16">
        <v>1.1169651617292114E-2</v>
      </c>
      <c r="CJ6310" s="17">
        <v>0</v>
      </c>
      <c r="CK6310" s="16"/>
      <c r="CL6310" s="16"/>
      <c r="CM6310" s="17"/>
      <c r="CN6310" s="16">
        <v>0</v>
      </c>
      <c r="CO6310" s="16">
        <v>0.11800000000000005</v>
      </c>
      <c r="CP6310" s="17">
        <v>0</v>
      </c>
      <c r="CQ6310" s="16">
        <v>0</v>
      </c>
      <c r="CR6310" s="16">
        <v>0.11800000000000005</v>
      </c>
      <c r="CS6310" s="17">
        <v>0</v>
      </c>
      <c r="CT6310" s="16">
        <v>0</v>
      </c>
      <c r="CU6310" s="16">
        <v>0.11800000000000005</v>
      </c>
      <c r="CV6310" s="17">
        <v>0</v>
      </c>
      <c r="CW6310" s="16">
        <v>0</v>
      </c>
      <c r="CX6310" s="16">
        <v>3.6433906587400979E-3</v>
      </c>
      <c r="CY6310" s="17">
        <v>0</v>
      </c>
      <c r="CZ6310" s="16">
        <v>0</v>
      </c>
      <c r="DA6310" s="16">
        <v>3.6433906587400979E-3</v>
      </c>
      <c r="DB6310" s="17">
        <v>0</v>
      </c>
      <c r="DC6310" s="16">
        <v>0</v>
      </c>
      <c r="DD6310" s="16">
        <v>3.6433906587400979E-3</v>
      </c>
      <c r="DE6310" s="17">
        <v>0</v>
      </c>
      <c r="DF6310" s="14">
        <v>0</v>
      </c>
      <c r="DG6310" s="14">
        <v>1.0000000000000002</v>
      </c>
      <c r="DH6310" s="15">
        <v>0</v>
      </c>
      <c r="DI6310" s="14">
        <v>0</v>
      </c>
      <c r="DJ6310" s="14">
        <v>1.0000000000000002</v>
      </c>
      <c r="DK6310" s="15">
        <v>0</v>
      </c>
      <c r="DL6310" s="14">
        <v>0</v>
      </c>
      <c r="DM6310" s="14">
        <v>1.0000000000000002</v>
      </c>
      <c r="DN6310" s="15">
        <v>0</v>
      </c>
      <c r="DO6310" s="14">
        <v>0</v>
      </c>
      <c r="DP6310" s="14">
        <v>1.0000000000000002</v>
      </c>
      <c r="DQ6310" s="15">
        <v>0</v>
      </c>
      <c r="DR6310" s="82"/>
      <c r="DS6310" s="82"/>
      <c r="DT6310" s="15">
        <v>0</v>
      </c>
      <c r="DU6310" s="82"/>
      <c r="DV6310" s="82"/>
      <c r="DW6310" s="15">
        <v>0</v>
      </c>
      <c r="DX6310" s="82"/>
      <c r="DY6310" s="82"/>
      <c r="DZ6310" s="15">
        <v>0</v>
      </c>
      <c r="EA6310" s="109">
        <v>1</v>
      </c>
      <c r="EB6310" s="104">
        <v>0.65</v>
      </c>
      <c r="ED6310" s="109">
        <v>1</v>
      </c>
      <c r="EE6310" s="104">
        <v>0.69</v>
      </c>
      <c r="EG6310" s="109">
        <v>1</v>
      </c>
      <c r="EH6310" s="104">
        <v>0.69</v>
      </c>
      <c r="EM6310" s="109">
        <v>1</v>
      </c>
      <c r="EN6310" s="104">
        <v>0.9</v>
      </c>
      <c r="EP6310" s="109">
        <v>1</v>
      </c>
      <c r="EQ6310" s="104">
        <v>0.9</v>
      </c>
      <c r="ES6310" s="109">
        <v>1</v>
      </c>
      <c r="ET6310" s="104">
        <v>0.9</v>
      </c>
    </row>
    <row r="6311" spans="1:150" x14ac:dyDescent="0.25">
      <c r="A6311" t="s">
        <v>8407</v>
      </c>
      <c r="B6311" s="93">
        <v>2.8293613839187201E-5</v>
      </c>
      <c r="C6311" s="13">
        <v>0</v>
      </c>
      <c r="D6311" s="13">
        <v>5.9568337652549666E-2</v>
      </c>
      <c r="E6311" s="13">
        <v>0</v>
      </c>
      <c r="F6311" s="13">
        <v>5.9568337652549666E-2</v>
      </c>
      <c r="G6311" s="13">
        <v>3.268107858168201E-2</v>
      </c>
      <c r="H6311" s="13">
        <v>3.5063383448643182E-2</v>
      </c>
      <c r="I6311" s="13">
        <v>9.7799760755352457E-3</v>
      </c>
      <c r="J6311" s="14">
        <v>0</v>
      </c>
      <c r="K6311" s="14">
        <v>0.99</v>
      </c>
      <c r="L6311" s="15">
        <v>0</v>
      </c>
      <c r="M6311" s="14">
        <v>0</v>
      </c>
      <c r="N6311" s="14">
        <v>0.99</v>
      </c>
      <c r="O6311" s="15">
        <v>0</v>
      </c>
      <c r="P6311" s="14">
        <v>0</v>
      </c>
      <c r="Q6311" s="14">
        <v>0.99</v>
      </c>
      <c r="R6311" s="15">
        <v>0</v>
      </c>
      <c r="S6311" s="14">
        <v>0</v>
      </c>
      <c r="T6311" s="14">
        <v>0.99</v>
      </c>
      <c r="U6311" s="15">
        <v>0</v>
      </c>
      <c r="V6311" s="16">
        <v>0</v>
      </c>
      <c r="W6311" s="16">
        <v>0.63335195989750881</v>
      </c>
      <c r="X6311" s="17">
        <v>0</v>
      </c>
      <c r="Y6311" s="16">
        <v>0</v>
      </c>
      <c r="Z6311" s="16">
        <v>0.63335195989750881</v>
      </c>
      <c r="AA6311" s="17">
        <v>0</v>
      </c>
      <c r="AB6311" s="16">
        <v>0</v>
      </c>
      <c r="AC6311" s="16">
        <v>0.63335195989750881</v>
      </c>
      <c r="AD6311" s="17">
        <v>0</v>
      </c>
      <c r="AE6311" s="16">
        <v>0</v>
      </c>
      <c r="AF6311" s="16">
        <v>0.63335195989750881</v>
      </c>
      <c r="AG6311" s="17">
        <v>0</v>
      </c>
      <c r="AH6311" s="13">
        <v>0</v>
      </c>
      <c r="AI6311" s="16">
        <v>0</v>
      </c>
      <c r="AJ6311" s="16">
        <v>2.5670805437868798E-2</v>
      </c>
      <c r="AK6311" s="17">
        <v>0</v>
      </c>
      <c r="AL6311" s="16">
        <v>0</v>
      </c>
      <c r="AM6311" s="16">
        <v>2.5670805437868798E-2</v>
      </c>
      <c r="AN6311" s="17">
        <v>0</v>
      </c>
      <c r="AO6311" s="16">
        <v>0</v>
      </c>
      <c r="AP6311" s="16">
        <v>2.5670805437868798E-2</v>
      </c>
      <c r="AQ6311" s="17">
        <v>0</v>
      </c>
      <c r="AR6311" s="16">
        <v>0</v>
      </c>
      <c r="AS6311" s="16">
        <v>2.7916566511182214E-3</v>
      </c>
      <c r="AT6311" s="17">
        <v>0</v>
      </c>
      <c r="AU6311" s="16">
        <v>0</v>
      </c>
      <c r="AV6311" s="16">
        <v>2.7916566511182214E-3</v>
      </c>
      <c r="AW6311" s="17">
        <v>0</v>
      </c>
      <c r="AX6311" s="16">
        <v>0</v>
      </c>
      <c r="AY6311" s="16">
        <v>2.7916566511182214E-3</v>
      </c>
      <c r="AZ6311" s="17">
        <v>0</v>
      </c>
      <c r="BA6311" s="16">
        <v>0</v>
      </c>
      <c r="BB6311" s="16">
        <v>6.8740562907462091E-3</v>
      </c>
      <c r="BC6311" s="17">
        <v>0</v>
      </c>
      <c r="BD6311" s="16">
        <v>0</v>
      </c>
      <c r="BE6311" s="16">
        <v>6.8740562907462091E-3</v>
      </c>
      <c r="BF6311" s="17">
        <v>0</v>
      </c>
      <c r="BG6311" s="16">
        <v>0</v>
      </c>
      <c r="BH6311" s="16">
        <v>6.8740562907462091E-3</v>
      </c>
      <c r="BI6311" s="17">
        <v>0</v>
      </c>
      <c r="BJ6311" s="16">
        <v>0</v>
      </c>
      <c r="BK6311" s="16">
        <v>7.1714112074258611E-3</v>
      </c>
      <c r="BL6311" s="17">
        <v>0</v>
      </c>
      <c r="BM6311" s="16">
        <v>0.595685754915382</v>
      </c>
      <c r="BN6311" s="16">
        <v>7.1714112074258611E-3</v>
      </c>
      <c r="BO6311" s="17">
        <v>2.544704283151787E-4</v>
      </c>
      <c r="BP6311" s="16">
        <v>0.399890157620716</v>
      </c>
      <c r="BQ6311" s="16">
        <v>7.1714112074258611E-3</v>
      </c>
      <c r="BR6311" s="17">
        <v>1.7082869423866467E-4</v>
      </c>
      <c r="BS6311" s="16">
        <v>0</v>
      </c>
      <c r="BT6311" s="16">
        <v>5.1627030219671563E-2</v>
      </c>
      <c r="BU6311" s="17">
        <v>0</v>
      </c>
      <c r="BV6311" s="16">
        <v>0</v>
      </c>
      <c r="BW6311" s="16">
        <v>5.1627030219671563E-2</v>
      </c>
      <c r="BX6311" s="17">
        <v>0</v>
      </c>
      <c r="BY6311" s="16">
        <v>0</v>
      </c>
      <c r="BZ6311" s="16">
        <v>5.1627030219671563E-2</v>
      </c>
      <c r="CA6311" s="17">
        <v>0</v>
      </c>
      <c r="CB6311" s="16">
        <v>0</v>
      </c>
      <c r="CC6311" s="16">
        <v>2.3136670948588466E-2</v>
      </c>
      <c r="CD6311" s="17">
        <v>0</v>
      </c>
      <c r="CE6311" s="16">
        <v>0</v>
      </c>
      <c r="CF6311" s="16">
        <v>2.3136670948588466E-2</v>
      </c>
      <c r="CG6311" s="17">
        <v>0</v>
      </c>
      <c r="CH6311" s="16">
        <v>0</v>
      </c>
      <c r="CI6311" s="16">
        <v>2.3136670948588466E-2</v>
      </c>
      <c r="CJ6311" s="17">
        <v>0</v>
      </c>
      <c r="CK6311" s="16"/>
      <c r="CL6311" s="16"/>
      <c r="CM6311" s="17"/>
      <c r="CN6311" s="16">
        <v>0</v>
      </c>
      <c r="CO6311" s="16">
        <v>0.11800000000000002</v>
      </c>
      <c r="CP6311" s="17">
        <v>0</v>
      </c>
      <c r="CQ6311" s="16">
        <v>0</v>
      </c>
      <c r="CR6311" s="16">
        <v>0.11800000000000002</v>
      </c>
      <c r="CS6311" s="17">
        <v>0</v>
      </c>
      <c r="CT6311" s="16">
        <v>0</v>
      </c>
      <c r="CU6311" s="16">
        <v>0.11800000000000002</v>
      </c>
      <c r="CV6311" s="17">
        <v>0</v>
      </c>
      <c r="CW6311" s="16">
        <v>0</v>
      </c>
      <c r="CX6311" s="16">
        <v>3.7485193013069556E-3</v>
      </c>
      <c r="CY6311" s="17">
        <v>0</v>
      </c>
      <c r="CZ6311" s="16">
        <v>0</v>
      </c>
      <c r="DA6311" s="16">
        <v>3.7485193013069556E-3</v>
      </c>
      <c r="DB6311" s="17">
        <v>0</v>
      </c>
      <c r="DC6311" s="16">
        <v>0</v>
      </c>
      <c r="DD6311" s="16">
        <v>3.7485193013069556E-3</v>
      </c>
      <c r="DE6311" s="17">
        <v>0</v>
      </c>
      <c r="DF6311" s="14">
        <v>0</v>
      </c>
      <c r="DG6311" s="14">
        <v>1</v>
      </c>
      <c r="DH6311" s="15">
        <v>0</v>
      </c>
      <c r="DI6311" s="14">
        <v>0</v>
      </c>
      <c r="DJ6311" s="14">
        <v>1</v>
      </c>
      <c r="DK6311" s="15">
        <v>0</v>
      </c>
      <c r="DL6311" s="14">
        <v>0</v>
      </c>
      <c r="DM6311" s="14">
        <v>1</v>
      </c>
      <c r="DN6311" s="15">
        <v>0</v>
      </c>
      <c r="DO6311" s="14">
        <v>0</v>
      </c>
      <c r="DP6311" s="14">
        <v>1</v>
      </c>
      <c r="DQ6311" s="15">
        <v>0</v>
      </c>
      <c r="DR6311" s="82"/>
      <c r="DS6311" s="82"/>
      <c r="DT6311" s="15">
        <v>0</v>
      </c>
      <c r="DU6311" s="82"/>
      <c r="DV6311" s="82"/>
      <c r="DW6311" s="15">
        <v>0</v>
      </c>
      <c r="DX6311" s="82"/>
      <c r="DY6311" s="82"/>
      <c r="DZ6311" s="15">
        <v>0</v>
      </c>
      <c r="EB6311" s="2"/>
    </row>
    <row r="6312" spans="1:150" x14ac:dyDescent="0.25">
      <c r="A6312" t="s">
        <v>11222</v>
      </c>
      <c r="B6312" s="93">
        <v>1.03380757888339E-5</v>
      </c>
      <c r="C6312" s="13">
        <v>0</v>
      </c>
      <c r="D6312" s="13">
        <v>3.7232933917638357E-2</v>
      </c>
      <c r="E6312" s="13">
        <v>0</v>
      </c>
      <c r="F6312" s="13">
        <v>3.7232933917638357E-2</v>
      </c>
      <c r="G6312" s="13">
        <v>6.8492152374307544E-3</v>
      </c>
      <c r="H6312" s="13">
        <v>2.2315763028716018E-2</v>
      </c>
      <c r="I6312" s="13">
        <v>1.9291987552030272E-2</v>
      </c>
      <c r="J6312" s="14">
        <v>0</v>
      </c>
      <c r="K6312" s="14">
        <v>0.99000000000000021</v>
      </c>
      <c r="L6312" s="15">
        <v>0</v>
      </c>
      <c r="M6312" s="14">
        <v>0</v>
      </c>
      <c r="N6312" s="14">
        <v>0.99000000000000021</v>
      </c>
      <c r="O6312" s="15">
        <v>0</v>
      </c>
      <c r="P6312" s="14">
        <v>0</v>
      </c>
      <c r="Q6312" s="14">
        <v>0.99000000000000021</v>
      </c>
      <c r="R6312" s="15">
        <v>0</v>
      </c>
      <c r="S6312" s="14">
        <v>0</v>
      </c>
      <c r="T6312" s="14">
        <v>0.99000000000000021</v>
      </c>
      <c r="U6312" s="15">
        <v>0</v>
      </c>
      <c r="V6312" s="16">
        <v>0</v>
      </c>
      <c r="W6312" s="16">
        <v>0.63723846582361321</v>
      </c>
      <c r="X6312" s="17">
        <v>0</v>
      </c>
      <c r="Y6312" s="16">
        <v>0</v>
      </c>
      <c r="Z6312" s="16">
        <v>0.63723846582361321</v>
      </c>
      <c r="AA6312" s="17">
        <v>0</v>
      </c>
      <c r="AB6312" s="16">
        <v>0</v>
      </c>
      <c r="AC6312" s="16">
        <v>0.63723846582361321</v>
      </c>
      <c r="AD6312" s="17">
        <v>0</v>
      </c>
      <c r="AE6312" s="16">
        <v>0</v>
      </c>
      <c r="AF6312" s="16">
        <v>0.63723846582361321</v>
      </c>
      <c r="AG6312" s="17">
        <v>0</v>
      </c>
      <c r="AH6312" s="13">
        <v>0</v>
      </c>
      <c r="AI6312" s="16">
        <v>0</v>
      </c>
      <c r="AJ6312" s="16">
        <v>2.3167734989888781E-2</v>
      </c>
      <c r="AK6312" s="17">
        <v>0</v>
      </c>
      <c r="AL6312" s="16">
        <v>0</v>
      </c>
      <c r="AM6312" s="16">
        <v>2.3167734989888781E-2</v>
      </c>
      <c r="AN6312" s="17">
        <v>0</v>
      </c>
      <c r="AO6312" s="16">
        <v>0</v>
      </c>
      <c r="AP6312" s="16">
        <v>2.3167734989888781E-2</v>
      </c>
      <c r="AQ6312" s="17">
        <v>0</v>
      </c>
      <c r="AR6312" s="16">
        <v>0</v>
      </c>
      <c r="AS6312" s="16">
        <v>2.5177489847217002E-3</v>
      </c>
      <c r="AT6312" s="17">
        <v>0</v>
      </c>
      <c r="AU6312" s="16">
        <v>0</v>
      </c>
      <c r="AV6312" s="16">
        <v>2.5177489847217002E-3</v>
      </c>
      <c r="AW6312" s="17">
        <v>0</v>
      </c>
      <c r="AX6312" s="16">
        <v>0</v>
      </c>
      <c r="AY6312" s="16">
        <v>2.5177489847217002E-3</v>
      </c>
      <c r="AZ6312" s="17">
        <v>0</v>
      </c>
      <c r="BA6312" s="16">
        <v>0</v>
      </c>
      <c r="BB6312" s="16">
        <v>6.807748461784913E-3</v>
      </c>
      <c r="BC6312" s="17">
        <v>0</v>
      </c>
      <c r="BD6312" s="16">
        <v>0</v>
      </c>
      <c r="BE6312" s="16">
        <v>6.807748461784913E-3</v>
      </c>
      <c r="BF6312" s="17">
        <v>0</v>
      </c>
      <c r="BG6312" s="16">
        <v>0</v>
      </c>
      <c r="BH6312" s="16">
        <v>6.807748461784913E-3</v>
      </c>
      <c r="BI6312" s="17">
        <v>0</v>
      </c>
      <c r="BJ6312" s="16">
        <v>0</v>
      </c>
      <c r="BK6312" s="16">
        <v>6.7026970936242547E-3</v>
      </c>
      <c r="BL6312" s="17">
        <v>0</v>
      </c>
      <c r="BM6312" s="16">
        <v>0.48953537541397601</v>
      </c>
      <c r="BN6312" s="16">
        <v>6.7026970936242547E-3</v>
      </c>
      <c r="BO6312" s="17">
        <v>1.2216897598632727E-4</v>
      </c>
      <c r="BP6312" s="16">
        <v>0.51046462458602304</v>
      </c>
      <c r="BQ6312" s="16">
        <v>6.7026970936242547E-3</v>
      </c>
      <c r="BR6312" s="17">
        <v>1.2739210197053102E-4</v>
      </c>
      <c r="BS6312" s="16">
        <v>0</v>
      </c>
      <c r="BT6312" s="16">
        <v>5.0089671818028265E-2</v>
      </c>
      <c r="BU6312" s="17">
        <v>0</v>
      </c>
      <c r="BV6312" s="16">
        <v>0</v>
      </c>
      <c r="BW6312" s="16">
        <v>5.0089671818028265E-2</v>
      </c>
      <c r="BX6312" s="17">
        <v>0</v>
      </c>
      <c r="BY6312" s="16">
        <v>0</v>
      </c>
      <c r="BZ6312" s="16">
        <v>5.0089671818028265E-2</v>
      </c>
      <c r="CA6312" s="17">
        <v>0</v>
      </c>
      <c r="CB6312" s="16">
        <v>0</v>
      </c>
      <c r="CC6312" s="16">
        <v>8.1411767774413578E-3</v>
      </c>
      <c r="CD6312" s="17">
        <v>0</v>
      </c>
      <c r="CE6312" s="16">
        <v>0</v>
      </c>
      <c r="CF6312" s="16">
        <v>8.1411767774413578E-3</v>
      </c>
      <c r="CG6312" s="17">
        <v>0</v>
      </c>
      <c r="CH6312" s="16">
        <v>0</v>
      </c>
      <c r="CI6312" s="16">
        <v>8.1411767774413578E-3</v>
      </c>
      <c r="CJ6312" s="17">
        <v>0</v>
      </c>
      <c r="CK6312" s="16"/>
      <c r="CL6312" s="16"/>
      <c r="CM6312" s="17"/>
      <c r="CN6312" s="16">
        <v>0</v>
      </c>
      <c r="CO6312" s="16">
        <v>0.11800000000000004</v>
      </c>
      <c r="CP6312" s="17">
        <v>0</v>
      </c>
      <c r="CQ6312" s="16">
        <v>0</v>
      </c>
      <c r="CR6312" s="16">
        <v>0.11800000000000004</v>
      </c>
      <c r="CS6312" s="17">
        <v>0</v>
      </c>
      <c r="CT6312" s="16">
        <v>0</v>
      </c>
      <c r="CU6312" s="16">
        <v>0.11800000000000004</v>
      </c>
      <c r="CV6312" s="17">
        <v>0</v>
      </c>
      <c r="CW6312" s="16">
        <v>0</v>
      </c>
      <c r="CX6312" s="16">
        <v>3.6170121411727768E-3</v>
      </c>
      <c r="CY6312" s="17">
        <v>0</v>
      </c>
      <c r="CZ6312" s="16">
        <v>0</v>
      </c>
      <c r="DA6312" s="16">
        <v>3.6170121411727768E-3</v>
      </c>
      <c r="DB6312" s="17">
        <v>0</v>
      </c>
      <c r="DC6312" s="16">
        <v>0</v>
      </c>
      <c r="DD6312" s="16">
        <v>3.6170121411727768E-3</v>
      </c>
      <c r="DE6312" s="17">
        <v>0</v>
      </c>
      <c r="DF6312" s="14">
        <v>0</v>
      </c>
      <c r="DG6312" s="14">
        <v>1</v>
      </c>
      <c r="DH6312" s="15">
        <v>0</v>
      </c>
      <c r="DI6312" s="14">
        <v>0</v>
      </c>
      <c r="DJ6312" s="14">
        <v>1</v>
      </c>
      <c r="DK6312" s="15">
        <v>0</v>
      </c>
      <c r="DL6312" s="14">
        <v>0</v>
      </c>
      <c r="DM6312" s="14">
        <v>1</v>
      </c>
      <c r="DN6312" s="15">
        <v>0</v>
      </c>
      <c r="DO6312" s="14">
        <v>0</v>
      </c>
      <c r="DP6312" s="14">
        <v>1</v>
      </c>
      <c r="DQ6312" s="15">
        <v>0</v>
      </c>
      <c r="DR6312" s="82"/>
      <c r="DS6312" s="82"/>
      <c r="DT6312" s="15">
        <v>0</v>
      </c>
      <c r="DU6312" s="82"/>
      <c r="DV6312" s="82"/>
      <c r="DW6312" s="15">
        <v>0</v>
      </c>
      <c r="DX6312" s="82"/>
      <c r="DY6312" s="82"/>
      <c r="DZ6312" s="15">
        <v>0</v>
      </c>
      <c r="EB6312" s="2"/>
    </row>
    <row r="6313" spans="1:150" x14ac:dyDescent="0.25">
      <c r="A6313" t="s">
        <v>11142</v>
      </c>
      <c r="B6313" s="93">
        <v>1.18017466579764E-5</v>
      </c>
      <c r="C6313" s="13">
        <v>0</v>
      </c>
      <c r="D6313" s="13">
        <v>3.6068484672741347E-2</v>
      </c>
      <c r="E6313" s="13">
        <v>0</v>
      </c>
      <c r="F6313" s="13">
        <v>3.6068484672741347E-2</v>
      </c>
      <c r="G6313" s="13">
        <v>3.0338232589184936E-3</v>
      </c>
      <c r="H6313" s="13">
        <v>3.0772381356115888E-2</v>
      </c>
      <c r="I6313" s="13">
        <v>1.3135982725360176E-2</v>
      </c>
      <c r="J6313" s="14">
        <v>0</v>
      </c>
      <c r="K6313" s="14">
        <v>0.9900000000000001</v>
      </c>
      <c r="L6313" s="15">
        <v>0</v>
      </c>
      <c r="M6313" s="14">
        <v>0</v>
      </c>
      <c r="N6313" s="14">
        <v>0.9900000000000001</v>
      </c>
      <c r="O6313" s="15">
        <v>0</v>
      </c>
      <c r="P6313" s="14">
        <v>0</v>
      </c>
      <c r="Q6313" s="14">
        <v>0.9900000000000001</v>
      </c>
      <c r="R6313" s="15">
        <v>0</v>
      </c>
      <c r="S6313" s="14">
        <v>0</v>
      </c>
      <c r="T6313" s="14">
        <v>0.9900000000000001</v>
      </c>
      <c r="U6313" s="15">
        <v>0</v>
      </c>
      <c r="V6313" s="16">
        <v>0</v>
      </c>
      <c r="W6313" s="16">
        <v>0.61746087047137033</v>
      </c>
      <c r="X6313" s="17">
        <v>0</v>
      </c>
      <c r="Y6313" s="16">
        <v>0</v>
      </c>
      <c r="Z6313" s="16">
        <v>0.61746087047137033</v>
      </c>
      <c r="AA6313" s="17">
        <v>0</v>
      </c>
      <c r="AB6313" s="16">
        <v>0</v>
      </c>
      <c r="AC6313" s="16">
        <v>0.61746087047137033</v>
      </c>
      <c r="AD6313" s="17">
        <v>0</v>
      </c>
      <c r="AE6313" s="16">
        <v>0</v>
      </c>
      <c r="AF6313" s="16">
        <v>0.61746087047137033</v>
      </c>
      <c r="AG6313" s="17">
        <v>0</v>
      </c>
      <c r="AH6313" s="13">
        <v>0</v>
      </c>
      <c r="AI6313" s="16">
        <v>0</v>
      </c>
      <c r="AJ6313" s="16">
        <v>2.8031782425719173E-2</v>
      </c>
      <c r="AK6313" s="17">
        <v>0</v>
      </c>
      <c r="AL6313" s="16">
        <v>0</v>
      </c>
      <c r="AM6313" s="16">
        <v>2.8031782425719173E-2</v>
      </c>
      <c r="AN6313" s="17">
        <v>0</v>
      </c>
      <c r="AO6313" s="16">
        <v>0</v>
      </c>
      <c r="AP6313" s="16">
        <v>2.8031782425719173E-2</v>
      </c>
      <c r="AQ6313" s="17">
        <v>0</v>
      </c>
      <c r="AR6313" s="16">
        <v>0</v>
      </c>
      <c r="AS6313" s="16">
        <v>3.3160332592063087E-3</v>
      </c>
      <c r="AT6313" s="17">
        <v>0</v>
      </c>
      <c r="AU6313" s="16">
        <v>0</v>
      </c>
      <c r="AV6313" s="16">
        <v>3.3160332592063087E-3</v>
      </c>
      <c r="AW6313" s="17">
        <v>0</v>
      </c>
      <c r="AX6313" s="16">
        <v>0</v>
      </c>
      <c r="AY6313" s="16">
        <v>3.3160332592063087E-3</v>
      </c>
      <c r="AZ6313" s="17">
        <v>0</v>
      </c>
      <c r="BA6313" s="16">
        <v>0</v>
      </c>
      <c r="BB6313" s="16">
        <v>9.5276525777901865E-3</v>
      </c>
      <c r="BC6313" s="17">
        <v>0</v>
      </c>
      <c r="BD6313" s="16">
        <v>0</v>
      </c>
      <c r="BE6313" s="16">
        <v>9.5276525777901865E-3</v>
      </c>
      <c r="BF6313" s="17">
        <v>0</v>
      </c>
      <c r="BG6313" s="16">
        <v>0</v>
      </c>
      <c r="BH6313" s="16">
        <v>9.5276525777901865E-3</v>
      </c>
      <c r="BI6313" s="17">
        <v>0</v>
      </c>
      <c r="BJ6313" s="16">
        <v>0.80202218319394203</v>
      </c>
      <c r="BK6313" s="16">
        <v>9.7405773014451694E-3</v>
      </c>
      <c r="BL6313" s="17">
        <v>2.8177273978098795E-4</v>
      </c>
      <c r="BM6313" s="16">
        <v>0.19632233178337699</v>
      </c>
      <c r="BN6313" s="16">
        <v>9.7405773014451694E-3</v>
      </c>
      <c r="BO6313" s="17">
        <v>6.8973505304425478E-5</v>
      </c>
      <c r="BP6313" s="16">
        <v>0</v>
      </c>
      <c r="BQ6313" s="16">
        <v>9.7405773014451694E-3</v>
      </c>
      <c r="BR6313" s="17">
        <v>0</v>
      </c>
      <c r="BS6313" s="16">
        <v>0</v>
      </c>
      <c r="BT6313" s="16">
        <v>7.14327214950293E-2</v>
      </c>
      <c r="BU6313" s="17">
        <v>0</v>
      </c>
      <c r="BV6313" s="16">
        <v>0</v>
      </c>
      <c r="BW6313" s="16">
        <v>7.14327214950293E-2</v>
      </c>
      <c r="BX6313" s="17">
        <v>0</v>
      </c>
      <c r="BY6313" s="16">
        <v>0</v>
      </c>
      <c r="BZ6313" s="16">
        <v>7.14327214950293E-2</v>
      </c>
      <c r="CA6313" s="17">
        <v>0</v>
      </c>
      <c r="CB6313" s="16">
        <v>0</v>
      </c>
      <c r="CC6313" s="16">
        <v>4.0150411908957077E-3</v>
      </c>
      <c r="CD6313" s="17">
        <v>0</v>
      </c>
      <c r="CE6313" s="16">
        <v>0</v>
      </c>
      <c r="CF6313" s="16">
        <v>4.0150411908957077E-3</v>
      </c>
      <c r="CG6313" s="17">
        <v>0</v>
      </c>
      <c r="CH6313" s="16">
        <v>0</v>
      </c>
      <c r="CI6313" s="16">
        <v>4.0150411908957077E-3</v>
      </c>
      <c r="CJ6313" s="17">
        <v>0</v>
      </c>
      <c r="CK6313" s="16"/>
      <c r="CL6313" s="16"/>
      <c r="CM6313" s="17"/>
      <c r="CN6313" s="16">
        <v>0</v>
      </c>
      <c r="CO6313" s="16">
        <v>0.11800000000000002</v>
      </c>
      <c r="CP6313" s="17">
        <v>0</v>
      </c>
      <c r="CQ6313" s="16">
        <v>0</v>
      </c>
      <c r="CR6313" s="16">
        <v>0.11800000000000002</v>
      </c>
      <c r="CS6313" s="17">
        <v>0</v>
      </c>
      <c r="CT6313" s="16">
        <v>0</v>
      </c>
      <c r="CU6313" s="16">
        <v>0.11800000000000002</v>
      </c>
      <c r="CV6313" s="17">
        <v>0</v>
      </c>
      <c r="CW6313" s="16">
        <v>0</v>
      </c>
      <c r="CX6313" s="16">
        <v>3.519869324592782E-3</v>
      </c>
      <c r="CY6313" s="17">
        <v>0</v>
      </c>
      <c r="CZ6313" s="16">
        <v>0</v>
      </c>
      <c r="DA6313" s="16">
        <v>3.519869324592782E-3</v>
      </c>
      <c r="DB6313" s="17">
        <v>0</v>
      </c>
      <c r="DC6313" s="16">
        <v>0</v>
      </c>
      <c r="DD6313" s="16">
        <v>3.519869324592782E-3</v>
      </c>
      <c r="DE6313" s="17">
        <v>0</v>
      </c>
      <c r="DF6313" s="14">
        <v>0</v>
      </c>
      <c r="DG6313" s="14">
        <v>1</v>
      </c>
      <c r="DH6313" s="15">
        <v>0</v>
      </c>
      <c r="DI6313" s="14">
        <v>0</v>
      </c>
      <c r="DJ6313" s="14">
        <v>1</v>
      </c>
      <c r="DK6313" s="15">
        <v>0</v>
      </c>
      <c r="DL6313" s="14">
        <v>0</v>
      </c>
      <c r="DM6313" s="14">
        <v>1</v>
      </c>
      <c r="DN6313" s="15">
        <v>0</v>
      </c>
      <c r="DO6313" s="14">
        <v>0</v>
      </c>
      <c r="DP6313" s="14">
        <v>1</v>
      </c>
      <c r="DQ6313" s="15">
        <v>0</v>
      </c>
      <c r="DR6313" s="82"/>
      <c r="DS6313" s="82"/>
      <c r="DT6313" s="15">
        <v>0</v>
      </c>
      <c r="DU6313" s="82"/>
      <c r="DV6313" s="82"/>
      <c r="DW6313" s="15">
        <v>0</v>
      </c>
      <c r="DX6313" s="82"/>
      <c r="DY6313" s="82"/>
      <c r="DZ6313" s="15">
        <v>0</v>
      </c>
      <c r="EB6313" s="2"/>
    </row>
    <row r="6314" spans="1:150" x14ac:dyDescent="0.25">
      <c r="A6314" t="s">
        <v>9539</v>
      </c>
      <c r="B6314" s="93">
        <v>2.1833579205232302E-5</v>
      </c>
      <c r="C6314" s="13">
        <v>0</v>
      </c>
      <c r="D6314" s="13">
        <v>2.2065301479140372E-2</v>
      </c>
      <c r="E6314" s="13">
        <v>0</v>
      </c>
      <c r="F6314" s="13">
        <v>2.2065301479140372E-2</v>
      </c>
      <c r="G6314" s="13">
        <v>1.6832841965799808E-3</v>
      </c>
      <c r="H6314" s="13">
        <v>1.8199324720029747E-2</v>
      </c>
      <c r="I6314" s="13">
        <v>8.8352501635963858E-3</v>
      </c>
      <c r="J6314" s="14">
        <v>0</v>
      </c>
      <c r="K6314" s="14">
        <v>0.98999999999999988</v>
      </c>
      <c r="L6314" s="15">
        <v>0</v>
      </c>
      <c r="M6314" s="14">
        <v>0</v>
      </c>
      <c r="N6314" s="14">
        <v>0.98999999999999988</v>
      </c>
      <c r="O6314" s="15">
        <v>0</v>
      </c>
      <c r="P6314" s="14">
        <v>0</v>
      </c>
      <c r="Q6314" s="14">
        <v>0.98999999999999988</v>
      </c>
      <c r="R6314" s="15">
        <v>0</v>
      </c>
      <c r="S6314" s="14">
        <v>0</v>
      </c>
      <c r="T6314" s="14">
        <v>0.98999999999999988</v>
      </c>
      <c r="U6314" s="15">
        <v>0</v>
      </c>
      <c r="V6314" s="16">
        <v>0</v>
      </c>
      <c r="W6314" s="16">
        <v>0.63246637400196626</v>
      </c>
      <c r="X6314" s="17">
        <v>0</v>
      </c>
      <c r="Y6314" s="16">
        <v>0</v>
      </c>
      <c r="Z6314" s="16">
        <v>0.63246637400196626</v>
      </c>
      <c r="AA6314" s="17">
        <v>0</v>
      </c>
      <c r="AB6314" s="16">
        <v>0</v>
      </c>
      <c r="AC6314" s="16">
        <v>0.63246637400196626</v>
      </c>
      <c r="AD6314" s="17">
        <v>0</v>
      </c>
      <c r="AE6314" s="16">
        <v>0</v>
      </c>
      <c r="AF6314" s="16">
        <v>0.63246637400196626</v>
      </c>
      <c r="AG6314" s="17">
        <v>0</v>
      </c>
      <c r="AH6314" s="13">
        <v>0</v>
      </c>
      <c r="AI6314" s="16">
        <v>0</v>
      </c>
      <c r="AJ6314" s="16">
        <v>3.8391365618300755E-2</v>
      </c>
      <c r="AK6314" s="17">
        <v>0</v>
      </c>
      <c r="AL6314" s="16">
        <v>0</v>
      </c>
      <c r="AM6314" s="16">
        <v>3.8391365618300755E-2</v>
      </c>
      <c r="AN6314" s="17">
        <v>0</v>
      </c>
      <c r="AO6314" s="16">
        <v>0</v>
      </c>
      <c r="AP6314" s="16">
        <v>3.8391365618300755E-2</v>
      </c>
      <c r="AQ6314" s="17">
        <v>0</v>
      </c>
      <c r="AR6314" s="16">
        <v>0</v>
      </c>
      <c r="AS6314" s="16">
        <v>4.1997610611119469E-3</v>
      </c>
      <c r="AT6314" s="17">
        <v>0</v>
      </c>
      <c r="AU6314" s="16">
        <v>0</v>
      </c>
      <c r="AV6314" s="16">
        <v>4.1997610611119469E-3</v>
      </c>
      <c r="AW6314" s="17">
        <v>0</v>
      </c>
      <c r="AX6314" s="16">
        <v>0</v>
      </c>
      <c r="AY6314" s="16">
        <v>4.1997610611119469E-3</v>
      </c>
      <c r="AZ6314" s="17">
        <v>0</v>
      </c>
      <c r="BA6314" s="16">
        <v>0</v>
      </c>
      <c r="BB6314" s="16">
        <v>9.5870394147828369E-3</v>
      </c>
      <c r="BC6314" s="17">
        <v>0</v>
      </c>
      <c r="BD6314" s="16">
        <v>0</v>
      </c>
      <c r="BE6314" s="16">
        <v>9.5870394147828369E-3</v>
      </c>
      <c r="BF6314" s="17">
        <v>0</v>
      </c>
      <c r="BG6314" s="16">
        <v>0</v>
      </c>
      <c r="BH6314" s="16">
        <v>9.5870394147828369E-3</v>
      </c>
      <c r="BI6314" s="17">
        <v>0</v>
      </c>
      <c r="BJ6314" s="16">
        <v>0.18725864147222099</v>
      </c>
      <c r="BK6314" s="16">
        <v>1.0084378781707733E-2</v>
      </c>
      <c r="BL6314" s="17">
        <v>4.1667830025495166E-5</v>
      </c>
      <c r="BM6314" s="16">
        <v>0</v>
      </c>
      <c r="BN6314" s="16">
        <v>1.0084378781707733E-2</v>
      </c>
      <c r="BO6314" s="17">
        <v>0</v>
      </c>
      <c r="BP6314" s="16">
        <v>0</v>
      </c>
      <c r="BQ6314" s="16">
        <v>1.0084378781707733E-2</v>
      </c>
      <c r="BR6314" s="17">
        <v>0</v>
      </c>
      <c r="BS6314" s="16">
        <v>0</v>
      </c>
      <c r="BT6314" s="16">
        <v>7.2123180943006002E-2</v>
      </c>
      <c r="BU6314" s="17">
        <v>0</v>
      </c>
      <c r="BV6314" s="16">
        <v>0</v>
      </c>
      <c r="BW6314" s="16">
        <v>7.2123180943006002E-2</v>
      </c>
      <c r="BX6314" s="17">
        <v>0</v>
      </c>
      <c r="BY6314" s="16">
        <v>0</v>
      </c>
      <c r="BZ6314" s="16">
        <v>7.2123180943006002E-2</v>
      </c>
      <c r="CA6314" s="17">
        <v>0</v>
      </c>
      <c r="CB6314" s="16">
        <v>0</v>
      </c>
      <c r="CC6314" s="16">
        <v>3.2271404402059553E-3</v>
      </c>
      <c r="CD6314" s="17">
        <v>0</v>
      </c>
      <c r="CE6314" s="16">
        <v>0</v>
      </c>
      <c r="CF6314" s="16">
        <v>3.2271404402059553E-3</v>
      </c>
      <c r="CG6314" s="17">
        <v>0</v>
      </c>
      <c r="CH6314" s="16">
        <v>0</v>
      </c>
      <c r="CI6314" s="16">
        <v>3.2271404402059553E-3</v>
      </c>
      <c r="CJ6314" s="17">
        <v>0</v>
      </c>
      <c r="CK6314" s="16"/>
      <c r="CL6314" s="16"/>
      <c r="CM6314" s="17"/>
      <c r="CN6314" s="16">
        <v>0</v>
      </c>
      <c r="CO6314" s="16">
        <v>0.11800000000000002</v>
      </c>
      <c r="CP6314" s="17">
        <v>0</v>
      </c>
      <c r="CQ6314" s="16">
        <v>0</v>
      </c>
      <c r="CR6314" s="16">
        <v>0.11800000000000002</v>
      </c>
      <c r="CS6314" s="17">
        <v>0</v>
      </c>
      <c r="CT6314" s="16">
        <v>0</v>
      </c>
      <c r="CU6314" s="16">
        <v>0.11800000000000002</v>
      </c>
      <c r="CV6314" s="17">
        <v>0</v>
      </c>
      <c r="CW6314" s="16">
        <v>0</v>
      </c>
      <c r="CX6314" s="16">
        <v>3.6656057873006502E-3</v>
      </c>
      <c r="CY6314" s="17">
        <v>0</v>
      </c>
      <c r="CZ6314" s="16">
        <v>0</v>
      </c>
      <c r="DA6314" s="16">
        <v>3.6656057873006502E-3</v>
      </c>
      <c r="DB6314" s="17">
        <v>0</v>
      </c>
      <c r="DC6314" s="16">
        <v>0</v>
      </c>
      <c r="DD6314" s="16">
        <v>3.6656057873006502E-3</v>
      </c>
      <c r="DE6314" s="17">
        <v>0</v>
      </c>
      <c r="DF6314" s="14">
        <v>0</v>
      </c>
      <c r="DG6314" s="14">
        <v>1</v>
      </c>
      <c r="DH6314" s="15">
        <v>0</v>
      </c>
      <c r="DI6314" s="14">
        <v>0</v>
      </c>
      <c r="DJ6314" s="14">
        <v>1</v>
      </c>
      <c r="DK6314" s="15">
        <v>0</v>
      </c>
      <c r="DL6314" s="14">
        <v>0</v>
      </c>
      <c r="DM6314" s="14">
        <v>1</v>
      </c>
      <c r="DN6314" s="15">
        <v>0</v>
      </c>
      <c r="DO6314" s="14">
        <v>0</v>
      </c>
      <c r="DP6314" s="14">
        <v>1</v>
      </c>
      <c r="DQ6314" s="15">
        <v>0</v>
      </c>
      <c r="DR6314" s="82"/>
      <c r="DS6314" s="82"/>
      <c r="DT6314" s="15">
        <v>0</v>
      </c>
      <c r="DU6314" s="82"/>
      <c r="DV6314" s="82"/>
      <c r="DW6314" s="15">
        <v>0</v>
      </c>
      <c r="DX6314" s="82"/>
      <c r="DY6314" s="82"/>
      <c r="DZ6314" s="15">
        <v>0</v>
      </c>
      <c r="EB6314" s="2"/>
    </row>
    <row r="6315" spans="1:150" x14ac:dyDescent="0.25">
      <c r="A6315" t="s">
        <v>2191</v>
      </c>
      <c r="B6315" s="93">
        <v>5.56760525796562E-4</v>
      </c>
      <c r="C6315" s="13">
        <v>0</v>
      </c>
      <c r="D6315" s="13">
        <v>9.4716786103927618E-4</v>
      </c>
      <c r="E6315" s="13">
        <v>0</v>
      </c>
      <c r="F6315" s="13">
        <v>9.4716786103927618E-4</v>
      </c>
      <c r="G6315" s="13">
        <v>2.1360406595288497E-5</v>
      </c>
      <c r="H6315" s="13">
        <v>1.1461560442516904E-3</v>
      </c>
      <c r="I6315" s="13">
        <v>6.5225662962350924E-5</v>
      </c>
      <c r="J6315" s="14">
        <v>0</v>
      </c>
      <c r="K6315" s="14">
        <v>0.99</v>
      </c>
      <c r="L6315" s="15">
        <v>0</v>
      </c>
      <c r="M6315" s="14">
        <v>0</v>
      </c>
      <c r="N6315" s="14">
        <v>0.99</v>
      </c>
      <c r="O6315" s="15">
        <v>0</v>
      </c>
      <c r="P6315" s="14">
        <v>0</v>
      </c>
      <c r="Q6315" s="14">
        <v>0.99</v>
      </c>
      <c r="R6315" s="15">
        <v>0</v>
      </c>
      <c r="S6315" s="14">
        <v>0</v>
      </c>
      <c r="T6315" s="14">
        <v>0.99</v>
      </c>
      <c r="U6315" s="15">
        <v>0</v>
      </c>
      <c r="V6315" s="16">
        <v>0</v>
      </c>
      <c r="W6315" s="16">
        <v>0.62967403082827011</v>
      </c>
      <c r="X6315" s="17">
        <v>0</v>
      </c>
      <c r="Y6315" s="16">
        <v>0</v>
      </c>
      <c r="Z6315" s="16">
        <v>0.62967403082827011</v>
      </c>
      <c r="AA6315" s="17">
        <v>0</v>
      </c>
      <c r="AB6315" s="16">
        <v>0</v>
      </c>
      <c r="AC6315" s="16">
        <v>0.62967403082827011</v>
      </c>
      <c r="AD6315" s="17">
        <v>0</v>
      </c>
      <c r="AE6315" s="16">
        <v>0</v>
      </c>
      <c r="AF6315" s="16">
        <v>0.62967403082827011</v>
      </c>
      <c r="AG6315" s="17">
        <v>0</v>
      </c>
      <c r="AH6315" s="13">
        <v>0</v>
      </c>
      <c r="AI6315" s="16">
        <v>0</v>
      </c>
      <c r="AJ6315" s="16">
        <v>5.0415634763543014E-2</v>
      </c>
      <c r="AK6315" s="17">
        <v>0</v>
      </c>
      <c r="AL6315" s="16">
        <v>0</v>
      </c>
      <c r="AM6315" s="16">
        <v>5.0415634763543014E-2</v>
      </c>
      <c r="AN6315" s="17">
        <v>0</v>
      </c>
      <c r="AO6315" s="16">
        <v>0</v>
      </c>
      <c r="AP6315" s="16">
        <v>5.0415634763543014E-2</v>
      </c>
      <c r="AQ6315" s="17">
        <v>0</v>
      </c>
      <c r="AR6315" s="16">
        <v>0</v>
      </c>
      <c r="AS6315" s="16">
        <v>6.0836692857013626E-3</v>
      </c>
      <c r="AT6315" s="17">
        <v>0</v>
      </c>
      <c r="AU6315" s="16">
        <v>0</v>
      </c>
      <c r="AV6315" s="16">
        <v>6.0836692857013626E-3</v>
      </c>
      <c r="AW6315" s="17">
        <v>0</v>
      </c>
      <c r="AX6315" s="16">
        <v>0</v>
      </c>
      <c r="AY6315" s="16">
        <v>6.0836692857013626E-3</v>
      </c>
      <c r="AZ6315" s="17">
        <v>0</v>
      </c>
      <c r="BA6315" s="16">
        <v>0</v>
      </c>
      <c r="BB6315" s="16">
        <v>1.318749044480412E-2</v>
      </c>
      <c r="BC6315" s="17">
        <v>0</v>
      </c>
      <c r="BD6315" s="16">
        <v>0</v>
      </c>
      <c r="BE6315" s="16">
        <v>1.318749044480412E-2</v>
      </c>
      <c r="BF6315" s="17">
        <v>0</v>
      </c>
      <c r="BG6315" s="16">
        <v>0</v>
      </c>
      <c r="BH6315" s="16">
        <v>1.318749044480412E-2</v>
      </c>
      <c r="BI6315" s="17">
        <v>0</v>
      </c>
      <c r="BJ6315" s="16">
        <v>1</v>
      </c>
      <c r="BK6315" s="16">
        <v>1.3882017683297335E-2</v>
      </c>
      <c r="BL6315" s="17">
        <v>1.3148600995998145E-5</v>
      </c>
      <c r="BM6315" s="16">
        <v>0</v>
      </c>
      <c r="BN6315" s="16">
        <v>1.3882017683297335E-2</v>
      </c>
      <c r="BO6315" s="17">
        <v>0</v>
      </c>
      <c r="BP6315" s="16">
        <v>0</v>
      </c>
      <c r="BQ6315" s="16">
        <v>1.3882017683297335E-2</v>
      </c>
      <c r="BR6315" s="17">
        <v>0</v>
      </c>
      <c r="BS6315" s="16">
        <v>0</v>
      </c>
      <c r="BT6315" s="16">
        <v>9.9008235870962677E-2</v>
      </c>
      <c r="BU6315" s="17">
        <v>0</v>
      </c>
      <c r="BV6315" s="16">
        <v>0</v>
      </c>
      <c r="BW6315" s="16">
        <v>9.9008235870962677E-2</v>
      </c>
      <c r="BX6315" s="17">
        <v>0</v>
      </c>
      <c r="BY6315" s="16">
        <v>0</v>
      </c>
      <c r="BZ6315" s="16">
        <v>9.9008235870962677E-2</v>
      </c>
      <c r="CA6315" s="17">
        <v>0</v>
      </c>
      <c r="CB6315" s="16">
        <v>0</v>
      </c>
      <c r="CC6315" s="16">
        <v>1.6131216882038608E-3</v>
      </c>
      <c r="CD6315" s="17">
        <v>0</v>
      </c>
      <c r="CE6315" s="16">
        <v>0</v>
      </c>
      <c r="CF6315" s="16">
        <v>1.6131216882038608E-3</v>
      </c>
      <c r="CG6315" s="17">
        <v>0</v>
      </c>
      <c r="CH6315" s="16">
        <v>0</v>
      </c>
      <c r="CI6315" s="16">
        <v>1.6131216882038608E-3</v>
      </c>
      <c r="CJ6315" s="17">
        <v>0</v>
      </c>
      <c r="CK6315" s="16"/>
      <c r="CL6315" s="16"/>
      <c r="CM6315" s="17"/>
      <c r="CN6315" s="16">
        <v>0</v>
      </c>
      <c r="CO6315" s="16">
        <v>0.11800000000000001</v>
      </c>
      <c r="CP6315" s="17">
        <v>0</v>
      </c>
      <c r="CQ6315" s="16">
        <v>0</v>
      </c>
      <c r="CR6315" s="16">
        <v>0.11800000000000001</v>
      </c>
      <c r="CS6315" s="17">
        <v>0</v>
      </c>
      <c r="CT6315" s="16">
        <v>0</v>
      </c>
      <c r="CU6315" s="16">
        <v>0.11800000000000001</v>
      </c>
      <c r="CV6315" s="17">
        <v>0</v>
      </c>
      <c r="CW6315" s="16">
        <v>0</v>
      </c>
      <c r="CX6315" s="16">
        <v>3.3673216863630449E-3</v>
      </c>
      <c r="CY6315" s="17">
        <v>0</v>
      </c>
      <c r="CZ6315" s="16">
        <v>0</v>
      </c>
      <c r="DA6315" s="16">
        <v>3.3673216863630449E-3</v>
      </c>
      <c r="DB6315" s="17">
        <v>0</v>
      </c>
      <c r="DC6315" s="16">
        <v>0</v>
      </c>
      <c r="DD6315" s="16">
        <v>3.3673216863630449E-3</v>
      </c>
      <c r="DE6315" s="17">
        <v>0</v>
      </c>
      <c r="DF6315" s="14">
        <v>0</v>
      </c>
      <c r="DG6315" s="14">
        <v>1</v>
      </c>
      <c r="DH6315" s="15">
        <v>0</v>
      </c>
      <c r="DI6315" s="14">
        <v>0</v>
      </c>
      <c r="DJ6315" s="14">
        <v>1</v>
      </c>
      <c r="DK6315" s="15">
        <v>0</v>
      </c>
      <c r="DL6315" s="14">
        <v>0</v>
      </c>
      <c r="DM6315" s="14">
        <v>1</v>
      </c>
      <c r="DN6315" s="15">
        <v>0</v>
      </c>
      <c r="DO6315" s="14">
        <v>0</v>
      </c>
      <c r="DP6315" s="14">
        <v>1</v>
      </c>
      <c r="DQ6315" s="15">
        <v>0</v>
      </c>
      <c r="DR6315" s="82"/>
      <c r="DS6315" s="82"/>
      <c r="DT6315" s="15">
        <v>0</v>
      </c>
      <c r="DU6315" s="82"/>
      <c r="DV6315" s="82"/>
      <c r="DW6315" s="15">
        <v>0</v>
      </c>
      <c r="DX6315" s="82"/>
      <c r="DY6315" s="82"/>
      <c r="DZ6315" s="15">
        <v>0</v>
      </c>
      <c r="EB6315" s="2"/>
    </row>
    <row r="6316" spans="1:150" x14ac:dyDescent="0.25">
      <c r="A6316" t="s">
        <v>4416</v>
      </c>
      <c r="B6316" s="93">
        <v>5.2149061957606998E-5</v>
      </c>
      <c r="C6316" s="13">
        <v>0</v>
      </c>
      <c r="D6316" s="13">
        <v>1.7743328083300849E-4</v>
      </c>
      <c r="E6316" s="13">
        <v>0</v>
      </c>
      <c r="F6316" s="13">
        <v>1.7743328083300849E-4</v>
      </c>
      <c r="G6316" s="13">
        <v>8.067656583592427E-5</v>
      </c>
      <c r="H6316" s="13">
        <v>1.2696031137393474E-4</v>
      </c>
      <c r="I6316" s="13">
        <v>2.3293126511136476E-5</v>
      </c>
      <c r="J6316" s="14">
        <v>0</v>
      </c>
      <c r="K6316" s="14">
        <v>0.99000000000000021</v>
      </c>
      <c r="L6316" s="15">
        <v>0</v>
      </c>
      <c r="M6316" s="14">
        <v>0</v>
      </c>
      <c r="N6316" s="14">
        <v>0.99000000000000021</v>
      </c>
      <c r="O6316" s="15">
        <v>0</v>
      </c>
      <c r="P6316" s="14">
        <v>0</v>
      </c>
      <c r="Q6316" s="14">
        <v>0.99000000000000021</v>
      </c>
      <c r="R6316" s="15">
        <v>0</v>
      </c>
      <c r="S6316" s="14">
        <v>0</v>
      </c>
      <c r="T6316" s="14">
        <v>0.99000000000000021</v>
      </c>
      <c r="U6316" s="15">
        <v>0</v>
      </c>
      <c r="V6316" s="16">
        <v>0</v>
      </c>
      <c r="W6316" s="16">
        <v>0.63287398091419522</v>
      </c>
      <c r="X6316" s="17">
        <v>0</v>
      </c>
      <c r="Y6316" s="16">
        <v>0</v>
      </c>
      <c r="Z6316" s="16">
        <v>0.63287398091419522</v>
      </c>
      <c r="AA6316" s="17">
        <v>0</v>
      </c>
      <c r="AB6316" s="16">
        <v>0</v>
      </c>
      <c r="AC6316" s="16">
        <v>0.63287398091419522</v>
      </c>
      <c r="AD6316" s="17">
        <v>0</v>
      </c>
      <c r="AE6316" s="16">
        <v>0</v>
      </c>
      <c r="AF6316" s="16">
        <v>0.63287398091419522</v>
      </c>
      <c r="AG6316" s="17">
        <v>0</v>
      </c>
      <c r="AH6316" s="13">
        <v>0</v>
      </c>
      <c r="AI6316" s="16">
        <v>0</v>
      </c>
      <c r="AJ6316" s="16">
        <v>2.8810546858565111E-2</v>
      </c>
      <c r="AK6316" s="17">
        <v>0</v>
      </c>
      <c r="AL6316" s="16">
        <v>0</v>
      </c>
      <c r="AM6316" s="16">
        <v>2.8810546858565111E-2</v>
      </c>
      <c r="AN6316" s="17">
        <v>0</v>
      </c>
      <c r="AO6316" s="16">
        <v>0</v>
      </c>
      <c r="AP6316" s="16">
        <v>2.8810546858565111E-2</v>
      </c>
      <c r="AQ6316" s="17">
        <v>0</v>
      </c>
      <c r="AR6316" s="16">
        <v>0</v>
      </c>
      <c r="AS6316" s="16">
        <v>3.4243734008117519E-3</v>
      </c>
      <c r="AT6316" s="17">
        <v>0</v>
      </c>
      <c r="AU6316" s="16">
        <v>0</v>
      </c>
      <c r="AV6316" s="16">
        <v>3.4243734008117519E-3</v>
      </c>
      <c r="AW6316" s="17">
        <v>0</v>
      </c>
      <c r="AX6316" s="16">
        <v>0</v>
      </c>
      <c r="AY6316" s="16">
        <v>3.4243734008117519E-3</v>
      </c>
      <c r="AZ6316" s="17">
        <v>0</v>
      </c>
      <c r="BA6316" s="16">
        <v>0</v>
      </c>
      <c r="BB6316" s="16">
        <v>7.9969350157666035E-3</v>
      </c>
      <c r="BC6316" s="17">
        <v>0</v>
      </c>
      <c r="BD6316" s="16">
        <v>0</v>
      </c>
      <c r="BE6316" s="16">
        <v>7.9969350157666035E-3</v>
      </c>
      <c r="BF6316" s="17">
        <v>0</v>
      </c>
      <c r="BG6316" s="16">
        <v>0</v>
      </c>
      <c r="BH6316" s="16">
        <v>7.9969350157666035E-3</v>
      </c>
      <c r="BI6316" s="17">
        <v>0</v>
      </c>
      <c r="BJ6316" s="16">
        <v>0</v>
      </c>
      <c r="BK6316" s="16">
        <v>8.43570228127484E-3</v>
      </c>
      <c r="BL6316" s="17">
        <v>0</v>
      </c>
      <c r="BM6316" s="16">
        <v>0</v>
      </c>
      <c r="BN6316" s="16">
        <v>8.43570228127484E-3</v>
      </c>
      <c r="BO6316" s="17">
        <v>0</v>
      </c>
      <c r="BP6316" s="16">
        <v>0</v>
      </c>
      <c r="BQ6316" s="16">
        <v>8.43570228127484E-3</v>
      </c>
      <c r="BR6316" s="17">
        <v>0</v>
      </c>
      <c r="BS6316" s="16">
        <v>0</v>
      </c>
      <c r="BT6316" s="16">
        <v>6.0273151523743955E-2</v>
      </c>
      <c r="BU6316" s="17">
        <v>0</v>
      </c>
      <c r="BV6316" s="16">
        <v>0</v>
      </c>
      <c r="BW6316" s="16">
        <v>6.0273151523743955E-2</v>
      </c>
      <c r="BX6316" s="17">
        <v>0</v>
      </c>
      <c r="BY6316" s="16">
        <v>0</v>
      </c>
      <c r="BZ6316" s="16">
        <v>6.0273151523743955E-2</v>
      </c>
      <c r="CA6316" s="17">
        <v>0</v>
      </c>
      <c r="CB6316" s="16">
        <v>0</v>
      </c>
      <c r="CC6316" s="16">
        <v>1.772277382447526E-2</v>
      </c>
      <c r="CD6316" s="17">
        <v>0</v>
      </c>
      <c r="CE6316" s="16">
        <v>0</v>
      </c>
      <c r="CF6316" s="16">
        <v>1.772277382447526E-2</v>
      </c>
      <c r="CG6316" s="17">
        <v>0</v>
      </c>
      <c r="CH6316" s="16">
        <v>0</v>
      </c>
      <c r="CI6316" s="16">
        <v>1.772277382447526E-2</v>
      </c>
      <c r="CJ6316" s="17">
        <v>0</v>
      </c>
      <c r="CK6316" s="16"/>
      <c r="CL6316" s="16"/>
      <c r="CM6316" s="17"/>
      <c r="CN6316" s="16">
        <v>0</v>
      </c>
      <c r="CO6316" s="16">
        <v>0.11800000000000004</v>
      </c>
      <c r="CP6316" s="17">
        <v>0</v>
      </c>
      <c r="CQ6316" s="16">
        <v>0</v>
      </c>
      <c r="CR6316" s="16">
        <v>0.11800000000000004</v>
      </c>
      <c r="CS6316" s="17">
        <v>0</v>
      </c>
      <c r="CT6316" s="16">
        <v>0</v>
      </c>
      <c r="CU6316" s="16">
        <v>0.11800000000000004</v>
      </c>
      <c r="CV6316" s="17">
        <v>0</v>
      </c>
      <c r="CW6316" s="16">
        <v>0</v>
      </c>
      <c r="CX6316" s="16">
        <v>3.6541415004332032E-3</v>
      </c>
      <c r="CY6316" s="17">
        <v>0</v>
      </c>
      <c r="CZ6316" s="16">
        <v>0</v>
      </c>
      <c r="DA6316" s="16">
        <v>3.6541415004332032E-3</v>
      </c>
      <c r="DB6316" s="17">
        <v>0</v>
      </c>
      <c r="DC6316" s="16">
        <v>0</v>
      </c>
      <c r="DD6316" s="16">
        <v>3.6541415004332032E-3</v>
      </c>
      <c r="DE6316" s="17">
        <v>0</v>
      </c>
      <c r="DF6316" s="14">
        <v>0</v>
      </c>
      <c r="DG6316" s="14">
        <v>1</v>
      </c>
      <c r="DH6316" s="15">
        <v>0</v>
      </c>
      <c r="DI6316" s="14">
        <v>0</v>
      </c>
      <c r="DJ6316" s="14">
        <v>1</v>
      </c>
      <c r="DK6316" s="15">
        <v>0</v>
      </c>
      <c r="DL6316" s="14">
        <v>0</v>
      </c>
      <c r="DM6316" s="14">
        <v>1</v>
      </c>
      <c r="DN6316" s="15">
        <v>0</v>
      </c>
      <c r="DO6316" s="14">
        <v>0</v>
      </c>
      <c r="DP6316" s="14">
        <v>1</v>
      </c>
      <c r="DQ6316" s="15">
        <v>0</v>
      </c>
      <c r="DR6316" s="82"/>
      <c r="DS6316" s="82"/>
      <c r="DT6316" s="15">
        <v>0</v>
      </c>
      <c r="DU6316" s="82"/>
      <c r="DV6316" s="82"/>
      <c r="DW6316" s="15">
        <v>0</v>
      </c>
      <c r="DX6316" s="82"/>
      <c r="DY6316" s="82"/>
      <c r="DZ6316" s="15">
        <v>0</v>
      </c>
      <c r="EB6316" s="2"/>
    </row>
    <row r="6317" spans="1:150" x14ac:dyDescent="0.25">
      <c r="A6317" t="s">
        <v>3529</v>
      </c>
      <c r="B6317" s="93">
        <v>7.51547995605506E-5</v>
      </c>
      <c r="C6317" s="13">
        <v>0</v>
      </c>
      <c r="D6317" s="13">
        <v>1.917814634030316E-4</v>
      </c>
      <c r="E6317" s="13">
        <v>0</v>
      </c>
      <c r="F6317" s="13">
        <v>1.917814634030316E-4</v>
      </c>
      <c r="G6317" s="13">
        <v>1.2145579703598934E-4</v>
      </c>
      <c r="H6317" s="13">
        <v>1.1048932977618166E-4</v>
      </c>
      <c r="I6317" s="13">
        <v>1.765908413043019E-5</v>
      </c>
      <c r="J6317" s="14">
        <v>0</v>
      </c>
      <c r="K6317" s="14">
        <v>0.99000000000000021</v>
      </c>
      <c r="L6317" s="15">
        <v>0</v>
      </c>
      <c r="M6317" s="14">
        <v>0</v>
      </c>
      <c r="N6317" s="14">
        <v>0.99000000000000021</v>
      </c>
      <c r="O6317" s="15">
        <v>0</v>
      </c>
      <c r="P6317" s="14">
        <v>0</v>
      </c>
      <c r="Q6317" s="14">
        <v>0.99000000000000021</v>
      </c>
      <c r="R6317" s="15">
        <v>0</v>
      </c>
      <c r="S6317" s="14">
        <v>0</v>
      </c>
      <c r="T6317" s="14">
        <v>0.99000000000000021</v>
      </c>
      <c r="U6317" s="15">
        <v>0</v>
      </c>
      <c r="V6317" s="16">
        <v>0</v>
      </c>
      <c r="W6317" s="16">
        <v>0.6387034170627065</v>
      </c>
      <c r="X6317" s="17">
        <v>0</v>
      </c>
      <c r="Y6317" s="16">
        <v>0</v>
      </c>
      <c r="Z6317" s="16">
        <v>0.6387034170627065</v>
      </c>
      <c r="AA6317" s="17">
        <v>0</v>
      </c>
      <c r="AB6317" s="16">
        <v>0</v>
      </c>
      <c r="AC6317" s="16">
        <v>0.6387034170627065</v>
      </c>
      <c r="AD6317" s="17">
        <v>0</v>
      </c>
      <c r="AE6317" s="16">
        <v>0</v>
      </c>
      <c r="AF6317" s="16">
        <v>0.6387034170627065</v>
      </c>
      <c r="AG6317" s="17">
        <v>0</v>
      </c>
      <c r="AH6317" s="13">
        <v>0</v>
      </c>
      <c r="AI6317" s="16">
        <v>0</v>
      </c>
      <c r="AJ6317" s="16">
        <v>2.4863505982026701E-2</v>
      </c>
      <c r="AK6317" s="17">
        <v>0</v>
      </c>
      <c r="AL6317" s="16">
        <v>0</v>
      </c>
      <c r="AM6317" s="16">
        <v>2.4863505982026701E-2</v>
      </c>
      <c r="AN6317" s="17">
        <v>0</v>
      </c>
      <c r="AO6317" s="16">
        <v>0</v>
      </c>
      <c r="AP6317" s="16">
        <v>2.4863505982026701E-2</v>
      </c>
      <c r="AQ6317" s="17">
        <v>0</v>
      </c>
      <c r="AR6317" s="16">
        <v>0</v>
      </c>
      <c r="AS6317" s="16">
        <v>2.8489762116729266E-3</v>
      </c>
      <c r="AT6317" s="17">
        <v>0</v>
      </c>
      <c r="AU6317" s="16">
        <v>0</v>
      </c>
      <c r="AV6317" s="16">
        <v>2.8489762116729266E-3</v>
      </c>
      <c r="AW6317" s="17">
        <v>0</v>
      </c>
      <c r="AX6317" s="16">
        <v>0</v>
      </c>
      <c r="AY6317" s="16">
        <v>2.8489762116729266E-3</v>
      </c>
      <c r="AZ6317" s="17">
        <v>0</v>
      </c>
      <c r="BA6317" s="16">
        <v>0</v>
      </c>
      <c r="BB6317" s="16">
        <v>6.5527448429403357E-3</v>
      </c>
      <c r="BC6317" s="17">
        <v>0</v>
      </c>
      <c r="BD6317" s="16">
        <v>0</v>
      </c>
      <c r="BE6317" s="16">
        <v>6.5527448429403357E-3</v>
      </c>
      <c r="BF6317" s="17">
        <v>0</v>
      </c>
      <c r="BG6317" s="16">
        <v>0</v>
      </c>
      <c r="BH6317" s="16">
        <v>6.5527448429403357E-3</v>
      </c>
      <c r="BI6317" s="17">
        <v>0</v>
      </c>
      <c r="BJ6317" s="16">
        <v>0</v>
      </c>
      <c r="BK6317" s="16">
        <v>6.9081518806731043E-3</v>
      </c>
      <c r="BL6317" s="17">
        <v>0</v>
      </c>
      <c r="BM6317" s="16">
        <v>1</v>
      </c>
      <c r="BN6317" s="16">
        <v>6.9081518806731043E-3</v>
      </c>
      <c r="BO6317" s="17">
        <v>1.3248554770858929E-6</v>
      </c>
      <c r="BP6317" s="16">
        <v>0</v>
      </c>
      <c r="BQ6317" s="16">
        <v>6.9081518806731043E-3</v>
      </c>
      <c r="BR6317" s="17">
        <v>0</v>
      </c>
      <c r="BS6317" s="16">
        <v>0</v>
      </c>
      <c r="BT6317" s="16">
        <v>4.9330289611173701E-2</v>
      </c>
      <c r="BU6317" s="17">
        <v>0</v>
      </c>
      <c r="BV6317" s="16">
        <v>0</v>
      </c>
      <c r="BW6317" s="16">
        <v>4.9330289611173701E-2</v>
      </c>
      <c r="BX6317" s="17">
        <v>0</v>
      </c>
      <c r="BY6317" s="16">
        <v>0</v>
      </c>
      <c r="BZ6317" s="16">
        <v>4.9330289611173701E-2</v>
      </c>
      <c r="CA6317" s="17">
        <v>0</v>
      </c>
      <c r="CB6317" s="16">
        <v>0</v>
      </c>
      <c r="CC6317" s="16">
        <v>2.3704740449407104E-2</v>
      </c>
      <c r="CD6317" s="17">
        <v>0</v>
      </c>
      <c r="CE6317" s="16">
        <v>0</v>
      </c>
      <c r="CF6317" s="16">
        <v>2.3704740449407104E-2</v>
      </c>
      <c r="CG6317" s="17">
        <v>0</v>
      </c>
      <c r="CH6317" s="16">
        <v>0</v>
      </c>
      <c r="CI6317" s="16">
        <v>2.3704740449407104E-2</v>
      </c>
      <c r="CJ6317" s="17">
        <v>0</v>
      </c>
      <c r="CK6317" s="16"/>
      <c r="CL6317" s="16"/>
      <c r="CM6317" s="17"/>
      <c r="CN6317" s="16">
        <v>0</v>
      </c>
      <c r="CO6317" s="16">
        <v>0.11800000000000005</v>
      </c>
      <c r="CP6317" s="17">
        <v>0</v>
      </c>
      <c r="CQ6317" s="16">
        <v>0</v>
      </c>
      <c r="CR6317" s="16">
        <v>0.11800000000000005</v>
      </c>
      <c r="CS6317" s="17">
        <v>0</v>
      </c>
      <c r="CT6317" s="16">
        <v>0</v>
      </c>
      <c r="CU6317" s="16">
        <v>0.11800000000000005</v>
      </c>
      <c r="CV6317" s="17">
        <v>0</v>
      </c>
      <c r="CW6317" s="16">
        <v>0</v>
      </c>
      <c r="CX6317" s="16">
        <v>3.7398916066202414E-3</v>
      </c>
      <c r="CY6317" s="17">
        <v>0</v>
      </c>
      <c r="CZ6317" s="16">
        <v>0</v>
      </c>
      <c r="DA6317" s="16">
        <v>3.7398916066202414E-3</v>
      </c>
      <c r="DB6317" s="17">
        <v>0</v>
      </c>
      <c r="DC6317" s="16">
        <v>0</v>
      </c>
      <c r="DD6317" s="16">
        <v>3.7398916066202414E-3</v>
      </c>
      <c r="DE6317" s="17">
        <v>0</v>
      </c>
      <c r="DF6317" s="14">
        <v>0</v>
      </c>
      <c r="DG6317" s="14">
        <v>1</v>
      </c>
      <c r="DH6317" s="15">
        <v>0</v>
      </c>
      <c r="DI6317" s="14">
        <v>0</v>
      </c>
      <c r="DJ6317" s="14">
        <v>1</v>
      </c>
      <c r="DK6317" s="15">
        <v>0</v>
      </c>
      <c r="DL6317" s="14">
        <v>0</v>
      </c>
      <c r="DM6317" s="14">
        <v>1</v>
      </c>
      <c r="DN6317" s="15">
        <v>0</v>
      </c>
      <c r="DO6317" s="14">
        <v>0</v>
      </c>
      <c r="DP6317" s="14">
        <v>1</v>
      </c>
      <c r="DQ6317" s="15">
        <v>0</v>
      </c>
      <c r="DR6317" s="82"/>
      <c r="DS6317" s="82"/>
      <c r="DT6317" s="15">
        <v>0</v>
      </c>
      <c r="DU6317" s="82"/>
      <c r="DV6317" s="82"/>
      <c r="DW6317" s="15">
        <v>0</v>
      </c>
      <c r="DX6317" s="82"/>
      <c r="DY6317" s="82"/>
      <c r="DZ6317" s="15">
        <v>0</v>
      </c>
      <c r="EB6317" s="2"/>
    </row>
    <row r="6318" spans="1:150" x14ac:dyDescent="0.25">
      <c r="A6318" t="s">
        <v>10468</v>
      </c>
      <c r="B6318" s="93">
        <v>1.7497719454695399E-5</v>
      </c>
      <c r="C6318" s="13">
        <v>0</v>
      </c>
      <c r="D6318" s="13">
        <v>8.9302011151326166E-5</v>
      </c>
      <c r="E6318" s="13">
        <v>0</v>
      </c>
      <c r="F6318" s="13">
        <v>8.9302011151326166E-5</v>
      </c>
      <c r="G6318" s="13">
        <v>5.5411285064279761E-6</v>
      </c>
      <c r="H6318" s="13">
        <v>8.074452510413785E-5</v>
      </c>
      <c r="I6318" s="13">
        <v>2.9941210203540341E-5</v>
      </c>
      <c r="J6318" s="14">
        <v>0</v>
      </c>
      <c r="K6318" s="14">
        <v>0.99000000000000021</v>
      </c>
      <c r="L6318" s="15">
        <v>0</v>
      </c>
      <c r="M6318" s="14">
        <v>0</v>
      </c>
      <c r="N6318" s="14">
        <v>0.99000000000000021</v>
      </c>
      <c r="O6318" s="15">
        <v>0</v>
      </c>
      <c r="P6318" s="14">
        <v>0</v>
      </c>
      <c r="Q6318" s="14">
        <v>0.99000000000000021</v>
      </c>
      <c r="R6318" s="15">
        <v>0</v>
      </c>
      <c r="S6318" s="14">
        <v>0</v>
      </c>
      <c r="T6318" s="14">
        <v>0.99000000000000021</v>
      </c>
      <c r="U6318" s="15">
        <v>0</v>
      </c>
      <c r="V6318" s="16">
        <v>0</v>
      </c>
      <c r="W6318" s="16">
        <v>0.60474732469036618</v>
      </c>
      <c r="X6318" s="17">
        <v>0</v>
      </c>
      <c r="Y6318" s="16">
        <v>0</v>
      </c>
      <c r="Z6318" s="16">
        <v>0.60474732469036618</v>
      </c>
      <c r="AA6318" s="17">
        <v>0</v>
      </c>
      <c r="AB6318" s="16">
        <v>0</v>
      </c>
      <c r="AC6318" s="16">
        <v>0.60474732469036618</v>
      </c>
      <c r="AD6318" s="17">
        <v>0</v>
      </c>
      <c r="AE6318" s="16">
        <v>0</v>
      </c>
      <c r="AF6318" s="16">
        <v>0.60474732469036618</v>
      </c>
      <c r="AG6318" s="17">
        <v>0</v>
      </c>
      <c r="AH6318" s="13">
        <v>0</v>
      </c>
      <c r="AI6318" s="16">
        <v>0</v>
      </c>
      <c r="AJ6318" s="16">
        <v>3.0886276577314527E-2</v>
      </c>
      <c r="AK6318" s="17">
        <v>0</v>
      </c>
      <c r="AL6318" s="16">
        <v>0</v>
      </c>
      <c r="AM6318" s="16">
        <v>3.0886276577314527E-2</v>
      </c>
      <c r="AN6318" s="17">
        <v>0</v>
      </c>
      <c r="AO6318" s="16">
        <v>0</v>
      </c>
      <c r="AP6318" s="16">
        <v>3.0886276577314527E-2</v>
      </c>
      <c r="AQ6318" s="17">
        <v>0</v>
      </c>
      <c r="AR6318" s="16">
        <v>0</v>
      </c>
      <c r="AS6318" s="16">
        <v>3.6669851459981669E-3</v>
      </c>
      <c r="AT6318" s="17">
        <v>0</v>
      </c>
      <c r="AU6318" s="16">
        <v>0</v>
      </c>
      <c r="AV6318" s="16">
        <v>3.6669851459981669E-3</v>
      </c>
      <c r="AW6318" s="17">
        <v>0</v>
      </c>
      <c r="AX6318" s="16">
        <v>0</v>
      </c>
      <c r="AY6318" s="16">
        <v>3.6669851459981669E-3</v>
      </c>
      <c r="AZ6318" s="17">
        <v>0</v>
      </c>
      <c r="BA6318" s="16">
        <v>0</v>
      </c>
      <c r="BB6318" s="16">
        <v>1.0196494335811969E-2</v>
      </c>
      <c r="BC6318" s="17">
        <v>0</v>
      </c>
      <c r="BD6318" s="16">
        <v>0</v>
      </c>
      <c r="BE6318" s="16">
        <v>1.0196494335811969E-2</v>
      </c>
      <c r="BF6318" s="17">
        <v>0</v>
      </c>
      <c r="BG6318" s="16">
        <v>0</v>
      </c>
      <c r="BH6318" s="16">
        <v>1.0196494335811969E-2</v>
      </c>
      <c r="BI6318" s="17">
        <v>0</v>
      </c>
      <c r="BJ6318" s="16">
        <v>0</v>
      </c>
      <c r="BK6318" s="16">
        <v>1.0685003200563642E-2</v>
      </c>
      <c r="BL6318" s="17">
        <v>0</v>
      </c>
      <c r="BM6318" s="16">
        <v>0</v>
      </c>
      <c r="BN6318" s="16">
        <v>1.0685003200563642E-2</v>
      </c>
      <c r="BO6318" s="17">
        <v>0</v>
      </c>
      <c r="BP6318" s="16">
        <v>1</v>
      </c>
      <c r="BQ6318" s="16">
        <v>1.0685003200563642E-2</v>
      </c>
      <c r="BR6318" s="17">
        <v>9.5419227496869021E-7</v>
      </c>
      <c r="BS6318" s="16">
        <v>0</v>
      </c>
      <c r="BT6318" s="16">
        <v>7.725175098742211E-2</v>
      </c>
      <c r="BU6318" s="17">
        <v>0</v>
      </c>
      <c r="BV6318" s="16">
        <v>0</v>
      </c>
      <c r="BW6318" s="16">
        <v>7.725175098742211E-2</v>
      </c>
      <c r="BX6318" s="17">
        <v>0</v>
      </c>
      <c r="BY6318" s="16">
        <v>0</v>
      </c>
      <c r="BZ6318" s="16">
        <v>7.725175098742211E-2</v>
      </c>
      <c r="CA6318" s="17">
        <v>0</v>
      </c>
      <c r="CB6318" s="16">
        <v>0</v>
      </c>
      <c r="CC6318" s="16">
        <v>2.8645817152552788E-3</v>
      </c>
      <c r="CD6318" s="17">
        <v>0</v>
      </c>
      <c r="CE6318" s="16">
        <v>0</v>
      </c>
      <c r="CF6318" s="16">
        <v>2.8645817152552788E-3</v>
      </c>
      <c r="CG6318" s="17">
        <v>0</v>
      </c>
      <c r="CH6318" s="16">
        <v>0</v>
      </c>
      <c r="CI6318" s="16">
        <v>2.8645817152552788E-3</v>
      </c>
      <c r="CJ6318" s="17">
        <v>0</v>
      </c>
      <c r="CK6318" s="16"/>
      <c r="CL6318" s="16"/>
      <c r="CM6318" s="17"/>
      <c r="CN6318" s="16">
        <v>0</v>
      </c>
      <c r="CO6318" s="16">
        <v>0.11800000000000004</v>
      </c>
      <c r="CP6318" s="17">
        <v>0</v>
      </c>
      <c r="CQ6318" s="16">
        <v>0</v>
      </c>
      <c r="CR6318" s="16">
        <v>0.11800000000000004</v>
      </c>
      <c r="CS6318" s="17">
        <v>0</v>
      </c>
      <c r="CT6318" s="16">
        <v>0</v>
      </c>
      <c r="CU6318" s="16">
        <v>0.11800000000000004</v>
      </c>
      <c r="CV6318" s="17">
        <v>0</v>
      </c>
      <c r="CW6318" s="16">
        <v>0</v>
      </c>
      <c r="CX6318" s="16">
        <v>3.5704370629952775E-3</v>
      </c>
      <c r="CY6318" s="17">
        <v>0</v>
      </c>
      <c r="CZ6318" s="16">
        <v>0</v>
      </c>
      <c r="DA6318" s="16">
        <v>3.5704370629952775E-3</v>
      </c>
      <c r="DB6318" s="17">
        <v>0</v>
      </c>
      <c r="DC6318" s="16">
        <v>0</v>
      </c>
      <c r="DD6318" s="16">
        <v>3.5704370629952775E-3</v>
      </c>
      <c r="DE6318" s="17">
        <v>0</v>
      </c>
      <c r="DF6318" s="14">
        <v>0</v>
      </c>
      <c r="DG6318" s="14">
        <v>1</v>
      </c>
      <c r="DH6318" s="15">
        <v>0</v>
      </c>
      <c r="DI6318" s="14">
        <v>0</v>
      </c>
      <c r="DJ6318" s="14">
        <v>1</v>
      </c>
      <c r="DK6318" s="15">
        <v>0</v>
      </c>
      <c r="DL6318" s="14">
        <v>0</v>
      </c>
      <c r="DM6318" s="14">
        <v>1</v>
      </c>
      <c r="DN6318" s="15">
        <v>0</v>
      </c>
      <c r="DO6318" s="14">
        <v>0</v>
      </c>
      <c r="DP6318" s="14">
        <v>1</v>
      </c>
      <c r="DQ6318" s="15">
        <v>0</v>
      </c>
      <c r="DR6318" s="82"/>
      <c r="DS6318" s="82"/>
      <c r="DT6318" s="15">
        <v>0</v>
      </c>
      <c r="DU6318" s="82"/>
      <c r="DV6318" s="82"/>
      <c r="DW6318" s="15">
        <v>0</v>
      </c>
      <c r="DX6318" s="82"/>
      <c r="DY6318" s="82"/>
      <c r="DZ6318" s="15">
        <v>0</v>
      </c>
      <c r="EB6318" s="2"/>
    </row>
    <row r="6319" spans="1:150" x14ac:dyDescent="0.25">
      <c r="A6319" t="s">
        <v>10264</v>
      </c>
      <c r="B6319" s="93">
        <v>1.84624804253142E-5</v>
      </c>
      <c r="C6319" s="13">
        <v>0.10044841843876801</v>
      </c>
      <c r="D6319" s="13">
        <v>3.4303796650084054E-2</v>
      </c>
      <c r="E6319" s="13">
        <v>0.67560878442260397</v>
      </c>
      <c r="F6319" s="13">
        <v>0.70991258107268806</v>
      </c>
      <c r="G6319" s="13">
        <v>1.0532183025308537E-2</v>
      </c>
      <c r="H6319" s="13">
        <v>2.2955043398799564E-2</v>
      </c>
      <c r="I6319" s="13">
        <v>1.116075048491833E-2</v>
      </c>
      <c r="J6319" s="14">
        <v>0</v>
      </c>
      <c r="K6319" s="14">
        <v>0.9900000000000001</v>
      </c>
      <c r="L6319" s="15">
        <v>0</v>
      </c>
      <c r="M6319" s="14">
        <v>0</v>
      </c>
      <c r="N6319" s="14">
        <v>0.9900000000000001</v>
      </c>
      <c r="O6319" s="15">
        <v>0</v>
      </c>
      <c r="P6319" s="14">
        <v>0</v>
      </c>
      <c r="Q6319" s="14">
        <v>0.9900000000000001</v>
      </c>
      <c r="R6319" s="15">
        <v>0</v>
      </c>
      <c r="S6319" s="14">
        <v>0</v>
      </c>
      <c r="T6319" s="14">
        <v>0.9900000000000001</v>
      </c>
      <c r="U6319" s="15">
        <v>0</v>
      </c>
      <c r="V6319" s="16">
        <v>0</v>
      </c>
      <c r="W6319" s="16">
        <v>0.61568820744127861</v>
      </c>
      <c r="X6319" s="17">
        <v>0</v>
      </c>
      <c r="Y6319" s="16">
        <v>0</v>
      </c>
      <c r="Z6319" s="16">
        <v>0.61568820744127861</v>
      </c>
      <c r="AA6319" s="17">
        <v>0</v>
      </c>
      <c r="AB6319" s="16">
        <v>0</v>
      </c>
      <c r="AC6319" s="16">
        <v>0.61568820744127861</v>
      </c>
      <c r="AD6319" s="17">
        <v>0</v>
      </c>
      <c r="AE6319" s="16">
        <v>0</v>
      </c>
      <c r="AF6319" s="16">
        <v>0.61568820744127861</v>
      </c>
      <c r="AG6319" s="17">
        <v>0</v>
      </c>
      <c r="AH6319" s="13">
        <v>0.67560878442260397</v>
      </c>
      <c r="AI6319" s="16">
        <v>0</v>
      </c>
      <c r="AJ6319" s="16">
        <v>2.0352423199110806E-2</v>
      </c>
      <c r="AK6319" s="17">
        <v>0</v>
      </c>
      <c r="AL6319" s="16">
        <v>0</v>
      </c>
      <c r="AM6319" s="16">
        <v>2.0352423199110806E-2</v>
      </c>
      <c r="AN6319" s="17">
        <v>0</v>
      </c>
      <c r="AO6319" s="16">
        <v>0</v>
      </c>
      <c r="AP6319" s="16">
        <v>2.0352423199110806E-2</v>
      </c>
      <c r="AQ6319" s="17">
        <v>0</v>
      </c>
      <c r="AR6319" s="16">
        <v>0</v>
      </c>
      <c r="AS6319" s="16">
        <v>2.3526977205230856E-3</v>
      </c>
      <c r="AT6319" s="17">
        <v>0</v>
      </c>
      <c r="AU6319" s="16">
        <v>0</v>
      </c>
      <c r="AV6319" s="16">
        <v>2.3526977205230856E-3</v>
      </c>
      <c r="AW6319" s="17">
        <v>0</v>
      </c>
      <c r="AX6319" s="16">
        <v>0</v>
      </c>
      <c r="AY6319" s="16">
        <v>2.3526977205230856E-3</v>
      </c>
      <c r="AZ6319" s="17">
        <v>0</v>
      </c>
      <c r="BA6319" s="16">
        <v>0</v>
      </c>
      <c r="BB6319" s="16">
        <v>7.5130436492293279E-3</v>
      </c>
      <c r="BC6319" s="17">
        <v>0</v>
      </c>
      <c r="BD6319" s="16">
        <v>0</v>
      </c>
      <c r="BE6319" s="16">
        <v>7.5130436492293279E-3</v>
      </c>
      <c r="BF6319" s="17">
        <v>0</v>
      </c>
      <c r="BG6319" s="16">
        <v>8.6323502707488606E-2</v>
      </c>
      <c r="BH6319" s="16">
        <v>7.5130436492293279E-3</v>
      </c>
      <c r="BI6319" s="17">
        <v>2.2247804288124388E-5</v>
      </c>
      <c r="BJ6319" s="16">
        <v>0</v>
      </c>
      <c r="BK6319" s="16">
        <v>7.4431899923794375E-3</v>
      </c>
      <c r="BL6319" s="17">
        <v>0</v>
      </c>
      <c r="BM6319" s="16">
        <v>8.6323502707488606E-2</v>
      </c>
      <c r="BN6319" s="16">
        <v>7.4431899923794375E-3</v>
      </c>
      <c r="BO6319" s="17">
        <v>2.2040951971145558E-5</v>
      </c>
      <c r="BP6319" s="16">
        <v>0</v>
      </c>
      <c r="BQ6319" s="16">
        <v>7.4431899923794375E-3</v>
      </c>
      <c r="BR6319" s="17">
        <v>0</v>
      </c>
      <c r="BS6319" s="16">
        <v>0</v>
      </c>
      <c r="BT6319" s="16">
        <v>5.5768240065582418E-2</v>
      </c>
      <c r="BU6319" s="17">
        <v>0</v>
      </c>
      <c r="BV6319" s="16">
        <v>0</v>
      </c>
      <c r="BW6319" s="16">
        <v>5.5768240065582418E-2</v>
      </c>
      <c r="BX6319" s="17">
        <v>0</v>
      </c>
      <c r="BY6319" s="16">
        <v>0</v>
      </c>
      <c r="BZ6319" s="16">
        <v>5.5768240065582418E-2</v>
      </c>
      <c r="CA6319" s="17">
        <v>0</v>
      </c>
      <c r="CB6319" s="16">
        <v>0</v>
      </c>
      <c r="CC6319" s="16">
        <v>1.3091039226984654E-2</v>
      </c>
      <c r="CD6319" s="17">
        <v>0</v>
      </c>
      <c r="CE6319" s="16">
        <v>0</v>
      </c>
      <c r="CF6319" s="16">
        <v>1.3091039226984654E-2</v>
      </c>
      <c r="CG6319" s="17">
        <v>0</v>
      </c>
      <c r="CH6319" s="16">
        <v>0</v>
      </c>
      <c r="CI6319" s="16">
        <v>1.3091039226984654E-2</v>
      </c>
      <c r="CJ6319" s="17">
        <v>0</v>
      </c>
      <c r="CK6319" s="16"/>
      <c r="CL6319" s="16"/>
      <c r="CM6319" s="17"/>
      <c r="CN6319" s="16">
        <v>0.18172091109492247</v>
      </c>
      <c r="CO6319" s="16">
        <v>0.11800000000000002</v>
      </c>
      <c r="CP6319" s="17">
        <v>7.3557862738965062E-4</v>
      </c>
      <c r="CQ6319" s="16">
        <v>0</v>
      </c>
      <c r="CR6319" s="16">
        <v>0.11800000000000002</v>
      </c>
      <c r="CS6319" s="17">
        <v>0</v>
      </c>
      <c r="CT6319" s="16">
        <v>0</v>
      </c>
      <c r="CU6319" s="16">
        <v>0.11800000000000002</v>
      </c>
      <c r="CV6319" s="17">
        <v>0</v>
      </c>
      <c r="CW6319" s="16">
        <v>0</v>
      </c>
      <c r="CX6319" s="16">
        <v>3.5763574454909667E-3</v>
      </c>
      <c r="CY6319" s="17">
        <v>0</v>
      </c>
      <c r="CZ6319" s="16">
        <v>0</v>
      </c>
      <c r="DA6319" s="16">
        <v>3.5763574454909667E-3</v>
      </c>
      <c r="DB6319" s="17">
        <v>0</v>
      </c>
      <c r="DC6319" s="16">
        <v>0</v>
      </c>
      <c r="DD6319" s="16">
        <v>3.5763574454909667E-3</v>
      </c>
      <c r="DE6319" s="17">
        <v>0</v>
      </c>
      <c r="DF6319" s="14">
        <v>0</v>
      </c>
      <c r="DG6319" s="14">
        <v>1.0000000000000002</v>
      </c>
      <c r="DH6319" s="15">
        <v>0</v>
      </c>
      <c r="DI6319" s="14">
        <v>0</v>
      </c>
      <c r="DJ6319" s="14">
        <v>1.0000000000000002</v>
      </c>
      <c r="DK6319" s="15">
        <v>0</v>
      </c>
      <c r="DL6319" s="14">
        <v>0</v>
      </c>
      <c r="DM6319" s="14">
        <v>1.0000000000000002</v>
      </c>
      <c r="DN6319" s="15">
        <v>0</v>
      </c>
      <c r="DO6319" s="14">
        <v>0</v>
      </c>
      <c r="DP6319" s="14">
        <v>1.0000000000000002</v>
      </c>
      <c r="DQ6319" s="15">
        <v>0</v>
      </c>
      <c r="DR6319" s="82"/>
      <c r="DS6319" s="82"/>
      <c r="DT6319" s="15">
        <v>0</v>
      </c>
      <c r="DU6319" s="82"/>
      <c r="DV6319" s="82"/>
      <c r="DW6319" s="15">
        <v>0</v>
      </c>
      <c r="DX6319" s="82"/>
      <c r="DY6319" s="82"/>
      <c r="DZ6319" s="15">
        <v>0</v>
      </c>
      <c r="EA6319" s="109">
        <v>1</v>
      </c>
      <c r="EB6319" s="104">
        <v>0.65</v>
      </c>
      <c r="ED6319" s="109">
        <v>1</v>
      </c>
      <c r="EE6319" s="104">
        <v>0.69</v>
      </c>
      <c r="EG6319" s="109">
        <v>1</v>
      </c>
      <c r="EH6319" s="104">
        <v>0.69</v>
      </c>
      <c r="EM6319" s="109">
        <v>1</v>
      </c>
      <c r="EN6319" s="104">
        <v>0.9</v>
      </c>
      <c r="EP6319" s="109">
        <v>1</v>
      </c>
      <c r="EQ6319" s="104">
        <v>0.9</v>
      </c>
      <c r="ES6319" s="109">
        <v>1</v>
      </c>
      <c r="ET6319" s="104">
        <v>0.9</v>
      </c>
    </row>
    <row r="6320" spans="1:150" x14ac:dyDescent="0.25">
      <c r="A6320" t="s">
        <v>8553</v>
      </c>
      <c r="B6320" s="93">
        <v>2.7329485018067001E-5</v>
      </c>
      <c r="C6320" s="13">
        <v>0</v>
      </c>
      <c r="D6320" s="13">
        <v>0.10449683213605003</v>
      </c>
      <c r="E6320" s="13">
        <v>0</v>
      </c>
      <c r="F6320" s="13">
        <v>0.10449683213605003</v>
      </c>
      <c r="G6320" s="13">
        <v>4.1865953000301478E-3</v>
      </c>
      <c r="H6320" s="13">
        <v>9.2657449208348563E-2</v>
      </c>
      <c r="I6320" s="13">
        <v>3.9168705431058687E-2</v>
      </c>
      <c r="J6320" s="14">
        <v>0</v>
      </c>
      <c r="K6320" s="14">
        <v>0.99</v>
      </c>
      <c r="L6320" s="15">
        <v>0</v>
      </c>
      <c r="M6320" s="14">
        <v>0</v>
      </c>
      <c r="N6320" s="14">
        <v>0.99</v>
      </c>
      <c r="O6320" s="15">
        <v>0</v>
      </c>
      <c r="P6320" s="14">
        <v>0</v>
      </c>
      <c r="Q6320" s="14">
        <v>0.99</v>
      </c>
      <c r="R6320" s="15">
        <v>0</v>
      </c>
      <c r="S6320" s="14">
        <v>0</v>
      </c>
      <c r="T6320" s="14">
        <v>0.99</v>
      </c>
      <c r="U6320" s="15">
        <v>0</v>
      </c>
      <c r="V6320" s="16">
        <v>0</v>
      </c>
      <c r="W6320" s="16">
        <v>0.63499333385019352</v>
      </c>
      <c r="X6320" s="17">
        <v>0</v>
      </c>
      <c r="Y6320" s="16">
        <v>0</v>
      </c>
      <c r="Z6320" s="16">
        <v>0.63499333385019352</v>
      </c>
      <c r="AA6320" s="17">
        <v>0</v>
      </c>
      <c r="AB6320" s="16">
        <v>0</v>
      </c>
      <c r="AC6320" s="16">
        <v>0.63499333385019352</v>
      </c>
      <c r="AD6320" s="17">
        <v>0</v>
      </c>
      <c r="AE6320" s="16">
        <v>0</v>
      </c>
      <c r="AF6320" s="16">
        <v>0.63499333385019352</v>
      </c>
      <c r="AG6320" s="17">
        <v>0</v>
      </c>
      <c r="AH6320" s="13">
        <v>0</v>
      </c>
      <c r="AI6320" s="16">
        <v>0</v>
      </c>
      <c r="AJ6320" s="16">
        <v>4.253099406962655E-2</v>
      </c>
      <c r="AK6320" s="17">
        <v>0</v>
      </c>
      <c r="AL6320" s="16">
        <v>0</v>
      </c>
      <c r="AM6320" s="16">
        <v>4.253099406962655E-2</v>
      </c>
      <c r="AN6320" s="17">
        <v>0</v>
      </c>
      <c r="AO6320" s="16">
        <v>0</v>
      </c>
      <c r="AP6320" s="16">
        <v>4.253099406962655E-2</v>
      </c>
      <c r="AQ6320" s="17">
        <v>0</v>
      </c>
      <c r="AR6320" s="16">
        <v>0</v>
      </c>
      <c r="AS6320" s="16">
        <v>4.6822273724319062E-3</v>
      </c>
      <c r="AT6320" s="17">
        <v>0</v>
      </c>
      <c r="AU6320" s="16">
        <v>0</v>
      </c>
      <c r="AV6320" s="16">
        <v>4.6822273724319062E-3</v>
      </c>
      <c r="AW6320" s="17">
        <v>0</v>
      </c>
      <c r="AX6320" s="16">
        <v>0</v>
      </c>
      <c r="AY6320" s="16">
        <v>4.6822273724319062E-3</v>
      </c>
      <c r="AZ6320" s="17">
        <v>0</v>
      </c>
      <c r="BA6320" s="16">
        <v>0</v>
      </c>
      <c r="BB6320" s="16">
        <v>1.0253626931189665E-2</v>
      </c>
      <c r="BC6320" s="17">
        <v>0</v>
      </c>
      <c r="BD6320" s="16">
        <v>0</v>
      </c>
      <c r="BE6320" s="16">
        <v>1.0253626931189665E-2</v>
      </c>
      <c r="BF6320" s="17">
        <v>0</v>
      </c>
      <c r="BG6320" s="16">
        <v>0</v>
      </c>
      <c r="BH6320" s="16">
        <v>1.0253626931189665E-2</v>
      </c>
      <c r="BI6320" s="17">
        <v>0</v>
      </c>
      <c r="BJ6320" s="16">
        <v>0</v>
      </c>
      <c r="BK6320" s="16">
        <v>1.0830002480009288E-2</v>
      </c>
      <c r="BL6320" s="17">
        <v>0</v>
      </c>
      <c r="BM6320" s="16">
        <v>0.76860368091048104</v>
      </c>
      <c r="BN6320" s="16">
        <v>1.0830002480009288E-2</v>
      </c>
      <c r="BO6320" s="17">
        <v>8.6982951677186415E-4</v>
      </c>
      <c r="BP6320" s="16">
        <v>0</v>
      </c>
      <c r="BQ6320" s="16">
        <v>1.0830002480009288E-2</v>
      </c>
      <c r="BR6320" s="17">
        <v>0</v>
      </c>
      <c r="BS6320" s="16">
        <v>0</v>
      </c>
      <c r="BT6320" s="16">
        <v>7.712839824432223E-2</v>
      </c>
      <c r="BU6320" s="17">
        <v>0</v>
      </c>
      <c r="BV6320" s="16">
        <v>0</v>
      </c>
      <c r="BW6320" s="16">
        <v>7.712839824432223E-2</v>
      </c>
      <c r="BX6320" s="17">
        <v>0</v>
      </c>
      <c r="BY6320" s="16">
        <v>0</v>
      </c>
      <c r="BZ6320" s="16">
        <v>7.712839824432223E-2</v>
      </c>
      <c r="CA6320" s="17">
        <v>0</v>
      </c>
      <c r="CB6320" s="16">
        <v>0</v>
      </c>
      <c r="CC6320" s="16">
        <v>2.2299780978565988E-3</v>
      </c>
      <c r="CD6320" s="17">
        <v>0</v>
      </c>
      <c r="CE6320" s="16">
        <v>0</v>
      </c>
      <c r="CF6320" s="16">
        <v>2.2299780978565988E-3</v>
      </c>
      <c r="CG6320" s="17">
        <v>0</v>
      </c>
      <c r="CH6320" s="16">
        <v>0</v>
      </c>
      <c r="CI6320" s="16">
        <v>2.2299780978565988E-3</v>
      </c>
      <c r="CJ6320" s="17">
        <v>0</v>
      </c>
      <c r="CK6320" s="16"/>
      <c r="CL6320" s="16"/>
      <c r="CM6320" s="17"/>
      <c r="CN6320" s="16">
        <v>0</v>
      </c>
      <c r="CO6320" s="16">
        <v>0.11799999999999999</v>
      </c>
      <c r="CP6320" s="17">
        <v>0</v>
      </c>
      <c r="CQ6320" s="16">
        <v>0</v>
      </c>
      <c r="CR6320" s="16">
        <v>0.11799999999999999</v>
      </c>
      <c r="CS6320" s="17">
        <v>0</v>
      </c>
      <c r="CT6320" s="16">
        <v>0</v>
      </c>
      <c r="CU6320" s="16">
        <v>0.11799999999999999</v>
      </c>
      <c r="CV6320" s="17">
        <v>0</v>
      </c>
      <c r="CW6320" s="16">
        <v>0</v>
      </c>
      <c r="CX6320" s="16">
        <v>3.6388557361584743E-3</v>
      </c>
      <c r="CY6320" s="17">
        <v>0</v>
      </c>
      <c r="CZ6320" s="16">
        <v>0</v>
      </c>
      <c r="DA6320" s="16">
        <v>3.6388557361584743E-3</v>
      </c>
      <c r="DB6320" s="17">
        <v>0</v>
      </c>
      <c r="DC6320" s="16">
        <v>0</v>
      </c>
      <c r="DD6320" s="16">
        <v>3.6388557361584743E-3</v>
      </c>
      <c r="DE6320" s="17">
        <v>0</v>
      </c>
      <c r="DF6320" s="14">
        <v>0</v>
      </c>
      <c r="DG6320" s="14">
        <v>1</v>
      </c>
      <c r="DH6320" s="15">
        <v>0</v>
      </c>
      <c r="DI6320" s="14">
        <v>0</v>
      </c>
      <c r="DJ6320" s="14">
        <v>1</v>
      </c>
      <c r="DK6320" s="15">
        <v>0</v>
      </c>
      <c r="DL6320" s="14">
        <v>0</v>
      </c>
      <c r="DM6320" s="14">
        <v>1</v>
      </c>
      <c r="DN6320" s="15">
        <v>0</v>
      </c>
      <c r="DO6320" s="14">
        <v>0</v>
      </c>
      <c r="DP6320" s="14">
        <v>1</v>
      </c>
      <c r="DQ6320" s="15">
        <v>0</v>
      </c>
      <c r="DR6320" s="82"/>
      <c r="DS6320" s="82"/>
      <c r="DT6320" s="15">
        <v>0</v>
      </c>
      <c r="DU6320" s="82"/>
      <c r="DV6320" s="82"/>
      <c r="DW6320" s="15">
        <v>0</v>
      </c>
      <c r="DX6320" s="82"/>
      <c r="DY6320" s="82"/>
      <c r="DZ6320" s="15">
        <v>0</v>
      </c>
      <c r="EB6320" s="2"/>
    </row>
    <row r="6321" spans="1:150" x14ac:dyDescent="0.25">
      <c r="A6321" t="s">
        <v>9560</v>
      </c>
      <c r="B6321" s="93">
        <v>2.1723512115083001E-5</v>
      </c>
      <c r="C6321" s="13">
        <v>4.7803756648899E-2</v>
      </c>
      <c r="D6321" s="13">
        <v>2.2514117125339173E-3</v>
      </c>
      <c r="E6321" s="13">
        <v>0</v>
      </c>
      <c r="F6321" s="13">
        <v>2.2514117125339173E-3</v>
      </c>
      <c r="G6321" s="13">
        <v>1.3046299390843915E-3</v>
      </c>
      <c r="H6321" s="13">
        <v>1.348098203338926E-3</v>
      </c>
      <c r="I6321" s="13">
        <v>2.7773206738807119E-4</v>
      </c>
      <c r="J6321" s="14">
        <v>0</v>
      </c>
      <c r="K6321" s="14">
        <v>0.99</v>
      </c>
      <c r="L6321" s="15">
        <v>0</v>
      </c>
      <c r="M6321" s="14">
        <v>0</v>
      </c>
      <c r="N6321" s="14">
        <v>0.99</v>
      </c>
      <c r="O6321" s="15">
        <v>0</v>
      </c>
      <c r="P6321" s="14">
        <v>0</v>
      </c>
      <c r="Q6321" s="14">
        <v>0.99</v>
      </c>
      <c r="R6321" s="15">
        <v>0</v>
      </c>
      <c r="S6321" s="14">
        <v>0</v>
      </c>
      <c r="T6321" s="14">
        <v>0.99</v>
      </c>
      <c r="U6321" s="15">
        <v>0</v>
      </c>
      <c r="V6321" s="16">
        <v>0</v>
      </c>
      <c r="W6321" s="16">
        <v>0.63105669541213461</v>
      </c>
      <c r="X6321" s="17">
        <v>0</v>
      </c>
      <c r="Y6321" s="16">
        <v>0</v>
      </c>
      <c r="Z6321" s="16">
        <v>0.63105669541213461</v>
      </c>
      <c r="AA6321" s="17">
        <v>0</v>
      </c>
      <c r="AB6321" s="16">
        <v>0</v>
      </c>
      <c r="AC6321" s="16">
        <v>0.63105669541213461</v>
      </c>
      <c r="AD6321" s="17">
        <v>0</v>
      </c>
      <c r="AE6321" s="16">
        <v>0</v>
      </c>
      <c r="AF6321" s="16">
        <v>0.63105669541213461</v>
      </c>
      <c r="AG6321" s="17">
        <v>0</v>
      </c>
      <c r="AH6321" s="13">
        <v>0</v>
      </c>
      <c r="AI6321" s="16">
        <v>0</v>
      </c>
      <c r="AJ6321" s="16">
        <v>2.5567734513755044E-2</v>
      </c>
      <c r="AK6321" s="17">
        <v>0</v>
      </c>
      <c r="AL6321" s="16">
        <v>0</v>
      </c>
      <c r="AM6321" s="16">
        <v>2.5567734513755044E-2</v>
      </c>
      <c r="AN6321" s="17">
        <v>0</v>
      </c>
      <c r="AO6321" s="16">
        <v>0</v>
      </c>
      <c r="AP6321" s="16">
        <v>2.5567734513755044E-2</v>
      </c>
      <c r="AQ6321" s="17">
        <v>0</v>
      </c>
      <c r="AR6321" s="16">
        <v>0</v>
      </c>
      <c r="AS6321" s="16">
        <v>2.7644744782576811E-3</v>
      </c>
      <c r="AT6321" s="17">
        <v>0</v>
      </c>
      <c r="AU6321" s="16">
        <v>0</v>
      </c>
      <c r="AV6321" s="16">
        <v>2.7644744782576811E-3</v>
      </c>
      <c r="AW6321" s="17">
        <v>0</v>
      </c>
      <c r="AX6321" s="16">
        <v>0</v>
      </c>
      <c r="AY6321" s="16">
        <v>2.7644744782576811E-3</v>
      </c>
      <c r="AZ6321" s="17">
        <v>0</v>
      </c>
      <c r="BA6321" s="16">
        <v>0</v>
      </c>
      <c r="BB6321" s="16">
        <v>7.033617150958447E-3</v>
      </c>
      <c r="BC6321" s="17">
        <v>0</v>
      </c>
      <c r="BD6321" s="16">
        <v>0</v>
      </c>
      <c r="BE6321" s="16">
        <v>7.033617150958447E-3</v>
      </c>
      <c r="BF6321" s="17">
        <v>0</v>
      </c>
      <c r="BG6321" s="16">
        <v>0.38825286524005792</v>
      </c>
      <c r="BH6321" s="16">
        <v>7.033617150958447E-3</v>
      </c>
      <c r="BI6321" s="17">
        <v>6.1482046623498085E-6</v>
      </c>
      <c r="BJ6321" s="16">
        <v>0</v>
      </c>
      <c r="BK6321" s="16">
        <v>7.3101435681831002E-3</v>
      </c>
      <c r="BL6321" s="17">
        <v>0</v>
      </c>
      <c r="BM6321" s="16">
        <v>1</v>
      </c>
      <c r="BN6321" s="16">
        <v>7.3101435681831002E-3</v>
      </c>
      <c r="BO6321" s="17">
        <v>1.6458142849711915E-5</v>
      </c>
      <c r="BP6321" s="16">
        <v>0</v>
      </c>
      <c r="BQ6321" s="16">
        <v>7.3101435681831002E-3</v>
      </c>
      <c r="BR6321" s="17">
        <v>0</v>
      </c>
      <c r="BS6321" s="16">
        <v>1</v>
      </c>
      <c r="BT6321" s="16">
        <v>5.277165366898038E-2</v>
      </c>
      <c r="BU6321" s="17">
        <v>1.188107191601259E-4</v>
      </c>
      <c r="BV6321" s="16">
        <v>0</v>
      </c>
      <c r="BW6321" s="16">
        <v>5.277165366898038E-2</v>
      </c>
      <c r="BX6321" s="17">
        <v>0</v>
      </c>
      <c r="BY6321" s="16">
        <v>0</v>
      </c>
      <c r="BZ6321" s="16">
        <v>5.277165366898038E-2</v>
      </c>
      <c r="CA6321" s="17">
        <v>0</v>
      </c>
      <c r="CB6321" s="16">
        <v>0</v>
      </c>
      <c r="CC6321" s="16">
        <v>2.5682427187651256E-2</v>
      </c>
      <c r="CD6321" s="17">
        <v>0</v>
      </c>
      <c r="CE6321" s="16">
        <v>0</v>
      </c>
      <c r="CF6321" s="16">
        <v>2.5682427187651256E-2</v>
      </c>
      <c r="CG6321" s="17">
        <v>0</v>
      </c>
      <c r="CH6321" s="16">
        <v>0</v>
      </c>
      <c r="CI6321" s="16">
        <v>2.5682427187651256E-2</v>
      </c>
      <c r="CJ6321" s="17">
        <v>0</v>
      </c>
      <c r="CK6321" s="16"/>
      <c r="CL6321" s="16"/>
      <c r="CM6321" s="17"/>
      <c r="CN6321" s="16">
        <v>0</v>
      </c>
      <c r="CO6321" s="16">
        <v>0.11800000000000005</v>
      </c>
      <c r="CP6321" s="17">
        <v>0</v>
      </c>
      <c r="CQ6321" s="16">
        <v>0</v>
      </c>
      <c r="CR6321" s="16">
        <v>0.11800000000000005</v>
      </c>
      <c r="CS6321" s="17">
        <v>0</v>
      </c>
      <c r="CT6321" s="16">
        <v>0</v>
      </c>
      <c r="CU6321" s="16">
        <v>0.11800000000000005</v>
      </c>
      <c r="CV6321" s="17">
        <v>0</v>
      </c>
      <c r="CW6321" s="16">
        <v>0</v>
      </c>
      <c r="CX6321" s="16">
        <v>3.7425506323400899E-3</v>
      </c>
      <c r="CY6321" s="17">
        <v>0</v>
      </c>
      <c r="CZ6321" s="16">
        <v>0</v>
      </c>
      <c r="DA6321" s="16">
        <v>3.7425506323400899E-3</v>
      </c>
      <c r="DB6321" s="17">
        <v>0</v>
      </c>
      <c r="DC6321" s="16">
        <v>0</v>
      </c>
      <c r="DD6321" s="16">
        <v>3.7425506323400899E-3</v>
      </c>
      <c r="DE6321" s="17">
        <v>0</v>
      </c>
      <c r="DF6321" s="14">
        <v>0</v>
      </c>
      <c r="DG6321" s="14">
        <v>1</v>
      </c>
      <c r="DH6321" s="15">
        <v>0</v>
      </c>
      <c r="DI6321" s="14">
        <v>0</v>
      </c>
      <c r="DJ6321" s="14">
        <v>1</v>
      </c>
      <c r="DK6321" s="15">
        <v>0</v>
      </c>
      <c r="DL6321" s="14">
        <v>0</v>
      </c>
      <c r="DM6321" s="14">
        <v>1</v>
      </c>
      <c r="DN6321" s="15">
        <v>0</v>
      </c>
      <c r="DO6321" s="14">
        <v>0</v>
      </c>
      <c r="DP6321" s="14">
        <v>1</v>
      </c>
      <c r="DQ6321" s="15">
        <v>0</v>
      </c>
      <c r="DR6321" s="82"/>
      <c r="DS6321" s="82"/>
      <c r="DT6321" s="15">
        <v>0</v>
      </c>
      <c r="DU6321" s="82"/>
      <c r="DV6321" s="82"/>
      <c r="DW6321" s="15">
        <v>0</v>
      </c>
      <c r="DX6321" s="82"/>
      <c r="DY6321" s="82"/>
      <c r="DZ6321" s="15">
        <v>0</v>
      </c>
      <c r="EA6321" s="109">
        <v>1</v>
      </c>
      <c r="EB6321" s="104">
        <v>0.65</v>
      </c>
      <c r="ED6321" s="109">
        <v>1</v>
      </c>
      <c r="EE6321" s="104">
        <v>0.69</v>
      </c>
      <c r="EG6321" s="109">
        <v>1</v>
      </c>
      <c r="EH6321" s="104">
        <v>0.69</v>
      </c>
      <c r="EM6321" s="109">
        <v>1</v>
      </c>
      <c r="EN6321" s="104">
        <v>0.9</v>
      </c>
      <c r="EP6321" s="109">
        <v>1</v>
      </c>
      <c r="EQ6321" s="104">
        <v>0.9</v>
      </c>
      <c r="ES6321" s="109">
        <v>1</v>
      </c>
      <c r="ET6321" s="104">
        <v>0.9</v>
      </c>
    </row>
    <row r="6322" spans="1:150" x14ac:dyDescent="0.25">
      <c r="A6322" t="s">
        <v>9221</v>
      </c>
      <c r="B6322" s="93">
        <v>2.33685123030705E-5</v>
      </c>
      <c r="C6322" s="13">
        <v>0</v>
      </c>
      <c r="D6322" s="13">
        <v>5.6841661023693119E-2</v>
      </c>
      <c r="E6322" s="13">
        <v>0</v>
      </c>
      <c r="F6322" s="13">
        <v>5.6841661023693119E-2</v>
      </c>
      <c r="G6322" s="13">
        <v>2.7942420849564064E-2</v>
      </c>
      <c r="H6322" s="13">
        <v>3.173116171280644E-2</v>
      </c>
      <c r="I6322" s="13">
        <v>1.4315828194953953E-2</v>
      </c>
      <c r="J6322" s="14">
        <v>0</v>
      </c>
      <c r="K6322" s="14">
        <v>0.9900000000000001</v>
      </c>
      <c r="L6322" s="15">
        <v>0</v>
      </c>
      <c r="M6322" s="14">
        <v>0</v>
      </c>
      <c r="N6322" s="14">
        <v>0.9900000000000001</v>
      </c>
      <c r="O6322" s="15">
        <v>0</v>
      </c>
      <c r="P6322" s="14">
        <v>0</v>
      </c>
      <c r="Q6322" s="14">
        <v>0.9900000000000001</v>
      </c>
      <c r="R6322" s="15">
        <v>0</v>
      </c>
      <c r="S6322" s="14">
        <v>0</v>
      </c>
      <c r="T6322" s="14">
        <v>0.9900000000000001</v>
      </c>
      <c r="U6322" s="15">
        <v>0</v>
      </c>
      <c r="V6322" s="16">
        <v>0</v>
      </c>
      <c r="W6322" s="16">
        <v>0.63176472517477855</v>
      </c>
      <c r="X6322" s="17">
        <v>0</v>
      </c>
      <c r="Y6322" s="16">
        <v>0</v>
      </c>
      <c r="Z6322" s="16">
        <v>0.63176472517477855</v>
      </c>
      <c r="AA6322" s="17">
        <v>0</v>
      </c>
      <c r="AB6322" s="16">
        <v>0</v>
      </c>
      <c r="AC6322" s="16">
        <v>0.63176472517477855</v>
      </c>
      <c r="AD6322" s="17">
        <v>0</v>
      </c>
      <c r="AE6322" s="16">
        <v>0</v>
      </c>
      <c r="AF6322" s="16">
        <v>0.63176472517477855</v>
      </c>
      <c r="AG6322" s="17">
        <v>0</v>
      </c>
      <c r="AH6322" s="13">
        <v>0</v>
      </c>
      <c r="AI6322" s="16">
        <v>0</v>
      </c>
      <c r="AJ6322" s="16">
        <v>2.052897224870736E-2</v>
      </c>
      <c r="AK6322" s="17">
        <v>0</v>
      </c>
      <c r="AL6322" s="16">
        <v>0</v>
      </c>
      <c r="AM6322" s="16">
        <v>2.052897224870736E-2</v>
      </c>
      <c r="AN6322" s="17">
        <v>0</v>
      </c>
      <c r="AO6322" s="16">
        <v>0</v>
      </c>
      <c r="AP6322" s="16">
        <v>2.052897224870736E-2</v>
      </c>
      <c r="AQ6322" s="17">
        <v>0</v>
      </c>
      <c r="AR6322" s="16">
        <v>0</v>
      </c>
      <c r="AS6322" s="16">
        <v>2.3264162838512884E-3</v>
      </c>
      <c r="AT6322" s="17">
        <v>0</v>
      </c>
      <c r="AU6322" s="16">
        <v>0</v>
      </c>
      <c r="AV6322" s="16">
        <v>2.3264162838512884E-3</v>
      </c>
      <c r="AW6322" s="17">
        <v>0</v>
      </c>
      <c r="AX6322" s="16">
        <v>0</v>
      </c>
      <c r="AY6322" s="16">
        <v>2.3264162838512884E-3</v>
      </c>
      <c r="AZ6322" s="17">
        <v>0</v>
      </c>
      <c r="BA6322" s="16">
        <v>0</v>
      </c>
      <c r="BB6322" s="16">
        <v>6.3046800428115486E-3</v>
      </c>
      <c r="BC6322" s="17">
        <v>0</v>
      </c>
      <c r="BD6322" s="16">
        <v>0</v>
      </c>
      <c r="BE6322" s="16">
        <v>6.3046800428115486E-3</v>
      </c>
      <c r="BF6322" s="17">
        <v>0</v>
      </c>
      <c r="BG6322" s="16">
        <v>0</v>
      </c>
      <c r="BH6322" s="16">
        <v>6.3046800428115486E-3</v>
      </c>
      <c r="BI6322" s="17">
        <v>0</v>
      </c>
      <c r="BJ6322" s="16">
        <v>0</v>
      </c>
      <c r="BK6322" s="16">
        <v>6.3478698776007429E-3</v>
      </c>
      <c r="BL6322" s="17">
        <v>0</v>
      </c>
      <c r="BM6322" s="16">
        <v>0</v>
      </c>
      <c r="BN6322" s="16">
        <v>6.3478698776007429E-3</v>
      </c>
      <c r="BO6322" s="17">
        <v>0</v>
      </c>
      <c r="BP6322" s="16">
        <v>0.97110383110236886</v>
      </c>
      <c r="BQ6322" s="16">
        <v>6.3478698776007429E-3</v>
      </c>
      <c r="BR6322" s="17">
        <v>3.5039705193716883E-4</v>
      </c>
      <c r="BS6322" s="16">
        <v>0</v>
      </c>
      <c r="BT6322" s="16">
        <v>4.6821337813636295E-2</v>
      </c>
      <c r="BU6322" s="17">
        <v>0</v>
      </c>
      <c r="BV6322" s="16">
        <v>0</v>
      </c>
      <c r="BW6322" s="16">
        <v>4.6821337813636295E-2</v>
      </c>
      <c r="BX6322" s="17">
        <v>0</v>
      </c>
      <c r="BY6322" s="16">
        <v>0</v>
      </c>
      <c r="BZ6322" s="16">
        <v>4.6821337813636295E-2</v>
      </c>
      <c r="CA6322" s="17">
        <v>0</v>
      </c>
      <c r="CB6322" s="16">
        <v>0</v>
      </c>
      <c r="CC6322" s="16">
        <v>1.8098336971673731E-2</v>
      </c>
      <c r="CD6322" s="17">
        <v>0</v>
      </c>
      <c r="CE6322" s="16">
        <v>0</v>
      </c>
      <c r="CF6322" s="16">
        <v>1.8098336971673731E-2</v>
      </c>
      <c r="CG6322" s="17">
        <v>0</v>
      </c>
      <c r="CH6322" s="16">
        <v>0</v>
      </c>
      <c r="CI6322" s="16">
        <v>1.8098336971673731E-2</v>
      </c>
      <c r="CJ6322" s="17">
        <v>0</v>
      </c>
      <c r="CK6322" s="16"/>
      <c r="CL6322" s="16"/>
      <c r="CM6322" s="17"/>
      <c r="CN6322" s="16">
        <v>9.2019941994965659E-2</v>
      </c>
      <c r="CO6322" s="16">
        <v>0.11800000000000005</v>
      </c>
      <c r="CP6322" s="17">
        <v>6.1720682933513369E-4</v>
      </c>
      <c r="CQ6322" s="16">
        <v>0</v>
      </c>
      <c r="CR6322" s="16">
        <v>0.11800000000000005</v>
      </c>
      <c r="CS6322" s="17">
        <v>0</v>
      </c>
      <c r="CT6322" s="16">
        <v>0</v>
      </c>
      <c r="CU6322" s="16">
        <v>0.11800000000000005</v>
      </c>
      <c r="CV6322" s="17">
        <v>0</v>
      </c>
      <c r="CW6322" s="16">
        <v>0</v>
      </c>
      <c r="CX6322" s="16">
        <v>3.6726490814872623E-3</v>
      </c>
      <c r="CY6322" s="17">
        <v>0</v>
      </c>
      <c r="CZ6322" s="16">
        <v>0</v>
      </c>
      <c r="DA6322" s="16">
        <v>3.6726490814872623E-3</v>
      </c>
      <c r="DB6322" s="17">
        <v>0</v>
      </c>
      <c r="DC6322" s="16">
        <v>0</v>
      </c>
      <c r="DD6322" s="16">
        <v>3.6726490814872623E-3</v>
      </c>
      <c r="DE6322" s="17">
        <v>0</v>
      </c>
      <c r="DF6322" s="14">
        <v>0</v>
      </c>
      <c r="DG6322" s="14">
        <v>1.0000000000000002</v>
      </c>
      <c r="DH6322" s="15">
        <v>0</v>
      </c>
      <c r="DI6322" s="14">
        <v>0</v>
      </c>
      <c r="DJ6322" s="14">
        <v>1.0000000000000002</v>
      </c>
      <c r="DK6322" s="15">
        <v>0</v>
      </c>
      <c r="DL6322" s="14">
        <v>0</v>
      </c>
      <c r="DM6322" s="14">
        <v>1.0000000000000002</v>
      </c>
      <c r="DN6322" s="15">
        <v>0</v>
      </c>
      <c r="DO6322" s="14">
        <v>0</v>
      </c>
      <c r="DP6322" s="14">
        <v>1.0000000000000002</v>
      </c>
      <c r="DQ6322" s="15">
        <v>0</v>
      </c>
      <c r="DR6322" s="82"/>
      <c r="DS6322" s="82"/>
      <c r="DT6322" s="15">
        <v>0</v>
      </c>
      <c r="DU6322" s="82"/>
      <c r="DV6322" s="82"/>
      <c r="DW6322" s="15">
        <v>0</v>
      </c>
      <c r="DX6322" s="82"/>
      <c r="DY6322" s="82"/>
      <c r="DZ6322" s="15">
        <v>0</v>
      </c>
      <c r="EB6322" s="2"/>
    </row>
    <row r="6323" spans="1:150" x14ac:dyDescent="0.25">
      <c r="A6323" t="s">
        <v>8893</v>
      </c>
      <c r="B6323" s="93">
        <v>2.5147045492180899E-5</v>
      </c>
      <c r="C6323" s="13">
        <v>0</v>
      </c>
      <c r="D6323" s="13">
        <v>4.678032203443408E-2</v>
      </c>
      <c r="E6323" s="13">
        <v>0</v>
      </c>
      <c r="F6323" s="13">
        <v>4.678032203443408E-2</v>
      </c>
      <c r="G6323" s="13">
        <v>1.0094639789098551E-2</v>
      </c>
      <c r="H6323" s="13">
        <v>3.5497170087169024E-2</v>
      </c>
      <c r="I6323" s="13">
        <v>1.530375523563824E-2</v>
      </c>
      <c r="J6323" s="14">
        <v>0</v>
      </c>
      <c r="K6323" s="14">
        <v>0.9900000000000001</v>
      </c>
      <c r="L6323" s="15">
        <v>0</v>
      </c>
      <c r="M6323" s="14">
        <v>0</v>
      </c>
      <c r="N6323" s="14">
        <v>0.9900000000000001</v>
      </c>
      <c r="O6323" s="15">
        <v>0</v>
      </c>
      <c r="P6323" s="14">
        <v>0</v>
      </c>
      <c r="Q6323" s="14">
        <v>0.9900000000000001</v>
      </c>
      <c r="R6323" s="15">
        <v>0</v>
      </c>
      <c r="S6323" s="14">
        <v>0</v>
      </c>
      <c r="T6323" s="14">
        <v>0.9900000000000001</v>
      </c>
      <c r="U6323" s="15">
        <v>0</v>
      </c>
      <c r="V6323" s="16">
        <v>0</v>
      </c>
      <c r="W6323" s="16">
        <v>0.62907890479678585</v>
      </c>
      <c r="X6323" s="17">
        <v>0</v>
      </c>
      <c r="Y6323" s="16">
        <v>0</v>
      </c>
      <c r="Z6323" s="16">
        <v>0.62907890479678585</v>
      </c>
      <c r="AA6323" s="17">
        <v>0</v>
      </c>
      <c r="AB6323" s="16">
        <v>0</v>
      </c>
      <c r="AC6323" s="16">
        <v>0.62907890479678585</v>
      </c>
      <c r="AD6323" s="17">
        <v>0</v>
      </c>
      <c r="AE6323" s="16">
        <v>0</v>
      </c>
      <c r="AF6323" s="16">
        <v>0.62907890479678585</v>
      </c>
      <c r="AG6323" s="17">
        <v>0</v>
      </c>
      <c r="AH6323" s="13">
        <v>0</v>
      </c>
      <c r="AI6323" s="16">
        <v>0</v>
      </c>
      <c r="AJ6323" s="16">
        <v>2.7505211991110119E-2</v>
      </c>
      <c r="AK6323" s="17">
        <v>0</v>
      </c>
      <c r="AL6323" s="16">
        <v>0</v>
      </c>
      <c r="AM6323" s="16">
        <v>2.7505211991110119E-2</v>
      </c>
      <c r="AN6323" s="17">
        <v>0</v>
      </c>
      <c r="AO6323" s="16">
        <v>0</v>
      </c>
      <c r="AP6323" s="16">
        <v>2.7505211991110119E-2</v>
      </c>
      <c r="AQ6323" s="17">
        <v>0</v>
      </c>
      <c r="AR6323" s="16">
        <v>0</v>
      </c>
      <c r="AS6323" s="16">
        <v>3.2379854185387085E-3</v>
      </c>
      <c r="AT6323" s="17">
        <v>0</v>
      </c>
      <c r="AU6323" s="16">
        <v>0</v>
      </c>
      <c r="AV6323" s="16">
        <v>3.2379854185387085E-3</v>
      </c>
      <c r="AW6323" s="17">
        <v>0</v>
      </c>
      <c r="AX6323" s="16">
        <v>0</v>
      </c>
      <c r="AY6323" s="16">
        <v>3.2379854185387085E-3</v>
      </c>
      <c r="AZ6323" s="17">
        <v>0</v>
      </c>
      <c r="BA6323" s="16">
        <v>0</v>
      </c>
      <c r="BB6323" s="16">
        <v>8.483089294106707E-3</v>
      </c>
      <c r="BC6323" s="17">
        <v>0</v>
      </c>
      <c r="BD6323" s="16">
        <v>0</v>
      </c>
      <c r="BE6323" s="16">
        <v>8.483089294106707E-3</v>
      </c>
      <c r="BF6323" s="17">
        <v>0</v>
      </c>
      <c r="BG6323" s="16">
        <v>0</v>
      </c>
      <c r="BH6323" s="16">
        <v>8.483089294106707E-3</v>
      </c>
      <c r="BI6323" s="17">
        <v>0</v>
      </c>
      <c r="BJ6323" s="16">
        <v>0</v>
      </c>
      <c r="BK6323" s="16">
        <v>8.7711432458564397E-3</v>
      </c>
      <c r="BL6323" s="17">
        <v>0</v>
      </c>
      <c r="BM6323" s="16">
        <v>0</v>
      </c>
      <c r="BN6323" s="16">
        <v>8.7711432458564397E-3</v>
      </c>
      <c r="BO6323" s="17">
        <v>0</v>
      </c>
      <c r="BP6323" s="16">
        <v>0.781689448200234</v>
      </c>
      <c r="BQ6323" s="16">
        <v>8.7711432458564397E-3</v>
      </c>
      <c r="BR6323" s="17">
        <v>3.2074039556580442E-4</v>
      </c>
      <c r="BS6323" s="16">
        <v>0</v>
      </c>
      <c r="BT6323" s="16">
        <v>6.3639391785247801E-2</v>
      </c>
      <c r="BU6323" s="17">
        <v>0</v>
      </c>
      <c r="BV6323" s="16">
        <v>0</v>
      </c>
      <c r="BW6323" s="16">
        <v>6.3639391785247801E-2</v>
      </c>
      <c r="BX6323" s="17">
        <v>0</v>
      </c>
      <c r="BY6323" s="16">
        <v>0</v>
      </c>
      <c r="BZ6323" s="16">
        <v>6.3639391785247801E-2</v>
      </c>
      <c r="CA6323" s="17">
        <v>0</v>
      </c>
      <c r="CB6323" s="16">
        <v>0</v>
      </c>
      <c r="CC6323" s="16">
        <v>8.3509085360021426E-3</v>
      </c>
      <c r="CD6323" s="17">
        <v>0</v>
      </c>
      <c r="CE6323" s="16">
        <v>0</v>
      </c>
      <c r="CF6323" s="16">
        <v>8.3509085360021426E-3</v>
      </c>
      <c r="CG6323" s="17">
        <v>0</v>
      </c>
      <c r="CH6323" s="16">
        <v>0</v>
      </c>
      <c r="CI6323" s="16">
        <v>8.3509085360021426E-3</v>
      </c>
      <c r="CJ6323" s="17">
        <v>0</v>
      </c>
      <c r="CK6323" s="16"/>
      <c r="CL6323" s="16"/>
      <c r="CM6323" s="17"/>
      <c r="CN6323" s="16">
        <v>0</v>
      </c>
      <c r="CO6323" s="16">
        <v>0.11800000000000004</v>
      </c>
      <c r="CP6323" s="17">
        <v>0</v>
      </c>
      <c r="CQ6323" s="16">
        <v>0</v>
      </c>
      <c r="CR6323" s="16">
        <v>0.11800000000000004</v>
      </c>
      <c r="CS6323" s="17">
        <v>0</v>
      </c>
      <c r="CT6323" s="16">
        <v>0</v>
      </c>
      <c r="CU6323" s="16">
        <v>0.11800000000000004</v>
      </c>
      <c r="CV6323" s="17">
        <v>0</v>
      </c>
      <c r="CW6323" s="16">
        <v>0</v>
      </c>
      <c r="CX6323" s="16">
        <v>3.5935049785505253E-3</v>
      </c>
      <c r="CY6323" s="17">
        <v>0</v>
      </c>
      <c r="CZ6323" s="16">
        <v>0</v>
      </c>
      <c r="DA6323" s="16">
        <v>3.5935049785505253E-3</v>
      </c>
      <c r="DB6323" s="17">
        <v>0</v>
      </c>
      <c r="DC6323" s="16">
        <v>0</v>
      </c>
      <c r="DD6323" s="16">
        <v>3.5935049785505253E-3</v>
      </c>
      <c r="DE6323" s="17">
        <v>0</v>
      </c>
      <c r="DF6323" s="14">
        <v>0</v>
      </c>
      <c r="DG6323" s="14">
        <v>1</v>
      </c>
      <c r="DH6323" s="15">
        <v>0</v>
      </c>
      <c r="DI6323" s="14">
        <v>0</v>
      </c>
      <c r="DJ6323" s="14">
        <v>1</v>
      </c>
      <c r="DK6323" s="15">
        <v>0</v>
      </c>
      <c r="DL6323" s="14">
        <v>0</v>
      </c>
      <c r="DM6323" s="14">
        <v>1</v>
      </c>
      <c r="DN6323" s="15">
        <v>0</v>
      </c>
      <c r="DO6323" s="14">
        <v>0</v>
      </c>
      <c r="DP6323" s="14">
        <v>1</v>
      </c>
      <c r="DQ6323" s="15">
        <v>0</v>
      </c>
      <c r="DR6323" s="82"/>
      <c r="DS6323" s="82"/>
      <c r="DT6323" s="15">
        <v>0</v>
      </c>
      <c r="DU6323" s="82"/>
      <c r="DV6323" s="82"/>
      <c r="DW6323" s="15">
        <v>0</v>
      </c>
      <c r="DX6323" s="82"/>
      <c r="DY6323" s="82"/>
      <c r="DZ6323" s="15">
        <v>0</v>
      </c>
      <c r="EB6323" s="2"/>
    </row>
    <row r="6324" spans="1:150" x14ac:dyDescent="0.25">
      <c r="A6324" t="s">
        <v>10366</v>
      </c>
      <c r="B6324" s="93">
        <v>1.79288140838476E-5</v>
      </c>
      <c r="C6324" s="13">
        <v>0</v>
      </c>
      <c r="D6324" s="13">
        <v>3.9494581231318882E-2</v>
      </c>
      <c r="E6324" s="13">
        <v>0</v>
      </c>
      <c r="F6324" s="13">
        <v>3.9494581231318882E-2</v>
      </c>
      <c r="G6324" s="13">
        <v>8.1572457537373057E-3</v>
      </c>
      <c r="H6324" s="13">
        <v>3.6109662115036807E-2</v>
      </c>
      <c r="I6324" s="13">
        <v>7.1453662182831366E-3</v>
      </c>
      <c r="J6324" s="14">
        <v>0</v>
      </c>
      <c r="K6324" s="14">
        <v>0.9900000000000001</v>
      </c>
      <c r="L6324" s="15">
        <v>0</v>
      </c>
      <c r="M6324" s="14">
        <v>0</v>
      </c>
      <c r="N6324" s="14">
        <v>0.9900000000000001</v>
      </c>
      <c r="O6324" s="15">
        <v>0</v>
      </c>
      <c r="P6324" s="14">
        <v>0</v>
      </c>
      <c r="Q6324" s="14">
        <v>0.9900000000000001</v>
      </c>
      <c r="R6324" s="15">
        <v>0</v>
      </c>
      <c r="S6324" s="14">
        <v>0</v>
      </c>
      <c r="T6324" s="14">
        <v>0.9900000000000001</v>
      </c>
      <c r="U6324" s="15">
        <v>0</v>
      </c>
      <c r="V6324" s="16">
        <v>0</v>
      </c>
      <c r="W6324" s="16">
        <v>0.61369086471940593</v>
      </c>
      <c r="X6324" s="17">
        <v>0</v>
      </c>
      <c r="Y6324" s="16">
        <v>0</v>
      </c>
      <c r="Z6324" s="16">
        <v>0.61369086471940593</v>
      </c>
      <c r="AA6324" s="17">
        <v>0</v>
      </c>
      <c r="AB6324" s="16">
        <v>0</v>
      </c>
      <c r="AC6324" s="16">
        <v>0.61369086471940593</v>
      </c>
      <c r="AD6324" s="17">
        <v>0</v>
      </c>
      <c r="AE6324" s="16">
        <v>0</v>
      </c>
      <c r="AF6324" s="16">
        <v>0.61369086471940593</v>
      </c>
      <c r="AG6324" s="17">
        <v>0</v>
      </c>
      <c r="AH6324" s="13">
        <v>0</v>
      </c>
      <c r="AI6324" s="16">
        <v>0</v>
      </c>
      <c r="AJ6324" s="16">
        <v>3.8490155064190255E-2</v>
      </c>
      <c r="AK6324" s="17">
        <v>0</v>
      </c>
      <c r="AL6324" s="16">
        <v>0</v>
      </c>
      <c r="AM6324" s="16">
        <v>3.8490155064190255E-2</v>
      </c>
      <c r="AN6324" s="17">
        <v>0</v>
      </c>
      <c r="AO6324" s="16">
        <v>0</v>
      </c>
      <c r="AP6324" s="16">
        <v>3.8490155064190255E-2</v>
      </c>
      <c r="AQ6324" s="17">
        <v>0</v>
      </c>
      <c r="AR6324" s="16">
        <v>0</v>
      </c>
      <c r="AS6324" s="16">
        <v>4.1364099911803676E-3</v>
      </c>
      <c r="AT6324" s="17">
        <v>0</v>
      </c>
      <c r="AU6324" s="16">
        <v>0</v>
      </c>
      <c r="AV6324" s="16">
        <v>4.1364099911803676E-3</v>
      </c>
      <c r="AW6324" s="17">
        <v>0</v>
      </c>
      <c r="AX6324" s="16">
        <v>0</v>
      </c>
      <c r="AY6324" s="16">
        <v>4.1364099911803676E-3</v>
      </c>
      <c r="AZ6324" s="17">
        <v>0</v>
      </c>
      <c r="BA6324" s="16">
        <v>0</v>
      </c>
      <c r="BB6324" s="16">
        <v>1.0753553213813497E-2</v>
      </c>
      <c r="BC6324" s="17">
        <v>0</v>
      </c>
      <c r="BD6324" s="16">
        <v>0</v>
      </c>
      <c r="BE6324" s="16">
        <v>1.0753553213813497E-2</v>
      </c>
      <c r="BF6324" s="17">
        <v>0</v>
      </c>
      <c r="BG6324" s="16">
        <v>0</v>
      </c>
      <c r="BH6324" s="16">
        <v>1.0753553213813497E-2</v>
      </c>
      <c r="BI6324" s="17">
        <v>0</v>
      </c>
      <c r="BJ6324" s="16">
        <v>0</v>
      </c>
      <c r="BK6324" s="16">
        <v>1.1004643622710773E-2</v>
      </c>
      <c r="BL6324" s="17">
        <v>0</v>
      </c>
      <c r="BM6324" s="16">
        <v>0</v>
      </c>
      <c r="BN6324" s="16">
        <v>1.1004643622710773E-2</v>
      </c>
      <c r="BO6324" s="17">
        <v>0</v>
      </c>
      <c r="BP6324" s="16">
        <v>0.78757440323648997</v>
      </c>
      <c r="BQ6324" s="16">
        <v>1.1004643622710773E-2</v>
      </c>
      <c r="BR6324" s="17">
        <v>3.4229857320634854E-4</v>
      </c>
      <c r="BS6324" s="16">
        <v>0</v>
      </c>
      <c r="BT6324" s="16">
        <v>8.0318455850180395E-2</v>
      </c>
      <c r="BU6324" s="17">
        <v>0</v>
      </c>
      <c r="BV6324" s="16">
        <v>0</v>
      </c>
      <c r="BW6324" s="16">
        <v>8.0318455850180395E-2</v>
      </c>
      <c r="BX6324" s="17">
        <v>0</v>
      </c>
      <c r="BY6324" s="16">
        <v>0</v>
      </c>
      <c r="BZ6324" s="16">
        <v>8.0318455850180395E-2</v>
      </c>
      <c r="CA6324" s="17">
        <v>0</v>
      </c>
      <c r="CB6324" s="16">
        <v>0</v>
      </c>
      <c r="CC6324" s="16">
        <v>8.70585020054899E-3</v>
      </c>
      <c r="CD6324" s="17">
        <v>0</v>
      </c>
      <c r="CE6324" s="16">
        <v>0</v>
      </c>
      <c r="CF6324" s="16">
        <v>8.70585020054899E-3</v>
      </c>
      <c r="CG6324" s="17">
        <v>0</v>
      </c>
      <c r="CH6324" s="16">
        <v>0</v>
      </c>
      <c r="CI6324" s="16">
        <v>8.70585020054899E-3</v>
      </c>
      <c r="CJ6324" s="17">
        <v>0</v>
      </c>
      <c r="CK6324" s="16"/>
      <c r="CL6324" s="16"/>
      <c r="CM6324" s="17"/>
      <c r="CN6324" s="16">
        <v>0</v>
      </c>
      <c r="CO6324" s="16">
        <v>0.11800000000000001</v>
      </c>
      <c r="CP6324" s="17">
        <v>0</v>
      </c>
      <c r="CQ6324" s="16">
        <v>0</v>
      </c>
      <c r="CR6324" s="16">
        <v>0.11800000000000001</v>
      </c>
      <c r="CS6324" s="17">
        <v>0</v>
      </c>
      <c r="CT6324" s="16">
        <v>0</v>
      </c>
      <c r="CU6324" s="16">
        <v>0.11800000000000001</v>
      </c>
      <c r="CV6324" s="17">
        <v>0</v>
      </c>
      <c r="CW6324" s="16">
        <v>0</v>
      </c>
      <c r="CX6324" s="16">
        <v>3.5777975042526233E-3</v>
      </c>
      <c r="CY6324" s="17">
        <v>0</v>
      </c>
      <c r="CZ6324" s="16">
        <v>0</v>
      </c>
      <c r="DA6324" s="16">
        <v>3.5777975042526233E-3</v>
      </c>
      <c r="DB6324" s="17">
        <v>0</v>
      </c>
      <c r="DC6324" s="16">
        <v>0</v>
      </c>
      <c r="DD6324" s="16">
        <v>3.5777975042526233E-3</v>
      </c>
      <c r="DE6324" s="17">
        <v>0</v>
      </c>
      <c r="DF6324" s="14">
        <v>0</v>
      </c>
      <c r="DG6324" s="14">
        <v>1</v>
      </c>
      <c r="DH6324" s="15">
        <v>0</v>
      </c>
      <c r="DI6324" s="14">
        <v>0</v>
      </c>
      <c r="DJ6324" s="14">
        <v>1</v>
      </c>
      <c r="DK6324" s="15">
        <v>0</v>
      </c>
      <c r="DL6324" s="14">
        <v>0</v>
      </c>
      <c r="DM6324" s="14">
        <v>1</v>
      </c>
      <c r="DN6324" s="15">
        <v>0</v>
      </c>
      <c r="DO6324" s="14">
        <v>0</v>
      </c>
      <c r="DP6324" s="14">
        <v>1</v>
      </c>
      <c r="DQ6324" s="15">
        <v>0</v>
      </c>
      <c r="DR6324" s="82"/>
      <c r="DS6324" s="82"/>
      <c r="DT6324" s="15">
        <v>0</v>
      </c>
      <c r="DU6324" s="82"/>
      <c r="DV6324" s="82"/>
      <c r="DW6324" s="15">
        <v>0</v>
      </c>
      <c r="DX6324" s="82"/>
      <c r="DY6324" s="82"/>
      <c r="DZ6324" s="15">
        <v>0</v>
      </c>
      <c r="EB6324" s="2"/>
    </row>
    <row r="6325" spans="1:150" x14ac:dyDescent="0.25">
      <c r="A6325" t="s">
        <v>9813</v>
      </c>
      <c r="B6325" s="93">
        <v>2.0631495380569501E-5</v>
      </c>
      <c r="C6325" s="13">
        <v>0</v>
      </c>
      <c r="D6325" s="13">
        <v>2.9161613009004106E-2</v>
      </c>
      <c r="E6325" s="13">
        <v>0</v>
      </c>
      <c r="F6325" s="13">
        <v>2.9161613009004106E-2</v>
      </c>
      <c r="G6325" s="13">
        <v>1.2334735537931601E-2</v>
      </c>
      <c r="H6325" s="13">
        <v>1.7794387799347458E-2</v>
      </c>
      <c r="I6325" s="13">
        <v>7.8325337060769617E-3</v>
      </c>
      <c r="J6325" s="14">
        <v>0</v>
      </c>
      <c r="K6325" s="14">
        <v>0.99000000000000077</v>
      </c>
      <c r="L6325" s="15">
        <v>0</v>
      </c>
      <c r="M6325" s="14">
        <v>0</v>
      </c>
      <c r="N6325" s="14">
        <v>0.99000000000000077</v>
      </c>
      <c r="O6325" s="15">
        <v>0</v>
      </c>
      <c r="P6325" s="14">
        <v>0</v>
      </c>
      <c r="Q6325" s="14">
        <v>0.99000000000000077</v>
      </c>
      <c r="R6325" s="15">
        <v>0</v>
      </c>
      <c r="S6325" s="14">
        <v>0</v>
      </c>
      <c r="T6325" s="14">
        <v>0.99000000000000077</v>
      </c>
      <c r="U6325" s="15">
        <v>0</v>
      </c>
      <c r="V6325" s="16">
        <v>0</v>
      </c>
      <c r="W6325" s="16">
        <v>0.63069156856563346</v>
      </c>
      <c r="X6325" s="17">
        <v>0</v>
      </c>
      <c r="Y6325" s="16">
        <v>0</v>
      </c>
      <c r="Z6325" s="16">
        <v>0.63069156856563346</v>
      </c>
      <c r="AA6325" s="17">
        <v>0</v>
      </c>
      <c r="AB6325" s="16">
        <v>0</v>
      </c>
      <c r="AC6325" s="16">
        <v>0.63069156856563346</v>
      </c>
      <c r="AD6325" s="17">
        <v>0</v>
      </c>
      <c r="AE6325" s="16">
        <v>0</v>
      </c>
      <c r="AF6325" s="16">
        <v>0.63069156856563346</v>
      </c>
      <c r="AG6325" s="17">
        <v>0</v>
      </c>
      <c r="AH6325" s="13">
        <v>0</v>
      </c>
      <c r="AI6325" s="16">
        <v>0</v>
      </c>
      <c r="AJ6325" s="16">
        <v>2.4326136265597688E-2</v>
      </c>
      <c r="AK6325" s="17">
        <v>0</v>
      </c>
      <c r="AL6325" s="16">
        <v>0</v>
      </c>
      <c r="AM6325" s="16">
        <v>2.4326136265597688E-2</v>
      </c>
      <c r="AN6325" s="17">
        <v>0</v>
      </c>
      <c r="AO6325" s="16">
        <v>0</v>
      </c>
      <c r="AP6325" s="16">
        <v>2.4326136265597688E-2</v>
      </c>
      <c r="AQ6325" s="17">
        <v>0</v>
      </c>
      <c r="AR6325" s="16">
        <v>0</v>
      </c>
      <c r="AS6325" s="16">
        <v>2.6765859919493542E-3</v>
      </c>
      <c r="AT6325" s="17">
        <v>0</v>
      </c>
      <c r="AU6325" s="16">
        <v>0</v>
      </c>
      <c r="AV6325" s="16">
        <v>2.6765859919493542E-3</v>
      </c>
      <c r="AW6325" s="17">
        <v>0</v>
      </c>
      <c r="AX6325" s="16">
        <v>0</v>
      </c>
      <c r="AY6325" s="16">
        <v>2.6765859919493542E-3</v>
      </c>
      <c r="AZ6325" s="17">
        <v>0</v>
      </c>
      <c r="BA6325" s="16">
        <v>0</v>
      </c>
      <c r="BB6325" s="16">
        <v>6.9931748115869691E-3</v>
      </c>
      <c r="BC6325" s="17">
        <v>0</v>
      </c>
      <c r="BD6325" s="16">
        <v>0</v>
      </c>
      <c r="BE6325" s="16">
        <v>6.9931748115869691E-3</v>
      </c>
      <c r="BF6325" s="17">
        <v>0</v>
      </c>
      <c r="BG6325" s="16">
        <v>0</v>
      </c>
      <c r="BH6325" s="16">
        <v>6.9931748115869691E-3</v>
      </c>
      <c r="BI6325" s="17">
        <v>0</v>
      </c>
      <c r="BJ6325" s="16">
        <v>0</v>
      </c>
      <c r="BK6325" s="16">
        <v>7.051948746434401E-3</v>
      </c>
      <c r="BL6325" s="17">
        <v>0</v>
      </c>
      <c r="BM6325" s="16">
        <v>0</v>
      </c>
      <c r="BN6325" s="16">
        <v>7.051948746434401E-3</v>
      </c>
      <c r="BO6325" s="17">
        <v>0</v>
      </c>
      <c r="BP6325" s="16">
        <v>1</v>
      </c>
      <c r="BQ6325" s="16">
        <v>7.051948746434401E-3</v>
      </c>
      <c r="BR6325" s="17">
        <v>2.0564620030285162E-4</v>
      </c>
      <c r="BS6325" s="16">
        <v>0</v>
      </c>
      <c r="BT6325" s="16">
        <v>5.1896067125279041E-2</v>
      </c>
      <c r="BU6325" s="17">
        <v>0</v>
      </c>
      <c r="BV6325" s="16">
        <v>0</v>
      </c>
      <c r="BW6325" s="16">
        <v>5.1896067125279041E-2</v>
      </c>
      <c r="BX6325" s="17">
        <v>0</v>
      </c>
      <c r="BY6325" s="16">
        <v>0</v>
      </c>
      <c r="BZ6325" s="16">
        <v>5.1896067125279041E-2</v>
      </c>
      <c r="CA6325" s="17">
        <v>0</v>
      </c>
      <c r="CB6325" s="16">
        <v>0</v>
      </c>
      <c r="CC6325" s="16">
        <v>1.6211942662348336E-2</v>
      </c>
      <c r="CD6325" s="17">
        <v>0</v>
      </c>
      <c r="CE6325" s="16">
        <v>0</v>
      </c>
      <c r="CF6325" s="16">
        <v>1.6211942662348336E-2</v>
      </c>
      <c r="CG6325" s="17">
        <v>0</v>
      </c>
      <c r="CH6325" s="16">
        <v>0</v>
      </c>
      <c r="CI6325" s="16">
        <v>1.6211942662348336E-2</v>
      </c>
      <c r="CJ6325" s="17">
        <v>0</v>
      </c>
      <c r="CK6325" s="16"/>
      <c r="CL6325" s="16"/>
      <c r="CM6325" s="17"/>
      <c r="CN6325" s="16">
        <v>0</v>
      </c>
      <c r="CO6325" s="16">
        <v>0.11800000000000005</v>
      </c>
      <c r="CP6325" s="17">
        <v>0</v>
      </c>
      <c r="CQ6325" s="16">
        <v>0</v>
      </c>
      <c r="CR6325" s="16">
        <v>0.11800000000000005</v>
      </c>
      <c r="CS6325" s="17">
        <v>0</v>
      </c>
      <c r="CT6325" s="16">
        <v>0</v>
      </c>
      <c r="CU6325" s="16">
        <v>0.11800000000000005</v>
      </c>
      <c r="CV6325" s="17">
        <v>0</v>
      </c>
      <c r="CW6325" s="16">
        <v>0</v>
      </c>
      <c r="CX6325" s="16">
        <v>3.6629521600079614E-3</v>
      </c>
      <c r="CY6325" s="17">
        <v>0</v>
      </c>
      <c r="CZ6325" s="16">
        <v>0</v>
      </c>
      <c r="DA6325" s="16">
        <v>3.6629521600079614E-3</v>
      </c>
      <c r="DB6325" s="17">
        <v>0</v>
      </c>
      <c r="DC6325" s="16">
        <v>0</v>
      </c>
      <c r="DD6325" s="16">
        <v>3.6629521600079614E-3</v>
      </c>
      <c r="DE6325" s="17">
        <v>0</v>
      </c>
      <c r="DF6325" s="14">
        <v>0</v>
      </c>
      <c r="DG6325" s="14">
        <v>1</v>
      </c>
      <c r="DH6325" s="15">
        <v>0</v>
      </c>
      <c r="DI6325" s="14">
        <v>0</v>
      </c>
      <c r="DJ6325" s="14">
        <v>1</v>
      </c>
      <c r="DK6325" s="15">
        <v>0</v>
      </c>
      <c r="DL6325" s="14">
        <v>0</v>
      </c>
      <c r="DM6325" s="14">
        <v>1</v>
      </c>
      <c r="DN6325" s="15">
        <v>0</v>
      </c>
      <c r="DO6325" s="14">
        <v>0</v>
      </c>
      <c r="DP6325" s="14">
        <v>1</v>
      </c>
      <c r="DQ6325" s="15">
        <v>0</v>
      </c>
      <c r="DR6325" s="82"/>
      <c r="DS6325" s="82"/>
      <c r="DT6325" s="15">
        <v>0</v>
      </c>
      <c r="DU6325" s="82"/>
      <c r="DV6325" s="82"/>
      <c r="DW6325" s="15">
        <v>0</v>
      </c>
      <c r="DX6325" s="82"/>
      <c r="DY6325" s="82"/>
      <c r="DZ6325" s="15">
        <v>0</v>
      </c>
      <c r="EB6325" s="2"/>
    </row>
    <row r="6326" spans="1:150" x14ac:dyDescent="0.25">
      <c r="A6326" t="s">
        <v>3753</v>
      </c>
      <c r="B6326" s="93">
        <v>6.4316045010319797E-5</v>
      </c>
      <c r="C6326" s="13">
        <v>0</v>
      </c>
      <c r="D6326" s="13">
        <v>4.3851078173075458E-2</v>
      </c>
      <c r="E6326" s="13">
        <v>0</v>
      </c>
      <c r="F6326" s="13">
        <v>4.3851078173075458E-2</v>
      </c>
      <c r="G6326" s="13">
        <v>2.153981186267212E-2</v>
      </c>
      <c r="H6326" s="13">
        <v>2.5884660581614743E-2</v>
      </c>
      <c r="I6326" s="13">
        <v>9.660678738904133E-3</v>
      </c>
      <c r="J6326" s="14">
        <v>0</v>
      </c>
      <c r="K6326" s="14">
        <v>0.9900000000000001</v>
      </c>
      <c r="L6326" s="15">
        <v>0</v>
      </c>
      <c r="M6326" s="14">
        <v>0</v>
      </c>
      <c r="N6326" s="14">
        <v>0.9900000000000001</v>
      </c>
      <c r="O6326" s="15">
        <v>0</v>
      </c>
      <c r="P6326" s="14">
        <v>0</v>
      </c>
      <c r="Q6326" s="14">
        <v>0.9900000000000001</v>
      </c>
      <c r="R6326" s="15">
        <v>0</v>
      </c>
      <c r="S6326" s="14">
        <v>0</v>
      </c>
      <c r="T6326" s="14">
        <v>0.9900000000000001</v>
      </c>
      <c r="U6326" s="15">
        <v>0</v>
      </c>
      <c r="V6326" s="16">
        <v>0</v>
      </c>
      <c r="W6326" s="16">
        <v>0.64093855746750317</v>
      </c>
      <c r="X6326" s="17">
        <v>0</v>
      </c>
      <c r="Y6326" s="16">
        <v>0</v>
      </c>
      <c r="Z6326" s="16">
        <v>0.64093855746750317</v>
      </c>
      <c r="AA6326" s="17">
        <v>0</v>
      </c>
      <c r="AB6326" s="16">
        <v>0</v>
      </c>
      <c r="AC6326" s="16">
        <v>0.64093855746750317</v>
      </c>
      <c r="AD6326" s="17">
        <v>0</v>
      </c>
      <c r="AE6326" s="16">
        <v>0</v>
      </c>
      <c r="AF6326" s="16">
        <v>0.64093855746750317</v>
      </c>
      <c r="AG6326" s="17">
        <v>0</v>
      </c>
      <c r="AH6326" s="13">
        <v>0</v>
      </c>
      <c r="AI6326" s="16">
        <v>0</v>
      </c>
      <c r="AJ6326" s="16">
        <v>2.4825221510912463E-2</v>
      </c>
      <c r="AK6326" s="17">
        <v>0</v>
      </c>
      <c r="AL6326" s="16">
        <v>0</v>
      </c>
      <c r="AM6326" s="16">
        <v>2.4825221510912463E-2</v>
      </c>
      <c r="AN6326" s="17">
        <v>0</v>
      </c>
      <c r="AO6326" s="16">
        <v>0</v>
      </c>
      <c r="AP6326" s="16">
        <v>2.4825221510912463E-2</v>
      </c>
      <c r="AQ6326" s="17">
        <v>0</v>
      </c>
      <c r="AR6326" s="16">
        <v>0</v>
      </c>
      <c r="AS6326" s="16">
        <v>2.8134331634778347E-3</v>
      </c>
      <c r="AT6326" s="17">
        <v>0</v>
      </c>
      <c r="AU6326" s="16">
        <v>0</v>
      </c>
      <c r="AV6326" s="16">
        <v>2.8134331634778347E-3</v>
      </c>
      <c r="AW6326" s="17">
        <v>0</v>
      </c>
      <c r="AX6326" s="16">
        <v>0</v>
      </c>
      <c r="AY6326" s="16">
        <v>2.8134331634778347E-3</v>
      </c>
      <c r="AZ6326" s="17">
        <v>0</v>
      </c>
      <c r="BA6326" s="16">
        <v>0</v>
      </c>
      <c r="BB6326" s="16">
        <v>6.6969644952250594E-3</v>
      </c>
      <c r="BC6326" s="17">
        <v>0</v>
      </c>
      <c r="BD6326" s="16">
        <v>0</v>
      </c>
      <c r="BE6326" s="16">
        <v>6.6969644952250594E-3</v>
      </c>
      <c r="BF6326" s="17">
        <v>0</v>
      </c>
      <c r="BG6326" s="16">
        <v>0</v>
      </c>
      <c r="BH6326" s="16">
        <v>6.6969644952250594E-3</v>
      </c>
      <c r="BI6326" s="17">
        <v>0</v>
      </c>
      <c r="BJ6326" s="16">
        <v>0</v>
      </c>
      <c r="BK6326" s="16">
        <v>6.9618260396905832E-3</v>
      </c>
      <c r="BL6326" s="17">
        <v>0</v>
      </c>
      <c r="BM6326" s="16">
        <v>0</v>
      </c>
      <c r="BN6326" s="16">
        <v>6.9618260396905832E-3</v>
      </c>
      <c r="BO6326" s="17">
        <v>0</v>
      </c>
      <c r="BP6326" s="16">
        <v>0.45919685581737596</v>
      </c>
      <c r="BQ6326" s="16">
        <v>6.9618260396905832E-3</v>
      </c>
      <c r="BR6326" s="17">
        <v>1.4018525910152298E-4</v>
      </c>
      <c r="BS6326" s="16">
        <v>0.99534664952494389</v>
      </c>
      <c r="BT6326" s="16">
        <v>5.0192233714798376E-2</v>
      </c>
      <c r="BU6326" s="17">
        <v>2.1907416163943296E-3</v>
      </c>
      <c r="BV6326" s="16">
        <v>0</v>
      </c>
      <c r="BW6326" s="16">
        <v>5.0192233714798376E-2</v>
      </c>
      <c r="BX6326" s="17">
        <v>0</v>
      </c>
      <c r="BY6326" s="16">
        <v>0</v>
      </c>
      <c r="BZ6326" s="16">
        <v>5.0192233714798376E-2</v>
      </c>
      <c r="CA6326" s="17">
        <v>0</v>
      </c>
      <c r="CB6326" s="16">
        <v>0</v>
      </c>
      <c r="CC6326" s="16">
        <v>1.3211963551274974E-2</v>
      </c>
      <c r="CD6326" s="17">
        <v>0</v>
      </c>
      <c r="CE6326" s="16">
        <v>0</v>
      </c>
      <c r="CF6326" s="16">
        <v>1.3211963551274974E-2</v>
      </c>
      <c r="CG6326" s="17">
        <v>0</v>
      </c>
      <c r="CH6326" s="16">
        <v>0</v>
      </c>
      <c r="CI6326" s="16">
        <v>1.3211963551274974E-2</v>
      </c>
      <c r="CJ6326" s="17">
        <v>0</v>
      </c>
      <c r="CK6326" s="16"/>
      <c r="CL6326" s="16"/>
      <c r="CM6326" s="17"/>
      <c r="CN6326" s="16">
        <v>0</v>
      </c>
      <c r="CO6326" s="16">
        <v>0.11799999999999999</v>
      </c>
      <c r="CP6326" s="17">
        <v>0</v>
      </c>
      <c r="CQ6326" s="16">
        <v>0</v>
      </c>
      <c r="CR6326" s="16">
        <v>0.11799999999999999</v>
      </c>
      <c r="CS6326" s="17">
        <v>0</v>
      </c>
      <c r="CT6326" s="16">
        <v>0</v>
      </c>
      <c r="CU6326" s="16">
        <v>0.11799999999999999</v>
      </c>
      <c r="CV6326" s="17">
        <v>0</v>
      </c>
      <c r="CW6326" s="16">
        <v>0</v>
      </c>
      <c r="CX6326" s="16">
        <v>3.7096039687607783E-3</v>
      </c>
      <c r="CY6326" s="17">
        <v>0</v>
      </c>
      <c r="CZ6326" s="16">
        <v>0</v>
      </c>
      <c r="DA6326" s="16">
        <v>3.7096039687607783E-3</v>
      </c>
      <c r="DB6326" s="17">
        <v>0</v>
      </c>
      <c r="DC6326" s="16">
        <v>0</v>
      </c>
      <c r="DD6326" s="16">
        <v>3.7096039687607783E-3</v>
      </c>
      <c r="DE6326" s="17">
        <v>0</v>
      </c>
      <c r="DF6326" s="14">
        <v>0</v>
      </c>
      <c r="DG6326" s="14">
        <v>1</v>
      </c>
      <c r="DH6326" s="15">
        <v>0</v>
      </c>
      <c r="DI6326" s="14">
        <v>0</v>
      </c>
      <c r="DJ6326" s="14">
        <v>1</v>
      </c>
      <c r="DK6326" s="15">
        <v>0</v>
      </c>
      <c r="DL6326" s="14">
        <v>0</v>
      </c>
      <c r="DM6326" s="14">
        <v>1</v>
      </c>
      <c r="DN6326" s="15">
        <v>0</v>
      </c>
      <c r="DO6326" s="14">
        <v>0</v>
      </c>
      <c r="DP6326" s="14">
        <v>1</v>
      </c>
      <c r="DQ6326" s="15">
        <v>0</v>
      </c>
      <c r="DR6326" s="82"/>
      <c r="DS6326" s="82"/>
      <c r="DT6326" s="15">
        <v>0</v>
      </c>
      <c r="DU6326" s="82"/>
      <c r="DV6326" s="82"/>
      <c r="DW6326" s="15">
        <v>0</v>
      </c>
      <c r="DX6326" s="82"/>
      <c r="DY6326" s="82"/>
      <c r="DZ6326" s="15">
        <v>0</v>
      </c>
      <c r="EB6326" s="2"/>
    </row>
    <row r="6327" spans="1:150" x14ac:dyDescent="0.25">
      <c r="A6327" t="s">
        <v>8809</v>
      </c>
      <c r="B6327" s="93">
        <v>2.5637046163218398E-5</v>
      </c>
      <c r="C6327" s="13">
        <v>0</v>
      </c>
      <c r="D6327" s="13">
        <v>2.4510439490146377E-2</v>
      </c>
      <c r="E6327" s="13">
        <v>0</v>
      </c>
      <c r="F6327" s="13">
        <v>2.4510439490146377E-2</v>
      </c>
      <c r="G6327" s="13">
        <v>9.0806435358992254E-3</v>
      </c>
      <c r="H6327" s="13">
        <v>1.6284569933669935E-2</v>
      </c>
      <c r="I6327" s="13">
        <v>6.5435011542694186E-3</v>
      </c>
      <c r="J6327" s="14">
        <v>0</v>
      </c>
      <c r="K6327" s="14">
        <v>0.99</v>
      </c>
      <c r="L6327" s="15">
        <v>0</v>
      </c>
      <c r="M6327" s="14">
        <v>0</v>
      </c>
      <c r="N6327" s="14">
        <v>0.99</v>
      </c>
      <c r="O6327" s="15">
        <v>0</v>
      </c>
      <c r="P6327" s="14">
        <v>0</v>
      </c>
      <c r="Q6327" s="14">
        <v>0.99</v>
      </c>
      <c r="R6327" s="15">
        <v>0</v>
      </c>
      <c r="S6327" s="14">
        <v>0</v>
      </c>
      <c r="T6327" s="14">
        <v>0.99</v>
      </c>
      <c r="U6327" s="15">
        <v>0</v>
      </c>
      <c r="V6327" s="16">
        <v>0</v>
      </c>
      <c r="W6327" s="16">
        <v>0.63037837458969803</v>
      </c>
      <c r="X6327" s="17">
        <v>0</v>
      </c>
      <c r="Y6327" s="16">
        <v>0</v>
      </c>
      <c r="Z6327" s="16">
        <v>0.63037837458969803</v>
      </c>
      <c r="AA6327" s="17">
        <v>0</v>
      </c>
      <c r="AB6327" s="16">
        <v>0</v>
      </c>
      <c r="AC6327" s="16">
        <v>0.63037837458969803</v>
      </c>
      <c r="AD6327" s="17">
        <v>0</v>
      </c>
      <c r="AE6327" s="16">
        <v>0</v>
      </c>
      <c r="AF6327" s="16">
        <v>0.63037837458969803</v>
      </c>
      <c r="AG6327" s="17">
        <v>0</v>
      </c>
      <c r="AH6327" s="13">
        <v>0</v>
      </c>
      <c r="AI6327" s="16">
        <v>0</v>
      </c>
      <c r="AJ6327" s="16">
        <v>2.2417154312995961E-2</v>
      </c>
      <c r="AK6327" s="17">
        <v>0</v>
      </c>
      <c r="AL6327" s="16">
        <v>0</v>
      </c>
      <c r="AM6327" s="16">
        <v>2.2417154312995961E-2</v>
      </c>
      <c r="AN6327" s="17">
        <v>0</v>
      </c>
      <c r="AO6327" s="16">
        <v>0</v>
      </c>
      <c r="AP6327" s="16">
        <v>2.2417154312995961E-2</v>
      </c>
      <c r="AQ6327" s="17">
        <v>0</v>
      </c>
      <c r="AR6327" s="16">
        <v>0</v>
      </c>
      <c r="AS6327" s="16">
        <v>2.6158406906182114E-3</v>
      </c>
      <c r="AT6327" s="17">
        <v>0</v>
      </c>
      <c r="AU6327" s="16">
        <v>0</v>
      </c>
      <c r="AV6327" s="16">
        <v>2.6158406906182114E-3</v>
      </c>
      <c r="AW6327" s="17">
        <v>0</v>
      </c>
      <c r="AX6327" s="16">
        <v>0</v>
      </c>
      <c r="AY6327" s="16">
        <v>2.6158406906182114E-3</v>
      </c>
      <c r="AZ6327" s="17">
        <v>0</v>
      </c>
      <c r="BA6327" s="16">
        <v>0</v>
      </c>
      <c r="BB6327" s="16">
        <v>7.4696532926715369E-3</v>
      </c>
      <c r="BC6327" s="17">
        <v>0</v>
      </c>
      <c r="BD6327" s="16">
        <v>0</v>
      </c>
      <c r="BE6327" s="16">
        <v>7.4696532926715369E-3</v>
      </c>
      <c r="BF6327" s="17">
        <v>0</v>
      </c>
      <c r="BG6327" s="16">
        <v>3.32387003995837E-3</v>
      </c>
      <c r="BH6327" s="16">
        <v>7.4696532926715369E-3</v>
      </c>
      <c r="BI6327" s="17">
        <v>6.0854903461363426E-7</v>
      </c>
      <c r="BJ6327" s="16">
        <v>0.623399550464381</v>
      </c>
      <c r="BK6327" s="16">
        <v>7.5990242496237802E-3</v>
      </c>
      <c r="BL6327" s="17">
        <v>1.1611154762716452E-4</v>
      </c>
      <c r="BM6327" s="16">
        <v>3.32387003995837E-3</v>
      </c>
      <c r="BN6327" s="16">
        <v>7.5990242496237802E-3</v>
      </c>
      <c r="BO6327" s="17">
        <v>6.19088823794689E-7</v>
      </c>
      <c r="BP6327" s="16">
        <v>0</v>
      </c>
      <c r="BQ6327" s="16">
        <v>7.5990242496237802E-3</v>
      </c>
      <c r="BR6327" s="17">
        <v>0</v>
      </c>
      <c r="BS6327" s="16">
        <v>0</v>
      </c>
      <c r="BT6327" s="16">
        <v>5.5809470215180616E-2</v>
      </c>
      <c r="BU6327" s="17">
        <v>0</v>
      </c>
      <c r="BV6327" s="16">
        <v>0</v>
      </c>
      <c r="BW6327" s="16">
        <v>5.5809470215180616E-2</v>
      </c>
      <c r="BX6327" s="17">
        <v>0</v>
      </c>
      <c r="BY6327" s="16">
        <v>0</v>
      </c>
      <c r="BZ6327" s="16">
        <v>5.5809470215180616E-2</v>
      </c>
      <c r="CA6327" s="17">
        <v>0</v>
      </c>
      <c r="CB6327" s="16">
        <v>0</v>
      </c>
      <c r="CC6327" s="16">
        <v>1.6027946308231931E-2</v>
      </c>
      <c r="CD6327" s="17">
        <v>0</v>
      </c>
      <c r="CE6327" s="16">
        <v>0</v>
      </c>
      <c r="CF6327" s="16">
        <v>1.6027946308231931E-2</v>
      </c>
      <c r="CG6327" s="17">
        <v>0</v>
      </c>
      <c r="CH6327" s="16">
        <v>0</v>
      </c>
      <c r="CI6327" s="16">
        <v>1.6027946308231931E-2</v>
      </c>
      <c r="CJ6327" s="17">
        <v>0</v>
      </c>
      <c r="CK6327" s="16"/>
      <c r="CL6327" s="16"/>
      <c r="CM6327" s="17"/>
      <c r="CN6327" s="16">
        <v>0</v>
      </c>
      <c r="CO6327" s="16">
        <v>0.11799999999999998</v>
      </c>
      <c r="CP6327" s="17">
        <v>0</v>
      </c>
      <c r="CQ6327" s="16">
        <v>0</v>
      </c>
      <c r="CR6327" s="16">
        <v>0.11799999999999998</v>
      </c>
      <c r="CS6327" s="17">
        <v>0</v>
      </c>
      <c r="CT6327" s="16">
        <v>0</v>
      </c>
      <c r="CU6327" s="16">
        <v>0.11799999999999998</v>
      </c>
      <c r="CV6327" s="17">
        <v>0</v>
      </c>
      <c r="CW6327" s="16">
        <v>0</v>
      </c>
      <c r="CX6327" s="16">
        <v>3.6216016807970948E-3</v>
      </c>
      <c r="CY6327" s="17">
        <v>0</v>
      </c>
      <c r="CZ6327" s="16">
        <v>0</v>
      </c>
      <c r="DA6327" s="16">
        <v>3.6216016807970948E-3</v>
      </c>
      <c r="DB6327" s="17">
        <v>0</v>
      </c>
      <c r="DC6327" s="16">
        <v>0</v>
      </c>
      <c r="DD6327" s="16">
        <v>3.6216016807970948E-3</v>
      </c>
      <c r="DE6327" s="17">
        <v>0</v>
      </c>
      <c r="DF6327" s="14">
        <v>0</v>
      </c>
      <c r="DG6327" s="14">
        <v>1</v>
      </c>
      <c r="DH6327" s="15">
        <v>0</v>
      </c>
      <c r="DI6327" s="14">
        <v>0</v>
      </c>
      <c r="DJ6327" s="14">
        <v>1</v>
      </c>
      <c r="DK6327" s="15">
        <v>0</v>
      </c>
      <c r="DL6327" s="14">
        <v>0</v>
      </c>
      <c r="DM6327" s="14">
        <v>1</v>
      </c>
      <c r="DN6327" s="15">
        <v>0</v>
      </c>
      <c r="DO6327" s="14">
        <v>0</v>
      </c>
      <c r="DP6327" s="14">
        <v>1</v>
      </c>
      <c r="DQ6327" s="15">
        <v>0</v>
      </c>
      <c r="DR6327" s="82"/>
      <c r="DS6327" s="82"/>
      <c r="DT6327" s="15">
        <v>0</v>
      </c>
      <c r="DU6327" s="82"/>
      <c r="DV6327" s="82"/>
      <c r="DW6327" s="15">
        <v>0</v>
      </c>
      <c r="DX6327" s="82"/>
      <c r="DY6327" s="82"/>
      <c r="DZ6327" s="15">
        <v>0</v>
      </c>
      <c r="EB6327" s="2"/>
    </row>
    <row r="6328" spans="1:150" x14ac:dyDescent="0.25">
      <c r="A6328" t="s">
        <v>10087</v>
      </c>
      <c r="B6328" s="93">
        <v>1.9363733463251198E-5</v>
      </c>
      <c r="C6328" s="13">
        <v>0</v>
      </c>
      <c r="D6328" s="13">
        <v>3.4652734491102803E-3</v>
      </c>
      <c r="E6328" s="13">
        <v>3.1197296101191398E-2</v>
      </c>
      <c r="F6328" s="13">
        <v>3.4662569550301676E-2</v>
      </c>
      <c r="G6328" s="13">
        <v>2.7855484062213806E-4</v>
      </c>
      <c r="H6328" s="13">
        <v>3.0423138800023579E-3</v>
      </c>
      <c r="I6328" s="13">
        <v>1.1903709924760959E-3</v>
      </c>
      <c r="J6328" s="14">
        <v>0</v>
      </c>
      <c r="K6328" s="14">
        <v>0.99</v>
      </c>
      <c r="L6328" s="15">
        <v>0</v>
      </c>
      <c r="M6328" s="14">
        <v>0</v>
      </c>
      <c r="N6328" s="14">
        <v>0.99</v>
      </c>
      <c r="O6328" s="15">
        <v>0</v>
      </c>
      <c r="P6328" s="14">
        <v>0</v>
      </c>
      <c r="Q6328" s="14">
        <v>0.99</v>
      </c>
      <c r="R6328" s="15">
        <v>0</v>
      </c>
      <c r="S6328" s="14">
        <v>0</v>
      </c>
      <c r="T6328" s="14">
        <v>0.99</v>
      </c>
      <c r="U6328" s="15">
        <v>0</v>
      </c>
      <c r="V6328" s="16">
        <v>0</v>
      </c>
      <c r="W6328" s="16">
        <v>0.61776233141058567</v>
      </c>
      <c r="X6328" s="17">
        <v>0</v>
      </c>
      <c r="Y6328" s="16">
        <v>0</v>
      </c>
      <c r="Z6328" s="16">
        <v>0.61776233141058567</v>
      </c>
      <c r="AA6328" s="17">
        <v>0</v>
      </c>
      <c r="AB6328" s="16">
        <v>0</v>
      </c>
      <c r="AC6328" s="16">
        <v>0.61776233141058567</v>
      </c>
      <c r="AD6328" s="17">
        <v>0</v>
      </c>
      <c r="AE6328" s="16">
        <v>0</v>
      </c>
      <c r="AF6328" s="16">
        <v>0.61776233141058567</v>
      </c>
      <c r="AG6328" s="17">
        <v>0</v>
      </c>
      <c r="AH6328" s="13">
        <v>3.1197296101191398E-2</v>
      </c>
      <c r="AI6328" s="16">
        <v>0</v>
      </c>
      <c r="AJ6328" s="16">
        <v>2.5563825058479303E-2</v>
      </c>
      <c r="AK6328" s="17">
        <v>0</v>
      </c>
      <c r="AL6328" s="16">
        <v>0</v>
      </c>
      <c r="AM6328" s="16">
        <v>2.5563825058479303E-2</v>
      </c>
      <c r="AN6328" s="17">
        <v>0</v>
      </c>
      <c r="AO6328" s="16">
        <v>0</v>
      </c>
      <c r="AP6328" s="16">
        <v>2.5563825058479303E-2</v>
      </c>
      <c r="AQ6328" s="17">
        <v>0</v>
      </c>
      <c r="AR6328" s="16">
        <v>0</v>
      </c>
      <c r="AS6328" s="16">
        <v>3.3296847346685338E-3</v>
      </c>
      <c r="AT6328" s="17">
        <v>0</v>
      </c>
      <c r="AU6328" s="16">
        <v>0</v>
      </c>
      <c r="AV6328" s="16">
        <v>3.3296847346685338E-3</v>
      </c>
      <c r="AW6328" s="17">
        <v>0</v>
      </c>
      <c r="AX6328" s="16">
        <v>0</v>
      </c>
      <c r="AY6328" s="16">
        <v>3.3296847346685338E-3</v>
      </c>
      <c r="AZ6328" s="17">
        <v>0</v>
      </c>
      <c r="BA6328" s="16">
        <v>0</v>
      </c>
      <c r="BB6328" s="16">
        <v>9.4264822388352345E-3</v>
      </c>
      <c r="BC6328" s="17">
        <v>0</v>
      </c>
      <c r="BD6328" s="16">
        <v>0</v>
      </c>
      <c r="BE6328" s="16">
        <v>9.4264822388352345E-3</v>
      </c>
      <c r="BF6328" s="17">
        <v>0</v>
      </c>
      <c r="BG6328" s="16">
        <v>0</v>
      </c>
      <c r="BH6328" s="16">
        <v>9.4264822388352345E-3</v>
      </c>
      <c r="BI6328" s="17">
        <v>0</v>
      </c>
      <c r="BJ6328" s="16">
        <v>0</v>
      </c>
      <c r="BK6328" s="16">
        <v>9.6744300178475077E-3</v>
      </c>
      <c r="BL6328" s="17">
        <v>0</v>
      </c>
      <c r="BM6328" s="16">
        <v>0</v>
      </c>
      <c r="BN6328" s="16">
        <v>9.6744300178475077E-3</v>
      </c>
      <c r="BO6328" s="17">
        <v>0</v>
      </c>
      <c r="BP6328" s="16">
        <v>0</v>
      </c>
      <c r="BQ6328" s="16">
        <v>9.6744300178475077E-3</v>
      </c>
      <c r="BR6328" s="17">
        <v>0</v>
      </c>
      <c r="BS6328" s="16">
        <v>0</v>
      </c>
      <c r="BT6328" s="16">
        <v>7.0715886530334962E-2</v>
      </c>
      <c r="BU6328" s="17">
        <v>0</v>
      </c>
      <c r="BV6328" s="16">
        <v>0</v>
      </c>
      <c r="BW6328" s="16">
        <v>7.0715886530334962E-2</v>
      </c>
      <c r="BX6328" s="17">
        <v>0</v>
      </c>
      <c r="BY6328" s="16">
        <v>0</v>
      </c>
      <c r="BZ6328" s="16">
        <v>7.0715886530334962E-2</v>
      </c>
      <c r="CA6328" s="17">
        <v>0</v>
      </c>
      <c r="CB6328" s="16">
        <v>0</v>
      </c>
      <c r="CC6328" s="16">
        <v>3.1789275561022378E-3</v>
      </c>
      <c r="CD6328" s="17">
        <v>0</v>
      </c>
      <c r="CE6328" s="16">
        <v>0</v>
      </c>
      <c r="CF6328" s="16">
        <v>3.1789275561022378E-3</v>
      </c>
      <c r="CG6328" s="17">
        <v>0</v>
      </c>
      <c r="CH6328" s="16">
        <v>0</v>
      </c>
      <c r="CI6328" s="16">
        <v>3.1789275561022378E-3</v>
      </c>
      <c r="CJ6328" s="17">
        <v>0</v>
      </c>
      <c r="CK6328" s="16"/>
      <c r="CL6328" s="16"/>
      <c r="CM6328" s="17"/>
      <c r="CN6328" s="16">
        <v>0</v>
      </c>
      <c r="CO6328" s="16">
        <v>0.11799999999999998</v>
      </c>
      <c r="CP6328" s="17">
        <v>0</v>
      </c>
      <c r="CQ6328" s="16">
        <v>0</v>
      </c>
      <c r="CR6328" s="16">
        <v>0.11799999999999998</v>
      </c>
      <c r="CS6328" s="17">
        <v>0</v>
      </c>
      <c r="CT6328" s="16">
        <v>0</v>
      </c>
      <c r="CU6328" s="16">
        <v>0.11799999999999998</v>
      </c>
      <c r="CV6328" s="17">
        <v>0</v>
      </c>
      <c r="CW6328" s="16">
        <v>0</v>
      </c>
      <c r="CX6328" s="16">
        <v>3.4502350713356252E-3</v>
      </c>
      <c r="CY6328" s="17">
        <v>0</v>
      </c>
      <c r="CZ6328" s="16">
        <v>0</v>
      </c>
      <c r="DA6328" s="16">
        <v>3.4502350713356252E-3</v>
      </c>
      <c r="DB6328" s="17">
        <v>0</v>
      </c>
      <c r="DC6328" s="16">
        <v>0</v>
      </c>
      <c r="DD6328" s="16">
        <v>3.4502350713356252E-3</v>
      </c>
      <c r="DE6328" s="17">
        <v>0</v>
      </c>
      <c r="DF6328" s="14">
        <v>0</v>
      </c>
      <c r="DG6328" s="14">
        <v>1</v>
      </c>
      <c r="DH6328" s="15">
        <v>0</v>
      </c>
      <c r="DI6328" s="14">
        <v>0</v>
      </c>
      <c r="DJ6328" s="14">
        <v>1</v>
      </c>
      <c r="DK6328" s="15">
        <v>0</v>
      </c>
      <c r="DL6328" s="14">
        <v>0</v>
      </c>
      <c r="DM6328" s="14">
        <v>1</v>
      </c>
      <c r="DN6328" s="15">
        <v>0</v>
      </c>
      <c r="DO6328" s="14">
        <v>0</v>
      </c>
      <c r="DP6328" s="14">
        <v>1</v>
      </c>
      <c r="DQ6328" s="15">
        <v>0</v>
      </c>
      <c r="DR6328" s="82"/>
      <c r="DS6328" s="82"/>
      <c r="DT6328" s="15">
        <v>0</v>
      </c>
      <c r="DU6328" s="82"/>
      <c r="DV6328" s="82"/>
      <c r="DW6328" s="15">
        <v>0</v>
      </c>
      <c r="DX6328" s="82"/>
      <c r="DY6328" s="82"/>
      <c r="DZ6328" s="15">
        <v>0</v>
      </c>
      <c r="EB6328" s="2"/>
    </row>
    <row r="6329" spans="1:150" x14ac:dyDescent="0.25">
      <c r="A6329" t="s">
        <v>9453</v>
      </c>
      <c r="B6329" s="93">
        <v>2.2172817243442201E-5</v>
      </c>
      <c r="C6329" s="13">
        <v>0</v>
      </c>
      <c r="D6329" s="13">
        <v>2.3999655199903831E-2</v>
      </c>
      <c r="E6329" s="13">
        <v>0</v>
      </c>
      <c r="F6329" s="13">
        <v>2.3999655199903831E-2</v>
      </c>
      <c r="G6329" s="13">
        <v>4.7299077717499714E-3</v>
      </c>
      <c r="H6329" s="13">
        <v>1.7120295742938007E-2</v>
      </c>
      <c r="I6329" s="13">
        <v>9.3936404184399858E-3</v>
      </c>
      <c r="J6329" s="14">
        <v>0</v>
      </c>
      <c r="K6329" s="14">
        <v>0.99</v>
      </c>
      <c r="L6329" s="15">
        <v>0</v>
      </c>
      <c r="M6329" s="14">
        <v>0</v>
      </c>
      <c r="N6329" s="14">
        <v>0.99</v>
      </c>
      <c r="O6329" s="15">
        <v>0</v>
      </c>
      <c r="P6329" s="14">
        <v>0</v>
      </c>
      <c r="Q6329" s="14">
        <v>0.99</v>
      </c>
      <c r="R6329" s="15">
        <v>0</v>
      </c>
      <c r="S6329" s="14">
        <v>0</v>
      </c>
      <c r="T6329" s="14">
        <v>0.99</v>
      </c>
      <c r="U6329" s="15">
        <v>0</v>
      </c>
      <c r="V6329" s="16">
        <v>0</v>
      </c>
      <c r="W6329" s="16">
        <v>0.62821280848995154</v>
      </c>
      <c r="X6329" s="17">
        <v>0</v>
      </c>
      <c r="Y6329" s="16">
        <v>0</v>
      </c>
      <c r="Z6329" s="16">
        <v>0.62821280848995154</v>
      </c>
      <c r="AA6329" s="17">
        <v>0</v>
      </c>
      <c r="AB6329" s="16">
        <v>0</v>
      </c>
      <c r="AC6329" s="16">
        <v>0.62821280848995154</v>
      </c>
      <c r="AD6329" s="17">
        <v>0</v>
      </c>
      <c r="AE6329" s="16">
        <v>0</v>
      </c>
      <c r="AF6329" s="16">
        <v>0.62821280848995154</v>
      </c>
      <c r="AG6329" s="17">
        <v>0</v>
      </c>
      <c r="AH6329" s="13">
        <v>0</v>
      </c>
      <c r="AI6329" s="16">
        <v>0</v>
      </c>
      <c r="AJ6329" s="16">
        <v>2.388261226961589E-2</v>
      </c>
      <c r="AK6329" s="17">
        <v>0</v>
      </c>
      <c r="AL6329" s="16">
        <v>0</v>
      </c>
      <c r="AM6329" s="16">
        <v>2.388261226961589E-2</v>
      </c>
      <c r="AN6329" s="17">
        <v>0</v>
      </c>
      <c r="AO6329" s="16">
        <v>0</v>
      </c>
      <c r="AP6329" s="16">
        <v>2.388261226961589E-2</v>
      </c>
      <c r="AQ6329" s="17">
        <v>0</v>
      </c>
      <c r="AR6329" s="16">
        <v>0</v>
      </c>
      <c r="AS6329" s="16">
        <v>2.7523674451307048E-3</v>
      </c>
      <c r="AT6329" s="17">
        <v>0</v>
      </c>
      <c r="AU6329" s="16">
        <v>0</v>
      </c>
      <c r="AV6329" s="16">
        <v>2.7523674451307048E-3</v>
      </c>
      <c r="AW6329" s="17">
        <v>0</v>
      </c>
      <c r="AX6329" s="16">
        <v>0</v>
      </c>
      <c r="AY6329" s="16">
        <v>2.7523674451307048E-3</v>
      </c>
      <c r="AZ6329" s="17">
        <v>0</v>
      </c>
      <c r="BA6329" s="16">
        <v>0</v>
      </c>
      <c r="BB6329" s="16">
        <v>8.0427537683070704E-3</v>
      </c>
      <c r="BC6329" s="17">
        <v>0</v>
      </c>
      <c r="BD6329" s="16">
        <v>0</v>
      </c>
      <c r="BE6329" s="16">
        <v>8.0427537683070704E-3</v>
      </c>
      <c r="BF6329" s="17">
        <v>0</v>
      </c>
      <c r="BG6329" s="16">
        <v>0</v>
      </c>
      <c r="BH6329" s="16">
        <v>8.0427537683070704E-3</v>
      </c>
      <c r="BI6329" s="17">
        <v>0</v>
      </c>
      <c r="BJ6329" s="16">
        <v>0.99067365236690896</v>
      </c>
      <c r="BK6329" s="16">
        <v>8.1399267892643245E-3</v>
      </c>
      <c r="BL6329" s="17">
        <v>1.9353348358390452E-4</v>
      </c>
      <c r="BM6329" s="16">
        <v>0</v>
      </c>
      <c r="BN6329" s="16">
        <v>8.1399267892643245E-3</v>
      </c>
      <c r="BO6329" s="17">
        <v>0</v>
      </c>
      <c r="BP6329" s="16">
        <v>0</v>
      </c>
      <c r="BQ6329" s="16">
        <v>8.1399267892643245E-3</v>
      </c>
      <c r="BR6329" s="17">
        <v>0</v>
      </c>
      <c r="BS6329" s="16">
        <v>0</v>
      </c>
      <c r="BT6329" s="16">
        <v>6.0006426367737932E-2</v>
      </c>
      <c r="BU6329" s="17">
        <v>0</v>
      </c>
      <c r="BV6329" s="16">
        <v>0</v>
      </c>
      <c r="BW6329" s="16">
        <v>6.0006426367737932E-2</v>
      </c>
      <c r="BX6329" s="17">
        <v>0</v>
      </c>
      <c r="BY6329" s="16">
        <v>0</v>
      </c>
      <c r="BZ6329" s="16">
        <v>6.0006426367737932E-2</v>
      </c>
      <c r="CA6329" s="17">
        <v>0</v>
      </c>
      <c r="CB6329" s="16">
        <v>0</v>
      </c>
      <c r="CC6329" s="16">
        <v>7.9147771994465058E-3</v>
      </c>
      <c r="CD6329" s="17">
        <v>0</v>
      </c>
      <c r="CE6329" s="16">
        <v>0</v>
      </c>
      <c r="CF6329" s="16">
        <v>7.9147771994465058E-3</v>
      </c>
      <c r="CG6329" s="17">
        <v>0</v>
      </c>
      <c r="CH6329" s="16">
        <v>0</v>
      </c>
      <c r="CI6329" s="16">
        <v>7.9147771994465058E-3</v>
      </c>
      <c r="CJ6329" s="17">
        <v>0</v>
      </c>
      <c r="CK6329" s="16"/>
      <c r="CL6329" s="16"/>
      <c r="CM6329" s="17"/>
      <c r="CN6329" s="16">
        <v>0</v>
      </c>
      <c r="CO6329" s="16">
        <v>0.11800000000000001</v>
      </c>
      <c r="CP6329" s="17">
        <v>0</v>
      </c>
      <c r="CQ6329" s="16">
        <v>0</v>
      </c>
      <c r="CR6329" s="16">
        <v>0.11800000000000001</v>
      </c>
      <c r="CS6329" s="17">
        <v>0</v>
      </c>
      <c r="CT6329" s="16">
        <v>0</v>
      </c>
      <c r="CU6329" s="16">
        <v>0.11800000000000001</v>
      </c>
      <c r="CV6329" s="17">
        <v>0</v>
      </c>
      <c r="CW6329" s="16">
        <v>0</v>
      </c>
      <c r="CX6329" s="16">
        <v>3.587609195612346E-3</v>
      </c>
      <c r="CY6329" s="17">
        <v>0</v>
      </c>
      <c r="CZ6329" s="16">
        <v>0</v>
      </c>
      <c r="DA6329" s="16">
        <v>3.587609195612346E-3</v>
      </c>
      <c r="DB6329" s="17">
        <v>0</v>
      </c>
      <c r="DC6329" s="16">
        <v>0</v>
      </c>
      <c r="DD6329" s="16">
        <v>3.587609195612346E-3</v>
      </c>
      <c r="DE6329" s="17">
        <v>0</v>
      </c>
      <c r="DF6329" s="14">
        <v>0</v>
      </c>
      <c r="DG6329" s="14">
        <v>1</v>
      </c>
      <c r="DH6329" s="15">
        <v>0</v>
      </c>
      <c r="DI6329" s="14">
        <v>0</v>
      </c>
      <c r="DJ6329" s="14">
        <v>1</v>
      </c>
      <c r="DK6329" s="15">
        <v>0</v>
      </c>
      <c r="DL6329" s="14">
        <v>0</v>
      </c>
      <c r="DM6329" s="14">
        <v>1</v>
      </c>
      <c r="DN6329" s="15">
        <v>0</v>
      </c>
      <c r="DO6329" s="14">
        <v>0</v>
      </c>
      <c r="DP6329" s="14">
        <v>1</v>
      </c>
      <c r="DQ6329" s="15">
        <v>0</v>
      </c>
      <c r="DR6329" s="82"/>
      <c r="DS6329" s="82"/>
      <c r="DT6329" s="15">
        <v>0</v>
      </c>
      <c r="DU6329" s="82"/>
      <c r="DV6329" s="82"/>
      <c r="DW6329" s="15">
        <v>0</v>
      </c>
      <c r="DX6329" s="82"/>
      <c r="DY6329" s="82"/>
      <c r="DZ6329" s="15">
        <v>0</v>
      </c>
      <c r="EB6329" s="2"/>
    </row>
    <row r="6330" spans="1:150" x14ac:dyDescent="0.25">
      <c r="A6330" t="s">
        <v>10715</v>
      </c>
      <c r="B6330" s="93">
        <v>1.6034420680836499E-5</v>
      </c>
      <c r="C6330" s="13">
        <v>0</v>
      </c>
      <c r="D6330" s="13">
        <v>2.7078740727818854E-2</v>
      </c>
      <c r="E6330" s="13">
        <v>0</v>
      </c>
      <c r="F6330" s="13">
        <v>2.7078740727818854E-2</v>
      </c>
      <c r="G6330" s="13">
        <v>4.7662364268183117E-3</v>
      </c>
      <c r="H6330" s="13">
        <v>2.0339192304214899E-2</v>
      </c>
      <c r="I6330" s="13">
        <v>1.0147647004569729E-2</v>
      </c>
      <c r="J6330" s="14">
        <v>0</v>
      </c>
      <c r="K6330" s="14">
        <v>0.99</v>
      </c>
      <c r="L6330" s="15">
        <v>0</v>
      </c>
      <c r="M6330" s="14">
        <v>0</v>
      </c>
      <c r="N6330" s="14">
        <v>0.99</v>
      </c>
      <c r="O6330" s="15">
        <v>0</v>
      </c>
      <c r="P6330" s="14">
        <v>0</v>
      </c>
      <c r="Q6330" s="14">
        <v>0.99</v>
      </c>
      <c r="R6330" s="15">
        <v>0</v>
      </c>
      <c r="S6330" s="14">
        <v>0</v>
      </c>
      <c r="T6330" s="14">
        <v>0.99</v>
      </c>
      <c r="U6330" s="15">
        <v>0</v>
      </c>
      <c r="V6330" s="16">
        <v>0</v>
      </c>
      <c r="W6330" s="16">
        <v>0.62485067404397843</v>
      </c>
      <c r="X6330" s="17">
        <v>0</v>
      </c>
      <c r="Y6330" s="16">
        <v>0</v>
      </c>
      <c r="Z6330" s="16">
        <v>0.62485067404397843</v>
      </c>
      <c r="AA6330" s="17">
        <v>0</v>
      </c>
      <c r="AB6330" s="16">
        <v>0</v>
      </c>
      <c r="AC6330" s="16">
        <v>0.62485067404397843</v>
      </c>
      <c r="AD6330" s="17">
        <v>0</v>
      </c>
      <c r="AE6330" s="16">
        <v>0</v>
      </c>
      <c r="AF6330" s="16">
        <v>0.62485067404397843</v>
      </c>
      <c r="AG6330" s="17">
        <v>0</v>
      </c>
      <c r="AH6330" s="13">
        <v>0</v>
      </c>
      <c r="AI6330" s="16">
        <v>0</v>
      </c>
      <c r="AJ6330" s="16">
        <v>2.9042457046979851E-2</v>
      </c>
      <c r="AK6330" s="17">
        <v>0</v>
      </c>
      <c r="AL6330" s="16">
        <v>0</v>
      </c>
      <c r="AM6330" s="16">
        <v>2.9042457046979851E-2</v>
      </c>
      <c r="AN6330" s="17">
        <v>0</v>
      </c>
      <c r="AO6330" s="16">
        <v>0</v>
      </c>
      <c r="AP6330" s="16">
        <v>2.9042457046979851E-2</v>
      </c>
      <c r="AQ6330" s="17">
        <v>0</v>
      </c>
      <c r="AR6330" s="16">
        <v>0</v>
      </c>
      <c r="AS6330" s="16">
        <v>3.191363750465108E-3</v>
      </c>
      <c r="AT6330" s="17">
        <v>0</v>
      </c>
      <c r="AU6330" s="16">
        <v>0</v>
      </c>
      <c r="AV6330" s="16">
        <v>3.191363750465108E-3</v>
      </c>
      <c r="AW6330" s="17">
        <v>0</v>
      </c>
      <c r="AX6330" s="16">
        <v>0</v>
      </c>
      <c r="AY6330" s="16">
        <v>3.191363750465108E-3</v>
      </c>
      <c r="AZ6330" s="17">
        <v>0</v>
      </c>
      <c r="BA6330" s="16">
        <v>0</v>
      </c>
      <c r="BB6330" s="16">
        <v>8.5395541781665817E-3</v>
      </c>
      <c r="BC6330" s="17">
        <v>0</v>
      </c>
      <c r="BD6330" s="16">
        <v>0</v>
      </c>
      <c r="BE6330" s="16">
        <v>8.5395541781665817E-3</v>
      </c>
      <c r="BF6330" s="17">
        <v>0</v>
      </c>
      <c r="BG6330" s="16">
        <v>0</v>
      </c>
      <c r="BH6330" s="16">
        <v>8.5395541781665817E-3</v>
      </c>
      <c r="BI6330" s="17">
        <v>0</v>
      </c>
      <c r="BJ6330" s="16">
        <v>0</v>
      </c>
      <c r="BK6330" s="16">
        <v>8.5252439929184264E-3</v>
      </c>
      <c r="BL6330" s="17">
        <v>0</v>
      </c>
      <c r="BM6330" s="16">
        <v>0</v>
      </c>
      <c r="BN6330" s="16">
        <v>8.5252439929184264E-3</v>
      </c>
      <c r="BO6330" s="17">
        <v>0</v>
      </c>
      <c r="BP6330" s="16">
        <v>0.25192808243383502</v>
      </c>
      <c r="BQ6330" s="16">
        <v>8.5252439929184264E-3</v>
      </c>
      <c r="BR6330" s="17">
        <v>5.8158321298182878E-5</v>
      </c>
      <c r="BS6330" s="16">
        <v>0</v>
      </c>
      <c r="BT6330" s="16">
        <v>6.3172694542190669E-2</v>
      </c>
      <c r="BU6330" s="17">
        <v>0</v>
      </c>
      <c r="BV6330" s="16">
        <v>0</v>
      </c>
      <c r="BW6330" s="16">
        <v>6.3172694542190669E-2</v>
      </c>
      <c r="BX6330" s="17">
        <v>0</v>
      </c>
      <c r="BY6330" s="16">
        <v>0</v>
      </c>
      <c r="BZ6330" s="16">
        <v>6.3172694542190669E-2</v>
      </c>
      <c r="CA6330" s="17">
        <v>0</v>
      </c>
      <c r="CB6330" s="16">
        <v>0</v>
      </c>
      <c r="CC6330" s="16">
        <v>6.6731344821767298E-3</v>
      </c>
      <c r="CD6330" s="17">
        <v>0</v>
      </c>
      <c r="CE6330" s="16">
        <v>0</v>
      </c>
      <c r="CF6330" s="16">
        <v>6.6731344821767298E-3</v>
      </c>
      <c r="CG6330" s="17">
        <v>0</v>
      </c>
      <c r="CH6330" s="16">
        <v>0</v>
      </c>
      <c r="CI6330" s="16">
        <v>6.6731344821767298E-3</v>
      </c>
      <c r="CJ6330" s="17">
        <v>0</v>
      </c>
      <c r="CK6330" s="16"/>
      <c r="CL6330" s="16"/>
      <c r="CM6330" s="17"/>
      <c r="CN6330" s="16">
        <v>0</v>
      </c>
      <c r="CO6330" s="16">
        <v>0.11800000000000004</v>
      </c>
      <c r="CP6330" s="17">
        <v>0</v>
      </c>
      <c r="CQ6330" s="16">
        <v>0</v>
      </c>
      <c r="CR6330" s="16">
        <v>0.11800000000000004</v>
      </c>
      <c r="CS6330" s="17">
        <v>0</v>
      </c>
      <c r="CT6330" s="16">
        <v>0</v>
      </c>
      <c r="CU6330" s="16">
        <v>0.11800000000000004</v>
      </c>
      <c r="CV6330" s="17">
        <v>0</v>
      </c>
      <c r="CW6330" s="16">
        <v>0</v>
      </c>
      <c r="CX6330" s="16">
        <v>3.5576311864594459E-3</v>
      </c>
      <c r="CY6330" s="17">
        <v>0</v>
      </c>
      <c r="CZ6330" s="16">
        <v>0</v>
      </c>
      <c r="DA6330" s="16">
        <v>3.5576311864594459E-3</v>
      </c>
      <c r="DB6330" s="17">
        <v>0</v>
      </c>
      <c r="DC6330" s="16">
        <v>0</v>
      </c>
      <c r="DD6330" s="16">
        <v>3.5576311864594459E-3</v>
      </c>
      <c r="DE6330" s="17">
        <v>0</v>
      </c>
      <c r="DF6330" s="14">
        <v>0</v>
      </c>
      <c r="DG6330" s="14">
        <v>1</v>
      </c>
      <c r="DH6330" s="15">
        <v>0</v>
      </c>
      <c r="DI6330" s="14">
        <v>0</v>
      </c>
      <c r="DJ6330" s="14">
        <v>1</v>
      </c>
      <c r="DK6330" s="15">
        <v>0</v>
      </c>
      <c r="DL6330" s="14">
        <v>0</v>
      </c>
      <c r="DM6330" s="14">
        <v>1</v>
      </c>
      <c r="DN6330" s="15">
        <v>0</v>
      </c>
      <c r="DO6330" s="14">
        <v>0</v>
      </c>
      <c r="DP6330" s="14">
        <v>1</v>
      </c>
      <c r="DQ6330" s="15">
        <v>0</v>
      </c>
      <c r="DR6330" s="82"/>
      <c r="DS6330" s="82"/>
      <c r="DT6330" s="15">
        <v>0</v>
      </c>
      <c r="DU6330" s="82"/>
      <c r="DV6330" s="82"/>
      <c r="DW6330" s="15">
        <v>0</v>
      </c>
      <c r="DX6330" s="82"/>
      <c r="DY6330" s="82"/>
      <c r="DZ6330" s="15">
        <v>0</v>
      </c>
      <c r="EB6330" s="2"/>
    </row>
    <row r="6331" spans="1:150" x14ac:dyDescent="0.25">
      <c r="A6331" t="s">
        <v>9529</v>
      </c>
      <c r="B6331" s="93">
        <v>2.1890320329021001E-5</v>
      </c>
      <c r="C6331" s="13">
        <v>0</v>
      </c>
      <c r="D6331" s="13">
        <v>8.9551557882841318E-3</v>
      </c>
      <c r="E6331" s="13">
        <v>0</v>
      </c>
      <c r="F6331" s="13">
        <v>8.9551557882841318E-3</v>
      </c>
      <c r="G6331" s="13">
        <v>4.547167397330353E-3</v>
      </c>
      <c r="H6331" s="13">
        <v>5.0183352754799397E-3</v>
      </c>
      <c r="I6331" s="13">
        <v>2.0932281209205825E-3</v>
      </c>
      <c r="J6331" s="14">
        <v>0</v>
      </c>
      <c r="K6331" s="14">
        <v>0.98999999999999988</v>
      </c>
      <c r="L6331" s="15">
        <v>0</v>
      </c>
      <c r="M6331" s="14">
        <v>0</v>
      </c>
      <c r="N6331" s="14">
        <v>0.98999999999999988</v>
      </c>
      <c r="O6331" s="15">
        <v>0</v>
      </c>
      <c r="P6331" s="14">
        <v>0</v>
      </c>
      <c r="Q6331" s="14">
        <v>0.98999999999999988</v>
      </c>
      <c r="R6331" s="15">
        <v>0</v>
      </c>
      <c r="S6331" s="14">
        <v>0</v>
      </c>
      <c r="T6331" s="14">
        <v>0.98999999999999988</v>
      </c>
      <c r="U6331" s="15">
        <v>0</v>
      </c>
      <c r="V6331" s="16">
        <v>0</v>
      </c>
      <c r="W6331" s="16">
        <v>0.63388184185803165</v>
      </c>
      <c r="X6331" s="17">
        <v>0</v>
      </c>
      <c r="Y6331" s="16">
        <v>0</v>
      </c>
      <c r="Z6331" s="16">
        <v>0.63388184185803165</v>
      </c>
      <c r="AA6331" s="17">
        <v>0</v>
      </c>
      <c r="AB6331" s="16">
        <v>0</v>
      </c>
      <c r="AC6331" s="16">
        <v>0.63388184185803165</v>
      </c>
      <c r="AD6331" s="17">
        <v>0</v>
      </c>
      <c r="AE6331" s="16">
        <v>0</v>
      </c>
      <c r="AF6331" s="16">
        <v>0.63388184185803165</v>
      </c>
      <c r="AG6331" s="17">
        <v>0</v>
      </c>
      <c r="AH6331" s="13">
        <v>0</v>
      </c>
      <c r="AI6331" s="16">
        <v>0</v>
      </c>
      <c r="AJ6331" s="16">
        <v>2.1033616884190833E-2</v>
      </c>
      <c r="AK6331" s="17">
        <v>0</v>
      </c>
      <c r="AL6331" s="16">
        <v>0</v>
      </c>
      <c r="AM6331" s="16">
        <v>2.1033616884190833E-2</v>
      </c>
      <c r="AN6331" s="17">
        <v>0</v>
      </c>
      <c r="AO6331" s="16">
        <v>0</v>
      </c>
      <c r="AP6331" s="16">
        <v>2.1033616884190833E-2</v>
      </c>
      <c r="AQ6331" s="17">
        <v>0</v>
      </c>
      <c r="AR6331" s="16">
        <v>0</v>
      </c>
      <c r="AS6331" s="16">
        <v>2.3317619139145598E-3</v>
      </c>
      <c r="AT6331" s="17">
        <v>0</v>
      </c>
      <c r="AU6331" s="16">
        <v>0</v>
      </c>
      <c r="AV6331" s="16">
        <v>2.3317619139145598E-3</v>
      </c>
      <c r="AW6331" s="17">
        <v>0</v>
      </c>
      <c r="AX6331" s="16">
        <v>0</v>
      </c>
      <c r="AY6331" s="16">
        <v>2.3317619139145598E-3</v>
      </c>
      <c r="AZ6331" s="17">
        <v>0</v>
      </c>
      <c r="BA6331" s="16">
        <v>0</v>
      </c>
      <c r="BB6331" s="16">
        <v>6.3793629698076278E-3</v>
      </c>
      <c r="BC6331" s="17">
        <v>0</v>
      </c>
      <c r="BD6331" s="16">
        <v>0</v>
      </c>
      <c r="BE6331" s="16">
        <v>6.3793629698076278E-3</v>
      </c>
      <c r="BF6331" s="17">
        <v>0</v>
      </c>
      <c r="BG6331" s="16">
        <v>0</v>
      </c>
      <c r="BH6331" s="16">
        <v>6.3793629698076278E-3</v>
      </c>
      <c r="BI6331" s="17">
        <v>0</v>
      </c>
      <c r="BJ6331" s="16">
        <v>0</v>
      </c>
      <c r="BK6331" s="16">
        <v>6.4152702159857083E-3</v>
      </c>
      <c r="BL6331" s="17">
        <v>0</v>
      </c>
      <c r="BM6331" s="16">
        <v>0</v>
      </c>
      <c r="BN6331" s="16">
        <v>6.4152702159857083E-3</v>
      </c>
      <c r="BO6331" s="17">
        <v>0</v>
      </c>
      <c r="BP6331" s="16">
        <v>0.37914632152725503</v>
      </c>
      <c r="BQ6331" s="16">
        <v>6.4152702159857083E-3</v>
      </c>
      <c r="BR6331" s="17">
        <v>2.1781859189179506E-5</v>
      </c>
      <c r="BS6331" s="16">
        <v>0</v>
      </c>
      <c r="BT6331" s="16">
        <v>4.7338247618141344E-2</v>
      </c>
      <c r="BU6331" s="17">
        <v>0</v>
      </c>
      <c r="BV6331" s="16">
        <v>0</v>
      </c>
      <c r="BW6331" s="16">
        <v>4.7338247618141344E-2</v>
      </c>
      <c r="BX6331" s="17">
        <v>0</v>
      </c>
      <c r="BY6331" s="16">
        <v>0</v>
      </c>
      <c r="BZ6331" s="16">
        <v>4.7338247618141344E-2</v>
      </c>
      <c r="CA6331" s="17">
        <v>0</v>
      </c>
      <c r="CB6331" s="16">
        <v>0</v>
      </c>
      <c r="CC6331" s="16">
        <v>1.9405957865319227E-2</v>
      </c>
      <c r="CD6331" s="17">
        <v>0</v>
      </c>
      <c r="CE6331" s="16">
        <v>0</v>
      </c>
      <c r="CF6331" s="16">
        <v>1.9405957865319227E-2</v>
      </c>
      <c r="CG6331" s="17">
        <v>0</v>
      </c>
      <c r="CH6331" s="16">
        <v>0</v>
      </c>
      <c r="CI6331" s="16">
        <v>1.9405957865319227E-2</v>
      </c>
      <c r="CJ6331" s="17">
        <v>0</v>
      </c>
      <c r="CK6331" s="16"/>
      <c r="CL6331" s="16"/>
      <c r="CM6331" s="17"/>
      <c r="CN6331" s="16">
        <v>0</v>
      </c>
      <c r="CO6331" s="16">
        <v>0.11799999999999999</v>
      </c>
      <c r="CP6331" s="17">
        <v>0</v>
      </c>
      <c r="CQ6331" s="16">
        <v>0.13454473589650731</v>
      </c>
      <c r="CR6331" s="16">
        <v>0.11799999999999999</v>
      </c>
      <c r="CS6331" s="17">
        <v>1.4217455031271853E-4</v>
      </c>
      <c r="CT6331" s="16">
        <v>0</v>
      </c>
      <c r="CU6331" s="16">
        <v>0.11799999999999999</v>
      </c>
      <c r="CV6331" s="17">
        <v>0</v>
      </c>
      <c r="CW6331" s="16">
        <v>0</v>
      </c>
      <c r="CX6331" s="16">
        <v>3.6786992291434851E-3</v>
      </c>
      <c r="CY6331" s="17">
        <v>0</v>
      </c>
      <c r="CZ6331" s="16">
        <v>0</v>
      </c>
      <c r="DA6331" s="16">
        <v>3.6786992291434851E-3</v>
      </c>
      <c r="DB6331" s="17">
        <v>0</v>
      </c>
      <c r="DC6331" s="16">
        <v>0</v>
      </c>
      <c r="DD6331" s="16">
        <v>3.6786992291434851E-3</v>
      </c>
      <c r="DE6331" s="17">
        <v>0</v>
      </c>
      <c r="DF6331" s="14">
        <v>0</v>
      </c>
      <c r="DG6331" s="14">
        <v>0.99999999999999989</v>
      </c>
      <c r="DH6331" s="15">
        <v>0</v>
      </c>
      <c r="DI6331" s="14">
        <v>0</v>
      </c>
      <c r="DJ6331" s="14">
        <v>0.99999999999999989</v>
      </c>
      <c r="DK6331" s="15">
        <v>0</v>
      </c>
      <c r="DL6331" s="14">
        <v>0</v>
      </c>
      <c r="DM6331" s="14">
        <v>0.99999999999999989</v>
      </c>
      <c r="DN6331" s="15">
        <v>0</v>
      </c>
      <c r="DO6331" s="14">
        <v>0</v>
      </c>
      <c r="DP6331" s="14">
        <v>0.99999999999999989</v>
      </c>
      <c r="DQ6331" s="15">
        <v>0</v>
      </c>
      <c r="DR6331" s="82"/>
      <c r="DS6331" s="82"/>
      <c r="DT6331" s="15">
        <v>0</v>
      </c>
      <c r="DU6331" s="82"/>
      <c r="DV6331" s="82"/>
      <c r="DW6331" s="15">
        <v>0</v>
      </c>
      <c r="DX6331" s="82"/>
      <c r="DY6331" s="82"/>
      <c r="DZ6331" s="15">
        <v>0</v>
      </c>
      <c r="EB6331" s="2"/>
    </row>
    <row r="6332" spans="1:150" x14ac:dyDescent="0.25">
      <c r="A6332" t="s">
        <v>7662</v>
      </c>
      <c r="B6332" s="93">
        <v>3.2848350029011697E-5</v>
      </c>
      <c r="C6332" s="13">
        <v>0</v>
      </c>
      <c r="D6332" s="13">
        <v>7.5900667788283485E-2</v>
      </c>
      <c r="E6332" s="13">
        <v>0</v>
      </c>
      <c r="F6332" s="13">
        <v>7.5900667788283485E-2</v>
      </c>
      <c r="G6332" s="13">
        <v>1.0197672360291739E-2</v>
      </c>
      <c r="H6332" s="13">
        <v>5.302919536376647E-2</v>
      </c>
      <c r="I6332" s="13">
        <v>3.5590394079127133E-2</v>
      </c>
      <c r="J6332" s="14">
        <v>0</v>
      </c>
      <c r="K6332" s="14">
        <v>0.99000000000000021</v>
      </c>
      <c r="L6332" s="15">
        <v>0</v>
      </c>
      <c r="M6332" s="14">
        <v>0</v>
      </c>
      <c r="N6332" s="14">
        <v>0.99000000000000021</v>
      </c>
      <c r="O6332" s="15">
        <v>0</v>
      </c>
      <c r="P6332" s="14">
        <v>0</v>
      </c>
      <c r="Q6332" s="14">
        <v>0.99000000000000021</v>
      </c>
      <c r="R6332" s="15">
        <v>0</v>
      </c>
      <c r="S6332" s="14">
        <v>0</v>
      </c>
      <c r="T6332" s="14">
        <v>0.99000000000000021</v>
      </c>
      <c r="U6332" s="15">
        <v>0</v>
      </c>
      <c r="V6332" s="16">
        <v>0</v>
      </c>
      <c r="W6332" s="16">
        <v>0.63463736264155479</v>
      </c>
      <c r="X6332" s="17">
        <v>0</v>
      </c>
      <c r="Y6332" s="16">
        <v>0</v>
      </c>
      <c r="Z6332" s="16">
        <v>0.63463736264155479</v>
      </c>
      <c r="AA6332" s="17">
        <v>0</v>
      </c>
      <c r="AB6332" s="16">
        <v>0</v>
      </c>
      <c r="AC6332" s="16">
        <v>0.63463736264155479</v>
      </c>
      <c r="AD6332" s="17">
        <v>0</v>
      </c>
      <c r="AE6332" s="16">
        <v>0</v>
      </c>
      <c r="AF6332" s="16">
        <v>0.63463736264155479</v>
      </c>
      <c r="AG6332" s="17">
        <v>0</v>
      </c>
      <c r="AH6332" s="13">
        <v>0</v>
      </c>
      <c r="AI6332" s="16">
        <v>0</v>
      </c>
      <c r="AJ6332" s="16">
        <v>2.1964461119166379E-2</v>
      </c>
      <c r="AK6332" s="17">
        <v>0</v>
      </c>
      <c r="AL6332" s="16">
        <v>0</v>
      </c>
      <c r="AM6332" s="16">
        <v>2.1964461119166379E-2</v>
      </c>
      <c r="AN6332" s="17">
        <v>0</v>
      </c>
      <c r="AO6332" s="16">
        <v>0</v>
      </c>
      <c r="AP6332" s="16">
        <v>2.1964461119166379E-2</v>
      </c>
      <c r="AQ6332" s="17">
        <v>0</v>
      </c>
      <c r="AR6332" s="16">
        <v>0</v>
      </c>
      <c r="AS6332" s="16">
        <v>2.7497130814172514E-3</v>
      </c>
      <c r="AT6332" s="17">
        <v>0</v>
      </c>
      <c r="AU6332" s="16">
        <v>0</v>
      </c>
      <c r="AV6332" s="16">
        <v>2.7497130814172514E-3</v>
      </c>
      <c r="AW6332" s="17">
        <v>0</v>
      </c>
      <c r="AX6332" s="16">
        <v>0</v>
      </c>
      <c r="AY6332" s="16">
        <v>2.7497130814172514E-3</v>
      </c>
      <c r="AZ6332" s="17">
        <v>0</v>
      </c>
      <c r="BA6332" s="16">
        <v>0</v>
      </c>
      <c r="BB6332" s="16">
        <v>7.6636497934802709E-3</v>
      </c>
      <c r="BC6332" s="17">
        <v>0</v>
      </c>
      <c r="BD6332" s="16">
        <v>0</v>
      </c>
      <c r="BE6332" s="16">
        <v>7.6636497934802709E-3</v>
      </c>
      <c r="BF6332" s="17">
        <v>0</v>
      </c>
      <c r="BG6332" s="16">
        <v>0</v>
      </c>
      <c r="BH6332" s="16">
        <v>7.6636497934802709E-3</v>
      </c>
      <c r="BI6332" s="17">
        <v>0</v>
      </c>
      <c r="BJ6332" s="16">
        <v>0</v>
      </c>
      <c r="BK6332" s="16">
        <v>7.9519584119918333E-3</v>
      </c>
      <c r="BL6332" s="17">
        <v>0</v>
      </c>
      <c r="BM6332" s="16">
        <v>0</v>
      </c>
      <c r="BN6332" s="16">
        <v>7.9519584119918333E-3</v>
      </c>
      <c r="BO6332" s="17">
        <v>0</v>
      </c>
      <c r="BP6332" s="16">
        <v>0.97625203300410102</v>
      </c>
      <c r="BQ6332" s="16">
        <v>7.9519584119918333E-3</v>
      </c>
      <c r="BR6332" s="17">
        <v>5.8922565558241406E-4</v>
      </c>
      <c r="BS6332" s="16">
        <v>0</v>
      </c>
      <c r="BT6332" s="16">
        <v>5.7762025477527817E-2</v>
      </c>
      <c r="BU6332" s="17">
        <v>0</v>
      </c>
      <c r="BV6332" s="16">
        <v>0</v>
      </c>
      <c r="BW6332" s="16">
        <v>5.7762025477527817E-2</v>
      </c>
      <c r="BX6332" s="17">
        <v>0</v>
      </c>
      <c r="BY6332" s="16">
        <v>0</v>
      </c>
      <c r="BZ6332" s="16">
        <v>5.7762025477527817E-2</v>
      </c>
      <c r="CA6332" s="17">
        <v>0</v>
      </c>
      <c r="CB6332" s="16">
        <v>0</v>
      </c>
      <c r="CC6332" s="16">
        <v>5.6061682339452676E-3</v>
      </c>
      <c r="CD6332" s="17">
        <v>0</v>
      </c>
      <c r="CE6332" s="16">
        <v>0</v>
      </c>
      <c r="CF6332" s="16">
        <v>5.6061682339452676E-3</v>
      </c>
      <c r="CG6332" s="17">
        <v>0</v>
      </c>
      <c r="CH6332" s="16">
        <v>0</v>
      </c>
      <c r="CI6332" s="16">
        <v>5.6061682339452676E-3</v>
      </c>
      <c r="CJ6332" s="17">
        <v>0</v>
      </c>
      <c r="CK6332" s="16"/>
      <c r="CL6332" s="16"/>
      <c r="CM6332" s="17"/>
      <c r="CN6332" s="16">
        <v>0</v>
      </c>
      <c r="CO6332" s="16">
        <v>0.11800000000000002</v>
      </c>
      <c r="CP6332" s="17">
        <v>0</v>
      </c>
      <c r="CQ6332" s="16">
        <v>0</v>
      </c>
      <c r="CR6332" s="16">
        <v>0.11800000000000002</v>
      </c>
      <c r="CS6332" s="17">
        <v>0</v>
      </c>
      <c r="CT6332" s="16">
        <v>0</v>
      </c>
      <c r="CU6332" s="16">
        <v>0.11800000000000002</v>
      </c>
      <c r="CV6332" s="17">
        <v>0</v>
      </c>
      <c r="CW6332" s="16">
        <v>0</v>
      </c>
      <c r="CX6332" s="16">
        <v>3.6018926566618163E-3</v>
      </c>
      <c r="CY6332" s="17">
        <v>0</v>
      </c>
      <c r="CZ6332" s="16">
        <v>0</v>
      </c>
      <c r="DA6332" s="16">
        <v>3.6018926566618163E-3</v>
      </c>
      <c r="DB6332" s="17">
        <v>0</v>
      </c>
      <c r="DC6332" s="16">
        <v>0</v>
      </c>
      <c r="DD6332" s="16">
        <v>3.6018926566618163E-3</v>
      </c>
      <c r="DE6332" s="17">
        <v>0</v>
      </c>
      <c r="DF6332" s="14">
        <v>0</v>
      </c>
      <c r="DG6332" s="14">
        <v>0.99999999999999989</v>
      </c>
      <c r="DH6332" s="15">
        <v>0</v>
      </c>
      <c r="DI6332" s="14">
        <v>0</v>
      </c>
      <c r="DJ6332" s="14">
        <v>0.99999999999999989</v>
      </c>
      <c r="DK6332" s="15">
        <v>0</v>
      </c>
      <c r="DL6332" s="14">
        <v>0</v>
      </c>
      <c r="DM6332" s="14">
        <v>0.99999999999999989</v>
      </c>
      <c r="DN6332" s="15">
        <v>0</v>
      </c>
      <c r="DO6332" s="14">
        <v>0</v>
      </c>
      <c r="DP6332" s="14">
        <v>0.99999999999999989</v>
      </c>
      <c r="DQ6332" s="15">
        <v>0</v>
      </c>
      <c r="DR6332" s="82"/>
      <c r="DS6332" s="82"/>
      <c r="DT6332" s="15">
        <v>0</v>
      </c>
      <c r="DU6332" s="82"/>
      <c r="DV6332" s="82"/>
      <c r="DW6332" s="15">
        <v>0</v>
      </c>
      <c r="DX6332" s="82"/>
      <c r="DY6332" s="82"/>
      <c r="DZ6332" s="15">
        <v>0</v>
      </c>
      <c r="EB6332" s="2"/>
    </row>
    <row r="6333" spans="1:150" x14ac:dyDescent="0.25">
      <c r="A6333" t="s">
        <v>11082</v>
      </c>
      <c r="B6333" s="93">
        <v>1.27459122802652E-5</v>
      </c>
      <c r="C6333" s="13">
        <v>0</v>
      </c>
      <c r="D6333" s="13">
        <v>1.2996487233135607E-2</v>
      </c>
      <c r="E6333" s="13">
        <v>0</v>
      </c>
      <c r="F6333" s="13">
        <v>1.2996487233135607E-2</v>
      </c>
      <c r="G6333" s="13">
        <v>1.0503710730934738E-3</v>
      </c>
      <c r="H6333" s="13">
        <v>1.1114885712178588E-2</v>
      </c>
      <c r="I6333" s="13">
        <v>4.7553089867738863E-3</v>
      </c>
      <c r="J6333" s="14">
        <v>0</v>
      </c>
      <c r="K6333" s="14">
        <v>0.99000000000000055</v>
      </c>
      <c r="L6333" s="15">
        <v>0</v>
      </c>
      <c r="M6333" s="14">
        <v>0</v>
      </c>
      <c r="N6333" s="14">
        <v>0.99000000000000055</v>
      </c>
      <c r="O6333" s="15">
        <v>0</v>
      </c>
      <c r="P6333" s="14">
        <v>0</v>
      </c>
      <c r="Q6333" s="14">
        <v>0.99000000000000055</v>
      </c>
      <c r="R6333" s="15">
        <v>0</v>
      </c>
      <c r="S6333" s="14">
        <v>0</v>
      </c>
      <c r="T6333" s="14">
        <v>0.99000000000000055</v>
      </c>
      <c r="U6333" s="15">
        <v>0</v>
      </c>
      <c r="V6333" s="16">
        <v>0</v>
      </c>
      <c r="W6333" s="16">
        <v>0.6199515505789619</v>
      </c>
      <c r="X6333" s="17">
        <v>0</v>
      </c>
      <c r="Y6333" s="16">
        <v>0</v>
      </c>
      <c r="Z6333" s="16">
        <v>0.6199515505789619</v>
      </c>
      <c r="AA6333" s="17">
        <v>0</v>
      </c>
      <c r="AB6333" s="16">
        <v>0</v>
      </c>
      <c r="AC6333" s="16">
        <v>0.6199515505789619</v>
      </c>
      <c r="AD6333" s="17">
        <v>0</v>
      </c>
      <c r="AE6333" s="16">
        <v>0</v>
      </c>
      <c r="AF6333" s="16">
        <v>0.6199515505789619</v>
      </c>
      <c r="AG6333" s="17">
        <v>0</v>
      </c>
      <c r="AH6333" s="13">
        <v>0</v>
      </c>
      <c r="AI6333" s="16">
        <v>0</v>
      </c>
      <c r="AJ6333" s="16">
        <v>3.0053593294734983E-2</v>
      </c>
      <c r="AK6333" s="17">
        <v>0</v>
      </c>
      <c r="AL6333" s="16">
        <v>0</v>
      </c>
      <c r="AM6333" s="16">
        <v>3.0053593294734983E-2</v>
      </c>
      <c r="AN6333" s="17">
        <v>0</v>
      </c>
      <c r="AO6333" s="16">
        <v>0</v>
      </c>
      <c r="AP6333" s="16">
        <v>3.0053593294734983E-2</v>
      </c>
      <c r="AQ6333" s="17">
        <v>0</v>
      </c>
      <c r="AR6333" s="16">
        <v>0</v>
      </c>
      <c r="AS6333" s="16">
        <v>3.466488315214396E-3</v>
      </c>
      <c r="AT6333" s="17">
        <v>0</v>
      </c>
      <c r="AU6333" s="16">
        <v>0</v>
      </c>
      <c r="AV6333" s="16">
        <v>3.466488315214396E-3</v>
      </c>
      <c r="AW6333" s="17">
        <v>0</v>
      </c>
      <c r="AX6333" s="16">
        <v>0</v>
      </c>
      <c r="AY6333" s="16">
        <v>3.466488315214396E-3</v>
      </c>
      <c r="AZ6333" s="17">
        <v>0</v>
      </c>
      <c r="BA6333" s="16">
        <v>0</v>
      </c>
      <c r="BB6333" s="16">
        <v>9.6565177721919648E-3</v>
      </c>
      <c r="BC6333" s="17">
        <v>0</v>
      </c>
      <c r="BD6333" s="16">
        <v>0</v>
      </c>
      <c r="BE6333" s="16">
        <v>9.6565177721919648E-3</v>
      </c>
      <c r="BF6333" s="17">
        <v>0</v>
      </c>
      <c r="BG6333" s="16">
        <v>0</v>
      </c>
      <c r="BH6333" s="16">
        <v>9.6565177721919648E-3</v>
      </c>
      <c r="BI6333" s="17">
        <v>0</v>
      </c>
      <c r="BJ6333" s="16">
        <v>0</v>
      </c>
      <c r="BK6333" s="16">
        <v>9.8875235952721342E-3</v>
      </c>
      <c r="BL6333" s="17">
        <v>0</v>
      </c>
      <c r="BM6333" s="16">
        <v>0.98285633769520597</v>
      </c>
      <c r="BN6333" s="16">
        <v>9.8875235952721342E-3</v>
      </c>
      <c r="BO6333" s="17">
        <v>1.2630006086452675E-4</v>
      </c>
      <c r="BP6333" s="16">
        <v>0</v>
      </c>
      <c r="BQ6333" s="16">
        <v>9.8875235952721342E-3</v>
      </c>
      <c r="BR6333" s="17">
        <v>0</v>
      </c>
      <c r="BS6333" s="16">
        <v>0</v>
      </c>
      <c r="BT6333" s="16">
        <v>7.2299796758614046E-2</v>
      </c>
      <c r="BU6333" s="17">
        <v>0</v>
      </c>
      <c r="BV6333" s="16">
        <v>0</v>
      </c>
      <c r="BW6333" s="16">
        <v>7.2299796758614046E-2</v>
      </c>
      <c r="BX6333" s="17">
        <v>0</v>
      </c>
      <c r="BY6333" s="16">
        <v>0</v>
      </c>
      <c r="BZ6333" s="16">
        <v>7.2299796758614046E-2</v>
      </c>
      <c r="CA6333" s="17">
        <v>0</v>
      </c>
      <c r="CB6333" s="16">
        <v>0</v>
      </c>
      <c r="CC6333" s="16">
        <v>3.5382696291744011E-3</v>
      </c>
      <c r="CD6333" s="17">
        <v>0</v>
      </c>
      <c r="CE6333" s="16">
        <v>0</v>
      </c>
      <c r="CF6333" s="16">
        <v>3.5382696291744011E-3</v>
      </c>
      <c r="CG6333" s="17">
        <v>0</v>
      </c>
      <c r="CH6333" s="16">
        <v>0</v>
      </c>
      <c r="CI6333" s="16">
        <v>3.5382696291744011E-3</v>
      </c>
      <c r="CJ6333" s="17">
        <v>0</v>
      </c>
      <c r="CK6333" s="16"/>
      <c r="CL6333" s="16"/>
      <c r="CM6333" s="17"/>
      <c r="CN6333" s="16">
        <v>0</v>
      </c>
      <c r="CO6333" s="16">
        <v>0.11800000000000006</v>
      </c>
      <c r="CP6333" s="17">
        <v>0</v>
      </c>
      <c r="CQ6333" s="16">
        <v>0</v>
      </c>
      <c r="CR6333" s="16">
        <v>0.11800000000000006</v>
      </c>
      <c r="CS6333" s="17">
        <v>0</v>
      </c>
      <c r="CT6333" s="16">
        <v>0</v>
      </c>
      <c r="CU6333" s="16">
        <v>0.11800000000000006</v>
      </c>
      <c r="CV6333" s="17">
        <v>0</v>
      </c>
      <c r="CW6333" s="16">
        <v>0</v>
      </c>
      <c r="CX6333" s="16">
        <v>3.5384354971059275E-3</v>
      </c>
      <c r="CY6333" s="17">
        <v>0</v>
      </c>
      <c r="CZ6333" s="16">
        <v>0</v>
      </c>
      <c r="DA6333" s="16">
        <v>3.5384354971059275E-3</v>
      </c>
      <c r="DB6333" s="17">
        <v>0</v>
      </c>
      <c r="DC6333" s="16">
        <v>0</v>
      </c>
      <c r="DD6333" s="16">
        <v>3.5384354971059275E-3</v>
      </c>
      <c r="DE6333" s="17">
        <v>0</v>
      </c>
      <c r="DF6333" s="14">
        <v>0</v>
      </c>
      <c r="DG6333" s="14">
        <v>1</v>
      </c>
      <c r="DH6333" s="15">
        <v>0</v>
      </c>
      <c r="DI6333" s="14">
        <v>0</v>
      </c>
      <c r="DJ6333" s="14">
        <v>1</v>
      </c>
      <c r="DK6333" s="15">
        <v>0</v>
      </c>
      <c r="DL6333" s="14">
        <v>0</v>
      </c>
      <c r="DM6333" s="14">
        <v>1</v>
      </c>
      <c r="DN6333" s="15">
        <v>0</v>
      </c>
      <c r="DO6333" s="14">
        <v>0</v>
      </c>
      <c r="DP6333" s="14">
        <v>1</v>
      </c>
      <c r="DQ6333" s="15">
        <v>0</v>
      </c>
      <c r="DR6333" s="82"/>
      <c r="DS6333" s="82"/>
      <c r="DT6333" s="15">
        <v>0</v>
      </c>
      <c r="DU6333" s="82"/>
      <c r="DV6333" s="82"/>
      <c r="DW6333" s="15">
        <v>0</v>
      </c>
      <c r="DX6333" s="82"/>
      <c r="DY6333" s="82"/>
      <c r="DZ6333" s="15">
        <v>0</v>
      </c>
      <c r="EB6333" s="2"/>
    </row>
    <row r="6334" spans="1:150" x14ac:dyDescent="0.25">
      <c r="A6334" t="s">
        <v>10603</v>
      </c>
      <c r="B6334" s="93">
        <v>1.6713813859264101E-5</v>
      </c>
      <c r="C6334" s="13">
        <v>0</v>
      </c>
      <c r="D6334" s="13">
        <v>3.1394912735973654E-2</v>
      </c>
      <c r="E6334" s="13">
        <v>0</v>
      </c>
      <c r="F6334" s="13">
        <v>3.1394912735973654E-2</v>
      </c>
      <c r="G6334" s="13">
        <v>1.8397967022247539E-3</v>
      </c>
      <c r="H6334" s="13">
        <v>2.5338473209507599E-2</v>
      </c>
      <c r="I6334" s="13">
        <v>1.3698047599539531E-2</v>
      </c>
      <c r="J6334" s="14">
        <v>0</v>
      </c>
      <c r="K6334" s="14">
        <v>0.99</v>
      </c>
      <c r="L6334" s="15">
        <v>0</v>
      </c>
      <c r="M6334" s="14">
        <v>0</v>
      </c>
      <c r="N6334" s="14">
        <v>0.99</v>
      </c>
      <c r="O6334" s="15">
        <v>0</v>
      </c>
      <c r="P6334" s="14">
        <v>0</v>
      </c>
      <c r="Q6334" s="14">
        <v>0.99</v>
      </c>
      <c r="R6334" s="15">
        <v>0</v>
      </c>
      <c r="S6334" s="14">
        <v>0</v>
      </c>
      <c r="T6334" s="14">
        <v>0.99</v>
      </c>
      <c r="U6334" s="15">
        <v>0</v>
      </c>
      <c r="V6334" s="16">
        <v>0</v>
      </c>
      <c r="W6334" s="16">
        <v>0.6104135189514851</v>
      </c>
      <c r="X6334" s="17">
        <v>0</v>
      </c>
      <c r="Y6334" s="16">
        <v>0</v>
      </c>
      <c r="Z6334" s="16">
        <v>0.6104135189514851</v>
      </c>
      <c r="AA6334" s="17">
        <v>0</v>
      </c>
      <c r="AB6334" s="16">
        <v>0</v>
      </c>
      <c r="AC6334" s="16">
        <v>0.6104135189514851</v>
      </c>
      <c r="AD6334" s="17">
        <v>0</v>
      </c>
      <c r="AE6334" s="16">
        <v>0</v>
      </c>
      <c r="AF6334" s="16">
        <v>0.6104135189514851</v>
      </c>
      <c r="AG6334" s="17">
        <v>0</v>
      </c>
      <c r="AH6334" s="13">
        <v>0</v>
      </c>
      <c r="AI6334" s="16">
        <v>0</v>
      </c>
      <c r="AJ6334" s="16">
        <v>2.9280623543235428E-2</v>
      </c>
      <c r="AK6334" s="17">
        <v>0</v>
      </c>
      <c r="AL6334" s="16">
        <v>0</v>
      </c>
      <c r="AM6334" s="16">
        <v>2.9280623543235428E-2</v>
      </c>
      <c r="AN6334" s="17">
        <v>0</v>
      </c>
      <c r="AO6334" s="16">
        <v>0</v>
      </c>
      <c r="AP6334" s="16">
        <v>2.9280623543235428E-2</v>
      </c>
      <c r="AQ6334" s="17">
        <v>0</v>
      </c>
      <c r="AR6334" s="16">
        <v>0</v>
      </c>
      <c r="AS6334" s="16">
        <v>3.1603897260267786E-3</v>
      </c>
      <c r="AT6334" s="17">
        <v>0</v>
      </c>
      <c r="AU6334" s="16">
        <v>0</v>
      </c>
      <c r="AV6334" s="16">
        <v>3.1603897260267786E-3</v>
      </c>
      <c r="AW6334" s="17">
        <v>0</v>
      </c>
      <c r="AX6334" s="16">
        <v>0</v>
      </c>
      <c r="AY6334" s="16">
        <v>3.1603897260267786E-3</v>
      </c>
      <c r="AZ6334" s="17">
        <v>0</v>
      </c>
      <c r="BA6334" s="16">
        <v>0</v>
      </c>
      <c r="BB6334" s="16">
        <v>9.3619560847779323E-3</v>
      </c>
      <c r="BC6334" s="17">
        <v>0</v>
      </c>
      <c r="BD6334" s="16">
        <v>0</v>
      </c>
      <c r="BE6334" s="16">
        <v>9.3619560847779323E-3</v>
      </c>
      <c r="BF6334" s="17">
        <v>0</v>
      </c>
      <c r="BG6334" s="16">
        <v>0</v>
      </c>
      <c r="BH6334" s="16">
        <v>9.3619560847779323E-3</v>
      </c>
      <c r="BI6334" s="17">
        <v>0</v>
      </c>
      <c r="BJ6334" s="16">
        <v>0</v>
      </c>
      <c r="BK6334" s="16">
        <v>9.3953630220196486E-3</v>
      </c>
      <c r="BL6334" s="17">
        <v>0</v>
      </c>
      <c r="BM6334" s="16">
        <v>0</v>
      </c>
      <c r="BN6334" s="16">
        <v>9.3953630220196486E-3</v>
      </c>
      <c r="BO6334" s="17">
        <v>0</v>
      </c>
      <c r="BP6334" s="16">
        <v>0</v>
      </c>
      <c r="BQ6334" s="16">
        <v>9.3953630220196486E-3</v>
      </c>
      <c r="BR6334" s="17">
        <v>0</v>
      </c>
      <c r="BS6334" s="16">
        <v>0</v>
      </c>
      <c r="BT6334" s="16">
        <v>6.9795421176230152E-2</v>
      </c>
      <c r="BU6334" s="17">
        <v>0</v>
      </c>
      <c r="BV6334" s="16">
        <v>0</v>
      </c>
      <c r="BW6334" s="16">
        <v>6.9795421176230152E-2</v>
      </c>
      <c r="BX6334" s="17">
        <v>0</v>
      </c>
      <c r="BY6334" s="16">
        <v>0</v>
      </c>
      <c r="BZ6334" s="16">
        <v>6.9795421176230152E-2</v>
      </c>
      <c r="CA6334" s="17">
        <v>0</v>
      </c>
      <c r="CB6334" s="16">
        <v>0</v>
      </c>
      <c r="CC6334" s="16">
        <v>2.0360737205564095E-3</v>
      </c>
      <c r="CD6334" s="17">
        <v>0</v>
      </c>
      <c r="CE6334" s="16">
        <v>0</v>
      </c>
      <c r="CF6334" s="16">
        <v>2.0360737205564095E-3</v>
      </c>
      <c r="CG6334" s="17">
        <v>0</v>
      </c>
      <c r="CH6334" s="16">
        <v>0</v>
      </c>
      <c r="CI6334" s="16">
        <v>2.0360737205564095E-3</v>
      </c>
      <c r="CJ6334" s="17">
        <v>0</v>
      </c>
      <c r="CK6334" s="16"/>
      <c r="CL6334" s="16"/>
      <c r="CM6334" s="17"/>
      <c r="CN6334" s="16">
        <v>0</v>
      </c>
      <c r="CO6334" s="16">
        <v>0.11800000000000002</v>
      </c>
      <c r="CP6334" s="17">
        <v>0</v>
      </c>
      <c r="CQ6334" s="16">
        <v>0</v>
      </c>
      <c r="CR6334" s="16">
        <v>0.11800000000000002</v>
      </c>
      <c r="CS6334" s="17">
        <v>0</v>
      </c>
      <c r="CT6334" s="16">
        <v>0</v>
      </c>
      <c r="CU6334" s="16">
        <v>0.11800000000000002</v>
      </c>
      <c r="CV6334" s="17">
        <v>0</v>
      </c>
      <c r="CW6334" s="16">
        <v>0</v>
      </c>
      <c r="CX6334" s="16">
        <v>3.5699318697277977E-3</v>
      </c>
      <c r="CY6334" s="17">
        <v>0</v>
      </c>
      <c r="CZ6334" s="16">
        <v>0</v>
      </c>
      <c r="DA6334" s="16">
        <v>3.5699318697277977E-3</v>
      </c>
      <c r="DB6334" s="17">
        <v>0</v>
      </c>
      <c r="DC6334" s="16">
        <v>0</v>
      </c>
      <c r="DD6334" s="16">
        <v>3.5699318697277977E-3</v>
      </c>
      <c r="DE6334" s="17">
        <v>0</v>
      </c>
      <c r="DF6334" s="14">
        <v>0</v>
      </c>
      <c r="DG6334" s="14">
        <v>1</v>
      </c>
      <c r="DH6334" s="15">
        <v>0</v>
      </c>
      <c r="DI6334" s="14">
        <v>0</v>
      </c>
      <c r="DJ6334" s="14">
        <v>1</v>
      </c>
      <c r="DK6334" s="15">
        <v>0</v>
      </c>
      <c r="DL6334" s="14">
        <v>0</v>
      </c>
      <c r="DM6334" s="14">
        <v>1</v>
      </c>
      <c r="DN6334" s="15">
        <v>0</v>
      </c>
      <c r="DO6334" s="14">
        <v>0</v>
      </c>
      <c r="DP6334" s="14">
        <v>1</v>
      </c>
      <c r="DQ6334" s="15">
        <v>0</v>
      </c>
      <c r="DR6334" s="82"/>
      <c r="DS6334" s="82"/>
      <c r="DT6334" s="15">
        <v>0</v>
      </c>
      <c r="DU6334" s="82"/>
      <c r="DV6334" s="82"/>
      <c r="DW6334" s="15">
        <v>0</v>
      </c>
      <c r="DX6334" s="82"/>
      <c r="DY6334" s="82"/>
      <c r="DZ6334" s="15">
        <v>0</v>
      </c>
      <c r="EB6334" s="2"/>
    </row>
    <row r="6335" spans="1:150" x14ac:dyDescent="0.25">
      <c r="A6335" t="s">
        <v>10450</v>
      </c>
      <c r="B6335" s="93">
        <v>1.75895106887834E-5</v>
      </c>
      <c r="C6335" s="13">
        <v>0</v>
      </c>
      <c r="D6335" s="13">
        <v>2.567369005347896E-2</v>
      </c>
      <c r="E6335" s="13">
        <v>0</v>
      </c>
      <c r="F6335" s="13">
        <v>2.567369005347896E-2</v>
      </c>
      <c r="G6335" s="13">
        <v>6.2067043496222794E-3</v>
      </c>
      <c r="H6335" s="13">
        <v>1.9093014071265398E-2</v>
      </c>
      <c r="I6335" s="13">
        <v>8.1275612061981473E-3</v>
      </c>
      <c r="J6335" s="14">
        <v>0</v>
      </c>
      <c r="K6335" s="14">
        <v>0.98999999999999988</v>
      </c>
      <c r="L6335" s="15">
        <v>0</v>
      </c>
      <c r="M6335" s="14">
        <v>0</v>
      </c>
      <c r="N6335" s="14">
        <v>0.98999999999999988</v>
      </c>
      <c r="O6335" s="15">
        <v>0</v>
      </c>
      <c r="P6335" s="14">
        <v>0</v>
      </c>
      <c r="Q6335" s="14">
        <v>0.98999999999999988</v>
      </c>
      <c r="R6335" s="15">
        <v>0</v>
      </c>
      <c r="S6335" s="14">
        <v>0</v>
      </c>
      <c r="T6335" s="14">
        <v>0.98999999999999988</v>
      </c>
      <c r="U6335" s="15">
        <v>0</v>
      </c>
      <c r="V6335" s="16">
        <v>0</v>
      </c>
      <c r="W6335" s="16">
        <v>0.61410008749489553</v>
      </c>
      <c r="X6335" s="17">
        <v>0</v>
      </c>
      <c r="Y6335" s="16">
        <v>0</v>
      </c>
      <c r="Z6335" s="16">
        <v>0.61410008749489553</v>
      </c>
      <c r="AA6335" s="17">
        <v>0</v>
      </c>
      <c r="AB6335" s="16">
        <v>0</v>
      </c>
      <c r="AC6335" s="16">
        <v>0.61410008749489553</v>
      </c>
      <c r="AD6335" s="17">
        <v>0</v>
      </c>
      <c r="AE6335" s="16">
        <v>0</v>
      </c>
      <c r="AF6335" s="16">
        <v>0.61410008749489553</v>
      </c>
      <c r="AG6335" s="17">
        <v>0</v>
      </c>
      <c r="AH6335" s="13">
        <v>0</v>
      </c>
      <c r="AI6335" s="16">
        <v>0</v>
      </c>
      <c r="AJ6335" s="16">
        <v>2.2180650322763153E-2</v>
      </c>
      <c r="AK6335" s="17">
        <v>0</v>
      </c>
      <c r="AL6335" s="16">
        <v>0</v>
      </c>
      <c r="AM6335" s="16">
        <v>2.2180650322763153E-2</v>
      </c>
      <c r="AN6335" s="17">
        <v>0</v>
      </c>
      <c r="AO6335" s="16">
        <v>0</v>
      </c>
      <c r="AP6335" s="16">
        <v>2.2180650322763153E-2</v>
      </c>
      <c r="AQ6335" s="17">
        <v>0</v>
      </c>
      <c r="AR6335" s="16">
        <v>0</v>
      </c>
      <c r="AS6335" s="16">
        <v>2.5155351134783818E-3</v>
      </c>
      <c r="AT6335" s="17">
        <v>0</v>
      </c>
      <c r="AU6335" s="16">
        <v>0</v>
      </c>
      <c r="AV6335" s="16">
        <v>2.5155351134783818E-3</v>
      </c>
      <c r="AW6335" s="17">
        <v>0</v>
      </c>
      <c r="AX6335" s="16">
        <v>0</v>
      </c>
      <c r="AY6335" s="16">
        <v>2.5155351134783818E-3</v>
      </c>
      <c r="AZ6335" s="17">
        <v>0</v>
      </c>
      <c r="BA6335" s="16">
        <v>0</v>
      </c>
      <c r="BB6335" s="16">
        <v>8.4577970190324522E-3</v>
      </c>
      <c r="BC6335" s="17">
        <v>0</v>
      </c>
      <c r="BD6335" s="16">
        <v>0</v>
      </c>
      <c r="BE6335" s="16">
        <v>8.4577970190324522E-3</v>
      </c>
      <c r="BF6335" s="17">
        <v>0</v>
      </c>
      <c r="BG6335" s="16">
        <v>0</v>
      </c>
      <c r="BH6335" s="16">
        <v>8.4577970190324522E-3</v>
      </c>
      <c r="BI6335" s="17">
        <v>0</v>
      </c>
      <c r="BJ6335" s="16">
        <v>0</v>
      </c>
      <c r="BK6335" s="16">
        <v>8.4797599854946216E-3</v>
      </c>
      <c r="BL6335" s="17">
        <v>0</v>
      </c>
      <c r="BM6335" s="16">
        <v>0</v>
      </c>
      <c r="BN6335" s="16">
        <v>8.4797599854946216E-3</v>
      </c>
      <c r="BO6335" s="17">
        <v>0</v>
      </c>
      <c r="BP6335" s="16">
        <v>1.59855830402874E-2</v>
      </c>
      <c r="BQ6335" s="16">
        <v>8.4797599854946216E-3</v>
      </c>
      <c r="BR6335" s="17">
        <v>3.480169004377974E-6</v>
      </c>
      <c r="BS6335" s="16">
        <v>0</v>
      </c>
      <c r="BT6335" s="16">
        <v>6.3112619048858828E-2</v>
      </c>
      <c r="BU6335" s="17">
        <v>0</v>
      </c>
      <c r="BV6335" s="16">
        <v>0</v>
      </c>
      <c r="BW6335" s="16">
        <v>6.3112619048858828E-2</v>
      </c>
      <c r="BX6335" s="17">
        <v>0</v>
      </c>
      <c r="BY6335" s="16">
        <v>0</v>
      </c>
      <c r="BZ6335" s="16">
        <v>6.3112619048858828E-2</v>
      </c>
      <c r="CA6335" s="17">
        <v>0</v>
      </c>
      <c r="CB6335" s="16">
        <v>0</v>
      </c>
      <c r="CC6335" s="16">
        <v>1.0281349305730179E-2</v>
      </c>
      <c r="CD6335" s="17">
        <v>0</v>
      </c>
      <c r="CE6335" s="16">
        <v>0</v>
      </c>
      <c r="CF6335" s="16">
        <v>1.0281349305730179E-2</v>
      </c>
      <c r="CG6335" s="17">
        <v>0</v>
      </c>
      <c r="CH6335" s="16">
        <v>0</v>
      </c>
      <c r="CI6335" s="16">
        <v>1.0281349305730179E-2</v>
      </c>
      <c r="CJ6335" s="17">
        <v>0</v>
      </c>
      <c r="CK6335" s="16"/>
      <c r="CL6335" s="16"/>
      <c r="CM6335" s="17"/>
      <c r="CN6335" s="16">
        <v>0</v>
      </c>
      <c r="CO6335" s="16">
        <v>0.11800000000000001</v>
      </c>
      <c r="CP6335" s="17">
        <v>0</v>
      </c>
      <c r="CQ6335" s="16">
        <v>0</v>
      </c>
      <c r="CR6335" s="16">
        <v>0.11800000000000001</v>
      </c>
      <c r="CS6335" s="17">
        <v>0</v>
      </c>
      <c r="CT6335" s="16">
        <v>0</v>
      </c>
      <c r="CU6335" s="16">
        <v>0.11800000000000001</v>
      </c>
      <c r="CV6335" s="17">
        <v>0</v>
      </c>
      <c r="CW6335" s="16">
        <v>0</v>
      </c>
      <c r="CX6335" s="16">
        <v>3.569218779382368E-3</v>
      </c>
      <c r="CY6335" s="17">
        <v>0</v>
      </c>
      <c r="CZ6335" s="16">
        <v>0</v>
      </c>
      <c r="DA6335" s="16">
        <v>3.569218779382368E-3</v>
      </c>
      <c r="DB6335" s="17">
        <v>0</v>
      </c>
      <c r="DC6335" s="16">
        <v>0</v>
      </c>
      <c r="DD6335" s="16">
        <v>3.569218779382368E-3</v>
      </c>
      <c r="DE6335" s="17">
        <v>0</v>
      </c>
      <c r="DF6335" s="14">
        <v>0</v>
      </c>
      <c r="DG6335" s="14">
        <v>0.99999999999999978</v>
      </c>
      <c r="DH6335" s="15">
        <v>0</v>
      </c>
      <c r="DI6335" s="14">
        <v>0</v>
      </c>
      <c r="DJ6335" s="14">
        <v>0.99999999999999978</v>
      </c>
      <c r="DK6335" s="15">
        <v>0</v>
      </c>
      <c r="DL6335" s="14">
        <v>0</v>
      </c>
      <c r="DM6335" s="14">
        <v>0.99999999999999978</v>
      </c>
      <c r="DN6335" s="15">
        <v>0</v>
      </c>
      <c r="DO6335" s="14">
        <v>0</v>
      </c>
      <c r="DP6335" s="14">
        <v>0.99999999999999978</v>
      </c>
      <c r="DQ6335" s="15">
        <v>0</v>
      </c>
      <c r="DR6335" s="82"/>
      <c r="DS6335" s="82"/>
      <c r="DT6335" s="15">
        <v>0</v>
      </c>
      <c r="DU6335" s="82"/>
      <c r="DV6335" s="82"/>
      <c r="DW6335" s="15">
        <v>0</v>
      </c>
      <c r="DX6335" s="82"/>
      <c r="DY6335" s="82"/>
      <c r="DZ6335" s="15">
        <v>0</v>
      </c>
      <c r="EB6335" s="2"/>
    </row>
    <row r="6336" spans="1:150" x14ac:dyDescent="0.25">
      <c r="A6336" t="s">
        <v>10702</v>
      </c>
      <c r="B6336" s="93">
        <v>1.6153050819411799E-5</v>
      </c>
      <c r="C6336" s="13">
        <v>0</v>
      </c>
      <c r="D6336" s="13">
        <v>1.8535079865749638E-2</v>
      </c>
      <c r="E6336" s="13">
        <v>0</v>
      </c>
      <c r="F6336" s="13">
        <v>1.8535079865749638E-2</v>
      </c>
      <c r="G6336" s="13">
        <v>2.2667181215340029E-3</v>
      </c>
      <c r="H6336" s="13">
        <v>1.3748588598186727E-2</v>
      </c>
      <c r="I6336" s="13">
        <v>8.1183172593052733E-3</v>
      </c>
      <c r="J6336" s="14">
        <v>0</v>
      </c>
      <c r="K6336" s="14">
        <v>0.9900000000000001</v>
      </c>
      <c r="L6336" s="15">
        <v>0</v>
      </c>
      <c r="M6336" s="14">
        <v>0</v>
      </c>
      <c r="N6336" s="14">
        <v>0.9900000000000001</v>
      </c>
      <c r="O6336" s="15">
        <v>0</v>
      </c>
      <c r="P6336" s="14">
        <v>0</v>
      </c>
      <c r="Q6336" s="14">
        <v>0.9900000000000001</v>
      </c>
      <c r="R6336" s="15">
        <v>0</v>
      </c>
      <c r="S6336" s="14">
        <v>0</v>
      </c>
      <c r="T6336" s="14">
        <v>0.9900000000000001</v>
      </c>
      <c r="U6336" s="15">
        <v>0</v>
      </c>
      <c r="V6336" s="16">
        <v>0</v>
      </c>
      <c r="W6336" s="16">
        <v>0.62244178044645881</v>
      </c>
      <c r="X6336" s="17">
        <v>0</v>
      </c>
      <c r="Y6336" s="16">
        <v>0</v>
      </c>
      <c r="Z6336" s="16">
        <v>0.62244178044645881</v>
      </c>
      <c r="AA6336" s="17">
        <v>0</v>
      </c>
      <c r="AB6336" s="16">
        <v>0</v>
      </c>
      <c r="AC6336" s="16">
        <v>0.62244178044645881</v>
      </c>
      <c r="AD6336" s="17">
        <v>0</v>
      </c>
      <c r="AE6336" s="16">
        <v>0</v>
      </c>
      <c r="AF6336" s="16">
        <v>0.62244178044645881</v>
      </c>
      <c r="AG6336" s="17">
        <v>0</v>
      </c>
      <c r="AH6336" s="13">
        <v>0</v>
      </c>
      <c r="AI6336" s="16">
        <v>0</v>
      </c>
      <c r="AJ6336" s="16">
        <v>2.4703168326301983E-2</v>
      </c>
      <c r="AK6336" s="17">
        <v>0</v>
      </c>
      <c r="AL6336" s="16">
        <v>0</v>
      </c>
      <c r="AM6336" s="16">
        <v>2.4703168326301983E-2</v>
      </c>
      <c r="AN6336" s="17">
        <v>0</v>
      </c>
      <c r="AO6336" s="16">
        <v>0</v>
      </c>
      <c r="AP6336" s="16">
        <v>2.4703168326301983E-2</v>
      </c>
      <c r="AQ6336" s="17">
        <v>0</v>
      </c>
      <c r="AR6336" s="16">
        <v>0</v>
      </c>
      <c r="AS6336" s="16">
        <v>2.8605462302782017E-3</v>
      </c>
      <c r="AT6336" s="17">
        <v>0</v>
      </c>
      <c r="AU6336" s="16">
        <v>0</v>
      </c>
      <c r="AV6336" s="16">
        <v>2.8605462302782017E-3</v>
      </c>
      <c r="AW6336" s="17">
        <v>0</v>
      </c>
      <c r="AX6336" s="16">
        <v>0</v>
      </c>
      <c r="AY6336" s="16">
        <v>2.8605462302782017E-3</v>
      </c>
      <c r="AZ6336" s="17">
        <v>0</v>
      </c>
      <c r="BA6336" s="16">
        <v>0</v>
      </c>
      <c r="BB6336" s="16">
        <v>8.2866251181789689E-3</v>
      </c>
      <c r="BC6336" s="17">
        <v>0</v>
      </c>
      <c r="BD6336" s="16">
        <v>0</v>
      </c>
      <c r="BE6336" s="16">
        <v>8.2866251181789689E-3</v>
      </c>
      <c r="BF6336" s="17">
        <v>0</v>
      </c>
      <c r="BG6336" s="16">
        <v>0</v>
      </c>
      <c r="BH6336" s="16">
        <v>8.2866251181789689E-3</v>
      </c>
      <c r="BI6336" s="17">
        <v>0</v>
      </c>
      <c r="BJ6336" s="16">
        <v>0</v>
      </c>
      <c r="BK6336" s="16">
        <v>8.2500141295553161E-3</v>
      </c>
      <c r="BL6336" s="17">
        <v>0</v>
      </c>
      <c r="BM6336" s="16">
        <v>0.98474571091933205</v>
      </c>
      <c r="BN6336" s="16">
        <v>8.2500141295553161E-3</v>
      </c>
      <c r="BO6336" s="17">
        <v>1.5058206619204316E-4</v>
      </c>
      <c r="BP6336" s="16">
        <v>0</v>
      </c>
      <c r="BQ6336" s="16">
        <v>8.2500141295553161E-3</v>
      </c>
      <c r="BR6336" s="17">
        <v>0</v>
      </c>
      <c r="BS6336" s="16">
        <v>0</v>
      </c>
      <c r="BT6336" s="16">
        <v>6.1413938876298473E-2</v>
      </c>
      <c r="BU6336" s="17">
        <v>0</v>
      </c>
      <c r="BV6336" s="16">
        <v>0</v>
      </c>
      <c r="BW6336" s="16">
        <v>6.1413938876298473E-2</v>
      </c>
      <c r="BX6336" s="17">
        <v>0</v>
      </c>
      <c r="BY6336" s="16">
        <v>0</v>
      </c>
      <c r="BZ6336" s="16">
        <v>6.1413938876298473E-2</v>
      </c>
      <c r="CA6336" s="17">
        <v>0</v>
      </c>
      <c r="CB6336" s="16">
        <v>0</v>
      </c>
      <c r="CC6336" s="16">
        <v>5.1814410612648779E-3</v>
      </c>
      <c r="CD6336" s="17">
        <v>0</v>
      </c>
      <c r="CE6336" s="16">
        <v>0</v>
      </c>
      <c r="CF6336" s="16">
        <v>5.1814410612648779E-3</v>
      </c>
      <c r="CG6336" s="17">
        <v>0</v>
      </c>
      <c r="CH6336" s="16">
        <v>0</v>
      </c>
      <c r="CI6336" s="16">
        <v>5.1814410612648779E-3</v>
      </c>
      <c r="CJ6336" s="17">
        <v>0</v>
      </c>
      <c r="CK6336" s="16"/>
      <c r="CL6336" s="16"/>
      <c r="CM6336" s="17"/>
      <c r="CN6336" s="16">
        <v>0</v>
      </c>
      <c r="CO6336" s="16">
        <v>0.11799999999999999</v>
      </c>
      <c r="CP6336" s="17">
        <v>0</v>
      </c>
      <c r="CQ6336" s="16">
        <v>0</v>
      </c>
      <c r="CR6336" s="16">
        <v>0.11799999999999999</v>
      </c>
      <c r="CS6336" s="17">
        <v>0</v>
      </c>
      <c r="CT6336" s="16">
        <v>0</v>
      </c>
      <c r="CU6336" s="16">
        <v>0.11799999999999999</v>
      </c>
      <c r="CV6336" s="17">
        <v>0</v>
      </c>
      <c r="CW6336" s="16">
        <v>0</v>
      </c>
      <c r="CX6336" s="16">
        <v>3.5298483366700147E-3</v>
      </c>
      <c r="CY6336" s="17">
        <v>0</v>
      </c>
      <c r="CZ6336" s="16">
        <v>0</v>
      </c>
      <c r="DA6336" s="16">
        <v>3.5298483366700147E-3</v>
      </c>
      <c r="DB6336" s="17">
        <v>0</v>
      </c>
      <c r="DC6336" s="16">
        <v>0</v>
      </c>
      <c r="DD6336" s="16">
        <v>3.5298483366700147E-3</v>
      </c>
      <c r="DE6336" s="17">
        <v>0</v>
      </c>
      <c r="DF6336" s="14">
        <v>0</v>
      </c>
      <c r="DG6336" s="14">
        <v>1</v>
      </c>
      <c r="DH6336" s="15">
        <v>0</v>
      </c>
      <c r="DI6336" s="14">
        <v>0</v>
      </c>
      <c r="DJ6336" s="14">
        <v>1</v>
      </c>
      <c r="DK6336" s="15">
        <v>0</v>
      </c>
      <c r="DL6336" s="14">
        <v>0</v>
      </c>
      <c r="DM6336" s="14">
        <v>1</v>
      </c>
      <c r="DN6336" s="15">
        <v>0</v>
      </c>
      <c r="DO6336" s="14">
        <v>0</v>
      </c>
      <c r="DP6336" s="14">
        <v>1</v>
      </c>
      <c r="DQ6336" s="15">
        <v>0</v>
      </c>
      <c r="DR6336" s="82"/>
      <c r="DS6336" s="82"/>
      <c r="DT6336" s="15">
        <v>0</v>
      </c>
      <c r="DU6336" s="82"/>
      <c r="DV6336" s="82"/>
      <c r="DW6336" s="15">
        <v>0</v>
      </c>
      <c r="DX6336" s="82"/>
      <c r="DY6336" s="82"/>
      <c r="DZ6336" s="15">
        <v>0</v>
      </c>
      <c r="EB6336" s="2"/>
    </row>
    <row r="6337" spans="1:150" x14ac:dyDescent="0.25">
      <c r="A6337" t="s">
        <v>9306</v>
      </c>
      <c r="B6337" s="93">
        <v>2.2902701331408901E-5</v>
      </c>
      <c r="C6337" s="13">
        <v>0</v>
      </c>
      <c r="D6337" s="13">
        <v>1.3106276475486772E-2</v>
      </c>
      <c r="E6337" s="13">
        <v>0</v>
      </c>
      <c r="F6337" s="13">
        <v>1.3106276475486772E-2</v>
      </c>
      <c r="G6337" s="13">
        <v>1.3632353279190014E-3</v>
      </c>
      <c r="H6337" s="13">
        <v>8.9274341542061788E-3</v>
      </c>
      <c r="I6337" s="13">
        <v>6.7744261470173203E-3</v>
      </c>
      <c r="J6337" s="14">
        <v>0</v>
      </c>
      <c r="K6337" s="14">
        <v>0.99000000000000021</v>
      </c>
      <c r="L6337" s="15">
        <v>0</v>
      </c>
      <c r="M6337" s="14">
        <v>0</v>
      </c>
      <c r="N6337" s="14">
        <v>0.99000000000000021</v>
      </c>
      <c r="O6337" s="15">
        <v>0</v>
      </c>
      <c r="P6337" s="14">
        <v>0</v>
      </c>
      <c r="Q6337" s="14">
        <v>0.99000000000000021</v>
      </c>
      <c r="R6337" s="15">
        <v>0</v>
      </c>
      <c r="S6337" s="14">
        <v>0</v>
      </c>
      <c r="T6337" s="14">
        <v>0.99000000000000021</v>
      </c>
      <c r="U6337" s="15">
        <v>0</v>
      </c>
      <c r="V6337" s="16">
        <v>0</v>
      </c>
      <c r="W6337" s="16">
        <v>0.63102687509600952</v>
      </c>
      <c r="X6337" s="17">
        <v>0</v>
      </c>
      <c r="Y6337" s="16">
        <v>0</v>
      </c>
      <c r="Z6337" s="16">
        <v>0.63102687509600952</v>
      </c>
      <c r="AA6337" s="17">
        <v>0</v>
      </c>
      <c r="AB6337" s="16">
        <v>0</v>
      </c>
      <c r="AC6337" s="16">
        <v>0.63102687509600952</v>
      </c>
      <c r="AD6337" s="17">
        <v>0</v>
      </c>
      <c r="AE6337" s="16">
        <v>0</v>
      </c>
      <c r="AF6337" s="16">
        <v>0.63102687509600952</v>
      </c>
      <c r="AG6337" s="17">
        <v>0</v>
      </c>
      <c r="AH6337" s="13">
        <v>0</v>
      </c>
      <c r="AI6337" s="16">
        <v>0</v>
      </c>
      <c r="AJ6337" s="16">
        <v>2.4202120707445457E-2</v>
      </c>
      <c r="AK6337" s="17">
        <v>0</v>
      </c>
      <c r="AL6337" s="16">
        <v>0</v>
      </c>
      <c r="AM6337" s="16">
        <v>2.4202120707445457E-2</v>
      </c>
      <c r="AN6337" s="17">
        <v>0</v>
      </c>
      <c r="AO6337" s="16">
        <v>0</v>
      </c>
      <c r="AP6337" s="16">
        <v>2.4202120707445457E-2</v>
      </c>
      <c r="AQ6337" s="17">
        <v>0</v>
      </c>
      <c r="AR6337" s="16">
        <v>0</v>
      </c>
      <c r="AS6337" s="16">
        <v>2.8307360808024519E-3</v>
      </c>
      <c r="AT6337" s="17">
        <v>0</v>
      </c>
      <c r="AU6337" s="16">
        <v>0</v>
      </c>
      <c r="AV6337" s="16">
        <v>2.8307360808024519E-3</v>
      </c>
      <c r="AW6337" s="17">
        <v>0</v>
      </c>
      <c r="AX6337" s="16">
        <v>0</v>
      </c>
      <c r="AY6337" s="16">
        <v>2.8307360808024519E-3</v>
      </c>
      <c r="AZ6337" s="17">
        <v>0</v>
      </c>
      <c r="BA6337" s="16">
        <v>0</v>
      </c>
      <c r="BB6337" s="16">
        <v>7.6288708368198741E-3</v>
      </c>
      <c r="BC6337" s="17">
        <v>0</v>
      </c>
      <c r="BD6337" s="16">
        <v>0</v>
      </c>
      <c r="BE6337" s="16">
        <v>7.6288708368198741E-3</v>
      </c>
      <c r="BF6337" s="17">
        <v>0</v>
      </c>
      <c r="BG6337" s="16">
        <v>0</v>
      </c>
      <c r="BH6337" s="16">
        <v>7.6288708368198741E-3</v>
      </c>
      <c r="BI6337" s="17">
        <v>0</v>
      </c>
      <c r="BJ6337" s="16">
        <v>0</v>
      </c>
      <c r="BK6337" s="16">
        <v>7.8338406325209661E-3</v>
      </c>
      <c r="BL6337" s="17">
        <v>0</v>
      </c>
      <c r="BM6337" s="16">
        <v>0</v>
      </c>
      <c r="BN6337" s="16">
        <v>7.8338406325209661E-3</v>
      </c>
      <c r="BO6337" s="17">
        <v>0</v>
      </c>
      <c r="BP6337" s="16">
        <v>0</v>
      </c>
      <c r="BQ6337" s="16">
        <v>7.8338406325209661E-3</v>
      </c>
      <c r="BR6337" s="17">
        <v>0</v>
      </c>
      <c r="BS6337" s="16">
        <v>0</v>
      </c>
      <c r="BT6337" s="16">
        <v>5.7175441321287851E-2</v>
      </c>
      <c r="BU6337" s="17">
        <v>0</v>
      </c>
      <c r="BV6337" s="16">
        <v>0</v>
      </c>
      <c r="BW6337" s="16">
        <v>5.7175441321287851E-2</v>
      </c>
      <c r="BX6337" s="17">
        <v>0</v>
      </c>
      <c r="BY6337" s="16">
        <v>0</v>
      </c>
      <c r="BZ6337" s="16">
        <v>5.7175441321287851E-2</v>
      </c>
      <c r="CA6337" s="17">
        <v>0</v>
      </c>
      <c r="CB6337" s="16">
        <v>0</v>
      </c>
      <c r="CC6337" s="16">
        <v>3.5841905975955452E-3</v>
      </c>
      <c r="CD6337" s="17">
        <v>0</v>
      </c>
      <c r="CE6337" s="16">
        <v>0</v>
      </c>
      <c r="CF6337" s="16">
        <v>3.5841905975955452E-3</v>
      </c>
      <c r="CG6337" s="17">
        <v>0</v>
      </c>
      <c r="CH6337" s="16">
        <v>0</v>
      </c>
      <c r="CI6337" s="16">
        <v>3.5841905975955452E-3</v>
      </c>
      <c r="CJ6337" s="17">
        <v>0</v>
      </c>
      <c r="CK6337" s="16"/>
      <c r="CL6337" s="16"/>
      <c r="CM6337" s="17"/>
      <c r="CN6337" s="16">
        <v>0</v>
      </c>
      <c r="CO6337" s="16">
        <v>0.11800000000000008</v>
      </c>
      <c r="CP6337" s="17">
        <v>0</v>
      </c>
      <c r="CQ6337" s="16">
        <v>0</v>
      </c>
      <c r="CR6337" s="16">
        <v>0.11800000000000008</v>
      </c>
      <c r="CS6337" s="17">
        <v>0</v>
      </c>
      <c r="CT6337" s="16">
        <v>0</v>
      </c>
      <c r="CU6337" s="16">
        <v>0.11800000000000008</v>
      </c>
      <c r="CV6337" s="17">
        <v>0</v>
      </c>
      <c r="CW6337" s="16">
        <v>0</v>
      </c>
      <c r="CX6337" s="16">
        <v>3.6237928409733142E-3</v>
      </c>
      <c r="CY6337" s="17">
        <v>0</v>
      </c>
      <c r="CZ6337" s="16">
        <v>0</v>
      </c>
      <c r="DA6337" s="16">
        <v>3.6237928409733142E-3</v>
      </c>
      <c r="DB6337" s="17">
        <v>0</v>
      </c>
      <c r="DC6337" s="16">
        <v>0</v>
      </c>
      <c r="DD6337" s="16">
        <v>3.6237928409733142E-3</v>
      </c>
      <c r="DE6337" s="17">
        <v>0</v>
      </c>
      <c r="DF6337" s="14">
        <v>0</v>
      </c>
      <c r="DG6337" s="14">
        <v>1.0000000000000002</v>
      </c>
      <c r="DH6337" s="15">
        <v>0</v>
      </c>
      <c r="DI6337" s="14">
        <v>0</v>
      </c>
      <c r="DJ6337" s="14">
        <v>1.0000000000000002</v>
      </c>
      <c r="DK6337" s="15">
        <v>0</v>
      </c>
      <c r="DL6337" s="14">
        <v>0</v>
      </c>
      <c r="DM6337" s="14">
        <v>1.0000000000000002</v>
      </c>
      <c r="DN6337" s="15">
        <v>0</v>
      </c>
      <c r="DO6337" s="14">
        <v>0</v>
      </c>
      <c r="DP6337" s="14">
        <v>1.0000000000000002</v>
      </c>
      <c r="DQ6337" s="15">
        <v>0</v>
      </c>
      <c r="DR6337" s="82"/>
      <c r="DS6337" s="82"/>
      <c r="DT6337" s="15">
        <v>0</v>
      </c>
      <c r="DU6337" s="82"/>
      <c r="DV6337" s="82"/>
      <c r="DW6337" s="15">
        <v>0</v>
      </c>
      <c r="DX6337" s="82"/>
      <c r="DY6337" s="82"/>
      <c r="DZ6337" s="15">
        <v>0</v>
      </c>
      <c r="EB6337" s="2"/>
    </row>
    <row r="6338" spans="1:150" x14ac:dyDescent="0.25">
      <c r="A6338" t="s">
        <v>9447</v>
      </c>
      <c r="B6338" s="93">
        <v>2.2204850424423502E-5</v>
      </c>
      <c r="C6338" s="13">
        <v>0</v>
      </c>
      <c r="D6338" s="13">
        <v>2.8890059876638466E-2</v>
      </c>
      <c r="E6338" s="13">
        <v>0</v>
      </c>
      <c r="F6338" s="13">
        <v>2.8890059876638466E-2</v>
      </c>
      <c r="G6338" s="13">
        <v>1.0567222276081627E-3</v>
      </c>
      <c r="H6338" s="13">
        <v>2.285437875097341E-2</v>
      </c>
      <c r="I6338" s="13">
        <v>1.3706131829455039E-2</v>
      </c>
      <c r="J6338" s="14">
        <v>0</v>
      </c>
      <c r="K6338" s="14">
        <v>0.99000000000000032</v>
      </c>
      <c r="L6338" s="15">
        <v>0</v>
      </c>
      <c r="M6338" s="14">
        <v>0</v>
      </c>
      <c r="N6338" s="14">
        <v>0.99000000000000032</v>
      </c>
      <c r="O6338" s="15">
        <v>0</v>
      </c>
      <c r="P6338" s="14">
        <v>0</v>
      </c>
      <c r="Q6338" s="14">
        <v>0.99000000000000032</v>
      </c>
      <c r="R6338" s="15">
        <v>0</v>
      </c>
      <c r="S6338" s="14">
        <v>0</v>
      </c>
      <c r="T6338" s="14">
        <v>0.99000000000000032</v>
      </c>
      <c r="U6338" s="15">
        <v>0</v>
      </c>
      <c r="V6338" s="16">
        <v>0</v>
      </c>
      <c r="W6338" s="16">
        <v>0.62075499976410675</v>
      </c>
      <c r="X6338" s="17">
        <v>0</v>
      </c>
      <c r="Y6338" s="16">
        <v>0</v>
      </c>
      <c r="Z6338" s="16">
        <v>0.62075499976410675</v>
      </c>
      <c r="AA6338" s="17">
        <v>0</v>
      </c>
      <c r="AB6338" s="16">
        <v>0</v>
      </c>
      <c r="AC6338" s="16">
        <v>0.62075499976410675</v>
      </c>
      <c r="AD6338" s="17">
        <v>0</v>
      </c>
      <c r="AE6338" s="16">
        <v>0</v>
      </c>
      <c r="AF6338" s="16">
        <v>0.62075499976410675</v>
      </c>
      <c r="AG6338" s="17">
        <v>0</v>
      </c>
      <c r="AH6338" s="13">
        <v>0</v>
      </c>
      <c r="AI6338" s="16">
        <v>0</v>
      </c>
      <c r="AJ6338" s="16">
        <v>2.6326998373220736E-2</v>
      </c>
      <c r="AK6338" s="17">
        <v>0</v>
      </c>
      <c r="AL6338" s="16">
        <v>0</v>
      </c>
      <c r="AM6338" s="16">
        <v>2.6326998373220736E-2</v>
      </c>
      <c r="AN6338" s="17">
        <v>0</v>
      </c>
      <c r="AO6338" s="16">
        <v>0</v>
      </c>
      <c r="AP6338" s="16">
        <v>2.6326998373220736E-2</v>
      </c>
      <c r="AQ6338" s="17">
        <v>0</v>
      </c>
      <c r="AR6338" s="16">
        <v>0</v>
      </c>
      <c r="AS6338" s="16">
        <v>3.0351087443019182E-3</v>
      </c>
      <c r="AT6338" s="17">
        <v>0</v>
      </c>
      <c r="AU6338" s="16">
        <v>0</v>
      </c>
      <c r="AV6338" s="16">
        <v>3.0351087443019182E-3</v>
      </c>
      <c r="AW6338" s="17">
        <v>0</v>
      </c>
      <c r="AX6338" s="16">
        <v>0</v>
      </c>
      <c r="AY6338" s="16">
        <v>3.0351087443019182E-3</v>
      </c>
      <c r="AZ6338" s="17">
        <v>0</v>
      </c>
      <c r="BA6338" s="16">
        <v>0</v>
      </c>
      <c r="BB6338" s="16">
        <v>9.043311248726215E-3</v>
      </c>
      <c r="BC6338" s="17">
        <v>0</v>
      </c>
      <c r="BD6338" s="16">
        <v>0</v>
      </c>
      <c r="BE6338" s="16">
        <v>9.043311248726215E-3</v>
      </c>
      <c r="BF6338" s="17">
        <v>0</v>
      </c>
      <c r="BG6338" s="16">
        <v>0</v>
      </c>
      <c r="BH6338" s="16">
        <v>9.043311248726215E-3</v>
      </c>
      <c r="BI6338" s="17">
        <v>0</v>
      </c>
      <c r="BJ6338" s="16">
        <v>0</v>
      </c>
      <c r="BK6338" s="16">
        <v>9.3431376759490758E-3</v>
      </c>
      <c r="BL6338" s="17">
        <v>0</v>
      </c>
      <c r="BM6338" s="16">
        <v>0</v>
      </c>
      <c r="BN6338" s="16">
        <v>9.3431376759490758E-3</v>
      </c>
      <c r="BO6338" s="17">
        <v>0</v>
      </c>
      <c r="BP6338" s="16">
        <v>0</v>
      </c>
      <c r="BQ6338" s="16">
        <v>9.3431376759490758E-3</v>
      </c>
      <c r="BR6338" s="17">
        <v>0</v>
      </c>
      <c r="BS6338" s="16">
        <v>0</v>
      </c>
      <c r="BT6338" s="16">
        <v>6.8267915141809091E-2</v>
      </c>
      <c r="BU6338" s="17">
        <v>0</v>
      </c>
      <c r="BV6338" s="16">
        <v>0</v>
      </c>
      <c r="BW6338" s="16">
        <v>6.8267915141809091E-2</v>
      </c>
      <c r="BX6338" s="17">
        <v>0</v>
      </c>
      <c r="BY6338" s="16">
        <v>0</v>
      </c>
      <c r="BZ6338" s="16">
        <v>6.8267915141809091E-2</v>
      </c>
      <c r="CA6338" s="17">
        <v>0</v>
      </c>
      <c r="CB6338" s="16">
        <v>0</v>
      </c>
      <c r="CC6338" s="16">
        <v>1.4860657441905733E-3</v>
      </c>
      <c r="CD6338" s="17">
        <v>0</v>
      </c>
      <c r="CE6338" s="16">
        <v>0</v>
      </c>
      <c r="CF6338" s="16">
        <v>1.4860657441905733E-3</v>
      </c>
      <c r="CG6338" s="17">
        <v>0</v>
      </c>
      <c r="CH6338" s="16">
        <v>0</v>
      </c>
      <c r="CI6338" s="16">
        <v>1.4860657441905733E-3</v>
      </c>
      <c r="CJ6338" s="17">
        <v>0</v>
      </c>
      <c r="CK6338" s="16"/>
      <c r="CL6338" s="16"/>
      <c r="CM6338" s="17"/>
      <c r="CN6338" s="16">
        <v>0</v>
      </c>
      <c r="CO6338" s="16">
        <v>0.11800000000000005</v>
      </c>
      <c r="CP6338" s="17">
        <v>0</v>
      </c>
      <c r="CQ6338" s="16">
        <v>0</v>
      </c>
      <c r="CR6338" s="16">
        <v>0.11800000000000005</v>
      </c>
      <c r="CS6338" s="17">
        <v>0</v>
      </c>
      <c r="CT6338" s="16">
        <v>0</v>
      </c>
      <c r="CU6338" s="16">
        <v>0.11800000000000005</v>
      </c>
      <c r="CV6338" s="17">
        <v>0</v>
      </c>
      <c r="CW6338" s="16">
        <v>0</v>
      </c>
      <c r="CX6338" s="16">
        <v>3.6086187929791082E-3</v>
      </c>
      <c r="CY6338" s="17">
        <v>0</v>
      </c>
      <c r="CZ6338" s="16">
        <v>0</v>
      </c>
      <c r="DA6338" s="16">
        <v>3.6086187929791082E-3</v>
      </c>
      <c r="DB6338" s="17">
        <v>0</v>
      </c>
      <c r="DC6338" s="16">
        <v>0</v>
      </c>
      <c r="DD6338" s="16">
        <v>3.6086187929791082E-3</v>
      </c>
      <c r="DE6338" s="17">
        <v>0</v>
      </c>
      <c r="DF6338" s="14">
        <v>0</v>
      </c>
      <c r="DG6338" s="14">
        <v>1</v>
      </c>
      <c r="DH6338" s="15">
        <v>0</v>
      </c>
      <c r="DI6338" s="14">
        <v>0</v>
      </c>
      <c r="DJ6338" s="14">
        <v>1</v>
      </c>
      <c r="DK6338" s="15">
        <v>0</v>
      </c>
      <c r="DL6338" s="14">
        <v>0</v>
      </c>
      <c r="DM6338" s="14">
        <v>1</v>
      </c>
      <c r="DN6338" s="15">
        <v>0</v>
      </c>
      <c r="DO6338" s="14">
        <v>0</v>
      </c>
      <c r="DP6338" s="14">
        <v>1</v>
      </c>
      <c r="DQ6338" s="15">
        <v>0</v>
      </c>
      <c r="DR6338" s="82"/>
      <c r="DS6338" s="82"/>
      <c r="DT6338" s="15">
        <v>0</v>
      </c>
      <c r="DU6338" s="82"/>
      <c r="DV6338" s="82"/>
      <c r="DW6338" s="15">
        <v>0</v>
      </c>
      <c r="DX6338" s="82"/>
      <c r="DY6338" s="82"/>
      <c r="DZ6338" s="15">
        <v>0</v>
      </c>
      <c r="EB6338" s="2"/>
    </row>
    <row r="6339" spans="1:150" x14ac:dyDescent="0.25">
      <c r="A6339" t="s">
        <v>11223</v>
      </c>
      <c r="B6339" s="93">
        <v>1.0315497449546801E-5</v>
      </c>
      <c r="C6339" s="13">
        <v>0</v>
      </c>
      <c r="D6339" s="13">
        <v>3.5726564824472409E-2</v>
      </c>
      <c r="E6339" s="13">
        <v>0</v>
      </c>
      <c r="F6339" s="13">
        <v>3.5726564824472409E-2</v>
      </c>
      <c r="G6339" s="13">
        <v>5.944103356655437E-3</v>
      </c>
      <c r="H6339" s="13">
        <v>2.5480193359825334E-2</v>
      </c>
      <c r="I6339" s="13">
        <v>1.5096543328701409E-2</v>
      </c>
      <c r="J6339" s="14">
        <v>0</v>
      </c>
      <c r="K6339" s="14">
        <v>0.99</v>
      </c>
      <c r="L6339" s="15">
        <v>0</v>
      </c>
      <c r="M6339" s="14">
        <v>0</v>
      </c>
      <c r="N6339" s="14">
        <v>0.99</v>
      </c>
      <c r="O6339" s="15">
        <v>0</v>
      </c>
      <c r="P6339" s="14">
        <v>0</v>
      </c>
      <c r="Q6339" s="14">
        <v>0.99</v>
      </c>
      <c r="R6339" s="15">
        <v>0</v>
      </c>
      <c r="S6339" s="14">
        <v>0</v>
      </c>
      <c r="T6339" s="14">
        <v>0.99</v>
      </c>
      <c r="U6339" s="15">
        <v>0</v>
      </c>
      <c r="V6339" s="16">
        <v>0</v>
      </c>
      <c r="W6339" s="16">
        <v>0.6328116075555198</v>
      </c>
      <c r="X6339" s="17">
        <v>0</v>
      </c>
      <c r="Y6339" s="16">
        <v>0</v>
      </c>
      <c r="Z6339" s="16">
        <v>0.6328116075555198</v>
      </c>
      <c r="AA6339" s="17">
        <v>0</v>
      </c>
      <c r="AB6339" s="16">
        <v>0</v>
      </c>
      <c r="AC6339" s="16">
        <v>0.6328116075555198</v>
      </c>
      <c r="AD6339" s="17">
        <v>0</v>
      </c>
      <c r="AE6339" s="16">
        <v>0</v>
      </c>
      <c r="AF6339" s="16">
        <v>0.6328116075555198</v>
      </c>
      <c r="AG6339" s="17">
        <v>0</v>
      </c>
      <c r="AH6339" s="13">
        <v>0</v>
      </c>
      <c r="AI6339" s="16">
        <v>0</v>
      </c>
      <c r="AJ6339" s="16">
        <v>2.965329484717992E-2</v>
      </c>
      <c r="AK6339" s="17">
        <v>0</v>
      </c>
      <c r="AL6339" s="16">
        <v>0</v>
      </c>
      <c r="AM6339" s="16">
        <v>2.965329484717992E-2</v>
      </c>
      <c r="AN6339" s="17">
        <v>0</v>
      </c>
      <c r="AO6339" s="16">
        <v>0</v>
      </c>
      <c r="AP6339" s="16">
        <v>2.965329484717992E-2</v>
      </c>
      <c r="AQ6339" s="17">
        <v>0</v>
      </c>
      <c r="AR6339" s="16">
        <v>0</v>
      </c>
      <c r="AS6339" s="16">
        <v>3.3438849769621358E-3</v>
      </c>
      <c r="AT6339" s="17">
        <v>0</v>
      </c>
      <c r="AU6339" s="16">
        <v>0</v>
      </c>
      <c r="AV6339" s="16">
        <v>3.3438849769621358E-3</v>
      </c>
      <c r="AW6339" s="17">
        <v>0</v>
      </c>
      <c r="AX6339" s="16">
        <v>0</v>
      </c>
      <c r="AY6339" s="16">
        <v>3.3438849769621358E-3</v>
      </c>
      <c r="AZ6339" s="17">
        <v>0</v>
      </c>
      <c r="BA6339" s="16">
        <v>0</v>
      </c>
      <c r="BB6339" s="16">
        <v>8.0507986931457887E-3</v>
      </c>
      <c r="BC6339" s="17">
        <v>0</v>
      </c>
      <c r="BD6339" s="16">
        <v>0</v>
      </c>
      <c r="BE6339" s="16">
        <v>8.0507986931457887E-3</v>
      </c>
      <c r="BF6339" s="17">
        <v>0</v>
      </c>
      <c r="BG6339" s="16">
        <v>0</v>
      </c>
      <c r="BH6339" s="16">
        <v>8.0507986931457887E-3</v>
      </c>
      <c r="BI6339" s="17">
        <v>0</v>
      </c>
      <c r="BJ6339" s="16">
        <v>0.25521305656764298</v>
      </c>
      <c r="BK6339" s="16">
        <v>8.2422528944575846E-3</v>
      </c>
      <c r="BL6339" s="17">
        <v>7.5151920704814038E-5</v>
      </c>
      <c r="BM6339" s="16">
        <v>0</v>
      </c>
      <c r="BN6339" s="16">
        <v>8.2422528944575846E-3</v>
      </c>
      <c r="BO6339" s="17">
        <v>0</v>
      </c>
      <c r="BP6339" s="16">
        <v>0</v>
      </c>
      <c r="BQ6339" s="16">
        <v>8.2422528944575846E-3</v>
      </c>
      <c r="BR6339" s="17">
        <v>0</v>
      </c>
      <c r="BS6339" s="16">
        <v>0</v>
      </c>
      <c r="BT6339" s="16">
        <v>6.0001496304243576E-2</v>
      </c>
      <c r="BU6339" s="17">
        <v>0</v>
      </c>
      <c r="BV6339" s="16">
        <v>0</v>
      </c>
      <c r="BW6339" s="16">
        <v>6.0001496304243576E-2</v>
      </c>
      <c r="BX6339" s="17">
        <v>0</v>
      </c>
      <c r="BY6339" s="16">
        <v>0</v>
      </c>
      <c r="BZ6339" s="16">
        <v>6.0001496304243576E-2</v>
      </c>
      <c r="CA6339" s="17">
        <v>0</v>
      </c>
      <c r="CB6339" s="16">
        <v>0</v>
      </c>
      <c r="CC6339" s="16">
        <v>7.6272843075587396E-3</v>
      </c>
      <c r="CD6339" s="17">
        <v>0</v>
      </c>
      <c r="CE6339" s="16">
        <v>0</v>
      </c>
      <c r="CF6339" s="16">
        <v>7.6272843075587396E-3</v>
      </c>
      <c r="CG6339" s="17">
        <v>0</v>
      </c>
      <c r="CH6339" s="16">
        <v>0</v>
      </c>
      <c r="CI6339" s="16">
        <v>7.6272843075587396E-3</v>
      </c>
      <c r="CJ6339" s="17">
        <v>0</v>
      </c>
      <c r="CK6339" s="16"/>
      <c r="CL6339" s="16"/>
      <c r="CM6339" s="17"/>
      <c r="CN6339" s="16">
        <v>0</v>
      </c>
      <c r="CO6339" s="16">
        <v>0.11800000000000001</v>
      </c>
      <c r="CP6339" s="17">
        <v>0</v>
      </c>
      <c r="CQ6339" s="16">
        <v>0</v>
      </c>
      <c r="CR6339" s="16">
        <v>0.11800000000000001</v>
      </c>
      <c r="CS6339" s="17">
        <v>0</v>
      </c>
      <c r="CT6339" s="16">
        <v>0</v>
      </c>
      <c r="CU6339" s="16">
        <v>0.11800000000000001</v>
      </c>
      <c r="CV6339" s="17">
        <v>0</v>
      </c>
      <c r="CW6339" s="16">
        <v>0</v>
      </c>
      <c r="CX6339" s="16">
        <v>3.6147836209639802E-3</v>
      </c>
      <c r="CY6339" s="17">
        <v>0</v>
      </c>
      <c r="CZ6339" s="16">
        <v>0</v>
      </c>
      <c r="DA6339" s="16">
        <v>3.6147836209639802E-3</v>
      </c>
      <c r="DB6339" s="17">
        <v>0</v>
      </c>
      <c r="DC6339" s="16">
        <v>0</v>
      </c>
      <c r="DD6339" s="16">
        <v>3.6147836209639802E-3</v>
      </c>
      <c r="DE6339" s="17">
        <v>0</v>
      </c>
      <c r="DF6339" s="14">
        <v>0</v>
      </c>
      <c r="DG6339" s="14">
        <v>0.99999999999999989</v>
      </c>
      <c r="DH6339" s="15">
        <v>0</v>
      </c>
      <c r="DI6339" s="14">
        <v>0</v>
      </c>
      <c r="DJ6339" s="14">
        <v>0.99999999999999989</v>
      </c>
      <c r="DK6339" s="15">
        <v>0</v>
      </c>
      <c r="DL6339" s="14">
        <v>0</v>
      </c>
      <c r="DM6339" s="14">
        <v>0.99999999999999989</v>
      </c>
      <c r="DN6339" s="15">
        <v>0</v>
      </c>
      <c r="DO6339" s="14">
        <v>0</v>
      </c>
      <c r="DP6339" s="14">
        <v>0.99999999999999989</v>
      </c>
      <c r="DQ6339" s="15">
        <v>0</v>
      </c>
      <c r="DR6339" s="82"/>
      <c r="DS6339" s="82"/>
      <c r="DT6339" s="15">
        <v>0</v>
      </c>
      <c r="DU6339" s="82"/>
      <c r="DV6339" s="82"/>
      <c r="DW6339" s="15">
        <v>0</v>
      </c>
      <c r="DX6339" s="82"/>
      <c r="DY6339" s="82"/>
      <c r="DZ6339" s="15">
        <v>0</v>
      </c>
      <c r="EB6339" s="2"/>
    </row>
    <row r="6340" spans="1:150" x14ac:dyDescent="0.25">
      <c r="A6340" t="s">
        <v>9733</v>
      </c>
      <c r="B6340" s="93">
        <v>2.0966244108172399E-5</v>
      </c>
      <c r="C6340" s="13">
        <v>0</v>
      </c>
      <c r="D6340" s="13">
        <v>5.9312058323102351E-2</v>
      </c>
      <c r="E6340" s="13">
        <v>0</v>
      </c>
      <c r="F6340" s="13">
        <v>5.9312058323102351E-2</v>
      </c>
      <c r="G6340" s="13">
        <v>1.2553276962388218E-2</v>
      </c>
      <c r="H6340" s="13">
        <v>4.5540320521211694E-2</v>
      </c>
      <c r="I6340" s="13">
        <v>1.9140504775644555E-2</v>
      </c>
      <c r="J6340" s="14">
        <v>0</v>
      </c>
      <c r="K6340" s="14">
        <v>0.99</v>
      </c>
      <c r="L6340" s="15">
        <v>0</v>
      </c>
      <c r="M6340" s="14">
        <v>0</v>
      </c>
      <c r="N6340" s="14">
        <v>0.99</v>
      </c>
      <c r="O6340" s="15">
        <v>0</v>
      </c>
      <c r="P6340" s="14">
        <v>0</v>
      </c>
      <c r="Q6340" s="14">
        <v>0.99</v>
      </c>
      <c r="R6340" s="15">
        <v>0</v>
      </c>
      <c r="S6340" s="14">
        <v>0</v>
      </c>
      <c r="T6340" s="14">
        <v>0.99</v>
      </c>
      <c r="U6340" s="15">
        <v>0</v>
      </c>
      <c r="V6340" s="16">
        <v>0</v>
      </c>
      <c r="W6340" s="16">
        <v>0.62582543392751711</v>
      </c>
      <c r="X6340" s="17">
        <v>0</v>
      </c>
      <c r="Y6340" s="16">
        <v>0</v>
      </c>
      <c r="Z6340" s="16">
        <v>0.62582543392751711</v>
      </c>
      <c r="AA6340" s="17">
        <v>0</v>
      </c>
      <c r="AB6340" s="16">
        <v>0</v>
      </c>
      <c r="AC6340" s="16">
        <v>0.62582543392751711</v>
      </c>
      <c r="AD6340" s="17">
        <v>0</v>
      </c>
      <c r="AE6340" s="16">
        <v>0</v>
      </c>
      <c r="AF6340" s="16">
        <v>0.62582543392751711</v>
      </c>
      <c r="AG6340" s="17">
        <v>0</v>
      </c>
      <c r="AH6340" s="13">
        <v>0</v>
      </c>
      <c r="AI6340" s="16">
        <v>0</v>
      </c>
      <c r="AJ6340" s="16">
        <v>2.9129276117463063E-2</v>
      </c>
      <c r="AK6340" s="17">
        <v>0</v>
      </c>
      <c r="AL6340" s="16">
        <v>0</v>
      </c>
      <c r="AM6340" s="16">
        <v>2.9129276117463063E-2</v>
      </c>
      <c r="AN6340" s="17">
        <v>0</v>
      </c>
      <c r="AO6340" s="16">
        <v>0</v>
      </c>
      <c r="AP6340" s="16">
        <v>2.9129276117463063E-2</v>
      </c>
      <c r="AQ6340" s="17">
        <v>0</v>
      </c>
      <c r="AR6340" s="16">
        <v>0</v>
      </c>
      <c r="AS6340" s="16">
        <v>3.3049903404671704E-3</v>
      </c>
      <c r="AT6340" s="17">
        <v>0</v>
      </c>
      <c r="AU6340" s="16">
        <v>0</v>
      </c>
      <c r="AV6340" s="16">
        <v>3.3049903404671704E-3</v>
      </c>
      <c r="AW6340" s="17">
        <v>0</v>
      </c>
      <c r="AX6340" s="16">
        <v>0</v>
      </c>
      <c r="AY6340" s="16">
        <v>3.3049903404671704E-3</v>
      </c>
      <c r="AZ6340" s="17">
        <v>0</v>
      </c>
      <c r="BA6340" s="16">
        <v>0</v>
      </c>
      <c r="BB6340" s="16">
        <v>8.6671812755995982E-3</v>
      </c>
      <c r="BC6340" s="17">
        <v>0</v>
      </c>
      <c r="BD6340" s="16">
        <v>0</v>
      </c>
      <c r="BE6340" s="16">
        <v>8.6671812755995982E-3</v>
      </c>
      <c r="BF6340" s="17">
        <v>0</v>
      </c>
      <c r="BG6340" s="16">
        <v>0</v>
      </c>
      <c r="BH6340" s="16">
        <v>8.6671812755995982E-3</v>
      </c>
      <c r="BI6340" s="17">
        <v>0</v>
      </c>
      <c r="BJ6340" s="16">
        <v>0</v>
      </c>
      <c r="BK6340" s="16">
        <v>8.7884012528061228E-3</v>
      </c>
      <c r="BL6340" s="17">
        <v>0</v>
      </c>
      <c r="BM6340" s="16">
        <v>0</v>
      </c>
      <c r="BN6340" s="16">
        <v>8.7884012528061228E-3</v>
      </c>
      <c r="BO6340" s="17">
        <v>0</v>
      </c>
      <c r="BP6340" s="16">
        <v>0</v>
      </c>
      <c r="BQ6340" s="16">
        <v>8.7884012528061228E-3</v>
      </c>
      <c r="BR6340" s="17">
        <v>0</v>
      </c>
      <c r="BS6340" s="16">
        <v>0</v>
      </c>
      <c r="BT6340" s="16">
        <v>6.4483180561003176E-2</v>
      </c>
      <c r="BU6340" s="17">
        <v>0</v>
      </c>
      <c r="BV6340" s="16">
        <v>0</v>
      </c>
      <c r="BW6340" s="16">
        <v>6.4483180561003176E-2</v>
      </c>
      <c r="BX6340" s="17">
        <v>0</v>
      </c>
      <c r="BY6340" s="16">
        <v>0</v>
      </c>
      <c r="BZ6340" s="16">
        <v>6.4483180561003176E-2</v>
      </c>
      <c r="CA6340" s="17">
        <v>0</v>
      </c>
      <c r="CB6340" s="16">
        <v>0</v>
      </c>
      <c r="CC6340" s="16">
        <v>8.4263341651440466E-3</v>
      </c>
      <c r="CD6340" s="17">
        <v>0</v>
      </c>
      <c r="CE6340" s="16">
        <v>0</v>
      </c>
      <c r="CF6340" s="16">
        <v>8.4263341651440466E-3</v>
      </c>
      <c r="CG6340" s="17">
        <v>0</v>
      </c>
      <c r="CH6340" s="16">
        <v>0</v>
      </c>
      <c r="CI6340" s="16">
        <v>8.4263341651440466E-3</v>
      </c>
      <c r="CJ6340" s="17">
        <v>0</v>
      </c>
      <c r="CK6340" s="16"/>
      <c r="CL6340" s="16"/>
      <c r="CM6340" s="17"/>
      <c r="CN6340" s="16">
        <v>0</v>
      </c>
      <c r="CO6340" s="16">
        <v>0.11799999999999999</v>
      </c>
      <c r="CP6340" s="17">
        <v>0</v>
      </c>
      <c r="CQ6340" s="16">
        <v>0</v>
      </c>
      <c r="CR6340" s="16">
        <v>0.11799999999999999</v>
      </c>
      <c r="CS6340" s="17">
        <v>0</v>
      </c>
      <c r="CT6340" s="16">
        <v>0</v>
      </c>
      <c r="CU6340" s="16">
        <v>0.11799999999999999</v>
      </c>
      <c r="CV6340" s="17">
        <v>0</v>
      </c>
      <c r="CW6340" s="16">
        <v>0</v>
      </c>
      <c r="CX6340" s="16">
        <v>3.565506718203887E-3</v>
      </c>
      <c r="CY6340" s="17">
        <v>0</v>
      </c>
      <c r="CZ6340" s="16">
        <v>0</v>
      </c>
      <c r="DA6340" s="16">
        <v>3.565506718203887E-3</v>
      </c>
      <c r="DB6340" s="17">
        <v>0</v>
      </c>
      <c r="DC6340" s="16">
        <v>0</v>
      </c>
      <c r="DD6340" s="16">
        <v>3.565506718203887E-3</v>
      </c>
      <c r="DE6340" s="17">
        <v>0</v>
      </c>
      <c r="DF6340" s="14">
        <v>0</v>
      </c>
      <c r="DG6340" s="14">
        <v>1.0000000000000002</v>
      </c>
      <c r="DH6340" s="15">
        <v>0</v>
      </c>
      <c r="DI6340" s="14">
        <v>0</v>
      </c>
      <c r="DJ6340" s="14">
        <v>1.0000000000000002</v>
      </c>
      <c r="DK6340" s="15">
        <v>0</v>
      </c>
      <c r="DL6340" s="14">
        <v>0</v>
      </c>
      <c r="DM6340" s="14">
        <v>1.0000000000000002</v>
      </c>
      <c r="DN6340" s="15">
        <v>0</v>
      </c>
      <c r="DO6340" s="14">
        <v>0</v>
      </c>
      <c r="DP6340" s="14">
        <v>1.0000000000000002</v>
      </c>
      <c r="DQ6340" s="15">
        <v>0</v>
      </c>
      <c r="DR6340" s="82"/>
      <c r="DS6340" s="82"/>
      <c r="DT6340" s="15">
        <v>0</v>
      </c>
      <c r="DU6340" s="82"/>
      <c r="DV6340" s="82"/>
      <c r="DW6340" s="15">
        <v>0</v>
      </c>
      <c r="DX6340" s="82"/>
      <c r="DY6340" s="82"/>
      <c r="DZ6340" s="15">
        <v>0</v>
      </c>
      <c r="EB6340" s="2"/>
    </row>
    <row r="6341" spans="1:150" x14ac:dyDescent="0.25">
      <c r="A6341" t="s">
        <v>11380</v>
      </c>
      <c r="B6341" s="93">
        <v>3.2709166930544598E-7</v>
      </c>
      <c r="C6341" s="13">
        <v>0</v>
      </c>
      <c r="D6341" s="13">
        <v>1.6693573502784152E-6</v>
      </c>
      <c r="E6341" s="13">
        <v>0</v>
      </c>
      <c r="F6341" s="13">
        <v>1.6693573502784152E-6</v>
      </c>
      <c r="G6341" s="13">
        <v>0</v>
      </c>
      <c r="H6341" s="13">
        <v>2.1738032790920271E-6</v>
      </c>
      <c r="I6341" s="13">
        <v>0</v>
      </c>
      <c r="J6341" s="14">
        <v>0</v>
      </c>
      <c r="K6341" s="14">
        <v>0.99</v>
      </c>
      <c r="L6341" s="15">
        <v>0</v>
      </c>
      <c r="M6341" s="14">
        <v>0</v>
      </c>
      <c r="N6341" s="14">
        <v>0.99</v>
      </c>
      <c r="O6341" s="15">
        <v>0</v>
      </c>
      <c r="P6341" s="14">
        <v>0</v>
      </c>
      <c r="Q6341" s="14">
        <v>0.99</v>
      </c>
      <c r="R6341" s="15">
        <v>0</v>
      </c>
      <c r="S6341" s="14">
        <v>0</v>
      </c>
      <c r="T6341" s="14">
        <v>0.99</v>
      </c>
      <c r="U6341" s="15">
        <v>0</v>
      </c>
      <c r="V6341" s="16">
        <v>0</v>
      </c>
      <c r="W6341" s="16">
        <v>0.33162708047992484</v>
      </c>
      <c r="X6341" s="17">
        <v>0</v>
      </c>
      <c r="Y6341" s="16">
        <v>0</v>
      </c>
      <c r="Z6341" s="16">
        <v>0.33162708047992484</v>
      </c>
      <c r="AA6341" s="17">
        <v>0</v>
      </c>
      <c r="AB6341" s="16">
        <v>0</v>
      </c>
      <c r="AC6341" s="16">
        <v>0.33162708047992484</v>
      </c>
      <c r="AD6341" s="17">
        <v>0</v>
      </c>
      <c r="AE6341" s="16">
        <v>0</v>
      </c>
      <c r="AF6341" s="16">
        <v>0.33162708047992484</v>
      </c>
      <c r="AG6341" s="17">
        <v>0</v>
      </c>
      <c r="AH6341" s="13">
        <v>0</v>
      </c>
      <c r="AI6341" s="16">
        <v>0</v>
      </c>
      <c r="AJ6341" s="16">
        <v>2.2091235233010414E-2</v>
      </c>
      <c r="AK6341" s="17">
        <v>0</v>
      </c>
      <c r="AL6341" s="16">
        <v>0</v>
      </c>
      <c r="AM6341" s="16">
        <v>2.2091235233010414E-2</v>
      </c>
      <c r="AN6341" s="17">
        <v>0</v>
      </c>
      <c r="AO6341" s="16">
        <v>0</v>
      </c>
      <c r="AP6341" s="16">
        <v>2.2091235233010414E-2</v>
      </c>
      <c r="AQ6341" s="17">
        <v>0</v>
      </c>
      <c r="AR6341" s="16">
        <v>0</v>
      </c>
      <c r="AS6341" s="16">
        <v>0</v>
      </c>
      <c r="AT6341" s="17">
        <v>0</v>
      </c>
      <c r="AU6341" s="16">
        <v>0</v>
      </c>
      <c r="AV6341" s="16">
        <v>0</v>
      </c>
      <c r="AW6341" s="17">
        <v>0</v>
      </c>
      <c r="AX6341" s="16">
        <v>0</v>
      </c>
      <c r="AY6341" s="16">
        <v>0</v>
      </c>
      <c r="AZ6341" s="17">
        <v>0</v>
      </c>
      <c r="BA6341" s="16">
        <v>0</v>
      </c>
      <c r="BB6341" s="16">
        <v>1.5655733021149584E-2</v>
      </c>
      <c r="BC6341" s="17">
        <v>0</v>
      </c>
      <c r="BD6341" s="16">
        <v>0</v>
      </c>
      <c r="BE6341" s="16">
        <v>1.5655733021149584E-2</v>
      </c>
      <c r="BF6341" s="17">
        <v>0</v>
      </c>
      <c r="BG6341" s="16">
        <v>0</v>
      </c>
      <c r="BH6341" s="16">
        <v>1.5655733021149584E-2</v>
      </c>
      <c r="BI6341" s="17">
        <v>0</v>
      </c>
      <c r="BJ6341" s="16">
        <v>0</v>
      </c>
      <c r="BK6341" s="16">
        <v>7.7983209134260493E-3</v>
      </c>
      <c r="BL6341" s="17">
        <v>0</v>
      </c>
      <c r="BM6341" s="16">
        <v>1</v>
      </c>
      <c r="BN6341" s="16">
        <v>7.7983209134260493E-3</v>
      </c>
      <c r="BO6341" s="17">
        <v>1.3018184336657661E-8</v>
      </c>
      <c r="BP6341" s="16">
        <v>0</v>
      </c>
      <c r="BQ6341" s="16">
        <v>7.7983209134260493E-3</v>
      </c>
      <c r="BR6341" s="17">
        <v>0</v>
      </c>
      <c r="BS6341" s="16">
        <v>0</v>
      </c>
      <c r="BT6341" s="16">
        <v>9.6467324260744586E-2</v>
      </c>
      <c r="BU6341" s="17">
        <v>0</v>
      </c>
      <c r="BV6341" s="16">
        <v>0</v>
      </c>
      <c r="BW6341" s="16">
        <v>9.6467324260744586E-2</v>
      </c>
      <c r="BX6341" s="17">
        <v>0</v>
      </c>
      <c r="BY6341" s="16">
        <v>0</v>
      </c>
      <c r="BZ6341" s="16">
        <v>9.6467324260744586E-2</v>
      </c>
      <c r="CA6341" s="17">
        <v>0</v>
      </c>
      <c r="CB6341" s="16">
        <v>0</v>
      </c>
      <c r="CC6341" s="16">
        <v>6.8871370432472943E-5</v>
      </c>
      <c r="CD6341" s="17">
        <v>0</v>
      </c>
      <c r="CE6341" s="16">
        <v>0</v>
      </c>
      <c r="CF6341" s="16">
        <v>6.8871370432472943E-5</v>
      </c>
      <c r="CG6341" s="17">
        <v>0</v>
      </c>
      <c r="CH6341" s="16">
        <v>0</v>
      </c>
      <c r="CI6341" s="16">
        <v>6.8871370432472943E-5</v>
      </c>
      <c r="CJ6341" s="17">
        <v>0</v>
      </c>
      <c r="CK6341" s="16"/>
      <c r="CL6341" s="16"/>
      <c r="CM6341" s="17"/>
      <c r="CN6341" s="16">
        <v>0</v>
      </c>
      <c r="CO6341" s="16">
        <v>0.11799999999999999</v>
      </c>
      <c r="CP6341" s="17">
        <v>0</v>
      </c>
      <c r="CQ6341" s="16">
        <v>0</v>
      </c>
      <c r="CR6341" s="16">
        <v>0.11799999999999999</v>
      </c>
      <c r="CS6341" s="17">
        <v>0</v>
      </c>
      <c r="CT6341" s="16">
        <v>0</v>
      </c>
      <c r="CU6341" s="16">
        <v>0.11799999999999999</v>
      </c>
      <c r="CV6341" s="17">
        <v>0</v>
      </c>
      <c r="CW6341" s="16">
        <v>0</v>
      </c>
      <c r="CX6341" s="16">
        <v>1.7241044178162169E-3</v>
      </c>
      <c r="CY6341" s="17">
        <v>0</v>
      </c>
      <c r="CZ6341" s="16">
        <v>0</v>
      </c>
      <c r="DA6341" s="16">
        <v>1.7241044178162169E-3</v>
      </c>
      <c r="DB6341" s="17">
        <v>0</v>
      </c>
      <c r="DC6341" s="16">
        <v>0</v>
      </c>
      <c r="DD6341" s="16">
        <v>1.7241044178162169E-3</v>
      </c>
      <c r="DE6341" s="17">
        <v>0</v>
      </c>
      <c r="DF6341" s="14">
        <v>0</v>
      </c>
      <c r="DG6341" s="14">
        <v>1</v>
      </c>
      <c r="DH6341" s="15">
        <v>0</v>
      </c>
      <c r="DI6341" s="14">
        <v>0</v>
      </c>
      <c r="DJ6341" s="14">
        <v>1</v>
      </c>
      <c r="DK6341" s="15">
        <v>0</v>
      </c>
      <c r="DL6341" s="14">
        <v>0</v>
      </c>
      <c r="DM6341" s="14">
        <v>1</v>
      </c>
      <c r="DN6341" s="15">
        <v>0</v>
      </c>
      <c r="DO6341" s="14">
        <v>0</v>
      </c>
      <c r="DP6341" s="14">
        <v>1</v>
      </c>
      <c r="DQ6341" s="15">
        <v>0</v>
      </c>
      <c r="DR6341" s="82"/>
      <c r="DS6341" s="82"/>
      <c r="DT6341" s="15">
        <v>0</v>
      </c>
      <c r="DU6341" s="82"/>
      <c r="DV6341" s="82"/>
      <c r="DW6341" s="15">
        <v>0</v>
      </c>
      <c r="DX6341" s="82"/>
      <c r="DY6341" s="82"/>
      <c r="DZ6341" s="15">
        <v>0</v>
      </c>
      <c r="EB6341" s="2"/>
    </row>
    <row r="6342" spans="1:150" x14ac:dyDescent="0.25">
      <c r="A6342" t="s">
        <v>9540</v>
      </c>
      <c r="B6342" s="93">
        <v>2.1829700580721999E-5</v>
      </c>
      <c r="C6342" s="13">
        <v>0</v>
      </c>
      <c r="D6342" s="13">
        <v>8.1704693595321551E-2</v>
      </c>
      <c r="E6342" s="13">
        <v>0</v>
      </c>
      <c r="F6342" s="13">
        <v>8.1704693595321551E-2</v>
      </c>
      <c r="G6342" s="13">
        <v>2.2246965111522507E-2</v>
      </c>
      <c r="H6342" s="13">
        <v>6.2025022464226323E-2</v>
      </c>
      <c r="I6342" s="13">
        <v>2.2122858198761575E-2</v>
      </c>
      <c r="J6342" s="14">
        <v>0</v>
      </c>
      <c r="K6342" s="14">
        <v>0.99</v>
      </c>
      <c r="L6342" s="15">
        <v>0</v>
      </c>
      <c r="M6342" s="14">
        <v>0</v>
      </c>
      <c r="N6342" s="14">
        <v>0.99</v>
      </c>
      <c r="O6342" s="15">
        <v>0</v>
      </c>
      <c r="P6342" s="14">
        <v>0</v>
      </c>
      <c r="Q6342" s="14">
        <v>0.99</v>
      </c>
      <c r="R6342" s="15">
        <v>0</v>
      </c>
      <c r="S6342" s="14">
        <v>0</v>
      </c>
      <c r="T6342" s="14">
        <v>0.99</v>
      </c>
      <c r="U6342" s="15">
        <v>0</v>
      </c>
      <c r="V6342" s="16">
        <v>0</v>
      </c>
      <c r="W6342" s="16">
        <v>0.62884680842521334</v>
      </c>
      <c r="X6342" s="17">
        <v>0</v>
      </c>
      <c r="Y6342" s="16">
        <v>0</v>
      </c>
      <c r="Z6342" s="16">
        <v>0.62884680842521334</v>
      </c>
      <c r="AA6342" s="17">
        <v>0</v>
      </c>
      <c r="AB6342" s="16">
        <v>0</v>
      </c>
      <c r="AC6342" s="16">
        <v>0.62884680842521334</v>
      </c>
      <c r="AD6342" s="17">
        <v>0</v>
      </c>
      <c r="AE6342" s="16">
        <v>0</v>
      </c>
      <c r="AF6342" s="16">
        <v>0.62884680842521334</v>
      </c>
      <c r="AG6342" s="17">
        <v>0</v>
      </c>
      <c r="AH6342" s="13">
        <v>0</v>
      </c>
      <c r="AI6342" s="16">
        <v>0</v>
      </c>
      <c r="AJ6342" s="16">
        <v>3.3495302409453906E-2</v>
      </c>
      <c r="AK6342" s="17">
        <v>0</v>
      </c>
      <c r="AL6342" s="16">
        <v>0</v>
      </c>
      <c r="AM6342" s="16">
        <v>3.3495302409453906E-2</v>
      </c>
      <c r="AN6342" s="17">
        <v>0</v>
      </c>
      <c r="AO6342" s="16">
        <v>0</v>
      </c>
      <c r="AP6342" s="16">
        <v>3.3495302409453906E-2</v>
      </c>
      <c r="AQ6342" s="17">
        <v>0</v>
      </c>
      <c r="AR6342" s="16">
        <v>0</v>
      </c>
      <c r="AS6342" s="16">
        <v>3.6527664939582359E-3</v>
      </c>
      <c r="AT6342" s="17">
        <v>0</v>
      </c>
      <c r="AU6342" s="16">
        <v>0</v>
      </c>
      <c r="AV6342" s="16">
        <v>3.6527664939582359E-3</v>
      </c>
      <c r="AW6342" s="17">
        <v>0</v>
      </c>
      <c r="AX6342" s="16">
        <v>0</v>
      </c>
      <c r="AY6342" s="16">
        <v>3.6527664939582359E-3</v>
      </c>
      <c r="AZ6342" s="17">
        <v>0</v>
      </c>
      <c r="BA6342" s="16">
        <v>0</v>
      </c>
      <c r="BB6342" s="16">
        <v>8.6784701718100165E-3</v>
      </c>
      <c r="BC6342" s="17">
        <v>0</v>
      </c>
      <c r="BD6342" s="16">
        <v>0</v>
      </c>
      <c r="BE6342" s="16">
        <v>8.6784701718100165E-3</v>
      </c>
      <c r="BF6342" s="17">
        <v>0</v>
      </c>
      <c r="BG6342" s="16">
        <v>0</v>
      </c>
      <c r="BH6342" s="16">
        <v>8.6784701718100165E-3</v>
      </c>
      <c r="BI6342" s="17">
        <v>0</v>
      </c>
      <c r="BJ6342" s="16">
        <v>0.99413891629895101</v>
      </c>
      <c r="BK6342" s="16">
        <v>8.8093592369317287E-3</v>
      </c>
      <c r="BL6342" s="17">
        <v>7.1554738846972001E-4</v>
      </c>
      <c r="BM6342" s="16">
        <v>0</v>
      </c>
      <c r="BN6342" s="16">
        <v>8.8093592369317287E-3</v>
      </c>
      <c r="BO6342" s="17">
        <v>0</v>
      </c>
      <c r="BP6342" s="16">
        <v>0</v>
      </c>
      <c r="BQ6342" s="16">
        <v>8.8093592369317287E-3</v>
      </c>
      <c r="BR6342" s="17">
        <v>0</v>
      </c>
      <c r="BS6342" s="16">
        <v>0</v>
      </c>
      <c r="BT6342" s="16">
        <v>6.4378287384632013E-2</v>
      </c>
      <c r="BU6342" s="17">
        <v>0</v>
      </c>
      <c r="BV6342" s="16">
        <v>0</v>
      </c>
      <c r="BW6342" s="16">
        <v>6.4378287384632013E-2</v>
      </c>
      <c r="BX6342" s="17">
        <v>0</v>
      </c>
      <c r="BY6342" s="16">
        <v>0</v>
      </c>
      <c r="BZ6342" s="16">
        <v>6.4378287384632013E-2</v>
      </c>
      <c r="CA6342" s="17">
        <v>0</v>
      </c>
      <c r="CB6342" s="16">
        <v>0</v>
      </c>
      <c r="CC6342" s="16">
        <v>1.0785606292861218E-2</v>
      </c>
      <c r="CD6342" s="17">
        <v>0</v>
      </c>
      <c r="CE6342" s="16">
        <v>0</v>
      </c>
      <c r="CF6342" s="16">
        <v>1.0785606292861218E-2</v>
      </c>
      <c r="CG6342" s="17">
        <v>0</v>
      </c>
      <c r="CH6342" s="16">
        <v>0</v>
      </c>
      <c r="CI6342" s="16">
        <v>1.0785606292861218E-2</v>
      </c>
      <c r="CJ6342" s="17">
        <v>0</v>
      </c>
      <c r="CK6342" s="16"/>
      <c r="CL6342" s="16"/>
      <c r="CM6342" s="17"/>
      <c r="CN6342" s="16">
        <v>0</v>
      </c>
      <c r="CO6342" s="16">
        <v>0.11800000000000002</v>
      </c>
      <c r="CP6342" s="17">
        <v>0</v>
      </c>
      <c r="CQ6342" s="16">
        <v>0</v>
      </c>
      <c r="CR6342" s="16">
        <v>0.11800000000000002</v>
      </c>
      <c r="CS6342" s="17">
        <v>0</v>
      </c>
      <c r="CT6342" s="16">
        <v>0</v>
      </c>
      <c r="CU6342" s="16">
        <v>0.11800000000000002</v>
      </c>
      <c r="CV6342" s="17">
        <v>0</v>
      </c>
      <c r="CW6342" s="16">
        <v>0</v>
      </c>
      <c r="CX6342" s="16">
        <v>3.5967530804111242E-3</v>
      </c>
      <c r="CY6342" s="17">
        <v>0</v>
      </c>
      <c r="CZ6342" s="16">
        <v>0</v>
      </c>
      <c r="DA6342" s="16">
        <v>3.5967530804111242E-3</v>
      </c>
      <c r="DB6342" s="17">
        <v>0</v>
      </c>
      <c r="DC6342" s="16">
        <v>0</v>
      </c>
      <c r="DD6342" s="16">
        <v>3.5967530804111242E-3</v>
      </c>
      <c r="DE6342" s="17">
        <v>0</v>
      </c>
      <c r="DF6342" s="14">
        <v>0</v>
      </c>
      <c r="DG6342" s="14">
        <v>1</v>
      </c>
      <c r="DH6342" s="15">
        <v>0</v>
      </c>
      <c r="DI6342" s="14">
        <v>0</v>
      </c>
      <c r="DJ6342" s="14">
        <v>1</v>
      </c>
      <c r="DK6342" s="15">
        <v>0</v>
      </c>
      <c r="DL6342" s="14">
        <v>0</v>
      </c>
      <c r="DM6342" s="14">
        <v>1</v>
      </c>
      <c r="DN6342" s="15">
        <v>0</v>
      </c>
      <c r="DO6342" s="14">
        <v>0</v>
      </c>
      <c r="DP6342" s="14">
        <v>1</v>
      </c>
      <c r="DQ6342" s="15">
        <v>0</v>
      </c>
      <c r="DR6342" s="82"/>
      <c r="DS6342" s="82"/>
      <c r="DT6342" s="15">
        <v>0</v>
      </c>
      <c r="DU6342" s="82"/>
      <c r="DV6342" s="82"/>
      <c r="DW6342" s="15">
        <v>0</v>
      </c>
      <c r="DX6342" s="82"/>
      <c r="DY6342" s="82"/>
      <c r="DZ6342" s="15">
        <v>0</v>
      </c>
      <c r="EB6342" s="2"/>
    </row>
    <row r="6343" spans="1:150" x14ac:dyDescent="0.25">
      <c r="A6343" t="s">
        <v>11300</v>
      </c>
      <c r="B6343" s="93">
        <v>8.3230894307764302E-6</v>
      </c>
      <c r="C6343" s="13">
        <v>0</v>
      </c>
      <c r="D6343" s="13">
        <v>1.7197572036359795E-2</v>
      </c>
      <c r="E6343" s="13">
        <v>0</v>
      </c>
      <c r="F6343" s="13">
        <v>1.7197572036359795E-2</v>
      </c>
      <c r="G6343" s="13">
        <v>3.4341677920127641E-3</v>
      </c>
      <c r="H6343" s="13">
        <v>1.4939914247337762E-2</v>
      </c>
      <c r="I6343" s="13">
        <v>4.0211963778635628E-3</v>
      </c>
      <c r="J6343" s="14">
        <v>0</v>
      </c>
      <c r="K6343" s="14">
        <v>0.9900000000000001</v>
      </c>
      <c r="L6343" s="15">
        <v>0</v>
      </c>
      <c r="M6343" s="14">
        <v>0</v>
      </c>
      <c r="N6343" s="14">
        <v>0.9900000000000001</v>
      </c>
      <c r="O6343" s="15">
        <v>0</v>
      </c>
      <c r="P6343" s="14">
        <v>0</v>
      </c>
      <c r="Q6343" s="14">
        <v>0.9900000000000001</v>
      </c>
      <c r="R6343" s="15">
        <v>0</v>
      </c>
      <c r="S6343" s="14">
        <v>0</v>
      </c>
      <c r="T6343" s="14">
        <v>0.9900000000000001</v>
      </c>
      <c r="U6343" s="15">
        <v>0</v>
      </c>
      <c r="V6343" s="16">
        <v>0</v>
      </c>
      <c r="W6343" s="16">
        <v>0.61482519411432235</v>
      </c>
      <c r="X6343" s="17">
        <v>0</v>
      </c>
      <c r="Y6343" s="16">
        <v>0</v>
      </c>
      <c r="Z6343" s="16">
        <v>0.61482519411432235</v>
      </c>
      <c r="AA6343" s="17">
        <v>0</v>
      </c>
      <c r="AB6343" s="16">
        <v>0</v>
      </c>
      <c r="AC6343" s="16">
        <v>0.61482519411432235</v>
      </c>
      <c r="AD6343" s="17">
        <v>0</v>
      </c>
      <c r="AE6343" s="16">
        <v>0</v>
      </c>
      <c r="AF6343" s="16">
        <v>0.61482519411432235</v>
      </c>
      <c r="AG6343" s="17">
        <v>0</v>
      </c>
      <c r="AH6343" s="13">
        <v>0</v>
      </c>
      <c r="AI6343" s="16">
        <v>0</v>
      </c>
      <c r="AJ6343" s="16">
        <v>4.0929435459754991E-2</v>
      </c>
      <c r="AK6343" s="17">
        <v>0</v>
      </c>
      <c r="AL6343" s="16">
        <v>0</v>
      </c>
      <c r="AM6343" s="16">
        <v>4.0929435459754991E-2</v>
      </c>
      <c r="AN6343" s="17">
        <v>0</v>
      </c>
      <c r="AO6343" s="16">
        <v>0</v>
      </c>
      <c r="AP6343" s="16">
        <v>4.0929435459754991E-2</v>
      </c>
      <c r="AQ6343" s="17">
        <v>0</v>
      </c>
      <c r="AR6343" s="16">
        <v>0</v>
      </c>
      <c r="AS6343" s="16">
        <v>4.3806679986523158E-3</v>
      </c>
      <c r="AT6343" s="17">
        <v>0</v>
      </c>
      <c r="AU6343" s="16">
        <v>0</v>
      </c>
      <c r="AV6343" s="16">
        <v>4.3806679986523158E-3</v>
      </c>
      <c r="AW6343" s="17">
        <v>0</v>
      </c>
      <c r="AX6343" s="16">
        <v>0</v>
      </c>
      <c r="AY6343" s="16">
        <v>4.3806679986523158E-3</v>
      </c>
      <c r="AZ6343" s="17">
        <v>0</v>
      </c>
      <c r="BA6343" s="16">
        <v>0</v>
      </c>
      <c r="BB6343" s="16">
        <v>1.0125492723115049E-2</v>
      </c>
      <c r="BC6343" s="17">
        <v>0</v>
      </c>
      <c r="BD6343" s="16">
        <v>0</v>
      </c>
      <c r="BE6343" s="16">
        <v>1.0125492723115049E-2</v>
      </c>
      <c r="BF6343" s="17">
        <v>0</v>
      </c>
      <c r="BG6343" s="16">
        <v>0</v>
      </c>
      <c r="BH6343" s="16">
        <v>1.0125492723115049E-2</v>
      </c>
      <c r="BI6343" s="17">
        <v>0</v>
      </c>
      <c r="BJ6343" s="16">
        <v>0</v>
      </c>
      <c r="BK6343" s="16">
        <v>1.0460628268856863E-2</v>
      </c>
      <c r="BL6343" s="17">
        <v>0</v>
      </c>
      <c r="BM6343" s="16">
        <v>0</v>
      </c>
      <c r="BN6343" s="16">
        <v>1.0460628268856863E-2</v>
      </c>
      <c r="BO6343" s="17">
        <v>0</v>
      </c>
      <c r="BP6343" s="16">
        <v>0.14311775565978799</v>
      </c>
      <c r="BQ6343" s="16">
        <v>1.0460628268856863E-2</v>
      </c>
      <c r="BR6343" s="17">
        <v>2.5746513310489052E-5</v>
      </c>
      <c r="BS6343" s="16">
        <v>0</v>
      </c>
      <c r="BT6343" s="16">
        <v>7.567125118766789E-2</v>
      </c>
      <c r="BU6343" s="17">
        <v>0</v>
      </c>
      <c r="BV6343" s="16">
        <v>0</v>
      </c>
      <c r="BW6343" s="16">
        <v>7.567125118766789E-2</v>
      </c>
      <c r="BX6343" s="17">
        <v>0</v>
      </c>
      <c r="BY6343" s="16">
        <v>0</v>
      </c>
      <c r="BZ6343" s="16">
        <v>7.567125118766789E-2</v>
      </c>
      <c r="CA6343" s="17">
        <v>0</v>
      </c>
      <c r="CB6343" s="16">
        <v>0</v>
      </c>
      <c r="CC6343" s="16">
        <v>9.0396856212551675E-3</v>
      </c>
      <c r="CD6343" s="17">
        <v>0</v>
      </c>
      <c r="CE6343" s="16">
        <v>0</v>
      </c>
      <c r="CF6343" s="16">
        <v>9.0396856212551675E-3</v>
      </c>
      <c r="CG6343" s="17">
        <v>0</v>
      </c>
      <c r="CH6343" s="16">
        <v>0</v>
      </c>
      <c r="CI6343" s="16">
        <v>9.0396856212551675E-3</v>
      </c>
      <c r="CJ6343" s="17">
        <v>0</v>
      </c>
      <c r="CK6343" s="16"/>
      <c r="CL6343" s="16"/>
      <c r="CM6343" s="17"/>
      <c r="CN6343" s="16">
        <v>0</v>
      </c>
      <c r="CO6343" s="16">
        <v>0.11800000000000005</v>
      </c>
      <c r="CP6343" s="17">
        <v>0</v>
      </c>
      <c r="CQ6343" s="16">
        <v>0</v>
      </c>
      <c r="CR6343" s="16">
        <v>0.11800000000000005</v>
      </c>
      <c r="CS6343" s="17">
        <v>0</v>
      </c>
      <c r="CT6343" s="16">
        <v>0</v>
      </c>
      <c r="CU6343" s="16">
        <v>0.11800000000000005</v>
      </c>
      <c r="CV6343" s="17">
        <v>0</v>
      </c>
      <c r="CW6343" s="16">
        <v>0</v>
      </c>
      <c r="CX6343" s="16">
        <v>3.6163607059327323E-3</v>
      </c>
      <c r="CY6343" s="17">
        <v>0</v>
      </c>
      <c r="CZ6343" s="16">
        <v>0</v>
      </c>
      <c r="DA6343" s="16">
        <v>3.6163607059327323E-3</v>
      </c>
      <c r="DB6343" s="17">
        <v>0</v>
      </c>
      <c r="DC6343" s="16">
        <v>0</v>
      </c>
      <c r="DD6343" s="16">
        <v>3.6163607059327323E-3</v>
      </c>
      <c r="DE6343" s="17">
        <v>0</v>
      </c>
      <c r="DF6343" s="14">
        <v>0</v>
      </c>
      <c r="DG6343" s="14">
        <v>1</v>
      </c>
      <c r="DH6343" s="15">
        <v>0</v>
      </c>
      <c r="DI6343" s="14">
        <v>0</v>
      </c>
      <c r="DJ6343" s="14">
        <v>1</v>
      </c>
      <c r="DK6343" s="15">
        <v>0</v>
      </c>
      <c r="DL6343" s="14">
        <v>0</v>
      </c>
      <c r="DM6343" s="14">
        <v>1</v>
      </c>
      <c r="DN6343" s="15">
        <v>0</v>
      </c>
      <c r="DO6343" s="14">
        <v>0</v>
      </c>
      <c r="DP6343" s="14">
        <v>1</v>
      </c>
      <c r="DQ6343" s="15">
        <v>0</v>
      </c>
      <c r="DR6343" s="82"/>
      <c r="DS6343" s="82"/>
      <c r="DT6343" s="15">
        <v>0</v>
      </c>
      <c r="DU6343" s="82"/>
      <c r="DV6343" s="82"/>
      <c r="DW6343" s="15">
        <v>0</v>
      </c>
      <c r="DX6343" s="82"/>
      <c r="DY6343" s="82"/>
      <c r="DZ6343" s="15">
        <v>0</v>
      </c>
      <c r="EB6343" s="2"/>
    </row>
    <row r="6344" spans="1:150" x14ac:dyDescent="0.25">
      <c r="A6344" t="s">
        <v>11199</v>
      </c>
      <c r="B6344" s="93">
        <v>1.09438000959106E-5</v>
      </c>
      <c r="C6344" s="13">
        <v>0</v>
      </c>
      <c r="D6344" s="13">
        <v>2.8267724433561837E-2</v>
      </c>
      <c r="E6344" s="13">
        <v>0</v>
      </c>
      <c r="F6344" s="13">
        <v>2.8267724433561837E-2</v>
      </c>
      <c r="G6344" s="13">
        <v>2.3163933280337633E-3</v>
      </c>
      <c r="H6344" s="13">
        <v>2.2570310530498947E-2</v>
      </c>
      <c r="I6344" s="13">
        <v>1.1926158690160454E-2</v>
      </c>
      <c r="J6344" s="14">
        <v>0</v>
      </c>
      <c r="K6344" s="14">
        <v>0.9900000000000001</v>
      </c>
      <c r="L6344" s="15">
        <v>0</v>
      </c>
      <c r="M6344" s="14">
        <v>0</v>
      </c>
      <c r="N6344" s="14">
        <v>0.9900000000000001</v>
      </c>
      <c r="O6344" s="15">
        <v>0</v>
      </c>
      <c r="P6344" s="14">
        <v>0</v>
      </c>
      <c r="Q6344" s="14">
        <v>0.9900000000000001</v>
      </c>
      <c r="R6344" s="15">
        <v>0</v>
      </c>
      <c r="S6344" s="14">
        <v>0</v>
      </c>
      <c r="T6344" s="14">
        <v>0.9900000000000001</v>
      </c>
      <c r="U6344" s="15">
        <v>0</v>
      </c>
      <c r="V6344" s="16">
        <v>0</v>
      </c>
      <c r="W6344" s="16">
        <v>0.62280157992233731</v>
      </c>
      <c r="X6344" s="17">
        <v>0</v>
      </c>
      <c r="Y6344" s="16">
        <v>0</v>
      </c>
      <c r="Z6344" s="16">
        <v>0.62280157992233731</v>
      </c>
      <c r="AA6344" s="17">
        <v>0</v>
      </c>
      <c r="AB6344" s="16">
        <v>0</v>
      </c>
      <c r="AC6344" s="16">
        <v>0.62280157992233731</v>
      </c>
      <c r="AD6344" s="17">
        <v>0</v>
      </c>
      <c r="AE6344" s="16">
        <v>0</v>
      </c>
      <c r="AF6344" s="16">
        <v>0.62280157992233731</v>
      </c>
      <c r="AG6344" s="17">
        <v>0</v>
      </c>
      <c r="AH6344" s="13">
        <v>0</v>
      </c>
      <c r="AI6344" s="16">
        <v>0</v>
      </c>
      <c r="AJ6344" s="16">
        <v>2.9815674073783324E-2</v>
      </c>
      <c r="AK6344" s="17">
        <v>0</v>
      </c>
      <c r="AL6344" s="16">
        <v>0</v>
      </c>
      <c r="AM6344" s="16">
        <v>2.9815674073783324E-2</v>
      </c>
      <c r="AN6344" s="17">
        <v>0</v>
      </c>
      <c r="AO6344" s="16">
        <v>0</v>
      </c>
      <c r="AP6344" s="16">
        <v>2.9815674073783324E-2</v>
      </c>
      <c r="AQ6344" s="17">
        <v>0</v>
      </c>
      <c r="AR6344" s="16">
        <v>0</v>
      </c>
      <c r="AS6344" s="16">
        <v>3.3814320074745273E-3</v>
      </c>
      <c r="AT6344" s="17">
        <v>0</v>
      </c>
      <c r="AU6344" s="16">
        <v>0</v>
      </c>
      <c r="AV6344" s="16">
        <v>3.3814320074745273E-3</v>
      </c>
      <c r="AW6344" s="17">
        <v>0</v>
      </c>
      <c r="AX6344" s="16">
        <v>0</v>
      </c>
      <c r="AY6344" s="16">
        <v>3.3814320074745273E-3</v>
      </c>
      <c r="AZ6344" s="17">
        <v>0</v>
      </c>
      <c r="BA6344" s="16">
        <v>0</v>
      </c>
      <c r="BB6344" s="16">
        <v>9.0134859790811615E-3</v>
      </c>
      <c r="BC6344" s="17">
        <v>0</v>
      </c>
      <c r="BD6344" s="16">
        <v>0</v>
      </c>
      <c r="BE6344" s="16">
        <v>9.0134859790811615E-3</v>
      </c>
      <c r="BF6344" s="17">
        <v>0</v>
      </c>
      <c r="BG6344" s="16">
        <v>0</v>
      </c>
      <c r="BH6344" s="16">
        <v>9.0134859790811615E-3</v>
      </c>
      <c r="BI6344" s="17">
        <v>0</v>
      </c>
      <c r="BJ6344" s="16">
        <v>0</v>
      </c>
      <c r="BK6344" s="16">
        <v>9.1639878095786508E-3</v>
      </c>
      <c r="BL6344" s="17">
        <v>0</v>
      </c>
      <c r="BM6344" s="16">
        <v>1</v>
      </c>
      <c r="BN6344" s="16">
        <v>9.1639878095786508E-3</v>
      </c>
      <c r="BO6344" s="17">
        <v>2.5904508211368923E-4</v>
      </c>
      <c r="BP6344" s="16">
        <v>0</v>
      </c>
      <c r="BQ6344" s="16">
        <v>9.1639878095786508E-3</v>
      </c>
      <c r="BR6344" s="17">
        <v>0</v>
      </c>
      <c r="BS6344" s="16">
        <v>0</v>
      </c>
      <c r="BT6344" s="16">
        <v>6.7193809974941066E-2</v>
      </c>
      <c r="BU6344" s="17">
        <v>0</v>
      </c>
      <c r="BV6344" s="16">
        <v>0</v>
      </c>
      <c r="BW6344" s="16">
        <v>6.7193809974941066E-2</v>
      </c>
      <c r="BX6344" s="17">
        <v>0</v>
      </c>
      <c r="BY6344" s="16">
        <v>0</v>
      </c>
      <c r="BZ6344" s="16">
        <v>6.7193809974941066E-2</v>
      </c>
      <c r="CA6344" s="17">
        <v>0</v>
      </c>
      <c r="CB6344" s="16">
        <v>0</v>
      </c>
      <c r="CC6344" s="16">
        <v>3.8591132833631801E-3</v>
      </c>
      <c r="CD6344" s="17">
        <v>0</v>
      </c>
      <c r="CE6344" s="16">
        <v>0</v>
      </c>
      <c r="CF6344" s="16">
        <v>3.8591132833631801E-3</v>
      </c>
      <c r="CG6344" s="17">
        <v>0</v>
      </c>
      <c r="CH6344" s="16">
        <v>0</v>
      </c>
      <c r="CI6344" s="16">
        <v>3.8591132833631801E-3</v>
      </c>
      <c r="CJ6344" s="17">
        <v>0</v>
      </c>
      <c r="CK6344" s="16"/>
      <c r="CL6344" s="16"/>
      <c r="CM6344" s="17"/>
      <c r="CN6344" s="16">
        <v>0</v>
      </c>
      <c r="CO6344" s="16">
        <v>0.11799999999999999</v>
      </c>
      <c r="CP6344" s="17">
        <v>0</v>
      </c>
      <c r="CQ6344" s="16">
        <v>0</v>
      </c>
      <c r="CR6344" s="16">
        <v>0.11799999999999999</v>
      </c>
      <c r="CS6344" s="17">
        <v>0</v>
      </c>
      <c r="CT6344" s="16">
        <v>0</v>
      </c>
      <c r="CU6344" s="16">
        <v>0.11799999999999999</v>
      </c>
      <c r="CV6344" s="17">
        <v>0</v>
      </c>
      <c r="CW6344" s="16">
        <v>0</v>
      </c>
      <c r="CX6344" s="16">
        <v>3.5552238410414242E-3</v>
      </c>
      <c r="CY6344" s="17">
        <v>0</v>
      </c>
      <c r="CZ6344" s="16">
        <v>0</v>
      </c>
      <c r="DA6344" s="16">
        <v>3.5552238410414242E-3</v>
      </c>
      <c r="DB6344" s="17">
        <v>0</v>
      </c>
      <c r="DC6344" s="16">
        <v>0</v>
      </c>
      <c r="DD6344" s="16">
        <v>3.5552238410414242E-3</v>
      </c>
      <c r="DE6344" s="17">
        <v>0</v>
      </c>
      <c r="DF6344" s="14">
        <v>0</v>
      </c>
      <c r="DG6344" s="14">
        <v>1.0000000000000002</v>
      </c>
      <c r="DH6344" s="15">
        <v>0</v>
      </c>
      <c r="DI6344" s="14">
        <v>0</v>
      </c>
      <c r="DJ6344" s="14">
        <v>1.0000000000000002</v>
      </c>
      <c r="DK6344" s="15">
        <v>0</v>
      </c>
      <c r="DL6344" s="14">
        <v>0</v>
      </c>
      <c r="DM6344" s="14">
        <v>1.0000000000000002</v>
      </c>
      <c r="DN6344" s="15">
        <v>0</v>
      </c>
      <c r="DO6344" s="14">
        <v>0</v>
      </c>
      <c r="DP6344" s="14">
        <v>1.0000000000000002</v>
      </c>
      <c r="DQ6344" s="15">
        <v>0</v>
      </c>
      <c r="DR6344" s="82"/>
      <c r="DS6344" s="82"/>
      <c r="DT6344" s="15">
        <v>0</v>
      </c>
      <c r="DU6344" s="82"/>
      <c r="DV6344" s="82"/>
      <c r="DW6344" s="15">
        <v>0</v>
      </c>
      <c r="DX6344" s="82"/>
      <c r="DY6344" s="82"/>
      <c r="DZ6344" s="15">
        <v>0</v>
      </c>
      <c r="EB6344" s="2"/>
    </row>
    <row r="6345" spans="1:150" x14ac:dyDescent="0.25">
      <c r="A6345" t="s">
        <v>8987</v>
      </c>
      <c r="B6345" s="93">
        <v>2.46108445121774E-5</v>
      </c>
      <c r="C6345" s="13">
        <v>0</v>
      </c>
      <c r="D6345" s="13">
        <v>9.5431236852824303E-3</v>
      </c>
      <c r="E6345" s="13">
        <v>0</v>
      </c>
      <c r="F6345" s="13">
        <v>9.5431236852824303E-3</v>
      </c>
      <c r="G6345" s="13">
        <v>1.0949225473488461E-3</v>
      </c>
      <c r="H6345" s="13">
        <v>6.671443345169498E-3</v>
      </c>
      <c r="I6345" s="13">
        <v>4.6616087311757912E-3</v>
      </c>
      <c r="J6345" s="14">
        <v>0</v>
      </c>
      <c r="K6345" s="14">
        <v>0.9900000000000001</v>
      </c>
      <c r="L6345" s="15">
        <v>0</v>
      </c>
      <c r="M6345" s="14">
        <v>0</v>
      </c>
      <c r="N6345" s="14">
        <v>0.9900000000000001</v>
      </c>
      <c r="O6345" s="15">
        <v>0</v>
      </c>
      <c r="P6345" s="14">
        <v>0</v>
      </c>
      <c r="Q6345" s="14">
        <v>0.9900000000000001</v>
      </c>
      <c r="R6345" s="15">
        <v>0</v>
      </c>
      <c r="S6345" s="14">
        <v>0</v>
      </c>
      <c r="T6345" s="14">
        <v>0.9900000000000001</v>
      </c>
      <c r="U6345" s="15">
        <v>0</v>
      </c>
      <c r="V6345" s="16">
        <v>0</v>
      </c>
      <c r="W6345" s="16">
        <v>0.63568334209038369</v>
      </c>
      <c r="X6345" s="17">
        <v>0</v>
      </c>
      <c r="Y6345" s="16">
        <v>0</v>
      </c>
      <c r="Z6345" s="16">
        <v>0.63568334209038369</v>
      </c>
      <c r="AA6345" s="17">
        <v>0</v>
      </c>
      <c r="AB6345" s="16">
        <v>0</v>
      </c>
      <c r="AC6345" s="16">
        <v>0.63568334209038369</v>
      </c>
      <c r="AD6345" s="17">
        <v>0</v>
      </c>
      <c r="AE6345" s="16">
        <v>0</v>
      </c>
      <c r="AF6345" s="16">
        <v>0.63568334209038369</v>
      </c>
      <c r="AG6345" s="17">
        <v>0</v>
      </c>
      <c r="AH6345" s="13">
        <v>0</v>
      </c>
      <c r="AI6345" s="16">
        <v>0</v>
      </c>
      <c r="AJ6345" s="16">
        <v>2.4443645477053237E-2</v>
      </c>
      <c r="AK6345" s="17">
        <v>0</v>
      </c>
      <c r="AL6345" s="16">
        <v>0</v>
      </c>
      <c r="AM6345" s="16">
        <v>2.4443645477053237E-2</v>
      </c>
      <c r="AN6345" s="17">
        <v>0</v>
      </c>
      <c r="AO6345" s="16">
        <v>0</v>
      </c>
      <c r="AP6345" s="16">
        <v>2.4443645477053237E-2</v>
      </c>
      <c r="AQ6345" s="17">
        <v>0</v>
      </c>
      <c r="AR6345" s="16">
        <v>0</v>
      </c>
      <c r="AS6345" s="16">
        <v>2.8745816457729071E-3</v>
      </c>
      <c r="AT6345" s="17">
        <v>0</v>
      </c>
      <c r="AU6345" s="16">
        <v>0</v>
      </c>
      <c r="AV6345" s="16">
        <v>2.8745816457729071E-3</v>
      </c>
      <c r="AW6345" s="17">
        <v>0</v>
      </c>
      <c r="AX6345" s="16">
        <v>0</v>
      </c>
      <c r="AY6345" s="16">
        <v>2.8745816457729071E-3</v>
      </c>
      <c r="AZ6345" s="17">
        <v>0</v>
      </c>
      <c r="BA6345" s="16">
        <v>0</v>
      </c>
      <c r="BB6345" s="16">
        <v>7.8116747460368428E-3</v>
      </c>
      <c r="BC6345" s="17">
        <v>0</v>
      </c>
      <c r="BD6345" s="16">
        <v>0</v>
      </c>
      <c r="BE6345" s="16">
        <v>7.8116747460368428E-3</v>
      </c>
      <c r="BF6345" s="17">
        <v>0</v>
      </c>
      <c r="BG6345" s="16">
        <v>0</v>
      </c>
      <c r="BH6345" s="16">
        <v>7.8116747460368428E-3</v>
      </c>
      <c r="BI6345" s="17">
        <v>0</v>
      </c>
      <c r="BJ6345" s="16">
        <v>0</v>
      </c>
      <c r="BK6345" s="16">
        <v>7.9902299094239855E-3</v>
      </c>
      <c r="BL6345" s="17">
        <v>0</v>
      </c>
      <c r="BM6345" s="16">
        <v>0</v>
      </c>
      <c r="BN6345" s="16">
        <v>7.9902299094239855E-3</v>
      </c>
      <c r="BO6345" s="17">
        <v>0</v>
      </c>
      <c r="BP6345" s="16">
        <v>0</v>
      </c>
      <c r="BQ6345" s="16">
        <v>7.9902299094239855E-3</v>
      </c>
      <c r="BR6345" s="17">
        <v>0</v>
      </c>
      <c r="BS6345" s="16">
        <v>0</v>
      </c>
      <c r="BT6345" s="16">
        <v>5.8439789105969454E-2</v>
      </c>
      <c r="BU6345" s="17">
        <v>0</v>
      </c>
      <c r="BV6345" s="16">
        <v>0</v>
      </c>
      <c r="BW6345" s="16">
        <v>5.8439789105969454E-2</v>
      </c>
      <c r="BX6345" s="17">
        <v>0</v>
      </c>
      <c r="BY6345" s="16">
        <v>0</v>
      </c>
      <c r="BZ6345" s="16">
        <v>5.8439789105969454E-2</v>
      </c>
      <c r="CA6345" s="17">
        <v>0</v>
      </c>
      <c r="CB6345" s="16">
        <v>0</v>
      </c>
      <c r="CC6345" s="16">
        <v>5.0415155720236306E-3</v>
      </c>
      <c r="CD6345" s="17">
        <v>0</v>
      </c>
      <c r="CE6345" s="16">
        <v>0</v>
      </c>
      <c r="CF6345" s="16">
        <v>5.0415155720236306E-3</v>
      </c>
      <c r="CG6345" s="17">
        <v>0</v>
      </c>
      <c r="CH6345" s="16">
        <v>0</v>
      </c>
      <c r="CI6345" s="16">
        <v>5.0415155720236306E-3</v>
      </c>
      <c r="CJ6345" s="17">
        <v>0</v>
      </c>
      <c r="CK6345" s="16"/>
      <c r="CL6345" s="16"/>
      <c r="CM6345" s="17"/>
      <c r="CN6345" s="16">
        <v>0</v>
      </c>
      <c r="CO6345" s="16">
        <v>0.11800000000000004</v>
      </c>
      <c r="CP6345" s="17">
        <v>0</v>
      </c>
      <c r="CQ6345" s="16">
        <v>0</v>
      </c>
      <c r="CR6345" s="16">
        <v>0.11800000000000004</v>
      </c>
      <c r="CS6345" s="17">
        <v>0</v>
      </c>
      <c r="CT6345" s="16">
        <v>0</v>
      </c>
      <c r="CU6345" s="16">
        <v>0.11800000000000004</v>
      </c>
      <c r="CV6345" s="17">
        <v>0</v>
      </c>
      <c r="CW6345" s="16">
        <v>0</v>
      </c>
      <c r="CX6345" s="16">
        <v>3.6000417506275892E-3</v>
      </c>
      <c r="CY6345" s="17">
        <v>0</v>
      </c>
      <c r="CZ6345" s="16">
        <v>0</v>
      </c>
      <c r="DA6345" s="16">
        <v>3.6000417506275892E-3</v>
      </c>
      <c r="DB6345" s="17">
        <v>0</v>
      </c>
      <c r="DC6345" s="16">
        <v>0</v>
      </c>
      <c r="DD6345" s="16">
        <v>3.6000417506275892E-3</v>
      </c>
      <c r="DE6345" s="17">
        <v>0</v>
      </c>
      <c r="DF6345" s="14">
        <v>0</v>
      </c>
      <c r="DG6345" s="14">
        <v>1</v>
      </c>
      <c r="DH6345" s="15">
        <v>0</v>
      </c>
      <c r="DI6345" s="14">
        <v>0</v>
      </c>
      <c r="DJ6345" s="14">
        <v>1</v>
      </c>
      <c r="DK6345" s="15">
        <v>0</v>
      </c>
      <c r="DL6345" s="14">
        <v>0</v>
      </c>
      <c r="DM6345" s="14">
        <v>1</v>
      </c>
      <c r="DN6345" s="15">
        <v>0</v>
      </c>
      <c r="DO6345" s="14">
        <v>0</v>
      </c>
      <c r="DP6345" s="14">
        <v>1</v>
      </c>
      <c r="DQ6345" s="15">
        <v>0</v>
      </c>
      <c r="DR6345" s="82"/>
      <c r="DS6345" s="82"/>
      <c r="DT6345" s="15">
        <v>0</v>
      </c>
      <c r="DU6345" s="82"/>
      <c r="DV6345" s="82"/>
      <c r="DW6345" s="15">
        <v>0</v>
      </c>
      <c r="DX6345" s="82"/>
      <c r="DY6345" s="82"/>
      <c r="DZ6345" s="15">
        <v>0</v>
      </c>
      <c r="EB6345" s="2"/>
    </row>
    <row r="6346" spans="1:150" x14ac:dyDescent="0.25">
      <c r="A6346" t="s">
        <v>6620</v>
      </c>
      <c r="B6346" s="93">
        <v>3.7911989804069697E-5</v>
      </c>
      <c r="C6346" s="13">
        <v>0</v>
      </c>
      <c r="D6346" s="13">
        <v>8.9240782641863095E-2</v>
      </c>
      <c r="E6346" s="13">
        <v>0</v>
      </c>
      <c r="F6346" s="13">
        <v>8.9240782641863095E-2</v>
      </c>
      <c r="G6346" s="13">
        <v>2.7821960390703644E-3</v>
      </c>
      <c r="H6346" s="13">
        <v>8.0904231721194791E-2</v>
      </c>
      <c r="I6346" s="13">
        <v>3.2531919854414226E-2</v>
      </c>
      <c r="J6346" s="14">
        <v>0</v>
      </c>
      <c r="K6346" s="14">
        <v>0.98999999999999988</v>
      </c>
      <c r="L6346" s="15">
        <v>0</v>
      </c>
      <c r="M6346" s="14">
        <v>0</v>
      </c>
      <c r="N6346" s="14">
        <v>0.98999999999999988</v>
      </c>
      <c r="O6346" s="15">
        <v>0</v>
      </c>
      <c r="P6346" s="14">
        <v>0</v>
      </c>
      <c r="Q6346" s="14">
        <v>0.98999999999999988</v>
      </c>
      <c r="R6346" s="15">
        <v>0</v>
      </c>
      <c r="S6346" s="14">
        <v>0</v>
      </c>
      <c r="T6346" s="14">
        <v>0.98999999999999988</v>
      </c>
      <c r="U6346" s="15">
        <v>0</v>
      </c>
      <c r="V6346" s="16">
        <v>0</v>
      </c>
      <c r="W6346" s="16">
        <v>0.6355141543599826</v>
      </c>
      <c r="X6346" s="17">
        <v>0</v>
      </c>
      <c r="Y6346" s="16">
        <v>0</v>
      </c>
      <c r="Z6346" s="16">
        <v>0.6355141543599826</v>
      </c>
      <c r="AA6346" s="17">
        <v>0</v>
      </c>
      <c r="AB6346" s="16">
        <v>0</v>
      </c>
      <c r="AC6346" s="16">
        <v>0.6355141543599826</v>
      </c>
      <c r="AD6346" s="17">
        <v>0</v>
      </c>
      <c r="AE6346" s="16">
        <v>0</v>
      </c>
      <c r="AF6346" s="16">
        <v>0.6355141543599826</v>
      </c>
      <c r="AG6346" s="17">
        <v>0</v>
      </c>
      <c r="AH6346" s="13">
        <v>0</v>
      </c>
      <c r="AI6346" s="16">
        <v>0</v>
      </c>
      <c r="AJ6346" s="16">
        <v>4.3526568470307739E-2</v>
      </c>
      <c r="AK6346" s="17">
        <v>0</v>
      </c>
      <c r="AL6346" s="16">
        <v>0</v>
      </c>
      <c r="AM6346" s="16">
        <v>4.3526568470307739E-2</v>
      </c>
      <c r="AN6346" s="17">
        <v>0</v>
      </c>
      <c r="AO6346" s="16">
        <v>0</v>
      </c>
      <c r="AP6346" s="16">
        <v>4.3526568470307739E-2</v>
      </c>
      <c r="AQ6346" s="17">
        <v>0</v>
      </c>
      <c r="AR6346" s="16">
        <v>0</v>
      </c>
      <c r="AS6346" s="16">
        <v>4.7835266435646839E-3</v>
      </c>
      <c r="AT6346" s="17">
        <v>0</v>
      </c>
      <c r="AU6346" s="16">
        <v>0</v>
      </c>
      <c r="AV6346" s="16">
        <v>4.7835266435646839E-3</v>
      </c>
      <c r="AW6346" s="17">
        <v>0</v>
      </c>
      <c r="AX6346" s="16">
        <v>0</v>
      </c>
      <c r="AY6346" s="16">
        <v>4.7835266435646839E-3</v>
      </c>
      <c r="AZ6346" s="17">
        <v>0</v>
      </c>
      <c r="BA6346" s="16">
        <v>0</v>
      </c>
      <c r="BB6346" s="16">
        <v>1.0544926330217159E-2</v>
      </c>
      <c r="BC6346" s="17">
        <v>0</v>
      </c>
      <c r="BD6346" s="16">
        <v>0</v>
      </c>
      <c r="BE6346" s="16">
        <v>1.0544926330217159E-2</v>
      </c>
      <c r="BF6346" s="17">
        <v>0</v>
      </c>
      <c r="BG6346" s="16">
        <v>0</v>
      </c>
      <c r="BH6346" s="16">
        <v>1.0544926330217159E-2</v>
      </c>
      <c r="BI6346" s="17">
        <v>0</v>
      </c>
      <c r="BJ6346" s="16">
        <v>0.224430341434461</v>
      </c>
      <c r="BK6346" s="16">
        <v>1.1256012616599373E-2</v>
      </c>
      <c r="BL6346" s="17">
        <v>2.2543924005510082E-4</v>
      </c>
      <c r="BM6346" s="16">
        <v>0</v>
      </c>
      <c r="BN6346" s="16">
        <v>1.1256012616599373E-2</v>
      </c>
      <c r="BO6346" s="17">
        <v>0</v>
      </c>
      <c r="BP6346" s="16">
        <v>0.58226195784157397</v>
      </c>
      <c r="BQ6346" s="16">
        <v>1.1256012616599373E-2</v>
      </c>
      <c r="BR6346" s="17">
        <v>5.848794438836248E-4</v>
      </c>
      <c r="BS6346" s="16">
        <v>0</v>
      </c>
      <c r="BT6346" s="16">
        <v>7.9729342602729222E-2</v>
      </c>
      <c r="BU6346" s="17">
        <v>0</v>
      </c>
      <c r="BV6346" s="16">
        <v>0</v>
      </c>
      <c r="BW6346" s="16">
        <v>7.9729342602729222E-2</v>
      </c>
      <c r="BX6346" s="17">
        <v>0</v>
      </c>
      <c r="BY6346" s="16">
        <v>0</v>
      </c>
      <c r="BZ6346" s="16">
        <v>7.9729342602729222E-2</v>
      </c>
      <c r="CA6346" s="17">
        <v>0</v>
      </c>
      <c r="CB6346" s="16">
        <v>0</v>
      </c>
      <c r="CC6346" s="16">
        <v>1.8843920431706983E-3</v>
      </c>
      <c r="CD6346" s="17">
        <v>0</v>
      </c>
      <c r="CE6346" s="16">
        <v>0</v>
      </c>
      <c r="CF6346" s="16">
        <v>1.8843920431706983E-3</v>
      </c>
      <c r="CG6346" s="17">
        <v>0</v>
      </c>
      <c r="CH6346" s="16">
        <v>0</v>
      </c>
      <c r="CI6346" s="16">
        <v>1.8843920431706983E-3</v>
      </c>
      <c r="CJ6346" s="17">
        <v>0</v>
      </c>
      <c r="CK6346" s="16"/>
      <c r="CL6346" s="16"/>
      <c r="CM6346" s="17"/>
      <c r="CN6346" s="16">
        <v>0</v>
      </c>
      <c r="CO6346" s="16">
        <v>0.11800000000000002</v>
      </c>
      <c r="CP6346" s="17">
        <v>0</v>
      </c>
      <c r="CQ6346" s="16">
        <v>0</v>
      </c>
      <c r="CR6346" s="16">
        <v>0.11800000000000002</v>
      </c>
      <c r="CS6346" s="17">
        <v>0</v>
      </c>
      <c r="CT6346" s="16">
        <v>0</v>
      </c>
      <c r="CU6346" s="16">
        <v>0.11800000000000002</v>
      </c>
      <c r="CV6346" s="17">
        <v>0</v>
      </c>
      <c r="CW6346" s="16">
        <v>0</v>
      </c>
      <c r="CX6346" s="16">
        <v>3.6710489230515246E-3</v>
      </c>
      <c r="CY6346" s="17">
        <v>0</v>
      </c>
      <c r="CZ6346" s="16">
        <v>0</v>
      </c>
      <c r="DA6346" s="16">
        <v>3.6710489230515246E-3</v>
      </c>
      <c r="DB6346" s="17">
        <v>0</v>
      </c>
      <c r="DC6346" s="16">
        <v>0</v>
      </c>
      <c r="DD6346" s="16">
        <v>3.6710489230515246E-3</v>
      </c>
      <c r="DE6346" s="17">
        <v>0</v>
      </c>
      <c r="DF6346" s="14">
        <v>0</v>
      </c>
      <c r="DG6346" s="14">
        <v>1</v>
      </c>
      <c r="DH6346" s="15">
        <v>0</v>
      </c>
      <c r="DI6346" s="14">
        <v>0</v>
      </c>
      <c r="DJ6346" s="14">
        <v>1</v>
      </c>
      <c r="DK6346" s="15">
        <v>0</v>
      </c>
      <c r="DL6346" s="14">
        <v>0</v>
      </c>
      <c r="DM6346" s="14">
        <v>1</v>
      </c>
      <c r="DN6346" s="15">
        <v>0</v>
      </c>
      <c r="DO6346" s="14">
        <v>0</v>
      </c>
      <c r="DP6346" s="14">
        <v>1</v>
      </c>
      <c r="DQ6346" s="15">
        <v>0</v>
      </c>
      <c r="DR6346" s="82"/>
      <c r="DS6346" s="82"/>
      <c r="DT6346" s="15">
        <v>0</v>
      </c>
      <c r="DU6346" s="82"/>
      <c r="DV6346" s="82"/>
      <c r="DW6346" s="15">
        <v>0</v>
      </c>
      <c r="DX6346" s="82"/>
      <c r="DY6346" s="82"/>
      <c r="DZ6346" s="15">
        <v>0</v>
      </c>
      <c r="EB6346" s="2"/>
    </row>
    <row r="6347" spans="1:150" x14ac:dyDescent="0.25">
      <c r="A6347" t="s">
        <v>7044</v>
      </c>
      <c r="B6347" s="93">
        <v>3.5875556812040802E-5</v>
      </c>
      <c r="C6347" s="13">
        <v>0</v>
      </c>
      <c r="D6347" s="13">
        <v>3.4601489612055412E-2</v>
      </c>
      <c r="E6347" s="13">
        <v>0</v>
      </c>
      <c r="F6347" s="13">
        <v>3.4601489612055412E-2</v>
      </c>
      <c r="G6347" s="13">
        <v>4.7794777770714574E-3</v>
      </c>
      <c r="H6347" s="13">
        <v>2.8543478322634284E-2</v>
      </c>
      <c r="I6347" s="13">
        <v>1.1740427337483383E-2</v>
      </c>
      <c r="J6347" s="14">
        <v>0</v>
      </c>
      <c r="K6347" s="14">
        <v>0.98999999999999988</v>
      </c>
      <c r="L6347" s="15">
        <v>0</v>
      </c>
      <c r="M6347" s="14">
        <v>0</v>
      </c>
      <c r="N6347" s="14">
        <v>0.98999999999999988</v>
      </c>
      <c r="O6347" s="15">
        <v>0</v>
      </c>
      <c r="P6347" s="14">
        <v>0</v>
      </c>
      <c r="Q6347" s="14">
        <v>0.98999999999999988</v>
      </c>
      <c r="R6347" s="15">
        <v>0</v>
      </c>
      <c r="S6347" s="14">
        <v>0</v>
      </c>
      <c r="T6347" s="14">
        <v>0.98999999999999988</v>
      </c>
      <c r="U6347" s="15">
        <v>0</v>
      </c>
      <c r="V6347" s="16">
        <v>0</v>
      </c>
      <c r="W6347" s="16">
        <v>0.62486045010773306</v>
      </c>
      <c r="X6347" s="17">
        <v>0</v>
      </c>
      <c r="Y6347" s="16">
        <v>0</v>
      </c>
      <c r="Z6347" s="16">
        <v>0.62486045010773306</v>
      </c>
      <c r="AA6347" s="17">
        <v>0</v>
      </c>
      <c r="AB6347" s="16">
        <v>0</v>
      </c>
      <c r="AC6347" s="16">
        <v>0.62486045010773306</v>
      </c>
      <c r="AD6347" s="17">
        <v>0</v>
      </c>
      <c r="AE6347" s="16">
        <v>0</v>
      </c>
      <c r="AF6347" s="16">
        <v>0.62486045010773306</v>
      </c>
      <c r="AG6347" s="17">
        <v>0</v>
      </c>
      <c r="AH6347" s="13">
        <v>0</v>
      </c>
      <c r="AI6347" s="16">
        <v>0</v>
      </c>
      <c r="AJ6347" s="16">
        <v>3.152777138626648E-2</v>
      </c>
      <c r="AK6347" s="17">
        <v>0</v>
      </c>
      <c r="AL6347" s="16">
        <v>0</v>
      </c>
      <c r="AM6347" s="16">
        <v>3.152777138626648E-2</v>
      </c>
      <c r="AN6347" s="17">
        <v>0</v>
      </c>
      <c r="AO6347" s="16">
        <v>0</v>
      </c>
      <c r="AP6347" s="16">
        <v>3.152777138626648E-2</v>
      </c>
      <c r="AQ6347" s="17">
        <v>0</v>
      </c>
      <c r="AR6347" s="16">
        <v>0</v>
      </c>
      <c r="AS6347" s="16">
        <v>3.7003345172159237E-3</v>
      </c>
      <c r="AT6347" s="17">
        <v>0</v>
      </c>
      <c r="AU6347" s="16">
        <v>0</v>
      </c>
      <c r="AV6347" s="16">
        <v>3.7003345172159237E-3</v>
      </c>
      <c r="AW6347" s="17">
        <v>0</v>
      </c>
      <c r="AX6347" s="16">
        <v>0</v>
      </c>
      <c r="AY6347" s="16">
        <v>3.7003345172159237E-3</v>
      </c>
      <c r="AZ6347" s="17">
        <v>0</v>
      </c>
      <c r="BA6347" s="16">
        <v>0</v>
      </c>
      <c r="BB6347" s="16">
        <v>9.2429543642575437E-3</v>
      </c>
      <c r="BC6347" s="17">
        <v>0</v>
      </c>
      <c r="BD6347" s="16">
        <v>0</v>
      </c>
      <c r="BE6347" s="16">
        <v>9.2429543642575437E-3</v>
      </c>
      <c r="BF6347" s="17">
        <v>0</v>
      </c>
      <c r="BG6347" s="16">
        <v>0</v>
      </c>
      <c r="BH6347" s="16">
        <v>9.2429543642575437E-3</v>
      </c>
      <c r="BI6347" s="17">
        <v>0</v>
      </c>
      <c r="BJ6347" s="16">
        <v>0</v>
      </c>
      <c r="BK6347" s="16">
        <v>9.6836313367282319E-3</v>
      </c>
      <c r="BL6347" s="17">
        <v>0</v>
      </c>
      <c r="BM6347" s="16">
        <v>0</v>
      </c>
      <c r="BN6347" s="16">
        <v>9.6836313367282319E-3</v>
      </c>
      <c r="BO6347" s="17">
        <v>0</v>
      </c>
      <c r="BP6347" s="16">
        <v>0</v>
      </c>
      <c r="BQ6347" s="16">
        <v>9.6836313367282319E-3</v>
      </c>
      <c r="BR6347" s="17">
        <v>0</v>
      </c>
      <c r="BS6347" s="16">
        <v>0</v>
      </c>
      <c r="BT6347" s="16">
        <v>6.9677431190852804E-2</v>
      </c>
      <c r="BU6347" s="17">
        <v>0</v>
      </c>
      <c r="BV6347" s="16">
        <v>0</v>
      </c>
      <c r="BW6347" s="16">
        <v>6.9677431190852804E-2</v>
      </c>
      <c r="BX6347" s="17">
        <v>0</v>
      </c>
      <c r="BY6347" s="16">
        <v>0</v>
      </c>
      <c r="BZ6347" s="16">
        <v>6.9677431190852804E-2</v>
      </c>
      <c r="CA6347" s="17">
        <v>0</v>
      </c>
      <c r="CB6347" s="16">
        <v>0</v>
      </c>
      <c r="CC6347" s="16">
        <v>4.7307418601244006E-3</v>
      </c>
      <c r="CD6347" s="17">
        <v>0</v>
      </c>
      <c r="CE6347" s="16">
        <v>0</v>
      </c>
      <c r="CF6347" s="16">
        <v>4.7307418601244006E-3</v>
      </c>
      <c r="CG6347" s="17">
        <v>0</v>
      </c>
      <c r="CH6347" s="16">
        <v>0</v>
      </c>
      <c r="CI6347" s="16">
        <v>4.7307418601244006E-3</v>
      </c>
      <c r="CJ6347" s="17">
        <v>0</v>
      </c>
      <c r="CK6347" s="16"/>
      <c r="CL6347" s="16"/>
      <c r="CM6347" s="17"/>
      <c r="CN6347" s="16">
        <v>0</v>
      </c>
      <c r="CO6347" s="16">
        <v>0.11799999999999997</v>
      </c>
      <c r="CP6347" s="17">
        <v>0</v>
      </c>
      <c r="CQ6347" s="16">
        <v>0</v>
      </c>
      <c r="CR6347" s="16">
        <v>0.11799999999999997</v>
      </c>
      <c r="CS6347" s="17">
        <v>0</v>
      </c>
      <c r="CT6347" s="16">
        <v>0</v>
      </c>
      <c r="CU6347" s="16">
        <v>0.11799999999999997</v>
      </c>
      <c r="CV6347" s="17">
        <v>0</v>
      </c>
      <c r="CW6347" s="16">
        <v>0</v>
      </c>
      <c r="CX6347" s="16">
        <v>3.5983949010334878E-3</v>
      </c>
      <c r="CY6347" s="17">
        <v>0</v>
      </c>
      <c r="CZ6347" s="16">
        <v>0</v>
      </c>
      <c r="DA6347" s="16">
        <v>3.5983949010334878E-3</v>
      </c>
      <c r="DB6347" s="17">
        <v>0</v>
      </c>
      <c r="DC6347" s="16">
        <v>0</v>
      </c>
      <c r="DD6347" s="16">
        <v>3.5983949010334878E-3</v>
      </c>
      <c r="DE6347" s="17">
        <v>0</v>
      </c>
      <c r="DF6347" s="14">
        <v>0</v>
      </c>
      <c r="DG6347" s="14">
        <v>0.99999999999999989</v>
      </c>
      <c r="DH6347" s="15">
        <v>0</v>
      </c>
      <c r="DI6347" s="14">
        <v>0</v>
      </c>
      <c r="DJ6347" s="14">
        <v>0.99999999999999989</v>
      </c>
      <c r="DK6347" s="15">
        <v>0</v>
      </c>
      <c r="DL6347" s="14">
        <v>0</v>
      </c>
      <c r="DM6347" s="14">
        <v>0.99999999999999989</v>
      </c>
      <c r="DN6347" s="15">
        <v>0</v>
      </c>
      <c r="DO6347" s="14">
        <v>0</v>
      </c>
      <c r="DP6347" s="14">
        <v>0.99999999999999989</v>
      </c>
      <c r="DQ6347" s="15">
        <v>0</v>
      </c>
      <c r="DR6347" s="82"/>
      <c r="DS6347" s="82"/>
      <c r="DT6347" s="15">
        <v>0</v>
      </c>
      <c r="DU6347" s="82"/>
      <c r="DV6347" s="82"/>
      <c r="DW6347" s="15">
        <v>0</v>
      </c>
      <c r="DX6347" s="82"/>
      <c r="DY6347" s="82"/>
      <c r="DZ6347" s="15">
        <v>0</v>
      </c>
      <c r="EB6347" s="2"/>
    </row>
    <row r="6348" spans="1:150" x14ac:dyDescent="0.25">
      <c r="A6348" t="s">
        <v>8151</v>
      </c>
      <c r="B6348" s="93">
        <v>3.0021117132314501E-5</v>
      </c>
      <c r="C6348" s="13">
        <v>0.24194601280623901</v>
      </c>
      <c r="D6348" s="13">
        <v>7.7147114796108682E-2</v>
      </c>
      <c r="E6348" s="13">
        <v>0</v>
      </c>
      <c r="F6348" s="13">
        <v>7.7147114796108682E-2</v>
      </c>
      <c r="G6348" s="13">
        <v>4.519348947717225E-2</v>
      </c>
      <c r="H6348" s="13">
        <v>4.2898873865876347E-2</v>
      </c>
      <c r="I6348" s="13">
        <v>1.2384962947141216E-2</v>
      </c>
      <c r="J6348" s="14">
        <v>0</v>
      </c>
      <c r="K6348" s="14">
        <v>0.9900000000000001</v>
      </c>
      <c r="L6348" s="15">
        <v>0</v>
      </c>
      <c r="M6348" s="14">
        <v>0</v>
      </c>
      <c r="N6348" s="14">
        <v>0.9900000000000001</v>
      </c>
      <c r="O6348" s="15">
        <v>0</v>
      </c>
      <c r="P6348" s="14">
        <v>0</v>
      </c>
      <c r="Q6348" s="14">
        <v>0.9900000000000001</v>
      </c>
      <c r="R6348" s="15">
        <v>0</v>
      </c>
      <c r="S6348" s="14">
        <v>0</v>
      </c>
      <c r="T6348" s="14">
        <v>0.9900000000000001</v>
      </c>
      <c r="U6348" s="15">
        <v>0</v>
      </c>
      <c r="V6348" s="16">
        <v>0</v>
      </c>
      <c r="W6348" s="16">
        <v>0.63179545855669283</v>
      </c>
      <c r="X6348" s="17">
        <v>0</v>
      </c>
      <c r="Y6348" s="16">
        <v>0</v>
      </c>
      <c r="Z6348" s="16">
        <v>0.63179545855669283</v>
      </c>
      <c r="AA6348" s="17">
        <v>0</v>
      </c>
      <c r="AB6348" s="16">
        <v>0</v>
      </c>
      <c r="AC6348" s="16">
        <v>0.63179545855669283</v>
      </c>
      <c r="AD6348" s="17">
        <v>0</v>
      </c>
      <c r="AE6348" s="16">
        <v>0</v>
      </c>
      <c r="AF6348" s="16">
        <v>0.63179545855669283</v>
      </c>
      <c r="AG6348" s="17">
        <v>0</v>
      </c>
      <c r="AH6348" s="13">
        <v>0</v>
      </c>
      <c r="AI6348" s="16">
        <v>0</v>
      </c>
      <c r="AJ6348" s="16">
        <v>2.4596423342979391E-2</v>
      </c>
      <c r="AK6348" s="17">
        <v>0</v>
      </c>
      <c r="AL6348" s="16">
        <v>0</v>
      </c>
      <c r="AM6348" s="16">
        <v>2.4596423342979391E-2</v>
      </c>
      <c r="AN6348" s="17">
        <v>0</v>
      </c>
      <c r="AO6348" s="16">
        <v>0</v>
      </c>
      <c r="AP6348" s="16">
        <v>2.4596423342979391E-2</v>
      </c>
      <c r="AQ6348" s="17">
        <v>0</v>
      </c>
      <c r="AR6348" s="16">
        <v>0</v>
      </c>
      <c r="AS6348" s="16">
        <v>2.6729174160339863E-3</v>
      </c>
      <c r="AT6348" s="17">
        <v>0</v>
      </c>
      <c r="AU6348" s="16">
        <v>0</v>
      </c>
      <c r="AV6348" s="16">
        <v>2.6729174160339863E-3</v>
      </c>
      <c r="AW6348" s="17">
        <v>0</v>
      </c>
      <c r="AX6348" s="16">
        <v>0</v>
      </c>
      <c r="AY6348" s="16">
        <v>2.6729174160339863E-3</v>
      </c>
      <c r="AZ6348" s="17">
        <v>0</v>
      </c>
      <c r="BA6348" s="16">
        <v>0</v>
      </c>
      <c r="BB6348" s="16">
        <v>6.470294678044556E-3</v>
      </c>
      <c r="BC6348" s="17">
        <v>0</v>
      </c>
      <c r="BD6348" s="16">
        <v>5.2819854681110008E-2</v>
      </c>
      <c r="BE6348" s="16">
        <v>6.470294678044556E-3</v>
      </c>
      <c r="BF6348" s="17">
        <v>2.6365799853489772E-5</v>
      </c>
      <c r="BG6348" s="16">
        <v>9.4438506752119608E-2</v>
      </c>
      <c r="BH6348" s="16">
        <v>6.470294678044556E-3</v>
      </c>
      <c r="BI6348" s="17">
        <v>4.7140356264162701E-5</v>
      </c>
      <c r="BJ6348" s="16">
        <v>5.2819854681110008E-2</v>
      </c>
      <c r="BK6348" s="16">
        <v>6.7245687959808318E-3</v>
      </c>
      <c r="BL6348" s="17">
        <v>2.7401941302221537E-5</v>
      </c>
      <c r="BM6348" s="16">
        <v>0.93730481915732589</v>
      </c>
      <c r="BN6348" s="16">
        <v>6.7245687959808318E-3</v>
      </c>
      <c r="BO6348" s="17">
        <v>4.8625600717572184E-4</v>
      </c>
      <c r="BP6348" s="16">
        <v>0</v>
      </c>
      <c r="BQ6348" s="16">
        <v>6.7245687959808318E-3</v>
      </c>
      <c r="BR6348" s="17">
        <v>0</v>
      </c>
      <c r="BS6348" s="16">
        <v>0</v>
      </c>
      <c r="BT6348" s="16">
        <v>4.8496443522813661E-2</v>
      </c>
      <c r="BU6348" s="17">
        <v>0</v>
      </c>
      <c r="BV6348" s="16">
        <v>0</v>
      </c>
      <c r="BW6348" s="16">
        <v>4.8496443522813661E-2</v>
      </c>
      <c r="BX6348" s="17">
        <v>0</v>
      </c>
      <c r="BY6348" s="16">
        <v>0</v>
      </c>
      <c r="BZ6348" s="16">
        <v>4.8496443522813661E-2</v>
      </c>
      <c r="CA6348" s="17">
        <v>0</v>
      </c>
      <c r="CB6348" s="16">
        <v>0</v>
      </c>
      <c r="CC6348" s="16">
        <v>2.5336012346958019E-2</v>
      </c>
      <c r="CD6348" s="17">
        <v>0</v>
      </c>
      <c r="CE6348" s="16">
        <v>0</v>
      </c>
      <c r="CF6348" s="16">
        <v>2.5336012346958019E-2</v>
      </c>
      <c r="CG6348" s="17">
        <v>0</v>
      </c>
      <c r="CH6348" s="16">
        <v>0</v>
      </c>
      <c r="CI6348" s="16">
        <v>2.5336012346958019E-2</v>
      </c>
      <c r="CJ6348" s="17">
        <v>0</v>
      </c>
      <c r="CK6348" s="16"/>
      <c r="CL6348" s="16"/>
      <c r="CM6348" s="17"/>
      <c r="CN6348" s="16">
        <v>0</v>
      </c>
      <c r="CO6348" s="16">
        <v>0.11800000000000005</v>
      </c>
      <c r="CP6348" s="17">
        <v>0</v>
      </c>
      <c r="CQ6348" s="16">
        <v>1.0397132397075357E-2</v>
      </c>
      <c r="CR6348" s="16">
        <v>0.11800000000000005</v>
      </c>
      <c r="CS6348" s="17">
        <v>9.4648834457326594E-5</v>
      </c>
      <c r="CT6348" s="16">
        <v>0</v>
      </c>
      <c r="CU6348" s="16">
        <v>0.11800000000000005</v>
      </c>
      <c r="CV6348" s="17">
        <v>0</v>
      </c>
      <c r="CW6348" s="16">
        <v>0</v>
      </c>
      <c r="CX6348" s="16">
        <v>3.7548112875135085E-3</v>
      </c>
      <c r="CY6348" s="17">
        <v>0</v>
      </c>
      <c r="CZ6348" s="16">
        <v>0</v>
      </c>
      <c r="DA6348" s="16">
        <v>3.7548112875135085E-3</v>
      </c>
      <c r="DB6348" s="17">
        <v>0</v>
      </c>
      <c r="DC6348" s="16">
        <v>0</v>
      </c>
      <c r="DD6348" s="16">
        <v>3.7548112875135085E-3</v>
      </c>
      <c r="DE6348" s="17">
        <v>0</v>
      </c>
      <c r="DF6348" s="14">
        <v>0</v>
      </c>
      <c r="DG6348" s="14">
        <v>1</v>
      </c>
      <c r="DH6348" s="15">
        <v>0</v>
      </c>
      <c r="DI6348" s="14">
        <v>0</v>
      </c>
      <c r="DJ6348" s="14">
        <v>1</v>
      </c>
      <c r="DK6348" s="15">
        <v>0</v>
      </c>
      <c r="DL6348" s="14">
        <v>0</v>
      </c>
      <c r="DM6348" s="14">
        <v>1</v>
      </c>
      <c r="DN6348" s="15">
        <v>0</v>
      </c>
      <c r="DO6348" s="14">
        <v>0</v>
      </c>
      <c r="DP6348" s="14">
        <v>1</v>
      </c>
      <c r="DQ6348" s="15">
        <v>0</v>
      </c>
      <c r="DR6348" s="82"/>
      <c r="DS6348" s="82"/>
      <c r="DT6348" s="15">
        <v>0</v>
      </c>
      <c r="DU6348" s="82"/>
      <c r="DV6348" s="82"/>
      <c r="DW6348" s="15">
        <v>0</v>
      </c>
      <c r="DX6348" s="82"/>
      <c r="DY6348" s="82"/>
      <c r="DZ6348" s="15">
        <v>0</v>
      </c>
      <c r="EA6348" s="109">
        <v>1</v>
      </c>
      <c r="EB6348" s="104">
        <v>0.65</v>
      </c>
      <c r="ED6348" s="109">
        <v>1</v>
      </c>
      <c r="EE6348" s="104">
        <v>0.69</v>
      </c>
      <c r="EG6348" s="109">
        <v>1</v>
      </c>
      <c r="EH6348" s="104">
        <v>0.69</v>
      </c>
      <c r="EM6348" s="109">
        <v>1</v>
      </c>
      <c r="EN6348" s="104">
        <v>0.9</v>
      </c>
      <c r="EP6348" s="109">
        <v>1</v>
      </c>
      <c r="EQ6348" s="104">
        <v>0.9</v>
      </c>
      <c r="ES6348" s="109">
        <v>1</v>
      </c>
      <c r="ET6348" s="104">
        <v>0.9</v>
      </c>
    </row>
    <row r="6349" spans="1:150" x14ac:dyDescent="0.25">
      <c r="A6349" t="s">
        <v>10204</v>
      </c>
      <c r="B6349" s="93">
        <v>1.8791477505146701E-5</v>
      </c>
      <c r="C6349" s="13">
        <v>0</v>
      </c>
      <c r="D6349" s="13">
        <v>4.7973497930618855E-3</v>
      </c>
      <c r="E6349" s="13">
        <v>0</v>
      </c>
      <c r="F6349" s="13">
        <v>4.7973497930618855E-3</v>
      </c>
      <c r="G6349" s="13">
        <v>7.6777681613594698E-4</v>
      </c>
      <c r="H6349" s="13">
        <v>3.7472160021734045E-3</v>
      </c>
      <c r="I6349" s="13">
        <v>1.7331876951831742E-3</v>
      </c>
      <c r="J6349" s="14">
        <v>0</v>
      </c>
      <c r="K6349" s="14">
        <v>0.98999999999999977</v>
      </c>
      <c r="L6349" s="15">
        <v>0</v>
      </c>
      <c r="M6349" s="14">
        <v>0</v>
      </c>
      <c r="N6349" s="14">
        <v>0.98999999999999977</v>
      </c>
      <c r="O6349" s="15">
        <v>0</v>
      </c>
      <c r="P6349" s="14">
        <v>0</v>
      </c>
      <c r="Q6349" s="14">
        <v>0.98999999999999977</v>
      </c>
      <c r="R6349" s="15">
        <v>0</v>
      </c>
      <c r="S6349" s="14">
        <v>0</v>
      </c>
      <c r="T6349" s="14">
        <v>0.98999999999999977</v>
      </c>
      <c r="U6349" s="15">
        <v>0</v>
      </c>
      <c r="V6349" s="16">
        <v>0</v>
      </c>
      <c r="W6349" s="16">
        <v>0.62340480554873234</v>
      </c>
      <c r="X6349" s="17">
        <v>0</v>
      </c>
      <c r="Y6349" s="16">
        <v>0</v>
      </c>
      <c r="Z6349" s="16">
        <v>0.62340480554873234</v>
      </c>
      <c r="AA6349" s="17">
        <v>0</v>
      </c>
      <c r="AB6349" s="16">
        <v>0</v>
      </c>
      <c r="AC6349" s="16">
        <v>0.62340480554873234</v>
      </c>
      <c r="AD6349" s="17">
        <v>0</v>
      </c>
      <c r="AE6349" s="16">
        <v>0</v>
      </c>
      <c r="AF6349" s="16">
        <v>0.62340480554873234</v>
      </c>
      <c r="AG6349" s="17">
        <v>0</v>
      </c>
      <c r="AH6349" s="13">
        <v>0</v>
      </c>
      <c r="AI6349" s="16">
        <v>0</v>
      </c>
      <c r="AJ6349" s="16">
        <v>2.8150750193177528E-2</v>
      </c>
      <c r="AK6349" s="17">
        <v>0</v>
      </c>
      <c r="AL6349" s="16">
        <v>0</v>
      </c>
      <c r="AM6349" s="16">
        <v>2.8150750193177528E-2</v>
      </c>
      <c r="AN6349" s="17">
        <v>0</v>
      </c>
      <c r="AO6349" s="16">
        <v>0</v>
      </c>
      <c r="AP6349" s="16">
        <v>2.8150750193177528E-2</v>
      </c>
      <c r="AQ6349" s="17">
        <v>0</v>
      </c>
      <c r="AR6349" s="16">
        <v>0</v>
      </c>
      <c r="AS6349" s="16">
        <v>3.1591195086861103E-3</v>
      </c>
      <c r="AT6349" s="17">
        <v>0</v>
      </c>
      <c r="AU6349" s="16">
        <v>0</v>
      </c>
      <c r="AV6349" s="16">
        <v>3.1591195086861103E-3</v>
      </c>
      <c r="AW6349" s="17">
        <v>0</v>
      </c>
      <c r="AX6349" s="16">
        <v>0</v>
      </c>
      <c r="AY6349" s="16">
        <v>3.1591195086861103E-3</v>
      </c>
      <c r="AZ6349" s="17">
        <v>0</v>
      </c>
      <c r="BA6349" s="16">
        <v>0</v>
      </c>
      <c r="BB6349" s="16">
        <v>8.8199090082863914E-3</v>
      </c>
      <c r="BC6349" s="17">
        <v>0</v>
      </c>
      <c r="BD6349" s="16">
        <v>0</v>
      </c>
      <c r="BE6349" s="16">
        <v>8.8199090082863914E-3</v>
      </c>
      <c r="BF6349" s="17">
        <v>0</v>
      </c>
      <c r="BG6349" s="16">
        <v>0</v>
      </c>
      <c r="BH6349" s="16">
        <v>8.8199090082863914E-3</v>
      </c>
      <c r="BI6349" s="17">
        <v>0</v>
      </c>
      <c r="BJ6349" s="16">
        <v>0</v>
      </c>
      <c r="BK6349" s="16">
        <v>8.8308625596791538E-3</v>
      </c>
      <c r="BL6349" s="17">
        <v>0</v>
      </c>
      <c r="BM6349" s="16">
        <v>0</v>
      </c>
      <c r="BN6349" s="16">
        <v>8.8308625596791538E-3</v>
      </c>
      <c r="BO6349" s="17">
        <v>0</v>
      </c>
      <c r="BP6349" s="16">
        <v>1</v>
      </c>
      <c r="BQ6349" s="16">
        <v>8.8308625596791538E-3</v>
      </c>
      <c r="BR6349" s="17">
        <v>4.2364736673234739E-5</v>
      </c>
      <c r="BS6349" s="16">
        <v>0</v>
      </c>
      <c r="BT6349" s="16">
        <v>6.5405675988360654E-2</v>
      </c>
      <c r="BU6349" s="17">
        <v>0</v>
      </c>
      <c r="BV6349" s="16">
        <v>0</v>
      </c>
      <c r="BW6349" s="16">
        <v>6.5405675988360654E-2</v>
      </c>
      <c r="BX6349" s="17">
        <v>0</v>
      </c>
      <c r="BY6349" s="16">
        <v>0</v>
      </c>
      <c r="BZ6349" s="16">
        <v>6.5405675988360654E-2</v>
      </c>
      <c r="CA6349" s="17">
        <v>0</v>
      </c>
      <c r="CB6349" s="16">
        <v>0</v>
      </c>
      <c r="CC6349" s="16">
        <v>6.1887606579312708E-3</v>
      </c>
      <c r="CD6349" s="17">
        <v>0</v>
      </c>
      <c r="CE6349" s="16">
        <v>0</v>
      </c>
      <c r="CF6349" s="16">
        <v>6.1887606579312708E-3</v>
      </c>
      <c r="CG6349" s="17">
        <v>0</v>
      </c>
      <c r="CH6349" s="16">
        <v>0</v>
      </c>
      <c r="CI6349" s="16">
        <v>6.1887606579312708E-3</v>
      </c>
      <c r="CJ6349" s="17">
        <v>0</v>
      </c>
      <c r="CK6349" s="16"/>
      <c r="CL6349" s="16"/>
      <c r="CM6349" s="17"/>
      <c r="CN6349" s="16">
        <v>0</v>
      </c>
      <c r="CO6349" s="16">
        <v>0.11800000000000001</v>
      </c>
      <c r="CP6349" s="17">
        <v>0</v>
      </c>
      <c r="CQ6349" s="16">
        <v>0</v>
      </c>
      <c r="CR6349" s="16">
        <v>0.11800000000000001</v>
      </c>
      <c r="CS6349" s="17">
        <v>0</v>
      </c>
      <c r="CT6349" s="16">
        <v>0</v>
      </c>
      <c r="CU6349" s="16">
        <v>0.11800000000000001</v>
      </c>
      <c r="CV6349" s="17">
        <v>0</v>
      </c>
      <c r="CW6349" s="16">
        <v>0</v>
      </c>
      <c r="CX6349" s="16">
        <v>3.5344043974219726E-3</v>
      </c>
      <c r="CY6349" s="17">
        <v>0</v>
      </c>
      <c r="CZ6349" s="16">
        <v>0</v>
      </c>
      <c r="DA6349" s="16">
        <v>3.5344043974219726E-3</v>
      </c>
      <c r="DB6349" s="17">
        <v>0</v>
      </c>
      <c r="DC6349" s="16">
        <v>0</v>
      </c>
      <c r="DD6349" s="16">
        <v>3.5344043974219726E-3</v>
      </c>
      <c r="DE6349" s="17">
        <v>0</v>
      </c>
      <c r="DF6349" s="14">
        <v>0</v>
      </c>
      <c r="DG6349" s="14">
        <v>0.99999999999999989</v>
      </c>
      <c r="DH6349" s="15">
        <v>0</v>
      </c>
      <c r="DI6349" s="14">
        <v>0</v>
      </c>
      <c r="DJ6349" s="14">
        <v>0.99999999999999989</v>
      </c>
      <c r="DK6349" s="15">
        <v>0</v>
      </c>
      <c r="DL6349" s="14">
        <v>0</v>
      </c>
      <c r="DM6349" s="14">
        <v>0.99999999999999989</v>
      </c>
      <c r="DN6349" s="15">
        <v>0</v>
      </c>
      <c r="DO6349" s="14">
        <v>0</v>
      </c>
      <c r="DP6349" s="14">
        <v>0.99999999999999989</v>
      </c>
      <c r="DQ6349" s="15">
        <v>0</v>
      </c>
      <c r="DR6349" s="82"/>
      <c r="DS6349" s="82"/>
      <c r="DT6349" s="15">
        <v>0</v>
      </c>
      <c r="DU6349" s="82"/>
      <c r="DV6349" s="82"/>
      <c r="DW6349" s="15">
        <v>0</v>
      </c>
      <c r="DX6349" s="82"/>
      <c r="DY6349" s="82"/>
      <c r="DZ6349" s="15">
        <v>0</v>
      </c>
      <c r="EB6349" s="2"/>
    </row>
    <row r="6350" spans="1:150" x14ac:dyDescent="0.25">
      <c r="A6350" t="s">
        <v>9819</v>
      </c>
      <c r="B6350" s="93">
        <v>2.0597922166470599E-5</v>
      </c>
      <c r="C6350" s="13">
        <v>0</v>
      </c>
      <c r="D6350" s="13">
        <v>8.8341326516016144E-3</v>
      </c>
      <c r="E6350" s="13">
        <v>0</v>
      </c>
      <c r="F6350" s="13">
        <v>8.8341326516016144E-3</v>
      </c>
      <c r="G6350" s="13">
        <v>3.1343782654274228E-3</v>
      </c>
      <c r="H6350" s="13">
        <v>7.6154293857677302E-3</v>
      </c>
      <c r="I6350" s="13">
        <v>7.5597577475885959E-4</v>
      </c>
      <c r="J6350" s="14">
        <v>0</v>
      </c>
      <c r="K6350" s="14">
        <v>0.9900000000000001</v>
      </c>
      <c r="L6350" s="15">
        <v>0</v>
      </c>
      <c r="M6350" s="14">
        <v>0</v>
      </c>
      <c r="N6350" s="14">
        <v>0.9900000000000001</v>
      </c>
      <c r="O6350" s="15">
        <v>0</v>
      </c>
      <c r="P6350" s="14">
        <v>0</v>
      </c>
      <c r="Q6350" s="14">
        <v>0.9900000000000001</v>
      </c>
      <c r="R6350" s="15">
        <v>0</v>
      </c>
      <c r="S6350" s="14">
        <v>0</v>
      </c>
      <c r="T6350" s="14">
        <v>0.9900000000000001</v>
      </c>
      <c r="U6350" s="15">
        <v>0</v>
      </c>
      <c r="V6350" s="16">
        <v>0</v>
      </c>
      <c r="W6350" s="16">
        <v>0.61483354821755853</v>
      </c>
      <c r="X6350" s="17">
        <v>0</v>
      </c>
      <c r="Y6350" s="16">
        <v>0</v>
      </c>
      <c r="Z6350" s="16">
        <v>0.61483354821755853</v>
      </c>
      <c r="AA6350" s="17">
        <v>0</v>
      </c>
      <c r="AB6350" s="16">
        <v>0</v>
      </c>
      <c r="AC6350" s="16">
        <v>0.61483354821755853</v>
      </c>
      <c r="AD6350" s="17">
        <v>0</v>
      </c>
      <c r="AE6350" s="16">
        <v>0</v>
      </c>
      <c r="AF6350" s="16">
        <v>0.61483354821755853</v>
      </c>
      <c r="AG6350" s="17">
        <v>0</v>
      </c>
      <c r="AH6350" s="13">
        <v>0</v>
      </c>
      <c r="AI6350" s="16">
        <v>0</v>
      </c>
      <c r="AJ6350" s="16">
        <v>4.1930513526524119E-2</v>
      </c>
      <c r="AK6350" s="17">
        <v>0</v>
      </c>
      <c r="AL6350" s="16">
        <v>0</v>
      </c>
      <c r="AM6350" s="16">
        <v>4.1930513526524119E-2</v>
      </c>
      <c r="AN6350" s="17">
        <v>0</v>
      </c>
      <c r="AO6350" s="16">
        <v>0</v>
      </c>
      <c r="AP6350" s="16">
        <v>4.1930513526524119E-2</v>
      </c>
      <c r="AQ6350" s="17">
        <v>0</v>
      </c>
      <c r="AR6350" s="16">
        <v>0</v>
      </c>
      <c r="AS6350" s="16">
        <v>4.4331321865705804E-3</v>
      </c>
      <c r="AT6350" s="17">
        <v>0</v>
      </c>
      <c r="AU6350" s="16">
        <v>0</v>
      </c>
      <c r="AV6350" s="16">
        <v>4.4331321865705804E-3</v>
      </c>
      <c r="AW6350" s="17">
        <v>0</v>
      </c>
      <c r="AX6350" s="16">
        <v>0</v>
      </c>
      <c r="AY6350" s="16">
        <v>4.4331321865705804E-3</v>
      </c>
      <c r="AZ6350" s="17">
        <v>0</v>
      </c>
      <c r="BA6350" s="16">
        <v>0</v>
      </c>
      <c r="BB6350" s="16">
        <v>1.0088345986501995E-2</v>
      </c>
      <c r="BC6350" s="17">
        <v>0</v>
      </c>
      <c r="BD6350" s="16">
        <v>0</v>
      </c>
      <c r="BE6350" s="16">
        <v>1.0088345986501995E-2</v>
      </c>
      <c r="BF6350" s="17">
        <v>0</v>
      </c>
      <c r="BG6350" s="16">
        <v>0</v>
      </c>
      <c r="BH6350" s="16">
        <v>1.0088345986501995E-2</v>
      </c>
      <c r="BI6350" s="17">
        <v>0</v>
      </c>
      <c r="BJ6350" s="16">
        <v>0</v>
      </c>
      <c r="BK6350" s="16">
        <v>1.034397828087838E-2</v>
      </c>
      <c r="BL6350" s="17">
        <v>0</v>
      </c>
      <c r="BM6350" s="16">
        <v>0.11340920527329</v>
      </c>
      <c r="BN6350" s="16">
        <v>1.034397828087838E-2</v>
      </c>
      <c r="BO6350" s="17">
        <v>1.0363341828564747E-5</v>
      </c>
      <c r="BP6350" s="16">
        <v>0.68517526607128398</v>
      </c>
      <c r="BQ6350" s="16">
        <v>1.034397828087838E-2</v>
      </c>
      <c r="BR6350" s="17">
        <v>6.2611368077780427E-5</v>
      </c>
      <c r="BS6350" s="16">
        <v>0</v>
      </c>
      <c r="BT6350" s="16">
        <v>7.5014126418100388E-2</v>
      </c>
      <c r="BU6350" s="17">
        <v>0</v>
      </c>
      <c r="BV6350" s="16">
        <v>0</v>
      </c>
      <c r="BW6350" s="16">
        <v>7.5014126418100388E-2</v>
      </c>
      <c r="BX6350" s="17">
        <v>0</v>
      </c>
      <c r="BY6350" s="16">
        <v>0</v>
      </c>
      <c r="BZ6350" s="16">
        <v>7.5014126418100388E-2</v>
      </c>
      <c r="CA6350" s="17">
        <v>0</v>
      </c>
      <c r="CB6350" s="16">
        <v>0</v>
      </c>
      <c r="CC6350" s="16">
        <v>1.388013069488178E-2</v>
      </c>
      <c r="CD6350" s="17">
        <v>0</v>
      </c>
      <c r="CE6350" s="16">
        <v>0</v>
      </c>
      <c r="CF6350" s="16">
        <v>1.388013069488178E-2</v>
      </c>
      <c r="CG6350" s="17">
        <v>0</v>
      </c>
      <c r="CH6350" s="16">
        <v>0</v>
      </c>
      <c r="CI6350" s="16">
        <v>1.388013069488178E-2</v>
      </c>
      <c r="CJ6350" s="17">
        <v>0</v>
      </c>
      <c r="CK6350" s="16"/>
      <c r="CL6350" s="16"/>
      <c r="CM6350" s="17"/>
      <c r="CN6350" s="16">
        <v>0</v>
      </c>
      <c r="CO6350" s="16">
        <v>0.11800000000000002</v>
      </c>
      <c r="CP6350" s="17">
        <v>0</v>
      </c>
      <c r="CQ6350" s="16">
        <v>0.14489988696690631</v>
      </c>
      <c r="CR6350" s="16">
        <v>0.11800000000000002</v>
      </c>
      <c r="CS6350" s="17">
        <v>1.510476490747922E-4</v>
      </c>
      <c r="CT6350" s="16">
        <v>0</v>
      </c>
      <c r="CU6350" s="16">
        <v>0.11800000000000002</v>
      </c>
      <c r="CV6350" s="17">
        <v>0</v>
      </c>
      <c r="CW6350" s="16">
        <v>0</v>
      </c>
      <c r="CX6350" s="16">
        <v>3.6063544056213399E-3</v>
      </c>
      <c r="CY6350" s="17">
        <v>0</v>
      </c>
      <c r="CZ6350" s="16">
        <v>0</v>
      </c>
      <c r="DA6350" s="16">
        <v>3.6063544056213399E-3</v>
      </c>
      <c r="DB6350" s="17">
        <v>0</v>
      </c>
      <c r="DC6350" s="16">
        <v>0</v>
      </c>
      <c r="DD6350" s="16">
        <v>3.6063544056213399E-3</v>
      </c>
      <c r="DE6350" s="17">
        <v>0</v>
      </c>
      <c r="DF6350" s="14">
        <v>0</v>
      </c>
      <c r="DG6350" s="14">
        <v>1</v>
      </c>
      <c r="DH6350" s="15">
        <v>0</v>
      </c>
      <c r="DI6350" s="14">
        <v>0</v>
      </c>
      <c r="DJ6350" s="14">
        <v>1</v>
      </c>
      <c r="DK6350" s="15">
        <v>0</v>
      </c>
      <c r="DL6350" s="14">
        <v>0</v>
      </c>
      <c r="DM6350" s="14">
        <v>1</v>
      </c>
      <c r="DN6350" s="15">
        <v>0</v>
      </c>
      <c r="DO6350" s="14">
        <v>0</v>
      </c>
      <c r="DP6350" s="14">
        <v>1</v>
      </c>
      <c r="DQ6350" s="15">
        <v>0</v>
      </c>
      <c r="DR6350" s="82"/>
      <c r="DS6350" s="82"/>
      <c r="DT6350" s="15">
        <v>0</v>
      </c>
      <c r="DU6350" s="82"/>
      <c r="DV6350" s="82"/>
      <c r="DW6350" s="15">
        <v>0</v>
      </c>
      <c r="DX6350" s="82"/>
      <c r="DY6350" s="82"/>
      <c r="DZ6350" s="15">
        <v>0</v>
      </c>
      <c r="EB6350" s="2"/>
    </row>
    <row r="6351" spans="1:150" x14ac:dyDescent="0.25">
      <c r="A6351" t="s">
        <v>5430</v>
      </c>
      <c r="B6351" s="93">
        <v>4.3991820209908902E-5</v>
      </c>
      <c r="C6351" s="13">
        <v>0</v>
      </c>
      <c r="D6351" s="13">
        <v>6.8204828652869394E-3</v>
      </c>
      <c r="E6351" s="13">
        <v>0</v>
      </c>
      <c r="F6351" s="13">
        <v>6.8204828652869394E-3</v>
      </c>
      <c r="G6351" s="13">
        <v>1.2826384356268694E-3</v>
      </c>
      <c r="H6351" s="13">
        <v>5.2423031315848882E-3</v>
      </c>
      <c r="I6351" s="13">
        <v>2.3583979453239865E-3</v>
      </c>
      <c r="J6351" s="14">
        <v>0</v>
      </c>
      <c r="K6351" s="14">
        <v>0.98999999999999977</v>
      </c>
      <c r="L6351" s="15">
        <v>0</v>
      </c>
      <c r="M6351" s="14">
        <v>0</v>
      </c>
      <c r="N6351" s="14">
        <v>0.98999999999999977</v>
      </c>
      <c r="O6351" s="15">
        <v>0</v>
      </c>
      <c r="P6351" s="14">
        <v>0</v>
      </c>
      <c r="Q6351" s="14">
        <v>0.98999999999999977</v>
      </c>
      <c r="R6351" s="15">
        <v>0</v>
      </c>
      <c r="S6351" s="14">
        <v>0</v>
      </c>
      <c r="T6351" s="14">
        <v>0.98999999999999977</v>
      </c>
      <c r="U6351" s="15">
        <v>0</v>
      </c>
      <c r="V6351" s="16">
        <v>0</v>
      </c>
      <c r="W6351" s="16">
        <v>0.62215061973200025</v>
      </c>
      <c r="X6351" s="17">
        <v>0</v>
      </c>
      <c r="Y6351" s="16">
        <v>0</v>
      </c>
      <c r="Z6351" s="16">
        <v>0.62215061973200025</v>
      </c>
      <c r="AA6351" s="17">
        <v>0</v>
      </c>
      <c r="AB6351" s="16">
        <v>0</v>
      </c>
      <c r="AC6351" s="16">
        <v>0.62215061973200025</v>
      </c>
      <c r="AD6351" s="17">
        <v>0</v>
      </c>
      <c r="AE6351" s="16">
        <v>0</v>
      </c>
      <c r="AF6351" s="16">
        <v>0.62215061973200025</v>
      </c>
      <c r="AG6351" s="17">
        <v>0</v>
      </c>
      <c r="AH6351" s="13">
        <v>0</v>
      </c>
      <c r="AI6351" s="16">
        <v>0</v>
      </c>
      <c r="AJ6351" s="16">
        <v>2.5504669099162828E-2</v>
      </c>
      <c r="AK6351" s="17">
        <v>0</v>
      </c>
      <c r="AL6351" s="16">
        <v>0</v>
      </c>
      <c r="AM6351" s="16">
        <v>2.5504669099162828E-2</v>
      </c>
      <c r="AN6351" s="17">
        <v>0</v>
      </c>
      <c r="AO6351" s="16">
        <v>0</v>
      </c>
      <c r="AP6351" s="16">
        <v>2.5504669099162828E-2</v>
      </c>
      <c r="AQ6351" s="17">
        <v>0</v>
      </c>
      <c r="AR6351" s="16">
        <v>0</v>
      </c>
      <c r="AS6351" s="16">
        <v>2.9490348103509297E-3</v>
      </c>
      <c r="AT6351" s="17">
        <v>0</v>
      </c>
      <c r="AU6351" s="16">
        <v>0</v>
      </c>
      <c r="AV6351" s="16">
        <v>2.9490348103509297E-3</v>
      </c>
      <c r="AW6351" s="17">
        <v>0</v>
      </c>
      <c r="AX6351" s="16">
        <v>0</v>
      </c>
      <c r="AY6351" s="16">
        <v>2.9490348103509297E-3</v>
      </c>
      <c r="AZ6351" s="17">
        <v>0</v>
      </c>
      <c r="BA6351" s="16">
        <v>0</v>
      </c>
      <c r="BB6351" s="16">
        <v>8.7847520206065979E-3</v>
      </c>
      <c r="BC6351" s="17">
        <v>0</v>
      </c>
      <c r="BD6351" s="16">
        <v>0</v>
      </c>
      <c r="BE6351" s="16">
        <v>8.7847520206065979E-3</v>
      </c>
      <c r="BF6351" s="17">
        <v>0</v>
      </c>
      <c r="BG6351" s="16">
        <v>0</v>
      </c>
      <c r="BH6351" s="16">
        <v>8.7847520206065979E-3</v>
      </c>
      <c r="BI6351" s="17">
        <v>0</v>
      </c>
      <c r="BJ6351" s="16">
        <v>0</v>
      </c>
      <c r="BK6351" s="16">
        <v>9.0044567468556581E-3</v>
      </c>
      <c r="BL6351" s="17">
        <v>0</v>
      </c>
      <c r="BM6351" s="16">
        <v>0</v>
      </c>
      <c r="BN6351" s="16">
        <v>9.0044567468556581E-3</v>
      </c>
      <c r="BO6351" s="17">
        <v>0</v>
      </c>
      <c r="BP6351" s="16">
        <v>0.99177458551238495</v>
      </c>
      <c r="BQ6351" s="16">
        <v>9.0044567468556581E-3</v>
      </c>
      <c r="BR6351" s="17">
        <v>6.0909581236706418E-5</v>
      </c>
      <c r="BS6351" s="16">
        <v>0</v>
      </c>
      <c r="BT6351" s="16">
        <v>6.5996038334793228E-2</v>
      </c>
      <c r="BU6351" s="17">
        <v>0</v>
      </c>
      <c r="BV6351" s="16">
        <v>0</v>
      </c>
      <c r="BW6351" s="16">
        <v>6.5996038334793228E-2</v>
      </c>
      <c r="BX6351" s="17">
        <v>0</v>
      </c>
      <c r="BY6351" s="16">
        <v>0</v>
      </c>
      <c r="BZ6351" s="16">
        <v>6.5996038334793228E-2</v>
      </c>
      <c r="CA6351" s="17">
        <v>0</v>
      </c>
      <c r="CB6351" s="16">
        <v>0</v>
      </c>
      <c r="CC6351" s="16">
        <v>6.212244464463868E-3</v>
      </c>
      <c r="CD6351" s="17">
        <v>0</v>
      </c>
      <c r="CE6351" s="16">
        <v>0</v>
      </c>
      <c r="CF6351" s="16">
        <v>6.212244464463868E-3</v>
      </c>
      <c r="CG6351" s="17">
        <v>0</v>
      </c>
      <c r="CH6351" s="16">
        <v>0</v>
      </c>
      <c r="CI6351" s="16">
        <v>6.212244464463868E-3</v>
      </c>
      <c r="CJ6351" s="17">
        <v>0</v>
      </c>
      <c r="CK6351" s="16"/>
      <c r="CL6351" s="16"/>
      <c r="CM6351" s="17"/>
      <c r="CN6351" s="16">
        <v>0</v>
      </c>
      <c r="CO6351" s="16">
        <v>0.11799999999999998</v>
      </c>
      <c r="CP6351" s="17">
        <v>0</v>
      </c>
      <c r="CQ6351" s="16">
        <v>0</v>
      </c>
      <c r="CR6351" s="16">
        <v>0.11799999999999998</v>
      </c>
      <c r="CS6351" s="17">
        <v>0</v>
      </c>
      <c r="CT6351" s="16">
        <v>0</v>
      </c>
      <c r="CU6351" s="16">
        <v>0.11799999999999998</v>
      </c>
      <c r="CV6351" s="17">
        <v>0</v>
      </c>
      <c r="CW6351" s="16">
        <v>0</v>
      </c>
      <c r="CX6351" s="16">
        <v>3.6020687425072401E-3</v>
      </c>
      <c r="CY6351" s="17">
        <v>0</v>
      </c>
      <c r="CZ6351" s="16">
        <v>0</v>
      </c>
      <c r="DA6351" s="16">
        <v>3.6020687425072401E-3</v>
      </c>
      <c r="DB6351" s="17">
        <v>0</v>
      </c>
      <c r="DC6351" s="16">
        <v>0</v>
      </c>
      <c r="DD6351" s="16">
        <v>3.6020687425072401E-3</v>
      </c>
      <c r="DE6351" s="17">
        <v>0</v>
      </c>
      <c r="DF6351" s="14">
        <v>0</v>
      </c>
      <c r="DG6351" s="14">
        <v>1</v>
      </c>
      <c r="DH6351" s="15">
        <v>0</v>
      </c>
      <c r="DI6351" s="14">
        <v>0</v>
      </c>
      <c r="DJ6351" s="14">
        <v>1</v>
      </c>
      <c r="DK6351" s="15">
        <v>0</v>
      </c>
      <c r="DL6351" s="14">
        <v>0</v>
      </c>
      <c r="DM6351" s="14">
        <v>1</v>
      </c>
      <c r="DN6351" s="15">
        <v>0</v>
      </c>
      <c r="DO6351" s="14">
        <v>0</v>
      </c>
      <c r="DP6351" s="14">
        <v>1</v>
      </c>
      <c r="DQ6351" s="15">
        <v>0</v>
      </c>
      <c r="DR6351" s="82"/>
      <c r="DS6351" s="82"/>
      <c r="DT6351" s="15">
        <v>0</v>
      </c>
      <c r="DU6351" s="82"/>
      <c r="DV6351" s="82"/>
      <c r="DW6351" s="15">
        <v>0</v>
      </c>
      <c r="DX6351" s="82"/>
      <c r="DY6351" s="82"/>
      <c r="DZ6351" s="15">
        <v>0</v>
      </c>
      <c r="EB6351" s="2"/>
    </row>
    <row r="6352" spans="1:150" x14ac:dyDescent="0.25">
      <c r="A6352" t="s">
        <v>11005</v>
      </c>
      <c r="B6352" s="93">
        <v>1.3545157624590401E-5</v>
      </c>
      <c r="C6352" s="13">
        <v>0</v>
      </c>
      <c r="D6352" s="13">
        <v>3.081474163470805E-2</v>
      </c>
      <c r="E6352" s="13">
        <v>0</v>
      </c>
      <c r="F6352" s="13">
        <v>3.081474163470805E-2</v>
      </c>
      <c r="G6352" s="13">
        <v>5.291388896986611E-3</v>
      </c>
      <c r="H6352" s="13">
        <v>2.3112942492519363E-2</v>
      </c>
      <c r="I6352" s="13">
        <v>1.173161085041779E-2</v>
      </c>
      <c r="J6352" s="14">
        <v>0</v>
      </c>
      <c r="K6352" s="14">
        <v>0.9900000000000001</v>
      </c>
      <c r="L6352" s="15">
        <v>0</v>
      </c>
      <c r="M6352" s="14">
        <v>0</v>
      </c>
      <c r="N6352" s="14">
        <v>0.9900000000000001</v>
      </c>
      <c r="O6352" s="15">
        <v>0</v>
      </c>
      <c r="P6352" s="14">
        <v>0</v>
      </c>
      <c r="Q6352" s="14">
        <v>0.9900000000000001</v>
      </c>
      <c r="R6352" s="15">
        <v>0</v>
      </c>
      <c r="S6352" s="14">
        <v>0</v>
      </c>
      <c r="T6352" s="14">
        <v>0.9900000000000001</v>
      </c>
      <c r="U6352" s="15">
        <v>0</v>
      </c>
      <c r="V6352" s="16">
        <v>0</v>
      </c>
      <c r="W6352" s="16">
        <v>0.62326897455849228</v>
      </c>
      <c r="X6352" s="17">
        <v>0</v>
      </c>
      <c r="Y6352" s="16">
        <v>0</v>
      </c>
      <c r="Z6352" s="16">
        <v>0.62326897455849228</v>
      </c>
      <c r="AA6352" s="17">
        <v>0</v>
      </c>
      <c r="AB6352" s="16">
        <v>0</v>
      </c>
      <c r="AC6352" s="16">
        <v>0.62326897455849228</v>
      </c>
      <c r="AD6352" s="17">
        <v>0</v>
      </c>
      <c r="AE6352" s="16">
        <v>0</v>
      </c>
      <c r="AF6352" s="16">
        <v>0.62326897455849228</v>
      </c>
      <c r="AG6352" s="17">
        <v>0</v>
      </c>
      <c r="AH6352" s="13">
        <v>0</v>
      </c>
      <c r="AI6352" s="16">
        <v>0</v>
      </c>
      <c r="AJ6352" s="16">
        <v>2.8340659289980901E-2</v>
      </c>
      <c r="AK6352" s="17">
        <v>0</v>
      </c>
      <c r="AL6352" s="16">
        <v>0</v>
      </c>
      <c r="AM6352" s="16">
        <v>2.8340659289980901E-2</v>
      </c>
      <c r="AN6352" s="17">
        <v>0</v>
      </c>
      <c r="AO6352" s="16">
        <v>0</v>
      </c>
      <c r="AP6352" s="16">
        <v>2.8340659289980901E-2</v>
      </c>
      <c r="AQ6352" s="17">
        <v>0</v>
      </c>
      <c r="AR6352" s="16">
        <v>0</v>
      </c>
      <c r="AS6352" s="16">
        <v>3.1898378288477956E-3</v>
      </c>
      <c r="AT6352" s="17">
        <v>0</v>
      </c>
      <c r="AU6352" s="16">
        <v>0</v>
      </c>
      <c r="AV6352" s="16">
        <v>3.1898378288477956E-3</v>
      </c>
      <c r="AW6352" s="17">
        <v>0</v>
      </c>
      <c r="AX6352" s="16">
        <v>0</v>
      </c>
      <c r="AY6352" s="16">
        <v>3.1898378288477956E-3</v>
      </c>
      <c r="AZ6352" s="17">
        <v>0</v>
      </c>
      <c r="BA6352" s="16">
        <v>0</v>
      </c>
      <c r="BB6352" s="16">
        <v>8.423973214023538E-3</v>
      </c>
      <c r="BC6352" s="17">
        <v>0</v>
      </c>
      <c r="BD6352" s="16">
        <v>5.3973522115067602E-3</v>
      </c>
      <c r="BE6352" s="16">
        <v>8.423973214023538E-3</v>
      </c>
      <c r="BF6352" s="17">
        <v>1.4010584941798605E-6</v>
      </c>
      <c r="BG6352" s="16">
        <v>0</v>
      </c>
      <c r="BH6352" s="16">
        <v>8.423973214023538E-3</v>
      </c>
      <c r="BI6352" s="17">
        <v>0</v>
      </c>
      <c r="BJ6352" s="16">
        <v>5.3973522115067602E-3</v>
      </c>
      <c r="BK6352" s="16">
        <v>8.3882964207670063E-3</v>
      </c>
      <c r="BL6352" s="17">
        <v>1.3951248007827882E-6</v>
      </c>
      <c r="BM6352" s="16">
        <v>0</v>
      </c>
      <c r="BN6352" s="16">
        <v>8.3882964207670063E-3</v>
      </c>
      <c r="BO6352" s="17">
        <v>0</v>
      </c>
      <c r="BP6352" s="16">
        <v>0</v>
      </c>
      <c r="BQ6352" s="16">
        <v>8.3882964207670063E-3</v>
      </c>
      <c r="BR6352" s="17">
        <v>0</v>
      </c>
      <c r="BS6352" s="16">
        <v>0</v>
      </c>
      <c r="BT6352" s="16">
        <v>6.2259200987782225E-2</v>
      </c>
      <c r="BU6352" s="17">
        <v>0</v>
      </c>
      <c r="BV6352" s="16">
        <v>0</v>
      </c>
      <c r="BW6352" s="16">
        <v>6.2259200987782225E-2</v>
      </c>
      <c r="BX6352" s="17">
        <v>0</v>
      </c>
      <c r="BY6352" s="16">
        <v>0</v>
      </c>
      <c r="BZ6352" s="16">
        <v>6.2259200987782225E-2</v>
      </c>
      <c r="CA6352" s="17">
        <v>0</v>
      </c>
      <c r="CB6352" s="16">
        <v>0</v>
      </c>
      <c r="CC6352" s="16">
        <v>7.0005390052657809E-3</v>
      </c>
      <c r="CD6352" s="17">
        <v>0</v>
      </c>
      <c r="CE6352" s="16">
        <v>0</v>
      </c>
      <c r="CF6352" s="16">
        <v>7.0005390052657809E-3</v>
      </c>
      <c r="CG6352" s="17">
        <v>0</v>
      </c>
      <c r="CH6352" s="16">
        <v>0</v>
      </c>
      <c r="CI6352" s="16">
        <v>7.0005390052657809E-3</v>
      </c>
      <c r="CJ6352" s="17">
        <v>0</v>
      </c>
      <c r="CK6352" s="16"/>
      <c r="CL6352" s="16"/>
      <c r="CM6352" s="17"/>
      <c r="CN6352" s="16">
        <v>0</v>
      </c>
      <c r="CO6352" s="16">
        <v>0.11799999999999999</v>
      </c>
      <c r="CP6352" s="17">
        <v>0</v>
      </c>
      <c r="CQ6352" s="16">
        <v>0</v>
      </c>
      <c r="CR6352" s="16">
        <v>0.11799999999999999</v>
      </c>
      <c r="CS6352" s="17">
        <v>0</v>
      </c>
      <c r="CT6352" s="16">
        <v>0</v>
      </c>
      <c r="CU6352" s="16">
        <v>0.11799999999999999</v>
      </c>
      <c r="CV6352" s="17">
        <v>0</v>
      </c>
      <c r="CW6352" s="16">
        <v>0</v>
      </c>
      <c r="CX6352" s="16">
        <v>3.5375248232250621E-3</v>
      </c>
      <c r="CY6352" s="17">
        <v>0</v>
      </c>
      <c r="CZ6352" s="16">
        <v>0</v>
      </c>
      <c r="DA6352" s="16">
        <v>3.5375248232250621E-3</v>
      </c>
      <c r="DB6352" s="17">
        <v>0</v>
      </c>
      <c r="DC6352" s="16">
        <v>0</v>
      </c>
      <c r="DD6352" s="16">
        <v>3.5375248232250621E-3</v>
      </c>
      <c r="DE6352" s="17">
        <v>0</v>
      </c>
      <c r="DF6352" s="14">
        <v>0</v>
      </c>
      <c r="DG6352" s="14">
        <v>1.0000000000000002</v>
      </c>
      <c r="DH6352" s="15">
        <v>0</v>
      </c>
      <c r="DI6352" s="14">
        <v>0</v>
      </c>
      <c r="DJ6352" s="14">
        <v>1.0000000000000002</v>
      </c>
      <c r="DK6352" s="15">
        <v>0</v>
      </c>
      <c r="DL6352" s="14">
        <v>0</v>
      </c>
      <c r="DM6352" s="14">
        <v>1.0000000000000002</v>
      </c>
      <c r="DN6352" s="15">
        <v>0</v>
      </c>
      <c r="DO6352" s="14">
        <v>0</v>
      </c>
      <c r="DP6352" s="14">
        <v>1.0000000000000002</v>
      </c>
      <c r="DQ6352" s="15">
        <v>0</v>
      </c>
      <c r="DR6352" s="82"/>
      <c r="DS6352" s="82"/>
      <c r="DT6352" s="15">
        <v>0</v>
      </c>
      <c r="DU6352" s="82"/>
      <c r="DV6352" s="82"/>
      <c r="DW6352" s="15">
        <v>0</v>
      </c>
      <c r="DX6352" s="82"/>
      <c r="DY6352" s="82"/>
      <c r="DZ6352" s="15">
        <v>0</v>
      </c>
      <c r="EB6352" s="2"/>
    </row>
    <row r="6353" spans="1:150" x14ac:dyDescent="0.25">
      <c r="A6353" t="s">
        <v>9490</v>
      </c>
      <c r="B6353" s="93">
        <v>2.2028775750978601E-5</v>
      </c>
      <c r="C6353" s="13">
        <v>0.904013657193663</v>
      </c>
      <c r="D6353" s="13">
        <v>3.4850698235541981E-2</v>
      </c>
      <c r="E6353" s="13">
        <v>0</v>
      </c>
      <c r="F6353" s="13">
        <v>3.4850698235541981E-2</v>
      </c>
      <c r="G6353" s="13">
        <v>8.8820398065099348E-3</v>
      </c>
      <c r="H6353" s="13">
        <v>2.7856410139366412E-2</v>
      </c>
      <c r="I6353" s="13">
        <v>8.6548606139548751E-3</v>
      </c>
      <c r="J6353" s="14">
        <v>0</v>
      </c>
      <c r="K6353" s="14">
        <v>0.99000000000000021</v>
      </c>
      <c r="L6353" s="15">
        <v>0</v>
      </c>
      <c r="M6353" s="14">
        <v>0</v>
      </c>
      <c r="N6353" s="14">
        <v>0.99000000000000021</v>
      </c>
      <c r="O6353" s="15">
        <v>0</v>
      </c>
      <c r="P6353" s="14">
        <v>0</v>
      </c>
      <c r="Q6353" s="14">
        <v>0.99000000000000021</v>
      </c>
      <c r="R6353" s="15">
        <v>0</v>
      </c>
      <c r="S6353" s="14">
        <v>0</v>
      </c>
      <c r="T6353" s="14">
        <v>0.99000000000000021</v>
      </c>
      <c r="U6353" s="15">
        <v>0</v>
      </c>
      <c r="V6353" s="16">
        <v>0</v>
      </c>
      <c r="W6353" s="16">
        <v>0.6319944563213209</v>
      </c>
      <c r="X6353" s="17">
        <v>0</v>
      </c>
      <c r="Y6353" s="16">
        <v>0</v>
      </c>
      <c r="Z6353" s="16">
        <v>0.6319944563213209</v>
      </c>
      <c r="AA6353" s="17">
        <v>0</v>
      </c>
      <c r="AB6353" s="16">
        <v>0</v>
      </c>
      <c r="AC6353" s="16">
        <v>0.6319944563213209</v>
      </c>
      <c r="AD6353" s="17">
        <v>0</v>
      </c>
      <c r="AE6353" s="16">
        <v>0</v>
      </c>
      <c r="AF6353" s="16">
        <v>0.6319944563213209</v>
      </c>
      <c r="AG6353" s="17">
        <v>0</v>
      </c>
      <c r="AH6353" s="13">
        <v>0</v>
      </c>
      <c r="AI6353" s="16">
        <v>0</v>
      </c>
      <c r="AJ6353" s="16">
        <v>3.6597588017596154E-2</v>
      </c>
      <c r="AK6353" s="17">
        <v>0</v>
      </c>
      <c r="AL6353" s="16">
        <v>0</v>
      </c>
      <c r="AM6353" s="16">
        <v>3.6597588017596154E-2</v>
      </c>
      <c r="AN6353" s="17">
        <v>0</v>
      </c>
      <c r="AO6353" s="16">
        <v>0</v>
      </c>
      <c r="AP6353" s="16">
        <v>3.6597588017596154E-2</v>
      </c>
      <c r="AQ6353" s="17">
        <v>0</v>
      </c>
      <c r="AR6353" s="16">
        <v>0</v>
      </c>
      <c r="AS6353" s="16">
        <v>4.0751109635420281E-3</v>
      </c>
      <c r="AT6353" s="17">
        <v>0</v>
      </c>
      <c r="AU6353" s="16">
        <v>0</v>
      </c>
      <c r="AV6353" s="16">
        <v>4.0751109635420281E-3</v>
      </c>
      <c r="AW6353" s="17">
        <v>0</v>
      </c>
      <c r="AX6353" s="16">
        <v>0</v>
      </c>
      <c r="AY6353" s="16">
        <v>4.0751109635420281E-3</v>
      </c>
      <c r="AZ6353" s="17">
        <v>0</v>
      </c>
      <c r="BA6353" s="16">
        <v>0</v>
      </c>
      <c r="BB6353" s="16">
        <v>9.1169211959500982E-3</v>
      </c>
      <c r="BC6353" s="17">
        <v>0</v>
      </c>
      <c r="BD6353" s="16">
        <v>0</v>
      </c>
      <c r="BE6353" s="16">
        <v>9.1169211959500982E-3</v>
      </c>
      <c r="BF6353" s="17">
        <v>0</v>
      </c>
      <c r="BG6353" s="16">
        <v>0.44631821371362701</v>
      </c>
      <c r="BH6353" s="16">
        <v>9.1169211959500982E-3</v>
      </c>
      <c r="BI6353" s="17">
        <v>1.4180916335256423E-4</v>
      </c>
      <c r="BJ6353" s="16">
        <v>0.2394395896524</v>
      </c>
      <c r="BK6353" s="16">
        <v>9.5152654729932333E-3</v>
      </c>
      <c r="BL6353" s="17">
        <v>7.9401435232869501E-5</v>
      </c>
      <c r="BM6353" s="16">
        <v>0.44631821371362701</v>
      </c>
      <c r="BN6353" s="16">
        <v>9.5152654729932333E-3</v>
      </c>
      <c r="BO6353" s="17">
        <v>1.4800520996080546E-4</v>
      </c>
      <c r="BP6353" s="16">
        <v>0</v>
      </c>
      <c r="BQ6353" s="16">
        <v>9.5152654729932333E-3</v>
      </c>
      <c r="BR6353" s="17">
        <v>0</v>
      </c>
      <c r="BS6353" s="16">
        <v>0</v>
      </c>
      <c r="BT6353" s="16">
        <v>6.8288980798190332E-2</v>
      </c>
      <c r="BU6353" s="17">
        <v>0</v>
      </c>
      <c r="BV6353" s="16">
        <v>0</v>
      </c>
      <c r="BW6353" s="16">
        <v>6.8288980798190332E-2</v>
      </c>
      <c r="BX6353" s="17">
        <v>0</v>
      </c>
      <c r="BY6353" s="16">
        <v>0</v>
      </c>
      <c r="BZ6353" s="16">
        <v>6.8288980798190332E-2</v>
      </c>
      <c r="CA6353" s="17">
        <v>0</v>
      </c>
      <c r="CB6353" s="16">
        <v>0</v>
      </c>
      <c r="CC6353" s="16">
        <v>1.0501413918876448E-2</v>
      </c>
      <c r="CD6353" s="17">
        <v>0</v>
      </c>
      <c r="CE6353" s="16">
        <v>0</v>
      </c>
      <c r="CF6353" s="16">
        <v>1.0501413918876448E-2</v>
      </c>
      <c r="CG6353" s="17">
        <v>0</v>
      </c>
      <c r="CH6353" s="16">
        <v>0</v>
      </c>
      <c r="CI6353" s="16">
        <v>1.0501413918876448E-2</v>
      </c>
      <c r="CJ6353" s="17">
        <v>0</v>
      </c>
      <c r="CK6353" s="16"/>
      <c r="CL6353" s="16"/>
      <c r="CM6353" s="17"/>
      <c r="CN6353" s="16">
        <v>0</v>
      </c>
      <c r="CO6353" s="16">
        <v>0.11800000000000004</v>
      </c>
      <c r="CP6353" s="17">
        <v>0</v>
      </c>
      <c r="CQ6353" s="16">
        <v>5.5259751319792112E-3</v>
      </c>
      <c r="CR6353" s="16">
        <v>0.11800000000000004</v>
      </c>
      <c r="CS6353" s="17">
        <v>2.2724922830242586E-5</v>
      </c>
      <c r="CT6353" s="16">
        <v>0</v>
      </c>
      <c r="CU6353" s="16">
        <v>0.11800000000000004</v>
      </c>
      <c r="CV6353" s="17">
        <v>0</v>
      </c>
      <c r="CW6353" s="16">
        <v>0</v>
      </c>
      <c r="CX6353" s="16">
        <v>3.6297810855329192E-3</v>
      </c>
      <c r="CY6353" s="17">
        <v>0</v>
      </c>
      <c r="CZ6353" s="16">
        <v>0</v>
      </c>
      <c r="DA6353" s="16">
        <v>3.6297810855329192E-3</v>
      </c>
      <c r="DB6353" s="17">
        <v>0</v>
      </c>
      <c r="DC6353" s="16">
        <v>0</v>
      </c>
      <c r="DD6353" s="16">
        <v>3.6297810855329192E-3</v>
      </c>
      <c r="DE6353" s="17">
        <v>0</v>
      </c>
      <c r="DF6353" s="14">
        <v>0</v>
      </c>
      <c r="DG6353" s="14">
        <v>1</v>
      </c>
      <c r="DH6353" s="15">
        <v>0</v>
      </c>
      <c r="DI6353" s="14">
        <v>0</v>
      </c>
      <c r="DJ6353" s="14">
        <v>1</v>
      </c>
      <c r="DK6353" s="15">
        <v>0</v>
      </c>
      <c r="DL6353" s="14">
        <v>0</v>
      </c>
      <c r="DM6353" s="14">
        <v>1</v>
      </c>
      <c r="DN6353" s="15">
        <v>0</v>
      </c>
      <c r="DO6353" s="14">
        <v>0</v>
      </c>
      <c r="DP6353" s="14">
        <v>1</v>
      </c>
      <c r="DQ6353" s="15">
        <v>0</v>
      </c>
      <c r="DR6353" s="82"/>
      <c r="DS6353" s="82"/>
      <c r="DT6353" s="15">
        <v>0</v>
      </c>
      <c r="DU6353" s="82"/>
      <c r="DV6353" s="82"/>
      <c r="DW6353" s="15">
        <v>0</v>
      </c>
      <c r="DX6353" s="82"/>
      <c r="DY6353" s="82"/>
      <c r="DZ6353" s="15">
        <v>0</v>
      </c>
      <c r="EA6353" s="109">
        <v>1</v>
      </c>
      <c r="EB6353" s="104">
        <v>0.65</v>
      </c>
      <c r="ED6353" s="109">
        <v>1</v>
      </c>
      <c r="EE6353" s="104">
        <v>0.69</v>
      </c>
      <c r="EG6353" s="109">
        <v>1</v>
      </c>
      <c r="EH6353" s="104">
        <v>0.69</v>
      </c>
      <c r="EM6353" s="109">
        <v>1</v>
      </c>
      <c r="EN6353" s="104">
        <v>0.9</v>
      </c>
      <c r="EP6353" s="109">
        <v>1</v>
      </c>
      <c r="EQ6353" s="104">
        <v>0.9</v>
      </c>
      <c r="ES6353" s="109">
        <v>1</v>
      </c>
      <c r="ET6353" s="104">
        <v>0.9</v>
      </c>
    </row>
    <row r="6354" spans="1:150" x14ac:dyDescent="0.25">
      <c r="A6354" t="s">
        <v>11194</v>
      </c>
      <c r="B6354" s="93">
        <v>1.1038891497605599E-5</v>
      </c>
      <c r="C6354" s="13">
        <v>0</v>
      </c>
      <c r="D6354" s="13">
        <v>1.8046881307279532E-2</v>
      </c>
      <c r="E6354" s="13">
        <v>0</v>
      </c>
      <c r="F6354" s="13">
        <v>1.8046881307279532E-2</v>
      </c>
      <c r="G6354" s="13">
        <v>9.7651400942704199E-4</v>
      </c>
      <c r="H6354" s="13">
        <v>1.4398328205042315E-2</v>
      </c>
      <c r="I6354" s="13">
        <v>8.1323259933692525E-3</v>
      </c>
      <c r="J6354" s="14">
        <v>0</v>
      </c>
      <c r="K6354" s="14">
        <v>0.99</v>
      </c>
      <c r="L6354" s="15">
        <v>0</v>
      </c>
      <c r="M6354" s="14">
        <v>0</v>
      </c>
      <c r="N6354" s="14">
        <v>0.99</v>
      </c>
      <c r="O6354" s="15">
        <v>0</v>
      </c>
      <c r="P6354" s="14">
        <v>0</v>
      </c>
      <c r="Q6354" s="14">
        <v>0.99</v>
      </c>
      <c r="R6354" s="15">
        <v>0</v>
      </c>
      <c r="S6354" s="14">
        <v>0</v>
      </c>
      <c r="T6354" s="14">
        <v>0.99</v>
      </c>
      <c r="U6354" s="15">
        <v>0</v>
      </c>
      <c r="V6354" s="16">
        <v>0</v>
      </c>
      <c r="W6354" s="16">
        <v>0.63582568576501874</v>
      </c>
      <c r="X6354" s="17">
        <v>0</v>
      </c>
      <c r="Y6354" s="16">
        <v>0</v>
      </c>
      <c r="Z6354" s="16">
        <v>0.63582568576501874</v>
      </c>
      <c r="AA6354" s="17">
        <v>0</v>
      </c>
      <c r="AB6354" s="16">
        <v>0</v>
      </c>
      <c r="AC6354" s="16">
        <v>0.63582568576501874</v>
      </c>
      <c r="AD6354" s="17">
        <v>0</v>
      </c>
      <c r="AE6354" s="16">
        <v>0</v>
      </c>
      <c r="AF6354" s="16">
        <v>0.63582568576501874</v>
      </c>
      <c r="AG6354" s="17">
        <v>0</v>
      </c>
      <c r="AH6354" s="13">
        <v>0</v>
      </c>
      <c r="AI6354" s="16">
        <v>0</v>
      </c>
      <c r="AJ6354" s="16">
        <v>3.6761144347990028E-2</v>
      </c>
      <c r="AK6354" s="17">
        <v>0</v>
      </c>
      <c r="AL6354" s="16">
        <v>0</v>
      </c>
      <c r="AM6354" s="16">
        <v>3.6761144347990028E-2</v>
      </c>
      <c r="AN6354" s="17">
        <v>0</v>
      </c>
      <c r="AO6354" s="16">
        <v>0</v>
      </c>
      <c r="AP6354" s="16">
        <v>3.6761144347990028E-2</v>
      </c>
      <c r="AQ6354" s="17">
        <v>0</v>
      </c>
      <c r="AR6354" s="16">
        <v>0</v>
      </c>
      <c r="AS6354" s="16">
        <v>4.057194264216934E-3</v>
      </c>
      <c r="AT6354" s="17">
        <v>0</v>
      </c>
      <c r="AU6354" s="16">
        <v>0</v>
      </c>
      <c r="AV6354" s="16">
        <v>4.057194264216934E-3</v>
      </c>
      <c r="AW6354" s="17">
        <v>0</v>
      </c>
      <c r="AX6354" s="16">
        <v>0</v>
      </c>
      <c r="AY6354" s="16">
        <v>4.057194264216934E-3</v>
      </c>
      <c r="AZ6354" s="17">
        <v>0</v>
      </c>
      <c r="BA6354" s="16">
        <v>0</v>
      </c>
      <c r="BB6354" s="16">
        <v>9.0999780283025512E-3</v>
      </c>
      <c r="BC6354" s="17">
        <v>0</v>
      </c>
      <c r="BD6354" s="16">
        <v>0</v>
      </c>
      <c r="BE6354" s="16">
        <v>9.0999780283025512E-3</v>
      </c>
      <c r="BF6354" s="17">
        <v>0</v>
      </c>
      <c r="BG6354" s="16">
        <v>0</v>
      </c>
      <c r="BH6354" s="16">
        <v>9.0999780283025512E-3</v>
      </c>
      <c r="BI6354" s="17">
        <v>0</v>
      </c>
      <c r="BJ6354" s="16">
        <v>0.93951215900914797</v>
      </c>
      <c r="BK6354" s="16">
        <v>9.397872189067227E-3</v>
      </c>
      <c r="BL6354" s="17">
        <v>1.5934340795460811E-4</v>
      </c>
      <c r="BM6354" s="16">
        <v>0</v>
      </c>
      <c r="BN6354" s="16">
        <v>9.397872189067227E-3</v>
      </c>
      <c r="BO6354" s="17">
        <v>0</v>
      </c>
      <c r="BP6354" s="16">
        <v>0</v>
      </c>
      <c r="BQ6354" s="16">
        <v>9.397872189067227E-3</v>
      </c>
      <c r="BR6354" s="17">
        <v>0</v>
      </c>
      <c r="BS6354" s="16">
        <v>0</v>
      </c>
      <c r="BT6354" s="16">
        <v>6.7873217409818914E-2</v>
      </c>
      <c r="BU6354" s="17">
        <v>0</v>
      </c>
      <c r="BV6354" s="16">
        <v>0</v>
      </c>
      <c r="BW6354" s="16">
        <v>6.7873217409818914E-2</v>
      </c>
      <c r="BX6354" s="17">
        <v>0</v>
      </c>
      <c r="BY6354" s="16">
        <v>0</v>
      </c>
      <c r="BZ6354" s="16">
        <v>6.7873217409818914E-2</v>
      </c>
      <c r="CA6354" s="17">
        <v>0</v>
      </c>
      <c r="CB6354" s="16">
        <v>0</v>
      </c>
      <c r="CC6354" s="16">
        <v>2.9498653923037987E-3</v>
      </c>
      <c r="CD6354" s="17">
        <v>0</v>
      </c>
      <c r="CE6354" s="16">
        <v>0</v>
      </c>
      <c r="CF6354" s="16">
        <v>2.9498653923037987E-3</v>
      </c>
      <c r="CG6354" s="17">
        <v>0</v>
      </c>
      <c r="CH6354" s="16">
        <v>0</v>
      </c>
      <c r="CI6354" s="16">
        <v>2.9498653923037987E-3</v>
      </c>
      <c r="CJ6354" s="17">
        <v>0</v>
      </c>
      <c r="CK6354" s="16"/>
      <c r="CL6354" s="16"/>
      <c r="CM6354" s="17"/>
      <c r="CN6354" s="16">
        <v>0</v>
      </c>
      <c r="CO6354" s="16">
        <v>0.11800000000000002</v>
      </c>
      <c r="CP6354" s="17">
        <v>0</v>
      </c>
      <c r="CQ6354" s="16">
        <v>0</v>
      </c>
      <c r="CR6354" s="16">
        <v>0.11800000000000002</v>
      </c>
      <c r="CS6354" s="17">
        <v>0</v>
      </c>
      <c r="CT6354" s="16">
        <v>0</v>
      </c>
      <c r="CU6354" s="16">
        <v>0.11800000000000002</v>
      </c>
      <c r="CV6354" s="17">
        <v>0</v>
      </c>
      <c r="CW6354" s="16">
        <v>0</v>
      </c>
      <c r="CX6354" s="16">
        <v>3.605925158647022E-3</v>
      </c>
      <c r="CY6354" s="17">
        <v>0</v>
      </c>
      <c r="CZ6354" s="16">
        <v>0</v>
      </c>
      <c r="DA6354" s="16">
        <v>3.605925158647022E-3</v>
      </c>
      <c r="DB6354" s="17">
        <v>0</v>
      </c>
      <c r="DC6354" s="16">
        <v>0</v>
      </c>
      <c r="DD6354" s="16">
        <v>3.605925158647022E-3</v>
      </c>
      <c r="DE6354" s="17">
        <v>0</v>
      </c>
      <c r="DF6354" s="14">
        <v>0</v>
      </c>
      <c r="DG6354" s="14">
        <v>1</v>
      </c>
      <c r="DH6354" s="15">
        <v>0</v>
      </c>
      <c r="DI6354" s="14">
        <v>0</v>
      </c>
      <c r="DJ6354" s="14">
        <v>1</v>
      </c>
      <c r="DK6354" s="15">
        <v>0</v>
      </c>
      <c r="DL6354" s="14">
        <v>0</v>
      </c>
      <c r="DM6354" s="14">
        <v>1</v>
      </c>
      <c r="DN6354" s="15">
        <v>0</v>
      </c>
      <c r="DO6354" s="14">
        <v>0</v>
      </c>
      <c r="DP6354" s="14">
        <v>1</v>
      </c>
      <c r="DQ6354" s="15">
        <v>0</v>
      </c>
      <c r="DR6354" s="82"/>
      <c r="DS6354" s="82"/>
      <c r="DT6354" s="15">
        <v>0</v>
      </c>
      <c r="DU6354" s="82"/>
      <c r="DV6354" s="82"/>
      <c r="DW6354" s="15">
        <v>0</v>
      </c>
      <c r="DX6354" s="82"/>
      <c r="DY6354" s="82"/>
      <c r="DZ6354" s="15">
        <v>0</v>
      </c>
      <c r="EB6354" s="2"/>
    </row>
    <row r="6355" spans="1:150" x14ac:dyDescent="0.25">
      <c r="A6355" t="s">
        <v>11283</v>
      </c>
      <c r="B6355" s="93">
        <v>8.8990710764846796E-6</v>
      </c>
      <c r="C6355" s="13">
        <v>0</v>
      </c>
      <c r="D6355" s="13">
        <v>3.6334761047691466E-4</v>
      </c>
      <c r="E6355" s="13">
        <v>0</v>
      </c>
      <c r="F6355" s="13">
        <v>3.6334761047691466E-4</v>
      </c>
      <c r="G6355" s="13">
        <v>3.0981415343131897E-5</v>
      </c>
      <c r="H6355" s="13">
        <v>2.949150579696874E-4</v>
      </c>
      <c r="I6355" s="13">
        <v>1.4740114900540455E-4</v>
      </c>
      <c r="J6355" s="14">
        <v>0</v>
      </c>
      <c r="K6355" s="14">
        <v>0.99000000000000032</v>
      </c>
      <c r="L6355" s="15">
        <v>0</v>
      </c>
      <c r="M6355" s="14">
        <v>0</v>
      </c>
      <c r="N6355" s="14">
        <v>0.99000000000000032</v>
      </c>
      <c r="O6355" s="15">
        <v>0</v>
      </c>
      <c r="P6355" s="14">
        <v>0</v>
      </c>
      <c r="Q6355" s="14">
        <v>0.99000000000000032</v>
      </c>
      <c r="R6355" s="15">
        <v>0</v>
      </c>
      <c r="S6355" s="14">
        <v>0</v>
      </c>
      <c r="T6355" s="14">
        <v>0.99000000000000032</v>
      </c>
      <c r="U6355" s="15">
        <v>0</v>
      </c>
      <c r="V6355" s="16">
        <v>0</v>
      </c>
      <c r="W6355" s="16">
        <v>0.61598210933239839</v>
      </c>
      <c r="X6355" s="17">
        <v>0</v>
      </c>
      <c r="Y6355" s="16">
        <v>0</v>
      </c>
      <c r="Z6355" s="16">
        <v>0.61598210933239839</v>
      </c>
      <c r="AA6355" s="17">
        <v>0</v>
      </c>
      <c r="AB6355" s="16">
        <v>0</v>
      </c>
      <c r="AC6355" s="16">
        <v>0.61598210933239839</v>
      </c>
      <c r="AD6355" s="17">
        <v>0</v>
      </c>
      <c r="AE6355" s="16">
        <v>0</v>
      </c>
      <c r="AF6355" s="16">
        <v>0.61598210933239839</v>
      </c>
      <c r="AG6355" s="17">
        <v>0</v>
      </c>
      <c r="AH6355" s="13">
        <v>0</v>
      </c>
      <c r="AI6355" s="16">
        <v>0</v>
      </c>
      <c r="AJ6355" s="16">
        <v>2.9037350737754659E-2</v>
      </c>
      <c r="AK6355" s="17">
        <v>0</v>
      </c>
      <c r="AL6355" s="16">
        <v>0</v>
      </c>
      <c r="AM6355" s="16">
        <v>2.9037350737754659E-2</v>
      </c>
      <c r="AN6355" s="17">
        <v>0</v>
      </c>
      <c r="AO6355" s="16">
        <v>0</v>
      </c>
      <c r="AP6355" s="16">
        <v>2.9037350737754659E-2</v>
      </c>
      <c r="AQ6355" s="17">
        <v>0</v>
      </c>
      <c r="AR6355" s="16">
        <v>0</v>
      </c>
      <c r="AS6355" s="16">
        <v>3.1927552135263175E-3</v>
      </c>
      <c r="AT6355" s="17">
        <v>0</v>
      </c>
      <c r="AU6355" s="16">
        <v>0</v>
      </c>
      <c r="AV6355" s="16">
        <v>3.1927552135263175E-3</v>
      </c>
      <c r="AW6355" s="17">
        <v>0</v>
      </c>
      <c r="AX6355" s="16">
        <v>0</v>
      </c>
      <c r="AY6355" s="16">
        <v>3.1927552135263175E-3</v>
      </c>
      <c r="AZ6355" s="17">
        <v>0</v>
      </c>
      <c r="BA6355" s="16">
        <v>0</v>
      </c>
      <c r="BB6355" s="16">
        <v>9.2095587397147526E-3</v>
      </c>
      <c r="BC6355" s="17">
        <v>0</v>
      </c>
      <c r="BD6355" s="16">
        <v>1</v>
      </c>
      <c r="BE6355" s="16">
        <v>9.2095587397147526E-3</v>
      </c>
      <c r="BF6355" s="17">
        <v>3.346271161622141E-6</v>
      </c>
      <c r="BG6355" s="16">
        <v>0</v>
      </c>
      <c r="BH6355" s="16">
        <v>9.2095587397147526E-3</v>
      </c>
      <c r="BI6355" s="17">
        <v>0</v>
      </c>
      <c r="BJ6355" s="16">
        <v>1</v>
      </c>
      <c r="BK6355" s="16">
        <v>9.0667306529228619E-3</v>
      </c>
      <c r="BL6355" s="17">
        <v>3.2943749175773179E-6</v>
      </c>
      <c r="BM6355" s="16">
        <v>0</v>
      </c>
      <c r="BN6355" s="16">
        <v>9.0667306529228619E-3</v>
      </c>
      <c r="BO6355" s="17">
        <v>0</v>
      </c>
      <c r="BP6355" s="16">
        <v>0</v>
      </c>
      <c r="BQ6355" s="16">
        <v>9.0667306529228619E-3</v>
      </c>
      <c r="BR6355" s="17">
        <v>0</v>
      </c>
      <c r="BS6355" s="16">
        <v>0</v>
      </c>
      <c r="BT6355" s="16">
        <v>6.7929799526153994E-2</v>
      </c>
      <c r="BU6355" s="17">
        <v>0</v>
      </c>
      <c r="BV6355" s="16">
        <v>0</v>
      </c>
      <c r="BW6355" s="16">
        <v>6.7929799526153994E-2</v>
      </c>
      <c r="BX6355" s="17">
        <v>0</v>
      </c>
      <c r="BY6355" s="16">
        <v>0</v>
      </c>
      <c r="BZ6355" s="16">
        <v>6.7929799526153994E-2</v>
      </c>
      <c r="CA6355" s="17">
        <v>0</v>
      </c>
      <c r="CB6355" s="16">
        <v>0</v>
      </c>
      <c r="CC6355" s="16">
        <v>3.9659461199916431E-3</v>
      </c>
      <c r="CD6355" s="17">
        <v>0</v>
      </c>
      <c r="CE6355" s="16">
        <v>0</v>
      </c>
      <c r="CF6355" s="16">
        <v>3.9659461199916431E-3</v>
      </c>
      <c r="CG6355" s="17">
        <v>0</v>
      </c>
      <c r="CH6355" s="16">
        <v>0</v>
      </c>
      <c r="CI6355" s="16">
        <v>3.9659461199916431E-3</v>
      </c>
      <c r="CJ6355" s="17">
        <v>0</v>
      </c>
      <c r="CK6355" s="16"/>
      <c r="CL6355" s="16"/>
      <c r="CM6355" s="17"/>
      <c r="CN6355" s="16">
        <v>0.22309692626852884</v>
      </c>
      <c r="CO6355" s="16">
        <v>0.11800000000000004</v>
      </c>
      <c r="CP6355" s="17">
        <v>9.5652847376008976E-6</v>
      </c>
      <c r="CQ6355" s="16">
        <v>0</v>
      </c>
      <c r="CR6355" s="16">
        <v>0.11800000000000004</v>
      </c>
      <c r="CS6355" s="17">
        <v>0</v>
      </c>
      <c r="CT6355" s="16">
        <v>0</v>
      </c>
      <c r="CU6355" s="16">
        <v>0.11800000000000004</v>
      </c>
      <c r="CV6355" s="17">
        <v>0</v>
      </c>
      <c r="CW6355" s="16">
        <v>0</v>
      </c>
      <c r="CX6355" s="16">
        <v>3.4905926676568307E-3</v>
      </c>
      <c r="CY6355" s="17">
        <v>0</v>
      </c>
      <c r="CZ6355" s="16">
        <v>0</v>
      </c>
      <c r="DA6355" s="16">
        <v>3.4905926676568307E-3</v>
      </c>
      <c r="DB6355" s="17">
        <v>0</v>
      </c>
      <c r="DC6355" s="16">
        <v>0</v>
      </c>
      <c r="DD6355" s="16">
        <v>3.4905926676568307E-3</v>
      </c>
      <c r="DE6355" s="17">
        <v>0</v>
      </c>
      <c r="DF6355" s="14">
        <v>0</v>
      </c>
      <c r="DG6355" s="14">
        <v>1.0000000000000002</v>
      </c>
      <c r="DH6355" s="15">
        <v>0</v>
      </c>
      <c r="DI6355" s="14">
        <v>0</v>
      </c>
      <c r="DJ6355" s="14">
        <v>1.0000000000000002</v>
      </c>
      <c r="DK6355" s="15">
        <v>0</v>
      </c>
      <c r="DL6355" s="14">
        <v>0</v>
      </c>
      <c r="DM6355" s="14">
        <v>1.0000000000000002</v>
      </c>
      <c r="DN6355" s="15">
        <v>0</v>
      </c>
      <c r="DO6355" s="14">
        <v>0</v>
      </c>
      <c r="DP6355" s="14">
        <v>1.0000000000000002</v>
      </c>
      <c r="DQ6355" s="15">
        <v>0</v>
      </c>
      <c r="DR6355" s="82"/>
      <c r="DS6355" s="82"/>
      <c r="DT6355" s="15">
        <v>0</v>
      </c>
      <c r="DU6355" s="82"/>
      <c r="DV6355" s="82"/>
      <c r="DW6355" s="15">
        <v>0</v>
      </c>
      <c r="DX6355" s="82"/>
      <c r="DY6355" s="82"/>
      <c r="DZ6355" s="15">
        <v>0</v>
      </c>
      <c r="EB6355" s="2"/>
    </row>
    <row r="6356" spans="1:150" x14ac:dyDescent="0.25">
      <c r="A6356" t="s">
        <v>9341</v>
      </c>
      <c r="B6356" s="93">
        <v>2.2742009234746099E-5</v>
      </c>
      <c r="C6356" s="13">
        <v>0</v>
      </c>
      <c r="D6356" s="13">
        <v>3.4463288683154646E-2</v>
      </c>
      <c r="E6356" s="13">
        <v>0</v>
      </c>
      <c r="F6356" s="13">
        <v>3.4463288683154646E-2</v>
      </c>
      <c r="G6356" s="13">
        <v>1.4468768829952679E-2</v>
      </c>
      <c r="H6356" s="13">
        <v>2.1084421882431231E-2</v>
      </c>
      <c r="I6356" s="13">
        <v>9.3417722907707425E-3</v>
      </c>
      <c r="J6356" s="14">
        <v>0</v>
      </c>
      <c r="K6356" s="14">
        <v>0.9900000000000001</v>
      </c>
      <c r="L6356" s="15">
        <v>0</v>
      </c>
      <c r="M6356" s="14">
        <v>0</v>
      </c>
      <c r="N6356" s="14">
        <v>0.9900000000000001</v>
      </c>
      <c r="O6356" s="15">
        <v>0</v>
      </c>
      <c r="P6356" s="14">
        <v>0</v>
      </c>
      <c r="Q6356" s="14">
        <v>0.9900000000000001</v>
      </c>
      <c r="R6356" s="15">
        <v>0</v>
      </c>
      <c r="S6356" s="14">
        <v>0</v>
      </c>
      <c r="T6356" s="14">
        <v>0.9900000000000001</v>
      </c>
      <c r="U6356" s="15">
        <v>0</v>
      </c>
      <c r="V6356" s="16">
        <v>0</v>
      </c>
      <c r="W6356" s="16">
        <v>0.62985059865878135</v>
      </c>
      <c r="X6356" s="17">
        <v>0</v>
      </c>
      <c r="Y6356" s="16">
        <v>0</v>
      </c>
      <c r="Z6356" s="16">
        <v>0.62985059865878135</v>
      </c>
      <c r="AA6356" s="17">
        <v>0</v>
      </c>
      <c r="AB6356" s="16">
        <v>0</v>
      </c>
      <c r="AC6356" s="16">
        <v>0.62985059865878135</v>
      </c>
      <c r="AD6356" s="17">
        <v>0</v>
      </c>
      <c r="AE6356" s="16">
        <v>0</v>
      </c>
      <c r="AF6356" s="16">
        <v>0.62985059865878135</v>
      </c>
      <c r="AG6356" s="17">
        <v>0</v>
      </c>
      <c r="AH6356" s="13">
        <v>0</v>
      </c>
      <c r="AI6356" s="16">
        <v>0</v>
      </c>
      <c r="AJ6356" s="16">
        <v>2.2724987161528435E-2</v>
      </c>
      <c r="AK6356" s="17">
        <v>0</v>
      </c>
      <c r="AL6356" s="16">
        <v>0</v>
      </c>
      <c r="AM6356" s="16">
        <v>2.2724987161528435E-2</v>
      </c>
      <c r="AN6356" s="17">
        <v>0</v>
      </c>
      <c r="AO6356" s="16">
        <v>0</v>
      </c>
      <c r="AP6356" s="16">
        <v>2.2724987161528435E-2</v>
      </c>
      <c r="AQ6356" s="17">
        <v>0</v>
      </c>
      <c r="AR6356" s="16">
        <v>0</v>
      </c>
      <c r="AS6356" s="16">
        <v>2.6893682310293733E-3</v>
      </c>
      <c r="AT6356" s="17">
        <v>0</v>
      </c>
      <c r="AU6356" s="16">
        <v>0</v>
      </c>
      <c r="AV6356" s="16">
        <v>2.6893682310293733E-3</v>
      </c>
      <c r="AW6356" s="17">
        <v>0</v>
      </c>
      <c r="AX6356" s="16">
        <v>0</v>
      </c>
      <c r="AY6356" s="16">
        <v>2.6893682310293733E-3</v>
      </c>
      <c r="AZ6356" s="17">
        <v>0</v>
      </c>
      <c r="BA6356" s="16">
        <v>0</v>
      </c>
      <c r="BB6356" s="16">
        <v>6.7697058638785815E-3</v>
      </c>
      <c r="BC6356" s="17">
        <v>0</v>
      </c>
      <c r="BD6356" s="16">
        <v>0</v>
      </c>
      <c r="BE6356" s="16">
        <v>6.7697058638785815E-3</v>
      </c>
      <c r="BF6356" s="17">
        <v>0</v>
      </c>
      <c r="BG6356" s="16">
        <v>0</v>
      </c>
      <c r="BH6356" s="16">
        <v>6.7697058638785815E-3</v>
      </c>
      <c r="BI6356" s="17">
        <v>0</v>
      </c>
      <c r="BJ6356" s="16">
        <v>0</v>
      </c>
      <c r="BK6356" s="16">
        <v>6.9604300417669442E-3</v>
      </c>
      <c r="BL6356" s="17">
        <v>0</v>
      </c>
      <c r="BM6356" s="16">
        <v>0</v>
      </c>
      <c r="BN6356" s="16">
        <v>6.9604300417669442E-3</v>
      </c>
      <c r="BO6356" s="17">
        <v>0</v>
      </c>
      <c r="BP6356" s="16">
        <v>7.4797501793069404E-2</v>
      </c>
      <c r="BQ6356" s="16">
        <v>6.9604300417669442E-3</v>
      </c>
      <c r="BR6356" s="17">
        <v>1.7942373111491592E-5</v>
      </c>
      <c r="BS6356" s="16">
        <v>0</v>
      </c>
      <c r="BT6356" s="16">
        <v>5.0613278766358252E-2</v>
      </c>
      <c r="BU6356" s="17">
        <v>0</v>
      </c>
      <c r="BV6356" s="16">
        <v>0</v>
      </c>
      <c r="BW6356" s="16">
        <v>5.0613278766358252E-2</v>
      </c>
      <c r="BX6356" s="17">
        <v>0</v>
      </c>
      <c r="BY6356" s="16">
        <v>0</v>
      </c>
      <c r="BZ6356" s="16">
        <v>5.0613278766358252E-2</v>
      </c>
      <c r="CA6356" s="17">
        <v>0</v>
      </c>
      <c r="CB6356" s="16">
        <v>0</v>
      </c>
      <c r="CC6356" s="16">
        <v>1.6405150580725641E-2</v>
      </c>
      <c r="CD6356" s="17">
        <v>0</v>
      </c>
      <c r="CE6356" s="16">
        <v>0</v>
      </c>
      <c r="CF6356" s="16">
        <v>1.6405150580725641E-2</v>
      </c>
      <c r="CG6356" s="17">
        <v>0</v>
      </c>
      <c r="CH6356" s="16">
        <v>0</v>
      </c>
      <c r="CI6356" s="16">
        <v>1.6405150580725641E-2</v>
      </c>
      <c r="CJ6356" s="17">
        <v>0</v>
      </c>
      <c r="CK6356" s="16"/>
      <c r="CL6356" s="16"/>
      <c r="CM6356" s="17"/>
      <c r="CN6356" s="16">
        <v>0</v>
      </c>
      <c r="CO6356" s="16">
        <v>0.11800000000000002</v>
      </c>
      <c r="CP6356" s="17">
        <v>0</v>
      </c>
      <c r="CQ6356" s="16">
        <v>0</v>
      </c>
      <c r="CR6356" s="16">
        <v>0.11800000000000002</v>
      </c>
      <c r="CS6356" s="17">
        <v>0</v>
      </c>
      <c r="CT6356" s="16">
        <v>0</v>
      </c>
      <c r="CU6356" s="16">
        <v>0.11800000000000002</v>
      </c>
      <c r="CV6356" s="17">
        <v>0</v>
      </c>
      <c r="CW6356" s="16">
        <v>0</v>
      </c>
      <c r="CX6356" s="16">
        <v>3.6548816545396426E-3</v>
      </c>
      <c r="CY6356" s="17">
        <v>0</v>
      </c>
      <c r="CZ6356" s="16">
        <v>0</v>
      </c>
      <c r="DA6356" s="16">
        <v>3.6548816545396426E-3</v>
      </c>
      <c r="DB6356" s="17">
        <v>0</v>
      </c>
      <c r="DC6356" s="16">
        <v>0</v>
      </c>
      <c r="DD6356" s="16">
        <v>3.6548816545396426E-3</v>
      </c>
      <c r="DE6356" s="17">
        <v>0</v>
      </c>
      <c r="DF6356" s="14">
        <v>0</v>
      </c>
      <c r="DG6356" s="14">
        <v>1</v>
      </c>
      <c r="DH6356" s="15">
        <v>0</v>
      </c>
      <c r="DI6356" s="14">
        <v>0</v>
      </c>
      <c r="DJ6356" s="14">
        <v>1</v>
      </c>
      <c r="DK6356" s="15">
        <v>0</v>
      </c>
      <c r="DL6356" s="14">
        <v>0</v>
      </c>
      <c r="DM6356" s="14">
        <v>1</v>
      </c>
      <c r="DN6356" s="15">
        <v>0</v>
      </c>
      <c r="DO6356" s="14">
        <v>0</v>
      </c>
      <c r="DP6356" s="14">
        <v>1</v>
      </c>
      <c r="DQ6356" s="15">
        <v>0</v>
      </c>
      <c r="DR6356" s="82"/>
      <c r="DS6356" s="82"/>
      <c r="DT6356" s="15">
        <v>0</v>
      </c>
      <c r="DU6356" s="82"/>
      <c r="DV6356" s="82"/>
      <c r="DW6356" s="15">
        <v>0</v>
      </c>
      <c r="DX6356" s="82"/>
      <c r="DY6356" s="82"/>
      <c r="DZ6356" s="15">
        <v>0</v>
      </c>
      <c r="EB6356" s="2"/>
    </row>
    <row r="6357" spans="1:150" x14ac:dyDescent="0.25">
      <c r="A6357" t="s">
        <v>6126</v>
      </c>
      <c r="B6357" s="93">
        <v>4.0237522047060597E-5</v>
      </c>
      <c r="C6357" s="13">
        <v>0</v>
      </c>
      <c r="D6357" s="13">
        <v>2.1072175273359223E-2</v>
      </c>
      <c r="E6357" s="13">
        <v>0</v>
      </c>
      <c r="F6357" s="13">
        <v>2.1072175273359223E-2</v>
      </c>
      <c r="G6357" s="13">
        <v>2.0564666312656932E-3</v>
      </c>
      <c r="H6357" s="13">
        <v>1.1746847593305644E-2</v>
      </c>
      <c r="I6357" s="13">
        <v>1.3647342909969164E-2</v>
      </c>
      <c r="J6357" s="14">
        <v>0</v>
      </c>
      <c r="K6357" s="14">
        <v>0.99</v>
      </c>
      <c r="L6357" s="15">
        <v>0</v>
      </c>
      <c r="M6357" s="14">
        <v>0</v>
      </c>
      <c r="N6357" s="14">
        <v>0.99</v>
      </c>
      <c r="O6357" s="15">
        <v>0</v>
      </c>
      <c r="P6357" s="14">
        <v>0</v>
      </c>
      <c r="Q6357" s="14">
        <v>0.99</v>
      </c>
      <c r="R6357" s="15">
        <v>0</v>
      </c>
      <c r="S6357" s="14">
        <v>0</v>
      </c>
      <c r="T6357" s="14">
        <v>0.99</v>
      </c>
      <c r="U6357" s="15">
        <v>0</v>
      </c>
      <c r="V6357" s="16">
        <v>0</v>
      </c>
      <c r="W6357" s="16">
        <v>0.64813045885216281</v>
      </c>
      <c r="X6357" s="17">
        <v>0</v>
      </c>
      <c r="Y6357" s="16">
        <v>0</v>
      </c>
      <c r="Z6357" s="16">
        <v>0.64813045885216281</v>
      </c>
      <c r="AA6357" s="17">
        <v>0</v>
      </c>
      <c r="AB6357" s="16">
        <v>0</v>
      </c>
      <c r="AC6357" s="16">
        <v>0.64813045885216281</v>
      </c>
      <c r="AD6357" s="17">
        <v>0</v>
      </c>
      <c r="AE6357" s="16">
        <v>0</v>
      </c>
      <c r="AF6357" s="16">
        <v>0.64813045885216281</v>
      </c>
      <c r="AG6357" s="17">
        <v>0</v>
      </c>
      <c r="AH6357" s="13">
        <v>0</v>
      </c>
      <c r="AI6357" s="16">
        <v>0</v>
      </c>
      <c r="AJ6357" s="16">
        <v>2.1050606486206613E-2</v>
      </c>
      <c r="AK6357" s="17">
        <v>0</v>
      </c>
      <c r="AL6357" s="16">
        <v>0</v>
      </c>
      <c r="AM6357" s="16">
        <v>2.1050606486206613E-2</v>
      </c>
      <c r="AN6357" s="17">
        <v>0</v>
      </c>
      <c r="AO6357" s="16">
        <v>0</v>
      </c>
      <c r="AP6357" s="16">
        <v>2.1050606486206613E-2</v>
      </c>
      <c r="AQ6357" s="17">
        <v>0</v>
      </c>
      <c r="AR6357" s="16">
        <v>0</v>
      </c>
      <c r="AS6357" s="16">
        <v>2.4084627506861631E-3</v>
      </c>
      <c r="AT6357" s="17">
        <v>0</v>
      </c>
      <c r="AU6357" s="16">
        <v>0</v>
      </c>
      <c r="AV6357" s="16">
        <v>2.4084627506861631E-3</v>
      </c>
      <c r="AW6357" s="17">
        <v>0</v>
      </c>
      <c r="AX6357" s="16">
        <v>0</v>
      </c>
      <c r="AY6357" s="16">
        <v>2.4084627506861631E-3</v>
      </c>
      <c r="AZ6357" s="17">
        <v>0</v>
      </c>
      <c r="BA6357" s="16">
        <v>0</v>
      </c>
      <c r="BB6357" s="16">
        <v>6.288910069752086E-3</v>
      </c>
      <c r="BC6357" s="17">
        <v>0</v>
      </c>
      <c r="BD6357" s="16">
        <v>0</v>
      </c>
      <c r="BE6357" s="16">
        <v>6.288910069752086E-3</v>
      </c>
      <c r="BF6357" s="17">
        <v>0</v>
      </c>
      <c r="BG6357" s="16">
        <v>0</v>
      </c>
      <c r="BH6357" s="16">
        <v>6.288910069752086E-3</v>
      </c>
      <c r="BI6357" s="17">
        <v>0</v>
      </c>
      <c r="BJ6357" s="16">
        <v>0.99389867368248397</v>
      </c>
      <c r="BK6357" s="16">
        <v>6.4353322379753913E-3</v>
      </c>
      <c r="BL6357" s="17">
        <v>1.3477906966565651E-4</v>
      </c>
      <c r="BM6357" s="16">
        <v>0</v>
      </c>
      <c r="BN6357" s="16">
        <v>6.4353322379753913E-3</v>
      </c>
      <c r="BO6357" s="17">
        <v>0</v>
      </c>
      <c r="BP6357" s="16">
        <v>0</v>
      </c>
      <c r="BQ6357" s="16">
        <v>6.4353322379753913E-3</v>
      </c>
      <c r="BR6357" s="17">
        <v>0</v>
      </c>
      <c r="BS6357" s="16">
        <v>0</v>
      </c>
      <c r="BT6357" s="16">
        <v>4.6995149230015139E-2</v>
      </c>
      <c r="BU6357" s="17">
        <v>0</v>
      </c>
      <c r="BV6357" s="16">
        <v>0</v>
      </c>
      <c r="BW6357" s="16">
        <v>4.6995149230015139E-2</v>
      </c>
      <c r="BX6357" s="17">
        <v>0</v>
      </c>
      <c r="BY6357" s="16">
        <v>0</v>
      </c>
      <c r="BZ6357" s="16">
        <v>4.6995149230015139E-2</v>
      </c>
      <c r="CA6357" s="17">
        <v>0</v>
      </c>
      <c r="CB6357" s="16">
        <v>0</v>
      </c>
      <c r="CC6357" s="16">
        <v>3.4612926141648274E-3</v>
      </c>
      <c r="CD6357" s="17">
        <v>0</v>
      </c>
      <c r="CE6357" s="16">
        <v>0</v>
      </c>
      <c r="CF6357" s="16">
        <v>3.4612926141648274E-3</v>
      </c>
      <c r="CG6357" s="17">
        <v>0</v>
      </c>
      <c r="CH6357" s="16">
        <v>0</v>
      </c>
      <c r="CI6357" s="16">
        <v>3.4612926141648274E-3</v>
      </c>
      <c r="CJ6357" s="17">
        <v>0</v>
      </c>
      <c r="CK6357" s="16"/>
      <c r="CL6357" s="16"/>
      <c r="CM6357" s="17"/>
      <c r="CN6357" s="16">
        <v>0</v>
      </c>
      <c r="CO6357" s="16">
        <v>0.11799999999999999</v>
      </c>
      <c r="CP6357" s="17">
        <v>0</v>
      </c>
      <c r="CQ6357" s="16">
        <v>0</v>
      </c>
      <c r="CR6357" s="16">
        <v>0.11799999999999999</v>
      </c>
      <c r="CS6357" s="17">
        <v>0</v>
      </c>
      <c r="CT6357" s="16">
        <v>0</v>
      </c>
      <c r="CU6357" s="16">
        <v>0.11799999999999999</v>
      </c>
      <c r="CV6357" s="17">
        <v>0</v>
      </c>
      <c r="CW6357" s="16">
        <v>0</v>
      </c>
      <c r="CX6357" s="16">
        <v>3.6917086746954889E-3</v>
      </c>
      <c r="CY6357" s="17">
        <v>0</v>
      </c>
      <c r="CZ6357" s="16">
        <v>0</v>
      </c>
      <c r="DA6357" s="16">
        <v>3.6917086746954889E-3</v>
      </c>
      <c r="DB6357" s="17">
        <v>0</v>
      </c>
      <c r="DC6357" s="16">
        <v>0</v>
      </c>
      <c r="DD6357" s="16">
        <v>3.6917086746954889E-3</v>
      </c>
      <c r="DE6357" s="17">
        <v>0</v>
      </c>
      <c r="DF6357" s="14">
        <v>0</v>
      </c>
      <c r="DG6357" s="14">
        <v>1</v>
      </c>
      <c r="DH6357" s="15">
        <v>0</v>
      </c>
      <c r="DI6357" s="14">
        <v>0</v>
      </c>
      <c r="DJ6357" s="14">
        <v>1</v>
      </c>
      <c r="DK6357" s="15">
        <v>0</v>
      </c>
      <c r="DL6357" s="14">
        <v>0</v>
      </c>
      <c r="DM6357" s="14">
        <v>1</v>
      </c>
      <c r="DN6357" s="15">
        <v>0</v>
      </c>
      <c r="DO6357" s="14">
        <v>0</v>
      </c>
      <c r="DP6357" s="14">
        <v>1</v>
      </c>
      <c r="DQ6357" s="15">
        <v>0</v>
      </c>
      <c r="DR6357" s="82"/>
      <c r="DS6357" s="82"/>
      <c r="DT6357" s="15">
        <v>0</v>
      </c>
      <c r="DU6357" s="82"/>
      <c r="DV6357" s="82"/>
      <c r="DW6357" s="15">
        <v>0</v>
      </c>
      <c r="DX6357" s="82"/>
      <c r="DY6357" s="82"/>
      <c r="DZ6357" s="15">
        <v>0</v>
      </c>
      <c r="EB6357" s="2"/>
    </row>
    <row r="6358" spans="1:150" x14ac:dyDescent="0.25">
      <c r="A6358" t="s">
        <v>10313</v>
      </c>
      <c r="B6358" s="93">
        <v>1.8172225494193899E-5</v>
      </c>
      <c r="C6358" s="13">
        <v>0</v>
      </c>
      <c r="D6358" s="13">
        <v>3.8489147687646476E-2</v>
      </c>
      <c r="E6358" s="13">
        <v>0</v>
      </c>
      <c r="F6358" s="13">
        <v>3.8489147687646476E-2</v>
      </c>
      <c r="G6358" s="13">
        <v>1.5852125936271415E-3</v>
      </c>
      <c r="H6358" s="13">
        <v>3.639549940246125E-2</v>
      </c>
      <c r="I6358" s="13">
        <v>1.21596353662024E-2</v>
      </c>
      <c r="J6358" s="14">
        <v>0</v>
      </c>
      <c r="K6358" s="14">
        <v>0.9900000000000001</v>
      </c>
      <c r="L6358" s="15">
        <v>0</v>
      </c>
      <c r="M6358" s="14">
        <v>0</v>
      </c>
      <c r="N6358" s="14">
        <v>0.9900000000000001</v>
      </c>
      <c r="O6358" s="15">
        <v>0</v>
      </c>
      <c r="P6358" s="14">
        <v>0</v>
      </c>
      <c r="Q6358" s="14">
        <v>0.9900000000000001</v>
      </c>
      <c r="R6358" s="15">
        <v>0</v>
      </c>
      <c r="S6358" s="14">
        <v>0</v>
      </c>
      <c r="T6358" s="14">
        <v>0.9900000000000001</v>
      </c>
      <c r="U6358" s="15">
        <v>0</v>
      </c>
      <c r="V6358" s="16">
        <v>0</v>
      </c>
      <c r="W6358" s="16">
        <v>0.62707633006257757</v>
      </c>
      <c r="X6358" s="17">
        <v>0</v>
      </c>
      <c r="Y6358" s="16">
        <v>0</v>
      </c>
      <c r="Z6358" s="16">
        <v>0.62707633006257757</v>
      </c>
      <c r="AA6358" s="17">
        <v>0</v>
      </c>
      <c r="AB6358" s="16">
        <v>0</v>
      </c>
      <c r="AC6358" s="16">
        <v>0.62707633006257757</v>
      </c>
      <c r="AD6358" s="17">
        <v>0</v>
      </c>
      <c r="AE6358" s="16">
        <v>0</v>
      </c>
      <c r="AF6358" s="16">
        <v>0.62707633006257757</v>
      </c>
      <c r="AG6358" s="17">
        <v>0</v>
      </c>
      <c r="AH6358" s="13">
        <v>0</v>
      </c>
      <c r="AI6358" s="16">
        <v>0</v>
      </c>
      <c r="AJ6358" s="16">
        <v>4.8018438835889451E-2</v>
      </c>
      <c r="AK6358" s="17">
        <v>0</v>
      </c>
      <c r="AL6358" s="16">
        <v>0</v>
      </c>
      <c r="AM6358" s="16">
        <v>4.8018438835889451E-2</v>
      </c>
      <c r="AN6358" s="17">
        <v>0</v>
      </c>
      <c r="AO6358" s="16">
        <v>0</v>
      </c>
      <c r="AP6358" s="16">
        <v>4.8018438835889451E-2</v>
      </c>
      <c r="AQ6358" s="17">
        <v>0</v>
      </c>
      <c r="AR6358" s="16">
        <v>0</v>
      </c>
      <c r="AS6358" s="16">
        <v>5.1217062704342039E-3</v>
      </c>
      <c r="AT6358" s="17">
        <v>0</v>
      </c>
      <c r="AU6358" s="16">
        <v>0</v>
      </c>
      <c r="AV6358" s="16">
        <v>5.1217062704342039E-3</v>
      </c>
      <c r="AW6358" s="17">
        <v>0</v>
      </c>
      <c r="AX6358" s="16">
        <v>0</v>
      </c>
      <c r="AY6358" s="16">
        <v>5.1217062704342039E-3</v>
      </c>
      <c r="AZ6358" s="17">
        <v>0</v>
      </c>
      <c r="BA6358" s="16">
        <v>0</v>
      </c>
      <c r="BB6358" s="16">
        <v>1.1081332979787466E-2</v>
      </c>
      <c r="BC6358" s="17">
        <v>0</v>
      </c>
      <c r="BD6358" s="16">
        <v>0</v>
      </c>
      <c r="BE6358" s="16">
        <v>1.1081332979787466E-2</v>
      </c>
      <c r="BF6358" s="17">
        <v>0</v>
      </c>
      <c r="BG6358" s="16">
        <v>0</v>
      </c>
      <c r="BH6358" s="16">
        <v>1.1081332979787466E-2</v>
      </c>
      <c r="BI6358" s="17">
        <v>0</v>
      </c>
      <c r="BJ6358" s="16">
        <v>0</v>
      </c>
      <c r="BK6358" s="16">
        <v>1.1618270938680994E-2</v>
      </c>
      <c r="BL6358" s="17">
        <v>0</v>
      </c>
      <c r="BM6358" s="16">
        <v>0.78602087532644604</v>
      </c>
      <c r="BN6358" s="16">
        <v>1.1618270938680994E-2</v>
      </c>
      <c r="BO6358" s="17">
        <v>3.51490728955789E-4</v>
      </c>
      <c r="BP6358" s="16">
        <v>0</v>
      </c>
      <c r="BQ6358" s="16">
        <v>1.1618270938680994E-2</v>
      </c>
      <c r="BR6358" s="17">
        <v>0</v>
      </c>
      <c r="BS6358" s="16">
        <v>0</v>
      </c>
      <c r="BT6358" s="16">
        <v>8.3048652691862498E-2</v>
      </c>
      <c r="BU6358" s="17">
        <v>0</v>
      </c>
      <c r="BV6358" s="16">
        <v>0</v>
      </c>
      <c r="BW6358" s="16">
        <v>8.3048652691862498E-2</v>
      </c>
      <c r="BX6358" s="17">
        <v>0</v>
      </c>
      <c r="BY6358" s="16">
        <v>0</v>
      </c>
      <c r="BZ6358" s="16">
        <v>8.3048652691862498E-2</v>
      </c>
      <c r="CA6358" s="17">
        <v>0</v>
      </c>
      <c r="CB6358" s="16">
        <v>0</v>
      </c>
      <c r="CC6358" s="16">
        <v>2.5175843368422444E-3</v>
      </c>
      <c r="CD6358" s="17">
        <v>0</v>
      </c>
      <c r="CE6358" s="16">
        <v>0</v>
      </c>
      <c r="CF6358" s="16">
        <v>2.5175843368422444E-3</v>
      </c>
      <c r="CG6358" s="17">
        <v>0</v>
      </c>
      <c r="CH6358" s="16">
        <v>0</v>
      </c>
      <c r="CI6358" s="16">
        <v>2.5175843368422444E-3</v>
      </c>
      <c r="CJ6358" s="17">
        <v>0</v>
      </c>
      <c r="CK6358" s="16"/>
      <c r="CL6358" s="16"/>
      <c r="CM6358" s="17"/>
      <c r="CN6358" s="16">
        <v>0</v>
      </c>
      <c r="CO6358" s="16">
        <v>0.11799999999999999</v>
      </c>
      <c r="CP6358" s="17">
        <v>0</v>
      </c>
      <c r="CQ6358" s="16">
        <v>0</v>
      </c>
      <c r="CR6358" s="16">
        <v>0.11799999999999999</v>
      </c>
      <c r="CS6358" s="17">
        <v>0</v>
      </c>
      <c r="CT6358" s="16">
        <v>0</v>
      </c>
      <c r="CU6358" s="16">
        <v>0.11799999999999999</v>
      </c>
      <c r="CV6358" s="17">
        <v>0</v>
      </c>
      <c r="CW6358" s="16">
        <v>0.55555555555555558</v>
      </c>
      <c r="CX6358" s="16">
        <v>3.631953702395429E-3</v>
      </c>
      <c r="CY6358" s="17">
        <v>7.7661556914551151E-5</v>
      </c>
      <c r="CZ6358" s="16">
        <v>0</v>
      </c>
      <c r="DA6358" s="16">
        <v>3.631953702395429E-3</v>
      </c>
      <c r="DB6358" s="17">
        <v>0</v>
      </c>
      <c r="DC6358" s="16">
        <v>0</v>
      </c>
      <c r="DD6358" s="16">
        <v>3.631953702395429E-3</v>
      </c>
      <c r="DE6358" s="17">
        <v>0</v>
      </c>
      <c r="DF6358" s="14">
        <v>0</v>
      </c>
      <c r="DG6358" s="14">
        <v>1</v>
      </c>
      <c r="DH6358" s="15">
        <v>0</v>
      </c>
      <c r="DI6358" s="14">
        <v>0</v>
      </c>
      <c r="DJ6358" s="14">
        <v>1</v>
      </c>
      <c r="DK6358" s="15">
        <v>0</v>
      </c>
      <c r="DL6358" s="14">
        <v>0</v>
      </c>
      <c r="DM6358" s="14">
        <v>1</v>
      </c>
      <c r="DN6358" s="15">
        <v>0</v>
      </c>
      <c r="DO6358" s="14">
        <v>0</v>
      </c>
      <c r="DP6358" s="14">
        <v>1</v>
      </c>
      <c r="DQ6358" s="15">
        <v>0</v>
      </c>
      <c r="DR6358" s="82"/>
      <c r="DS6358" s="82"/>
      <c r="DT6358" s="15">
        <v>0</v>
      </c>
      <c r="DU6358" s="82"/>
      <c r="DV6358" s="82"/>
      <c r="DW6358" s="15">
        <v>0</v>
      </c>
      <c r="DX6358" s="82"/>
      <c r="DY6358" s="82"/>
      <c r="DZ6358" s="15">
        <v>0</v>
      </c>
      <c r="EB6358" s="2"/>
    </row>
    <row r="6359" spans="1:150" x14ac:dyDescent="0.25">
      <c r="A6359" t="s">
        <v>8663</v>
      </c>
      <c r="B6359" s="93">
        <v>2.6564634156654501E-5</v>
      </c>
      <c r="C6359" s="13">
        <v>0</v>
      </c>
      <c r="D6359" s="13">
        <v>2.8467058332941786E-3</v>
      </c>
      <c r="E6359" s="13">
        <v>8.2142375593036193E-2</v>
      </c>
      <c r="F6359" s="13">
        <v>8.4989081426330368E-2</v>
      </c>
      <c r="G6359" s="13">
        <v>1.2170589454564293E-3</v>
      </c>
      <c r="H6359" s="13">
        <v>2.0624378802114756E-3</v>
      </c>
      <c r="I6359" s="13">
        <v>4.2907769382379257E-4</v>
      </c>
      <c r="J6359" s="14">
        <v>0</v>
      </c>
      <c r="K6359" s="14">
        <v>0.9900000000000001</v>
      </c>
      <c r="L6359" s="15">
        <v>0</v>
      </c>
      <c r="M6359" s="14">
        <v>0</v>
      </c>
      <c r="N6359" s="14">
        <v>0.9900000000000001</v>
      </c>
      <c r="O6359" s="15">
        <v>0</v>
      </c>
      <c r="P6359" s="14">
        <v>0</v>
      </c>
      <c r="Q6359" s="14">
        <v>0.9900000000000001</v>
      </c>
      <c r="R6359" s="15">
        <v>0</v>
      </c>
      <c r="S6359" s="14">
        <v>0</v>
      </c>
      <c r="T6359" s="14">
        <v>0.9900000000000001</v>
      </c>
      <c r="U6359" s="15">
        <v>0</v>
      </c>
      <c r="V6359" s="16">
        <v>0</v>
      </c>
      <c r="W6359" s="16">
        <v>0.61317924279284675</v>
      </c>
      <c r="X6359" s="17">
        <v>0</v>
      </c>
      <c r="Y6359" s="16">
        <v>0</v>
      </c>
      <c r="Z6359" s="16">
        <v>0.61317924279284675</v>
      </c>
      <c r="AA6359" s="17">
        <v>0</v>
      </c>
      <c r="AB6359" s="16">
        <v>0</v>
      </c>
      <c r="AC6359" s="16">
        <v>0.61317924279284675</v>
      </c>
      <c r="AD6359" s="17">
        <v>0</v>
      </c>
      <c r="AE6359" s="16">
        <v>0</v>
      </c>
      <c r="AF6359" s="16">
        <v>0.61317924279284675</v>
      </c>
      <c r="AG6359" s="17">
        <v>0</v>
      </c>
      <c r="AH6359" s="13">
        <v>8.2142375593036193E-2</v>
      </c>
      <c r="AI6359" s="16">
        <v>0</v>
      </c>
      <c r="AJ6359" s="16">
        <v>2.4642262044816152E-2</v>
      </c>
      <c r="AK6359" s="17">
        <v>0</v>
      </c>
      <c r="AL6359" s="16">
        <v>0</v>
      </c>
      <c r="AM6359" s="16">
        <v>2.4642262044816152E-2</v>
      </c>
      <c r="AN6359" s="17">
        <v>0</v>
      </c>
      <c r="AO6359" s="16">
        <v>0</v>
      </c>
      <c r="AP6359" s="16">
        <v>2.4642262044816152E-2</v>
      </c>
      <c r="AQ6359" s="17">
        <v>0</v>
      </c>
      <c r="AR6359" s="16">
        <v>0</v>
      </c>
      <c r="AS6359" s="16">
        <v>2.5614286990369773E-3</v>
      </c>
      <c r="AT6359" s="17">
        <v>0</v>
      </c>
      <c r="AU6359" s="16">
        <v>0</v>
      </c>
      <c r="AV6359" s="16">
        <v>2.5614286990369773E-3</v>
      </c>
      <c r="AW6359" s="17">
        <v>0</v>
      </c>
      <c r="AX6359" s="16">
        <v>0</v>
      </c>
      <c r="AY6359" s="16">
        <v>2.5614286990369773E-3</v>
      </c>
      <c r="AZ6359" s="17">
        <v>0</v>
      </c>
      <c r="BA6359" s="16">
        <v>0</v>
      </c>
      <c r="BB6359" s="16">
        <v>8.4971928193723692E-3</v>
      </c>
      <c r="BC6359" s="17">
        <v>0</v>
      </c>
      <c r="BD6359" s="16">
        <v>0</v>
      </c>
      <c r="BE6359" s="16">
        <v>8.4971928193723692E-3</v>
      </c>
      <c r="BF6359" s="17">
        <v>0</v>
      </c>
      <c r="BG6359" s="16">
        <v>0</v>
      </c>
      <c r="BH6359" s="16">
        <v>8.4971928193723692E-3</v>
      </c>
      <c r="BI6359" s="17">
        <v>0</v>
      </c>
      <c r="BJ6359" s="16">
        <v>0</v>
      </c>
      <c r="BK6359" s="16">
        <v>8.1666931825436859E-3</v>
      </c>
      <c r="BL6359" s="17">
        <v>0</v>
      </c>
      <c r="BM6359" s="16">
        <v>0</v>
      </c>
      <c r="BN6359" s="16">
        <v>8.1666931825436859E-3</v>
      </c>
      <c r="BO6359" s="17">
        <v>0</v>
      </c>
      <c r="BP6359" s="16">
        <v>0</v>
      </c>
      <c r="BQ6359" s="16">
        <v>8.1666931825436859E-3</v>
      </c>
      <c r="BR6359" s="17">
        <v>0</v>
      </c>
      <c r="BS6359" s="16">
        <v>0</v>
      </c>
      <c r="BT6359" s="16">
        <v>6.2291886133011731E-2</v>
      </c>
      <c r="BU6359" s="17">
        <v>0</v>
      </c>
      <c r="BV6359" s="16">
        <v>0</v>
      </c>
      <c r="BW6359" s="16">
        <v>6.2291886133011731E-2</v>
      </c>
      <c r="BX6359" s="17">
        <v>0</v>
      </c>
      <c r="BY6359" s="16">
        <v>0</v>
      </c>
      <c r="BZ6359" s="16">
        <v>6.2291886133011731E-2</v>
      </c>
      <c r="CA6359" s="17">
        <v>0</v>
      </c>
      <c r="CB6359" s="16">
        <v>0</v>
      </c>
      <c r="CC6359" s="16">
        <v>1.4304937531806679E-2</v>
      </c>
      <c r="CD6359" s="17">
        <v>0</v>
      </c>
      <c r="CE6359" s="16">
        <v>0</v>
      </c>
      <c r="CF6359" s="16">
        <v>1.4304937531806679E-2</v>
      </c>
      <c r="CG6359" s="17">
        <v>0</v>
      </c>
      <c r="CH6359" s="16">
        <v>0</v>
      </c>
      <c r="CI6359" s="16">
        <v>1.4304937531806679E-2</v>
      </c>
      <c r="CJ6359" s="17">
        <v>0</v>
      </c>
      <c r="CK6359" s="16"/>
      <c r="CL6359" s="16"/>
      <c r="CM6359" s="17"/>
      <c r="CN6359" s="16">
        <v>0</v>
      </c>
      <c r="CO6359" s="16">
        <v>0.11800000000000001</v>
      </c>
      <c r="CP6359" s="17">
        <v>0</v>
      </c>
      <c r="CQ6359" s="16">
        <v>4.6575662913145195E-2</v>
      </c>
      <c r="CR6359" s="16">
        <v>0.11800000000000001</v>
      </c>
      <c r="CS6359" s="17">
        <v>1.5645290933918463E-5</v>
      </c>
      <c r="CT6359" s="16">
        <v>0</v>
      </c>
      <c r="CU6359" s="16">
        <v>0.11800000000000001</v>
      </c>
      <c r="CV6359" s="17">
        <v>0</v>
      </c>
      <c r="CW6359" s="16">
        <v>0</v>
      </c>
      <c r="CX6359" s="16">
        <v>3.5416600798529349E-3</v>
      </c>
      <c r="CY6359" s="17">
        <v>0</v>
      </c>
      <c r="CZ6359" s="16">
        <v>0</v>
      </c>
      <c r="DA6359" s="16">
        <v>3.5416600798529349E-3</v>
      </c>
      <c r="DB6359" s="17">
        <v>0</v>
      </c>
      <c r="DC6359" s="16">
        <v>0</v>
      </c>
      <c r="DD6359" s="16">
        <v>3.5416600798529349E-3</v>
      </c>
      <c r="DE6359" s="17">
        <v>0</v>
      </c>
      <c r="DF6359" s="14">
        <v>0</v>
      </c>
      <c r="DG6359" s="14">
        <v>1</v>
      </c>
      <c r="DH6359" s="15">
        <v>0</v>
      </c>
      <c r="DI6359" s="14">
        <v>0</v>
      </c>
      <c r="DJ6359" s="14">
        <v>1</v>
      </c>
      <c r="DK6359" s="15">
        <v>0</v>
      </c>
      <c r="DL6359" s="14">
        <v>0</v>
      </c>
      <c r="DM6359" s="14">
        <v>1</v>
      </c>
      <c r="DN6359" s="15">
        <v>0</v>
      </c>
      <c r="DO6359" s="14">
        <v>0</v>
      </c>
      <c r="DP6359" s="14">
        <v>1</v>
      </c>
      <c r="DQ6359" s="15">
        <v>0</v>
      </c>
      <c r="DR6359" s="82"/>
      <c r="DS6359" s="82"/>
      <c r="DT6359" s="15">
        <v>0</v>
      </c>
      <c r="DU6359" s="82"/>
      <c r="DV6359" s="82"/>
      <c r="DW6359" s="15">
        <v>0</v>
      </c>
      <c r="DX6359" s="82"/>
      <c r="DY6359" s="82"/>
      <c r="DZ6359" s="15">
        <v>0</v>
      </c>
      <c r="EB6359" s="2"/>
    </row>
    <row r="6360" spans="1:150" x14ac:dyDescent="0.25">
      <c r="A6360" t="s">
        <v>7747</v>
      </c>
      <c r="B6360" s="93">
        <v>3.2385878907719E-5</v>
      </c>
      <c r="C6360" s="13">
        <v>0</v>
      </c>
      <c r="D6360" s="13">
        <v>8.8803257533488274E-3</v>
      </c>
      <c r="E6360" s="13">
        <v>0</v>
      </c>
      <c r="F6360" s="13">
        <v>8.8803257533488274E-3</v>
      </c>
      <c r="G6360" s="13">
        <v>1.335492852162409E-3</v>
      </c>
      <c r="H6360" s="13">
        <v>8.4974523222325019E-3</v>
      </c>
      <c r="I6360" s="13">
        <v>1.7362502795440478E-3</v>
      </c>
      <c r="J6360" s="14">
        <v>0</v>
      </c>
      <c r="K6360" s="14">
        <v>0.98999999999999977</v>
      </c>
      <c r="L6360" s="15">
        <v>0</v>
      </c>
      <c r="M6360" s="14">
        <v>0</v>
      </c>
      <c r="N6360" s="14">
        <v>0.98999999999999977</v>
      </c>
      <c r="O6360" s="15">
        <v>0</v>
      </c>
      <c r="P6360" s="14">
        <v>0</v>
      </c>
      <c r="Q6360" s="14">
        <v>0.98999999999999977</v>
      </c>
      <c r="R6360" s="15">
        <v>0</v>
      </c>
      <c r="S6360" s="14">
        <v>0</v>
      </c>
      <c r="T6360" s="14">
        <v>0.98999999999999977</v>
      </c>
      <c r="U6360" s="15">
        <v>0</v>
      </c>
      <c r="V6360" s="16">
        <v>0</v>
      </c>
      <c r="W6360" s="16">
        <v>0.63657744241727088</v>
      </c>
      <c r="X6360" s="17">
        <v>0</v>
      </c>
      <c r="Y6360" s="16">
        <v>0</v>
      </c>
      <c r="Z6360" s="16">
        <v>0.63657744241727088</v>
      </c>
      <c r="AA6360" s="17">
        <v>0</v>
      </c>
      <c r="AB6360" s="16">
        <v>0</v>
      </c>
      <c r="AC6360" s="16">
        <v>0.63657744241727088</v>
      </c>
      <c r="AD6360" s="17">
        <v>0</v>
      </c>
      <c r="AE6360" s="16">
        <v>0</v>
      </c>
      <c r="AF6360" s="16">
        <v>0.63657744241727088</v>
      </c>
      <c r="AG6360" s="17">
        <v>0</v>
      </c>
      <c r="AH6360" s="13">
        <v>0</v>
      </c>
      <c r="AI6360" s="16">
        <v>0</v>
      </c>
      <c r="AJ6360" s="16">
        <v>4.4753643540523927E-2</v>
      </c>
      <c r="AK6360" s="17">
        <v>0</v>
      </c>
      <c r="AL6360" s="16">
        <v>0</v>
      </c>
      <c r="AM6360" s="16">
        <v>4.4753643540523927E-2</v>
      </c>
      <c r="AN6360" s="17">
        <v>0</v>
      </c>
      <c r="AO6360" s="16">
        <v>0</v>
      </c>
      <c r="AP6360" s="16">
        <v>4.4753643540523927E-2</v>
      </c>
      <c r="AQ6360" s="17">
        <v>0</v>
      </c>
      <c r="AR6360" s="16">
        <v>0</v>
      </c>
      <c r="AS6360" s="16">
        <v>4.9611156614239099E-3</v>
      </c>
      <c r="AT6360" s="17">
        <v>0</v>
      </c>
      <c r="AU6360" s="16">
        <v>0</v>
      </c>
      <c r="AV6360" s="16">
        <v>4.9611156614239099E-3</v>
      </c>
      <c r="AW6360" s="17">
        <v>0</v>
      </c>
      <c r="AX6360" s="16">
        <v>0</v>
      </c>
      <c r="AY6360" s="16">
        <v>4.9611156614239099E-3</v>
      </c>
      <c r="AZ6360" s="17">
        <v>0</v>
      </c>
      <c r="BA6360" s="16">
        <v>0</v>
      </c>
      <c r="BB6360" s="16">
        <v>1.1081013276267685E-2</v>
      </c>
      <c r="BC6360" s="17">
        <v>0</v>
      </c>
      <c r="BD6360" s="16">
        <v>0</v>
      </c>
      <c r="BE6360" s="16">
        <v>1.1081013276267685E-2</v>
      </c>
      <c r="BF6360" s="17">
        <v>0</v>
      </c>
      <c r="BG6360" s="16">
        <v>0</v>
      </c>
      <c r="BH6360" s="16">
        <v>1.1081013276267685E-2</v>
      </c>
      <c r="BI6360" s="17">
        <v>0</v>
      </c>
      <c r="BJ6360" s="16">
        <v>0</v>
      </c>
      <c r="BK6360" s="16">
        <v>1.1764162656028501E-2</v>
      </c>
      <c r="BL6360" s="17">
        <v>0</v>
      </c>
      <c r="BM6360" s="16">
        <v>0</v>
      </c>
      <c r="BN6360" s="16">
        <v>1.1764162656028501E-2</v>
      </c>
      <c r="BO6360" s="17">
        <v>0</v>
      </c>
      <c r="BP6360" s="16">
        <v>0</v>
      </c>
      <c r="BQ6360" s="16">
        <v>1.1764162656028501E-2</v>
      </c>
      <c r="BR6360" s="17">
        <v>0</v>
      </c>
      <c r="BS6360" s="16">
        <v>0</v>
      </c>
      <c r="BT6360" s="16">
        <v>8.3544024162346298E-2</v>
      </c>
      <c r="BU6360" s="17">
        <v>0</v>
      </c>
      <c r="BV6360" s="16">
        <v>0</v>
      </c>
      <c r="BW6360" s="16">
        <v>8.3544024162346298E-2</v>
      </c>
      <c r="BX6360" s="17">
        <v>0</v>
      </c>
      <c r="BY6360" s="16">
        <v>0</v>
      </c>
      <c r="BZ6360" s="16">
        <v>8.3544024162346298E-2</v>
      </c>
      <c r="CA6360" s="17">
        <v>0</v>
      </c>
      <c r="CB6360" s="16">
        <v>0</v>
      </c>
      <c r="CC6360" s="16">
        <v>6.3048986186110016E-3</v>
      </c>
      <c r="CD6360" s="17">
        <v>0</v>
      </c>
      <c r="CE6360" s="16">
        <v>0</v>
      </c>
      <c r="CF6360" s="16">
        <v>6.3048986186110016E-3</v>
      </c>
      <c r="CG6360" s="17">
        <v>0</v>
      </c>
      <c r="CH6360" s="16">
        <v>0</v>
      </c>
      <c r="CI6360" s="16">
        <v>6.3048986186110016E-3</v>
      </c>
      <c r="CJ6360" s="17">
        <v>0</v>
      </c>
      <c r="CK6360" s="16"/>
      <c r="CL6360" s="16"/>
      <c r="CM6360" s="17"/>
      <c r="CN6360" s="16">
        <v>0</v>
      </c>
      <c r="CO6360" s="16">
        <v>0.11799999999999997</v>
      </c>
      <c r="CP6360" s="17">
        <v>0</v>
      </c>
      <c r="CQ6360" s="16">
        <v>0</v>
      </c>
      <c r="CR6360" s="16">
        <v>0.11799999999999997</v>
      </c>
      <c r="CS6360" s="17">
        <v>0</v>
      </c>
      <c r="CT6360" s="16">
        <v>0</v>
      </c>
      <c r="CU6360" s="16">
        <v>0.11799999999999997</v>
      </c>
      <c r="CV6360" s="17">
        <v>0</v>
      </c>
      <c r="CW6360" s="16">
        <v>0</v>
      </c>
      <c r="CX6360" s="16">
        <v>3.626268645996578E-3</v>
      </c>
      <c r="CY6360" s="17">
        <v>0</v>
      </c>
      <c r="CZ6360" s="16">
        <v>0</v>
      </c>
      <c r="DA6360" s="16">
        <v>3.626268645996578E-3</v>
      </c>
      <c r="DB6360" s="17">
        <v>0</v>
      </c>
      <c r="DC6360" s="16">
        <v>0</v>
      </c>
      <c r="DD6360" s="16">
        <v>3.626268645996578E-3</v>
      </c>
      <c r="DE6360" s="17">
        <v>0</v>
      </c>
      <c r="DF6360" s="14">
        <v>0</v>
      </c>
      <c r="DG6360" s="14">
        <v>1</v>
      </c>
      <c r="DH6360" s="15">
        <v>0</v>
      </c>
      <c r="DI6360" s="14">
        <v>0</v>
      </c>
      <c r="DJ6360" s="14">
        <v>1</v>
      </c>
      <c r="DK6360" s="15">
        <v>0</v>
      </c>
      <c r="DL6360" s="14">
        <v>0</v>
      </c>
      <c r="DM6360" s="14">
        <v>1</v>
      </c>
      <c r="DN6360" s="15">
        <v>0</v>
      </c>
      <c r="DO6360" s="14">
        <v>0</v>
      </c>
      <c r="DP6360" s="14">
        <v>1</v>
      </c>
      <c r="DQ6360" s="15">
        <v>0</v>
      </c>
      <c r="DR6360" s="82"/>
      <c r="DS6360" s="82"/>
      <c r="DT6360" s="15">
        <v>0</v>
      </c>
      <c r="DU6360" s="82"/>
      <c r="DV6360" s="82"/>
      <c r="DW6360" s="15">
        <v>0</v>
      </c>
      <c r="DX6360" s="82"/>
      <c r="DY6360" s="82"/>
      <c r="DZ6360" s="15">
        <v>0</v>
      </c>
      <c r="EB6360" s="2"/>
    </row>
    <row r="6361" spans="1:150" x14ac:dyDescent="0.25">
      <c r="A6361" t="s">
        <v>8389</v>
      </c>
      <c r="B6361" s="93">
        <v>2.8402335500585501E-5</v>
      </c>
      <c r="C6361" s="13">
        <v>0</v>
      </c>
      <c r="D6361" s="13">
        <v>1.8284761366049871E-2</v>
      </c>
      <c r="E6361" s="13">
        <v>0.115930692919242</v>
      </c>
      <c r="F6361" s="13">
        <v>0.13421545428529189</v>
      </c>
      <c r="G6361" s="13">
        <v>8.1359159658733072E-3</v>
      </c>
      <c r="H6361" s="13">
        <v>9.397450303301972E-3</v>
      </c>
      <c r="I6361" s="13">
        <v>6.2880401575475288E-3</v>
      </c>
      <c r="J6361" s="14">
        <v>0</v>
      </c>
      <c r="K6361" s="14">
        <v>0.98999999999999988</v>
      </c>
      <c r="L6361" s="15">
        <v>0</v>
      </c>
      <c r="M6361" s="14">
        <v>0</v>
      </c>
      <c r="N6361" s="14">
        <v>0.98999999999999988</v>
      </c>
      <c r="O6361" s="15">
        <v>0</v>
      </c>
      <c r="P6361" s="14">
        <v>0</v>
      </c>
      <c r="Q6361" s="14">
        <v>0.98999999999999988</v>
      </c>
      <c r="R6361" s="15">
        <v>0</v>
      </c>
      <c r="S6361" s="14">
        <v>0</v>
      </c>
      <c r="T6361" s="14">
        <v>0.98999999999999988</v>
      </c>
      <c r="U6361" s="15">
        <v>0</v>
      </c>
      <c r="V6361" s="16">
        <v>0</v>
      </c>
      <c r="W6361" s="16">
        <v>0.63766962908527591</v>
      </c>
      <c r="X6361" s="17">
        <v>0</v>
      </c>
      <c r="Y6361" s="16">
        <v>0</v>
      </c>
      <c r="Z6361" s="16">
        <v>0.63766962908527591</v>
      </c>
      <c r="AA6361" s="17">
        <v>0</v>
      </c>
      <c r="AB6361" s="16">
        <v>0</v>
      </c>
      <c r="AC6361" s="16">
        <v>0.63766962908527591</v>
      </c>
      <c r="AD6361" s="17">
        <v>0</v>
      </c>
      <c r="AE6361" s="16">
        <v>0</v>
      </c>
      <c r="AF6361" s="16">
        <v>0.63766962908527591</v>
      </c>
      <c r="AG6361" s="17">
        <v>0</v>
      </c>
      <c r="AH6361" s="13">
        <v>0.115930692919242</v>
      </c>
      <c r="AI6361" s="16">
        <v>0</v>
      </c>
      <c r="AJ6361" s="16">
        <v>1.8709172386276424E-2</v>
      </c>
      <c r="AK6361" s="17">
        <v>0</v>
      </c>
      <c r="AL6361" s="16">
        <v>0</v>
      </c>
      <c r="AM6361" s="16">
        <v>1.8709172386276424E-2</v>
      </c>
      <c r="AN6361" s="17">
        <v>0</v>
      </c>
      <c r="AO6361" s="16">
        <v>0</v>
      </c>
      <c r="AP6361" s="16">
        <v>1.8709172386276424E-2</v>
      </c>
      <c r="AQ6361" s="17">
        <v>0</v>
      </c>
      <c r="AR6361" s="16">
        <v>0</v>
      </c>
      <c r="AS6361" s="16">
        <v>2.1028686744476097E-3</v>
      </c>
      <c r="AT6361" s="17">
        <v>0</v>
      </c>
      <c r="AU6361" s="16">
        <v>0</v>
      </c>
      <c r="AV6361" s="16">
        <v>2.1028686744476097E-3</v>
      </c>
      <c r="AW6361" s="17">
        <v>0</v>
      </c>
      <c r="AX6361" s="16">
        <v>0</v>
      </c>
      <c r="AY6361" s="16">
        <v>2.1028686744476097E-3</v>
      </c>
      <c r="AZ6361" s="17">
        <v>0</v>
      </c>
      <c r="BA6361" s="16">
        <v>0</v>
      </c>
      <c r="BB6361" s="16">
        <v>5.8004887223572499E-3</v>
      </c>
      <c r="BC6361" s="17">
        <v>0</v>
      </c>
      <c r="BD6361" s="16">
        <v>0</v>
      </c>
      <c r="BE6361" s="16">
        <v>5.8004887223572499E-3</v>
      </c>
      <c r="BF6361" s="17">
        <v>0</v>
      </c>
      <c r="BG6361" s="16">
        <v>0</v>
      </c>
      <c r="BH6361" s="16">
        <v>5.8004887223572499E-3</v>
      </c>
      <c r="BI6361" s="17">
        <v>0</v>
      </c>
      <c r="BJ6361" s="16">
        <v>0</v>
      </c>
      <c r="BK6361" s="16">
        <v>5.810720175462053E-3</v>
      </c>
      <c r="BL6361" s="17">
        <v>0</v>
      </c>
      <c r="BM6361" s="16">
        <v>0</v>
      </c>
      <c r="BN6361" s="16">
        <v>5.810720175462053E-3</v>
      </c>
      <c r="BO6361" s="17">
        <v>0</v>
      </c>
      <c r="BP6361" s="16">
        <v>7.0358740169826295E-2</v>
      </c>
      <c r="BQ6361" s="16">
        <v>5.810720175462053E-3</v>
      </c>
      <c r="BR6361" s="17">
        <v>7.4754495175910202E-6</v>
      </c>
      <c r="BS6361" s="16">
        <v>0</v>
      </c>
      <c r="BT6361" s="16">
        <v>4.3019881586298991E-2</v>
      </c>
      <c r="BU6361" s="17">
        <v>0</v>
      </c>
      <c r="BV6361" s="16">
        <v>0</v>
      </c>
      <c r="BW6361" s="16">
        <v>4.3019881586298991E-2</v>
      </c>
      <c r="BX6361" s="17">
        <v>0</v>
      </c>
      <c r="BY6361" s="16">
        <v>0</v>
      </c>
      <c r="BZ6361" s="16">
        <v>4.3019881586298991E-2</v>
      </c>
      <c r="CA6361" s="17">
        <v>0</v>
      </c>
      <c r="CB6361" s="16">
        <v>0</v>
      </c>
      <c r="CC6361" s="16">
        <v>1.7264971477455045E-2</v>
      </c>
      <c r="CD6361" s="17">
        <v>0</v>
      </c>
      <c r="CE6361" s="16">
        <v>0</v>
      </c>
      <c r="CF6361" s="16">
        <v>1.7264971477455045E-2</v>
      </c>
      <c r="CG6361" s="17">
        <v>0</v>
      </c>
      <c r="CH6361" s="16">
        <v>0</v>
      </c>
      <c r="CI6361" s="16">
        <v>1.7264971477455045E-2</v>
      </c>
      <c r="CJ6361" s="17">
        <v>0</v>
      </c>
      <c r="CK6361" s="16"/>
      <c r="CL6361" s="16"/>
      <c r="CM6361" s="17"/>
      <c r="CN6361" s="16">
        <v>0</v>
      </c>
      <c r="CO6361" s="16">
        <v>0.11799999999999998</v>
      </c>
      <c r="CP6361" s="17">
        <v>0</v>
      </c>
      <c r="CQ6361" s="16">
        <v>0</v>
      </c>
      <c r="CR6361" s="16">
        <v>0.11799999999999998</v>
      </c>
      <c r="CS6361" s="17">
        <v>0</v>
      </c>
      <c r="CT6361" s="16">
        <v>0</v>
      </c>
      <c r="CU6361" s="16">
        <v>0.11799999999999998</v>
      </c>
      <c r="CV6361" s="17">
        <v>0</v>
      </c>
      <c r="CW6361" s="16">
        <v>0</v>
      </c>
      <c r="CX6361" s="16">
        <v>3.6915138990512098E-3</v>
      </c>
      <c r="CY6361" s="17">
        <v>0</v>
      </c>
      <c r="CZ6361" s="16">
        <v>0</v>
      </c>
      <c r="DA6361" s="16">
        <v>3.6915138990512098E-3</v>
      </c>
      <c r="DB6361" s="17">
        <v>0</v>
      </c>
      <c r="DC6361" s="16">
        <v>0</v>
      </c>
      <c r="DD6361" s="16">
        <v>3.6915138990512098E-3</v>
      </c>
      <c r="DE6361" s="17">
        <v>0</v>
      </c>
      <c r="DF6361" s="14">
        <v>0</v>
      </c>
      <c r="DG6361" s="14">
        <v>1</v>
      </c>
      <c r="DH6361" s="15">
        <v>0</v>
      </c>
      <c r="DI6361" s="14">
        <v>0</v>
      </c>
      <c r="DJ6361" s="14">
        <v>1</v>
      </c>
      <c r="DK6361" s="15">
        <v>0</v>
      </c>
      <c r="DL6361" s="14">
        <v>0</v>
      </c>
      <c r="DM6361" s="14">
        <v>1</v>
      </c>
      <c r="DN6361" s="15">
        <v>0</v>
      </c>
      <c r="DO6361" s="14">
        <v>0</v>
      </c>
      <c r="DP6361" s="14">
        <v>1</v>
      </c>
      <c r="DQ6361" s="15">
        <v>0</v>
      </c>
      <c r="DR6361" s="82"/>
      <c r="DS6361" s="82"/>
      <c r="DT6361" s="15">
        <v>0</v>
      </c>
      <c r="DU6361" s="82"/>
      <c r="DV6361" s="82"/>
      <c r="DW6361" s="15">
        <v>0</v>
      </c>
      <c r="DX6361" s="82"/>
      <c r="DY6361" s="82"/>
      <c r="DZ6361" s="15">
        <v>0</v>
      </c>
      <c r="EB6361" s="2"/>
    </row>
    <row r="6362" spans="1:150" x14ac:dyDescent="0.25">
      <c r="A6362" t="s">
        <v>6841</v>
      </c>
      <c r="B6362" s="93">
        <v>3.6843232874269902E-5</v>
      </c>
      <c r="C6362" s="13">
        <v>0</v>
      </c>
      <c r="D6362" s="13">
        <v>2.6396872500275562E-2</v>
      </c>
      <c r="E6362" s="13">
        <v>0</v>
      </c>
      <c r="F6362" s="13">
        <v>2.6396872500275562E-2</v>
      </c>
      <c r="G6362" s="13">
        <v>1.0490139474619324E-3</v>
      </c>
      <c r="H6362" s="13">
        <v>2.2128059710070602E-2</v>
      </c>
      <c r="I6362" s="13">
        <v>1.1213544437244651E-2</v>
      </c>
      <c r="J6362" s="14">
        <v>0</v>
      </c>
      <c r="K6362" s="14">
        <v>0.99000000000000021</v>
      </c>
      <c r="L6362" s="15">
        <v>0</v>
      </c>
      <c r="M6362" s="14">
        <v>0</v>
      </c>
      <c r="N6362" s="14">
        <v>0.99000000000000021</v>
      </c>
      <c r="O6362" s="15">
        <v>0</v>
      </c>
      <c r="P6362" s="14">
        <v>0</v>
      </c>
      <c r="Q6362" s="14">
        <v>0.99000000000000021</v>
      </c>
      <c r="R6362" s="15">
        <v>0</v>
      </c>
      <c r="S6362" s="14">
        <v>0</v>
      </c>
      <c r="T6362" s="14">
        <v>0.99000000000000021</v>
      </c>
      <c r="U6362" s="15">
        <v>0</v>
      </c>
      <c r="V6362" s="16">
        <v>0</v>
      </c>
      <c r="W6362" s="16">
        <v>0.61559307252462325</v>
      </c>
      <c r="X6362" s="17">
        <v>0</v>
      </c>
      <c r="Y6362" s="16">
        <v>0</v>
      </c>
      <c r="Z6362" s="16">
        <v>0.61559307252462325</v>
      </c>
      <c r="AA6362" s="17">
        <v>0</v>
      </c>
      <c r="AB6362" s="16">
        <v>0</v>
      </c>
      <c r="AC6362" s="16">
        <v>0.61559307252462325</v>
      </c>
      <c r="AD6362" s="17">
        <v>0</v>
      </c>
      <c r="AE6362" s="16">
        <v>0</v>
      </c>
      <c r="AF6362" s="16">
        <v>0.61559307252462325</v>
      </c>
      <c r="AG6362" s="17">
        <v>0</v>
      </c>
      <c r="AH6362" s="13">
        <v>0</v>
      </c>
      <c r="AI6362" s="16">
        <v>0</v>
      </c>
      <c r="AJ6362" s="16">
        <v>3.07687632141397E-2</v>
      </c>
      <c r="AK6362" s="17">
        <v>0</v>
      </c>
      <c r="AL6362" s="16">
        <v>0</v>
      </c>
      <c r="AM6362" s="16">
        <v>3.07687632141397E-2</v>
      </c>
      <c r="AN6362" s="17">
        <v>0</v>
      </c>
      <c r="AO6362" s="16">
        <v>0</v>
      </c>
      <c r="AP6362" s="16">
        <v>3.07687632141397E-2</v>
      </c>
      <c r="AQ6362" s="17">
        <v>0</v>
      </c>
      <c r="AR6362" s="16">
        <v>0</v>
      </c>
      <c r="AS6362" s="16">
        <v>3.5092460538929111E-3</v>
      </c>
      <c r="AT6362" s="17">
        <v>0</v>
      </c>
      <c r="AU6362" s="16">
        <v>0</v>
      </c>
      <c r="AV6362" s="16">
        <v>3.5092460538929111E-3</v>
      </c>
      <c r="AW6362" s="17">
        <v>0</v>
      </c>
      <c r="AX6362" s="16">
        <v>0</v>
      </c>
      <c r="AY6362" s="16">
        <v>3.5092460538929111E-3</v>
      </c>
      <c r="AZ6362" s="17">
        <v>0</v>
      </c>
      <c r="BA6362" s="16">
        <v>0</v>
      </c>
      <c r="BB6362" s="16">
        <v>9.6147516884716906E-3</v>
      </c>
      <c r="BC6362" s="17">
        <v>0</v>
      </c>
      <c r="BD6362" s="16">
        <v>0</v>
      </c>
      <c r="BE6362" s="16">
        <v>9.6147516884716906E-3</v>
      </c>
      <c r="BF6362" s="17">
        <v>0</v>
      </c>
      <c r="BG6362" s="16">
        <v>0</v>
      </c>
      <c r="BH6362" s="16">
        <v>9.6147516884716906E-3</v>
      </c>
      <c r="BI6362" s="17">
        <v>0</v>
      </c>
      <c r="BJ6362" s="16">
        <v>0</v>
      </c>
      <c r="BK6362" s="16">
        <v>1.0061527304498642E-2</v>
      </c>
      <c r="BL6362" s="17">
        <v>0</v>
      </c>
      <c r="BM6362" s="16">
        <v>0</v>
      </c>
      <c r="BN6362" s="16">
        <v>1.0061527304498642E-2</v>
      </c>
      <c r="BO6362" s="17">
        <v>0</v>
      </c>
      <c r="BP6362" s="16">
        <v>0</v>
      </c>
      <c r="BQ6362" s="16">
        <v>1.0061527304498642E-2</v>
      </c>
      <c r="BR6362" s="17">
        <v>0</v>
      </c>
      <c r="BS6362" s="16">
        <v>0</v>
      </c>
      <c r="BT6362" s="16">
        <v>7.2744259647590653E-2</v>
      </c>
      <c r="BU6362" s="17">
        <v>0</v>
      </c>
      <c r="BV6362" s="16">
        <v>0</v>
      </c>
      <c r="BW6362" s="16">
        <v>7.2744259647590653E-2</v>
      </c>
      <c r="BX6362" s="17">
        <v>0</v>
      </c>
      <c r="BY6362" s="16">
        <v>0</v>
      </c>
      <c r="BZ6362" s="16">
        <v>7.2744259647590653E-2</v>
      </c>
      <c r="CA6362" s="17">
        <v>0</v>
      </c>
      <c r="CB6362" s="16">
        <v>0</v>
      </c>
      <c r="CC6362" s="16">
        <v>1.6626429632036486E-3</v>
      </c>
      <c r="CD6362" s="17">
        <v>0</v>
      </c>
      <c r="CE6362" s="16">
        <v>0</v>
      </c>
      <c r="CF6362" s="16">
        <v>1.6626429632036486E-3</v>
      </c>
      <c r="CG6362" s="17">
        <v>0</v>
      </c>
      <c r="CH6362" s="16">
        <v>0</v>
      </c>
      <c r="CI6362" s="16">
        <v>1.6626429632036486E-3</v>
      </c>
      <c r="CJ6362" s="17">
        <v>0</v>
      </c>
      <c r="CK6362" s="16"/>
      <c r="CL6362" s="16"/>
      <c r="CM6362" s="17"/>
      <c r="CN6362" s="16">
        <v>0</v>
      </c>
      <c r="CO6362" s="16">
        <v>0.11800000000000001</v>
      </c>
      <c r="CP6362" s="17">
        <v>0</v>
      </c>
      <c r="CQ6362" s="16">
        <v>0</v>
      </c>
      <c r="CR6362" s="16">
        <v>0.11800000000000001</v>
      </c>
      <c r="CS6362" s="17">
        <v>0</v>
      </c>
      <c r="CT6362" s="16">
        <v>0</v>
      </c>
      <c r="CU6362" s="16">
        <v>0.11800000000000001</v>
      </c>
      <c r="CV6362" s="17">
        <v>0</v>
      </c>
      <c r="CW6362" s="16">
        <v>0</v>
      </c>
      <c r="CX6362" s="16">
        <v>3.6275006574177236E-3</v>
      </c>
      <c r="CY6362" s="17">
        <v>0</v>
      </c>
      <c r="CZ6362" s="16">
        <v>0</v>
      </c>
      <c r="DA6362" s="16">
        <v>3.6275006574177236E-3</v>
      </c>
      <c r="DB6362" s="17">
        <v>0</v>
      </c>
      <c r="DC6362" s="16">
        <v>0</v>
      </c>
      <c r="DD6362" s="16">
        <v>3.6275006574177236E-3</v>
      </c>
      <c r="DE6362" s="17">
        <v>0</v>
      </c>
      <c r="DF6362" s="14">
        <v>0</v>
      </c>
      <c r="DG6362" s="14">
        <v>1</v>
      </c>
      <c r="DH6362" s="15">
        <v>0</v>
      </c>
      <c r="DI6362" s="14">
        <v>0</v>
      </c>
      <c r="DJ6362" s="14">
        <v>1</v>
      </c>
      <c r="DK6362" s="15">
        <v>0</v>
      </c>
      <c r="DL6362" s="14">
        <v>0</v>
      </c>
      <c r="DM6362" s="14">
        <v>1</v>
      </c>
      <c r="DN6362" s="15">
        <v>0</v>
      </c>
      <c r="DO6362" s="14">
        <v>0</v>
      </c>
      <c r="DP6362" s="14">
        <v>1</v>
      </c>
      <c r="DQ6362" s="15">
        <v>0</v>
      </c>
      <c r="DR6362" s="82"/>
      <c r="DS6362" s="82"/>
      <c r="DT6362" s="15">
        <v>0</v>
      </c>
      <c r="DU6362" s="82"/>
      <c r="DV6362" s="82"/>
      <c r="DW6362" s="15">
        <v>0</v>
      </c>
      <c r="DX6362" s="82"/>
      <c r="DY6362" s="82"/>
      <c r="DZ6362" s="15">
        <v>0</v>
      </c>
      <c r="EB6362" s="2"/>
    </row>
    <row r="6363" spans="1:150" x14ac:dyDescent="0.25">
      <c r="A6363" t="s">
        <v>11327</v>
      </c>
      <c r="B6363" s="93">
        <v>7.1296642722302597E-6</v>
      </c>
      <c r="C6363" s="13">
        <v>0</v>
      </c>
      <c r="D6363" s="13">
        <v>3.4124034405642052E-2</v>
      </c>
      <c r="E6363" s="13">
        <v>0</v>
      </c>
      <c r="F6363" s="13">
        <v>3.4124034405642052E-2</v>
      </c>
      <c r="G6363" s="13">
        <v>2.6644528211260824E-3</v>
      </c>
      <c r="H6363" s="13">
        <v>2.6625706862537964E-2</v>
      </c>
      <c r="I6363" s="13">
        <v>1.5168739937875292E-2</v>
      </c>
      <c r="J6363" s="14">
        <v>0</v>
      </c>
      <c r="K6363" s="14">
        <v>0.99000000000000032</v>
      </c>
      <c r="L6363" s="15">
        <v>0</v>
      </c>
      <c r="M6363" s="14">
        <v>0</v>
      </c>
      <c r="N6363" s="14">
        <v>0.99000000000000032</v>
      </c>
      <c r="O6363" s="15">
        <v>0</v>
      </c>
      <c r="P6363" s="14">
        <v>0</v>
      </c>
      <c r="Q6363" s="14">
        <v>0.99000000000000032</v>
      </c>
      <c r="R6363" s="15">
        <v>0</v>
      </c>
      <c r="S6363" s="14">
        <v>0</v>
      </c>
      <c r="T6363" s="14">
        <v>0.99000000000000032</v>
      </c>
      <c r="U6363" s="15">
        <v>0</v>
      </c>
      <c r="V6363" s="16">
        <v>0</v>
      </c>
      <c r="W6363" s="16">
        <v>0.63069058155851432</v>
      </c>
      <c r="X6363" s="17">
        <v>0</v>
      </c>
      <c r="Y6363" s="16">
        <v>0</v>
      </c>
      <c r="Z6363" s="16">
        <v>0.63069058155851432</v>
      </c>
      <c r="AA6363" s="17">
        <v>0</v>
      </c>
      <c r="AB6363" s="16">
        <v>0</v>
      </c>
      <c r="AC6363" s="16">
        <v>0.63069058155851432</v>
      </c>
      <c r="AD6363" s="17">
        <v>0</v>
      </c>
      <c r="AE6363" s="16">
        <v>0</v>
      </c>
      <c r="AF6363" s="16">
        <v>0.63069058155851432</v>
      </c>
      <c r="AG6363" s="17">
        <v>0</v>
      </c>
      <c r="AH6363" s="13">
        <v>0</v>
      </c>
      <c r="AI6363" s="16">
        <v>0</v>
      </c>
      <c r="AJ6363" s="16">
        <v>3.2141993709059215E-2</v>
      </c>
      <c r="AK6363" s="17">
        <v>0</v>
      </c>
      <c r="AL6363" s="16">
        <v>0</v>
      </c>
      <c r="AM6363" s="16">
        <v>3.2141993709059215E-2</v>
      </c>
      <c r="AN6363" s="17">
        <v>0</v>
      </c>
      <c r="AO6363" s="16">
        <v>0</v>
      </c>
      <c r="AP6363" s="16">
        <v>3.2141993709059215E-2</v>
      </c>
      <c r="AQ6363" s="17">
        <v>0</v>
      </c>
      <c r="AR6363" s="16">
        <v>0</v>
      </c>
      <c r="AS6363" s="16">
        <v>3.5354087553221046E-3</v>
      </c>
      <c r="AT6363" s="17">
        <v>0</v>
      </c>
      <c r="AU6363" s="16">
        <v>0</v>
      </c>
      <c r="AV6363" s="16">
        <v>3.5354087553221046E-3</v>
      </c>
      <c r="AW6363" s="17">
        <v>0</v>
      </c>
      <c r="AX6363" s="16">
        <v>0</v>
      </c>
      <c r="AY6363" s="16">
        <v>3.5354087553221046E-3</v>
      </c>
      <c r="AZ6363" s="17">
        <v>0</v>
      </c>
      <c r="BA6363" s="16">
        <v>0</v>
      </c>
      <c r="BB6363" s="16">
        <v>8.8743040767845296E-3</v>
      </c>
      <c r="BC6363" s="17">
        <v>0</v>
      </c>
      <c r="BD6363" s="16">
        <v>0</v>
      </c>
      <c r="BE6363" s="16">
        <v>8.8743040767845296E-3</v>
      </c>
      <c r="BF6363" s="17">
        <v>0</v>
      </c>
      <c r="BG6363" s="16">
        <v>0</v>
      </c>
      <c r="BH6363" s="16">
        <v>8.8743040767845296E-3</v>
      </c>
      <c r="BI6363" s="17">
        <v>0</v>
      </c>
      <c r="BJ6363" s="16">
        <v>0</v>
      </c>
      <c r="BK6363" s="16">
        <v>9.0358934874539831E-3</v>
      </c>
      <c r="BL6363" s="17">
        <v>0</v>
      </c>
      <c r="BM6363" s="16">
        <v>0.99014091762162104</v>
      </c>
      <c r="BN6363" s="16">
        <v>9.0358934874539831E-3</v>
      </c>
      <c r="BO6363" s="17">
        <v>3.053011795492128E-4</v>
      </c>
      <c r="BP6363" s="16">
        <v>0</v>
      </c>
      <c r="BQ6363" s="16">
        <v>9.0358934874539831E-3</v>
      </c>
      <c r="BR6363" s="17">
        <v>0</v>
      </c>
      <c r="BS6363" s="16">
        <v>0</v>
      </c>
      <c r="BT6363" s="16">
        <v>6.6012503270028805E-2</v>
      </c>
      <c r="BU6363" s="17">
        <v>0</v>
      </c>
      <c r="BV6363" s="16">
        <v>0</v>
      </c>
      <c r="BW6363" s="16">
        <v>6.6012503270028805E-2</v>
      </c>
      <c r="BX6363" s="17">
        <v>0</v>
      </c>
      <c r="BY6363" s="16">
        <v>0</v>
      </c>
      <c r="BZ6363" s="16">
        <v>6.6012503270028805E-2</v>
      </c>
      <c r="CA6363" s="17">
        <v>0</v>
      </c>
      <c r="CB6363" s="16">
        <v>0</v>
      </c>
      <c r="CC6363" s="16">
        <v>3.7630454950959204E-3</v>
      </c>
      <c r="CD6363" s="17">
        <v>0</v>
      </c>
      <c r="CE6363" s="16">
        <v>0</v>
      </c>
      <c r="CF6363" s="16">
        <v>3.7630454950959204E-3</v>
      </c>
      <c r="CG6363" s="17">
        <v>0</v>
      </c>
      <c r="CH6363" s="16">
        <v>0</v>
      </c>
      <c r="CI6363" s="16">
        <v>3.7630454950959204E-3</v>
      </c>
      <c r="CJ6363" s="17">
        <v>0</v>
      </c>
      <c r="CK6363" s="16"/>
      <c r="CL6363" s="16"/>
      <c r="CM6363" s="17"/>
      <c r="CN6363" s="16">
        <v>0</v>
      </c>
      <c r="CO6363" s="16">
        <v>0.11800000000000005</v>
      </c>
      <c r="CP6363" s="17">
        <v>0</v>
      </c>
      <c r="CQ6363" s="16">
        <v>0</v>
      </c>
      <c r="CR6363" s="16">
        <v>0.11800000000000005</v>
      </c>
      <c r="CS6363" s="17">
        <v>0</v>
      </c>
      <c r="CT6363" s="16">
        <v>0</v>
      </c>
      <c r="CU6363" s="16">
        <v>0.11800000000000005</v>
      </c>
      <c r="CV6363" s="17">
        <v>0</v>
      </c>
      <c r="CW6363" s="16">
        <v>0</v>
      </c>
      <c r="CX6363" s="16">
        <v>3.5803064236594679E-3</v>
      </c>
      <c r="CY6363" s="17">
        <v>0</v>
      </c>
      <c r="CZ6363" s="16">
        <v>0</v>
      </c>
      <c r="DA6363" s="16">
        <v>3.5803064236594679E-3</v>
      </c>
      <c r="DB6363" s="17">
        <v>0</v>
      </c>
      <c r="DC6363" s="16">
        <v>0</v>
      </c>
      <c r="DD6363" s="16">
        <v>3.5803064236594679E-3</v>
      </c>
      <c r="DE6363" s="17">
        <v>0</v>
      </c>
      <c r="DF6363" s="14">
        <v>0</v>
      </c>
      <c r="DG6363" s="14">
        <v>1.0000000000000002</v>
      </c>
      <c r="DH6363" s="15">
        <v>0</v>
      </c>
      <c r="DI6363" s="14">
        <v>0</v>
      </c>
      <c r="DJ6363" s="14">
        <v>1.0000000000000002</v>
      </c>
      <c r="DK6363" s="15">
        <v>0</v>
      </c>
      <c r="DL6363" s="14">
        <v>0</v>
      </c>
      <c r="DM6363" s="14">
        <v>1.0000000000000002</v>
      </c>
      <c r="DN6363" s="15">
        <v>0</v>
      </c>
      <c r="DO6363" s="14">
        <v>0</v>
      </c>
      <c r="DP6363" s="14">
        <v>1.0000000000000002</v>
      </c>
      <c r="DQ6363" s="15">
        <v>0</v>
      </c>
      <c r="DR6363" s="82"/>
      <c r="DS6363" s="82"/>
      <c r="DT6363" s="15">
        <v>0</v>
      </c>
      <c r="DU6363" s="82"/>
      <c r="DV6363" s="82"/>
      <c r="DW6363" s="15">
        <v>0</v>
      </c>
      <c r="DX6363" s="82"/>
      <c r="DY6363" s="82"/>
      <c r="DZ6363" s="15">
        <v>0</v>
      </c>
      <c r="EB6363" s="2"/>
    </row>
    <row r="6364" spans="1:150" x14ac:dyDescent="0.25">
      <c r="A6364" t="s">
        <v>7396</v>
      </c>
      <c r="B6364" s="93">
        <v>3.42113207324323E-5</v>
      </c>
      <c r="C6364" s="13">
        <v>0</v>
      </c>
      <c r="D6364" s="13">
        <v>5.1143089499706432E-2</v>
      </c>
      <c r="E6364" s="13">
        <v>0</v>
      </c>
      <c r="F6364" s="13">
        <v>5.1143089499706432E-2</v>
      </c>
      <c r="G6364" s="13">
        <v>9.0295170561135799E-3</v>
      </c>
      <c r="H6364" s="13">
        <v>4.0916104989403984E-2</v>
      </c>
      <c r="I6364" s="13">
        <v>1.6686823726826831E-2</v>
      </c>
      <c r="J6364" s="14">
        <v>0</v>
      </c>
      <c r="K6364" s="14">
        <v>0.9900000000000001</v>
      </c>
      <c r="L6364" s="15">
        <v>0</v>
      </c>
      <c r="M6364" s="14">
        <v>0</v>
      </c>
      <c r="N6364" s="14">
        <v>0.9900000000000001</v>
      </c>
      <c r="O6364" s="15">
        <v>0</v>
      </c>
      <c r="P6364" s="14">
        <v>0</v>
      </c>
      <c r="Q6364" s="14">
        <v>0.9900000000000001</v>
      </c>
      <c r="R6364" s="15">
        <v>0</v>
      </c>
      <c r="S6364" s="14">
        <v>0</v>
      </c>
      <c r="T6364" s="14">
        <v>0.9900000000000001</v>
      </c>
      <c r="U6364" s="15">
        <v>0</v>
      </c>
      <c r="V6364" s="16">
        <v>0</v>
      </c>
      <c r="W6364" s="16">
        <v>0.62909322195891215</v>
      </c>
      <c r="X6364" s="17">
        <v>0</v>
      </c>
      <c r="Y6364" s="16">
        <v>0</v>
      </c>
      <c r="Z6364" s="16">
        <v>0.62909322195891215</v>
      </c>
      <c r="AA6364" s="17">
        <v>0</v>
      </c>
      <c r="AB6364" s="16">
        <v>0</v>
      </c>
      <c r="AC6364" s="16">
        <v>0.62909322195891215</v>
      </c>
      <c r="AD6364" s="17">
        <v>0</v>
      </c>
      <c r="AE6364" s="16">
        <v>0</v>
      </c>
      <c r="AF6364" s="16">
        <v>0.62909322195891215</v>
      </c>
      <c r="AG6364" s="17">
        <v>0</v>
      </c>
      <c r="AH6364" s="13">
        <v>0</v>
      </c>
      <c r="AI6364" s="16">
        <v>0</v>
      </c>
      <c r="AJ6364" s="16">
        <v>3.2371466013774178E-2</v>
      </c>
      <c r="AK6364" s="17">
        <v>0</v>
      </c>
      <c r="AL6364" s="16">
        <v>0</v>
      </c>
      <c r="AM6364" s="16">
        <v>3.2371466013774178E-2</v>
      </c>
      <c r="AN6364" s="17">
        <v>0</v>
      </c>
      <c r="AO6364" s="16">
        <v>0</v>
      </c>
      <c r="AP6364" s="16">
        <v>3.2371466013774178E-2</v>
      </c>
      <c r="AQ6364" s="17">
        <v>0</v>
      </c>
      <c r="AR6364" s="16">
        <v>0</v>
      </c>
      <c r="AS6364" s="16">
        <v>3.7234951862314307E-3</v>
      </c>
      <c r="AT6364" s="17">
        <v>0</v>
      </c>
      <c r="AU6364" s="16">
        <v>0</v>
      </c>
      <c r="AV6364" s="16">
        <v>3.7234951862314307E-3</v>
      </c>
      <c r="AW6364" s="17">
        <v>0</v>
      </c>
      <c r="AX6364" s="16">
        <v>0</v>
      </c>
      <c r="AY6364" s="16">
        <v>3.7234951862314307E-3</v>
      </c>
      <c r="AZ6364" s="17">
        <v>0</v>
      </c>
      <c r="BA6364" s="16">
        <v>0</v>
      </c>
      <c r="BB6364" s="16">
        <v>9.0371080528421684E-3</v>
      </c>
      <c r="BC6364" s="17">
        <v>0</v>
      </c>
      <c r="BD6364" s="16">
        <v>0</v>
      </c>
      <c r="BE6364" s="16">
        <v>9.0371080528421684E-3</v>
      </c>
      <c r="BF6364" s="17">
        <v>0</v>
      </c>
      <c r="BG6364" s="16">
        <v>0</v>
      </c>
      <c r="BH6364" s="16">
        <v>9.0371080528421684E-3</v>
      </c>
      <c r="BI6364" s="17">
        <v>0</v>
      </c>
      <c r="BJ6364" s="16">
        <v>0</v>
      </c>
      <c r="BK6364" s="16">
        <v>9.4729435039628239E-3</v>
      </c>
      <c r="BL6364" s="17">
        <v>0</v>
      </c>
      <c r="BM6364" s="16">
        <v>0</v>
      </c>
      <c r="BN6364" s="16">
        <v>9.4729435039628239E-3</v>
      </c>
      <c r="BO6364" s="17">
        <v>0</v>
      </c>
      <c r="BP6364" s="16">
        <v>0.20080996297829201</v>
      </c>
      <c r="BQ6364" s="16">
        <v>9.4729435039628239E-3</v>
      </c>
      <c r="BR6364" s="17">
        <v>9.7287526787586133E-5</v>
      </c>
      <c r="BS6364" s="16">
        <v>0</v>
      </c>
      <c r="BT6364" s="16">
        <v>6.806356265145154E-2</v>
      </c>
      <c r="BU6364" s="17">
        <v>0</v>
      </c>
      <c r="BV6364" s="16">
        <v>0</v>
      </c>
      <c r="BW6364" s="16">
        <v>6.806356265145154E-2</v>
      </c>
      <c r="BX6364" s="17">
        <v>0</v>
      </c>
      <c r="BY6364" s="16">
        <v>0</v>
      </c>
      <c r="BZ6364" s="16">
        <v>6.806356265145154E-2</v>
      </c>
      <c r="CA6364" s="17">
        <v>0</v>
      </c>
      <c r="CB6364" s="16">
        <v>0</v>
      </c>
      <c r="CC6364" s="16">
        <v>5.8678470319540018E-3</v>
      </c>
      <c r="CD6364" s="17">
        <v>0</v>
      </c>
      <c r="CE6364" s="16">
        <v>0</v>
      </c>
      <c r="CF6364" s="16">
        <v>5.8678470319540018E-3</v>
      </c>
      <c r="CG6364" s="17">
        <v>0</v>
      </c>
      <c r="CH6364" s="16">
        <v>0</v>
      </c>
      <c r="CI6364" s="16">
        <v>5.8678470319540018E-3</v>
      </c>
      <c r="CJ6364" s="17">
        <v>0</v>
      </c>
      <c r="CK6364" s="16"/>
      <c r="CL6364" s="16"/>
      <c r="CM6364" s="17"/>
      <c r="CN6364" s="16">
        <v>0</v>
      </c>
      <c r="CO6364" s="16">
        <v>0.11800000000000004</v>
      </c>
      <c r="CP6364" s="17">
        <v>0</v>
      </c>
      <c r="CQ6364" s="16">
        <v>0</v>
      </c>
      <c r="CR6364" s="16">
        <v>0.11800000000000004</v>
      </c>
      <c r="CS6364" s="17">
        <v>0</v>
      </c>
      <c r="CT6364" s="16">
        <v>0</v>
      </c>
      <c r="CU6364" s="16">
        <v>0.11800000000000004</v>
      </c>
      <c r="CV6364" s="17">
        <v>0</v>
      </c>
      <c r="CW6364" s="16">
        <v>0</v>
      </c>
      <c r="CX6364" s="16">
        <v>3.6251115917042237E-3</v>
      </c>
      <c r="CY6364" s="17">
        <v>0</v>
      </c>
      <c r="CZ6364" s="16">
        <v>0</v>
      </c>
      <c r="DA6364" s="16">
        <v>3.6251115917042237E-3</v>
      </c>
      <c r="DB6364" s="17">
        <v>0</v>
      </c>
      <c r="DC6364" s="16">
        <v>0</v>
      </c>
      <c r="DD6364" s="16">
        <v>3.6251115917042237E-3</v>
      </c>
      <c r="DE6364" s="17">
        <v>0</v>
      </c>
      <c r="DF6364" s="14">
        <v>0</v>
      </c>
      <c r="DG6364" s="14">
        <v>1</v>
      </c>
      <c r="DH6364" s="15">
        <v>0</v>
      </c>
      <c r="DI6364" s="14">
        <v>0</v>
      </c>
      <c r="DJ6364" s="14">
        <v>1</v>
      </c>
      <c r="DK6364" s="15">
        <v>0</v>
      </c>
      <c r="DL6364" s="14">
        <v>0</v>
      </c>
      <c r="DM6364" s="14">
        <v>1</v>
      </c>
      <c r="DN6364" s="15">
        <v>0</v>
      </c>
      <c r="DO6364" s="14">
        <v>0</v>
      </c>
      <c r="DP6364" s="14">
        <v>1</v>
      </c>
      <c r="DQ6364" s="15">
        <v>0</v>
      </c>
      <c r="DR6364" s="82"/>
      <c r="DS6364" s="82"/>
      <c r="DT6364" s="15">
        <v>0</v>
      </c>
      <c r="DU6364" s="82"/>
      <c r="DV6364" s="82"/>
      <c r="DW6364" s="15">
        <v>0</v>
      </c>
      <c r="DX6364" s="82"/>
      <c r="DY6364" s="82"/>
      <c r="DZ6364" s="15">
        <v>0</v>
      </c>
      <c r="EB6364" s="2"/>
    </row>
    <row r="6365" spans="1:150" x14ac:dyDescent="0.25">
      <c r="A6365" t="s">
        <v>7823</v>
      </c>
      <c r="B6365" s="93">
        <v>3.1989985687927101E-5</v>
      </c>
      <c r="C6365" s="13">
        <v>0</v>
      </c>
      <c r="D6365" s="13">
        <v>3.964226432410984E-2</v>
      </c>
      <c r="E6365" s="13">
        <v>0.104778797511577</v>
      </c>
      <c r="F6365" s="13">
        <v>0.14442106183568684</v>
      </c>
      <c r="G6365" s="13">
        <v>1.2915999002006167E-2</v>
      </c>
      <c r="H6365" s="13">
        <v>2.7178559293887117E-2</v>
      </c>
      <c r="I6365" s="13">
        <v>1.1554281603965655E-2</v>
      </c>
      <c r="J6365" s="14">
        <v>0</v>
      </c>
      <c r="K6365" s="14">
        <v>0.99000000000000044</v>
      </c>
      <c r="L6365" s="15">
        <v>0</v>
      </c>
      <c r="M6365" s="14">
        <v>0</v>
      </c>
      <c r="N6365" s="14">
        <v>0.99000000000000044</v>
      </c>
      <c r="O6365" s="15">
        <v>0</v>
      </c>
      <c r="P6365" s="14">
        <v>0</v>
      </c>
      <c r="Q6365" s="14">
        <v>0.99000000000000044</v>
      </c>
      <c r="R6365" s="15">
        <v>0</v>
      </c>
      <c r="S6365" s="14">
        <v>0</v>
      </c>
      <c r="T6365" s="14">
        <v>0.99000000000000044</v>
      </c>
      <c r="U6365" s="15">
        <v>0</v>
      </c>
      <c r="V6365" s="16">
        <v>0</v>
      </c>
      <c r="W6365" s="16">
        <v>0.63567257239346164</v>
      </c>
      <c r="X6365" s="17">
        <v>0</v>
      </c>
      <c r="Y6365" s="16">
        <v>0</v>
      </c>
      <c r="Z6365" s="16">
        <v>0.63567257239346164</v>
      </c>
      <c r="AA6365" s="17">
        <v>0</v>
      </c>
      <c r="AB6365" s="16">
        <v>0</v>
      </c>
      <c r="AC6365" s="16">
        <v>0.63567257239346164</v>
      </c>
      <c r="AD6365" s="17">
        <v>0</v>
      </c>
      <c r="AE6365" s="16">
        <v>0</v>
      </c>
      <c r="AF6365" s="16">
        <v>0.63567257239346164</v>
      </c>
      <c r="AG6365" s="17">
        <v>0</v>
      </c>
      <c r="AH6365" s="13">
        <v>0.104778797511577</v>
      </c>
      <c r="AI6365" s="16">
        <v>0</v>
      </c>
      <c r="AJ6365" s="16">
        <v>2.9818556764865882E-2</v>
      </c>
      <c r="AK6365" s="17">
        <v>0</v>
      </c>
      <c r="AL6365" s="16">
        <v>0</v>
      </c>
      <c r="AM6365" s="16">
        <v>2.9818556764865882E-2</v>
      </c>
      <c r="AN6365" s="17">
        <v>0</v>
      </c>
      <c r="AO6365" s="16">
        <v>0</v>
      </c>
      <c r="AP6365" s="16">
        <v>2.9818556764865882E-2</v>
      </c>
      <c r="AQ6365" s="17">
        <v>0</v>
      </c>
      <c r="AR6365" s="16">
        <v>0</v>
      </c>
      <c r="AS6365" s="16">
        <v>3.3296983132415497E-3</v>
      </c>
      <c r="AT6365" s="17">
        <v>0</v>
      </c>
      <c r="AU6365" s="16">
        <v>0</v>
      </c>
      <c r="AV6365" s="16">
        <v>3.3296983132415497E-3</v>
      </c>
      <c r="AW6365" s="17">
        <v>0</v>
      </c>
      <c r="AX6365" s="16">
        <v>0</v>
      </c>
      <c r="AY6365" s="16">
        <v>3.3296983132415497E-3</v>
      </c>
      <c r="AZ6365" s="17">
        <v>0</v>
      </c>
      <c r="BA6365" s="16">
        <v>0</v>
      </c>
      <c r="BB6365" s="16">
        <v>7.8224617173499617E-3</v>
      </c>
      <c r="BC6365" s="17">
        <v>0</v>
      </c>
      <c r="BD6365" s="16">
        <v>0</v>
      </c>
      <c r="BE6365" s="16">
        <v>7.8224617173499617E-3</v>
      </c>
      <c r="BF6365" s="17">
        <v>0</v>
      </c>
      <c r="BG6365" s="16">
        <v>0.144447427968869</v>
      </c>
      <c r="BH6365" s="16">
        <v>7.8224617173499617E-3</v>
      </c>
      <c r="BI6365" s="17">
        <v>4.4793161144956858E-5</v>
      </c>
      <c r="BJ6365" s="16">
        <v>0</v>
      </c>
      <c r="BK6365" s="16">
        <v>8.1461426867070058E-3</v>
      </c>
      <c r="BL6365" s="17">
        <v>0</v>
      </c>
      <c r="BM6365" s="16">
        <v>0.144447427968869</v>
      </c>
      <c r="BN6365" s="16">
        <v>8.1461426867070058E-3</v>
      </c>
      <c r="BO6365" s="17">
        <v>4.6646630595348447E-5</v>
      </c>
      <c r="BP6365" s="16">
        <v>0</v>
      </c>
      <c r="BQ6365" s="16">
        <v>8.1461426867070058E-3</v>
      </c>
      <c r="BR6365" s="17">
        <v>0</v>
      </c>
      <c r="BS6365" s="16">
        <v>0</v>
      </c>
      <c r="BT6365" s="16">
        <v>5.8650702113360591E-2</v>
      </c>
      <c r="BU6365" s="17">
        <v>0</v>
      </c>
      <c r="BV6365" s="16">
        <v>0</v>
      </c>
      <c r="BW6365" s="16">
        <v>5.8650702113360591E-2</v>
      </c>
      <c r="BX6365" s="17">
        <v>0</v>
      </c>
      <c r="BY6365" s="16">
        <v>0</v>
      </c>
      <c r="BZ6365" s="16">
        <v>5.8650702113360591E-2</v>
      </c>
      <c r="CA6365" s="17">
        <v>0</v>
      </c>
      <c r="CB6365" s="16">
        <v>0</v>
      </c>
      <c r="CC6365" s="16">
        <v>1.2936917376289216E-2</v>
      </c>
      <c r="CD6365" s="17">
        <v>0</v>
      </c>
      <c r="CE6365" s="16">
        <v>0</v>
      </c>
      <c r="CF6365" s="16">
        <v>1.2936917376289216E-2</v>
      </c>
      <c r="CG6365" s="17">
        <v>0</v>
      </c>
      <c r="CH6365" s="16">
        <v>0</v>
      </c>
      <c r="CI6365" s="16">
        <v>1.2936917376289216E-2</v>
      </c>
      <c r="CJ6365" s="17">
        <v>0</v>
      </c>
      <c r="CK6365" s="16"/>
      <c r="CL6365" s="16"/>
      <c r="CM6365" s="17"/>
      <c r="CN6365" s="16">
        <v>0</v>
      </c>
      <c r="CO6365" s="16">
        <v>0.11800000000000004</v>
      </c>
      <c r="CP6365" s="17">
        <v>0</v>
      </c>
      <c r="CQ6365" s="16">
        <v>0</v>
      </c>
      <c r="CR6365" s="16">
        <v>0.11800000000000004</v>
      </c>
      <c r="CS6365" s="17">
        <v>0</v>
      </c>
      <c r="CT6365" s="16">
        <v>0</v>
      </c>
      <c r="CU6365" s="16">
        <v>0.11800000000000004</v>
      </c>
      <c r="CV6365" s="17">
        <v>0</v>
      </c>
      <c r="CW6365" s="16">
        <v>0</v>
      </c>
      <c r="CX6365" s="16">
        <v>3.6774193264305336E-3</v>
      </c>
      <c r="CY6365" s="17">
        <v>0</v>
      </c>
      <c r="CZ6365" s="16">
        <v>0</v>
      </c>
      <c r="DA6365" s="16">
        <v>3.6774193264305336E-3</v>
      </c>
      <c r="DB6365" s="17">
        <v>0</v>
      </c>
      <c r="DC6365" s="16">
        <v>0</v>
      </c>
      <c r="DD6365" s="16">
        <v>3.6774193264305336E-3</v>
      </c>
      <c r="DE6365" s="17">
        <v>0</v>
      </c>
      <c r="DF6365" s="14">
        <v>0</v>
      </c>
      <c r="DG6365" s="14">
        <v>1.0000000000000002</v>
      </c>
      <c r="DH6365" s="15">
        <v>0</v>
      </c>
      <c r="DI6365" s="14">
        <v>0</v>
      </c>
      <c r="DJ6365" s="14">
        <v>1.0000000000000002</v>
      </c>
      <c r="DK6365" s="15">
        <v>0</v>
      </c>
      <c r="DL6365" s="14">
        <v>0</v>
      </c>
      <c r="DM6365" s="14">
        <v>1.0000000000000002</v>
      </c>
      <c r="DN6365" s="15">
        <v>0</v>
      </c>
      <c r="DO6365" s="14">
        <v>0</v>
      </c>
      <c r="DP6365" s="14">
        <v>1.0000000000000002</v>
      </c>
      <c r="DQ6365" s="15">
        <v>0</v>
      </c>
      <c r="DR6365" s="82"/>
      <c r="DS6365" s="82"/>
      <c r="DT6365" s="15">
        <v>0</v>
      </c>
      <c r="DU6365" s="82"/>
      <c r="DV6365" s="82"/>
      <c r="DW6365" s="15">
        <v>0</v>
      </c>
      <c r="DX6365" s="82"/>
      <c r="DY6365" s="82"/>
      <c r="DZ6365" s="15">
        <v>0</v>
      </c>
      <c r="EB6365" s="2"/>
    </row>
    <row r="6366" spans="1:150" x14ac:dyDescent="0.25">
      <c r="A6366" t="s">
        <v>10707</v>
      </c>
      <c r="B6366" s="93">
        <v>1.6112208400638402E-5</v>
      </c>
      <c r="C6366" s="13">
        <v>0</v>
      </c>
      <c r="D6366" s="13">
        <v>4.7448686080286205E-2</v>
      </c>
      <c r="E6366" s="13">
        <v>0</v>
      </c>
      <c r="F6366" s="13">
        <v>4.7448686080286205E-2</v>
      </c>
      <c r="G6366" s="13">
        <v>1.0432978400292902E-2</v>
      </c>
      <c r="H6366" s="13">
        <v>3.6798447540818451E-2</v>
      </c>
      <c r="I6366" s="13">
        <v>1.458883063490278E-2</v>
      </c>
      <c r="J6366" s="14">
        <v>0</v>
      </c>
      <c r="K6366" s="14">
        <v>0.9900000000000001</v>
      </c>
      <c r="L6366" s="15">
        <v>0</v>
      </c>
      <c r="M6366" s="14">
        <v>0</v>
      </c>
      <c r="N6366" s="14">
        <v>0.9900000000000001</v>
      </c>
      <c r="O6366" s="15">
        <v>0</v>
      </c>
      <c r="P6366" s="14">
        <v>0</v>
      </c>
      <c r="Q6366" s="14">
        <v>0.9900000000000001</v>
      </c>
      <c r="R6366" s="15">
        <v>0</v>
      </c>
      <c r="S6366" s="14">
        <v>0</v>
      </c>
      <c r="T6366" s="14">
        <v>0.9900000000000001</v>
      </c>
      <c r="U6366" s="15">
        <v>0</v>
      </c>
      <c r="V6366" s="16">
        <v>0</v>
      </c>
      <c r="W6366" s="16">
        <v>0.62906642089837883</v>
      </c>
      <c r="X6366" s="17">
        <v>0</v>
      </c>
      <c r="Y6366" s="16">
        <v>0</v>
      </c>
      <c r="Z6366" s="16">
        <v>0.62906642089837883</v>
      </c>
      <c r="AA6366" s="17">
        <v>0</v>
      </c>
      <c r="AB6366" s="16">
        <v>0</v>
      </c>
      <c r="AC6366" s="16">
        <v>0.62906642089837883</v>
      </c>
      <c r="AD6366" s="17">
        <v>0</v>
      </c>
      <c r="AE6366" s="16">
        <v>0</v>
      </c>
      <c r="AF6366" s="16">
        <v>0.62906642089837883</v>
      </c>
      <c r="AG6366" s="17">
        <v>0</v>
      </c>
      <c r="AH6366" s="13">
        <v>0</v>
      </c>
      <c r="AI6366" s="16">
        <v>0</v>
      </c>
      <c r="AJ6366" s="16">
        <v>3.3644911504504271E-2</v>
      </c>
      <c r="AK6366" s="17">
        <v>0</v>
      </c>
      <c r="AL6366" s="16">
        <v>0</v>
      </c>
      <c r="AM6366" s="16">
        <v>3.3644911504504271E-2</v>
      </c>
      <c r="AN6366" s="17">
        <v>0</v>
      </c>
      <c r="AO6366" s="16">
        <v>0</v>
      </c>
      <c r="AP6366" s="16">
        <v>3.3644911504504271E-2</v>
      </c>
      <c r="AQ6366" s="17">
        <v>0</v>
      </c>
      <c r="AR6366" s="16">
        <v>0</v>
      </c>
      <c r="AS6366" s="16">
        <v>3.7846880839240262E-3</v>
      </c>
      <c r="AT6366" s="17">
        <v>0</v>
      </c>
      <c r="AU6366" s="16">
        <v>0</v>
      </c>
      <c r="AV6366" s="16">
        <v>3.7846880839240262E-3</v>
      </c>
      <c r="AW6366" s="17">
        <v>0</v>
      </c>
      <c r="AX6366" s="16">
        <v>0</v>
      </c>
      <c r="AY6366" s="16">
        <v>3.7846880839240262E-3</v>
      </c>
      <c r="AZ6366" s="17">
        <v>0</v>
      </c>
      <c r="BA6366" s="16">
        <v>0</v>
      </c>
      <c r="BB6366" s="16">
        <v>8.7262369747643093E-3</v>
      </c>
      <c r="BC6366" s="17">
        <v>0</v>
      </c>
      <c r="BD6366" s="16">
        <v>0</v>
      </c>
      <c r="BE6366" s="16">
        <v>8.7262369747643093E-3</v>
      </c>
      <c r="BF6366" s="17">
        <v>0</v>
      </c>
      <c r="BG6366" s="16">
        <v>0</v>
      </c>
      <c r="BH6366" s="16">
        <v>8.7262369747643093E-3</v>
      </c>
      <c r="BI6366" s="17">
        <v>0</v>
      </c>
      <c r="BJ6366" s="16">
        <v>0</v>
      </c>
      <c r="BK6366" s="16">
        <v>8.9372532098320953E-3</v>
      </c>
      <c r="BL6366" s="17">
        <v>0</v>
      </c>
      <c r="BM6366" s="16">
        <v>0</v>
      </c>
      <c r="BN6366" s="16">
        <v>8.9372532098320953E-3</v>
      </c>
      <c r="BO6366" s="17">
        <v>0</v>
      </c>
      <c r="BP6366" s="16">
        <v>0.270555115027594</v>
      </c>
      <c r="BQ6366" s="16">
        <v>8.9372532098320953E-3</v>
      </c>
      <c r="BR6366" s="17">
        <v>1.147318515232082E-4</v>
      </c>
      <c r="BS6366" s="16">
        <v>0</v>
      </c>
      <c r="BT6366" s="16">
        <v>6.4915350593863538E-2</v>
      </c>
      <c r="BU6366" s="17">
        <v>0</v>
      </c>
      <c r="BV6366" s="16">
        <v>0</v>
      </c>
      <c r="BW6366" s="16">
        <v>6.4915350593863538E-2</v>
      </c>
      <c r="BX6366" s="17">
        <v>0</v>
      </c>
      <c r="BY6366" s="16">
        <v>0</v>
      </c>
      <c r="BZ6366" s="16">
        <v>6.4915350593863538E-2</v>
      </c>
      <c r="CA6366" s="17">
        <v>0</v>
      </c>
      <c r="CB6366" s="16">
        <v>0</v>
      </c>
      <c r="CC6366" s="16">
        <v>8.6193834468278191E-3</v>
      </c>
      <c r="CD6366" s="17">
        <v>0</v>
      </c>
      <c r="CE6366" s="16">
        <v>0</v>
      </c>
      <c r="CF6366" s="16">
        <v>8.6193834468278191E-3</v>
      </c>
      <c r="CG6366" s="17">
        <v>0</v>
      </c>
      <c r="CH6366" s="16">
        <v>0</v>
      </c>
      <c r="CI6366" s="16">
        <v>8.6193834468278191E-3</v>
      </c>
      <c r="CJ6366" s="17">
        <v>0</v>
      </c>
      <c r="CK6366" s="16"/>
      <c r="CL6366" s="16"/>
      <c r="CM6366" s="17"/>
      <c r="CN6366" s="16">
        <v>0</v>
      </c>
      <c r="CO6366" s="16">
        <v>0.11800000000000005</v>
      </c>
      <c r="CP6366" s="17">
        <v>0</v>
      </c>
      <c r="CQ6366" s="16">
        <v>0</v>
      </c>
      <c r="CR6366" s="16">
        <v>0.11800000000000005</v>
      </c>
      <c r="CS6366" s="17">
        <v>0</v>
      </c>
      <c r="CT6366" s="16">
        <v>0</v>
      </c>
      <c r="CU6366" s="16">
        <v>0.11800000000000005</v>
      </c>
      <c r="CV6366" s="17">
        <v>0</v>
      </c>
      <c r="CW6366" s="16">
        <v>0</v>
      </c>
      <c r="CX6366" s="16">
        <v>3.5825538867104282E-3</v>
      </c>
      <c r="CY6366" s="17">
        <v>0</v>
      </c>
      <c r="CZ6366" s="16">
        <v>0</v>
      </c>
      <c r="DA6366" s="16">
        <v>3.5825538867104282E-3</v>
      </c>
      <c r="DB6366" s="17">
        <v>0</v>
      </c>
      <c r="DC6366" s="16">
        <v>0</v>
      </c>
      <c r="DD6366" s="16">
        <v>3.5825538867104282E-3</v>
      </c>
      <c r="DE6366" s="17">
        <v>0</v>
      </c>
      <c r="DF6366" s="14">
        <v>0</v>
      </c>
      <c r="DG6366" s="14">
        <v>1</v>
      </c>
      <c r="DH6366" s="15">
        <v>0</v>
      </c>
      <c r="DI6366" s="14">
        <v>0</v>
      </c>
      <c r="DJ6366" s="14">
        <v>1</v>
      </c>
      <c r="DK6366" s="15">
        <v>0</v>
      </c>
      <c r="DL6366" s="14">
        <v>0</v>
      </c>
      <c r="DM6366" s="14">
        <v>1</v>
      </c>
      <c r="DN6366" s="15">
        <v>0</v>
      </c>
      <c r="DO6366" s="14">
        <v>0</v>
      </c>
      <c r="DP6366" s="14">
        <v>1</v>
      </c>
      <c r="DQ6366" s="15">
        <v>0</v>
      </c>
      <c r="DR6366" s="82"/>
      <c r="DS6366" s="82"/>
      <c r="DT6366" s="15">
        <v>0</v>
      </c>
      <c r="DU6366" s="82"/>
      <c r="DV6366" s="82"/>
      <c r="DW6366" s="15">
        <v>0</v>
      </c>
      <c r="DX6366" s="82"/>
      <c r="DY6366" s="82"/>
      <c r="DZ6366" s="15">
        <v>0</v>
      </c>
      <c r="EB6366" s="2"/>
    </row>
    <row r="6367" spans="1:150" x14ac:dyDescent="0.25">
      <c r="A6367" t="s">
        <v>8890</v>
      </c>
      <c r="B6367" s="93">
        <v>2.5154822404883601E-5</v>
      </c>
      <c r="C6367" s="13">
        <v>0</v>
      </c>
      <c r="D6367" s="13">
        <v>0.19628394853269823</v>
      </c>
      <c r="E6367" s="13">
        <v>0</v>
      </c>
      <c r="F6367" s="13">
        <v>0.19628394853269823</v>
      </c>
      <c r="G6367" s="13">
        <v>1.0060214947606207E-2</v>
      </c>
      <c r="H6367" s="13">
        <v>0.17700492297754708</v>
      </c>
      <c r="I6367" s="13">
        <v>6.8683105598395786E-2</v>
      </c>
      <c r="J6367" s="14">
        <v>0</v>
      </c>
      <c r="K6367" s="14">
        <v>0.99</v>
      </c>
      <c r="L6367" s="15">
        <v>0</v>
      </c>
      <c r="M6367" s="14">
        <v>0</v>
      </c>
      <c r="N6367" s="14">
        <v>0.99</v>
      </c>
      <c r="O6367" s="15">
        <v>0</v>
      </c>
      <c r="P6367" s="14">
        <v>0</v>
      </c>
      <c r="Q6367" s="14">
        <v>0.99</v>
      </c>
      <c r="R6367" s="15">
        <v>0</v>
      </c>
      <c r="S6367" s="14">
        <v>0</v>
      </c>
      <c r="T6367" s="14">
        <v>0.99</v>
      </c>
      <c r="U6367" s="15">
        <v>0</v>
      </c>
      <c r="V6367" s="16">
        <v>0</v>
      </c>
      <c r="W6367" s="16">
        <v>0.63246659897433877</v>
      </c>
      <c r="X6367" s="17">
        <v>0</v>
      </c>
      <c r="Y6367" s="16">
        <v>0</v>
      </c>
      <c r="Z6367" s="16">
        <v>0.63246659897433877</v>
      </c>
      <c r="AA6367" s="17">
        <v>0</v>
      </c>
      <c r="AB6367" s="16">
        <v>0</v>
      </c>
      <c r="AC6367" s="16">
        <v>0.63246659897433877</v>
      </c>
      <c r="AD6367" s="17">
        <v>0</v>
      </c>
      <c r="AE6367" s="16">
        <v>0</v>
      </c>
      <c r="AF6367" s="16">
        <v>0.63246659897433877</v>
      </c>
      <c r="AG6367" s="17">
        <v>0</v>
      </c>
      <c r="AH6367" s="13">
        <v>0</v>
      </c>
      <c r="AI6367" s="16">
        <v>0</v>
      </c>
      <c r="AJ6367" s="16">
        <v>4.3283789089118431E-2</v>
      </c>
      <c r="AK6367" s="17">
        <v>0</v>
      </c>
      <c r="AL6367" s="16">
        <v>0</v>
      </c>
      <c r="AM6367" s="16">
        <v>4.3283789089118431E-2</v>
      </c>
      <c r="AN6367" s="17">
        <v>0</v>
      </c>
      <c r="AO6367" s="16">
        <v>0</v>
      </c>
      <c r="AP6367" s="16">
        <v>4.3283789089118431E-2</v>
      </c>
      <c r="AQ6367" s="17">
        <v>0</v>
      </c>
      <c r="AR6367" s="16">
        <v>0</v>
      </c>
      <c r="AS6367" s="16">
        <v>4.7141074161831734E-3</v>
      </c>
      <c r="AT6367" s="17">
        <v>0</v>
      </c>
      <c r="AU6367" s="16">
        <v>0</v>
      </c>
      <c r="AV6367" s="16">
        <v>4.7141074161831734E-3</v>
      </c>
      <c r="AW6367" s="17">
        <v>0</v>
      </c>
      <c r="AX6367" s="16">
        <v>0</v>
      </c>
      <c r="AY6367" s="16">
        <v>4.7141074161831734E-3</v>
      </c>
      <c r="AZ6367" s="17">
        <v>0</v>
      </c>
      <c r="BA6367" s="16">
        <v>0</v>
      </c>
      <c r="BB6367" s="16">
        <v>1.0527532406108263E-2</v>
      </c>
      <c r="BC6367" s="17">
        <v>0</v>
      </c>
      <c r="BD6367" s="16">
        <v>0</v>
      </c>
      <c r="BE6367" s="16">
        <v>1.0527532406108263E-2</v>
      </c>
      <c r="BF6367" s="17">
        <v>0</v>
      </c>
      <c r="BG6367" s="16">
        <v>0</v>
      </c>
      <c r="BH6367" s="16">
        <v>1.0527532406108263E-2</v>
      </c>
      <c r="BI6367" s="17">
        <v>0</v>
      </c>
      <c r="BJ6367" s="16">
        <v>0</v>
      </c>
      <c r="BK6367" s="16">
        <v>1.1165153266788954E-2</v>
      </c>
      <c r="BL6367" s="17">
        <v>0</v>
      </c>
      <c r="BM6367" s="16">
        <v>0</v>
      </c>
      <c r="BN6367" s="16">
        <v>1.1165153266788954E-2</v>
      </c>
      <c r="BO6367" s="17">
        <v>0</v>
      </c>
      <c r="BP6367" s="16">
        <v>0</v>
      </c>
      <c r="BQ6367" s="16">
        <v>1.1165153266788954E-2</v>
      </c>
      <c r="BR6367" s="17">
        <v>0</v>
      </c>
      <c r="BS6367" s="16">
        <v>0</v>
      </c>
      <c r="BT6367" s="16">
        <v>7.9396178110446802E-2</v>
      </c>
      <c r="BU6367" s="17">
        <v>0</v>
      </c>
      <c r="BV6367" s="16">
        <v>0</v>
      </c>
      <c r="BW6367" s="16">
        <v>7.9396178110446802E-2</v>
      </c>
      <c r="BX6367" s="17">
        <v>0</v>
      </c>
      <c r="BY6367" s="16">
        <v>0</v>
      </c>
      <c r="BZ6367" s="16">
        <v>7.9396178110446802E-2</v>
      </c>
      <c r="CA6367" s="17">
        <v>0</v>
      </c>
      <c r="CB6367" s="16">
        <v>0</v>
      </c>
      <c r="CC6367" s="16">
        <v>2.6276902696635105E-3</v>
      </c>
      <c r="CD6367" s="17">
        <v>0</v>
      </c>
      <c r="CE6367" s="16">
        <v>0</v>
      </c>
      <c r="CF6367" s="16">
        <v>2.6276902696635105E-3</v>
      </c>
      <c r="CG6367" s="17">
        <v>0</v>
      </c>
      <c r="CH6367" s="16">
        <v>0</v>
      </c>
      <c r="CI6367" s="16">
        <v>2.6276902696635105E-3</v>
      </c>
      <c r="CJ6367" s="17">
        <v>0</v>
      </c>
      <c r="CK6367" s="16"/>
      <c r="CL6367" s="16"/>
      <c r="CM6367" s="17"/>
      <c r="CN6367" s="16">
        <v>0</v>
      </c>
      <c r="CO6367" s="16">
        <v>0.11800000000000001</v>
      </c>
      <c r="CP6367" s="17">
        <v>0</v>
      </c>
      <c r="CQ6367" s="16">
        <v>0</v>
      </c>
      <c r="CR6367" s="16">
        <v>0.11800000000000001</v>
      </c>
      <c r="CS6367" s="17">
        <v>0</v>
      </c>
      <c r="CT6367" s="16">
        <v>0</v>
      </c>
      <c r="CU6367" s="16">
        <v>0.11800000000000001</v>
      </c>
      <c r="CV6367" s="17">
        <v>0</v>
      </c>
      <c r="CW6367" s="16">
        <v>0</v>
      </c>
      <c r="CX6367" s="16">
        <v>3.6653327949826438E-3</v>
      </c>
      <c r="CY6367" s="17">
        <v>0</v>
      </c>
      <c r="CZ6367" s="16">
        <v>0</v>
      </c>
      <c r="DA6367" s="16">
        <v>3.6653327949826438E-3</v>
      </c>
      <c r="DB6367" s="17">
        <v>0</v>
      </c>
      <c r="DC6367" s="16">
        <v>0</v>
      </c>
      <c r="DD6367" s="16">
        <v>3.6653327949826438E-3</v>
      </c>
      <c r="DE6367" s="17">
        <v>0</v>
      </c>
      <c r="DF6367" s="14">
        <v>0</v>
      </c>
      <c r="DG6367" s="14">
        <v>0.99999999999999978</v>
      </c>
      <c r="DH6367" s="15">
        <v>0</v>
      </c>
      <c r="DI6367" s="14">
        <v>0</v>
      </c>
      <c r="DJ6367" s="14">
        <v>0.99999999999999978</v>
      </c>
      <c r="DK6367" s="15">
        <v>0</v>
      </c>
      <c r="DL6367" s="14">
        <v>0</v>
      </c>
      <c r="DM6367" s="14">
        <v>0.99999999999999978</v>
      </c>
      <c r="DN6367" s="15">
        <v>0</v>
      </c>
      <c r="DO6367" s="14">
        <v>0</v>
      </c>
      <c r="DP6367" s="14">
        <v>0.99999999999999978</v>
      </c>
      <c r="DQ6367" s="15">
        <v>0</v>
      </c>
      <c r="DR6367" s="82"/>
      <c r="DS6367" s="82"/>
      <c r="DT6367" s="15">
        <v>0</v>
      </c>
      <c r="DU6367" s="82"/>
      <c r="DV6367" s="82"/>
      <c r="DW6367" s="15">
        <v>0</v>
      </c>
      <c r="DX6367" s="82"/>
      <c r="DY6367" s="82"/>
      <c r="DZ6367" s="15">
        <v>0</v>
      </c>
      <c r="EB6367" s="2"/>
    </row>
    <row r="6368" spans="1:150" x14ac:dyDescent="0.25">
      <c r="A6368" t="s">
        <v>9038</v>
      </c>
      <c r="B6368" s="93">
        <v>2.4377389179010399E-5</v>
      </c>
      <c r="C6368" s="13">
        <v>0</v>
      </c>
      <c r="D6368" s="13">
        <v>8.7085086726159939E-4</v>
      </c>
      <c r="E6368" s="13">
        <v>0</v>
      </c>
      <c r="F6368" s="13">
        <v>8.7085086726159939E-4</v>
      </c>
      <c r="G6368" s="13">
        <v>2.274412611981505E-4</v>
      </c>
      <c r="H6368" s="13">
        <v>6.2255377044207448E-4</v>
      </c>
      <c r="I6368" s="13">
        <v>2.8468318894265431E-4</v>
      </c>
      <c r="J6368" s="14">
        <v>0</v>
      </c>
      <c r="K6368" s="14">
        <v>0.98999999999999988</v>
      </c>
      <c r="L6368" s="15">
        <v>0</v>
      </c>
      <c r="M6368" s="14">
        <v>0</v>
      </c>
      <c r="N6368" s="14">
        <v>0.98999999999999988</v>
      </c>
      <c r="O6368" s="15">
        <v>0</v>
      </c>
      <c r="P6368" s="14">
        <v>0</v>
      </c>
      <c r="Q6368" s="14">
        <v>0.98999999999999988</v>
      </c>
      <c r="R6368" s="15">
        <v>0</v>
      </c>
      <c r="S6368" s="14">
        <v>0</v>
      </c>
      <c r="T6368" s="14">
        <v>0.98999999999999988</v>
      </c>
      <c r="U6368" s="15">
        <v>0</v>
      </c>
      <c r="V6368" s="16">
        <v>0</v>
      </c>
      <c r="W6368" s="16">
        <v>0.63727734677184755</v>
      </c>
      <c r="X6368" s="17">
        <v>0</v>
      </c>
      <c r="Y6368" s="16">
        <v>0</v>
      </c>
      <c r="Z6368" s="16">
        <v>0.63727734677184755</v>
      </c>
      <c r="AA6368" s="17">
        <v>0</v>
      </c>
      <c r="AB6368" s="16">
        <v>0</v>
      </c>
      <c r="AC6368" s="16">
        <v>0.63727734677184755</v>
      </c>
      <c r="AD6368" s="17">
        <v>0</v>
      </c>
      <c r="AE6368" s="16">
        <v>0</v>
      </c>
      <c r="AF6368" s="16">
        <v>0.63727734677184755</v>
      </c>
      <c r="AG6368" s="17">
        <v>0</v>
      </c>
      <c r="AH6368" s="13">
        <v>0</v>
      </c>
      <c r="AI6368" s="16">
        <v>0</v>
      </c>
      <c r="AJ6368" s="16">
        <v>3.1705013033327449E-2</v>
      </c>
      <c r="AK6368" s="17">
        <v>0</v>
      </c>
      <c r="AL6368" s="16">
        <v>0</v>
      </c>
      <c r="AM6368" s="16">
        <v>3.1705013033327449E-2</v>
      </c>
      <c r="AN6368" s="17">
        <v>0</v>
      </c>
      <c r="AO6368" s="16">
        <v>0</v>
      </c>
      <c r="AP6368" s="16">
        <v>3.1705013033327449E-2</v>
      </c>
      <c r="AQ6368" s="17">
        <v>0</v>
      </c>
      <c r="AR6368" s="16">
        <v>0</v>
      </c>
      <c r="AS6368" s="16">
        <v>3.5348648313433509E-3</v>
      </c>
      <c r="AT6368" s="17">
        <v>0</v>
      </c>
      <c r="AU6368" s="16">
        <v>0</v>
      </c>
      <c r="AV6368" s="16">
        <v>3.5348648313433509E-3</v>
      </c>
      <c r="AW6368" s="17">
        <v>0</v>
      </c>
      <c r="AX6368" s="16">
        <v>0</v>
      </c>
      <c r="AY6368" s="16">
        <v>3.5348648313433509E-3</v>
      </c>
      <c r="AZ6368" s="17">
        <v>0</v>
      </c>
      <c r="BA6368" s="16">
        <v>0</v>
      </c>
      <c r="BB6368" s="16">
        <v>8.1585770406574793E-3</v>
      </c>
      <c r="BC6368" s="17">
        <v>0</v>
      </c>
      <c r="BD6368" s="16">
        <v>0</v>
      </c>
      <c r="BE6368" s="16">
        <v>8.1585770406574793E-3</v>
      </c>
      <c r="BF6368" s="17">
        <v>0</v>
      </c>
      <c r="BG6368" s="16">
        <v>0</v>
      </c>
      <c r="BH6368" s="16">
        <v>8.1585770406574793E-3</v>
      </c>
      <c r="BI6368" s="17">
        <v>0</v>
      </c>
      <c r="BJ6368" s="16">
        <v>0</v>
      </c>
      <c r="BK6368" s="16">
        <v>8.503588671950146E-3</v>
      </c>
      <c r="BL6368" s="17">
        <v>0</v>
      </c>
      <c r="BM6368" s="16">
        <v>0</v>
      </c>
      <c r="BN6368" s="16">
        <v>8.503588671950146E-3</v>
      </c>
      <c r="BO6368" s="17">
        <v>0</v>
      </c>
      <c r="BP6368" s="16">
        <v>1</v>
      </c>
      <c r="BQ6368" s="16">
        <v>8.503588671950146E-3</v>
      </c>
      <c r="BR6368" s="17">
        <v>7.4053575698036979E-6</v>
      </c>
      <c r="BS6368" s="16">
        <v>0</v>
      </c>
      <c r="BT6368" s="16">
        <v>6.1107102314491117E-2</v>
      </c>
      <c r="BU6368" s="17">
        <v>0</v>
      </c>
      <c r="BV6368" s="16">
        <v>0</v>
      </c>
      <c r="BW6368" s="16">
        <v>6.1107102314491117E-2</v>
      </c>
      <c r="BX6368" s="17">
        <v>0</v>
      </c>
      <c r="BY6368" s="16">
        <v>0</v>
      </c>
      <c r="BZ6368" s="16">
        <v>6.1107102314491117E-2</v>
      </c>
      <c r="CA6368" s="17">
        <v>0</v>
      </c>
      <c r="CB6368" s="16">
        <v>0</v>
      </c>
      <c r="CC6368" s="16">
        <v>9.6010112620489203E-3</v>
      </c>
      <c r="CD6368" s="17">
        <v>0</v>
      </c>
      <c r="CE6368" s="16">
        <v>0</v>
      </c>
      <c r="CF6368" s="16">
        <v>9.6010112620489203E-3</v>
      </c>
      <c r="CG6368" s="17">
        <v>0</v>
      </c>
      <c r="CH6368" s="16">
        <v>0</v>
      </c>
      <c r="CI6368" s="16">
        <v>9.6010112620489203E-3</v>
      </c>
      <c r="CJ6368" s="17">
        <v>0</v>
      </c>
      <c r="CK6368" s="16"/>
      <c r="CL6368" s="16"/>
      <c r="CM6368" s="17"/>
      <c r="CN6368" s="16">
        <v>0</v>
      </c>
      <c r="CO6368" s="16">
        <v>0.11800000000000001</v>
      </c>
      <c r="CP6368" s="17">
        <v>0</v>
      </c>
      <c r="CQ6368" s="16">
        <v>0</v>
      </c>
      <c r="CR6368" s="16">
        <v>0.11800000000000001</v>
      </c>
      <c r="CS6368" s="17">
        <v>0</v>
      </c>
      <c r="CT6368" s="16">
        <v>0</v>
      </c>
      <c r="CU6368" s="16">
        <v>0.11800000000000001</v>
      </c>
      <c r="CV6368" s="17">
        <v>0</v>
      </c>
      <c r="CW6368" s="16">
        <v>0</v>
      </c>
      <c r="CX6368" s="16">
        <v>3.6645383395314335E-3</v>
      </c>
      <c r="CY6368" s="17">
        <v>0</v>
      </c>
      <c r="CZ6368" s="16">
        <v>0</v>
      </c>
      <c r="DA6368" s="16">
        <v>3.6645383395314335E-3</v>
      </c>
      <c r="DB6368" s="17">
        <v>0</v>
      </c>
      <c r="DC6368" s="16">
        <v>0</v>
      </c>
      <c r="DD6368" s="16">
        <v>3.6645383395314335E-3</v>
      </c>
      <c r="DE6368" s="17">
        <v>0</v>
      </c>
      <c r="DF6368" s="14">
        <v>0</v>
      </c>
      <c r="DG6368" s="14">
        <v>1</v>
      </c>
      <c r="DH6368" s="15">
        <v>0</v>
      </c>
      <c r="DI6368" s="14">
        <v>0</v>
      </c>
      <c r="DJ6368" s="14">
        <v>1</v>
      </c>
      <c r="DK6368" s="15">
        <v>0</v>
      </c>
      <c r="DL6368" s="14">
        <v>0</v>
      </c>
      <c r="DM6368" s="14">
        <v>1</v>
      </c>
      <c r="DN6368" s="15">
        <v>0</v>
      </c>
      <c r="DO6368" s="14">
        <v>0</v>
      </c>
      <c r="DP6368" s="14">
        <v>1</v>
      </c>
      <c r="DQ6368" s="15">
        <v>0</v>
      </c>
      <c r="DR6368" s="82"/>
      <c r="DS6368" s="82"/>
      <c r="DT6368" s="15">
        <v>0</v>
      </c>
      <c r="DU6368" s="82"/>
      <c r="DV6368" s="82"/>
      <c r="DW6368" s="15">
        <v>0</v>
      </c>
      <c r="DX6368" s="82"/>
      <c r="DY6368" s="82"/>
      <c r="DZ6368" s="15">
        <v>0</v>
      </c>
      <c r="EB6368" s="2"/>
    </row>
    <row r="6369" spans="1:150" x14ac:dyDescent="0.25">
      <c r="A6369" t="s">
        <v>11078</v>
      </c>
      <c r="B6369" s="93">
        <v>1.27720579885418E-5</v>
      </c>
      <c r="C6369" s="13">
        <v>0</v>
      </c>
      <c r="D6369" s="13">
        <v>1.8815083141433441E-2</v>
      </c>
      <c r="E6369" s="13">
        <v>0</v>
      </c>
      <c r="F6369" s="13">
        <v>1.8815083141433441E-2</v>
      </c>
      <c r="G6369" s="13">
        <v>5.117346204129649E-3</v>
      </c>
      <c r="H6369" s="13">
        <v>1.3264304286563843E-2</v>
      </c>
      <c r="I6369" s="13">
        <v>6.1336925045859048E-3</v>
      </c>
      <c r="J6369" s="14">
        <v>0</v>
      </c>
      <c r="K6369" s="14">
        <v>0.98999999999999988</v>
      </c>
      <c r="L6369" s="15">
        <v>0</v>
      </c>
      <c r="M6369" s="14">
        <v>0</v>
      </c>
      <c r="N6369" s="14">
        <v>0.98999999999999988</v>
      </c>
      <c r="O6369" s="15">
        <v>0</v>
      </c>
      <c r="P6369" s="14">
        <v>0</v>
      </c>
      <c r="Q6369" s="14">
        <v>0.98999999999999988</v>
      </c>
      <c r="R6369" s="15">
        <v>0</v>
      </c>
      <c r="S6369" s="14">
        <v>0</v>
      </c>
      <c r="T6369" s="14">
        <v>0.98999999999999988</v>
      </c>
      <c r="U6369" s="15">
        <v>0</v>
      </c>
      <c r="V6369" s="16">
        <v>0</v>
      </c>
      <c r="W6369" s="16">
        <v>0.61424669293898582</v>
      </c>
      <c r="X6369" s="17">
        <v>0</v>
      </c>
      <c r="Y6369" s="16">
        <v>0</v>
      </c>
      <c r="Z6369" s="16">
        <v>0.61424669293898582</v>
      </c>
      <c r="AA6369" s="17">
        <v>0</v>
      </c>
      <c r="AB6369" s="16">
        <v>0</v>
      </c>
      <c r="AC6369" s="16">
        <v>0.61424669293898582</v>
      </c>
      <c r="AD6369" s="17">
        <v>0</v>
      </c>
      <c r="AE6369" s="16">
        <v>0</v>
      </c>
      <c r="AF6369" s="16">
        <v>0.61424669293898582</v>
      </c>
      <c r="AG6369" s="17">
        <v>0</v>
      </c>
      <c r="AH6369" s="13">
        <v>0</v>
      </c>
      <c r="AI6369" s="16">
        <v>0</v>
      </c>
      <c r="AJ6369" s="16">
        <v>2.1405220774845156E-2</v>
      </c>
      <c r="AK6369" s="17">
        <v>0</v>
      </c>
      <c r="AL6369" s="16">
        <v>0</v>
      </c>
      <c r="AM6369" s="16">
        <v>2.1405220774845156E-2</v>
      </c>
      <c r="AN6369" s="17">
        <v>0</v>
      </c>
      <c r="AO6369" s="16">
        <v>0</v>
      </c>
      <c r="AP6369" s="16">
        <v>2.1405220774845156E-2</v>
      </c>
      <c r="AQ6369" s="17">
        <v>0</v>
      </c>
      <c r="AR6369" s="16">
        <v>0</v>
      </c>
      <c r="AS6369" s="16">
        <v>2.418236919759331E-3</v>
      </c>
      <c r="AT6369" s="17">
        <v>0</v>
      </c>
      <c r="AU6369" s="16">
        <v>0</v>
      </c>
      <c r="AV6369" s="16">
        <v>2.418236919759331E-3</v>
      </c>
      <c r="AW6369" s="17">
        <v>0</v>
      </c>
      <c r="AX6369" s="16">
        <v>0</v>
      </c>
      <c r="AY6369" s="16">
        <v>2.418236919759331E-3</v>
      </c>
      <c r="AZ6369" s="17">
        <v>0</v>
      </c>
      <c r="BA6369" s="16">
        <v>0</v>
      </c>
      <c r="BB6369" s="16">
        <v>7.943943324488249E-3</v>
      </c>
      <c r="BC6369" s="17">
        <v>0</v>
      </c>
      <c r="BD6369" s="16">
        <v>0</v>
      </c>
      <c r="BE6369" s="16">
        <v>7.943943324488249E-3</v>
      </c>
      <c r="BF6369" s="17">
        <v>0</v>
      </c>
      <c r="BG6369" s="16">
        <v>0</v>
      </c>
      <c r="BH6369" s="16">
        <v>7.943943324488249E-3</v>
      </c>
      <c r="BI6369" s="17">
        <v>0</v>
      </c>
      <c r="BJ6369" s="16">
        <v>0</v>
      </c>
      <c r="BK6369" s="16">
        <v>7.8130034044583355E-3</v>
      </c>
      <c r="BL6369" s="17">
        <v>0</v>
      </c>
      <c r="BM6369" s="16">
        <v>2.30118296313611E-2</v>
      </c>
      <c r="BN6369" s="16">
        <v>7.8130034044583355E-3</v>
      </c>
      <c r="BO6369" s="17">
        <v>3.382792081821713E-6</v>
      </c>
      <c r="BP6369" s="16">
        <v>0.97330169055600302</v>
      </c>
      <c r="BQ6369" s="16">
        <v>7.8130034044583355E-3</v>
      </c>
      <c r="BR6369" s="17">
        <v>1.4307759551415519E-4</v>
      </c>
      <c r="BS6369" s="16">
        <v>0</v>
      </c>
      <c r="BT6369" s="16">
        <v>5.8786449989569507E-2</v>
      </c>
      <c r="BU6369" s="17">
        <v>0</v>
      </c>
      <c r="BV6369" s="16">
        <v>0</v>
      </c>
      <c r="BW6369" s="16">
        <v>5.8786449989569507E-2</v>
      </c>
      <c r="BX6369" s="17">
        <v>0</v>
      </c>
      <c r="BY6369" s="16">
        <v>0</v>
      </c>
      <c r="BZ6369" s="16">
        <v>5.8786449989569507E-2</v>
      </c>
      <c r="CA6369" s="17">
        <v>0</v>
      </c>
      <c r="CB6369" s="16">
        <v>0</v>
      </c>
      <c r="CC6369" s="16">
        <v>1.1013324598653697E-2</v>
      </c>
      <c r="CD6369" s="17">
        <v>0</v>
      </c>
      <c r="CE6369" s="16">
        <v>0</v>
      </c>
      <c r="CF6369" s="16">
        <v>1.1013324598653697E-2</v>
      </c>
      <c r="CG6369" s="17">
        <v>0</v>
      </c>
      <c r="CH6369" s="16">
        <v>0</v>
      </c>
      <c r="CI6369" s="16">
        <v>1.1013324598653697E-2</v>
      </c>
      <c r="CJ6369" s="17">
        <v>0</v>
      </c>
      <c r="CK6369" s="16"/>
      <c r="CL6369" s="16"/>
      <c r="CM6369" s="17"/>
      <c r="CN6369" s="16">
        <v>0</v>
      </c>
      <c r="CO6369" s="16">
        <v>0.11800000000000004</v>
      </c>
      <c r="CP6369" s="17">
        <v>0</v>
      </c>
      <c r="CQ6369" s="16">
        <v>0</v>
      </c>
      <c r="CR6369" s="16">
        <v>0.11800000000000004</v>
      </c>
      <c r="CS6369" s="17">
        <v>0</v>
      </c>
      <c r="CT6369" s="16">
        <v>0</v>
      </c>
      <c r="CU6369" s="16">
        <v>0.11800000000000004</v>
      </c>
      <c r="CV6369" s="17">
        <v>0</v>
      </c>
      <c r="CW6369" s="16">
        <v>0</v>
      </c>
      <c r="CX6369" s="16">
        <v>3.5465401115335206E-3</v>
      </c>
      <c r="CY6369" s="17">
        <v>0</v>
      </c>
      <c r="CZ6369" s="16">
        <v>0</v>
      </c>
      <c r="DA6369" s="16">
        <v>3.5465401115335206E-3</v>
      </c>
      <c r="DB6369" s="17">
        <v>0</v>
      </c>
      <c r="DC6369" s="16">
        <v>0</v>
      </c>
      <c r="DD6369" s="16">
        <v>3.5465401115335206E-3</v>
      </c>
      <c r="DE6369" s="17">
        <v>0</v>
      </c>
      <c r="DF6369" s="14">
        <v>0</v>
      </c>
      <c r="DG6369" s="14">
        <v>0.99999999999999989</v>
      </c>
      <c r="DH6369" s="15">
        <v>0</v>
      </c>
      <c r="DI6369" s="14">
        <v>0</v>
      </c>
      <c r="DJ6369" s="14">
        <v>0.99999999999999989</v>
      </c>
      <c r="DK6369" s="15">
        <v>0</v>
      </c>
      <c r="DL6369" s="14">
        <v>0</v>
      </c>
      <c r="DM6369" s="14">
        <v>0.99999999999999989</v>
      </c>
      <c r="DN6369" s="15">
        <v>0</v>
      </c>
      <c r="DO6369" s="14">
        <v>0</v>
      </c>
      <c r="DP6369" s="14">
        <v>0.99999999999999989</v>
      </c>
      <c r="DQ6369" s="15">
        <v>0</v>
      </c>
      <c r="DR6369" s="82"/>
      <c r="DS6369" s="82"/>
      <c r="DT6369" s="15">
        <v>0</v>
      </c>
      <c r="DU6369" s="82"/>
      <c r="DV6369" s="82"/>
      <c r="DW6369" s="15">
        <v>0</v>
      </c>
      <c r="DX6369" s="82"/>
      <c r="DY6369" s="82"/>
      <c r="DZ6369" s="15">
        <v>0</v>
      </c>
      <c r="EB6369" s="2"/>
    </row>
    <row r="6370" spans="1:150" x14ac:dyDescent="0.25">
      <c r="A6370" t="s">
        <v>6558</v>
      </c>
      <c r="B6370" s="93">
        <v>3.8163156845462501E-5</v>
      </c>
      <c r="C6370" s="13">
        <v>0</v>
      </c>
      <c r="D6370" s="13">
        <v>4.1980895274903701E-2</v>
      </c>
      <c r="E6370" s="13">
        <v>0</v>
      </c>
      <c r="F6370" s="13">
        <v>4.1980895274903701E-2</v>
      </c>
      <c r="G6370" s="13">
        <v>1.3789327445207958E-2</v>
      </c>
      <c r="H6370" s="13">
        <v>2.6986017467506809E-2</v>
      </c>
      <c r="I6370" s="13">
        <v>1.3926785163975407E-2</v>
      </c>
      <c r="J6370" s="14">
        <v>0</v>
      </c>
      <c r="K6370" s="14">
        <v>0.9900000000000001</v>
      </c>
      <c r="L6370" s="15">
        <v>0</v>
      </c>
      <c r="M6370" s="14">
        <v>0</v>
      </c>
      <c r="N6370" s="14">
        <v>0.9900000000000001</v>
      </c>
      <c r="O6370" s="15">
        <v>0</v>
      </c>
      <c r="P6370" s="14">
        <v>0</v>
      </c>
      <c r="Q6370" s="14">
        <v>0.9900000000000001</v>
      </c>
      <c r="R6370" s="15">
        <v>0</v>
      </c>
      <c r="S6370" s="14">
        <v>0</v>
      </c>
      <c r="T6370" s="14">
        <v>0.9900000000000001</v>
      </c>
      <c r="U6370" s="15">
        <v>0</v>
      </c>
      <c r="V6370" s="16">
        <v>0</v>
      </c>
      <c r="W6370" s="16">
        <v>0.6373570872001012</v>
      </c>
      <c r="X6370" s="17">
        <v>0</v>
      </c>
      <c r="Y6370" s="16">
        <v>0</v>
      </c>
      <c r="Z6370" s="16">
        <v>0.6373570872001012</v>
      </c>
      <c r="AA6370" s="17">
        <v>0</v>
      </c>
      <c r="AB6370" s="16">
        <v>0</v>
      </c>
      <c r="AC6370" s="16">
        <v>0.6373570872001012</v>
      </c>
      <c r="AD6370" s="17">
        <v>0</v>
      </c>
      <c r="AE6370" s="16">
        <v>0</v>
      </c>
      <c r="AF6370" s="16">
        <v>0.6373570872001012</v>
      </c>
      <c r="AG6370" s="17">
        <v>0</v>
      </c>
      <c r="AH6370" s="13">
        <v>0</v>
      </c>
      <c r="AI6370" s="16">
        <v>0</v>
      </c>
      <c r="AJ6370" s="16">
        <v>2.4836685716303528E-2</v>
      </c>
      <c r="AK6370" s="17">
        <v>0</v>
      </c>
      <c r="AL6370" s="16">
        <v>0</v>
      </c>
      <c r="AM6370" s="16">
        <v>2.4836685716303528E-2</v>
      </c>
      <c r="AN6370" s="17">
        <v>0</v>
      </c>
      <c r="AO6370" s="16">
        <v>0</v>
      </c>
      <c r="AP6370" s="16">
        <v>2.4836685716303528E-2</v>
      </c>
      <c r="AQ6370" s="17">
        <v>0</v>
      </c>
      <c r="AR6370" s="16">
        <v>0</v>
      </c>
      <c r="AS6370" s="16">
        <v>2.8165210326052885E-3</v>
      </c>
      <c r="AT6370" s="17">
        <v>0</v>
      </c>
      <c r="AU6370" s="16">
        <v>0</v>
      </c>
      <c r="AV6370" s="16">
        <v>2.8165210326052885E-3</v>
      </c>
      <c r="AW6370" s="17">
        <v>0</v>
      </c>
      <c r="AX6370" s="16">
        <v>0</v>
      </c>
      <c r="AY6370" s="16">
        <v>2.8165210326052885E-3</v>
      </c>
      <c r="AZ6370" s="17">
        <v>0</v>
      </c>
      <c r="BA6370" s="16">
        <v>0</v>
      </c>
      <c r="BB6370" s="16">
        <v>7.3014165214681966E-3</v>
      </c>
      <c r="BC6370" s="17">
        <v>0</v>
      </c>
      <c r="BD6370" s="16">
        <v>0</v>
      </c>
      <c r="BE6370" s="16">
        <v>7.3014165214681966E-3</v>
      </c>
      <c r="BF6370" s="17">
        <v>0</v>
      </c>
      <c r="BG6370" s="16">
        <v>0</v>
      </c>
      <c r="BH6370" s="16">
        <v>7.3014165214681966E-3</v>
      </c>
      <c r="BI6370" s="17">
        <v>0</v>
      </c>
      <c r="BJ6370" s="16">
        <v>1</v>
      </c>
      <c r="BK6370" s="16">
        <v>7.5344538975315924E-3</v>
      </c>
      <c r="BL6370" s="17">
        <v>3.163031200258638E-4</v>
      </c>
      <c r="BM6370" s="16">
        <v>0</v>
      </c>
      <c r="BN6370" s="16">
        <v>7.5344538975315924E-3</v>
      </c>
      <c r="BO6370" s="17">
        <v>0</v>
      </c>
      <c r="BP6370" s="16">
        <v>0</v>
      </c>
      <c r="BQ6370" s="16">
        <v>7.5344538975315924E-3</v>
      </c>
      <c r="BR6370" s="17">
        <v>0</v>
      </c>
      <c r="BS6370" s="16">
        <v>0</v>
      </c>
      <c r="BT6370" s="16">
        <v>5.4691849092856883E-2</v>
      </c>
      <c r="BU6370" s="17">
        <v>0</v>
      </c>
      <c r="BV6370" s="16">
        <v>0</v>
      </c>
      <c r="BW6370" s="16">
        <v>5.4691849092856883E-2</v>
      </c>
      <c r="BX6370" s="17">
        <v>0</v>
      </c>
      <c r="BY6370" s="16">
        <v>0</v>
      </c>
      <c r="BZ6370" s="16">
        <v>5.4691849092856883E-2</v>
      </c>
      <c r="CA6370" s="17">
        <v>0</v>
      </c>
      <c r="CB6370" s="16">
        <v>0</v>
      </c>
      <c r="CC6370" s="16">
        <v>1.2110002843416115E-2</v>
      </c>
      <c r="CD6370" s="17">
        <v>0</v>
      </c>
      <c r="CE6370" s="16">
        <v>0</v>
      </c>
      <c r="CF6370" s="16">
        <v>1.2110002843416115E-2</v>
      </c>
      <c r="CG6370" s="17">
        <v>0</v>
      </c>
      <c r="CH6370" s="16">
        <v>0</v>
      </c>
      <c r="CI6370" s="16">
        <v>1.2110002843416115E-2</v>
      </c>
      <c r="CJ6370" s="17">
        <v>0</v>
      </c>
      <c r="CK6370" s="16"/>
      <c r="CL6370" s="16"/>
      <c r="CM6370" s="17"/>
      <c r="CN6370" s="16">
        <v>0</v>
      </c>
      <c r="CO6370" s="16">
        <v>0.11800000000000002</v>
      </c>
      <c r="CP6370" s="17">
        <v>0</v>
      </c>
      <c r="CQ6370" s="16">
        <v>0</v>
      </c>
      <c r="CR6370" s="16">
        <v>0.11800000000000002</v>
      </c>
      <c r="CS6370" s="17">
        <v>0</v>
      </c>
      <c r="CT6370" s="16">
        <v>0</v>
      </c>
      <c r="CU6370" s="16">
        <v>0.11800000000000002</v>
      </c>
      <c r="CV6370" s="17">
        <v>0</v>
      </c>
      <c r="CW6370" s="16">
        <v>0</v>
      </c>
      <c r="CX6370" s="16">
        <v>3.6724084106875528E-3</v>
      </c>
      <c r="CY6370" s="17">
        <v>0</v>
      </c>
      <c r="CZ6370" s="16">
        <v>0</v>
      </c>
      <c r="DA6370" s="16">
        <v>3.6724084106875528E-3</v>
      </c>
      <c r="DB6370" s="17">
        <v>0</v>
      </c>
      <c r="DC6370" s="16">
        <v>0</v>
      </c>
      <c r="DD6370" s="16">
        <v>3.6724084106875528E-3</v>
      </c>
      <c r="DE6370" s="17">
        <v>0</v>
      </c>
      <c r="DF6370" s="14">
        <v>0</v>
      </c>
      <c r="DG6370" s="14">
        <v>1</v>
      </c>
      <c r="DH6370" s="15">
        <v>0</v>
      </c>
      <c r="DI6370" s="14">
        <v>0</v>
      </c>
      <c r="DJ6370" s="14">
        <v>1</v>
      </c>
      <c r="DK6370" s="15">
        <v>0</v>
      </c>
      <c r="DL6370" s="14">
        <v>0</v>
      </c>
      <c r="DM6370" s="14">
        <v>1</v>
      </c>
      <c r="DN6370" s="15">
        <v>0</v>
      </c>
      <c r="DO6370" s="14">
        <v>0</v>
      </c>
      <c r="DP6370" s="14">
        <v>1</v>
      </c>
      <c r="DQ6370" s="15">
        <v>0</v>
      </c>
      <c r="DR6370" s="82"/>
      <c r="DS6370" s="82"/>
      <c r="DT6370" s="15">
        <v>0</v>
      </c>
      <c r="DU6370" s="82"/>
      <c r="DV6370" s="82"/>
      <c r="DW6370" s="15">
        <v>0</v>
      </c>
      <c r="DX6370" s="82"/>
      <c r="DY6370" s="82"/>
      <c r="DZ6370" s="15">
        <v>0</v>
      </c>
      <c r="EB6370" s="2"/>
    </row>
    <row r="6371" spans="1:150" x14ac:dyDescent="0.25">
      <c r="A6371" t="s">
        <v>7618</v>
      </c>
      <c r="B6371" s="93">
        <v>3.3159205285833897E-5</v>
      </c>
      <c r="C6371" s="13">
        <v>0</v>
      </c>
      <c r="D6371" s="13">
        <v>5.7423824629535936E-2</v>
      </c>
      <c r="E6371" s="13">
        <v>0.324577929133608</v>
      </c>
      <c r="F6371" s="13">
        <v>0.38200175376314394</v>
      </c>
      <c r="G6371" s="13">
        <v>3.1065328292506012E-2</v>
      </c>
      <c r="H6371" s="13">
        <v>3.3782406260839587E-2</v>
      </c>
      <c r="I6371" s="13">
        <v>9.9769486914456588E-3</v>
      </c>
      <c r="J6371" s="14">
        <v>0</v>
      </c>
      <c r="K6371" s="14">
        <v>0.98999999999999966</v>
      </c>
      <c r="L6371" s="15">
        <v>0</v>
      </c>
      <c r="M6371" s="14">
        <v>0</v>
      </c>
      <c r="N6371" s="14">
        <v>0.98999999999999966</v>
      </c>
      <c r="O6371" s="15">
        <v>0</v>
      </c>
      <c r="P6371" s="14">
        <v>0</v>
      </c>
      <c r="Q6371" s="14">
        <v>0.98999999999999966</v>
      </c>
      <c r="R6371" s="15">
        <v>0</v>
      </c>
      <c r="S6371" s="14">
        <v>0</v>
      </c>
      <c r="T6371" s="14">
        <v>0.98999999999999966</v>
      </c>
      <c r="U6371" s="15">
        <v>0</v>
      </c>
      <c r="V6371" s="16">
        <v>0</v>
      </c>
      <c r="W6371" s="16">
        <v>0.63100832862992617</v>
      </c>
      <c r="X6371" s="17">
        <v>0</v>
      </c>
      <c r="Y6371" s="16">
        <v>0</v>
      </c>
      <c r="Z6371" s="16">
        <v>0.63100832862992617</v>
      </c>
      <c r="AA6371" s="17">
        <v>0</v>
      </c>
      <c r="AB6371" s="16">
        <v>0</v>
      </c>
      <c r="AC6371" s="16">
        <v>0.63100832862992617</v>
      </c>
      <c r="AD6371" s="17">
        <v>0</v>
      </c>
      <c r="AE6371" s="16">
        <v>0</v>
      </c>
      <c r="AF6371" s="16">
        <v>0.63100832862992617</v>
      </c>
      <c r="AG6371" s="17">
        <v>0</v>
      </c>
      <c r="AH6371" s="13">
        <v>0.324577929133608</v>
      </c>
      <c r="AI6371" s="16">
        <v>0</v>
      </c>
      <c r="AJ6371" s="16">
        <v>2.537146015160396E-2</v>
      </c>
      <c r="AK6371" s="17">
        <v>0</v>
      </c>
      <c r="AL6371" s="16">
        <v>0</v>
      </c>
      <c r="AM6371" s="16">
        <v>2.537146015160396E-2</v>
      </c>
      <c r="AN6371" s="17">
        <v>0</v>
      </c>
      <c r="AO6371" s="16">
        <v>0</v>
      </c>
      <c r="AP6371" s="16">
        <v>2.537146015160396E-2</v>
      </c>
      <c r="AQ6371" s="17">
        <v>0</v>
      </c>
      <c r="AR6371" s="16">
        <v>0</v>
      </c>
      <c r="AS6371" s="16">
        <v>2.7453631892650964E-3</v>
      </c>
      <c r="AT6371" s="17">
        <v>0</v>
      </c>
      <c r="AU6371" s="16">
        <v>0</v>
      </c>
      <c r="AV6371" s="16">
        <v>2.7453631892650964E-3</v>
      </c>
      <c r="AW6371" s="17">
        <v>0</v>
      </c>
      <c r="AX6371" s="16">
        <v>0</v>
      </c>
      <c r="AY6371" s="16">
        <v>2.7453631892650964E-3</v>
      </c>
      <c r="AZ6371" s="17">
        <v>0</v>
      </c>
      <c r="BA6371" s="16">
        <v>0</v>
      </c>
      <c r="BB6371" s="16">
        <v>6.8027237932139495E-3</v>
      </c>
      <c r="BC6371" s="17">
        <v>0</v>
      </c>
      <c r="BD6371" s="16">
        <v>2.63817305905647E-2</v>
      </c>
      <c r="BE6371" s="16">
        <v>6.8027237932139495E-3</v>
      </c>
      <c r="BF6371" s="17">
        <v>1.0305717504762285E-5</v>
      </c>
      <c r="BG6371" s="16">
        <v>2.1896052244207299E-2</v>
      </c>
      <c r="BH6371" s="16">
        <v>6.8027237932139495E-3</v>
      </c>
      <c r="BI6371" s="17">
        <v>8.5534392114147719E-6</v>
      </c>
      <c r="BJ6371" s="16">
        <v>0.85663207945704301</v>
      </c>
      <c r="BK6371" s="16">
        <v>6.9622368736978434E-3</v>
      </c>
      <c r="BL6371" s="17">
        <v>3.4248002276338697E-4</v>
      </c>
      <c r="BM6371" s="16">
        <v>2.1896052244207299E-2</v>
      </c>
      <c r="BN6371" s="16">
        <v>6.9622368736978434E-3</v>
      </c>
      <c r="BO6371" s="17">
        <v>8.7540037909594452E-6</v>
      </c>
      <c r="BP6371" s="16">
        <v>0</v>
      </c>
      <c r="BQ6371" s="16">
        <v>6.9622368736978434E-3</v>
      </c>
      <c r="BR6371" s="17">
        <v>0</v>
      </c>
      <c r="BS6371" s="16">
        <v>0</v>
      </c>
      <c r="BT6371" s="16">
        <v>5.0701261358810652E-2</v>
      </c>
      <c r="BU6371" s="17">
        <v>0</v>
      </c>
      <c r="BV6371" s="16">
        <v>0</v>
      </c>
      <c r="BW6371" s="16">
        <v>5.0701261358810652E-2</v>
      </c>
      <c r="BX6371" s="17">
        <v>0</v>
      </c>
      <c r="BY6371" s="16">
        <v>0</v>
      </c>
      <c r="BZ6371" s="16">
        <v>5.0701261358810652E-2</v>
      </c>
      <c r="CA6371" s="17">
        <v>0</v>
      </c>
      <c r="CB6371" s="16">
        <v>0</v>
      </c>
      <c r="CC6371" s="16">
        <v>2.2017700275327352E-2</v>
      </c>
      <c r="CD6371" s="17">
        <v>0</v>
      </c>
      <c r="CE6371" s="16">
        <v>0</v>
      </c>
      <c r="CF6371" s="16">
        <v>2.2017700275327352E-2</v>
      </c>
      <c r="CG6371" s="17">
        <v>0</v>
      </c>
      <c r="CH6371" s="16">
        <v>0</v>
      </c>
      <c r="CI6371" s="16">
        <v>2.2017700275327352E-2</v>
      </c>
      <c r="CJ6371" s="17">
        <v>0</v>
      </c>
      <c r="CK6371" s="16"/>
      <c r="CL6371" s="16"/>
      <c r="CM6371" s="17"/>
      <c r="CN6371" s="16">
        <v>0</v>
      </c>
      <c r="CO6371" s="16">
        <v>0.11799999999999999</v>
      </c>
      <c r="CP6371" s="17">
        <v>0</v>
      </c>
      <c r="CQ6371" s="16">
        <v>0</v>
      </c>
      <c r="CR6371" s="16">
        <v>0.11799999999999999</v>
      </c>
      <c r="CS6371" s="17">
        <v>0</v>
      </c>
      <c r="CT6371" s="16">
        <v>0</v>
      </c>
      <c r="CU6371" s="16">
        <v>0.11799999999999999</v>
      </c>
      <c r="CV6371" s="17">
        <v>0</v>
      </c>
      <c r="CW6371" s="16">
        <v>0</v>
      </c>
      <c r="CX6371" s="16">
        <v>3.7113120406814938E-3</v>
      </c>
      <c r="CY6371" s="17">
        <v>0</v>
      </c>
      <c r="CZ6371" s="16">
        <v>0</v>
      </c>
      <c r="DA6371" s="16">
        <v>3.7113120406814938E-3</v>
      </c>
      <c r="DB6371" s="17">
        <v>0</v>
      </c>
      <c r="DC6371" s="16">
        <v>0</v>
      </c>
      <c r="DD6371" s="16">
        <v>3.7113120406814938E-3</v>
      </c>
      <c r="DE6371" s="17">
        <v>0</v>
      </c>
      <c r="DF6371" s="14">
        <v>0</v>
      </c>
      <c r="DG6371" s="14">
        <v>0.99999999999999978</v>
      </c>
      <c r="DH6371" s="15">
        <v>0</v>
      </c>
      <c r="DI6371" s="14">
        <v>0</v>
      </c>
      <c r="DJ6371" s="14">
        <v>0.99999999999999978</v>
      </c>
      <c r="DK6371" s="15">
        <v>0</v>
      </c>
      <c r="DL6371" s="14">
        <v>0</v>
      </c>
      <c r="DM6371" s="14">
        <v>0.99999999999999978</v>
      </c>
      <c r="DN6371" s="15">
        <v>0</v>
      </c>
      <c r="DO6371" s="14">
        <v>0</v>
      </c>
      <c r="DP6371" s="14">
        <v>0.99999999999999978</v>
      </c>
      <c r="DQ6371" s="15">
        <v>0</v>
      </c>
      <c r="DR6371" s="82"/>
      <c r="DS6371" s="82"/>
      <c r="DT6371" s="15">
        <v>0</v>
      </c>
      <c r="DU6371" s="82"/>
      <c r="DV6371" s="82"/>
      <c r="DW6371" s="15">
        <v>0</v>
      </c>
      <c r="DX6371" s="82"/>
      <c r="DY6371" s="82"/>
      <c r="DZ6371" s="15">
        <v>0</v>
      </c>
      <c r="EB6371" s="2"/>
    </row>
    <row r="6372" spans="1:150" x14ac:dyDescent="0.25">
      <c r="A6372" t="s">
        <v>8380</v>
      </c>
      <c r="B6372" s="93">
        <v>2.8446087299016599E-5</v>
      </c>
      <c r="C6372" s="13">
        <v>0</v>
      </c>
      <c r="D6372" s="13">
        <v>5.8074656828958535E-4</v>
      </c>
      <c r="E6372" s="13">
        <v>0</v>
      </c>
      <c r="F6372" s="13">
        <v>5.8074656828958535E-4</v>
      </c>
      <c r="G6372" s="13">
        <v>2.4480670935695905E-4</v>
      </c>
      <c r="H6372" s="13">
        <v>4.2264714189817448E-4</v>
      </c>
      <c r="I6372" s="13">
        <v>8.9274122547175423E-5</v>
      </c>
      <c r="J6372" s="14">
        <v>0</v>
      </c>
      <c r="K6372" s="14">
        <v>0.9900000000000001</v>
      </c>
      <c r="L6372" s="15">
        <v>0</v>
      </c>
      <c r="M6372" s="14">
        <v>0</v>
      </c>
      <c r="N6372" s="14">
        <v>0.9900000000000001</v>
      </c>
      <c r="O6372" s="15">
        <v>0</v>
      </c>
      <c r="P6372" s="14">
        <v>0</v>
      </c>
      <c r="Q6372" s="14">
        <v>0.9900000000000001</v>
      </c>
      <c r="R6372" s="15">
        <v>0</v>
      </c>
      <c r="S6372" s="14">
        <v>0</v>
      </c>
      <c r="T6372" s="14">
        <v>0.9900000000000001</v>
      </c>
      <c r="U6372" s="15">
        <v>0</v>
      </c>
      <c r="V6372" s="16">
        <v>0</v>
      </c>
      <c r="W6372" s="16">
        <v>0.62049019024590624</v>
      </c>
      <c r="X6372" s="17">
        <v>0</v>
      </c>
      <c r="Y6372" s="16">
        <v>0</v>
      </c>
      <c r="Z6372" s="16">
        <v>0.62049019024590624</v>
      </c>
      <c r="AA6372" s="17">
        <v>0</v>
      </c>
      <c r="AB6372" s="16">
        <v>0</v>
      </c>
      <c r="AC6372" s="16">
        <v>0.62049019024590624</v>
      </c>
      <c r="AD6372" s="17">
        <v>0</v>
      </c>
      <c r="AE6372" s="16">
        <v>0</v>
      </c>
      <c r="AF6372" s="16">
        <v>0.62049019024590624</v>
      </c>
      <c r="AG6372" s="17">
        <v>0</v>
      </c>
      <c r="AH6372" s="13">
        <v>0</v>
      </c>
      <c r="AI6372" s="16">
        <v>0</v>
      </c>
      <c r="AJ6372" s="16">
        <v>2.8236242851255797E-2</v>
      </c>
      <c r="AK6372" s="17">
        <v>0</v>
      </c>
      <c r="AL6372" s="16">
        <v>0</v>
      </c>
      <c r="AM6372" s="16">
        <v>2.8236242851255797E-2</v>
      </c>
      <c r="AN6372" s="17">
        <v>0</v>
      </c>
      <c r="AO6372" s="16">
        <v>0</v>
      </c>
      <c r="AP6372" s="16">
        <v>2.8236242851255797E-2</v>
      </c>
      <c r="AQ6372" s="17">
        <v>0</v>
      </c>
      <c r="AR6372" s="16">
        <v>0</v>
      </c>
      <c r="AS6372" s="16">
        <v>2.9773100098664028E-3</v>
      </c>
      <c r="AT6372" s="17">
        <v>0</v>
      </c>
      <c r="AU6372" s="16">
        <v>0</v>
      </c>
      <c r="AV6372" s="16">
        <v>2.9773100098664028E-3</v>
      </c>
      <c r="AW6372" s="17">
        <v>0</v>
      </c>
      <c r="AX6372" s="16">
        <v>0</v>
      </c>
      <c r="AY6372" s="16">
        <v>2.9773100098664028E-3</v>
      </c>
      <c r="AZ6372" s="17">
        <v>0</v>
      </c>
      <c r="BA6372" s="16">
        <v>0</v>
      </c>
      <c r="BB6372" s="16">
        <v>8.5327042393891564E-3</v>
      </c>
      <c r="BC6372" s="17">
        <v>0</v>
      </c>
      <c r="BD6372" s="16">
        <v>0</v>
      </c>
      <c r="BE6372" s="16">
        <v>8.5327042393891564E-3</v>
      </c>
      <c r="BF6372" s="17">
        <v>0</v>
      </c>
      <c r="BG6372" s="16">
        <v>0</v>
      </c>
      <c r="BH6372" s="16">
        <v>8.5327042393891564E-3</v>
      </c>
      <c r="BI6372" s="17">
        <v>0</v>
      </c>
      <c r="BJ6372" s="16">
        <v>0</v>
      </c>
      <c r="BK6372" s="16">
        <v>8.6111488528839431E-3</v>
      </c>
      <c r="BL6372" s="17">
        <v>0</v>
      </c>
      <c r="BM6372" s="16">
        <v>8.8024266204708004E-2</v>
      </c>
      <c r="BN6372" s="16">
        <v>8.6111488528839431E-3</v>
      </c>
      <c r="BO6372" s="17">
        <v>4.4020012553551727E-7</v>
      </c>
      <c r="BP6372" s="16">
        <v>0.209690804916461</v>
      </c>
      <c r="BQ6372" s="16">
        <v>8.6111488528839431E-3</v>
      </c>
      <c r="BR6372" s="17">
        <v>1.0486417283298272E-6</v>
      </c>
      <c r="BS6372" s="16">
        <v>0</v>
      </c>
      <c r="BT6372" s="16">
        <v>6.346752998336963E-2</v>
      </c>
      <c r="BU6372" s="17">
        <v>0</v>
      </c>
      <c r="BV6372" s="16">
        <v>0</v>
      </c>
      <c r="BW6372" s="16">
        <v>6.346752998336963E-2</v>
      </c>
      <c r="BX6372" s="17">
        <v>0</v>
      </c>
      <c r="BY6372" s="16">
        <v>0</v>
      </c>
      <c r="BZ6372" s="16">
        <v>6.346752998336963E-2</v>
      </c>
      <c r="CA6372" s="17">
        <v>0</v>
      </c>
      <c r="CB6372" s="16">
        <v>0</v>
      </c>
      <c r="CC6372" s="16">
        <v>1.8473875855063861E-2</v>
      </c>
      <c r="CD6372" s="17">
        <v>0</v>
      </c>
      <c r="CE6372" s="16">
        <v>0</v>
      </c>
      <c r="CF6372" s="16">
        <v>1.8473875855063861E-2</v>
      </c>
      <c r="CG6372" s="17">
        <v>0</v>
      </c>
      <c r="CH6372" s="16">
        <v>0</v>
      </c>
      <c r="CI6372" s="16">
        <v>1.8473875855063861E-2</v>
      </c>
      <c r="CJ6372" s="17">
        <v>0</v>
      </c>
      <c r="CK6372" s="16"/>
      <c r="CL6372" s="16"/>
      <c r="CM6372" s="17"/>
      <c r="CN6372" s="16">
        <v>0</v>
      </c>
      <c r="CO6372" s="16">
        <v>0.11800000000000004</v>
      </c>
      <c r="CP6372" s="17">
        <v>0</v>
      </c>
      <c r="CQ6372" s="16">
        <v>0</v>
      </c>
      <c r="CR6372" s="16">
        <v>0.11800000000000004</v>
      </c>
      <c r="CS6372" s="17">
        <v>0</v>
      </c>
      <c r="CT6372" s="16">
        <v>0</v>
      </c>
      <c r="CU6372" s="16">
        <v>0.11800000000000004</v>
      </c>
      <c r="CV6372" s="17">
        <v>0</v>
      </c>
      <c r="CW6372" s="16">
        <v>0</v>
      </c>
      <c r="CX6372" s="16">
        <v>3.6327811517848311E-3</v>
      </c>
      <c r="CY6372" s="17">
        <v>0</v>
      </c>
      <c r="CZ6372" s="16">
        <v>0</v>
      </c>
      <c r="DA6372" s="16">
        <v>3.6327811517848311E-3</v>
      </c>
      <c r="DB6372" s="17">
        <v>0</v>
      </c>
      <c r="DC6372" s="16">
        <v>0</v>
      </c>
      <c r="DD6372" s="16">
        <v>3.6327811517848311E-3</v>
      </c>
      <c r="DE6372" s="17">
        <v>0</v>
      </c>
      <c r="DF6372" s="14">
        <v>0</v>
      </c>
      <c r="DG6372" s="14">
        <v>1</v>
      </c>
      <c r="DH6372" s="15">
        <v>0</v>
      </c>
      <c r="DI6372" s="14">
        <v>0</v>
      </c>
      <c r="DJ6372" s="14">
        <v>1</v>
      </c>
      <c r="DK6372" s="15">
        <v>0</v>
      </c>
      <c r="DL6372" s="14">
        <v>0</v>
      </c>
      <c r="DM6372" s="14">
        <v>1</v>
      </c>
      <c r="DN6372" s="15">
        <v>0</v>
      </c>
      <c r="DO6372" s="14">
        <v>0</v>
      </c>
      <c r="DP6372" s="14">
        <v>1</v>
      </c>
      <c r="DQ6372" s="15">
        <v>0</v>
      </c>
      <c r="DR6372" s="82"/>
      <c r="DS6372" s="82"/>
      <c r="DT6372" s="15">
        <v>0</v>
      </c>
      <c r="DU6372" s="82"/>
      <c r="DV6372" s="82"/>
      <c r="DW6372" s="15">
        <v>0</v>
      </c>
      <c r="DX6372" s="82"/>
      <c r="DY6372" s="82"/>
      <c r="DZ6372" s="15">
        <v>0</v>
      </c>
      <c r="EB6372" s="2"/>
    </row>
    <row r="6373" spans="1:150" x14ac:dyDescent="0.25">
      <c r="A6373" t="s">
        <v>11133</v>
      </c>
      <c r="B6373" s="93">
        <v>1.1949454935666801E-5</v>
      </c>
      <c r="C6373" s="13">
        <v>0</v>
      </c>
      <c r="D6373" s="13">
        <v>9.2079158954283119E-3</v>
      </c>
      <c r="E6373" s="13">
        <v>0</v>
      </c>
      <c r="F6373" s="13">
        <v>9.2079158954283119E-3</v>
      </c>
      <c r="G6373" s="13">
        <v>1.3988286777365127E-3</v>
      </c>
      <c r="H6373" s="13">
        <v>8.0840098454172983E-3</v>
      </c>
      <c r="I6373" s="13">
        <v>2.5154508275833333E-3</v>
      </c>
      <c r="J6373" s="14">
        <v>0</v>
      </c>
      <c r="K6373" s="14">
        <v>0.9900000000000001</v>
      </c>
      <c r="L6373" s="15">
        <v>0</v>
      </c>
      <c r="M6373" s="14">
        <v>0</v>
      </c>
      <c r="N6373" s="14">
        <v>0.9900000000000001</v>
      </c>
      <c r="O6373" s="15">
        <v>0</v>
      </c>
      <c r="P6373" s="14">
        <v>0</v>
      </c>
      <c r="Q6373" s="14">
        <v>0.9900000000000001</v>
      </c>
      <c r="R6373" s="15">
        <v>0</v>
      </c>
      <c r="S6373" s="14">
        <v>0</v>
      </c>
      <c r="T6373" s="14">
        <v>0.9900000000000001</v>
      </c>
      <c r="U6373" s="15">
        <v>0</v>
      </c>
      <c r="V6373" s="16">
        <v>0</v>
      </c>
      <c r="W6373" s="16">
        <v>0.62075973086049263</v>
      </c>
      <c r="X6373" s="17">
        <v>0</v>
      </c>
      <c r="Y6373" s="16">
        <v>0</v>
      </c>
      <c r="Z6373" s="16">
        <v>0.62075973086049263</v>
      </c>
      <c r="AA6373" s="17">
        <v>0</v>
      </c>
      <c r="AB6373" s="16">
        <v>0</v>
      </c>
      <c r="AC6373" s="16">
        <v>0.62075973086049263</v>
      </c>
      <c r="AD6373" s="17">
        <v>0</v>
      </c>
      <c r="AE6373" s="16">
        <v>0</v>
      </c>
      <c r="AF6373" s="16">
        <v>0.62075973086049263</v>
      </c>
      <c r="AG6373" s="17">
        <v>0</v>
      </c>
      <c r="AH6373" s="13">
        <v>0</v>
      </c>
      <c r="AI6373" s="16">
        <v>0</v>
      </c>
      <c r="AJ6373" s="16">
        <v>3.852824964867109E-2</v>
      </c>
      <c r="AK6373" s="17">
        <v>0</v>
      </c>
      <c r="AL6373" s="16">
        <v>0</v>
      </c>
      <c r="AM6373" s="16">
        <v>3.852824964867109E-2</v>
      </c>
      <c r="AN6373" s="17">
        <v>0</v>
      </c>
      <c r="AO6373" s="16">
        <v>0</v>
      </c>
      <c r="AP6373" s="16">
        <v>3.852824964867109E-2</v>
      </c>
      <c r="AQ6373" s="17">
        <v>0</v>
      </c>
      <c r="AR6373" s="16">
        <v>0</v>
      </c>
      <c r="AS6373" s="16">
        <v>4.3263341445702432E-3</v>
      </c>
      <c r="AT6373" s="17">
        <v>0</v>
      </c>
      <c r="AU6373" s="16">
        <v>0</v>
      </c>
      <c r="AV6373" s="16">
        <v>4.3263341445702432E-3</v>
      </c>
      <c r="AW6373" s="17">
        <v>0</v>
      </c>
      <c r="AX6373" s="16">
        <v>0</v>
      </c>
      <c r="AY6373" s="16">
        <v>4.3263341445702432E-3</v>
      </c>
      <c r="AZ6373" s="17">
        <v>0</v>
      </c>
      <c r="BA6373" s="16">
        <v>0</v>
      </c>
      <c r="BB6373" s="16">
        <v>9.9491084546623147E-3</v>
      </c>
      <c r="BC6373" s="17">
        <v>0</v>
      </c>
      <c r="BD6373" s="16">
        <v>0</v>
      </c>
      <c r="BE6373" s="16">
        <v>9.9491084546623147E-3</v>
      </c>
      <c r="BF6373" s="17">
        <v>0</v>
      </c>
      <c r="BG6373" s="16">
        <v>0</v>
      </c>
      <c r="BH6373" s="16">
        <v>9.9491084546623147E-3</v>
      </c>
      <c r="BI6373" s="17">
        <v>0</v>
      </c>
      <c r="BJ6373" s="16">
        <v>0</v>
      </c>
      <c r="BK6373" s="16">
        <v>1.0318824904884262E-2</v>
      </c>
      <c r="BL6373" s="17">
        <v>0</v>
      </c>
      <c r="BM6373" s="16">
        <v>0</v>
      </c>
      <c r="BN6373" s="16">
        <v>1.0318824904884262E-2</v>
      </c>
      <c r="BO6373" s="17">
        <v>0</v>
      </c>
      <c r="BP6373" s="16">
        <v>1</v>
      </c>
      <c r="BQ6373" s="16">
        <v>1.0318824904884262E-2</v>
      </c>
      <c r="BR6373" s="17">
        <v>9.5014871863825326E-5</v>
      </c>
      <c r="BS6373" s="16">
        <v>0</v>
      </c>
      <c r="BT6373" s="16">
        <v>7.4442840054093531E-2</v>
      </c>
      <c r="BU6373" s="17">
        <v>0</v>
      </c>
      <c r="BV6373" s="16">
        <v>0</v>
      </c>
      <c r="BW6373" s="16">
        <v>7.4442840054093531E-2</v>
      </c>
      <c r="BX6373" s="17">
        <v>0</v>
      </c>
      <c r="BY6373" s="16">
        <v>0</v>
      </c>
      <c r="BZ6373" s="16">
        <v>7.4442840054093531E-2</v>
      </c>
      <c r="CA6373" s="17">
        <v>0</v>
      </c>
      <c r="CB6373" s="16">
        <v>0</v>
      </c>
      <c r="CC6373" s="16">
        <v>6.4078936754801991E-3</v>
      </c>
      <c r="CD6373" s="17">
        <v>0</v>
      </c>
      <c r="CE6373" s="16">
        <v>0</v>
      </c>
      <c r="CF6373" s="16">
        <v>6.4078936754801991E-3</v>
      </c>
      <c r="CG6373" s="17">
        <v>0</v>
      </c>
      <c r="CH6373" s="16">
        <v>0</v>
      </c>
      <c r="CI6373" s="16">
        <v>6.4078936754801991E-3</v>
      </c>
      <c r="CJ6373" s="17">
        <v>0</v>
      </c>
      <c r="CK6373" s="16"/>
      <c r="CL6373" s="16"/>
      <c r="CM6373" s="17"/>
      <c r="CN6373" s="16">
        <v>0</v>
      </c>
      <c r="CO6373" s="16">
        <v>0.11800000000000002</v>
      </c>
      <c r="CP6373" s="17">
        <v>0</v>
      </c>
      <c r="CQ6373" s="16">
        <v>0</v>
      </c>
      <c r="CR6373" s="16">
        <v>0.11800000000000002</v>
      </c>
      <c r="CS6373" s="17">
        <v>0</v>
      </c>
      <c r="CT6373" s="16">
        <v>0</v>
      </c>
      <c r="CU6373" s="16">
        <v>0.11800000000000002</v>
      </c>
      <c r="CV6373" s="17">
        <v>0</v>
      </c>
      <c r="CW6373" s="16">
        <v>0</v>
      </c>
      <c r="CX6373" s="16">
        <v>3.5724394084865048E-3</v>
      </c>
      <c r="CY6373" s="17">
        <v>0</v>
      </c>
      <c r="CZ6373" s="16">
        <v>0</v>
      </c>
      <c r="DA6373" s="16">
        <v>3.5724394084865048E-3</v>
      </c>
      <c r="DB6373" s="17">
        <v>0</v>
      </c>
      <c r="DC6373" s="16">
        <v>0</v>
      </c>
      <c r="DD6373" s="16">
        <v>3.5724394084865048E-3</v>
      </c>
      <c r="DE6373" s="17">
        <v>0</v>
      </c>
      <c r="DF6373" s="14">
        <v>0</v>
      </c>
      <c r="DG6373" s="14">
        <v>1</v>
      </c>
      <c r="DH6373" s="15">
        <v>0</v>
      </c>
      <c r="DI6373" s="14">
        <v>0</v>
      </c>
      <c r="DJ6373" s="14">
        <v>1</v>
      </c>
      <c r="DK6373" s="15">
        <v>0</v>
      </c>
      <c r="DL6373" s="14">
        <v>0</v>
      </c>
      <c r="DM6373" s="14">
        <v>1</v>
      </c>
      <c r="DN6373" s="15">
        <v>0</v>
      </c>
      <c r="DO6373" s="14">
        <v>0</v>
      </c>
      <c r="DP6373" s="14">
        <v>1</v>
      </c>
      <c r="DQ6373" s="15">
        <v>0</v>
      </c>
      <c r="DR6373" s="82"/>
      <c r="DS6373" s="82"/>
      <c r="DT6373" s="15">
        <v>0</v>
      </c>
      <c r="DU6373" s="82"/>
      <c r="DV6373" s="82"/>
      <c r="DW6373" s="15">
        <v>0</v>
      </c>
      <c r="DX6373" s="82"/>
      <c r="DY6373" s="82"/>
      <c r="DZ6373" s="15">
        <v>0</v>
      </c>
      <c r="EB6373" s="2"/>
    </row>
    <row r="6374" spans="1:150" x14ac:dyDescent="0.25">
      <c r="A6374" t="s">
        <v>11202</v>
      </c>
      <c r="B6374" s="93">
        <v>1.08839608969901E-5</v>
      </c>
      <c r="C6374" s="13">
        <v>0</v>
      </c>
      <c r="D6374" s="13">
        <v>1.7762196323039413E-3</v>
      </c>
      <c r="E6374" s="13">
        <v>0</v>
      </c>
      <c r="F6374" s="13">
        <v>1.7762196323039413E-3</v>
      </c>
      <c r="G6374" s="13">
        <v>2.4652170227798027E-4</v>
      </c>
      <c r="H6374" s="13">
        <v>1.3438810765342625E-3</v>
      </c>
      <c r="I6374" s="13">
        <v>7.2425253226920559E-4</v>
      </c>
      <c r="J6374" s="14">
        <v>0</v>
      </c>
      <c r="K6374" s="14">
        <v>0.99</v>
      </c>
      <c r="L6374" s="15">
        <v>0</v>
      </c>
      <c r="M6374" s="14">
        <v>0</v>
      </c>
      <c r="N6374" s="14">
        <v>0.99</v>
      </c>
      <c r="O6374" s="15">
        <v>0</v>
      </c>
      <c r="P6374" s="14">
        <v>0</v>
      </c>
      <c r="Q6374" s="14">
        <v>0.99</v>
      </c>
      <c r="R6374" s="15">
        <v>0</v>
      </c>
      <c r="S6374" s="14">
        <v>0</v>
      </c>
      <c r="T6374" s="14">
        <v>0.99</v>
      </c>
      <c r="U6374" s="15">
        <v>0</v>
      </c>
      <c r="V6374" s="16">
        <v>0</v>
      </c>
      <c r="W6374" s="16">
        <v>0.61152173991415193</v>
      </c>
      <c r="X6374" s="17">
        <v>0</v>
      </c>
      <c r="Y6374" s="16">
        <v>0</v>
      </c>
      <c r="Z6374" s="16">
        <v>0.61152173991415193</v>
      </c>
      <c r="AA6374" s="17">
        <v>0</v>
      </c>
      <c r="AB6374" s="16">
        <v>0</v>
      </c>
      <c r="AC6374" s="16">
        <v>0.61152173991415193</v>
      </c>
      <c r="AD6374" s="17">
        <v>0</v>
      </c>
      <c r="AE6374" s="16">
        <v>0</v>
      </c>
      <c r="AF6374" s="16">
        <v>0.61152173991415193</v>
      </c>
      <c r="AG6374" s="17">
        <v>0</v>
      </c>
      <c r="AH6374" s="13">
        <v>0</v>
      </c>
      <c r="AI6374" s="16">
        <v>0</v>
      </c>
      <c r="AJ6374" s="16">
        <v>2.8910601749868092E-2</v>
      </c>
      <c r="AK6374" s="17">
        <v>0</v>
      </c>
      <c r="AL6374" s="16">
        <v>0</v>
      </c>
      <c r="AM6374" s="16">
        <v>2.8910601749868092E-2</v>
      </c>
      <c r="AN6374" s="17">
        <v>0</v>
      </c>
      <c r="AO6374" s="16">
        <v>0</v>
      </c>
      <c r="AP6374" s="16">
        <v>2.8910601749868092E-2</v>
      </c>
      <c r="AQ6374" s="17">
        <v>0</v>
      </c>
      <c r="AR6374" s="16">
        <v>0</v>
      </c>
      <c r="AS6374" s="16">
        <v>3.1798320561031222E-3</v>
      </c>
      <c r="AT6374" s="17">
        <v>0</v>
      </c>
      <c r="AU6374" s="16">
        <v>0</v>
      </c>
      <c r="AV6374" s="16">
        <v>3.1798320561031222E-3</v>
      </c>
      <c r="AW6374" s="17">
        <v>0</v>
      </c>
      <c r="AX6374" s="16">
        <v>0</v>
      </c>
      <c r="AY6374" s="16">
        <v>3.1798320561031222E-3</v>
      </c>
      <c r="AZ6374" s="17">
        <v>0</v>
      </c>
      <c r="BA6374" s="16">
        <v>0</v>
      </c>
      <c r="BB6374" s="16">
        <v>8.5634925094310137E-3</v>
      </c>
      <c r="BC6374" s="17">
        <v>0</v>
      </c>
      <c r="BD6374" s="16">
        <v>0</v>
      </c>
      <c r="BE6374" s="16">
        <v>8.5634925094310137E-3</v>
      </c>
      <c r="BF6374" s="17">
        <v>0</v>
      </c>
      <c r="BG6374" s="16">
        <v>0</v>
      </c>
      <c r="BH6374" s="16">
        <v>8.5634925094310137E-3</v>
      </c>
      <c r="BI6374" s="17">
        <v>0</v>
      </c>
      <c r="BJ6374" s="16">
        <v>0</v>
      </c>
      <c r="BK6374" s="16">
        <v>8.4325759123949958E-3</v>
      </c>
      <c r="BL6374" s="17">
        <v>0</v>
      </c>
      <c r="BM6374" s="16">
        <v>0</v>
      </c>
      <c r="BN6374" s="16">
        <v>8.4325759123949958E-3</v>
      </c>
      <c r="BO6374" s="17">
        <v>0</v>
      </c>
      <c r="BP6374" s="16">
        <v>1</v>
      </c>
      <c r="BQ6374" s="16">
        <v>8.4325759123949958E-3</v>
      </c>
      <c r="BR6374" s="17">
        <v>1.497810688648931E-5</v>
      </c>
      <c r="BS6374" s="16">
        <v>0</v>
      </c>
      <c r="BT6374" s="16">
        <v>6.3109128630810432E-2</v>
      </c>
      <c r="BU6374" s="17">
        <v>0</v>
      </c>
      <c r="BV6374" s="16">
        <v>0</v>
      </c>
      <c r="BW6374" s="16">
        <v>6.3109128630810432E-2</v>
      </c>
      <c r="BX6374" s="17">
        <v>0</v>
      </c>
      <c r="BY6374" s="16">
        <v>0</v>
      </c>
      <c r="BZ6374" s="16">
        <v>6.3109128630810432E-2</v>
      </c>
      <c r="CA6374" s="17">
        <v>0</v>
      </c>
      <c r="CB6374" s="16">
        <v>0</v>
      </c>
      <c r="CC6374" s="16">
        <v>5.8464216116178389E-3</v>
      </c>
      <c r="CD6374" s="17">
        <v>0</v>
      </c>
      <c r="CE6374" s="16">
        <v>0</v>
      </c>
      <c r="CF6374" s="16">
        <v>5.8464216116178389E-3</v>
      </c>
      <c r="CG6374" s="17">
        <v>0</v>
      </c>
      <c r="CH6374" s="16">
        <v>0</v>
      </c>
      <c r="CI6374" s="16">
        <v>5.8464216116178389E-3</v>
      </c>
      <c r="CJ6374" s="17">
        <v>0</v>
      </c>
      <c r="CK6374" s="16"/>
      <c r="CL6374" s="16"/>
      <c r="CM6374" s="17"/>
      <c r="CN6374" s="16">
        <v>0</v>
      </c>
      <c r="CO6374" s="16">
        <v>0.11800000000000001</v>
      </c>
      <c r="CP6374" s="17">
        <v>0</v>
      </c>
      <c r="CQ6374" s="16">
        <v>0</v>
      </c>
      <c r="CR6374" s="16">
        <v>0.11800000000000001</v>
      </c>
      <c r="CS6374" s="17">
        <v>0</v>
      </c>
      <c r="CT6374" s="16">
        <v>0</v>
      </c>
      <c r="CU6374" s="16">
        <v>0.11800000000000001</v>
      </c>
      <c r="CV6374" s="17">
        <v>0</v>
      </c>
      <c r="CW6374" s="16">
        <v>0</v>
      </c>
      <c r="CX6374" s="16">
        <v>3.5285882028819595E-3</v>
      </c>
      <c r="CY6374" s="17">
        <v>0</v>
      </c>
      <c r="CZ6374" s="16">
        <v>0</v>
      </c>
      <c r="DA6374" s="16">
        <v>3.5285882028819595E-3</v>
      </c>
      <c r="DB6374" s="17">
        <v>0</v>
      </c>
      <c r="DC6374" s="16">
        <v>0</v>
      </c>
      <c r="DD6374" s="16">
        <v>3.5285882028819595E-3</v>
      </c>
      <c r="DE6374" s="17">
        <v>0</v>
      </c>
      <c r="DF6374" s="14">
        <v>0</v>
      </c>
      <c r="DG6374" s="14">
        <v>0.99999999999999978</v>
      </c>
      <c r="DH6374" s="15">
        <v>0</v>
      </c>
      <c r="DI6374" s="14">
        <v>0</v>
      </c>
      <c r="DJ6374" s="14">
        <v>0.99999999999999978</v>
      </c>
      <c r="DK6374" s="15">
        <v>0</v>
      </c>
      <c r="DL6374" s="14">
        <v>0</v>
      </c>
      <c r="DM6374" s="14">
        <v>0.99999999999999978</v>
      </c>
      <c r="DN6374" s="15">
        <v>0</v>
      </c>
      <c r="DO6374" s="14">
        <v>0</v>
      </c>
      <c r="DP6374" s="14">
        <v>0.99999999999999978</v>
      </c>
      <c r="DQ6374" s="15">
        <v>0</v>
      </c>
      <c r="DR6374" s="82"/>
      <c r="DS6374" s="82"/>
      <c r="DT6374" s="15">
        <v>0</v>
      </c>
      <c r="DU6374" s="82"/>
      <c r="DV6374" s="82"/>
      <c r="DW6374" s="15">
        <v>0</v>
      </c>
      <c r="DX6374" s="82"/>
      <c r="DY6374" s="82"/>
      <c r="DZ6374" s="15">
        <v>0</v>
      </c>
      <c r="EB6374" s="2"/>
    </row>
    <row r="6375" spans="1:150" x14ac:dyDescent="0.25">
      <c r="A6375" t="s">
        <v>11116</v>
      </c>
      <c r="B6375" s="93">
        <v>1.22100195941715E-5</v>
      </c>
      <c r="C6375" s="13">
        <v>0</v>
      </c>
      <c r="D6375" s="13">
        <v>2.2555430495300004E-2</v>
      </c>
      <c r="E6375" s="13">
        <v>0</v>
      </c>
      <c r="F6375" s="13">
        <v>2.2555430495300004E-2</v>
      </c>
      <c r="G6375" s="13">
        <v>1.6853845373009828E-3</v>
      </c>
      <c r="H6375" s="13">
        <v>2.0268511994236186E-2</v>
      </c>
      <c r="I6375" s="13">
        <v>7.4395684559587193E-3</v>
      </c>
      <c r="J6375" s="14">
        <v>0</v>
      </c>
      <c r="K6375" s="14">
        <v>0.9900000000000001</v>
      </c>
      <c r="L6375" s="15">
        <v>0</v>
      </c>
      <c r="M6375" s="14">
        <v>0</v>
      </c>
      <c r="N6375" s="14">
        <v>0.9900000000000001</v>
      </c>
      <c r="O6375" s="15">
        <v>0</v>
      </c>
      <c r="P6375" s="14">
        <v>0</v>
      </c>
      <c r="Q6375" s="14">
        <v>0.9900000000000001</v>
      </c>
      <c r="R6375" s="15">
        <v>0</v>
      </c>
      <c r="S6375" s="14">
        <v>0</v>
      </c>
      <c r="T6375" s="14">
        <v>0.9900000000000001</v>
      </c>
      <c r="U6375" s="15">
        <v>0</v>
      </c>
      <c r="V6375" s="16">
        <v>0</v>
      </c>
      <c r="W6375" s="16">
        <v>0.62566209588824917</v>
      </c>
      <c r="X6375" s="17">
        <v>0</v>
      </c>
      <c r="Y6375" s="16">
        <v>0</v>
      </c>
      <c r="Z6375" s="16">
        <v>0.62566209588824917</v>
      </c>
      <c r="AA6375" s="17">
        <v>0</v>
      </c>
      <c r="AB6375" s="16">
        <v>0</v>
      </c>
      <c r="AC6375" s="16">
        <v>0.62566209588824917</v>
      </c>
      <c r="AD6375" s="17">
        <v>0</v>
      </c>
      <c r="AE6375" s="16">
        <v>0</v>
      </c>
      <c r="AF6375" s="16">
        <v>0.62566209588824917</v>
      </c>
      <c r="AG6375" s="17">
        <v>0</v>
      </c>
      <c r="AH6375" s="13">
        <v>0</v>
      </c>
      <c r="AI6375" s="16">
        <v>0</v>
      </c>
      <c r="AJ6375" s="16">
        <v>4.3765635384016788E-2</v>
      </c>
      <c r="AK6375" s="17">
        <v>0</v>
      </c>
      <c r="AL6375" s="16">
        <v>0</v>
      </c>
      <c r="AM6375" s="16">
        <v>4.3765635384016788E-2</v>
      </c>
      <c r="AN6375" s="17">
        <v>0</v>
      </c>
      <c r="AO6375" s="16">
        <v>0</v>
      </c>
      <c r="AP6375" s="16">
        <v>4.3765635384016788E-2</v>
      </c>
      <c r="AQ6375" s="17">
        <v>0</v>
      </c>
      <c r="AR6375" s="16">
        <v>0</v>
      </c>
      <c r="AS6375" s="16">
        <v>4.8329839382022623E-3</v>
      </c>
      <c r="AT6375" s="17">
        <v>0</v>
      </c>
      <c r="AU6375" s="16">
        <v>0</v>
      </c>
      <c r="AV6375" s="16">
        <v>4.8329839382022623E-3</v>
      </c>
      <c r="AW6375" s="17">
        <v>0</v>
      </c>
      <c r="AX6375" s="16">
        <v>0</v>
      </c>
      <c r="AY6375" s="16">
        <v>4.8329839382022623E-3</v>
      </c>
      <c r="AZ6375" s="17">
        <v>0</v>
      </c>
      <c r="BA6375" s="16">
        <v>0</v>
      </c>
      <c r="BB6375" s="16">
        <v>1.0255022173893472E-2</v>
      </c>
      <c r="BC6375" s="17">
        <v>0</v>
      </c>
      <c r="BD6375" s="16">
        <v>0</v>
      </c>
      <c r="BE6375" s="16">
        <v>1.0255022173893472E-2</v>
      </c>
      <c r="BF6375" s="17">
        <v>0</v>
      </c>
      <c r="BG6375" s="16">
        <v>0</v>
      </c>
      <c r="BH6375" s="16">
        <v>1.0255022173893472E-2</v>
      </c>
      <c r="BI6375" s="17">
        <v>0</v>
      </c>
      <c r="BJ6375" s="16">
        <v>0</v>
      </c>
      <c r="BK6375" s="16">
        <v>1.069992658618057E-2</v>
      </c>
      <c r="BL6375" s="17">
        <v>0</v>
      </c>
      <c r="BM6375" s="16">
        <v>0</v>
      </c>
      <c r="BN6375" s="16">
        <v>1.069992658618057E-2</v>
      </c>
      <c r="BO6375" s="17">
        <v>0</v>
      </c>
      <c r="BP6375" s="16">
        <v>0</v>
      </c>
      <c r="BQ6375" s="16">
        <v>1.069992658618057E-2</v>
      </c>
      <c r="BR6375" s="17">
        <v>0</v>
      </c>
      <c r="BS6375" s="16">
        <v>0</v>
      </c>
      <c r="BT6375" s="16">
        <v>7.6628356476894907E-2</v>
      </c>
      <c r="BU6375" s="17">
        <v>0</v>
      </c>
      <c r="BV6375" s="16">
        <v>0</v>
      </c>
      <c r="BW6375" s="16">
        <v>7.6628356476894907E-2</v>
      </c>
      <c r="BX6375" s="17">
        <v>0</v>
      </c>
      <c r="BY6375" s="16">
        <v>0</v>
      </c>
      <c r="BZ6375" s="16">
        <v>7.6628356476894907E-2</v>
      </c>
      <c r="CA6375" s="17">
        <v>0</v>
      </c>
      <c r="CB6375" s="16">
        <v>0</v>
      </c>
      <c r="CC6375" s="16">
        <v>4.0436773096474221E-3</v>
      </c>
      <c r="CD6375" s="17">
        <v>0</v>
      </c>
      <c r="CE6375" s="16">
        <v>0</v>
      </c>
      <c r="CF6375" s="16">
        <v>4.0436773096474221E-3</v>
      </c>
      <c r="CG6375" s="17">
        <v>0</v>
      </c>
      <c r="CH6375" s="16">
        <v>0</v>
      </c>
      <c r="CI6375" s="16">
        <v>4.0436773096474221E-3</v>
      </c>
      <c r="CJ6375" s="17">
        <v>0</v>
      </c>
      <c r="CK6375" s="16"/>
      <c r="CL6375" s="16"/>
      <c r="CM6375" s="17"/>
      <c r="CN6375" s="16">
        <v>0</v>
      </c>
      <c r="CO6375" s="16">
        <v>0.11800000000000002</v>
      </c>
      <c r="CP6375" s="17">
        <v>0</v>
      </c>
      <c r="CQ6375" s="16">
        <v>0</v>
      </c>
      <c r="CR6375" s="16">
        <v>0.11800000000000002</v>
      </c>
      <c r="CS6375" s="17">
        <v>0</v>
      </c>
      <c r="CT6375" s="16">
        <v>0</v>
      </c>
      <c r="CU6375" s="16">
        <v>0.11800000000000002</v>
      </c>
      <c r="CV6375" s="17">
        <v>0</v>
      </c>
      <c r="CW6375" s="16">
        <v>0</v>
      </c>
      <c r="CX6375" s="16">
        <v>3.5854154570423395E-3</v>
      </c>
      <c r="CY6375" s="17">
        <v>0</v>
      </c>
      <c r="CZ6375" s="16">
        <v>0</v>
      </c>
      <c r="DA6375" s="16">
        <v>3.5854154570423395E-3</v>
      </c>
      <c r="DB6375" s="17">
        <v>0</v>
      </c>
      <c r="DC6375" s="16">
        <v>0</v>
      </c>
      <c r="DD6375" s="16">
        <v>3.5854154570423395E-3</v>
      </c>
      <c r="DE6375" s="17">
        <v>0</v>
      </c>
      <c r="DF6375" s="14">
        <v>0</v>
      </c>
      <c r="DG6375" s="14">
        <v>1</v>
      </c>
      <c r="DH6375" s="15">
        <v>0</v>
      </c>
      <c r="DI6375" s="14">
        <v>0</v>
      </c>
      <c r="DJ6375" s="14">
        <v>1</v>
      </c>
      <c r="DK6375" s="15">
        <v>0</v>
      </c>
      <c r="DL6375" s="14">
        <v>0</v>
      </c>
      <c r="DM6375" s="14">
        <v>1</v>
      </c>
      <c r="DN6375" s="15">
        <v>0</v>
      </c>
      <c r="DO6375" s="14">
        <v>0</v>
      </c>
      <c r="DP6375" s="14">
        <v>1</v>
      </c>
      <c r="DQ6375" s="15">
        <v>0</v>
      </c>
      <c r="DR6375" s="82"/>
      <c r="DS6375" s="82"/>
      <c r="DT6375" s="15">
        <v>0</v>
      </c>
      <c r="DU6375" s="82"/>
      <c r="DV6375" s="82"/>
      <c r="DW6375" s="15">
        <v>0</v>
      </c>
      <c r="DX6375" s="82"/>
      <c r="DY6375" s="82"/>
      <c r="DZ6375" s="15">
        <v>0</v>
      </c>
      <c r="EB6375" s="2"/>
    </row>
    <row r="6376" spans="1:150" x14ac:dyDescent="0.25">
      <c r="A6376" t="s">
        <v>6072</v>
      </c>
      <c r="B6376" s="93">
        <v>4.0469746003007701E-5</v>
      </c>
      <c r="C6376" s="13">
        <v>0</v>
      </c>
      <c r="D6376" s="13">
        <v>1.4999321443369809E-2</v>
      </c>
      <c r="E6376" s="13">
        <v>0</v>
      </c>
      <c r="F6376" s="13">
        <v>1.4999321443369809E-2</v>
      </c>
      <c r="G6376" s="13">
        <v>7.0721547076586077E-3</v>
      </c>
      <c r="H6376" s="13">
        <v>1.0744124516127178E-2</v>
      </c>
      <c r="I6376" s="13">
        <v>1.7306201885201175E-3</v>
      </c>
      <c r="J6376" s="14">
        <v>0</v>
      </c>
      <c r="K6376" s="14">
        <v>0.98999999999999988</v>
      </c>
      <c r="L6376" s="15">
        <v>0</v>
      </c>
      <c r="M6376" s="14">
        <v>0</v>
      </c>
      <c r="N6376" s="14">
        <v>0.98999999999999988</v>
      </c>
      <c r="O6376" s="15">
        <v>0</v>
      </c>
      <c r="P6376" s="14">
        <v>0</v>
      </c>
      <c r="Q6376" s="14">
        <v>0.98999999999999988</v>
      </c>
      <c r="R6376" s="15">
        <v>0</v>
      </c>
      <c r="S6376" s="14">
        <v>0</v>
      </c>
      <c r="T6376" s="14">
        <v>0.98999999999999988</v>
      </c>
      <c r="U6376" s="15">
        <v>0</v>
      </c>
      <c r="V6376" s="16">
        <v>0</v>
      </c>
      <c r="W6376" s="16">
        <v>0.6299469115512587</v>
      </c>
      <c r="X6376" s="17">
        <v>0</v>
      </c>
      <c r="Y6376" s="16">
        <v>0</v>
      </c>
      <c r="Z6376" s="16">
        <v>0.6299469115512587</v>
      </c>
      <c r="AA6376" s="17">
        <v>0</v>
      </c>
      <c r="AB6376" s="16">
        <v>0</v>
      </c>
      <c r="AC6376" s="16">
        <v>0.6299469115512587</v>
      </c>
      <c r="AD6376" s="17">
        <v>0</v>
      </c>
      <c r="AE6376" s="16">
        <v>0</v>
      </c>
      <c r="AF6376" s="16">
        <v>0.6299469115512587</v>
      </c>
      <c r="AG6376" s="17">
        <v>0</v>
      </c>
      <c r="AH6376" s="13">
        <v>0</v>
      </c>
      <c r="AI6376" s="16">
        <v>0</v>
      </c>
      <c r="AJ6376" s="16">
        <v>3.1336615532159932E-2</v>
      </c>
      <c r="AK6376" s="17">
        <v>0</v>
      </c>
      <c r="AL6376" s="16">
        <v>0</v>
      </c>
      <c r="AM6376" s="16">
        <v>3.1336615532159932E-2</v>
      </c>
      <c r="AN6376" s="17">
        <v>0</v>
      </c>
      <c r="AO6376" s="16">
        <v>0</v>
      </c>
      <c r="AP6376" s="16">
        <v>3.1336615532159932E-2</v>
      </c>
      <c r="AQ6376" s="17">
        <v>0</v>
      </c>
      <c r="AR6376" s="16">
        <v>0</v>
      </c>
      <c r="AS6376" s="16">
        <v>3.4120933508324765E-3</v>
      </c>
      <c r="AT6376" s="17">
        <v>0</v>
      </c>
      <c r="AU6376" s="16">
        <v>0</v>
      </c>
      <c r="AV6376" s="16">
        <v>3.4120933508324765E-3</v>
      </c>
      <c r="AW6376" s="17">
        <v>0</v>
      </c>
      <c r="AX6376" s="16">
        <v>0</v>
      </c>
      <c r="AY6376" s="16">
        <v>3.4120933508324765E-3</v>
      </c>
      <c r="AZ6376" s="17">
        <v>0</v>
      </c>
      <c r="BA6376" s="16">
        <v>0</v>
      </c>
      <c r="BB6376" s="16">
        <v>8.315232655638341E-3</v>
      </c>
      <c r="BC6376" s="17">
        <v>0</v>
      </c>
      <c r="BD6376" s="16">
        <v>0</v>
      </c>
      <c r="BE6376" s="16">
        <v>8.315232655638341E-3</v>
      </c>
      <c r="BF6376" s="17">
        <v>0</v>
      </c>
      <c r="BG6376" s="16">
        <v>0</v>
      </c>
      <c r="BH6376" s="16">
        <v>8.315232655638341E-3</v>
      </c>
      <c r="BI6376" s="17">
        <v>0</v>
      </c>
      <c r="BJ6376" s="16">
        <v>0</v>
      </c>
      <c r="BK6376" s="16">
        <v>8.5956906183280897E-3</v>
      </c>
      <c r="BL6376" s="17">
        <v>0</v>
      </c>
      <c r="BM6376" s="16">
        <v>0</v>
      </c>
      <c r="BN6376" s="16">
        <v>8.5956906183280897E-3</v>
      </c>
      <c r="BO6376" s="17">
        <v>0</v>
      </c>
      <c r="BP6376" s="16">
        <v>0</v>
      </c>
      <c r="BQ6376" s="16">
        <v>8.5956906183280897E-3</v>
      </c>
      <c r="BR6376" s="17">
        <v>0</v>
      </c>
      <c r="BS6376" s="16">
        <v>0</v>
      </c>
      <c r="BT6376" s="16">
        <v>6.2197251486283536E-2</v>
      </c>
      <c r="BU6376" s="17">
        <v>0</v>
      </c>
      <c r="BV6376" s="16">
        <v>0</v>
      </c>
      <c r="BW6376" s="16">
        <v>6.2197251486283536E-2</v>
      </c>
      <c r="BX6376" s="17">
        <v>0</v>
      </c>
      <c r="BY6376" s="16">
        <v>0</v>
      </c>
      <c r="BZ6376" s="16">
        <v>6.2197251486283536E-2</v>
      </c>
      <c r="CA6376" s="17">
        <v>0</v>
      </c>
      <c r="CB6376" s="16">
        <v>0</v>
      </c>
      <c r="CC6376" s="16">
        <v>1.7667626880786557E-2</v>
      </c>
      <c r="CD6376" s="17">
        <v>0</v>
      </c>
      <c r="CE6376" s="16">
        <v>0</v>
      </c>
      <c r="CF6376" s="16">
        <v>1.7667626880786557E-2</v>
      </c>
      <c r="CG6376" s="17">
        <v>0</v>
      </c>
      <c r="CH6376" s="16">
        <v>0</v>
      </c>
      <c r="CI6376" s="16">
        <v>1.7667626880786557E-2</v>
      </c>
      <c r="CJ6376" s="17">
        <v>0</v>
      </c>
      <c r="CK6376" s="16"/>
      <c r="CL6376" s="16"/>
      <c r="CM6376" s="17"/>
      <c r="CN6376" s="16">
        <v>0</v>
      </c>
      <c r="CO6376" s="16">
        <v>0.11800000000000004</v>
      </c>
      <c r="CP6376" s="17">
        <v>0</v>
      </c>
      <c r="CQ6376" s="16">
        <v>0</v>
      </c>
      <c r="CR6376" s="16">
        <v>0.11800000000000004</v>
      </c>
      <c r="CS6376" s="17">
        <v>0</v>
      </c>
      <c r="CT6376" s="16">
        <v>0</v>
      </c>
      <c r="CU6376" s="16">
        <v>0.11800000000000004</v>
      </c>
      <c r="CV6376" s="17">
        <v>0</v>
      </c>
      <c r="CW6376" s="16">
        <v>0</v>
      </c>
      <c r="CX6376" s="16">
        <v>3.6737815347671426E-3</v>
      </c>
      <c r="CY6376" s="17">
        <v>0</v>
      </c>
      <c r="CZ6376" s="16">
        <v>0</v>
      </c>
      <c r="DA6376" s="16">
        <v>3.6737815347671426E-3</v>
      </c>
      <c r="DB6376" s="17">
        <v>0</v>
      </c>
      <c r="DC6376" s="16">
        <v>0</v>
      </c>
      <c r="DD6376" s="16">
        <v>3.6737815347671426E-3</v>
      </c>
      <c r="DE6376" s="17">
        <v>0</v>
      </c>
      <c r="DF6376" s="14">
        <v>0</v>
      </c>
      <c r="DG6376" s="14">
        <v>1</v>
      </c>
      <c r="DH6376" s="15">
        <v>0</v>
      </c>
      <c r="DI6376" s="14">
        <v>0</v>
      </c>
      <c r="DJ6376" s="14">
        <v>1</v>
      </c>
      <c r="DK6376" s="15">
        <v>0</v>
      </c>
      <c r="DL6376" s="14">
        <v>0</v>
      </c>
      <c r="DM6376" s="14">
        <v>1</v>
      </c>
      <c r="DN6376" s="15">
        <v>0</v>
      </c>
      <c r="DO6376" s="14">
        <v>0</v>
      </c>
      <c r="DP6376" s="14">
        <v>1</v>
      </c>
      <c r="DQ6376" s="15">
        <v>0</v>
      </c>
      <c r="DR6376" s="82"/>
      <c r="DS6376" s="82"/>
      <c r="DT6376" s="15">
        <v>0</v>
      </c>
      <c r="DU6376" s="82"/>
      <c r="DV6376" s="82"/>
      <c r="DW6376" s="15">
        <v>0</v>
      </c>
      <c r="DX6376" s="82"/>
      <c r="DY6376" s="82"/>
      <c r="DZ6376" s="15">
        <v>0</v>
      </c>
      <c r="EB6376" s="2"/>
    </row>
    <row r="6377" spans="1:150" x14ac:dyDescent="0.25">
      <c r="A6377" t="s">
        <v>4902</v>
      </c>
      <c r="B6377" s="93">
        <v>4.7531575546599897E-5</v>
      </c>
      <c r="C6377" s="13">
        <v>0</v>
      </c>
      <c r="D6377" s="13">
        <v>4.851613654616919E-4</v>
      </c>
      <c r="E6377" s="13">
        <v>0</v>
      </c>
      <c r="F6377" s="13">
        <v>4.851613654616919E-4</v>
      </c>
      <c r="G6377" s="13">
        <v>1.8547371317078688E-4</v>
      </c>
      <c r="H6377" s="13">
        <v>2.9904721725368025E-4</v>
      </c>
      <c r="I6377" s="13">
        <v>1.477392061067935E-4</v>
      </c>
      <c r="J6377" s="14">
        <v>0</v>
      </c>
      <c r="K6377" s="14">
        <v>0.99000000000000021</v>
      </c>
      <c r="L6377" s="15">
        <v>0</v>
      </c>
      <c r="M6377" s="14">
        <v>0</v>
      </c>
      <c r="N6377" s="14">
        <v>0.99000000000000021</v>
      </c>
      <c r="O6377" s="15">
        <v>0</v>
      </c>
      <c r="P6377" s="14">
        <v>0</v>
      </c>
      <c r="Q6377" s="14">
        <v>0.99000000000000021</v>
      </c>
      <c r="R6377" s="15">
        <v>0</v>
      </c>
      <c r="S6377" s="14">
        <v>0</v>
      </c>
      <c r="T6377" s="14">
        <v>0.99000000000000021</v>
      </c>
      <c r="U6377" s="15">
        <v>0</v>
      </c>
      <c r="V6377" s="16">
        <v>0</v>
      </c>
      <c r="W6377" s="16">
        <v>0.64642868350484439</v>
      </c>
      <c r="X6377" s="17">
        <v>0</v>
      </c>
      <c r="Y6377" s="16">
        <v>0</v>
      </c>
      <c r="Z6377" s="16">
        <v>0.64642868350484439</v>
      </c>
      <c r="AA6377" s="17">
        <v>0</v>
      </c>
      <c r="AB6377" s="16">
        <v>0</v>
      </c>
      <c r="AC6377" s="16">
        <v>0.64642868350484439</v>
      </c>
      <c r="AD6377" s="17">
        <v>0</v>
      </c>
      <c r="AE6377" s="16">
        <v>0</v>
      </c>
      <c r="AF6377" s="16">
        <v>0.64642868350484439</v>
      </c>
      <c r="AG6377" s="17">
        <v>0</v>
      </c>
      <c r="AH6377" s="13">
        <v>0</v>
      </c>
      <c r="AI6377" s="16">
        <v>0</v>
      </c>
      <c r="AJ6377" s="16">
        <v>3.0670463574332542E-2</v>
      </c>
      <c r="AK6377" s="17">
        <v>0</v>
      </c>
      <c r="AL6377" s="16">
        <v>0</v>
      </c>
      <c r="AM6377" s="16">
        <v>3.0670463574332542E-2</v>
      </c>
      <c r="AN6377" s="17">
        <v>0</v>
      </c>
      <c r="AO6377" s="16">
        <v>0</v>
      </c>
      <c r="AP6377" s="16">
        <v>3.0670463574332542E-2</v>
      </c>
      <c r="AQ6377" s="17">
        <v>0</v>
      </c>
      <c r="AR6377" s="16">
        <v>0</v>
      </c>
      <c r="AS6377" s="16">
        <v>3.2930695652273064E-3</v>
      </c>
      <c r="AT6377" s="17">
        <v>0</v>
      </c>
      <c r="AU6377" s="16">
        <v>0</v>
      </c>
      <c r="AV6377" s="16">
        <v>3.2930695652273064E-3</v>
      </c>
      <c r="AW6377" s="17">
        <v>0</v>
      </c>
      <c r="AX6377" s="16">
        <v>0</v>
      </c>
      <c r="AY6377" s="16">
        <v>3.2930695652273064E-3</v>
      </c>
      <c r="AZ6377" s="17">
        <v>0</v>
      </c>
      <c r="BA6377" s="16">
        <v>0</v>
      </c>
      <c r="BB6377" s="16">
        <v>7.1537926581531257E-3</v>
      </c>
      <c r="BC6377" s="17">
        <v>0</v>
      </c>
      <c r="BD6377" s="16">
        <v>0</v>
      </c>
      <c r="BE6377" s="16">
        <v>7.1537926581531257E-3</v>
      </c>
      <c r="BF6377" s="17">
        <v>0</v>
      </c>
      <c r="BG6377" s="16">
        <v>0</v>
      </c>
      <c r="BH6377" s="16">
        <v>7.1537926581531257E-3</v>
      </c>
      <c r="BI6377" s="17">
        <v>0</v>
      </c>
      <c r="BJ6377" s="16">
        <v>1</v>
      </c>
      <c r="BK6377" s="16">
        <v>7.3535979167997003E-3</v>
      </c>
      <c r="BL6377" s="17">
        <v>3.5676816063707956E-6</v>
      </c>
      <c r="BM6377" s="16">
        <v>0</v>
      </c>
      <c r="BN6377" s="16">
        <v>7.3535979167997003E-3</v>
      </c>
      <c r="BO6377" s="17">
        <v>0</v>
      </c>
      <c r="BP6377" s="16">
        <v>0</v>
      </c>
      <c r="BQ6377" s="16">
        <v>7.3535979167997003E-3</v>
      </c>
      <c r="BR6377" s="17">
        <v>0</v>
      </c>
      <c r="BS6377" s="16">
        <v>0</v>
      </c>
      <c r="BT6377" s="16">
        <v>5.3176400216077266E-2</v>
      </c>
      <c r="BU6377" s="17">
        <v>0</v>
      </c>
      <c r="BV6377" s="16">
        <v>0</v>
      </c>
      <c r="BW6377" s="16">
        <v>5.3176400216077266E-2</v>
      </c>
      <c r="BX6377" s="17">
        <v>0</v>
      </c>
      <c r="BY6377" s="16">
        <v>0</v>
      </c>
      <c r="BZ6377" s="16">
        <v>5.3176400216077266E-2</v>
      </c>
      <c r="CA6377" s="17">
        <v>0</v>
      </c>
      <c r="CB6377" s="16">
        <v>0</v>
      </c>
      <c r="CC6377" s="16">
        <v>1.3259137011628912E-2</v>
      </c>
      <c r="CD6377" s="17">
        <v>0</v>
      </c>
      <c r="CE6377" s="16">
        <v>0</v>
      </c>
      <c r="CF6377" s="16">
        <v>1.3259137011628912E-2</v>
      </c>
      <c r="CG6377" s="17">
        <v>0</v>
      </c>
      <c r="CH6377" s="16">
        <v>0</v>
      </c>
      <c r="CI6377" s="16">
        <v>1.3259137011628912E-2</v>
      </c>
      <c r="CJ6377" s="17">
        <v>0</v>
      </c>
      <c r="CK6377" s="16"/>
      <c r="CL6377" s="16"/>
      <c r="CM6377" s="17"/>
      <c r="CN6377" s="16">
        <v>0</v>
      </c>
      <c r="CO6377" s="16">
        <v>0.11800000000000004</v>
      </c>
      <c r="CP6377" s="17">
        <v>0</v>
      </c>
      <c r="CQ6377" s="16">
        <v>0</v>
      </c>
      <c r="CR6377" s="16">
        <v>0.11800000000000004</v>
      </c>
      <c r="CS6377" s="17">
        <v>0</v>
      </c>
      <c r="CT6377" s="16">
        <v>0</v>
      </c>
      <c r="CU6377" s="16">
        <v>0.11800000000000004</v>
      </c>
      <c r="CV6377" s="17">
        <v>0</v>
      </c>
      <c r="CW6377" s="16">
        <v>0</v>
      </c>
      <c r="CX6377" s="16">
        <v>3.7092170601141145E-3</v>
      </c>
      <c r="CY6377" s="17">
        <v>0</v>
      </c>
      <c r="CZ6377" s="16">
        <v>0</v>
      </c>
      <c r="DA6377" s="16">
        <v>3.7092170601141145E-3</v>
      </c>
      <c r="DB6377" s="17">
        <v>0</v>
      </c>
      <c r="DC6377" s="16">
        <v>0</v>
      </c>
      <c r="DD6377" s="16">
        <v>3.7092170601141145E-3</v>
      </c>
      <c r="DE6377" s="17">
        <v>0</v>
      </c>
      <c r="DF6377" s="14">
        <v>0</v>
      </c>
      <c r="DG6377" s="14">
        <v>1</v>
      </c>
      <c r="DH6377" s="15">
        <v>0</v>
      </c>
      <c r="DI6377" s="14">
        <v>0</v>
      </c>
      <c r="DJ6377" s="14">
        <v>1</v>
      </c>
      <c r="DK6377" s="15">
        <v>0</v>
      </c>
      <c r="DL6377" s="14">
        <v>0</v>
      </c>
      <c r="DM6377" s="14">
        <v>1</v>
      </c>
      <c r="DN6377" s="15">
        <v>0</v>
      </c>
      <c r="DO6377" s="14">
        <v>0</v>
      </c>
      <c r="DP6377" s="14">
        <v>1</v>
      </c>
      <c r="DQ6377" s="15">
        <v>0</v>
      </c>
      <c r="DR6377" s="82"/>
      <c r="DS6377" s="82"/>
      <c r="DT6377" s="15">
        <v>0</v>
      </c>
      <c r="DU6377" s="82"/>
      <c r="DV6377" s="82"/>
      <c r="DW6377" s="15">
        <v>0</v>
      </c>
      <c r="DX6377" s="82"/>
      <c r="DY6377" s="82"/>
      <c r="DZ6377" s="15">
        <v>0</v>
      </c>
      <c r="EB6377" s="2"/>
    </row>
    <row r="6378" spans="1:150" x14ac:dyDescent="0.25">
      <c r="A6378" t="s">
        <v>8784</v>
      </c>
      <c r="B6378" s="93">
        <v>2.5752699741588E-5</v>
      </c>
      <c r="C6378" s="13">
        <v>1.55304954446278E-2</v>
      </c>
      <c r="D6378" s="13">
        <v>8.5143822597863981E-3</v>
      </c>
      <c r="E6378" s="13">
        <v>0</v>
      </c>
      <c r="F6378" s="13">
        <v>8.5143822597863981E-3</v>
      </c>
      <c r="G6378" s="13">
        <v>3.1199683543116073E-3</v>
      </c>
      <c r="H6378" s="13">
        <v>5.5278028742783503E-3</v>
      </c>
      <c r="I6378" s="13">
        <v>2.4484042676778499E-3</v>
      </c>
      <c r="J6378" s="14">
        <v>0</v>
      </c>
      <c r="K6378" s="14">
        <v>0.99</v>
      </c>
      <c r="L6378" s="15">
        <v>0</v>
      </c>
      <c r="M6378" s="14">
        <v>0</v>
      </c>
      <c r="N6378" s="14">
        <v>0.99</v>
      </c>
      <c r="O6378" s="15">
        <v>0</v>
      </c>
      <c r="P6378" s="14">
        <v>0</v>
      </c>
      <c r="Q6378" s="14">
        <v>0.99</v>
      </c>
      <c r="R6378" s="15">
        <v>0</v>
      </c>
      <c r="S6378" s="14">
        <v>0</v>
      </c>
      <c r="T6378" s="14">
        <v>0.99</v>
      </c>
      <c r="U6378" s="15">
        <v>0</v>
      </c>
      <c r="V6378" s="16">
        <v>0</v>
      </c>
      <c r="W6378" s="16">
        <v>0.63029038369774426</v>
      </c>
      <c r="X6378" s="17">
        <v>0</v>
      </c>
      <c r="Y6378" s="16">
        <v>0</v>
      </c>
      <c r="Z6378" s="16">
        <v>0.63029038369774426</v>
      </c>
      <c r="AA6378" s="17">
        <v>0</v>
      </c>
      <c r="AB6378" s="16">
        <v>0</v>
      </c>
      <c r="AC6378" s="16">
        <v>0.63029038369774426</v>
      </c>
      <c r="AD6378" s="17">
        <v>0</v>
      </c>
      <c r="AE6378" s="16">
        <v>0</v>
      </c>
      <c r="AF6378" s="16">
        <v>0.63029038369774426</v>
      </c>
      <c r="AG6378" s="17">
        <v>0</v>
      </c>
      <c r="AH6378" s="13">
        <v>0</v>
      </c>
      <c r="AI6378" s="16">
        <v>0</v>
      </c>
      <c r="AJ6378" s="16">
        <v>2.593734518011015E-2</v>
      </c>
      <c r="AK6378" s="17">
        <v>0</v>
      </c>
      <c r="AL6378" s="16">
        <v>0</v>
      </c>
      <c r="AM6378" s="16">
        <v>2.593734518011015E-2</v>
      </c>
      <c r="AN6378" s="17">
        <v>0</v>
      </c>
      <c r="AO6378" s="16">
        <v>0</v>
      </c>
      <c r="AP6378" s="16">
        <v>2.593734518011015E-2</v>
      </c>
      <c r="AQ6378" s="17">
        <v>0</v>
      </c>
      <c r="AR6378" s="16">
        <v>0</v>
      </c>
      <c r="AS6378" s="16">
        <v>2.9808887151282714E-3</v>
      </c>
      <c r="AT6378" s="17">
        <v>0</v>
      </c>
      <c r="AU6378" s="16">
        <v>0</v>
      </c>
      <c r="AV6378" s="16">
        <v>2.9808887151282714E-3</v>
      </c>
      <c r="AW6378" s="17">
        <v>0</v>
      </c>
      <c r="AX6378" s="16">
        <v>0</v>
      </c>
      <c r="AY6378" s="16">
        <v>2.9808887151282714E-3</v>
      </c>
      <c r="AZ6378" s="17">
        <v>0</v>
      </c>
      <c r="BA6378" s="16">
        <v>0</v>
      </c>
      <c r="BB6378" s="16">
        <v>7.3175327252198068E-3</v>
      </c>
      <c r="BC6378" s="17">
        <v>0</v>
      </c>
      <c r="BD6378" s="16">
        <v>0.26274054170876099</v>
      </c>
      <c r="BE6378" s="16">
        <v>7.3175327252198068E-3</v>
      </c>
      <c r="BF6378" s="17">
        <v>1.6369857866283604E-5</v>
      </c>
      <c r="BG6378" s="16">
        <v>0</v>
      </c>
      <c r="BH6378" s="16">
        <v>7.3175327252198068E-3</v>
      </c>
      <c r="BI6378" s="17">
        <v>0</v>
      </c>
      <c r="BJ6378" s="16">
        <v>0.26274054170876099</v>
      </c>
      <c r="BK6378" s="16">
        <v>7.6198103087181772E-3</v>
      </c>
      <c r="BL6378" s="17">
        <v>1.7046075009936128E-5</v>
      </c>
      <c r="BM6378" s="16">
        <v>0</v>
      </c>
      <c r="BN6378" s="16">
        <v>7.6198103087181772E-3</v>
      </c>
      <c r="BO6378" s="17">
        <v>0</v>
      </c>
      <c r="BP6378" s="16">
        <v>0</v>
      </c>
      <c r="BQ6378" s="16">
        <v>7.6198103087181772E-3</v>
      </c>
      <c r="BR6378" s="17">
        <v>0</v>
      </c>
      <c r="BS6378" s="16">
        <v>0</v>
      </c>
      <c r="BT6378" s="16">
        <v>5.4981344588987166E-2</v>
      </c>
      <c r="BU6378" s="17">
        <v>0</v>
      </c>
      <c r="BV6378" s="16">
        <v>0</v>
      </c>
      <c r="BW6378" s="16">
        <v>5.4981344588987166E-2</v>
      </c>
      <c r="BX6378" s="17">
        <v>0</v>
      </c>
      <c r="BY6378" s="16">
        <v>0</v>
      </c>
      <c r="BZ6378" s="16">
        <v>5.4981344588987166E-2</v>
      </c>
      <c r="CA6378" s="17">
        <v>0</v>
      </c>
      <c r="CB6378" s="16">
        <v>0</v>
      </c>
      <c r="CC6378" s="16">
        <v>1.478473932250007E-2</v>
      </c>
      <c r="CD6378" s="17">
        <v>0</v>
      </c>
      <c r="CE6378" s="16">
        <v>0</v>
      </c>
      <c r="CF6378" s="16">
        <v>1.478473932250007E-2</v>
      </c>
      <c r="CG6378" s="17">
        <v>0</v>
      </c>
      <c r="CH6378" s="16">
        <v>0</v>
      </c>
      <c r="CI6378" s="16">
        <v>1.478473932250007E-2</v>
      </c>
      <c r="CJ6378" s="17">
        <v>0</v>
      </c>
      <c r="CK6378" s="16"/>
      <c r="CL6378" s="16"/>
      <c r="CM6378" s="17"/>
      <c r="CN6378" s="16">
        <v>9.9130388573237221E-2</v>
      </c>
      <c r="CO6378" s="16">
        <v>0.11800000000000004</v>
      </c>
      <c r="CP6378" s="17">
        <v>9.9596014581097018E-5</v>
      </c>
      <c r="CQ6378" s="16">
        <v>0</v>
      </c>
      <c r="CR6378" s="16">
        <v>0.11800000000000004</v>
      </c>
      <c r="CS6378" s="17">
        <v>0</v>
      </c>
      <c r="CT6378" s="16">
        <v>0</v>
      </c>
      <c r="CU6378" s="16">
        <v>0.11800000000000004</v>
      </c>
      <c r="CV6378" s="17">
        <v>0</v>
      </c>
      <c r="CW6378" s="16">
        <v>0</v>
      </c>
      <c r="CX6378" s="16">
        <v>3.6797606704491305E-3</v>
      </c>
      <c r="CY6378" s="17">
        <v>0</v>
      </c>
      <c r="CZ6378" s="16">
        <v>0</v>
      </c>
      <c r="DA6378" s="16">
        <v>3.6797606704491305E-3</v>
      </c>
      <c r="DB6378" s="17">
        <v>0</v>
      </c>
      <c r="DC6378" s="16">
        <v>0</v>
      </c>
      <c r="DD6378" s="16">
        <v>3.6797606704491305E-3</v>
      </c>
      <c r="DE6378" s="17">
        <v>0</v>
      </c>
      <c r="DF6378" s="14">
        <v>0</v>
      </c>
      <c r="DG6378" s="14">
        <v>1</v>
      </c>
      <c r="DH6378" s="15">
        <v>0</v>
      </c>
      <c r="DI6378" s="14">
        <v>0</v>
      </c>
      <c r="DJ6378" s="14">
        <v>1</v>
      </c>
      <c r="DK6378" s="15">
        <v>0</v>
      </c>
      <c r="DL6378" s="14">
        <v>0</v>
      </c>
      <c r="DM6378" s="14">
        <v>1</v>
      </c>
      <c r="DN6378" s="15">
        <v>0</v>
      </c>
      <c r="DO6378" s="14">
        <v>0</v>
      </c>
      <c r="DP6378" s="14">
        <v>1</v>
      </c>
      <c r="DQ6378" s="15">
        <v>0</v>
      </c>
      <c r="DR6378" s="82"/>
      <c r="DS6378" s="82"/>
      <c r="DT6378" s="15">
        <v>0</v>
      </c>
      <c r="DU6378" s="82"/>
      <c r="DV6378" s="82"/>
      <c r="DW6378" s="15">
        <v>0</v>
      </c>
      <c r="DX6378" s="82"/>
      <c r="DY6378" s="82"/>
      <c r="DZ6378" s="15">
        <v>0</v>
      </c>
      <c r="EA6378" s="109">
        <v>1</v>
      </c>
      <c r="EB6378" s="104">
        <v>0.65</v>
      </c>
      <c r="ED6378" s="109">
        <v>1</v>
      </c>
      <c r="EE6378" s="104">
        <v>0.69</v>
      </c>
      <c r="EG6378" s="109">
        <v>1</v>
      </c>
      <c r="EH6378" s="104">
        <v>0.69</v>
      </c>
      <c r="EM6378" s="109">
        <v>1</v>
      </c>
      <c r="EN6378" s="104">
        <v>0.9</v>
      </c>
      <c r="EP6378" s="109">
        <v>1</v>
      </c>
      <c r="EQ6378" s="104">
        <v>0.9</v>
      </c>
      <c r="ES6378" s="109">
        <v>1</v>
      </c>
      <c r="ET6378" s="104">
        <v>0.9</v>
      </c>
    </row>
    <row r="6379" spans="1:150" x14ac:dyDescent="0.25">
      <c r="A6379" t="s">
        <v>11326</v>
      </c>
      <c r="B6379" s="93">
        <v>7.1467889747030898E-6</v>
      </c>
      <c r="C6379" s="13">
        <v>0</v>
      </c>
      <c r="D6379" s="13">
        <v>4.1522014244122904E-3</v>
      </c>
      <c r="E6379" s="13">
        <v>0</v>
      </c>
      <c r="F6379" s="13">
        <v>4.1522014244122904E-3</v>
      </c>
      <c r="G6379" s="13">
        <v>6.8221794489263868E-4</v>
      </c>
      <c r="H6379" s="13">
        <v>2.929557330792787E-3</v>
      </c>
      <c r="I6379" s="13">
        <v>1.7995278016869087E-3</v>
      </c>
      <c r="J6379" s="14">
        <v>0</v>
      </c>
      <c r="K6379" s="14">
        <v>0.99</v>
      </c>
      <c r="L6379" s="15">
        <v>0</v>
      </c>
      <c r="M6379" s="14">
        <v>0</v>
      </c>
      <c r="N6379" s="14">
        <v>0.99</v>
      </c>
      <c r="O6379" s="15">
        <v>0</v>
      </c>
      <c r="P6379" s="14">
        <v>0</v>
      </c>
      <c r="Q6379" s="14">
        <v>0.99</v>
      </c>
      <c r="R6379" s="15">
        <v>0</v>
      </c>
      <c r="S6379" s="14">
        <v>0</v>
      </c>
      <c r="T6379" s="14">
        <v>0.99</v>
      </c>
      <c r="U6379" s="15">
        <v>0</v>
      </c>
      <c r="V6379" s="16">
        <v>0</v>
      </c>
      <c r="W6379" s="16">
        <v>0.63436709173620864</v>
      </c>
      <c r="X6379" s="17">
        <v>0</v>
      </c>
      <c r="Y6379" s="16">
        <v>0</v>
      </c>
      <c r="Z6379" s="16">
        <v>0.63436709173620864</v>
      </c>
      <c r="AA6379" s="17">
        <v>0</v>
      </c>
      <c r="AB6379" s="16">
        <v>0</v>
      </c>
      <c r="AC6379" s="16">
        <v>0.63436709173620864</v>
      </c>
      <c r="AD6379" s="17">
        <v>0</v>
      </c>
      <c r="AE6379" s="16">
        <v>0</v>
      </c>
      <c r="AF6379" s="16">
        <v>0.63436709173620864</v>
      </c>
      <c r="AG6379" s="17">
        <v>0</v>
      </c>
      <c r="AH6379" s="13">
        <v>0</v>
      </c>
      <c r="AI6379" s="16">
        <v>0</v>
      </c>
      <c r="AJ6379" s="16">
        <v>3.1000899005537461E-2</v>
      </c>
      <c r="AK6379" s="17">
        <v>0</v>
      </c>
      <c r="AL6379" s="16">
        <v>0</v>
      </c>
      <c r="AM6379" s="16">
        <v>3.1000899005537461E-2</v>
      </c>
      <c r="AN6379" s="17">
        <v>0</v>
      </c>
      <c r="AO6379" s="16">
        <v>0</v>
      </c>
      <c r="AP6379" s="16">
        <v>3.1000899005537461E-2</v>
      </c>
      <c r="AQ6379" s="17">
        <v>0</v>
      </c>
      <c r="AR6379" s="16">
        <v>0</v>
      </c>
      <c r="AS6379" s="16">
        <v>3.5270169334116791E-3</v>
      </c>
      <c r="AT6379" s="17">
        <v>0</v>
      </c>
      <c r="AU6379" s="16">
        <v>0</v>
      </c>
      <c r="AV6379" s="16">
        <v>3.5270169334116791E-3</v>
      </c>
      <c r="AW6379" s="17">
        <v>0</v>
      </c>
      <c r="AX6379" s="16">
        <v>0</v>
      </c>
      <c r="AY6379" s="16">
        <v>3.5270169334116791E-3</v>
      </c>
      <c r="AZ6379" s="17">
        <v>0</v>
      </c>
      <c r="BA6379" s="16">
        <v>0</v>
      </c>
      <c r="BB6379" s="16">
        <v>7.9504981102728311E-3</v>
      </c>
      <c r="BC6379" s="17">
        <v>0</v>
      </c>
      <c r="BD6379" s="16">
        <v>0</v>
      </c>
      <c r="BE6379" s="16">
        <v>7.9504981102728311E-3</v>
      </c>
      <c r="BF6379" s="17">
        <v>0</v>
      </c>
      <c r="BG6379" s="16">
        <v>0</v>
      </c>
      <c r="BH6379" s="16">
        <v>7.9504981102728311E-3</v>
      </c>
      <c r="BI6379" s="17">
        <v>0</v>
      </c>
      <c r="BJ6379" s="16">
        <v>0</v>
      </c>
      <c r="BK6379" s="16">
        <v>8.3278562233654301E-3</v>
      </c>
      <c r="BL6379" s="17">
        <v>0</v>
      </c>
      <c r="BM6379" s="16">
        <v>0</v>
      </c>
      <c r="BN6379" s="16">
        <v>8.3278562233654301E-3</v>
      </c>
      <c r="BO6379" s="17">
        <v>0</v>
      </c>
      <c r="BP6379" s="16">
        <v>0</v>
      </c>
      <c r="BQ6379" s="16">
        <v>8.3278562233654301E-3</v>
      </c>
      <c r="BR6379" s="17">
        <v>0</v>
      </c>
      <c r="BS6379" s="16">
        <v>0</v>
      </c>
      <c r="BT6379" s="16">
        <v>5.9676461967069737E-2</v>
      </c>
      <c r="BU6379" s="17">
        <v>0</v>
      </c>
      <c r="BV6379" s="16">
        <v>0</v>
      </c>
      <c r="BW6379" s="16">
        <v>5.9676461967069737E-2</v>
      </c>
      <c r="BX6379" s="17">
        <v>0</v>
      </c>
      <c r="BY6379" s="16">
        <v>0</v>
      </c>
      <c r="BZ6379" s="16">
        <v>5.9676461967069737E-2</v>
      </c>
      <c r="CA6379" s="17">
        <v>0</v>
      </c>
      <c r="CB6379" s="16">
        <v>0</v>
      </c>
      <c r="CC6379" s="16">
        <v>7.5834009315349244E-3</v>
      </c>
      <c r="CD6379" s="17">
        <v>0</v>
      </c>
      <c r="CE6379" s="16">
        <v>0</v>
      </c>
      <c r="CF6379" s="16">
        <v>7.5834009315349244E-3</v>
      </c>
      <c r="CG6379" s="17">
        <v>0</v>
      </c>
      <c r="CH6379" s="16">
        <v>0</v>
      </c>
      <c r="CI6379" s="16">
        <v>7.5834009315349244E-3</v>
      </c>
      <c r="CJ6379" s="17">
        <v>0</v>
      </c>
      <c r="CK6379" s="16"/>
      <c r="CL6379" s="16"/>
      <c r="CM6379" s="17"/>
      <c r="CN6379" s="16">
        <v>0</v>
      </c>
      <c r="CO6379" s="16">
        <v>0.11800000000000001</v>
      </c>
      <c r="CP6379" s="17">
        <v>0</v>
      </c>
      <c r="CQ6379" s="16">
        <v>0</v>
      </c>
      <c r="CR6379" s="16">
        <v>0.11800000000000001</v>
      </c>
      <c r="CS6379" s="17">
        <v>0</v>
      </c>
      <c r="CT6379" s="16">
        <v>0</v>
      </c>
      <c r="CU6379" s="16">
        <v>0.11800000000000001</v>
      </c>
      <c r="CV6379" s="17">
        <v>0</v>
      </c>
      <c r="CW6379" s="16">
        <v>0</v>
      </c>
      <c r="CX6379" s="16">
        <v>3.6605577442442379E-3</v>
      </c>
      <c r="CY6379" s="17">
        <v>0</v>
      </c>
      <c r="CZ6379" s="16">
        <v>0</v>
      </c>
      <c r="DA6379" s="16">
        <v>3.6605577442442379E-3</v>
      </c>
      <c r="DB6379" s="17">
        <v>0</v>
      </c>
      <c r="DC6379" s="16">
        <v>0</v>
      </c>
      <c r="DD6379" s="16">
        <v>3.6605577442442379E-3</v>
      </c>
      <c r="DE6379" s="17">
        <v>0</v>
      </c>
      <c r="DF6379" s="14">
        <v>0</v>
      </c>
      <c r="DG6379" s="14">
        <v>1</v>
      </c>
      <c r="DH6379" s="15">
        <v>0</v>
      </c>
      <c r="DI6379" s="14">
        <v>0</v>
      </c>
      <c r="DJ6379" s="14">
        <v>1</v>
      </c>
      <c r="DK6379" s="15">
        <v>0</v>
      </c>
      <c r="DL6379" s="14">
        <v>0</v>
      </c>
      <c r="DM6379" s="14">
        <v>1</v>
      </c>
      <c r="DN6379" s="15">
        <v>0</v>
      </c>
      <c r="DO6379" s="14">
        <v>0</v>
      </c>
      <c r="DP6379" s="14">
        <v>1</v>
      </c>
      <c r="DQ6379" s="15">
        <v>0</v>
      </c>
      <c r="DR6379" s="82"/>
      <c r="DS6379" s="82"/>
      <c r="DT6379" s="15">
        <v>0</v>
      </c>
      <c r="DU6379" s="82"/>
      <c r="DV6379" s="82"/>
      <c r="DW6379" s="15">
        <v>0</v>
      </c>
      <c r="DX6379" s="82"/>
      <c r="DY6379" s="82"/>
      <c r="DZ6379" s="15">
        <v>0</v>
      </c>
      <c r="EB6379" s="2"/>
    </row>
    <row r="6380" spans="1:150" x14ac:dyDescent="0.25">
      <c r="A6380" t="s">
        <v>8281</v>
      </c>
      <c r="B6380" s="93">
        <v>2.9170505968068001E-5</v>
      </c>
      <c r="C6380" s="13">
        <v>0</v>
      </c>
      <c r="D6380" s="13">
        <v>2.4697442117787495E-2</v>
      </c>
      <c r="E6380" s="13">
        <v>0</v>
      </c>
      <c r="F6380" s="13">
        <v>2.4697442117787495E-2</v>
      </c>
      <c r="G6380" s="13">
        <v>1.1492900191100934E-2</v>
      </c>
      <c r="H6380" s="13">
        <v>1.5179385464417834E-2</v>
      </c>
      <c r="I6380" s="13">
        <v>5.5143479410887791E-3</v>
      </c>
      <c r="J6380" s="14">
        <v>0</v>
      </c>
      <c r="K6380" s="14">
        <v>0.99</v>
      </c>
      <c r="L6380" s="15">
        <v>0</v>
      </c>
      <c r="M6380" s="14">
        <v>0</v>
      </c>
      <c r="N6380" s="14">
        <v>0.99</v>
      </c>
      <c r="O6380" s="15">
        <v>0</v>
      </c>
      <c r="P6380" s="14">
        <v>0</v>
      </c>
      <c r="Q6380" s="14">
        <v>0.99</v>
      </c>
      <c r="R6380" s="15">
        <v>0</v>
      </c>
      <c r="S6380" s="14">
        <v>0</v>
      </c>
      <c r="T6380" s="14">
        <v>0.99</v>
      </c>
      <c r="U6380" s="15">
        <v>0</v>
      </c>
      <c r="V6380" s="16">
        <v>0</v>
      </c>
      <c r="W6380" s="16">
        <v>0.63766448848537516</v>
      </c>
      <c r="X6380" s="17">
        <v>0</v>
      </c>
      <c r="Y6380" s="16">
        <v>0</v>
      </c>
      <c r="Z6380" s="16">
        <v>0.63766448848537516</v>
      </c>
      <c r="AA6380" s="17">
        <v>0</v>
      </c>
      <c r="AB6380" s="16">
        <v>0</v>
      </c>
      <c r="AC6380" s="16">
        <v>0.63766448848537516</v>
      </c>
      <c r="AD6380" s="17">
        <v>0</v>
      </c>
      <c r="AE6380" s="16">
        <v>0</v>
      </c>
      <c r="AF6380" s="16">
        <v>0.63766448848537516</v>
      </c>
      <c r="AG6380" s="17">
        <v>0</v>
      </c>
      <c r="AH6380" s="13">
        <v>0</v>
      </c>
      <c r="AI6380" s="16">
        <v>0</v>
      </c>
      <c r="AJ6380" s="16">
        <v>2.588384515329115E-2</v>
      </c>
      <c r="AK6380" s="17">
        <v>0</v>
      </c>
      <c r="AL6380" s="16">
        <v>0</v>
      </c>
      <c r="AM6380" s="16">
        <v>2.588384515329115E-2</v>
      </c>
      <c r="AN6380" s="17">
        <v>0</v>
      </c>
      <c r="AO6380" s="16">
        <v>0</v>
      </c>
      <c r="AP6380" s="16">
        <v>2.588384515329115E-2</v>
      </c>
      <c r="AQ6380" s="17">
        <v>0</v>
      </c>
      <c r="AR6380" s="16">
        <v>0</v>
      </c>
      <c r="AS6380" s="16">
        <v>2.8188953664501928E-3</v>
      </c>
      <c r="AT6380" s="17">
        <v>0</v>
      </c>
      <c r="AU6380" s="16">
        <v>0</v>
      </c>
      <c r="AV6380" s="16">
        <v>2.8188953664501928E-3</v>
      </c>
      <c r="AW6380" s="17">
        <v>0</v>
      </c>
      <c r="AX6380" s="16">
        <v>0</v>
      </c>
      <c r="AY6380" s="16">
        <v>2.8188953664501928E-3</v>
      </c>
      <c r="AZ6380" s="17">
        <v>0</v>
      </c>
      <c r="BA6380" s="16">
        <v>0</v>
      </c>
      <c r="BB6380" s="16">
        <v>7.1067922524443378E-3</v>
      </c>
      <c r="BC6380" s="17">
        <v>0</v>
      </c>
      <c r="BD6380" s="16">
        <v>0</v>
      </c>
      <c r="BE6380" s="16">
        <v>7.1067922524443378E-3</v>
      </c>
      <c r="BF6380" s="17">
        <v>0</v>
      </c>
      <c r="BG6380" s="16">
        <v>0</v>
      </c>
      <c r="BH6380" s="16">
        <v>7.1067922524443378E-3</v>
      </c>
      <c r="BI6380" s="17">
        <v>0</v>
      </c>
      <c r="BJ6380" s="16">
        <v>0</v>
      </c>
      <c r="BK6380" s="16">
        <v>7.269271930447384E-3</v>
      </c>
      <c r="BL6380" s="17">
        <v>0</v>
      </c>
      <c r="BM6380" s="16">
        <v>7.7986896278745988E-3</v>
      </c>
      <c r="BN6380" s="16">
        <v>7.269271930447384E-3</v>
      </c>
      <c r="BO6380" s="17">
        <v>1.4001176430949514E-6</v>
      </c>
      <c r="BP6380" s="16">
        <v>0.992201310372125</v>
      </c>
      <c r="BQ6380" s="16">
        <v>7.269271930447384E-3</v>
      </c>
      <c r="BR6380" s="17">
        <v>1.7813230509758661E-4</v>
      </c>
      <c r="BS6380" s="16">
        <v>0</v>
      </c>
      <c r="BT6380" s="16">
        <v>5.298641800387438E-2</v>
      </c>
      <c r="BU6380" s="17">
        <v>0</v>
      </c>
      <c r="BV6380" s="16">
        <v>0</v>
      </c>
      <c r="BW6380" s="16">
        <v>5.298641800387438E-2</v>
      </c>
      <c r="BX6380" s="17">
        <v>0</v>
      </c>
      <c r="BY6380" s="16">
        <v>0</v>
      </c>
      <c r="BZ6380" s="16">
        <v>5.298641800387438E-2</v>
      </c>
      <c r="CA6380" s="17">
        <v>0</v>
      </c>
      <c r="CB6380" s="16">
        <v>0</v>
      </c>
      <c r="CC6380" s="16">
        <v>1.8007153514755837E-2</v>
      </c>
      <c r="CD6380" s="17">
        <v>0</v>
      </c>
      <c r="CE6380" s="16">
        <v>0</v>
      </c>
      <c r="CF6380" s="16">
        <v>1.8007153514755837E-2</v>
      </c>
      <c r="CG6380" s="17">
        <v>0</v>
      </c>
      <c r="CH6380" s="16">
        <v>0</v>
      </c>
      <c r="CI6380" s="16">
        <v>1.8007153514755837E-2</v>
      </c>
      <c r="CJ6380" s="17">
        <v>0</v>
      </c>
      <c r="CK6380" s="16"/>
      <c r="CL6380" s="16"/>
      <c r="CM6380" s="17"/>
      <c r="CN6380" s="16">
        <v>0</v>
      </c>
      <c r="CO6380" s="16">
        <v>0.11800000000000001</v>
      </c>
      <c r="CP6380" s="17">
        <v>0</v>
      </c>
      <c r="CQ6380" s="16">
        <v>0</v>
      </c>
      <c r="CR6380" s="16">
        <v>0.11800000000000001</v>
      </c>
      <c r="CS6380" s="17">
        <v>0</v>
      </c>
      <c r="CT6380" s="16">
        <v>0</v>
      </c>
      <c r="CU6380" s="16">
        <v>0.11800000000000001</v>
      </c>
      <c r="CV6380" s="17">
        <v>0</v>
      </c>
      <c r="CW6380" s="16">
        <v>0</v>
      </c>
      <c r="CX6380" s="16">
        <v>3.6969966055749471E-3</v>
      </c>
      <c r="CY6380" s="17">
        <v>0</v>
      </c>
      <c r="CZ6380" s="16">
        <v>0</v>
      </c>
      <c r="DA6380" s="16">
        <v>3.6969966055749471E-3</v>
      </c>
      <c r="DB6380" s="17">
        <v>0</v>
      </c>
      <c r="DC6380" s="16">
        <v>0</v>
      </c>
      <c r="DD6380" s="16">
        <v>3.6969966055749471E-3</v>
      </c>
      <c r="DE6380" s="17">
        <v>0</v>
      </c>
      <c r="DF6380" s="14">
        <v>0</v>
      </c>
      <c r="DG6380" s="14">
        <v>1</v>
      </c>
      <c r="DH6380" s="15">
        <v>0</v>
      </c>
      <c r="DI6380" s="14">
        <v>0</v>
      </c>
      <c r="DJ6380" s="14">
        <v>1</v>
      </c>
      <c r="DK6380" s="15">
        <v>0</v>
      </c>
      <c r="DL6380" s="14">
        <v>0</v>
      </c>
      <c r="DM6380" s="14">
        <v>1</v>
      </c>
      <c r="DN6380" s="15">
        <v>0</v>
      </c>
      <c r="DO6380" s="14">
        <v>0</v>
      </c>
      <c r="DP6380" s="14">
        <v>1</v>
      </c>
      <c r="DQ6380" s="15">
        <v>0</v>
      </c>
      <c r="DR6380" s="82"/>
      <c r="DS6380" s="82"/>
      <c r="DT6380" s="15">
        <v>0</v>
      </c>
      <c r="DU6380" s="82"/>
      <c r="DV6380" s="82"/>
      <c r="DW6380" s="15">
        <v>0</v>
      </c>
      <c r="DX6380" s="82"/>
      <c r="DY6380" s="82"/>
      <c r="DZ6380" s="15">
        <v>0</v>
      </c>
      <c r="EB6380" s="2"/>
    </row>
    <row r="6381" spans="1:150" x14ac:dyDescent="0.25">
      <c r="A6381" t="s">
        <v>11092</v>
      </c>
      <c r="B6381" s="93">
        <v>1.25506303839787E-5</v>
      </c>
      <c r="C6381" s="13">
        <v>0</v>
      </c>
      <c r="D6381" s="13">
        <v>8.9215465102834721E-2</v>
      </c>
      <c r="E6381" s="13">
        <v>0</v>
      </c>
      <c r="F6381" s="13">
        <v>8.9215465102834721E-2</v>
      </c>
      <c r="G6381" s="13">
        <v>1.8780913809804799E-2</v>
      </c>
      <c r="H6381" s="13">
        <v>6.3728986077055752E-2</v>
      </c>
      <c r="I6381" s="13">
        <v>3.3759558597202283E-2</v>
      </c>
      <c r="J6381" s="14">
        <v>0</v>
      </c>
      <c r="K6381" s="14">
        <v>0.99</v>
      </c>
      <c r="L6381" s="15">
        <v>0</v>
      </c>
      <c r="M6381" s="14">
        <v>0</v>
      </c>
      <c r="N6381" s="14">
        <v>0.99</v>
      </c>
      <c r="O6381" s="15">
        <v>0</v>
      </c>
      <c r="P6381" s="14">
        <v>0</v>
      </c>
      <c r="Q6381" s="14">
        <v>0.99</v>
      </c>
      <c r="R6381" s="15">
        <v>0</v>
      </c>
      <c r="S6381" s="14">
        <v>0</v>
      </c>
      <c r="T6381" s="14">
        <v>0.99</v>
      </c>
      <c r="U6381" s="15">
        <v>0</v>
      </c>
      <c r="V6381" s="16">
        <v>0</v>
      </c>
      <c r="W6381" s="16">
        <v>0.62810968543196022</v>
      </c>
      <c r="X6381" s="17">
        <v>0</v>
      </c>
      <c r="Y6381" s="16">
        <v>0</v>
      </c>
      <c r="Z6381" s="16">
        <v>0.62810968543196022</v>
      </c>
      <c r="AA6381" s="17">
        <v>0</v>
      </c>
      <c r="AB6381" s="16">
        <v>0</v>
      </c>
      <c r="AC6381" s="16">
        <v>0.62810968543196022</v>
      </c>
      <c r="AD6381" s="17">
        <v>0</v>
      </c>
      <c r="AE6381" s="16">
        <v>0</v>
      </c>
      <c r="AF6381" s="16">
        <v>0.62810968543196022</v>
      </c>
      <c r="AG6381" s="17">
        <v>0</v>
      </c>
      <c r="AH6381" s="13">
        <v>0</v>
      </c>
      <c r="AI6381" s="16">
        <v>0</v>
      </c>
      <c r="AJ6381" s="16">
        <v>2.9005773317456181E-2</v>
      </c>
      <c r="AK6381" s="17">
        <v>0</v>
      </c>
      <c r="AL6381" s="16">
        <v>0</v>
      </c>
      <c r="AM6381" s="16">
        <v>2.9005773317456181E-2</v>
      </c>
      <c r="AN6381" s="17">
        <v>0</v>
      </c>
      <c r="AO6381" s="16">
        <v>0</v>
      </c>
      <c r="AP6381" s="16">
        <v>2.9005773317456181E-2</v>
      </c>
      <c r="AQ6381" s="17">
        <v>0</v>
      </c>
      <c r="AR6381" s="16">
        <v>0</v>
      </c>
      <c r="AS6381" s="16">
        <v>3.2264350487753645E-3</v>
      </c>
      <c r="AT6381" s="17">
        <v>0</v>
      </c>
      <c r="AU6381" s="16">
        <v>0</v>
      </c>
      <c r="AV6381" s="16">
        <v>3.2264350487753645E-3</v>
      </c>
      <c r="AW6381" s="17">
        <v>0</v>
      </c>
      <c r="AX6381" s="16">
        <v>0</v>
      </c>
      <c r="AY6381" s="16">
        <v>3.2264350487753645E-3</v>
      </c>
      <c r="AZ6381" s="17">
        <v>0</v>
      </c>
      <c r="BA6381" s="16">
        <v>0</v>
      </c>
      <c r="BB6381" s="16">
        <v>8.0996385194989241E-3</v>
      </c>
      <c r="BC6381" s="17">
        <v>0</v>
      </c>
      <c r="BD6381" s="16">
        <v>0</v>
      </c>
      <c r="BE6381" s="16">
        <v>8.0996385194989241E-3</v>
      </c>
      <c r="BF6381" s="17">
        <v>0</v>
      </c>
      <c r="BG6381" s="16">
        <v>2.2676162764306299E-2</v>
      </c>
      <c r="BH6381" s="16">
        <v>8.0996385194989241E-3</v>
      </c>
      <c r="BI6381" s="17">
        <v>1.6386090404562039E-5</v>
      </c>
      <c r="BJ6381" s="16">
        <v>0</v>
      </c>
      <c r="BK6381" s="16">
        <v>8.2321786046510685E-3</v>
      </c>
      <c r="BL6381" s="17">
        <v>0</v>
      </c>
      <c r="BM6381" s="16">
        <v>2.2676162764306299E-2</v>
      </c>
      <c r="BN6381" s="16">
        <v>8.2321786046510685E-3</v>
      </c>
      <c r="BO6381" s="17">
        <v>1.6654227533435507E-5</v>
      </c>
      <c r="BP6381" s="16">
        <v>3.1835249578359599E-2</v>
      </c>
      <c r="BQ6381" s="16">
        <v>8.2321786046510685E-3</v>
      </c>
      <c r="BR6381" s="17">
        <v>2.3381005665396888E-5</v>
      </c>
      <c r="BS6381" s="16">
        <v>0</v>
      </c>
      <c r="BT6381" s="16">
        <v>6.0252755945341609E-2</v>
      </c>
      <c r="BU6381" s="17">
        <v>0</v>
      </c>
      <c r="BV6381" s="16">
        <v>0</v>
      </c>
      <c r="BW6381" s="16">
        <v>6.0252755945341609E-2</v>
      </c>
      <c r="BX6381" s="17">
        <v>0</v>
      </c>
      <c r="BY6381" s="16">
        <v>0</v>
      </c>
      <c r="BZ6381" s="16">
        <v>6.0252755945341609E-2</v>
      </c>
      <c r="CA6381" s="17">
        <v>0</v>
      </c>
      <c r="CB6381" s="16">
        <v>0</v>
      </c>
      <c r="CC6381" s="16">
        <v>8.7548352040802968E-3</v>
      </c>
      <c r="CD6381" s="17">
        <v>0</v>
      </c>
      <c r="CE6381" s="16">
        <v>0</v>
      </c>
      <c r="CF6381" s="16">
        <v>8.7548352040802968E-3</v>
      </c>
      <c r="CG6381" s="17">
        <v>0</v>
      </c>
      <c r="CH6381" s="16">
        <v>0</v>
      </c>
      <c r="CI6381" s="16">
        <v>8.7548352040802968E-3</v>
      </c>
      <c r="CJ6381" s="17">
        <v>0</v>
      </c>
      <c r="CK6381" s="16"/>
      <c r="CL6381" s="16"/>
      <c r="CM6381" s="17"/>
      <c r="CN6381" s="16">
        <v>0</v>
      </c>
      <c r="CO6381" s="16">
        <v>0.11799999999999998</v>
      </c>
      <c r="CP6381" s="17">
        <v>0</v>
      </c>
      <c r="CQ6381" s="16">
        <v>0</v>
      </c>
      <c r="CR6381" s="16">
        <v>0.11799999999999998</v>
      </c>
      <c r="CS6381" s="17">
        <v>0</v>
      </c>
      <c r="CT6381" s="16">
        <v>0</v>
      </c>
      <c r="CU6381" s="16">
        <v>0.11799999999999998</v>
      </c>
      <c r="CV6381" s="17">
        <v>0</v>
      </c>
      <c r="CW6381" s="16">
        <v>0.55555555555555558</v>
      </c>
      <c r="CX6381" s="16">
        <v>3.6101653578749352E-3</v>
      </c>
      <c r="CY6381" s="17">
        <v>1.7893476750053009E-4</v>
      </c>
      <c r="CZ6381" s="16">
        <v>0</v>
      </c>
      <c r="DA6381" s="16">
        <v>3.6101653578749352E-3</v>
      </c>
      <c r="DB6381" s="17">
        <v>0</v>
      </c>
      <c r="DC6381" s="16">
        <v>0</v>
      </c>
      <c r="DD6381" s="16">
        <v>3.6101653578749352E-3</v>
      </c>
      <c r="DE6381" s="17">
        <v>0</v>
      </c>
      <c r="DF6381" s="14">
        <v>0</v>
      </c>
      <c r="DG6381" s="14">
        <v>1</v>
      </c>
      <c r="DH6381" s="15">
        <v>0</v>
      </c>
      <c r="DI6381" s="14">
        <v>0</v>
      </c>
      <c r="DJ6381" s="14">
        <v>1</v>
      </c>
      <c r="DK6381" s="15">
        <v>0</v>
      </c>
      <c r="DL6381" s="14">
        <v>0</v>
      </c>
      <c r="DM6381" s="14">
        <v>1</v>
      </c>
      <c r="DN6381" s="15">
        <v>0</v>
      </c>
      <c r="DO6381" s="14">
        <v>0</v>
      </c>
      <c r="DP6381" s="14">
        <v>1</v>
      </c>
      <c r="DQ6381" s="15">
        <v>0</v>
      </c>
      <c r="DR6381" s="82"/>
      <c r="DS6381" s="82"/>
      <c r="DT6381" s="15">
        <v>0</v>
      </c>
      <c r="DU6381" s="82"/>
      <c r="DV6381" s="82"/>
      <c r="DW6381" s="15">
        <v>0</v>
      </c>
      <c r="DX6381" s="82"/>
      <c r="DY6381" s="82"/>
      <c r="DZ6381" s="15">
        <v>0</v>
      </c>
      <c r="EB6381" s="2"/>
    </row>
    <row r="6382" spans="1:150" x14ac:dyDescent="0.25">
      <c r="A6382" t="s">
        <v>9946</v>
      </c>
      <c r="B6382" s="93">
        <v>2.0023104855276E-5</v>
      </c>
      <c r="C6382" s="13">
        <v>0</v>
      </c>
      <c r="D6382" s="13">
        <v>4.7121714695784328E-2</v>
      </c>
      <c r="E6382" s="13">
        <v>0</v>
      </c>
      <c r="F6382" s="13">
        <v>4.7121714695784328E-2</v>
      </c>
      <c r="G6382" s="13">
        <v>5.6510411833583084E-3</v>
      </c>
      <c r="H6382" s="13">
        <v>4.6068799662603251E-2</v>
      </c>
      <c r="I6382" s="13">
        <v>9.6918218259612193E-3</v>
      </c>
      <c r="J6382" s="14">
        <v>0</v>
      </c>
      <c r="K6382" s="14">
        <v>0.9900000000000001</v>
      </c>
      <c r="L6382" s="15">
        <v>0</v>
      </c>
      <c r="M6382" s="14">
        <v>0</v>
      </c>
      <c r="N6382" s="14">
        <v>0.9900000000000001</v>
      </c>
      <c r="O6382" s="15">
        <v>0</v>
      </c>
      <c r="P6382" s="14">
        <v>0</v>
      </c>
      <c r="Q6382" s="14">
        <v>0.9900000000000001</v>
      </c>
      <c r="R6382" s="15">
        <v>0</v>
      </c>
      <c r="S6382" s="14">
        <v>0</v>
      </c>
      <c r="T6382" s="14">
        <v>0.9900000000000001</v>
      </c>
      <c r="U6382" s="15">
        <v>0</v>
      </c>
      <c r="V6382" s="16">
        <v>0</v>
      </c>
      <c r="W6382" s="16">
        <v>0.60552388784004907</v>
      </c>
      <c r="X6382" s="17">
        <v>0</v>
      </c>
      <c r="Y6382" s="16">
        <v>0</v>
      </c>
      <c r="Z6382" s="16">
        <v>0.60552388784004907</v>
      </c>
      <c r="AA6382" s="17">
        <v>0</v>
      </c>
      <c r="AB6382" s="16">
        <v>0</v>
      </c>
      <c r="AC6382" s="16">
        <v>0.60552388784004907</v>
      </c>
      <c r="AD6382" s="17">
        <v>0</v>
      </c>
      <c r="AE6382" s="16">
        <v>0</v>
      </c>
      <c r="AF6382" s="16">
        <v>0.60552388784004907</v>
      </c>
      <c r="AG6382" s="17">
        <v>0</v>
      </c>
      <c r="AH6382" s="13">
        <v>0</v>
      </c>
      <c r="AI6382" s="16">
        <v>0</v>
      </c>
      <c r="AJ6382" s="16">
        <v>4.0435243079072682E-2</v>
      </c>
      <c r="AK6382" s="17">
        <v>0</v>
      </c>
      <c r="AL6382" s="16">
        <v>0</v>
      </c>
      <c r="AM6382" s="16">
        <v>4.0435243079072682E-2</v>
      </c>
      <c r="AN6382" s="17">
        <v>0</v>
      </c>
      <c r="AO6382" s="16">
        <v>0</v>
      </c>
      <c r="AP6382" s="16">
        <v>4.0435243079072682E-2</v>
      </c>
      <c r="AQ6382" s="17">
        <v>0</v>
      </c>
      <c r="AR6382" s="16">
        <v>0</v>
      </c>
      <c r="AS6382" s="16">
        <v>4.4119587869105659E-3</v>
      </c>
      <c r="AT6382" s="17">
        <v>0</v>
      </c>
      <c r="AU6382" s="16">
        <v>0</v>
      </c>
      <c r="AV6382" s="16">
        <v>4.4119587869105659E-3</v>
      </c>
      <c r="AW6382" s="17">
        <v>0</v>
      </c>
      <c r="AX6382" s="16">
        <v>0</v>
      </c>
      <c r="AY6382" s="16">
        <v>4.4119587869105659E-3</v>
      </c>
      <c r="AZ6382" s="17">
        <v>0</v>
      </c>
      <c r="BA6382" s="16">
        <v>0</v>
      </c>
      <c r="BB6382" s="16">
        <v>1.148475759494581E-2</v>
      </c>
      <c r="BC6382" s="17">
        <v>0</v>
      </c>
      <c r="BD6382" s="16">
        <v>0</v>
      </c>
      <c r="BE6382" s="16">
        <v>1.148475759494581E-2</v>
      </c>
      <c r="BF6382" s="17">
        <v>0</v>
      </c>
      <c r="BG6382" s="16">
        <v>0</v>
      </c>
      <c r="BH6382" s="16">
        <v>1.148475759494581E-2</v>
      </c>
      <c r="BI6382" s="17">
        <v>0</v>
      </c>
      <c r="BJ6382" s="16">
        <v>0</v>
      </c>
      <c r="BK6382" s="16">
        <v>1.2081241642075932E-2</v>
      </c>
      <c r="BL6382" s="17">
        <v>0</v>
      </c>
      <c r="BM6382" s="16">
        <v>0</v>
      </c>
      <c r="BN6382" s="16">
        <v>1.2081241642075932E-2</v>
      </c>
      <c r="BO6382" s="17">
        <v>0</v>
      </c>
      <c r="BP6382" s="16">
        <v>0.45712970494970495</v>
      </c>
      <c r="BQ6382" s="16">
        <v>1.2081241642075932E-2</v>
      </c>
      <c r="BR6382" s="17">
        <v>2.6023883115373295E-4</v>
      </c>
      <c r="BS6382" s="16">
        <v>0</v>
      </c>
      <c r="BT6382" s="16">
        <v>8.6880920280777429E-2</v>
      </c>
      <c r="BU6382" s="17">
        <v>0</v>
      </c>
      <c r="BV6382" s="16">
        <v>0</v>
      </c>
      <c r="BW6382" s="16">
        <v>8.6880920280777429E-2</v>
      </c>
      <c r="BX6382" s="17">
        <v>0</v>
      </c>
      <c r="BY6382" s="16">
        <v>0</v>
      </c>
      <c r="BZ6382" s="16">
        <v>8.6880920280777429E-2</v>
      </c>
      <c r="CA6382" s="17">
        <v>0</v>
      </c>
      <c r="CB6382" s="16">
        <v>0</v>
      </c>
      <c r="CC6382" s="16">
        <v>6.0525033755352148E-3</v>
      </c>
      <c r="CD6382" s="17">
        <v>0</v>
      </c>
      <c r="CE6382" s="16">
        <v>0</v>
      </c>
      <c r="CF6382" s="16">
        <v>6.0525033755352148E-3</v>
      </c>
      <c r="CG6382" s="17">
        <v>0</v>
      </c>
      <c r="CH6382" s="16">
        <v>0</v>
      </c>
      <c r="CI6382" s="16">
        <v>6.0525033755352148E-3</v>
      </c>
      <c r="CJ6382" s="17">
        <v>0</v>
      </c>
      <c r="CK6382" s="16"/>
      <c r="CL6382" s="16"/>
      <c r="CM6382" s="17"/>
      <c r="CN6382" s="16">
        <v>0</v>
      </c>
      <c r="CO6382" s="16">
        <v>0.11800000000000002</v>
      </c>
      <c r="CP6382" s="17">
        <v>0</v>
      </c>
      <c r="CQ6382" s="16">
        <v>0</v>
      </c>
      <c r="CR6382" s="16">
        <v>0.11800000000000002</v>
      </c>
      <c r="CS6382" s="17">
        <v>0</v>
      </c>
      <c r="CT6382" s="16">
        <v>0</v>
      </c>
      <c r="CU6382" s="16">
        <v>0.11800000000000002</v>
      </c>
      <c r="CV6382" s="17">
        <v>0</v>
      </c>
      <c r="CW6382" s="16">
        <v>0</v>
      </c>
      <c r="CX6382" s="16">
        <v>3.6288376662546571E-3</v>
      </c>
      <c r="CY6382" s="17">
        <v>0</v>
      </c>
      <c r="CZ6382" s="16">
        <v>0</v>
      </c>
      <c r="DA6382" s="16">
        <v>3.6288376662546571E-3</v>
      </c>
      <c r="DB6382" s="17">
        <v>0</v>
      </c>
      <c r="DC6382" s="16">
        <v>0</v>
      </c>
      <c r="DD6382" s="16">
        <v>3.6288376662546571E-3</v>
      </c>
      <c r="DE6382" s="17">
        <v>0</v>
      </c>
      <c r="DF6382" s="14">
        <v>0</v>
      </c>
      <c r="DG6382" s="14">
        <v>0.99999999999999978</v>
      </c>
      <c r="DH6382" s="15">
        <v>0</v>
      </c>
      <c r="DI6382" s="14">
        <v>0</v>
      </c>
      <c r="DJ6382" s="14">
        <v>0.99999999999999978</v>
      </c>
      <c r="DK6382" s="15">
        <v>0</v>
      </c>
      <c r="DL6382" s="14">
        <v>0</v>
      </c>
      <c r="DM6382" s="14">
        <v>0.99999999999999978</v>
      </c>
      <c r="DN6382" s="15">
        <v>0</v>
      </c>
      <c r="DO6382" s="14">
        <v>0</v>
      </c>
      <c r="DP6382" s="14">
        <v>0.99999999999999978</v>
      </c>
      <c r="DQ6382" s="15">
        <v>0</v>
      </c>
      <c r="DR6382" s="82"/>
      <c r="DS6382" s="82"/>
      <c r="DT6382" s="15">
        <v>0</v>
      </c>
      <c r="DU6382" s="82"/>
      <c r="DV6382" s="82"/>
      <c r="DW6382" s="15">
        <v>0</v>
      </c>
      <c r="DX6382" s="82"/>
      <c r="DY6382" s="82"/>
      <c r="DZ6382" s="15">
        <v>0</v>
      </c>
      <c r="EB6382" s="2"/>
    </row>
    <row r="6383" spans="1:150" x14ac:dyDescent="0.25">
      <c r="A6383" t="s">
        <v>4923</v>
      </c>
      <c r="B6383" s="93">
        <v>4.7386136643848698E-5</v>
      </c>
      <c r="C6383" s="13">
        <v>0</v>
      </c>
      <c r="D6383" s="13">
        <v>4.102777414149987E-3</v>
      </c>
      <c r="E6383" s="13">
        <v>2.0483073197751899E-2</v>
      </c>
      <c r="F6383" s="13">
        <v>2.4585850611901886E-2</v>
      </c>
      <c r="G6383" s="13">
        <v>1.1324588859577629E-3</v>
      </c>
      <c r="H6383" s="13">
        <v>3.1798427272075793E-3</v>
      </c>
      <c r="I6383" s="13">
        <v>1.0347564940488658E-3</v>
      </c>
      <c r="J6383" s="14">
        <v>0</v>
      </c>
      <c r="K6383" s="14">
        <v>0.98999999999999988</v>
      </c>
      <c r="L6383" s="15">
        <v>0</v>
      </c>
      <c r="M6383" s="14">
        <v>0</v>
      </c>
      <c r="N6383" s="14">
        <v>0.98999999999999988</v>
      </c>
      <c r="O6383" s="15">
        <v>0</v>
      </c>
      <c r="P6383" s="14">
        <v>0</v>
      </c>
      <c r="Q6383" s="14">
        <v>0.98999999999999988</v>
      </c>
      <c r="R6383" s="15">
        <v>0</v>
      </c>
      <c r="S6383" s="14">
        <v>0</v>
      </c>
      <c r="T6383" s="14">
        <v>0.98999999999999988</v>
      </c>
      <c r="U6383" s="15">
        <v>0</v>
      </c>
      <c r="V6383" s="16">
        <v>0</v>
      </c>
      <c r="W6383" s="16">
        <v>0.63542617438982607</v>
      </c>
      <c r="X6383" s="17">
        <v>0</v>
      </c>
      <c r="Y6383" s="16">
        <v>0</v>
      </c>
      <c r="Z6383" s="16">
        <v>0.63542617438982607</v>
      </c>
      <c r="AA6383" s="17">
        <v>0</v>
      </c>
      <c r="AB6383" s="16">
        <v>0</v>
      </c>
      <c r="AC6383" s="16">
        <v>0.63542617438982607</v>
      </c>
      <c r="AD6383" s="17">
        <v>0</v>
      </c>
      <c r="AE6383" s="16">
        <v>0</v>
      </c>
      <c r="AF6383" s="16">
        <v>0.63542617438982607</v>
      </c>
      <c r="AG6383" s="17">
        <v>0</v>
      </c>
      <c r="AH6383" s="13">
        <v>2.0483073197751899E-2</v>
      </c>
      <c r="AI6383" s="16">
        <v>0</v>
      </c>
      <c r="AJ6383" s="16">
        <v>3.4996444253706932E-2</v>
      </c>
      <c r="AK6383" s="17">
        <v>0</v>
      </c>
      <c r="AL6383" s="16">
        <v>0</v>
      </c>
      <c r="AM6383" s="16">
        <v>3.4996444253706932E-2</v>
      </c>
      <c r="AN6383" s="17">
        <v>0</v>
      </c>
      <c r="AO6383" s="16">
        <v>0</v>
      </c>
      <c r="AP6383" s="16">
        <v>3.4996444253706932E-2</v>
      </c>
      <c r="AQ6383" s="17">
        <v>0</v>
      </c>
      <c r="AR6383" s="16">
        <v>0</v>
      </c>
      <c r="AS6383" s="16">
        <v>3.8114863635262315E-3</v>
      </c>
      <c r="AT6383" s="17">
        <v>0</v>
      </c>
      <c r="AU6383" s="16">
        <v>0</v>
      </c>
      <c r="AV6383" s="16">
        <v>3.8114863635262315E-3</v>
      </c>
      <c r="AW6383" s="17">
        <v>0</v>
      </c>
      <c r="AX6383" s="16">
        <v>0</v>
      </c>
      <c r="AY6383" s="16">
        <v>3.8114863635262315E-3</v>
      </c>
      <c r="AZ6383" s="17">
        <v>0</v>
      </c>
      <c r="BA6383" s="16">
        <v>0</v>
      </c>
      <c r="BB6383" s="16">
        <v>8.9645494616820923E-3</v>
      </c>
      <c r="BC6383" s="17">
        <v>0</v>
      </c>
      <c r="BD6383" s="16">
        <v>0</v>
      </c>
      <c r="BE6383" s="16">
        <v>8.9645494616820923E-3</v>
      </c>
      <c r="BF6383" s="17">
        <v>0</v>
      </c>
      <c r="BG6383" s="16">
        <v>0.78657101646830097</v>
      </c>
      <c r="BH6383" s="16">
        <v>8.9645494616820923E-3</v>
      </c>
      <c r="BI6383" s="17">
        <v>2.8929728862055536E-5</v>
      </c>
      <c r="BJ6383" s="16">
        <v>6.1667529068590098E-2</v>
      </c>
      <c r="BK6383" s="16">
        <v>9.3300469274523578E-3</v>
      </c>
      <c r="BL6383" s="17">
        <v>2.3605778700673212E-6</v>
      </c>
      <c r="BM6383" s="16">
        <v>0.78657101646830097</v>
      </c>
      <c r="BN6383" s="16">
        <v>9.3300469274523578E-3</v>
      </c>
      <c r="BO6383" s="17">
        <v>3.0109235164039642E-5</v>
      </c>
      <c r="BP6383" s="16">
        <v>0</v>
      </c>
      <c r="BQ6383" s="16">
        <v>9.3300469274523578E-3</v>
      </c>
      <c r="BR6383" s="17">
        <v>0</v>
      </c>
      <c r="BS6383" s="16">
        <v>0</v>
      </c>
      <c r="BT6383" s="16">
        <v>6.7175219064741443E-2</v>
      </c>
      <c r="BU6383" s="17">
        <v>0</v>
      </c>
      <c r="BV6383" s="16">
        <v>0</v>
      </c>
      <c r="BW6383" s="16">
        <v>6.7175219064741443E-2</v>
      </c>
      <c r="BX6383" s="17">
        <v>0</v>
      </c>
      <c r="BY6383" s="16">
        <v>0</v>
      </c>
      <c r="BZ6383" s="16">
        <v>6.7175219064741443E-2</v>
      </c>
      <c r="CA6383" s="17">
        <v>0</v>
      </c>
      <c r="CB6383" s="16">
        <v>0</v>
      </c>
      <c r="CC6383" s="16">
        <v>1.0096314683708566E-2</v>
      </c>
      <c r="CD6383" s="17">
        <v>0</v>
      </c>
      <c r="CE6383" s="16">
        <v>0</v>
      </c>
      <c r="CF6383" s="16">
        <v>1.0096314683708566E-2</v>
      </c>
      <c r="CG6383" s="17">
        <v>0</v>
      </c>
      <c r="CH6383" s="16">
        <v>0</v>
      </c>
      <c r="CI6383" s="16">
        <v>1.0096314683708566E-2</v>
      </c>
      <c r="CJ6383" s="17">
        <v>0</v>
      </c>
      <c r="CK6383" s="16"/>
      <c r="CL6383" s="16"/>
      <c r="CM6383" s="17"/>
      <c r="CN6383" s="16">
        <v>0</v>
      </c>
      <c r="CO6383" s="16">
        <v>0.11799999999999999</v>
      </c>
      <c r="CP6383" s="17">
        <v>0</v>
      </c>
      <c r="CQ6383" s="16">
        <v>0</v>
      </c>
      <c r="CR6383" s="16">
        <v>0.11799999999999999</v>
      </c>
      <c r="CS6383" s="17">
        <v>0</v>
      </c>
      <c r="CT6383" s="16">
        <v>0</v>
      </c>
      <c r="CU6383" s="16">
        <v>0.11799999999999999</v>
      </c>
      <c r="CV6383" s="17">
        <v>0</v>
      </c>
      <c r="CW6383" s="16">
        <v>0</v>
      </c>
      <c r="CX6383" s="16">
        <v>3.6581265435743351E-3</v>
      </c>
      <c r="CY6383" s="17">
        <v>0</v>
      </c>
      <c r="CZ6383" s="16">
        <v>0</v>
      </c>
      <c r="DA6383" s="16">
        <v>3.6581265435743351E-3</v>
      </c>
      <c r="DB6383" s="17">
        <v>0</v>
      </c>
      <c r="DC6383" s="16">
        <v>0</v>
      </c>
      <c r="DD6383" s="16">
        <v>3.6581265435743351E-3</v>
      </c>
      <c r="DE6383" s="17">
        <v>0</v>
      </c>
      <c r="DF6383" s="14">
        <v>0</v>
      </c>
      <c r="DG6383" s="14">
        <v>1</v>
      </c>
      <c r="DH6383" s="15">
        <v>0</v>
      </c>
      <c r="DI6383" s="14">
        <v>0</v>
      </c>
      <c r="DJ6383" s="14">
        <v>1</v>
      </c>
      <c r="DK6383" s="15">
        <v>0</v>
      </c>
      <c r="DL6383" s="14">
        <v>0</v>
      </c>
      <c r="DM6383" s="14">
        <v>1</v>
      </c>
      <c r="DN6383" s="15">
        <v>0</v>
      </c>
      <c r="DO6383" s="14">
        <v>0</v>
      </c>
      <c r="DP6383" s="14">
        <v>1</v>
      </c>
      <c r="DQ6383" s="15">
        <v>0</v>
      </c>
      <c r="DR6383" s="82"/>
      <c r="DS6383" s="82"/>
      <c r="DT6383" s="15">
        <v>0</v>
      </c>
      <c r="DU6383" s="82"/>
      <c r="DV6383" s="82"/>
      <c r="DW6383" s="15">
        <v>0</v>
      </c>
      <c r="DX6383" s="82"/>
      <c r="DY6383" s="82"/>
      <c r="DZ6383" s="15">
        <v>0</v>
      </c>
      <c r="EB6383" s="2"/>
    </row>
    <row r="6384" spans="1:150" x14ac:dyDescent="0.25">
      <c r="A6384" t="s">
        <v>10634</v>
      </c>
      <c r="B6384" s="93">
        <v>1.65639346679433E-5</v>
      </c>
      <c r="C6384" s="13">
        <v>0</v>
      </c>
      <c r="D6384" s="13">
        <v>3.1055757467101194E-2</v>
      </c>
      <c r="E6384" s="13">
        <v>0</v>
      </c>
      <c r="F6384" s="13">
        <v>3.1055757467101194E-2</v>
      </c>
      <c r="G6384" s="13">
        <v>2.3253685841336941E-3</v>
      </c>
      <c r="H6384" s="13">
        <v>2.8845860489220668E-2</v>
      </c>
      <c r="I6384" s="13">
        <v>9.303386952853359E-3</v>
      </c>
      <c r="J6384" s="14">
        <v>0</v>
      </c>
      <c r="K6384" s="14">
        <v>0.98999999999999966</v>
      </c>
      <c r="L6384" s="15">
        <v>0</v>
      </c>
      <c r="M6384" s="14">
        <v>0</v>
      </c>
      <c r="N6384" s="14">
        <v>0.98999999999999966</v>
      </c>
      <c r="O6384" s="15">
        <v>0</v>
      </c>
      <c r="P6384" s="14">
        <v>0</v>
      </c>
      <c r="Q6384" s="14">
        <v>0.98999999999999966</v>
      </c>
      <c r="R6384" s="15">
        <v>0</v>
      </c>
      <c r="S6384" s="14">
        <v>0</v>
      </c>
      <c r="T6384" s="14">
        <v>0.98999999999999966</v>
      </c>
      <c r="U6384" s="15">
        <v>0</v>
      </c>
      <c r="V6384" s="16">
        <v>0</v>
      </c>
      <c r="W6384" s="16">
        <v>0.62685301817304562</v>
      </c>
      <c r="X6384" s="17">
        <v>0</v>
      </c>
      <c r="Y6384" s="16">
        <v>0</v>
      </c>
      <c r="Z6384" s="16">
        <v>0.62685301817304562</v>
      </c>
      <c r="AA6384" s="17">
        <v>0</v>
      </c>
      <c r="AB6384" s="16">
        <v>0</v>
      </c>
      <c r="AC6384" s="16">
        <v>0.62685301817304562</v>
      </c>
      <c r="AD6384" s="17">
        <v>0</v>
      </c>
      <c r="AE6384" s="16">
        <v>0</v>
      </c>
      <c r="AF6384" s="16">
        <v>0.62685301817304562</v>
      </c>
      <c r="AG6384" s="17">
        <v>0</v>
      </c>
      <c r="AH6384" s="13">
        <v>0</v>
      </c>
      <c r="AI6384" s="16">
        <v>0</v>
      </c>
      <c r="AJ6384" s="16">
        <v>4.4110248592601063E-2</v>
      </c>
      <c r="AK6384" s="17">
        <v>0</v>
      </c>
      <c r="AL6384" s="16">
        <v>0</v>
      </c>
      <c r="AM6384" s="16">
        <v>4.4110248592601063E-2</v>
      </c>
      <c r="AN6384" s="17">
        <v>0</v>
      </c>
      <c r="AO6384" s="16">
        <v>0</v>
      </c>
      <c r="AP6384" s="16">
        <v>4.4110248592601063E-2</v>
      </c>
      <c r="AQ6384" s="17">
        <v>0</v>
      </c>
      <c r="AR6384" s="16">
        <v>0</v>
      </c>
      <c r="AS6384" s="16">
        <v>4.7586784797474775E-3</v>
      </c>
      <c r="AT6384" s="17">
        <v>0</v>
      </c>
      <c r="AU6384" s="16">
        <v>0</v>
      </c>
      <c r="AV6384" s="16">
        <v>4.7586784797474775E-3</v>
      </c>
      <c r="AW6384" s="17">
        <v>0</v>
      </c>
      <c r="AX6384" s="16">
        <v>0</v>
      </c>
      <c r="AY6384" s="16">
        <v>4.7586784797474775E-3</v>
      </c>
      <c r="AZ6384" s="17">
        <v>0</v>
      </c>
      <c r="BA6384" s="16">
        <v>0</v>
      </c>
      <c r="BB6384" s="16">
        <v>1.0880856211551706E-2</v>
      </c>
      <c r="BC6384" s="17">
        <v>0</v>
      </c>
      <c r="BD6384" s="16">
        <v>0</v>
      </c>
      <c r="BE6384" s="16">
        <v>1.0880856211551706E-2</v>
      </c>
      <c r="BF6384" s="17">
        <v>0</v>
      </c>
      <c r="BG6384" s="16">
        <v>0</v>
      </c>
      <c r="BH6384" s="16">
        <v>1.0880856211551706E-2</v>
      </c>
      <c r="BI6384" s="17">
        <v>0</v>
      </c>
      <c r="BJ6384" s="16">
        <v>0</v>
      </c>
      <c r="BK6384" s="16">
        <v>1.1460180250648277E-2</v>
      </c>
      <c r="BL6384" s="17">
        <v>0</v>
      </c>
      <c r="BM6384" s="16">
        <v>0</v>
      </c>
      <c r="BN6384" s="16">
        <v>1.1460180250648277E-2</v>
      </c>
      <c r="BO6384" s="17">
        <v>0</v>
      </c>
      <c r="BP6384" s="16">
        <v>0</v>
      </c>
      <c r="BQ6384" s="16">
        <v>1.1460180250648277E-2</v>
      </c>
      <c r="BR6384" s="17">
        <v>0</v>
      </c>
      <c r="BS6384" s="16">
        <v>0</v>
      </c>
      <c r="BT6384" s="16">
        <v>8.1918784461206581E-2</v>
      </c>
      <c r="BU6384" s="17">
        <v>0</v>
      </c>
      <c r="BV6384" s="16">
        <v>0</v>
      </c>
      <c r="BW6384" s="16">
        <v>8.1918784461206581E-2</v>
      </c>
      <c r="BX6384" s="17">
        <v>0</v>
      </c>
      <c r="BY6384" s="16">
        <v>0</v>
      </c>
      <c r="BZ6384" s="16">
        <v>8.1918784461206581E-2</v>
      </c>
      <c r="CA6384" s="17">
        <v>0</v>
      </c>
      <c r="CB6384" s="16">
        <v>0</v>
      </c>
      <c r="CC6384" s="16">
        <v>3.7142437037972886E-3</v>
      </c>
      <c r="CD6384" s="17">
        <v>0</v>
      </c>
      <c r="CE6384" s="16">
        <v>0</v>
      </c>
      <c r="CF6384" s="16">
        <v>3.7142437037972886E-3</v>
      </c>
      <c r="CG6384" s="17">
        <v>0</v>
      </c>
      <c r="CH6384" s="16">
        <v>0</v>
      </c>
      <c r="CI6384" s="16">
        <v>3.7142437037972886E-3</v>
      </c>
      <c r="CJ6384" s="17">
        <v>0</v>
      </c>
      <c r="CK6384" s="16"/>
      <c r="CL6384" s="16"/>
      <c r="CM6384" s="17"/>
      <c r="CN6384" s="16">
        <v>0</v>
      </c>
      <c r="CO6384" s="16">
        <v>0.11799999999999998</v>
      </c>
      <c r="CP6384" s="17">
        <v>0</v>
      </c>
      <c r="CQ6384" s="16">
        <v>0</v>
      </c>
      <c r="CR6384" s="16">
        <v>0.11799999999999998</v>
      </c>
      <c r="CS6384" s="17">
        <v>0</v>
      </c>
      <c r="CT6384" s="16">
        <v>0</v>
      </c>
      <c r="CU6384" s="16">
        <v>0.11799999999999998</v>
      </c>
      <c r="CV6384" s="17">
        <v>0</v>
      </c>
      <c r="CW6384" s="16">
        <v>0</v>
      </c>
      <c r="CX6384" s="16">
        <v>3.6476011353848547E-3</v>
      </c>
      <c r="CY6384" s="17">
        <v>0</v>
      </c>
      <c r="CZ6384" s="16">
        <v>0</v>
      </c>
      <c r="DA6384" s="16">
        <v>3.6476011353848547E-3</v>
      </c>
      <c r="DB6384" s="17">
        <v>0</v>
      </c>
      <c r="DC6384" s="16">
        <v>0</v>
      </c>
      <c r="DD6384" s="16">
        <v>3.6476011353848547E-3</v>
      </c>
      <c r="DE6384" s="17">
        <v>0</v>
      </c>
      <c r="DF6384" s="14">
        <v>0</v>
      </c>
      <c r="DG6384" s="14">
        <v>1</v>
      </c>
      <c r="DH6384" s="15">
        <v>0</v>
      </c>
      <c r="DI6384" s="14">
        <v>0</v>
      </c>
      <c r="DJ6384" s="14">
        <v>1</v>
      </c>
      <c r="DK6384" s="15">
        <v>0</v>
      </c>
      <c r="DL6384" s="14">
        <v>0</v>
      </c>
      <c r="DM6384" s="14">
        <v>1</v>
      </c>
      <c r="DN6384" s="15">
        <v>0</v>
      </c>
      <c r="DO6384" s="14">
        <v>0</v>
      </c>
      <c r="DP6384" s="14">
        <v>1</v>
      </c>
      <c r="DQ6384" s="15">
        <v>0</v>
      </c>
      <c r="DR6384" s="82"/>
      <c r="DS6384" s="82"/>
      <c r="DT6384" s="15">
        <v>0</v>
      </c>
      <c r="DU6384" s="82"/>
      <c r="DV6384" s="82"/>
      <c r="DW6384" s="15">
        <v>0</v>
      </c>
      <c r="DX6384" s="82"/>
      <c r="DY6384" s="82"/>
      <c r="DZ6384" s="15">
        <v>0</v>
      </c>
      <c r="EB6384" s="2"/>
    </row>
    <row r="6385" spans="1:132" x14ac:dyDescent="0.25">
      <c r="A6385" t="s">
        <v>5362</v>
      </c>
      <c r="B6385" s="93">
        <v>4.43584792884539E-5</v>
      </c>
      <c r="C6385" s="13">
        <v>0</v>
      </c>
      <c r="D6385" s="13">
        <v>1.5631633376057892E-2</v>
      </c>
      <c r="E6385" s="13">
        <v>0</v>
      </c>
      <c r="F6385" s="13">
        <v>1.5631633376057892E-2</v>
      </c>
      <c r="G6385" s="13">
        <v>3.1523593737802606E-3</v>
      </c>
      <c r="H6385" s="13">
        <v>1.1567013888113851E-2</v>
      </c>
      <c r="I6385" s="13">
        <v>5.6531740566867442E-3</v>
      </c>
      <c r="J6385" s="14">
        <v>0</v>
      </c>
      <c r="K6385" s="14">
        <v>0.99000000000000044</v>
      </c>
      <c r="L6385" s="15">
        <v>0</v>
      </c>
      <c r="M6385" s="14">
        <v>0</v>
      </c>
      <c r="N6385" s="14">
        <v>0.99000000000000044</v>
      </c>
      <c r="O6385" s="15">
        <v>0</v>
      </c>
      <c r="P6385" s="14">
        <v>0</v>
      </c>
      <c r="Q6385" s="14">
        <v>0.99000000000000044</v>
      </c>
      <c r="R6385" s="15">
        <v>0</v>
      </c>
      <c r="S6385" s="14">
        <v>0</v>
      </c>
      <c r="T6385" s="14">
        <v>0.99000000000000044</v>
      </c>
      <c r="U6385" s="15">
        <v>0</v>
      </c>
      <c r="V6385" s="16">
        <v>0</v>
      </c>
      <c r="W6385" s="16">
        <v>0.63552740642817296</v>
      </c>
      <c r="X6385" s="17">
        <v>0</v>
      </c>
      <c r="Y6385" s="16">
        <v>0</v>
      </c>
      <c r="Z6385" s="16">
        <v>0.63552740642817296</v>
      </c>
      <c r="AA6385" s="17">
        <v>0</v>
      </c>
      <c r="AB6385" s="16">
        <v>0</v>
      </c>
      <c r="AC6385" s="16">
        <v>0.63552740642817296</v>
      </c>
      <c r="AD6385" s="17">
        <v>0</v>
      </c>
      <c r="AE6385" s="16">
        <v>0</v>
      </c>
      <c r="AF6385" s="16">
        <v>0.63552740642817296</v>
      </c>
      <c r="AG6385" s="17">
        <v>0</v>
      </c>
      <c r="AH6385" s="13">
        <v>0</v>
      </c>
      <c r="AI6385" s="16">
        <v>0</v>
      </c>
      <c r="AJ6385" s="16">
        <v>2.9560577601673639E-2</v>
      </c>
      <c r="AK6385" s="17">
        <v>0</v>
      </c>
      <c r="AL6385" s="16">
        <v>0</v>
      </c>
      <c r="AM6385" s="16">
        <v>2.9560577601673639E-2</v>
      </c>
      <c r="AN6385" s="17">
        <v>0</v>
      </c>
      <c r="AO6385" s="16">
        <v>0</v>
      </c>
      <c r="AP6385" s="16">
        <v>2.9560577601673639E-2</v>
      </c>
      <c r="AQ6385" s="17">
        <v>0</v>
      </c>
      <c r="AR6385" s="16">
        <v>0</v>
      </c>
      <c r="AS6385" s="16">
        <v>3.3804085558083634E-3</v>
      </c>
      <c r="AT6385" s="17">
        <v>0</v>
      </c>
      <c r="AU6385" s="16">
        <v>0</v>
      </c>
      <c r="AV6385" s="16">
        <v>3.3804085558083634E-3</v>
      </c>
      <c r="AW6385" s="17">
        <v>0</v>
      </c>
      <c r="AX6385" s="16">
        <v>0</v>
      </c>
      <c r="AY6385" s="16">
        <v>3.3804085558083634E-3</v>
      </c>
      <c r="AZ6385" s="17">
        <v>0</v>
      </c>
      <c r="BA6385" s="16">
        <v>0</v>
      </c>
      <c r="BB6385" s="16">
        <v>8.4053428609981024E-3</v>
      </c>
      <c r="BC6385" s="17">
        <v>0</v>
      </c>
      <c r="BD6385" s="16">
        <v>0.29227780580490398</v>
      </c>
      <c r="BE6385" s="16">
        <v>8.4053428609981024E-3</v>
      </c>
      <c r="BF6385" s="17">
        <v>3.8402158189950054E-5</v>
      </c>
      <c r="BG6385" s="16">
        <v>0</v>
      </c>
      <c r="BH6385" s="16">
        <v>8.4053428609981024E-3</v>
      </c>
      <c r="BI6385" s="17">
        <v>0</v>
      </c>
      <c r="BJ6385" s="16">
        <v>0.29227780580490398</v>
      </c>
      <c r="BK6385" s="16">
        <v>8.805026908792972E-3</v>
      </c>
      <c r="BL6385" s="17">
        <v>4.0228226475711274E-5</v>
      </c>
      <c r="BM6385" s="16">
        <v>0.14891766396025</v>
      </c>
      <c r="BN6385" s="16">
        <v>8.805026908792972E-3</v>
      </c>
      <c r="BO6385" s="17">
        <v>2.0496573441589344E-5</v>
      </c>
      <c r="BP6385" s="16">
        <v>0.558804530234845</v>
      </c>
      <c r="BQ6385" s="16">
        <v>8.805026908792972E-3</v>
      </c>
      <c r="BR6385" s="17">
        <v>7.6912152587275292E-5</v>
      </c>
      <c r="BS6385" s="16">
        <v>0</v>
      </c>
      <c r="BT6385" s="16">
        <v>6.3355350248032571E-2</v>
      </c>
      <c r="BU6385" s="17">
        <v>0</v>
      </c>
      <c r="BV6385" s="16">
        <v>0</v>
      </c>
      <c r="BW6385" s="16">
        <v>6.3355350248032571E-2</v>
      </c>
      <c r="BX6385" s="17">
        <v>0</v>
      </c>
      <c r="BY6385" s="16">
        <v>0</v>
      </c>
      <c r="BZ6385" s="16">
        <v>6.3355350248032571E-2</v>
      </c>
      <c r="CA6385" s="17">
        <v>0</v>
      </c>
      <c r="CB6385" s="16">
        <v>0</v>
      </c>
      <c r="CC6385" s="16">
        <v>6.2301696058259535E-3</v>
      </c>
      <c r="CD6385" s="17">
        <v>0</v>
      </c>
      <c r="CE6385" s="16">
        <v>0</v>
      </c>
      <c r="CF6385" s="16">
        <v>6.2301696058259535E-3</v>
      </c>
      <c r="CG6385" s="17">
        <v>0</v>
      </c>
      <c r="CH6385" s="16">
        <v>0</v>
      </c>
      <c r="CI6385" s="16">
        <v>6.2301696058259535E-3</v>
      </c>
      <c r="CJ6385" s="17">
        <v>0</v>
      </c>
      <c r="CK6385" s="16"/>
      <c r="CL6385" s="16"/>
      <c r="CM6385" s="17"/>
      <c r="CN6385" s="16">
        <v>0</v>
      </c>
      <c r="CO6385" s="16">
        <v>0.11800000000000006</v>
      </c>
      <c r="CP6385" s="17">
        <v>0</v>
      </c>
      <c r="CQ6385" s="16">
        <v>6.0092662930565699E-2</v>
      </c>
      <c r="CR6385" s="16">
        <v>0.11800000000000006</v>
      </c>
      <c r="CS6385" s="17">
        <v>1.108428841115521E-4</v>
      </c>
      <c r="CT6385" s="16">
        <v>0</v>
      </c>
      <c r="CU6385" s="16">
        <v>0.11800000000000006</v>
      </c>
      <c r="CV6385" s="17">
        <v>0</v>
      </c>
      <c r="CW6385" s="16">
        <v>0</v>
      </c>
      <c r="CX6385" s="16">
        <v>3.6568597255779681E-3</v>
      </c>
      <c r="CY6385" s="17">
        <v>0</v>
      </c>
      <c r="CZ6385" s="16">
        <v>0</v>
      </c>
      <c r="DA6385" s="16">
        <v>3.6568597255779681E-3</v>
      </c>
      <c r="DB6385" s="17">
        <v>0</v>
      </c>
      <c r="DC6385" s="16">
        <v>0</v>
      </c>
      <c r="DD6385" s="16">
        <v>3.6568597255779681E-3</v>
      </c>
      <c r="DE6385" s="17">
        <v>0</v>
      </c>
      <c r="DF6385" s="14">
        <v>0</v>
      </c>
      <c r="DG6385" s="14">
        <v>1.0000000000000002</v>
      </c>
      <c r="DH6385" s="15">
        <v>0</v>
      </c>
      <c r="DI6385" s="14">
        <v>0</v>
      </c>
      <c r="DJ6385" s="14">
        <v>1.0000000000000002</v>
      </c>
      <c r="DK6385" s="15">
        <v>0</v>
      </c>
      <c r="DL6385" s="14">
        <v>0</v>
      </c>
      <c r="DM6385" s="14">
        <v>1.0000000000000002</v>
      </c>
      <c r="DN6385" s="15">
        <v>0</v>
      </c>
      <c r="DO6385" s="14">
        <v>0</v>
      </c>
      <c r="DP6385" s="14">
        <v>1.0000000000000002</v>
      </c>
      <c r="DQ6385" s="15">
        <v>0</v>
      </c>
      <c r="DR6385" s="82"/>
      <c r="DS6385" s="82"/>
      <c r="DT6385" s="15">
        <v>0</v>
      </c>
      <c r="DU6385" s="82"/>
      <c r="DV6385" s="82"/>
      <c r="DW6385" s="15">
        <v>0</v>
      </c>
      <c r="DX6385" s="82"/>
      <c r="DY6385" s="82"/>
      <c r="DZ6385" s="15">
        <v>0</v>
      </c>
      <c r="EB6385" s="2"/>
    </row>
    <row r="6386" spans="1:132" x14ac:dyDescent="0.25">
      <c r="A6386" t="s">
        <v>10542</v>
      </c>
      <c r="B6386" s="93">
        <v>1.7090001245747501E-5</v>
      </c>
      <c r="C6386" s="13">
        <v>0</v>
      </c>
      <c r="D6386" s="13">
        <v>3.0095077254463122E-2</v>
      </c>
      <c r="E6386" s="13">
        <v>0</v>
      </c>
      <c r="F6386" s="13">
        <v>3.0095077254463122E-2</v>
      </c>
      <c r="G6386" s="13">
        <v>6.6749158496940799E-3</v>
      </c>
      <c r="H6386" s="13">
        <v>2.3631862324633185E-2</v>
      </c>
      <c r="I6386" s="13">
        <v>8.915919155406498E-3</v>
      </c>
      <c r="J6386" s="14">
        <v>0</v>
      </c>
      <c r="K6386" s="14">
        <v>0.9900000000000001</v>
      </c>
      <c r="L6386" s="15">
        <v>0</v>
      </c>
      <c r="M6386" s="14">
        <v>0</v>
      </c>
      <c r="N6386" s="14">
        <v>0.9900000000000001</v>
      </c>
      <c r="O6386" s="15">
        <v>0</v>
      </c>
      <c r="P6386" s="14">
        <v>0</v>
      </c>
      <c r="Q6386" s="14">
        <v>0.9900000000000001</v>
      </c>
      <c r="R6386" s="15">
        <v>0</v>
      </c>
      <c r="S6386" s="14">
        <v>0</v>
      </c>
      <c r="T6386" s="14">
        <v>0.9900000000000001</v>
      </c>
      <c r="U6386" s="15">
        <v>0</v>
      </c>
      <c r="V6386" s="16">
        <v>0</v>
      </c>
      <c r="W6386" s="16">
        <v>0.62358831127508552</v>
      </c>
      <c r="X6386" s="17">
        <v>0</v>
      </c>
      <c r="Y6386" s="16">
        <v>0</v>
      </c>
      <c r="Z6386" s="16">
        <v>0.62358831127508552</v>
      </c>
      <c r="AA6386" s="17">
        <v>0</v>
      </c>
      <c r="AB6386" s="16">
        <v>0</v>
      </c>
      <c r="AC6386" s="16">
        <v>0.62358831127508552</v>
      </c>
      <c r="AD6386" s="17">
        <v>0</v>
      </c>
      <c r="AE6386" s="16">
        <v>0</v>
      </c>
      <c r="AF6386" s="16">
        <v>0.62358831127508552</v>
      </c>
      <c r="AG6386" s="17">
        <v>0</v>
      </c>
      <c r="AH6386" s="13">
        <v>0</v>
      </c>
      <c r="AI6386" s="16">
        <v>0</v>
      </c>
      <c r="AJ6386" s="16">
        <v>3.1213790010266348E-2</v>
      </c>
      <c r="AK6386" s="17">
        <v>0</v>
      </c>
      <c r="AL6386" s="16">
        <v>0</v>
      </c>
      <c r="AM6386" s="16">
        <v>3.1213790010266348E-2</v>
      </c>
      <c r="AN6386" s="17">
        <v>0</v>
      </c>
      <c r="AO6386" s="16">
        <v>0</v>
      </c>
      <c r="AP6386" s="16">
        <v>3.1213790010266348E-2</v>
      </c>
      <c r="AQ6386" s="17">
        <v>0</v>
      </c>
      <c r="AR6386" s="16">
        <v>0</v>
      </c>
      <c r="AS6386" s="16">
        <v>3.5026149018461605E-3</v>
      </c>
      <c r="AT6386" s="17">
        <v>0</v>
      </c>
      <c r="AU6386" s="16">
        <v>0</v>
      </c>
      <c r="AV6386" s="16">
        <v>3.5026149018461605E-3</v>
      </c>
      <c r="AW6386" s="17">
        <v>0</v>
      </c>
      <c r="AX6386" s="16">
        <v>0</v>
      </c>
      <c r="AY6386" s="16">
        <v>3.5026149018461605E-3</v>
      </c>
      <c r="AZ6386" s="17">
        <v>0</v>
      </c>
      <c r="BA6386" s="16">
        <v>0</v>
      </c>
      <c r="BB6386" s="16">
        <v>8.8359596027154201E-3</v>
      </c>
      <c r="BC6386" s="17">
        <v>0</v>
      </c>
      <c r="BD6386" s="16">
        <v>0</v>
      </c>
      <c r="BE6386" s="16">
        <v>8.8359596027154201E-3</v>
      </c>
      <c r="BF6386" s="17">
        <v>0</v>
      </c>
      <c r="BG6386" s="16">
        <v>0</v>
      </c>
      <c r="BH6386" s="16">
        <v>8.8359596027154201E-3</v>
      </c>
      <c r="BI6386" s="17">
        <v>0</v>
      </c>
      <c r="BJ6386" s="16">
        <v>0.218261645107765</v>
      </c>
      <c r="BK6386" s="16">
        <v>8.9079796636729793E-3</v>
      </c>
      <c r="BL6386" s="17">
        <v>5.8512964761069344E-5</v>
      </c>
      <c r="BM6386" s="16">
        <v>0</v>
      </c>
      <c r="BN6386" s="16">
        <v>8.9079796636729793E-3</v>
      </c>
      <c r="BO6386" s="17">
        <v>0</v>
      </c>
      <c r="BP6386" s="16">
        <v>0</v>
      </c>
      <c r="BQ6386" s="16">
        <v>8.9079796636729793E-3</v>
      </c>
      <c r="BR6386" s="17">
        <v>0</v>
      </c>
      <c r="BS6386" s="16">
        <v>0</v>
      </c>
      <c r="BT6386" s="16">
        <v>6.5509443129489558E-2</v>
      </c>
      <c r="BU6386" s="17">
        <v>0</v>
      </c>
      <c r="BV6386" s="16">
        <v>0</v>
      </c>
      <c r="BW6386" s="16">
        <v>6.5509443129489558E-2</v>
      </c>
      <c r="BX6386" s="17">
        <v>0</v>
      </c>
      <c r="BY6386" s="16">
        <v>0</v>
      </c>
      <c r="BZ6386" s="16">
        <v>6.5509443129489558E-2</v>
      </c>
      <c r="CA6386" s="17">
        <v>0</v>
      </c>
      <c r="CB6386" s="16">
        <v>0</v>
      </c>
      <c r="CC6386" s="16">
        <v>8.1673976764998872E-3</v>
      </c>
      <c r="CD6386" s="17">
        <v>0</v>
      </c>
      <c r="CE6386" s="16">
        <v>0</v>
      </c>
      <c r="CF6386" s="16">
        <v>8.1673976764998872E-3</v>
      </c>
      <c r="CG6386" s="17">
        <v>0</v>
      </c>
      <c r="CH6386" s="16">
        <v>0</v>
      </c>
      <c r="CI6386" s="16">
        <v>8.1673976764998872E-3</v>
      </c>
      <c r="CJ6386" s="17">
        <v>0</v>
      </c>
      <c r="CK6386" s="16"/>
      <c r="CL6386" s="16"/>
      <c r="CM6386" s="17"/>
      <c r="CN6386" s="16">
        <v>0</v>
      </c>
      <c r="CO6386" s="16">
        <v>0.11800000000000004</v>
      </c>
      <c r="CP6386" s="17">
        <v>0</v>
      </c>
      <c r="CQ6386" s="16">
        <v>0</v>
      </c>
      <c r="CR6386" s="16">
        <v>0.11800000000000004</v>
      </c>
      <c r="CS6386" s="17">
        <v>0</v>
      </c>
      <c r="CT6386" s="16">
        <v>0</v>
      </c>
      <c r="CU6386" s="16">
        <v>0.11800000000000004</v>
      </c>
      <c r="CV6386" s="17">
        <v>0</v>
      </c>
      <c r="CW6386" s="16">
        <v>0</v>
      </c>
      <c r="CX6386" s="16">
        <v>3.5461067306470973E-3</v>
      </c>
      <c r="CY6386" s="17">
        <v>0</v>
      </c>
      <c r="CZ6386" s="16">
        <v>0</v>
      </c>
      <c r="DA6386" s="16">
        <v>3.5461067306470973E-3</v>
      </c>
      <c r="DB6386" s="17">
        <v>0</v>
      </c>
      <c r="DC6386" s="16">
        <v>0</v>
      </c>
      <c r="DD6386" s="16">
        <v>3.5461067306470973E-3</v>
      </c>
      <c r="DE6386" s="17">
        <v>0</v>
      </c>
      <c r="DF6386" s="14">
        <v>0</v>
      </c>
      <c r="DG6386" s="14">
        <v>1</v>
      </c>
      <c r="DH6386" s="15">
        <v>0</v>
      </c>
      <c r="DI6386" s="14">
        <v>0</v>
      </c>
      <c r="DJ6386" s="14">
        <v>1</v>
      </c>
      <c r="DK6386" s="15">
        <v>0</v>
      </c>
      <c r="DL6386" s="14">
        <v>0</v>
      </c>
      <c r="DM6386" s="14">
        <v>1</v>
      </c>
      <c r="DN6386" s="15">
        <v>0</v>
      </c>
      <c r="DO6386" s="14">
        <v>0</v>
      </c>
      <c r="DP6386" s="14">
        <v>1</v>
      </c>
      <c r="DQ6386" s="15">
        <v>0</v>
      </c>
      <c r="DR6386" s="82"/>
      <c r="DS6386" s="82"/>
      <c r="DT6386" s="15">
        <v>0</v>
      </c>
      <c r="DU6386" s="82"/>
      <c r="DV6386" s="82"/>
      <c r="DW6386" s="15">
        <v>0</v>
      </c>
      <c r="DX6386" s="82"/>
      <c r="DY6386" s="82"/>
      <c r="DZ6386" s="15">
        <v>0</v>
      </c>
      <c r="EB6386" s="2"/>
    </row>
    <row r="6387" spans="1:132" x14ac:dyDescent="0.25">
      <c r="A6387" t="s">
        <v>6699</v>
      </c>
      <c r="B6387" s="93">
        <v>3.75384508052982E-5</v>
      </c>
      <c r="C6387" s="13">
        <v>0</v>
      </c>
      <c r="D6387" s="13">
        <v>2.2523558126392357E-2</v>
      </c>
      <c r="E6387" s="13">
        <v>0</v>
      </c>
      <c r="F6387" s="13">
        <v>2.2523558126392357E-2</v>
      </c>
      <c r="G6387" s="13">
        <v>3.4732695613674466E-3</v>
      </c>
      <c r="H6387" s="13">
        <v>1.5299084661551275E-2</v>
      </c>
      <c r="I6387" s="13">
        <v>1.0583431384975993E-2</v>
      </c>
      <c r="J6387" s="14">
        <v>0</v>
      </c>
      <c r="K6387" s="14">
        <v>0.9900000000000001</v>
      </c>
      <c r="L6387" s="15">
        <v>0</v>
      </c>
      <c r="M6387" s="14">
        <v>0</v>
      </c>
      <c r="N6387" s="14">
        <v>0.9900000000000001</v>
      </c>
      <c r="O6387" s="15">
        <v>0</v>
      </c>
      <c r="P6387" s="14">
        <v>0</v>
      </c>
      <c r="Q6387" s="14">
        <v>0.9900000000000001</v>
      </c>
      <c r="R6387" s="15">
        <v>0</v>
      </c>
      <c r="S6387" s="14">
        <v>0</v>
      </c>
      <c r="T6387" s="14">
        <v>0.9900000000000001</v>
      </c>
      <c r="U6387" s="15">
        <v>0</v>
      </c>
      <c r="V6387" s="16">
        <v>0</v>
      </c>
      <c r="W6387" s="16">
        <v>0.63882613117220255</v>
      </c>
      <c r="X6387" s="17">
        <v>0</v>
      </c>
      <c r="Y6387" s="16">
        <v>0</v>
      </c>
      <c r="Z6387" s="16">
        <v>0.63882613117220255</v>
      </c>
      <c r="AA6387" s="17">
        <v>0</v>
      </c>
      <c r="AB6387" s="16">
        <v>0</v>
      </c>
      <c r="AC6387" s="16">
        <v>0.63882613117220255</v>
      </c>
      <c r="AD6387" s="17">
        <v>0</v>
      </c>
      <c r="AE6387" s="16">
        <v>0</v>
      </c>
      <c r="AF6387" s="16">
        <v>0.63882613117220255</v>
      </c>
      <c r="AG6387" s="17">
        <v>0</v>
      </c>
      <c r="AH6387" s="13">
        <v>0</v>
      </c>
      <c r="AI6387" s="16">
        <v>0</v>
      </c>
      <c r="AJ6387" s="16">
        <v>2.4374176583240387E-2</v>
      </c>
      <c r="AK6387" s="17">
        <v>0</v>
      </c>
      <c r="AL6387" s="16">
        <v>0</v>
      </c>
      <c r="AM6387" s="16">
        <v>2.4374176583240387E-2</v>
      </c>
      <c r="AN6387" s="17">
        <v>0</v>
      </c>
      <c r="AO6387" s="16">
        <v>0</v>
      </c>
      <c r="AP6387" s="16">
        <v>2.4374176583240387E-2</v>
      </c>
      <c r="AQ6387" s="17">
        <v>0</v>
      </c>
      <c r="AR6387" s="16">
        <v>0</v>
      </c>
      <c r="AS6387" s="16">
        <v>2.9088820027623474E-3</v>
      </c>
      <c r="AT6387" s="17">
        <v>0</v>
      </c>
      <c r="AU6387" s="16">
        <v>0</v>
      </c>
      <c r="AV6387" s="16">
        <v>2.9088820027623474E-3</v>
      </c>
      <c r="AW6387" s="17">
        <v>0</v>
      </c>
      <c r="AX6387" s="16">
        <v>0</v>
      </c>
      <c r="AY6387" s="16">
        <v>2.9088820027623474E-3</v>
      </c>
      <c r="AZ6387" s="17">
        <v>0</v>
      </c>
      <c r="BA6387" s="16">
        <v>0</v>
      </c>
      <c r="BB6387" s="16">
        <v>7.614335004999165E-3</v>
      </c>
      <c r="BC6387" s="17">
        <v>0</v>
      </c>
      <c r="BD6387" s="16">
        <v>0</v>
      </c>
      <c r="BE6387" s="16">
        <v>7.614335004999165E-3</v>
      </c>
      <c r="BF6387" s="17">
        <v>0</v>
      </c>
      <c r="BG6387" s="16">
        <v>0</v>
      </c>
      <c r="BH6387" s="16">
        <v>7.614335004999165E-3</v>
      </c>
      <c r="BI6387" s="17">
        <v>0</v>
      </c>
      <c r="BJ6387" s="16">
        <v>0</v>
      </c>
      <c r="BK6387" s="16">
        <v>8.0342307380483775E-3</v>
      </c>
      <c r="BL6387" s="17">
        <v>0</v>
      </c>
      <c r="BM6387" s="16">
        <v>0</v>
      </c>
      <c r="BN6387" s="16">
        <v>8.0342307380483775E-3</v>
      </c>
      <c r="BO6387" s="17">
        <v>0</v>
      </c>
      <c r="BP6387" s="16">
        <v>0</v>
      </c>
      <c r="BQ6387" s="16">
        <v>8.0342307380483775E-3</v>
      </c>
      <c r="BR6387" s="17">
        <v>0</v>
      </c>
      <c r="BS6387" s="16">
        <v>0</v>
      </c>
      <c r="BT6387" s="16">
        <v>5.7678663573081504E-2</v>
      </c>
      <c r="BU6387" s="17">
        <v>0</v>
      </c>
      <c r="BV6387" s="16">
        <v>0</v>
      </c>
      <c r="BW6387" s="16">
        <v>5.7678663573081504E-2</v>
      </c>
      <c r="BX6387" s="17">
        <v>0</v>
      </c>
      <c r="BY6387" s="16">
        <v>0</v>
      </c>
      <c r="BZ6387" s="16">
        <v>5.7678663573081504E-2</v>
      </c>
      <c r="CA6387" s="17">
        <v>0</v>
      </c>
      <c r="CB6387" s="16">
        <v>0</v>
      </c>
      <c r="CC6387" s="16">
        <v>5.9261346270939944E-3</v>
      </c>
      <c r="CD6387" s="17">
        <v>0</v>
      </c>
      <c r="CE6387" s="16">
        <v>0</v>
      </c>
      <c r="CF6387" s="16">
        <v>5.9261346270939944E-3</v>
      </c>
      <c r="CG6387" s="17">
        <v>0</v>
      </c>
      <c r="CH6387" s="16">
        <v>0</v>
      </c>
      <c r="CI6387" s="16">
        <v>5.9261346270939944E-3</v>
      </c>
      <c r="CJ6387" s="17">
        <v>0</v>
      </c>
      <c r="CK6387" s="16"/>
      <c r="CL6387" s="16"/>
      <c r="CM6387" s="17"/>
      <c r="CN6387" s="16">
        <v>0</v>
      </c>
      <c r="CO6387" s="16">
        <v>0.11800000000000004</v>
      </c>
      <c r="CP6387" s="17">
        <v>0</v>
      </c>
      <c r="CQ6387" s="16">
        <v>0</v>
      </c>
      <c r="CR6387" s="16">
        <v>0.11800000000000004</v>
      </c>
      <c r="CS6387" s="17">
        <v>0</v>
      </c>
      <c r="CT6387" s="16">
        <v>0</v>
      </c>
      <c r="CU6387" s="16">
        <v>0.11800000000000004</v>
      </c>
      <c r="CV6387" s="17">
        <v>0</v>
      </c>
      <c r="CW6387" s="16">
        <v>0</v>
      </c>
      <c r="CX6387" s="16">
        <v>3.673894465631719E-3</v>
      </c>
      <c r="CY6387" s="17">
        <v>0</v>
      </c>
      <c r="CZ6387" s="16">
        <v>0</v>
      </c>
      <c r="DA6387" s="16">
        <v>3.673894465631719E-3</v>
      </c>
      <c r="DB6387" s="17">
        <v>0</v>
      </c>
      <c r="DC6387" s="16">
        <v>0</v>
      </c>
      <c r="DD6387" s="16">
        <v>3.673894465631719E-3</v>
      </c>
      <c r="DE6387" s="17">
        <v>0</v>
      </c>
      <c r="DF6387" s="14">
        <v>0</v>
      </c>
      <c r="DG6387" s="14">
        <v>1.0000000000000002</v>
      </c>
      <c r="DH6387" s="15">
        <v>0</v>
      </c>
      <c r="DI6387" s="14">
        <v>0</v>
      </c>
      <c r="DJ6387" s="14">
        <v>1.0000000000000002</v>
      </c>
      <c r="DK6387" s="15">
        <v>0</v>
      </c>
      <c r="DL6387" s="14">
        <v>0</v>
      </c>
      <c r="DM6387" s="14">
        <v>1.0000000000000002</v>
      </c>
      <c r="DN6387" s="15">
        <v>0</v>
      </c>
      <c r="DO6387" s="14">
        <v>0</v>
      </c>
      <c r="DP6387" s="14">
        <v>1.0000000000000002</v>
      </c>
      <c r="DQ6387" s="15">
        <v>0</v>
      </c>
      <c r="DR6387" s="82"/>
      <c r="DS6387" s="82"/>
      <c r="DT6387" s="15">
        <v>0</v>
      </c>
      <c r="DU6387" s="82"/>
      <c r="DV6387" s="82"/>
      <c r="DW6387" s="15">
        <v>0</v>
      </c>
      <c r="DX6387" s="82"/>
      <c r="DY6387" s="82"/>
      <c r="DZ6387" s="15">
        <v>0</v>
      </c>
      <c r="EB6387" s="2"/>
    </row>
    <row r="6388" spans="1:132" x14ac:dyDescent="0.25">
      <c r="A6388" t="s">
        <v>9965</v>
      </c>
      <c r="B6388" s="93">
        <v>1.9912052934275298E-5</v>
      </c>
      <c r="C6388" s="13">
        <v>0</v>
      </c>
      <c r="D6388" s="13">
        <v>6.3494815156790382E-3</v>
      </c>
      <c r="E6388" s="13">
        <v>0.241070015327388</v>
      </c>
      <c r="F6388" s="13">
        <v>0.24741949684306705</v>
      </c>
      <c r="G6388" s="13">
        <v>7.7954879471265107E-4</v>
      </c>
      <c r="H6388" s="13">
        <v>5.6270964915360339E-3</v>
      </c>
      <c r="I6388" s="13">
        <v>1.8690897154204026E-3</v>
      </c>
      <c r="J6388" s="14">
        <v>0</v>
      </c>
      <c r="K6388" s="14">
        <v>0.99000000000000032</v>
      </c>
      <c r="L6388" s="15">
        <v>0</v>
      </c>
      <c r="M6388" s="14">
        <v>0</v>
      </c>
      <c r="N6388" s="14">
        <v>0.99000000000000032</v>
      </c>
      <c r="O6388" s="15">
        <v>0</v>
      </c>
      <c r="P6388" s="14">
        <v>0</v>
      </c>
      <c r="Q6388" s="14">
        <v>0.99000000000000032</v>
      </c>
      <c r="R6388" s="15">
        <v>0</v>
      </c>
      <c r="S6388" s="14">
        <v>0</v>
      </c>
      <c r="T6388" s="14">
        <v>0.99000000000000032</v>
      </c>
      <c r="U6388" s="15">
        <v>0</v>
      </c>
      <c r="V6388" s="16">
        <v>0</v>
      </c>
      <c r="W6388" s="16">
        <v>0.61264235998935301</v>
      </c>
      <c r="X6388" s="17">
        <v>0</v>
      </c>
      <c r="Y6388" s="16">
        <v>0</v>
      </c>
      <c r="Z6388" s="16">
        <v>0.61264235998935301</v>
      </c>
      <c r="AA6388" s="17">
        <v>0</v>
      </c>
      <c r="AB6388" s="16">
        <v>0</v>
      </c>
      <c r="AC6388" s="16">
        <v>0.61264235998935301</v>
      </c>
      <c r="AD6388" s="17">
        <v>0</v>
      </c>
      <c r="AE6388" s="16">
        <v>0</v>
      </c>
      <c r="AF6388" s="16">
        <v>0.61264235998935301</v>
      </c>
      <c r="AG6388" s="17">
        <v>0</v>
      </c>
      <c r="AH6388" s="13">
        <v>0.241070015327388</v>
      </c>
      <c r="AI6388" s="16">
        <v>0</v>
      </c>
      <c r="AJ6388" s="16">
        <v>2.6577479659779253E-2</v>
      </c>
      <c r="AK6388" s="17">
        <v>0</v>
      </c>
      <c r="AL6388" s="16">
        <v>0</v>
      </c>
      <c r="AM6388" s="16">
        <v>2.6577479659779253E-2</v>
      </c>
      <c r="AN6388" s="17">
        <v>0</v>
      </c>
      <c r="AO6388" s="16">
        <v>0</v>
      </c>
      <c r="AP6388" s="16">
        <v>2.6577479659779253E-2</v>
      </c>
      <c r="AQ6388" s="17">
        <v>0</v>
      </c>
      <c r="AR6388" s="16">
        <v>0</v>
      </c>
      <c r="AS6388" s="16">
        <v>3.2407946157103772E-3</v>
      </c>
      <c r="AT6388" s="17">
        <v>0</v>
      </c>
      <c r="AU6388" s="16">
        <v>0</v>
      </c>
      <c r="AV6388" s="16">
        <v>3.2407946157103772E-3</v>
      </c>
      <c r="AW6388" s="17">
        <v>0</v>
      </c>
      <c r="AX6388" s="16">
        <v>0</v>
      </c>
      <c r="AY6388" s="16">
        <v>3.2407946157103772E-3</v>
      </c>
      <c r="AZ6388" s="17">
        <v>0</v>
      </c>
      <c r="BA6388" s="16">
        <v>0</v>
      </c>
      <c r="BB6388" s="16">
        <v>9.7710964350358129E-3</v>
      </c>
      <c r="BC6388" s="17">
        <v>0</v>
      </c>
      <c r="BD6388" s="16">
        <v>0</v>
      </c>
      <c r="BE6388" s="16">
        <v>9.7710964350358129E-3</v>
      </c>
      <c r="BF6388" s="17">
        <v>0</v>
      </c>
      <c r="BG6388" s="16">
        <v>0</v>
      </c>
      <c r="BH6388" s="16">
        <v>9.7710964350358129E-3</v>
      </c>
      <c r="BI6388" s="17">
        <v>0</v>
      </c>
      <c r="BJ6388" s="16">
        <v>0</v>
      </c>
      <c r="BK6388" s="16">
        <v>9.8962384099318349E-3</v>
      </c>
      <c r="BL6388" s="17">
        <v>0</v>
      </c>
      <c r="BM6388" s="16">
        <v>0</v>
      </c>
      <c r="BN6388" s="16">
        <v>9.8962384099318349E-3</v>
      </c>
      <c r="BO6388" s="17">
        <v>0</v>
      </c>
      <c r="BP6388" s="16">
        <v>0</v>
      </c>
      <c r="BQ6388" s="16">
        <v>9.8962384099318349E-3</v>
      </c>
      <c r="BR6388" s="17">
        <v>0</v>
      </c>
      <c r="BS6388" s="16">
        <v>0</v>
      </c>
      <c r="BT6388" s="16">
        <v>7.299712558068773E-2</v>
      </c>
      <c r="BU6388" s="17">
        <v>0</v>
      </c>
      <c r="BV6388" s="16">
        <v>0</v>
      </c>
      <c r="BW6388" s="16">
        <v>7.299712558068773E-2</v>
      </c>
      <c r="BX6388" s="17">
        <v>0</v>
      </c>
      <c r="BY6388" s="16">
        <v>0</v>
      </c>
      <c r="BZ6388" s="16">
        <v>7.299712558068773E-2</v>
      </c>
      <c r="CA6388" s="17">
        <v>0</v>
      </c>
      <c r="CB6388" s="16">
        <v>0</v>
      </c>
      <c r="CC6388" s="16">
        <v>4.1529922470246936E-3</v>
      </c>
      <c r="CD6388" s="17">
        <v>0</v>
      </c>
      <c r="CE6388" s="16">
        <v>0</v>
      </c>
      <c r="CF6388" s="16">
        <v>4.1529922470246936E-3</v>
      </c>
      <c r="CG6388" s="17">
        <v>0</v>
      </c>
      <c r="CH6388" s="16">
        <v>0</v>
      </c>
      <c r="CI6388" s="16">
        <v>4.1529922470246936E-3</v>
      </c>
      <c r="CJ6388" s="17">
        <v>0</v>
      </c>
      <c r="CK6388" s="16"/>
      <c r="CL6388" s="16"/>
      <c r="CM6388" s="17"/>
      <c r="CN6388" s="16">
        <v>0</v>
      </c>
      <c r="CO6388" s="16">
        <v>0.11800000000000004</v>
      </c>
      <c r="CP6388" s="17">
        <v>0</v>
      </c>
      <c r="CQ6388" s="16">
        <v>0</v>
      </c>
      <c r="CR6388" s="16">
        <v>0.11800000000000004</v>
      </c>
      <c r="CS6388" s="17">
        <v>0</v>
      </c>
      <c r="CT6388" s="16">
        <v>0</v>
      </c>
      <c r="CU6388" s="16">
        <v>0.11800000000000004</v>
      </c>
      <c r="CV6388" s="17">
        <v>0</v>
      </c>
      <c r="CW6388" s="16">
        <v>0</v>
      </c>
      <c r="CX6388" s="16">
        <v>3.4599034316188308E-3</v>
      </c>
      <c r="CY6388" s="17">
        <v>0</v>
      </c>
      <c r="CZ6388" s="16">
        <v>0</v>
      </c>
      <c r="DA6388" s="16">
        <v>3.4599034316188308E-3</v>
      </c>
      <c r="DB6388" s="17">
        <v>0</v>
      </c>
      <c r="DC6388" s="16">
        <v>0</v>
      </c>
      <c r="DD6388" s="16">
        <v>3.4599034316188308E-3</v>
      </c>
      <c r="DE6388" s="17">
        <v>0</v>
      </c>
      <c r="DF6388" s="14">
        <v>0</v>
      </c>
      <c r="DG6388" s="14">
        <v>1</v>
      </c>
      <c r="DH6388" s="15">
        <v>0</v>
      </c>
      <c r="DI6388" s="14">
        <v>0</v>
      </c>
      <c r="DJ6388" s="14">
        <v>1</v>
      </c>
      <c r="DK6388" s="15">
        <v>0</v>
      </c>
      <c r="DL6388" s="14">
        <v>0</v>
      </c>
      <c r="DM6388" s="14">
        <v>1</v>
      </c>
      <c r="DN6388" s="15">
        <v>0</v>
      </c>
      <c r="DO6388" s="14">
        <v>0</v>
      </c>
      <c r="DP6388" s="14">
        <v>1</v>
      </c>
      <c r="DQ6388" s="15">
        <v>0</v>
      </c>
      <c r="DR6388" s="82"/>
      <c r="DS6388" s="82"/>
      <c r="DT6388" s="15">
        <v>0</v>
      </c>
      <c r="DU6388" s="82"/>
      <c r="DV6388" s="82"/>
      <c r="DW6388" s="15">
        <v>0</v>
      </c>
      <c r="DX6388" s="82"/>
      <c r="DY6388" s="82"/>
      <c r="DZ6388" s="15">
        <v>0</v>
      </c>
      <c r="EB6388" s="2"/>
    </row>
    <row r="6389" spans="1:132" x14ac:dyDescent="0.25">
      <c r="A6389" t="s">
        <v>11120</v>
      </c>
      <c r="B6389" s="93">
        <v>1.2144756813844E-5</v>
      </c>
      <c r="C6389" s="13">
        <v>0</v>
      </c>
      <c r="D6389" s="13">
        <v>5.9645237859634881E-3</v>
      </c>
      <c r="E6389" s="13">
        <v>0</v>
      </c>
      <c r="F6389" s="13">
        <v>5.9645237859634881E-3</v>
      </c>
      <c r="G6389" s="13">
        <v>8.7355565400864339E-4</v>
      </c>
      <c r="H6389" s="13">
        <v>4.803998047141946E-3</v>
      </c>
      <c r="I6389" s="13">
        <v>2.0966123791125932E-3</v>
      </c>
      <c r="J6389" s="14">
        <v>0</v>
      </c>
      <c r="K6389" s="14">
        <v>0.99000000000000032</v>
      </c>
      <c r="L6389" s="15">
        <v>0</v>
      </c>
      <c r="M6389" s="14">
        <v>0</v>
      </c>
      <c r="N6389" s="14">
        <v>0.99000000000000032</v>
      </c>
      <c r="O6389" s="15">
        <v>0</v>
      </c>
      <c r="P6389" s="14">
        <v>0</v>
      </c>
      <c r="Q6389" s="14">
        <v>0.99000000000000032</v>
      </c>
      <c r="R6389" s="15">
        <v>0</v>
      </c>
      <c r="S6389" s="14">
        <v>0</v>
      </c>
      <c r="T6389" s="14">
        <v>0.99000000000000032</v>
      </c>
      <c r="U6389" s="15">
        <v>0</v>
      </c>
      <c r="V6389" s="16">
        <v>0</v>
      </c>
      <c r="W6389" s="16">
        <v>0.61362945446896944</v>
      </c>
      <c r="X6389" s="17">
        <v>0</v>
      </c>
      <c r="Y6389" s="16">
        <v>0</v>
      </c>
      <c r="Z6389" s="16">
        <v>0.61362945446896944</v>
      </c>
      <c r="AA6389" s="17">
        <v>0</v>
      </c>
      <c r="AB6389" s="16">
        <v>0</v>
      </c>
      <c r="AC6389" s="16">
        <v>0.61362945446896944</v>
      </c>
      <c r="AD6389" s="17">
        <v>0</v>
      </c>
      <c r="AE6389" s="16">
        <v>0</v>
      </c>
      <c r="AF6389" s="16">
        <v>0.61362945446896944</v>
      </c>
      <c r="AG6389" s="17">
        <v>0</v>
      </c>
      <c r="AH6389" s="13">
        <v>0</v>
      </c>
      <c r="AI6389" s="16">
        <v>0</v>
      </c>
      <c r="AJ6389" s="16">
        <v>2.5669002292969752E-2</v>
      </c>
      <c r="AK6389" s="17">
        <v>0</v>
      </c>
      <c r="AL6389" s="16">
        <v>0</v>
      </c>
      <c r="AM6389" s="16">
        <v>2.5669002292969752E-2</v>
      </c>
      <c r="AN6389" s="17">
        <v>0</v>
      </c>
      <c r="AO6389" s="16">
        <v>0</v>
      </c>
      <c r="AP6389" s="16">
        <v>2.5669002292969752E-2</v>
      </c>
      <c r="AQ6389" s="17">
        <v>0</v>
      </c>
      <c r="AR6389" s="16">
        <v>0</v>
      </c>
      <c r="AS6389" s="16">
        <v>2.9554735192374995E-3</v>
      </c>
      <c r="AT6389" s="17">
        <v>0</v>
      </c>
      <c r="AU6389" s="16">
        <v>0</v>
      </c>
      <c r="AV6389" s="16">
        <v>2.9554735192374995E-3</v>
      </c>
      <c r="AW6389" s="17">
        <v>0</v>
      </c>
      <c r="AX6389" s="16">
        <v>0</v>
      </c>
      <c r="AY6389" s="16">
        <v>2.9554735192374995E-3</v>
      </c>
      <c r="AZ6389" s="17">
        <v>0</v>
      </c>
      <c r="BA6389" s="16">
        <v>0</v>
      </c>
      <c r="BB6389" s="16">
        <v>9.02651200214564E-3</v>
      </c>
      <c r="BC6389" s="17">
        <v>0</v>
      </c>
      <c r="BD6389" s="16">
        <v>0</v>
      </c>
      <c r="BE6389" s="16">
        <v>9.02651200214564E-3</v>
      </c>
      <c r="BF6389" s="17">
        <v>0</v>
      </c>
      <c r="BG6389" s="16">
        <v>0</v>
      </c>
      <c r="BH6389" s="16">
        <v>9.02651200214564E-3</v>
      </c>
      <c r="BI6389" s="17">
        <v>0</v>
      </c>
      <c r="BJ6389" s="16">
        <v>0</v>
      </c>
      <c r="BK6389" s="16">
        <v>8.9677460122543438E-3</v>
      </c>
      <c r="BL6389" s="17">
        <v>0</v>
      </c>
      <c r="BM6389" s="16">
        <v>0</v>
      </c>
      <c r="BN6389" s="16">
        <v>8.9677460122543438E-3</v>
      </c>
      <c r="BO6389" s="17">
        <v>0</v>
      </c>
      <c r="BP6389" s="16">
        <v>0</v>
      </c>
      <c r="BQ6389" s="16">
        <v>8.9677460122543438E-3</v>
      </c>
      <c r="BR6389" s="17">
        <v>0</v>
      </c>
      <c r="BS6389" s="16">
        <v>0</v>
      </c>
      <c r="BT6389" s="16">
        <v>6.6968825003116975E-2</v>
      </c>
      <c r="BU6389" s="17">
        <v>0</v>
      </c>
      <c r="BV6389" s="16">
        <v>0</v>
      </c>
      <c r="BW6389" s="16">
        <v>6.6968825003116975E-2</v>
      </c>
      <c r="BX6389" s="17">
        <v>0</v>
      </c>
      <c r="BY6389" s="16">
        <v>0</v>
      </c>
      <c r="BZ6389" s="16">
        <v>6.6968825003116975E-2</v>
      </c>
      <c r="CA6389" s="17">
        <v>0</v>
      </c>
      <c r="CB6389" s="16">
        <v>0</v>
      </c>
      <c r="CC6389" s="16">
        <v>6.1639551863276352E-3</v>
      </c>
      <c r="CD6389" s="17">
        <v>0</v>
      </c>
      <c r="CE6389" s="16">
        <v>0</v>
      </c>
      <c r="CF6389" s="16">
        <v>6.1639551863276352E-3</v>
      </c>
      <c r="CG6389" s="17">
        <v>0</v>
      </c>
      <c r="CH6389" s="16">
        <v>0</v>
      </c>
      <c r="CI6389" s="16">
        <v>6.1639551863276352E-3</v>
      </c>
      <c r="CJ6389" s="17">
        <v>0</v>
      </c>
      <c r="CK6389" s="16"/>
      <c r="CL6389" s="16"/>
      <c r="CM6389" s="17"/>
      <c r="CN6389" s="16">
        <v>0.34289218748489886</v>
      </c>
      <c r="CO6389" s="16">
        <v>0.11800000000000004</v>
      </c>
      <c r="CP6389" s="17">
        <v>2.4133225577641838E-4</v>
      </c>
      <c r="CQ6389" s="16">
        <v>0</v>
      </c>
      <c r="CR6389" s="16">
        <v>0.11800000000000004</v>
      </c>
      <c r="CS6389" s="17">
        <v>0</v>
      </c>
      <c r="CT6389" s="16">
        <v>0</v>
      </c>
      <c r="CU6389" s="16">
        <v>0.11800000000000004</v>
      </c>
      <c r="CV6389" s="17">
        <v>0</v>
      </c>
      <c r="CW6389" s="16">
        <v>0</v>
      </c>
      <c r="CX6389" s="16">
        <v>3.4967550450792284E-3</v>
      </c>
      <c r="CY6389" s="17">
        <v>0</v>
      </c>
      <c r="CZ6389" s="16">
        <v>0</v>
      </c>
      <c r="DA6389" s="16">
        <v>3.4967550450792284E-3</v>
      </c>
      <c r="DB6389" s="17">
        <v>0</v>
      </c>
      <c r="DC6389" s="16">
        <v>0</v>
      </c>
      <c r="DD6389" s="16">
        <v>3.4967550450792284E-3</v>
      </c>
      <c r="DE6389" s="17">
        <v>0</v>
      </c>
      <c r="DF6389" s="14">
        <v>0</v>
      </c>
      <c r="DG6389" s="14">
        <v>1</v>
      </c>
      <c r="DH6389" s="15">
        <v>0</v>
      </c>
      <c r="DI6389" s="14">
        <v>0</v>
      </c>
      <c r="DJ6389" s="14">
        <v>1</v>
      </c>
      <c r="DK6389" s="15">
        <v>0</v>
      </c>
      <c r="DL6389" s="14">
        <v>0</v>
      </c>
      <c r="DM6389" s="14">
        <v>1</v>
      </c>
      <c r="DN6389" s="15">
        <v>0</v>
      </c>
      <c r="DO6389" s="14">
        <v>0</v>
      </c>
      <c r="DP6389" s="14">
        <v>1</v>
      </c>
      <c r="DQ6389" s="15">
        <v>0</v>
      </c>
      <c r="DR6389" s="82"/>
      <c r="DS6389" s="82"/>
      <c r="DT6389" s="15">
        <v>0</v>
      </c>
      <c r="DU6389" s="82"/>
      <c r="DV6389" s="82"/>
      <c r="DW6389" s="15">
        <v>0</v>
      </c>
      <c r="DX6389" s="82"/>
      <c r="DY6389" s="82"/>
      <c r="DZ6389" s="15">
        <v>0</v>
      </c>
      <c r="EB6389" s="2"/>
    </row>
    <row r="6390" spans="1:132" x14ac:dyDescent="0.25">
      <c r="A6390" t="s">
        <v>9147</v>
      </c>
      <c r="B6390" s="93">
        <v>2.3763813371994698E-5</v>
      </c>
      <c r="C6390" s="13">
        <v>0</v>
      </c>
      <c r="D6390" s="13">
        <v>6.9123742702225204E-3</v>
      </c>
      <c r="E6390" s="13">
        <v>0</v>
      </c>
      <c r="F6390" s="13">
        <v>6.9123742702225204E-3</v>
      </c>
      <c r="G6390" s="13">
        <v>4.2672112719736336E-3</v>
      </c>
      <c r="H6390" s="13">
        <v>3.8818199898467088E-3</v>
      </c>
      <c r="I6390" s="13">
        <v>8.6087459974372189E-4</v>
      </c>
      <c r="J6390" s="14">
        <v>0</v>
      </c>
      <c r="K6390" s="14">
        <v>0.9900000000000001</v>
      </c>
      <c r="L6390" s="15">
        <v>0</v>
      </c>
      <c r="M6390" s="14">
        <v>0</v>
      </c>
      <c r="N6390" s="14">
        <v>0.9900000000000001</v>
      </c>
      <c r="O6390" s="15">
        <v>0</v>
      </c>
      <c r="P6390" s="14">
        <v>0</v>
      </c>
      <c r="Q6390" s="14">
        <v>0.9900000000000001</v>
      </c>
      <c r="R6390" s="15">
        <v>0</v>
      </c>
      <c r="S6390" s="14">
        <v>0</v>
      </c>
      <c r="T6390" s="14">
        <v>0.9900000000000001</v>
      </c>
      <c r="U6390" s="15">
        <v>0</v>
      </c>
      <c r="V6390" s="16">
        <v>0</v>
      </c>
      <c r="W6390" s="16">
        <v>0.62496032621257058</v>
      </c>
      <c r="X6390" s="17">
        <v>0</v>
      </c>
      <c r="Y6390" s="16">
        <v>0</v>
      </c>
      <c r="Z6390" s="16">
        <v>0.62496032621257058</v>
      </c>
      <c r="AA6390" s="17">
        <v>0</v>
      </c>
      <c r="AB6390" s="16">
        <v>0</v>
      </c>
      <c r="AC6390" s="16">
        <v>0.62496032621257058</v>
      </c>
      <c r="AD6390" s="17">
        <v>0</v>
      </c>
      <c r="AE6390" s="16">
        <v>0</v>
      </c>
      <c r="AF6390" s="16">
        <v>0.62496032621257058</v>
      </c>
      <c r="AG6390" s="17">
        <v>0</v>
      </c>
      <c r="AH6390" s="13">
        <v>0</v>
      </c>
      <c r="AI6390" s="16">
        <v>0</v>
      </c>
      <c r="AJ6390" s="16">
        <v>2.5004745442718457E-2</v>
      </c>
      <c r="AK6390" s="17">
        <v>0</v>
      </c>
      <c r="AL6390" s="16">
        <v>0</v>
      </c>
      <c r="AM6390" s="16">
        <v>2.5004745442718457E-2</v>
      </c>
      <c r="AN6390" s="17">
        <v>0</v>
      </c>
      <c r="AO6390" s="16">
        <v>0</v>
      </c>
      <c r="AP6390" s="16">
        <v>2.5004745442718457E-2</v>
      </c>
      <c r="AQ6390" s="17">
        <v>0</v>
      </c>
      <c r="AR6390" s="16">
        <v>0</v>
      </c>
      <c r="AS6390" s="16">
        <v>2.7748998971058856E-3</v>
      </c>
      <c r="AT6390" s="17">
        <v>0</v>
      </c>
      <c r="AU6390" s="16">
        <v>0</v>
      </c>
      <c r="AV6390" s="16">
        <v>2.7748998971058856E-3</v>
      </c>
      <c r="AW6390" s="17">
        <v>0</v>
      </c>
      <c r="AX6390" s="16">
        <v>0</v>
      </c>
      <c r="AY6390" s="16">
        <v>2.7748998971058856E-3</v>
      </c>
      <c r="AZ6390" s="17">
        <v>0</v>
      </c>
      <c r="BA6390" s="16">
        <v>0</v>
      </c>
      <c r="BB6390" s="16">
        <v>6.4468200787654566E-3</v>
      </c>
      <c r="BC6390" s="17">
        <v>0</v>
      </c>
      <c r="BD6390" s="16">
        <v>0</v>
      </c>
      <c r="BE6390" s="16">
        <v>6.4468200787654566E-3</v>
      </c>
      <c r="BF6390" s="17">
        <v>0</v>
      </c>
      <c r="BG6390" s="16">
        <v>0</v>
      </c>
      <c r="BH6390" s="16">
        <v>6.4468200787654566E-3</v>
      </c>
      <c r="BI6390" s="17">
        <v>0</v>
      </c>
      <c r="BJ6390" s="16">
        <v>0</v>
      </c>
      <c r="BK6390" s="16">
        <v>6.7094622727687046E-3</v>
      </c>
      <c r="BL6390" s="17">
        <v>0</v>
      </c>
      <c r="BM6390" s="16">
        <v>0</v>
      </c>
      <c r="BN6390" s="16">
        <v>6.7094622727687046E-3</v>
      </c>
      <c r="BO6390" s="17">
        <v>0</v>
      </c>
      <c r="BP6390" s="16">
        <v>0</v>
      </c>
      <c r="BQ6390" s="16">
        <v>6.7094622727687046E-3</v>
      </c>
      <c r="BR6390" s="17">
        <v>0</v>
      </c>
      <c r="BS6390" s="16">
        <v>0</v>
      </c>
      <c r="BT6390" s="16">
        <v>4.8283844314362924E-2</v>
      </c>
      <c r="BU6390" s="17">
        <v>0</v>
      </c>
      <c r="BV6390" s="16">
        <v>0</v>
      </c>
      <c r="BW6390" s="16">
        <v>4.8283844314362924E-2</v>
      </c>
      <c r="BX6390" s="17">
        <v>0</v>
      </c>
      <c r="BY6390" s="16">
        <v>0</v>
      </c>
      <c r="BZ6390" s="16">
        <v>4.8283844314362924E-2</v>
      </c>
      <c r="CA6390" s="17">
        <v>0</v>
      </c>
      <c r="CB6390" s="16">
        <v>0</v>
      </c>
      <c r="CC6390" s="16">
        <v>2.973292947202855E-2</v>
      </c>
      <c r="CD6390" s="17">
        <v>0</v>
      </c>
      <c r="CE6390" s="16">
        <v>0</v>
      </c>
      <c r="CF6390" s="16">
        <v>2.973292947202855E-2</v>
      </c>
      <c r="CG6390" s="17">
        <v>0</v>
      </c>
      <c r="CH6390" s="16">
        <v>0</v>
      </c>
      <c r="CI6390" s="16">
        <v>2.973292947202855E-2</v>
      </c>
      <c r="CJ6390" s="17">
        <v>0</v>
      </c>
      <c r="CK6390" s="16"/>
      <c r="CL6390" s="16"/>
      <c r="CM6390" s="17"/>
      <c r="CN6390" s="16">
        <v>0</v>
      </c>
      <c r="CO6390" s="16">
        <v>0.11800000000000001</v>
      </c>
      <c r="CP6390" s="17">
        <v>0</v>
      </c>
      <c r="CQ6390" s="16">
        <v>0</v>
      </c>
      <c r="CR6390" s="16">
        <v>0.11800000000000001</v>
      </c>
      <c r="CS6390" s="17">
        <v>0</v>
      </c>
      <c r="CT6390" s="16">
        <v>0</v>
      </c>
      <c r="CU6390" s="16">
        <v>0.11800000000000001</v>
      </c>
      <c r="CV6390" s="17">
        <v>0</v>
      </c>
      <c r="CW6390" s="16">
        <v>0</v>
      </c>
      <c r="CX6390" s="16">
        <v>3.7393772521398068E-3</v>
      </c>
      <c r="CY6390" s="17">
        <v>0</v>
      </c>
      <c r="CZ6390" s="16">
        <v>0</v>
      </c>
      <c r="DA6390" s="16">
        <v>3.7393772521398068E-3</v>
      </c>
      <c r="DB6390" s="17">
        <v>0</v>
      </c>
      <c r="DC6390" s="16">
        <v>0</v>
      </c>
      <c r="DD6390" s="16">
        <v>3.7393772521398068E-3</v>
      </c>
      <c r="DE6390" s="17">
        <v>0</v>
      </c>
      <c r="DF6390" s="14">
        <v>0</v>
      </c>
      <c r="DG6390" s="14">
        <v>0.99999999999999978</v>
      </c>
      <c r="DH6390" s="15">
        <v>0</v>
      </c>
      <c r="DI6390" s="14">
        <v>0</v>
      </c>
      <c r="DJ6390" s="14">
        <v>0.99999999999999978</v>
      </c>
      <c r="DK6390" s="15">
        <v>0</v>
      </c>
      <c r="DL6390" s="14">
        <v>0</v>
      </c>
      <c r="DM6390" s="14">
        <v>0.99999999999999978</v>
      </c>
      <c r="DN6390" s="15">
        <v>0</v>
      </c>
      <c r="DO6390" s="14">
        <v>0</v>
      </c>
      <c r="DP6390" s="14">
        <v>0.99999999999999978</v>
      </c>
      <c r="DQ6390" s="15">
        <v>0</v>
      </c>
      <c r="DR6390" s="82"/>
      <c r="DS6390" s="82"/>
      <c r="DT6390" s="15">
        <v>0</v>
      </c>
      <c r="DU6390" s="82"/>
      <c r="DV6390" s="82"/>
      <c r="DW6390" s="15">
        <v>0</v>
      </c>
      <c r="DX6390" s="82"/>
      <c r="DY6390" s="82"/>
      <c r="DZ6390" s="15">
        <v>0</v>
      </c>
      <c r="EB6390" s="2"/>
    </row>
    <row r="6391" spans="1:132" x14ac:dyDescent="0.25">
      <c r="A6391" t="s">
        <v>10739</v>
      </c>
      <c r="B6391" s="93">
        <v>1.5836632433047699E-5</v>
      </c>
      <c r="C6391" s="13">
        <v>0</v>
      </c>
      <c r="D6391" s="13">
        <v>6.7983813095933614E-3</v>
      </c>
      <c r="E6391" s="13">
        <v>0</v>
      </c>
      <c r="F6391" s="13">
        <v>6.7983813095933614E-3</v>
      </c>
      <c r="G6391" s="13">
        <v>1.2874352984291698E-3</v>
      </c>
      <c r="H6391" s="13">
        <v>6.1826872367659524E-3</v>
      </c>
      <c r="I6391" s="13">
        <v>1.3914004651430793E-3</v>
      </c>
      <c r="J6391" s="14">
        <v>0</v>
      </c>
      <c r="K6391" s="14">
        <v>0.98999999999999988</v>
      </c>
      <c r="L6391" s="15">
        <v>0</v>
      </c>
      <c r="M6391" s="14">
        <v>0</v>
      </c>
      <c r="N6391" s="14">
        <v>0.98999999999999988</v>
      </c>
      <c r="O6391" s="15">
        <v>0</v>
      </c>
      <c r="P6391" s="14">
        <v>0</v>
      </c>
      <c r="Q6391" s="14">
        <v>0.98999999999999988</v>
      </c>
      <c r="R6391" s="15">
        <v>0</v>
      </c>
      <c r="S6391" s="14">
        <v>0</v>
      </c>
      <c r="T6391" s="14">
        <v>0.98999999999999988</v>
      </c>
      <c r="U6391" s="15">
        <v>0</v>
      </c>
      <c r="V6391" s="16">
        <v>0</v>
      </c>
      <c r="W6391" s="16">
        <v>0.60652084585573041</v>
      </c>
      <c r="X6391" s="17">
        <v>0</v>
      </c>
      <c r="Y6391" s="16">
        <v>0</v>
      </c>
      <c r="Z6391" s="16">
        <v>0.60652084585573041</v>
      </c>
      <c r="AA6391" s="17">
        <v>0</v>
      </c>
      <c r="AB6391" s="16">
        <v>0</v>
      </c>
      <c r="AC6391" s="16">
        <v>0.60652084585573041</v>
      </c>
      <c r="AD6391" s="17">
        <v>0</v>
      </c>
      <c r="AE6391" s="16">
        <v>0</v>
      </c>
      <c r="AF6391" s="16">
        <v>0.60652084585573041</v>
      </c>
      <c r="AG6391" s="17">
        <v>0</v>
      </c>
      <c r="AH6391" s="13">
        <v>0</v>
      </c>
      <c r="AI6391" s="16">
        <v>0</v>
      </c>
      <c r="AJ6391" s="16">
        <v>3.7783896615273815E-2</v>
      </c>
      <c r="AK6391" s="17">
        <v>0</v>
      </c>
      <c r="AL6391" s="16">
        <v>0</v>
      </c>
      <c r="AM6391" s="16">
        <v>3.7783896615273815E-2</v>
      </c>
      <c r="AN6391" s="17">
        <v>0</v>
      </c>
      <c r="AO6391" s="16">
        <v>0</v>
      </c>
      <c r="AP6391" s="16">
        <v>3.7783896615273815E-2</v>
      </c>
      <c r="AQ6391" s="17">
        <v>0</v>
      </c>
      <c r="AR6391" s="16">
        <v>0</v>
      </c>
      <c r="AS6391" s="16">
        <v>4.1558806918260771E-3</v>
      </c>
      <c r="AT6391" s="17">
        <v>0</v>
      </c>
      <c r="AU6391" s="16">
        <v>0</v>
      </c>
      <c r="AV6391" s="16">
        <v>4.1558806918260771E-3</v>
      </c>
      <c r="AW6391" s="17">
        <v>0</v>
      </c>
      <c r="AX6391" s="16">
        <v>0</v>
      </c>
      <c r="AY6391" s="16">
        <v>4.1558806918260771E-3</v>
      </c>
      <c r="AZ6391" s="17">
        <v>0</v>
      </c>
      <c r="BA6391" s="16">
        <v>0</v>
      </c>
      <c r="BB6391" s="16">
        <v>1.0530128153752935E-2</v>
      </c>
      <c r="BC6391" s="17">
        <v>0</v>
      </c>
      <c r="BD6391" s="16">
        <v>0</v>
      </c>
      <c r="BE6391" s="16">
        <v>1.0530128153752935E-2</v>
      </c>
      <c r="BF6391" s="17">
        <v>0</v>
      </c>
      <c r="BG6391" s="16">
        <v>0</v>
      </c>
      <c r="BH6391" s="16">
        <v>1.0530128153752935E-2</v>
      </c>
      <c r="BI6391" s="17">
        <v>0</v>
      </c>
      <c r="BJ6391" s="16">
        <v>0</v>
      </c>
      <c r="BK6391" s="16">
        <v>1.0969717822684445E-2</v>
      </c>
      <c r="BL6391" s="17">
        <v>0</v>
      </c>
      <c r="BM6391" s="16">
        <v>0</v>
      </c>
      <c r="BN6391" s="16">
        <v>1.0969717822684445E-2</v>
      </c>
      <c r="BO6391" s="17">
        <v>0</v>
      </c>
      <c r="BP6391" s="16">
        <v>0</v>
      </c>
      <c r="BQ6391" s="16">
        <v>1.0969717822684445E-2</v>
      </c>
      <c r="BR6391" s="17">
        <v>0</v>
      </c>
      <c r="BS6391" s="16">
        <v>0</v>
      </c>
      <c r="BT6391" s="16">
        <v>7.9303445360306646E-2</v>
      </c>
      <c r="BU6391" s="17">
        <v>0</v>
      </c>
      <c r="BV6391" s="16">
        <v>0</v>
      </c>
      <c r="BW6391" s="16">
        <v>7.9303445360306646E-2</v>
      </c>
      <c r="BX6391" s="17">
        <v>0</v>
      </c>
      <c r="BY6391" s="16">
        <v>0</v>
      </c>
      <c r="BZ6391" s="16">
        <v>7.9303445360306646E-2</v>
      </c>
      <c r="CA6391" s="17">
        <v>0</v>
      </c>
      <c r="CB6391" s="16">
        <v>0</v>
      </c>
      <c r="CC6391" s="16">
        <v>8.1654384208523102E-3</v>
      </c>
      <c r="CD6391" s="17">
        <v>0</v>
      </c>
      <c r="CE6391" s="16">
        <v>0</v>
      </c>
      <c r="CF6391" s="16">
        <v>8.1654384208523102E-3</v>
      </c>
      <c r="CG6391" s="17">
        <v>0</v>
      </c>
      <c r="CH6391" s="16">
        <v>0</v>
      </c>
      <c r="CI6391" s="16">
        <v>8.1654384208523102E-3</v>
      </c>
      <c r="CJ6391" s="17">
        <v>0</v>
      </c>
      <c r="CK6391" s="16"/>
      <c r="CL6391" s="16"/>
      <c r="CM6391" s="17"/>
      <c r="CN6391" s="16">
        <v>0</v>
      </c>
      <c r="CO6391" s="16">
        <v>0.11799999999999999</v>
      </c>
      <c r="CP6391" s="17">
        <v>0</v>
      </c>
      <c r="CQ6391" s="16">
        <v>0</v>
      </c>
      <c r="CR6391" s="16">
        <v>0.11799999999999999</v>
      </c>
      <c r="CS6391" s="17">
        <v>0</v>
      </c>
      <c r="CT6391" s="16">
        <v>0</v>
      </c>
      <c r="CU6391" s="16">
        <v>0.11799999999999999</v>
      </c>
      <c r="CV6391" s="17">
        <v>0</v>
      </c>
      <c r="CW6391" s="16">
        <v>0</v>
      </c>
      <c r="CX6391" s="16">
        <v>3.610218577030509E-3</v>
      </c>
      <c r="CY6391" s="17">
        <v>0</v>
      </c>
      <c r="CZ6391" s="16">
        <v>0</v>
      </c>
      <c r="DA6391" s="16">
        <v>3.610218577030509E-3</v>
      </c>
      <c r="DB6391" s="17">
        <v>0</v>
      </c>
      <c r="DC6391" s="16">
        <v>0</v>
      </c>
      <c r="DD6391" s="16">
        <v>3.610218577030509E-3</v>
      </c>
      <c r="DE6391" s="17">
        <v>0</v>
      </c>
      <c r="DF6391" s="14">
        <v>0</v>
      </c>
      <c r="DG6391" s="14">
        <v>0.99999999999999978</v>
      </c>
      <c r="DH6391" s="15">
        <v>0</v>
      </c>
      <c r="DI6391" s="14">
        <v>0</v>
      </c>
      <c r="DJ6391" s="14">
        <v>0.99999999999999978</v>
      </c>
      <c r="DK6391" s="15">
        <v>0</v>
      </c>
      <c r="DL6391" s="14">
        <v>0</v>
      </c>
      <c r="DM6391" s="14">
        <v>0.99999999999999978</v>
      </c>
      <c r="DN6391" s="15">
        <v>0</v>
      </c>
      <c r="DO6391" s="14">
        <v>0</v>
      </c>
      <c r="DP6391" s="14">
        <v>0.99999999999999978</v>
      </c>
      <c r="DQ6391" s="15">
        <v>0</v>
      </c>
      <c r="DR6391" s="82"/>
      <c r="DS6391" s="82"/>
      <c r="DT6391" s="15">
        <v>0</v>
      </c>
      <c r="DU6391" s="82"/>
      <c r="DV6391" s="82"/>
      <c r="DW6391" s="15">
        <v>0</v>
      </c>
      <c r="DX6391" s="82"/>
      <c r="DY6391" s="82"/>
      <c r="DZ6391" s="15">
        <v>0</v>
      </c>
      <c r="EB6391" s="2"/>
    </row>
    <row r="6392" spans="1:132" x14ac:dyDescent="0.25">
      <c r="A6392" t="s">
        <v>7381</v>
      </c>
      <c r="B6392" s="93">
        <v>3.4324630802272598E-5</v>
      </c>
      <c r="C6392" s="13">
        <v>0</v>
      </c>
      <c r="D6392" s="13">
        <v>2.9863584213731642E-2</v>
      </c>
      <c r="E6392" s="13">
        <v>0</v>
      </c>
      <c r="F6392" s="13">
        <v>2.9863584213731642E-2</v>
      </c>
      <c r="G6392" s="13">
        <v>7.6875899261949236E-3</v>
      </c>
      <c r="H6392" s="13">
        <v>2.2580671477434845E-2</v>
      </c>
      <c r="I6392" s="13">
        <v>8.6583641869846083E-3</v>
      </c>
      <c r="J6392" s="14">
        <v>0</v>
      </c>
      <c r="K6392" s="14">
        <v>0.98999999999999988</v>
      </c>
      <c r="L6392" s="15">
        <v>0</v>
      </c>
      <c r="M6392" s="14">
        <v>0</v>
      </c>
      <c r="N6392" s="14">
        <v>0.98999999999999988</v>
      </c>
      <c r="O6392" s="15">
        <v>0</v>
      </c>
      <c r="P6392" s="14">
        <v>0</v>
      </c>
      <c r="Q6392" s="14">
        <v>0.98999999999999988</v>
      </c>
      <c r="R6392" s="15">
        <v>0</v>
      </c>
      <c r="S6392" s="14">
        <v>0</v>
      </c>
      <c r="T6392" s="14">
        <v>0.98999999999999988</v>
      </c>
      <c r="U6392" s="15">
        <v>0</v>
      </c>
      <c r="V6392" s="16">
        <v>0</v>
      </c>
      <c r="W6392" s="16">
        <v>0.62604370036198898</v>
      </c>
      <c r="X6392" s="17">
        <v>0</v>
      </c>
      <c r="Y6392" s="16">
        <v>0</v>
      </c>
      <c r="Z6392" s="16">
        <v>0.62604370036198898</v>
      </c>
      <c r="AA6392" s="17">
        <v>0</v>
      </c>
      <c r="AB6392" s="16">
        <v>0</v>
      </c>
      <c r="AC6392" s="16">
        <v>0.62604370036198898</v>
      </c>
      <c r="AD6392" s="17">
        <v>0</v>
      </c>
      <c r="AE6392" s="16">
        <v>0</v>
      </c>
      <c r="AF6392" s="16">
        <v>0.62604370036198898</v>
      </c>
      <c r="AG6392" s="17">
        <v>0</v>
      </c>
      <c r="AH6392" s="13">
        <v>0</v>
      </c>
      <c r="AI6392" s="16">
        <v>0</v>
      </c>
      <c r="AJ6392" s="16">
        <v>2.741257978728898E-2</v>
      </c>
      <c r="AK6392" s="17">
        <v>0</v>
      </c>
      <c r="AL6392" s="16">
        <v>0</v>
      </c>
      <c r="AM6392" s="16">
        <v>2.741257978728898E-2</v>
      </c>
      <c r="AN6392" s="17">
        <v>0</v>
      </c>
      <c r="AO6392" s="16">
        <v>0</v>
      </c>
      <c r="AP6392" s="16">
        <v>2.741257978728898E-2</v>
      </c>
      <c r="AQ6392" s="17">
        <v>0</v>
      </c>
      <c r="AR6392" s="16">
        <v>0</v>
      </c>
      <c r="AS6392" s="16">
        <v>3.2485385210482241E-3</v>
      </c>
      <c r="AT6392" s="17">
        <v>0</v>
      </c>
      <c r="AU6392" s="16">
        <v>0</v>
      </c>
      <c r="AV6392" s="16">
        <v>3.2485385210482241E-3</v>
      </c>
      <c r="AW6392" s="17">
        <v>0</v>
      </c>
      <c r="AX6392" s="16">
        <v>0</v>
      </c>
      <c r="AY6392" s="16">
        <v>3.2485385210482241E-3</v>
      </c>
      <c r="AZ6392" s="17">
        <v>0</v>
      </c>
      <c r="BA6392" s="16">
        <v>0</v>
      </c>
      <c r="BB6392" s="16">
        <v>8.443161177050202E-3</v>
      </c>
      <c r="BC6392" s="17">
        <v>0</v>
      </c>
      <c r="BD6392" s="16">
        <v>0</v>
      </c>
      <c r="BE6392" s="16">
        <v>8.443161177050202E-3</v>
      </c>
      <c r="BF6392" s="17">
        <v>0</v>
      </c>
      <c r="BG6392" s="16">
        <v>0</v>
      </c>
      <c r="BH6392" s="16">
        <v>8.443161177050202E-3</v>
      </c>
      <c r="BI6392" s="17">
        <v>0</v>
      </c>
      <c r="BJ6392" s="16">
        <v>0</v>
      </c>
      <c r="BK6392" s="16">
        <v>8.820563971913482E-3</v>
      </c>
      <c r="BL6392" s="17">
        <v>0</v>
      </c>
      <c r="BM6392" s="16">
        <v>0</v>
      </c>
      <c r="BN6392" s="16">
        <v>8.820563971913482E-3</v>
      </c>
      <c r="BO6392" s="17">
        <v>0</v>
      </c>
      <c r="BP6392" s="16">
        <v>0</v>
      </c>
      <c r="BQ6392" s="16">
        <v>8.820563971913482E-3</v>
      </c>
      <c r="BR6392" s="17">
        <v>0</v>
      </c>
      <c r="BS6392" s="16">
        <v>0</v>
      </c>
      <c r="BT6392" s="16">
        <v>6.3660651527624956E-2</v>
      </c>
      <c r="BU6392" s="17">
        <v>0</v>
      </c>
      <c r="BV6392" s="16">
        <v>0</v>
      </c>
      <c r="BW6392" s="16">
        <v>6.3660651527624956E-2</v>
      </c>
      <c r="BX6392" s="17">
        <v>0</v>
      </c>
      <c r="BY6392" s="16">
        <v>0</v>
      </c>
      <c r="BZ6392" s="16">
        <v>6.3660651527624956E-2</v>
      </c>
      <c r="CA6392" s="17">
        <v>0</v>
      </c>
      <c r="CB6392" s="16">
        <v>0</v>
      </c>
      <c r="CC6392" s="16">
        <v>1.0797940862151316E-2</v>
      </c>
      <c r="CD6392" s="17">
        <v>0</v>
      </c>
      <c r="CE6392" s="16">
        <v>0</v>
      </c>
      <c r="CF6392" s="16">
        <v>1.0797940862151316E-2</v>
      </c>
      <c r="CG6392" s="17">
        <v>0</v>
      </c>
      <c r="CH6392" s="16">
        <v>0</v>
      </c>
      <c r="CI6392" s="16">
        <v>1.0797940862151316E-2</v>
      </c>
      <c r="CJ6392" s="17">
        <v>0</v>
      </c>
      <c r="CK6392" s="16"/>
      <c r="CL6392" s="16"/>
      <c r="CM6392" s="17"/>
      <c r="CN6392" s="16">
        <v>0</v>
      </c>
      <c r="CO6392" s="16">
        <v>0.11800000000000001</v>
      </c>
      <c r="CP6392" s="17">
        <v>0</v>
      </c>
      <c r="CQ6392" s="16">
        <v>0</v>
      </c>
      <c r="CR6392" s="16">
        <v>0.11800000000000001</v>
      </c>
      <c r="CS6392" s="17">
        <v>0</v>
      </c>
      <c r="CT6392" s="16">
        <v>0</v>
      </c>
      <c r="CU6392" s="16">
        <v>0.11800000000000001</v>
      </c>
      <c r="CV6392" s="17">
        <v>0</v>
      </c>
      <c r="CW6392" s="16">
        <v>0</v>
      </c>
      <c r="CX6392" s="16">
        <v>3.6204776614385862E-3</v>
      </c>
      <c r="CY6392" s="17">
        <v>0</v>
      </c>
      <c r="CZ6392" s="16">
        <v>0</v>
      </c>
      <c r="DA6392" s="16">
        <v>3.6204776614385862E-3</v>
      </c>
      <c r="DB6392" s="17">
        <v>0</v>
      </c>
      <c r="DC6392" s="16">
        <v>0</v>
      </c>
      <c r="DD6392" s="16">
        <v>3.6204776614385862E-3</v>
      </c>
      <c r="DE6392" s="17">
        <v>0</v>
      </c>
      <c r="DF6392" s="14">
        <v>0</v>
      </c>
      <c r="DG6392" s="14">
        <v>1</v>
      </c>
      <c r="DH6392" s="15">
        <v>0</v>
      </c>
      <c r="DI6392" s="14">
        <v>0</v>
      </c>
      <c r="DJ6392" s="14">
        <v>1</v>
      </c>
      <c r="DK6392" s="15">
        <v>0</v>
      </c>
      <c r="DL6392" s="14">
        <v>0</v>
      </c>
      <c r="DM6392" s="14">
        <v>1</v>
      </c>
      <c r="DN6392" s="15">
        <v>0</v>
      </c>
      <c r="DO6392" s="14">
        <v>0</v>
      </c>
      <c r="DP6392" s="14">
        <v>1</v>
      </c>
      <c r="DQ6392" s="15">
        <v>0</v>
      </c>
      <c r="DR6392" s="82"/>
      <c r="DS6392" s="82"/>
      <c r="DT6392" s="15">
        <v>0</v>
      </c>
      <c r="DU6392" s="82"/>
      <c r="DV6392" s="82"/>
      <c r="DW6392" s="15">
        <v>0</v>
      </c>
      <c r="DX6392" s="82"/>
      <c r="DY6392" s="82"/>
      <c r="DZ6392" s="15">
        <v>0</v>
      </c>
      <c r="EB6392" s="2"/>
    </row>
    <row r="6393" spans="1:132" x14ac:dyDescent="0.25">
      <c r="A6393" t="s">
        <v>8237</v>
      </c>
      <c r="B6393" s="93">
        <v>2.9485461542505101E-5</v>
      </c>
      <c r="C6393" s="13">
        <v>0</v>
      </c>
      <c r="D6393" s="13">
        <v>4.9118092009754477E-3</v>
      </c>
      <c r="E6393" s="13">
        <v>0</v>
      </c>
      <c r="F6393" s="13">
        <v>4.9118092009754477E-3</v>
      </c>
      <c r="G6393" s="13">
        <v>3.5038625907798287E-4</v>
      </c>
      <c r="H6393" s="13">
        <v>4.4852605170091478E-3</v>
      </c>
      <c r="I6393" s="13">
        <v>1.5668312664578376E-3</v>
      </c>
      <c r="J6393" s="14">
        <v>0</v>
      </c>
      <c r="K6393" s="14">
        <v>0.9900000000000001</v>
      </c>
      <c r="L6393" s="15">
        <v>0</v>
      </c>
      <c r="M6393" s="14">
        <v>0</v>
      </c>
      <c r="N6393" s="14">
        <v>0.9900000000000001</v>
      </c>
      <c r="O6393" s="15">
        <v>0</v>
      </c>
      <c r="P6393" s="14">
        <v>0</v>
      </c>
      <c r="Q6393" s="14">
        <v>0.9900000000000001</v>
      </c>
      <c r="R6393" s="15">
        <v>0</v>
      </c>
      <c r="S6393" s="14">
        <v>0</v>
      </c>
      <c r="T6393" s="14">
        <v>0.9900000000000001</v>
      </c>
      <c r="U6393" s="15">
        <v>0</v>
      </c>
      <c r="V6393" s="16">
        <v>0</v>
      </c>
      <c r="W6393" s="16">
        <v>0.64247165596986444</v>
      </c>
      <c r="X6393" s="17">
        <v>0</v>
      </c>
      <c r="Y6393" s="16">
        <v>0</v>
      </c>
      <c r="Z6393" s="16">
        <v>0.64247165596986444</v>
      </c>
      <c r="AA6393" s="17">
        <v>0</v>
      </c>
      <c r="AB6393" s="16">
        <v>0</v>
      </c>
      <c r="AC6393" s="16">
        <v>0.64247165596986444</v>
      </c>
      <c r="AD6393" s="17">
        <v>0</v>
      </c>
      <c r="AE6393" s="16">
        <v>0</v>
      </c>
      <c r="AF6393" s="16">
        <v>0.64247165596986444</v>
      </c>
      <c r="AG6393" s="17">
        <v>0</v>
      </c>
      <c r="AH6393" s="13">
        <v>0</v>
      </c>
      <c r="AI6393" s="16">
        <v>0</v>
      </c>
      <c r="AJ6393" s="16">
        <v>4.2854445482615577E-2</v>
      </c>
      <c r="AK6393" s="17">
        <v>0</v>
      </c>
      <c r="AL6393" s="16">
        <v>0</v>
      </c>
      <c r="AM6393" s="16">
        <v>4.2854445482615577E-2</v>
      </c>
      <c r="AN6393" s="17">
        <v>0</v>
      </c>
      <c r="AO6393" s="16">
        <v>0</v>
      </c>
      <c r="AP6393" s="16">
        <v>4.2854445482615577E-2</v>
      </c>
      <c r="AQ6393" s="17">
        <v>0</v>
      </c>
      <c r="AR6393" s="16">
        <v>0</v>
      </c>
      <c r="AS6393" s="16">
        <v>4.7755490813824542E-3</v>
      </c>
      <c r="AT6393" s="17">
        <v>0</v>
      </c>
      <c r="AU6393" s="16">
        <v>0</v>
      </c>
      <c r="AV6393" s="16">
        <v>4.7755490813824542E-3</v>
      </c>
      <c r="AW6393" s="17">
        <v>0</v>
      </c>
      <c r="AX6393" s="16">
        <v>0</v>
      </c>
      <c r="AY6393" s="16">
        <v>4.7755490813824542E-3</v>
      </c>
      <c r="AZ6393" s="17">
        <v>0</v>
      </c>
      <c r="BA6393" s="16">
        <v>0</v>
      </c>
      <c r="BB6393" s="16">
        <v>1.0679068797557036E-2</v>
      </c>
      <c r="BC6393" s="17">
        <v>0</v>
      </c>
      <c r="BD6393" s="16">
        <v>0</v>
      </c>
      <c r="BE6393" s="16">
        <v>1.0679068797557036E-2</v>
      </c>
      <c r="BF6393" s="17">
        <v>0</v>
      </c>
      <c r="BG6393" s="16">
        <v>0</v>
      </c>
      <c r="BH6393" s="16">
        <v>1.0679068797557036E-2</v>
      </c>
      <c r="BI6393" s="17">
        <v>0</v>
      </c>
      <c r="BJ6393" s="16">
        <v>0</v>
      </c>
      <c r="BK6393" s="16">
        <v>1.150812460435084E-2</v>
      </c>
      <c r="BL6393" s="17">
        <v>0</v>
      </c>
      <c r="BM6393" s="16">
        <v>0</v>
      </c>
      <c r="BN6393" s="16">
        <v>1.150812460435084E-2</v>
      </c>
      <c r="BO6393" s="17">
        <v>0</v>
      </c>
      <c r="BP6393" s="16">
        <v>0</v>
      </c>
      <c r="BQ6393" s="16">
        <v>1.150812460435084E-2</v>
      </c>
      <c r="BR6393" s="17">
        <v>0</v>
      </c>
      <c r="BS6393" s="16">
        <v>0</v>
      </c>
      <c r="BT6393" s="16">
        <v>8.1045752924371356E-2</v>
      </c>
      <c r="BU6393" s="17">
        <v>0</v>
      </c>
      <c r="BV6393" s="16">
        <v>0</v>
      </c>
      <c r="BW6393" s="16">
        <v>8.1045752924371356E-2</v>
      </c>
      <c r="BX6393" s="17">
        <v>0</v>
      </c>
      <c r="BY6393" s="16">
        <v>0</v>
      </c>
      <c r="BZ6393" s="16">
        <v>8.1045752924371356E-2</v>
      </c>
      <c r="CA6393" s="17">
        <v>0</v>
      </c>
      <c r="CB6393" s="16">
        <v>0</v>
      </c>
      <c r="CC6393" s="16">
        <v>3.1564483704780363E-3</v>
      </c>
      <c r="CD6393" s="17">
        <v>0</v>
      </c>
      <c r="CE6393" s="16">
        <v>0</v>
      </c>
      <c r="CF6393" s="16">
        <v>3.1564483704780363E-3</v>
      </c>
      <c r="CG6393" s="17">
        <v>0</v>
      </c>
      <c r="CH6393" s="16">
        <v>0</v>
      </c>
      <c r="CI6393" s="16">
        <v>3.1564483704780363E-3</v>
      </c>
      <c r="CJ6393" s="17">
        <v>0</v>
      </c>
      <c r="CK6393" s="16"/>
      <c r="CL6393" s="16"/>
      <c r="CM6393" s="17"/>
      <c r="CN6393" s="16">
        <v>0</v>
      </c>
      <c r="CO6393" s="16">
        <v>0.11800000000000002</v>
      </c>
      <c r="CP6393" s="17">
        <v>0</v>
      </c>
      <c r="CQ6393" s="16">
        <v>0</v>
      </c>
      <c r="CR6393" s="16">
        <v>0.11800000000000002</v>
      </c>
      <c r="CS6393" s="17">
        <v>0</v>
      </c>
      <c r="CT6393" s="16">
        <v>0</v>
      </c>
      <c r="CU6393" s="16">
        <v>0.11800000000000002</v>
      </c>
      <c r="CV6393" s="17">
        <v>0</v>
      </c>
      <c r="CW6393" s="16">
        <v>0</v>
      </c>
      <c r="CX6393" s="16">
        <v>3.6936579402200432E-3</v>
      </c>
      <c r="CY6393" s="17">
        <v>0</v>
      </c>
      <c r="CZ6393" s="16">
        <v>0</v>
      </c>
      <c r="DA6393" s="16">
        <v>3.6936579402200432E-3</v>
      </c>
      <c r="DB6393" s="17">
        <v>0</v>
      </c>
      <c r="DC6393" s="16">
        <v>0</v>
      </c>
      <c r="DD6393" s="16">
        <v>3.6936579402200432E-3</v>
      </c>
      <c r="DE6393" s="17">
        <v>0</v>
      </c>
      <c r="DF6393" s="14">
        <v>0</v>
      </c>
      <c r="DG6393" s="14">
        <v>1</v>
      </c>
      <c r="DH6393" s="15">
        <v>0</v>
      </c>
      <c r="DI6393" s="14">
        <v>0</v>
      </c>
      <c r="DJ6393" s="14">
        <v>1</v>
      </c>
      <c r="DK6393" s="15">
        <v>0</v>
      </c>
      <c r="DL6393" s="14">
        <v>0</v>
      </c>
      <c r="DM6393" s="14">
        <v>1</v>
      </c>
      <c r="DN6393" s="15">
        <v>0</v>
      </c>
      <c r="DO6393" s="14">
        <v>0</v>
      </c>
      <c r="DP6393" s="14">
        <v>1</v>
      </c>
      <c r="DQ6393" s="15">
        <v>0</v>
      </c>
      <c r="DR6393" s="82"/>
      <c r="DS6393" s="82"/>
      <c r="DT6393" s="15">
        <v>0</v>
      </c>
      <c r="DU6393" s="82"/>
      <c r="DV6393" s="82"/>
      <c r="DW6393" s="15">
        <v>0</v>
      </c>
      <c r="DX6393" s="82"/>
      <c r="DY6393" s="82"/>
      <c r="DZ6393" s="15">
        <v>0</v>
      </c>
      <c r="EB6393" s="2"/>
    </row>
    <row r="6394" spans="1:132" x14ac:dyDescent="0.25">
      <c r="A6394" t="s">
        <v>9794</v>
      </c>
      <c r="B6394" s="93">
        <v>2.0691412503161399E-5</v>
      </c>
      <c r="C6394" s="13">
        <v>0</v>
      </c>
      <c r="D6394" s="13">
        <v>2.9345038663101144E-2</v>
      </c>
      <c r="E6394" s="13">
        <v>0</v>
      </c>
      <c r="F6394" s="13">
        <v>2.9345038663101144E-2</v>
      </c>
      <c r="G6394" s="13">
        <v>2.1354786490953852E-3</v>
      </c>
      <c r="H6394" s="13">
        <v>2.3392097405015803E-2</v>
      </c>
      <c r="I6394" s="13">
        <v>1.2724133216146323E-2</v>
      </c>
      <c r="J6394" s="14">
        <v>0</v>
      </c>
      <c r="K6394" s="14">
        <v>0.99</v>
      </c>
      <c r="L6394" s="15">
        <v>0</v>
      </c>
      <c r="M6394" s="14">
        <v>0</v>
      </c>
      <c r="N6394" s="14">
        <v>0.99</v>
      </c>
      <c r="O6394" s="15">
        <v>0</v>
      </c>
      <c r="P6394" s="14">
        <v>0</v>
      </c>
      <c r="Q6394" s="14">
        <v>0.99</v>
      </c>
      <c r="R6394" s="15">
        <v>0</v>
      </c>
      <c r="S6394" s="14">
        <v>0</v>
      </c>
      <c r="T6394" s="14">
        <v>0.99</v>
      </c>
      <c r="U6394" s="15">
        <v>0</v>
      </c>
      <c r="V6394" s="16">
        <v>0</v>
      </c>
      <c r="W6394" s="16">
        <v>0.62018283543922592</v>
      </c>
      <c r="X6394" s="17">
        <v>0</v>
      </c>
      <c r="Y6394" s="16">
        <v>0</v>
      </c>
      <c r="Z6394" s="16">
        <v>0.62018283543922592</v>
      </c>
      <c r="AA6394" s="17">
        <v>0</v>
      </c>
      <c r="AB6394" s="16">
        <v>0</v>
      </c>
      <c r="AC6394" s="16">
        <v>0.62018283543922592</v>
      </c>
      <c r="AD6394" s="17">
        <v>0</v>
      </c>
      <c r="AE6394" s="16">
        <v>0</v>
      </c>
      <c r="AF6394" s="16">
        <v>0.62018283543922592</v>
      </c>
      <c r="AG6394" s="17">
        <v>0</v>
      </c>
      <c r="AH6394" s="13">
        <v>0</v>
      </c>
      <c r="AI6394" s="16">
        <v>0</v>
      </c>
      <c r="AJ6394" s="16">
        <v>2.8173999612704115E-2</v>
      </c>
      <c r="AK6394" s="17">
        <v>0</v>
      </c>
      <c r="AL6394" s="16">
        <v>0</v>
      </c>
      <c r="AM6394" s="16">
        <v>2.8173999612704115E-2</v>
      </c>
      <c r="AN6394" s="17">
        <v>0</v>
      </c>
      <c r="AO6394" s="16">
        <v>0</v>
      </c>
      <c r="AP6394" s="16">
        <v>2.8173999612704115E-2</v>
      </c>
      <c r="AQ6394" s="17">
        <v>0</v>
      </c>
      <c r="AR6394" s="16">
        <v>0</v>
      </c>
      <c r="AS6394" s="16">
        <v>3.0547744859859218E-3</v>
      </c>
      <c r="AT6394" s="17">
        <v>0</v>
      </c>
      <c r="AU6394" s="16">
        <v>0</v>
      </c>
      <c r="AV6394" s="16">
        <v>3.0547744859859218E-3</v>
      </c>
      <c r="AW6394" s="17">
        <v>0</v>
      </c>
      <c r="AX6394" s="16">
        <v>0</v>
      </c>
      <c r="AY6394" s="16">
        <v>3.0547744859859218E-3</v>
      </c>
      <c r="AZ6394" s="17">
        <v>0</v>
      </c>
      <c r="BA6394" s="16">
        <v>0</v>
      </c>
      <c r="BB6394" s="16">
        <v>9.2758554497113753E-3</v>
      </c>
      <c r="BC6394" s="17">
        <v>0</v>
      </c>
      <c r="BD6394" s="16">
        <v>0</v>
      </c>
      <c r="BE6394" s="16">
        <v>9.2758554497113753E-3</v>
      </c>
      <c r="BF6394" s="17">
        <v>0</v>
      </c>
      <c r="BG6394" s="16">
        <v>0</v>
      </c>
      <c r="BH6394" s="16">
        <v>9.2758554497113753E-3</v>
      </c>
      <c r="BI6394" s="17">
        <v>0</v>
      </c>
      <c r="BJ6394" s="16">
        <v>0</v>
      </c>
      <c r="BK6394" s="16">
        <v>9.3516223603702809E-3</v>
      </c>
      <c r="BL6394" s="17">
        <v>0</v>
      </c>
      <c r="BM6394" s="16">
        <v>0.98788400304636304</v>
      </c>
      <c r="BN6394" s="16">
        <v>9.3516223603702809E-3</v>
      </c>
      <c r="BO6394" s="17">
        <v>2.7109880277555951E-4</v>
      </c>
      <c r="BP6394" s="16">
        <v>0</v>
      </c>
      <c r="BQ6394" s="16">
        <v>9.3516223603702809E-3</v>
      </c>
      <c r="BR6394" s="17">
        <v>0</v>
      </c>
      <c r="BS6394" s="16">
        <v>0</v>
      </c>
      <c r="BT6394" s="16">
        <v>6.9240705713954437E-2</v>
      </c>
      <c r="BU6394" s="17">
        <v>0</v>
      </c>
      <c r="BV6394" s="16">
        <v>0</v>
      </c>
      <c r="BW6394" s="16">
        <v>6.9240705713954437E-2</v>
      </c>
      <c r="BX6394" s="17">
        <v>0</v>
      </c>
      <c r="BY6394" s="16">
        <v>0</v>
      </c>
      <c r="BZ6394" s="16">
        <v>6.9240705713954437E-2</v>
      </c>
      <c r="CA6394" s="17">
        <v>0</v>
      </c>
      <c r="CB6394" s="16">
        <v>0</v>
      </c>
      <c r="CC6394" s="16">
        <v>2.1876558656667737E-3</v>
      </c>
      <c r="CD6394" s="17">
        <v>0</v>
      </c>
      <c r="CE6394" s="16">
        <v>0</v>
      </c>
      <c r="CF6394" s="16">
        <v>2.1876558656667737E-3</v>
      </c>
      <c r="CG6394" s="17">
        <v>0</v>
      </c>
      <c r="CH6394" s="16">
        <v>0</v>
      </c>
      <c r="CI6394" s="16">
        <v>2.1876558656667737E-3</v>
      </c>
      <c r="CJ6394" s="17">
        <v>0</v>
      </c>
      <c r="CK6394" s="16"/>
      <c r="CL6394" s="16"/>
      <c r="CM6394" s="17"/>
      <c r="CN6394" s="16">
        <v>0</v>
      </c>
      <c r="CO6394" s="16">
        <v>0.11799999999999999</v>
      </c>
      <c r="CP6394" s="17">
        <v>0</v>
      </c>
      <c r="CQ6394" s="16">
        <v>0</v>
      </c>
      <c r="CR6394" s="16">
        <v>0.11799999999999999</v>
      </c>
      <c r="CS6394" s="17">
        <v>0</v>
      </c>
      <c r="CT6394" s="16">
        <v>0</v>
      </c>
      <c r="CU6394" s="16">
        <v>0.11799999999999999</v>
      </c>
      <c r="CV6394" s="17">
        <v>0</v>
      </c>
      <c r="CW6394" s="16">
        <v>0</v>
      </c>
      <c r="CX6394" s="16">
        <v>3.5829866490241047E-3</v>
      </c>
      <c r="CY6394" s="17">
        <v>0</v>
      </c>
      <c r="CZ6394" s="16">
        <v>0</v>
      </c>
      <c r="DA6394" s="16">
        <v>3.5829866490241047E-3</v>
      </c>
      <c r="DB6394" s="17">
        <v>0</v>
      </c>
      <c r="DC6394" s="16">
        <v>0</v>
      </c>
      <c r="DD6394" s="16">
        <v>3.5829866490241047E-3</v>
      </c>
      <c r="DE6394" s="17">
        <v>0</v>
      </c>
      <c r="DF6394" s="14">
        <v>0</v>
      </c>
      <c r="DG6394" s="14">
        <v>1</v>
      </c>
      <c r="DH6394" s="15">
        <v>0</v>
      </c>
      <c r="DI6394" s="14">
        <v>0</v>
      </c>
      <c r="DJ6394" s="14">
        <v>1</v>
      </c>
      <c r="DK6394" s="15">
        <v>0</v>
      </c>
      <c r="DL6394" s="14">
        <v>0</v>
      </c>
      <c r="DM6394" s="14">
        <v>1</v>
      </c>
      <c r="DN6394" s="15">
        <v>0</v>
      </c>
      <c r="DO6394" s="14">
        <v>0</v>
      </c>
      <c r="DP6394" s="14">
        <v>1</v>
      </c>
      <c r="DQ6394" s="15">
        <v>0</v>
      </c>
      <c r="DR6394" s="82"/>
      <c r="DS6394" s="82"/>
      <c r="DT6394" s="15">
        <v>0</v>
      </c>
      <c r="DU6394" s="82"/>
      <c r="DV6394" s="82"/>
      <c r="DW6394" s="15">
        <v>0</v>
      </c>
      <c r="DX6394" s="82"/>
      <c r="DY6394" s="82"/>
      <c r="DZ6394" s="15">
        <v>0</v>
      </c>
      <c r="EB6394" s="2"/>
    </row>
    <row r="6395" spans="1:132" x14ac:dyDescent="0.25">
      <c r="A6395" t="s">
        <v>3518</v>
      </c>
      <c r="B6395" s="93">
        <v>7.6200569310458296E-5</v>
      </c>
      <c r="C6395" s="13">
        <v>0</v>
      </c>
      <c r="D6395" s="13">
        <v>1.9445004405470039E-3</v>
      </c>
      <c r="E6395" s="13">
        <v>0</v>
      </c>
      <c r="F6395" s="13">
        <v>1.9445004405470039E-3</v>
      </c>
      <c r="G6395" s="13">
        <v>8.7168335827956275E-4</v>
      </c>
      <c r="H6395" s="13">
        <v>1.1226469666444083E-3</v>
      </c>
      <c r="I6395" s="13">
        <v>5.4039303944020611E-4</v>
      </c>
      <c r="J6395" s="14">
        <v>0</v>
      </c>
      <c r="K6395" s="14">
        <v>0.98999999999999977</v>
      </c>
      <c r="L6395" s="15">
        <v>0</v>
      </c>
      <c r="M6395" s="14">
        <v>0</v>
      </c>
      <c r="N6395" s="14">
        <v>0.98999999999999977</v>
      </c>
      <c r="O6395" s="15">
        <v>0</v>
      </c>
      <c r="P6395" s="14">
        <v>0</v>
      </c>
      <c r="Q6395" s="14">
        <v>0.98999999999999977</v>
      </c>
      <c r="R6395" s="15">
        <v>0</v>
      </c>
      <c r="S6395" s="14">
        <v>0</v>
      </c>
      <c r="T6395" s="14">
        <v>0.98999999999999977</v>
      </c>
      <c r="U6395" s="15">
        <v>0</v>
      </c>
      <c r="V6395" s="16">
        <v>0</v>
      </c>
      <c r="W6395" s="16">
        <v>0.64985246608830316</v>
      </c>
      <c r="X6395" s="17">
        <v>0</v>
      </c>
      <c r="Y6395" s="16">
        <v>0</v>
      </c>
      <c r="Z6395" s="16">
        <v>0.64985246608830316</v>
      </c>
      <c r="AA6395" s="17">
        <v>0</v>
      </c>
      <c r="AB6395" s="16">
        <v>0</v>
      </c>
      <c r="AC6395" s="16">
        <v>0.64985246608830316</v>
      </c>
      <c r="AD6395" s="17">
        <v>0</v>
      </c>
      <c r="AE6395" s="16">
        <v>0</v>
      </c>
      <c r="AF6395" s="16">
        <v>0.64985246608830316</v>
      </c>
      <c r="AG6395" s="17">
        <v>0</v>
      </c>
      <c r="AH6395" s="13">
        <v>0</v>
      </c>
      <c r="AI6395" s="16">
        <v>0</v>
      </c>
      <c r="AJ6395" s="16">
        <v>2.5034593550191844E-2</v>
      </c>
      <c r="AK6395" s="17">
        <v>0</v>
      </c>
      <c r="AL6395" s="16">
        <v>0</v>
      </c>
      <c r="AM6395" s="16">
        <v>2.5034593550191844E-2</v>
      </c>
      <c r="AN6395" s="17">
        <v>0</v>
      </c>
      <c r="AO6395" s="16">
        <v>0</v>
      </c>
      <c r="AP6395" s="16">
        <v>2.5034593550191844E-2</v>
      </c>
      <c r="AQ6395" s="17">
        <v>0</v>
      </c>
      <c r="AR6395" s="16">
        <v>0</v>
      </c>
      <c r="AS6395" s="16">
        <v>2.9053904506621134E-3</v>
      </c>
      <c r="AT6395" s="17">
        <v>0</v>
      </c>
      <c r="AU6395" s="16">
        <v>0</v>
      </c>
      <c r="AV6395" s="16">
        <v>2.9053904506621134E-3</v>
      </c>
      <c r="AW6395" s="17">
        <v>0</v>
      </c>
      <c r="AX6395" s="16">
        <v>0</v>
      </c>
      <c r="AY6395" s="16">
        <v>2.9053904506621134E-3</v>
      </c>
      <c r="AZ6395" s="17">
        <v>0</v>
      </c>
      <c r="BA6395" s="16">
        <v>0</v>
      </c>
      <c r="BB6395" s="16">
        <v>6.5128603456922219E-3</v>
      </c>
      <c r="BC6395" s="17">
        <v>0</v>
      </c>
      <c r="BD6395" s="16">
        <v>0</v>
      </c>
      <c r="BE6395" s="16">
        <v>6.5128603456922219E-3</v>
      </c>
      <c r="BF6395" s="17">
        <v>0</v>
      </c>
      <c r="BG6395" s="16">
        <v>0</v>
      </c>
      <c r="BH6395" s="16">
        <v>6.5128603456922219E-3</v>
      </c>
      <c r="BI6395" s="17">
        <v>0</v>
      </c>
      <c r="BJ6395" s="16">
        <v>0</v>
      </c>
      <c r="BK6395" s="16">
        <v>6.9377220137487577E-3</v>
      </c>
      <c r="BL6395" s="17">
        <v>0</v>
      </c>
      <c r="BM6395" s="16">
        <v>0</v>
      </c>
      <c r="BN6395" s="16">
        <v>6.9377220137487577E-3</v>
      </c>
      <c r="BO6395" s="17">
        <v>0</v>
      </c>
      <c r="BP6395" s="16">
        <v>0.16214673473344601</v>
      </c>
      <c r="BQ6395" s="16">
        <v>6.9377220137487577E-3</v>
      </c>
      <c r="BR6395" s="17">
        <v>2.1874248797280224E-6</v>
      </c>
      <c r="BS6395" s="16">
        <v>0</v>
      </c>
      <c r="BT6395" s="16">
        <v>4.9216886537485724E-2</v>
      </c>
      <c r="BU6395" s="17">
        <v>0</v>
      </c>
      <c r="BV6395" s="16">
        <v>0</v>
      </c>
      <c r="BW6395" s="16">
        <v>4.9216886537485724E-2</v>
      </c>
      <c r="BX6395" s="17">
        <v>0</v>
      </c>
      <c r="BY6395" s="16">
        <v>0</v>
      </c>
      <c r="BZ6395" s="16">
        <v>4.9216886537485724E-2</v>
      </c>
      <c r="CA6395" s="17">
        <v>0</v>
      </c>
      <c r="CB6395" s="16">
        <v>0</v>
      </c>
      <c r="CC6395" s="16">
        <v>1.033250475582399E-2</v>
      </c>
      <c r="CD6395" s="17">
        <v>0</v>
      </c>
      <c r="CE6395" s="16">
        <v>0</v>
      </c>
      <c r="CF6395" s="16">
        <v>1.033250475582399E-2</v>
      </c>
      <c r="CG6395" s="17">
        <v>0</v>
      </c>
      <c r="CH6395" s="16">
        <v>0</v>
      </c>
      <c r="CI6395" s="16">
        <v>1.033250475582399E-2</v>
      </c>
      <c r="CJ6395" s="17">
        <v>0</v>
      </c>
      <c r="CK6395" s="16"/>
      <c r="CL6395" s="16"/>
      <c r="CM6395" s="17"/>
      <c r="CN6395" s="16">
        <v>0</v>
      </c>
      <c r="CO6395" s="16">
        <v>0.11800000000000002</v>
      </c>
      <c r="CP6395" s="17">
        <v>0</v>
      </c>
      <c r="CQ6395" s="16">
        <v>0</v>
      </c>
      <c r="CR6395" s="16">
        <v>0.11800000000000002</v>
      </c>
      <c r="CS6395" s="17">
        <v>0</v>
      </c>
      <c r="CT6395" s="16">
        <v>0</v>
      </c>
      <c r="CU6395" s="16">
        <v>0.11800000000000002</v>
      </c>
      <c r="CV6395" s="17">
        <v>0</v>
      </c>
      <c r="CW6395" s="16">
        <v>0</v>
      </c>
      <c r="CX6395" s="16">
        <v>3.7436957451489486E-3</v>
      </c>
      <c r="CY6395" s="17">
        <v>0</v>
      </c>
      <c r="CZ6395" s="16">
        <v>0</v>
      </c>
      <c r="DA6395" s="16">
        <v>3.7436957451489486E-3</v>
      </c>
      <c r="DB6395" s="17">
        <v>0</v>
      </c>
      <c r="DC6395" s="16">
        <v>0</v>
      </c>
      <c r="DD6395" s="16">
        <v>3.7436957451489486E-3</v>
      </c>
      <c r="DE6395" s="17">
        <v>0</v>
      </c>
      <c r="DF6395" s="14">
        <v>0</v>
      </c>
      <c r="DG6395" s="14">
        <v>1</v>
      </c>
      <c r="DH6395" s="15">
        <v>0</v>
      </c>
      <c r="DI6395" s="14">
        <v>0</v>
      </c>
      <c r="DJ6395" s="14">
        <v>1</v>
      </c>
      <c r="DK6395" s="15">
        <v>0</v>
      </c>
      <c r="DL6395" s="14">
        <v>0</v>
      </c>
      <c r="DM6395" s="14">
        <v>1</v>
      </c>
      <c r="DN6395" s="15">
        <v>0</v>
      </c>
      <c r="DO6395" s="14">
        <v>0</v>
      </c>
      <c r="DP6395" s="14">
        <v>1</v>
      </c>
      <c r="DQ6395" s="15">
        <v>0</v>
      </c>
      <c r="DR6395" s="82"/>
      <c r="DS6395" s="82"/>
      <c r="DT6395" s="15">
        <v>0</v>
      </c>
      <c r="DU6395" s="82"/>
      <c r="DV6395" s="82"/>
      <c r="DW6395" s="15">
        <v>0</v>
      </c>
      <c r="DX6395" s="82"/>
      <c r="DY6395" s="82"/>
      <c r="DZ6395" s="15">
        <v>0</v>
      </c>
      <c r="EB6395" s="2"/>
    </row>
    <row r="6396" spans="1:132" x14ac:dyDescent="0.25">
      <c r="A6396" t="s">
        <v>3640</v>
      </c>
      <c r="B6396" s="93">
        <v>6.8819628116519496E-5</v>
      </c>
      <c r="C6396" s="13">
        <v>0</v>
      </c>
      <c r="D6396" s="13">
        <v>1.0536913040611997E-3</v>
      </c>
      <c r="E6396" s="13">
        <v>0</v>
      </c>
      <c r="F6396" s="13">
        <v>1.0536913040611997E-3</v>
      </c>
      <c r="G6396" s="13">
        <v>1.0760777587115094E-4</v>
      </c>
      <c r="H6396" s="13">
        <v>8.1314868853373044E-4</v>
      </c>
      <c r="I6396" s="13">
        <v>4.5276647832068499E-4</v>
      </c>
      <c r="J6396" s="14">
        <v>0</v>
      </c>
      <c r="K6396" s="14">
        <v>0.9900000000000001</v>
      </c>
      <c r="L6396" s="15">
        <v>0</v>
      </c>
      <c r="M6396" s="14">
        <v>0</v>
      </c>
      <c r="N6396" s="14">
        <v>0.9900000000000001</v>
      </c>
      <c r="O6396" s="15">
        <v>0</v>
      </c>
      <c r="P6396" s="14">
        <v>0</v>
      </c>
      <c r="Q6396" s="14">
        <v>0.9900000000000001</v>
      </c>
      <c r="R6396" s="15">
        <v>0</v>
      </c>
      <c r="S6396" s="14">
        <v>0</v>
      </c>
      <c r="T6396" s="14">
        <v>0.9900000000000001</v>
      </c>
      <c r="U6396" s="15">
        <v>0</v>
      </c>
      <c r="V6396" s="16">
        <v>0</v>
      </c>
      <c r="W6396" s="16">
        <v>0.6413354231969054</v>
      </c>
      <c r="X6396" s="17">
        <v>0</v>
      </c>
      <c r="Y6396" s="16">
        <v>0</v>
      </c>
      <c r="Z6396" s="16">
        <v>0.6413354231969054</v>
      </c>
      <c r="AA6396" s="17">
        <v>0</v>
      </c>
      <c r="AB6396" s="16">
        <v>0</v>
      </c>
      <c r="AC6396" s="16">
        <v>0.6413354231969054</v>
      </c>
      <c r="AD6396" s="17">
        <v>0</v>
      </c>
      <c r="AE6396" s="16">
        <v>0</v>
      </c>
      <c r="AF6396" s="16">
        <v>0.6413354231969054</v>
      </c>
      <c r="AG6396" s="17">
        <v>0</v>
      </c>
      <c r="AH6396" s="13">
        <v>0</v>
      </c>
      <c r="AI6396" s="16">
        <v>0</v>
      </c>
      <c r="AJ6396" s="16">
        <v>2.7994334028028998E-2</v>
      </c>
      <c r="AK6396" s="17">
        <v>0</v>
      </c>
      <c r="AL6396" s="16">
        <v>0</v>
      </c>
      <c r="AM6396" s="16">
        <v>2.7994334028028998E-2</v>
      </c>
      <c r="AN6396" s="17">
        <v>0</v>
      </c>
      <c r="AO6396" s="16">
        <v>0</v>
      </c>
      <c r="AP6396" s="16">
        <v>2.7994334028028998E-2</v>
      </c>
      <c r="AQ6396" s="17">
        <v>0</v>
      </c>
      <c r="AR6396" s="16">
        <v>0</v>
      </c>
      <c r="AS6396" s="16">
        <v>3.4674410114524162E-3</v>
      </c>
      <c r="AT6396" s="17">
        <v>0</v>
      </c>
      <c r="AU6396" s="16">
        <v>0</v>
      </c>
      <c r="AV6396" s="16">
        <v>3.4674410114524162E-3</v>
      </c>
      <c r="AW6396" s="17">
        <v>0</v>
      </c>
      <c r="AX6396" s="16">
        <v>0</v>
      </c>
      <c r="AY6396" s="16">
        <v>3.4674410114524162E-3</v>
      </c>
      <c r="AZ6396" s="17">
        <v>0</v>
      </c>
      <c r="BA6396" s="16">
        <v>0</v>
      </c>
      <c r="BB6396" s="16">
        <v>8.4002826697437173E-3</v>
      </c>
      <c r="BC6396" s="17">
        <v>0</v>
      </c>
      <c r="BD6396" s="16">
        <v>0</v>
      </c>
      <c r="BE6396" s="16">
        <v>8.4002826697437173E-3</v>
      </c>
      <c r="BF6396" s="17">
        <v>0</v>
      </c>
      <c r="BG6396" s="16">
        <v>0</v>
      </c>
      <c r="BH6396" s="16">
        <v>8.4002826697437173E-3</v>
      </c>
      <c r="BI6396" s="17">
        <v>0</v>
      </c>
      <c r="BJ6396" s="16">
        <v>0</v>
      </c>
      <c r="BK6396" s="16">
        <v>8.8609984942593298E-3</v>
      </c>
      <c r="BL6396" s="17">
        <v>0</v>
      </c>
      <c r="BM6396" s="16">
        <v>0</v>
      </c>
      <c r="BN6396" s="16">
        <v>8.8609984942593298E-3</v>
      </c>
      <c r="BO6396" s="17">
        <v>0</v>
      </c>
      <c r="BP6396" s="16">
        <v>1</v>
      </c>
      <c r="BQ6396" s="16">
        <v>8.8609984942593298E-3</v>
      </c>
      <c r="BR6396" s="17">
        <v>9.3367570587004395E-6</v>
      </c>
      <c r="BS6396" s="16">
        <v>0</v>
      </c>
      <c r="BT6396" s="16">
        <v>6.3428942711158398E-2</v>
      </c>
      <c r="BU6396" s="17">
        <v>0</v>
      </c>
      <c r="BV6396" s="16">
        <v>0</v>
      </c>
      <c r="BW6396" s="16">
        <v>6.3428942711158398E-2</v>
      </c>
      <c r="BX6396" s="17">
        <v>0</v>
      </c>
      <c r="BY6396" s="16">
        <v>0</v>
      </c>
      <c r="BZ6396" s="16">
        <v>6.3428942711158398E-2</v>
      </c>
      <c r="CA6396" s="17">
        <v>0</v>
      </c>
      <c r="CB6396" s="16">
        <v>0</v>
      </c>
      <c r="CC6396" s="16">
        <v>3.5829161074730376E-3</v>
      </c>
      <c r="CD6396" s="17">
        <v>0</v>
      </c>
      <c r="CE6396" s="16">
        <v>0</v>
      </c>
      <c r="CF6396" s="16">
        <v>3.5829161074730376E-3</v>
      </c>
      <c r="CG6396" s="17">
        <v>0</v>
      </c>
      <c r="CH6396" s="16">
        <v>0</v>
      </c>
      <c r="CI6396" s="16">
        <v>3.5829161074730376E-3</v>
      </c>
      <c r="CJ6396" s="17">
        <v>0</v>
      </c>
      <c r="CK6396" s="16"/>
      <c r="CL6396" s="16"/>
      <c r="CM6396" s="17"/>
      <c r="CN6396" s="16">
        <v>0</v>
      </c>
      <c r="CO6396" s="16">
        <v>0.11799999999999999</v>
      </c>
      <c r="CP6396" s="17">
        <v>0</v>
      </c>
      <c r="CQ6396" s="16">
        <v>0</v>
      </c>
      <c r="CR6396" s="16">
        <v>0.11799999999999999</v>
      </c>
      <c r="CS6396" s="17">
        <v>0</v>
      </c>
      <c r="CT6396" s="16">
        <v>0</v>
      </c>
      <c r="CU6396" s="16">
        <v>0.11799999999999999</v>
      </c>
      <c r="CV6396" s="17">
        <v>0</v>
      </c>
      <c r="CW6396" s="16">
        <v>0.55555555555555558</v>
      </c>
      <c r="CX6396" s="16">
        <v>3.5900163683931859E-3</v>
      </c>
      <c r="CY6396" s="17">
        <v>2.1015383493407048E-6</v>
      </c>
      <c r="CZ6396" s="16">
        <v>0</v>
      </c>
      <c r="DA6396" s="16">
        <v>3.5900163683931859E-3</v>
      </c>
      <c r="DB6396" s="17">
        <v>0</v>
      </c>
      <c r="DC6396" s="16">
        <v>0</v>
      </c>
      <c r="DD6396" s="16">
        <v>3.5900163683931859E-3</v>
      </c>
      <c r="DE6396" s="17">
        <v>0</v>
      </c>
      <c r="DF6396" s="14">
        <v>0</v>
      </c>
      <c r="DG6396" s="14">
        <v>1</v>
      </c>
      <c r="DH6396" s="15">
        <v>0</v>
      </c>
      <c r="DI6396" s="14">
        <v>0</v>
      </c>
      <c r="DJ6396" s="14">
        <v>1</v>
      </c>
      <c r="DK6396" s="15">
        <v>0</v>
      </c>
      <c r="DL6396" s="14">
        <v>0</v>
      </c>
      <c r="DM6396" s="14">
        <v>1</v>
      </c>
      <c r="DN6396" s="15">
        <v>0</v>
      </c>
      <c r="DO6396" s="14">
        <v>0</v>
      </c>
      <c r="DP6396" s="14">
        <v>1</v>
      </c>
      <c r="DQ6396" s="15">
        <v>0</v>
      </c>
      <c r="DR6396" s="82"/>
      <c r="DS6396" s="82"/>
      <c r="DT6396" s="15">
        <v>0</v>
      </c>
      <c r="DU6396" s="82"/>
      <c r="DV6396" s="82"/>
      <c r="DW6396" s="15">
        <v>0</v>
      </c>
      <c r="DX6396" s="82"/>
      <c r="DY6396" s="82"/>
      <c r="DZ6396" s="15">
        <v>0</v>
      </c>
      <c r="EB6396" s="2"/>
    </row>
    <row r="6397" spans="1:132" x14ac:dyDescent="0.25">
      <c r="A6397" t="s">
        <v>3826</v>
      </c>
      <c r="B6397" s="93">
        <v>6.1994876887183596E-5</v>
      </c>
      <c r="C6397" s="13">
        <v>0</v>
      </c>
      <c r="D6397" s="13">
        <v>5.2733229648753855E-4</v>
      </c>
      <c r="E6397" s="13">
        <v>0</v>
      </c>
      <c r="F6397" s="13">
        <v>5.2733229648753855E-4</v>
      </c>
      <c r="G6397" s="13">
        <v>3.0953068436443144E-5</v>
      </c>
      <c r="H6397" s="13">
        <v>5.1216756241623262E-4</v>
      </c>
      <c r="I6397" s="13">
        <v>1.4427519833766028E-4</v>
      </c>
      <c r="J6397" s="14">
        <v>0</v>
      </c>
      <c r="K6397" s="14">
        <v>0.98999999999999988</v>
      </c>
      <c r="L6397" s="15">
        <v>0</v>
      </c>
      <c r="M6397" s="14">
        <v>0</v>
      </c>
      <c r="N6397" s="14">
        <v>0.98999999999999988</v>
      </c>
      <c r="O6397" s="15">
        <v>0</v>
      </c>
      <c r="P6397" s="14">
        <v>0</v>
      </c>
      <c r="Q6397" s="14">
        <v>0.98999999999999988</v>
      </c>
      <c r="R6397" s="15">
        <v>0</v>
      </c>
      <c r="S6397" s="14">
        <v>0</v>
      </c>
      <c r="T6397" s="14">
        <v>0.98999999999999988</v>
      </c>
      <c r="U6397" s="15">
        <v>0</v>
      </c>
      <c r="V6397" s="16">
        <v>0</v>
      </c>
      <c r="W6397" s="16">
        <v>0.61269000464747658</v>
      </c>
      <c r="X6397" s="17">
        <v>0</v>
      </c>
      <c r="Y6397" s="16">
        <v>0</v>
      </c>
      <c r="Z6397" s="16">
        <v>0.61269000464747658</v>
      </c>
      <c r="AA6397" s="17">
        <v>0</v>
      </c>
      <c r="AB6397" s="16">
        <v>0</v>
      </c>
      <c r="AC6397" s="16">
        <v>0.61269000464747658</v>
      </c>
      <c r="AD6397" s="17">
        <v>0</v>
      </c>
      <c r="AE6397" s="16">
        <v>0</v>
      </c>
      <c r="AF6397" s="16">
        <v>0.61269000464747658</v>
      </c>
      <c r="AG6397" s="17">
        <v>0</v>
      </c>
      <c r="AH6397" s="13">
        <v>0</v>
      </c>
      <c r="AI6397" s="16">
        <v>0</v>
      </c>
      <c r="AJ6397" s="16">
        <v>3.101846554600788E-2</v>
      </c>
      <c r="AK6397" s="17">
        <v>0</v>
      </c>
      <c r="AL6397" s="16">
        <v>0</v>
      </c>
      <c r="AM6397" s="16">
        <v>3.101846554600788E-2</v>
      </c>
      <c r="AN6397" s="17">
        <v>0</v>
      </c>
      <c r="AO6397" s="16">
        <v>0</v>
      </c>
      <c r="AP6397" s="16">
        <v>3.101846554600788E-2</v>
      </c>
      <c r="AQ6397" s="17">
        <v>0</v>
      </c>
      <c r="AR6397" s="16">
        <v>0</v>
      </c>
      <c r="AS6397" s="16">
        <v>3.9354822617436846E-3</v>
      </c>
      <c r="AT6397" s="17">
        <v>0</v>
      </c>
      <c r="AU6397" s="16">
        <v>0</v>
      </c>
      <c r="AV6397" s="16">
        <v>3.9354822617436846E-3</v>
      </c>
      <c r="AW6397" s="17">
        <v>0</v>
      </c>
      <c r="AX6397" s="16">
        <v>0</v>
      </c>
      <c r="AY6397" s="16">
        <v>3.9354822617436846E-3</v>
      </c>
      <c r="AZ6397" s="17">
        <v>0</v>
      </c>
      <c r="BA6397" s="16">
        <v>0</v>
      </c>
      <c r="BB6397" s="16">
        <v>1.0468308711941019E-2</v>
      </c>
      <c r="BC6397" s="17">
        <v>0</v>
      </c>
      <c r="BD6397" s="16">
        <v>0</v>
      </c>
      <c r="BE6397" s="16">
        <v>1.0468308711941019E-2</v>
      </c>
      <c r="BF6397" s="17">
        <v>0</v>
      </c>
      <c r="BG6397" s="16">
        <v>0</v>
      </c>
      <c r="BH6397" s="16">
        <v>1.0468308711941019E-2</v>
      </c>
      <c r="BI6397" s="17">
        <v>0</v>
      </c>
      <c r="BJ6397" s="16">
        <v>0</v>
      </c>
      <c r="BK6397" s="16">
        <v>1.0685161939336989E-2</v>
      </c>
      <c r="BL6397" s="17">
        <v>0</v>
      </c>
      <c r="BM6397" s="16">
        <v>0</v>
      </c>
      <c r="BN6397" s="16">
        <v>1.0685161939336989E-2</v>
      </c>
      <c r="BO6397" s="17">
        <v>0</v>
      </c>
      <c r="BP6397" s="16">
        <v>0</v>
      </c>
      <c r="BQ6397" s="16">
        <v>1.0685161939336989E-2</v>
      </c>
      <c r="BR6397" s="17">
        <v>0</v>
      </c>
      <c r="BS6397" s="16">
        <v>0</v>
      </c>
      <c r="BT6397" s="16">
        <v>7.8238747275714657E-2</v>
      </c>
      <c r="BU6397" s="17">
        <v>0</v>
      </c>
      <c r="BV6397" s="16">
        <v>0</v>
      </c>
      <c r="BW6397" s="16">
        <v>7.8238747275714657E-2</v>
      </c>
      <c r="BX6397" s="17">
        <v>0</v>
      </c>
      <c r="BY6397" s="16">
        <v>0</v>
      </c>
      <c r="BZ6397" s="16">
        <v>7.8238747275714657E-2</v>
      </c>
      <c r="CA6397" s="17">
        <v>0</v>
      </c>
      <c r="CB6397" s="16">
        <v>0</v>
      </c>
      <c r="CC6397" s="16">
        <v>1.9470413693430909E-3</v>
      </c>
      <c r="CD6397" s="17">
        <v>0</v>
      </c>
      <c r="CE6397" s="16">
        <v>0</v>
      </c>
      <c r="CF6397" s="16">
        <v>1.9470413693430909E-3</v>
      </c>
      <c r="CG6397" s="17">
        <v>0</v>
      </c>
      <c r="CH6397" s="16">
        <v>0</v>
      </c>
      <c r="CI6397" s="16">
        <v>1.9470413693430909E-3</v>
      </c>
      <c r="CJ6397" s="17">
        <v>0</v>
      </c>
      <c r="CK6397" s="16"/>
      <c r="CL6397" s="16"/>
      <c r="CM6397" s="17"/>
      <c r="CN6397" s="16">
        <v>0</v>
      </c>
      <c r="CO6397" s="16">
        <v>0.11800000000000002</v>
      </c>
      <c r="CP6397" s="17">
        <v>0</v>
      </c>
      <c r="CQ6397" s="16">
        <v>0</v>
      </c>
      <c r="CR6397" s="16">
        <v>0.11800000000000002</v>
      </c>
      <c r="CS6397" s="17">
        <v>0</v>
      </c>
      <c r="CT6397" s="16">
        <v>0</v>
      </c>
      <c r="CU6397" s="16">
        <v>0.11800000000000002</v>
      </c>
      <c r="CV6397" s="17">
        <v>0</v>
      </c>
      <c r="CW6397" s="16">
        <v>0</v>
      </c>
      <c r="CX6397" s="16">
        <v>3.3918284342738742E-3</v>
      </c>
      <c r="CY6397" s="17">
        <v>0</v>
      </c>
      <c r="CZ6397" s="16">
        <v>0</v>
      </c>
      <c r="DA6397" s="16">
        <v>3.3918284342738742E-3</v>
      </c>
      <c r="DB6397" s="17">
        <v>0</v>
      </c>
      <c r="DC6397" s="16">
        <v>0</v>
      </c>
      <c r="DD6397" s="16">
        <v>3.3918284342738742E-3</v>
      </c>
      <c r="DE6397" s="17">
        <v>0</v>
      </c>
      <c r="DF6397" s="14">
        <v>0</v>
      </c>
      <c r="DG6397" s="14">
        <v>0.99999999999999989</v>
      </c>
      <c r="DH6397" s="15">
        <v>0</v>
      </c>
      <c r="DI6397" s="14">
        <v>0</v>
      </c>
      <c r="DJ6397" s="14">
        <v>0.99999999999999989</v>
      </c>
      <c r="DK6397" s="15">
        <v>0</v>
      </c>
      <c r="DL6397" s="14">
        <v>0</v>
      </c>
      <c r="DM6397" s="14">
        <v>0.99999999999999989</v>
      </c>
      <c r="DN6397" s="15">
        <v>0</v>
      </c>
      <c r="DO6397" s="14">
        <v>0</v>
      </c>
      <c r="DP6397" s="14">
        <v>0.99999999999999989</v>
      </c>
      <c r="DQ6397" s="15">
        <v>0</v>
      </c>
      <c r="DR6397" s="82"/>
      <c r="DS6397" s="82"/>
      <c r="DT6397" s="15">
        <v>0</v>
      </c>
      <c r="DU6397" s="82"/>
      <c r="DV6397" s="82"/>
      <c r="DW6397" s="15">
        <v>0</v>
      </c>
      <c r="DX6397" s="82"/>
      <c r="DY6397" s="82"/>
      <c r="DZ6397" s="15">
        <v>0</v>
      </c>
      <c r="EB6397" s="2"/>
    </row>
    <row r="6398" spans="1:132" x14ac:dyDescent="0.25">
      <c r="A6398" t="s">
        <v>3937</v>
      </c>
      <c r="B6398" s="93">
        <v>5.9697656979551498E-5</v>
      </c>
      <c r="C6398" s="13">
        <v>0</v>
      </c>
      <c r="D6398" s="13">
        <v>2.0311678674130021E-4</v>
      </c>
      <c r="E6398" s="13">
        <v>0</v>
      </c>
      <c r="F6398" s="13">
        <v>2.0311678674130021E-4</v>
      </c>
      <c r="G6398" s="13">
        <v>1.2063779242910869E-5</v>
      </c>
      <c r="H6398" s="13">
        <v>1.8810300077650116E-4</v>
      </c>
      <c r="I6398" s="13">
        <v>6.4602954310357207E-5</v>
      </c>
      <c r="J6398" s="14">
        <v>0</v>
      </c>
      <c r="K6398" s="14">
        <v>0.99</v>
      </c>
      <c r="L6398" s="15">
        <v>0</v>
      </c>
      <c r="M6398" s="14">
        <v>0</v>
      </c>
      <c r="N6398" s="14">
        <v>0.99</v>
      </c>
      <c r="O6398" s="15">
        <v>0</v>
      </c>
      <c r="P6398" s="14">
        <v>0</v>
      </c>
      <c r="Q6398" s="14">
        <v>0.99</v>
      </c>
      <c r="R6398" s="15">
        <v>0</v>
      </c>
      <c r="S6398" s="14">
        <v>0</v>
      </c>
      <c r="T6398" s="14">
        <v>0.99</v>
      </c>
      <c r="U6398" s="15">
        <v>0</v>
      </c>
      <c r="V6398" s="16">
        <v>0</v>
      </c>
      <c r="W6398" s="16">
        <v>0.61725555395030696</v>
      </c>
      <c r="X6398" s="17">
        <v>0</v>
      </c>
      <c r="Y6398" s="16">
        <v>0</v>
      </c>
      <c r="Z6398" s="16">
        <v>0.61725555395030696</v>
      </c>
      <c r="AA6398" s="17">
        <v>0</v>
      </c>
      <c r="AB6398" s="16">
        <v>0</v>
      </c>
      <c r="AC6398" s="16">
        <v>0.61725555395030696</v>
      </c>
      <c r="AD6398" s="17">
        <v>0</v>
      </c>
      <c r="AE6398" s="16">
        <v>0</v>
      </c>
      <c r="AF6398" s="16">
        <v>0.61725555395030696</v>
      </c>
      <c r="AG6398" s="17">
        <v>0</v>
      </c>
      <c r="AH6398" s="13">
        <v>0</v>
      </c>
      <c r="AI6398" s="16">
        <v>0</v>
      </c>
      <c r="AJ6398" s="16">
        <v>3.6541192454951278E-2</v>
      </c>
      <c r="AK6398" s="17">
        <v>0</v>
      </c>
      <c r="AL6398" s="16">
        <v>0</v>
      </c>
      <c r="AM6398" s="16">
        <v>3.6541192454951278E-2</v>
      </c>
      <c r="AN6398" s="17">
        <v>0</v>
      </c>
      <c r="AO6398" s="16">
        <v>0</v>
      </c>
      <c r="AP6398" s="16">
        <v>3.6541192454951278E-2</v>
      </c>
      <c r="AQ6398" s="17">
        <v>0</v>
      </c>
      <c r="AR6398" s="16">
        <v>0</v>
      </c>
      <c r="AS6398" s="16">
        <v>4.196022989941337E-3</v>
      </c>
      <c r="AT6398" s="17">
        <v>0</v>
      </c>
      <c r="AU6398" s="16">
        <v>0</v>
      </c>
      <c r="AV6398" s="16">
        <v>4.196022989941337E-3</v>
      </c>
      <c r="AW6398" s="17">
        <v>0</v>
      </c>
      <c r="AX6398" s="16">
        <v>0</v>
      </c>
      <c r="AY6398" s="16">
        <v>4.196022989941337E-3</v>
      </c>
      <c r="AZ6398" s="17">
        <v>0</v>
      </c>
      <c r="BA6398" s="16">
        <v>0</v>
      </c>
      <c r="BB6398" s="16">
        <v>1.0433451497724369E-2</v>
      </c>
      <c r="BC6398" s="17">
        <v>0</v>
      </c>
      <c r="BD6398" s="16">
        <v>0</v>
      </c>
      <c r="BE6398" s="16">
        <v>1.0433451497724369E-2</v>
      </c>
      <c r="BF6398" s="17">
        <v>0</v>
      </c>
      <c r="BG6398" s="16">
        <v>0</v>
      </c>
      <c r="BH6398" s="16">
        <v>1.0433451497724369E-2</v>
      </c>
      <c r="BI6398" s="17">
        <v>0</v>
      </c>
      <c r="BJ6398" s="16">
        <v>1</v>
      </c>
      <c r="BK6398" s="16">
        <v>1.0751560239195898E-2</v>
      </c>
      <c r="BL6398" s="17">
        <v>2.1838223682409957E-6</v>
      </c>
      <c r="BM6398" s="16">
        <v>0</v>
      </c>
      <c r="BN6398" s="16">
        <v>1.0751560239195898E-2</v>
      </c>
      <c r="BO6398" s="17">
        <v>0</v>
      </c>
      <c r="BP6398" s="16">
        <v>0</v>
      </c>
      <c r="BQ6398" s="16">
        <v>1.0751560239195898E-2</v>
      </c>
      <c r="BR6398" s="17">
        <v>0</v>
      </c>
      <c r="BS6398" s="16">
        <v>0</v>
      </c>
      <c r="BT6398" s="16">
        <v>7.8108946273922661E-2</v>
      </c>
      <c r="BU6398" s="17">
        <v>0</v>
      </c>
      <c r="BV6398" s="16">
        <v>0</v>
      </c>
      <c r="BW6398" s="16">
        <v>7.8108946273922661E-2</v>
      </c>
      <c r="BX6398" s="17">
        <v>0</v>
      </c>
      <c r="BY6398" s="16">
        <v>0</v>
      </c>
      <c r="BZ6398" s="16">
        <v>7.8108946273922661E-2</v>
      </c>
      <c r="CA6398" s="17">
        <v>0</v>
      </c>
      <c r="CB6398" s="16">
        <v>0</v>
      </c>
      <c r="CC6398" s="16">
        <v>2.0872285906809486E-3</v>
      </c>
      <c r="CD6398" s="17">
        <v>0</v>
      </c>
      <c r="CE6398" s="16">
        <v>0</v>
      </c>
      <c r="CF6398" s="16">
        <v>2.0872285906809486E-3</v>
      </c>
      <c r="CG6398" s="17">
        <v>0</v>
      </c>
      <c r="CH6398" s="16">
        <v>0</v>
      </c>
      <c r="CI6398" s="16">
        <v>2.0872285906809486E-3</v>
      </c>
      <c r="CJ6398" s="17">
        <v>0</v>
      </c>
      <c r="CK6398" s="16"/>
      <c r="CL6398" s="16"/>
      <c r="CM6398" s="17"/>
      <c r="CN6398" s="16">
        <v>0</v>
      </c>
      <c r="CO6398" s="16">
        <v>0.11800000000000001</v>
      </c>
      <c r="CP6398" s="17">
        <v>0</v>
      </c>
      <c r="CQ6398" s="16">
        <v>0</v>
      </c>
      <c r="CR6398" s="16">
        <v>0.11800000000000001</v>
      </c>
      <c r="CS6398" s="17">
        <v>0</v>
      </c>
      <c r="CT6398" s="16">
        <v>0</v>
      </c>
      <c r="CU6398" s="16">
        <v>0.11800000000000001</v>
      </c>
      <c r="CV6398" s="17">
        <v>0</v>
      </c>
      <c r="CW6398" s="16">
        <v>0</v>
      </c>
      <c r="CX6398" s="16">
        <v>3.5210975370992595E-3</v>
      </c>
      <c r="CY6398" s="17">
        <v>0</v>
      </c>
      <c r="CZ6398" s="16">
        <v>0</v>
      </c>
      <c r="DA6398" s="16">
        <v>3.5210975370992595E-3</v>
      </c>
      <c r="DB6398" s="17">
        <v>0</v>
      </c>
      <c r="DC6398" s="16">
        <v>0</v>
      </c>
      <c r="DD6398" s="16">
        <v>3.5210975370992595E-3</v>
      </c>
      <c r="DE6398" s="17">
        <v>0</v>
      </c>
      <c r="DF6398" s="14">
        <v>0</v>
      </c>
      <c r="DG6398" s="14">
        <v>0.99999999999999978</v>
      </c>
      <c r="DH6398" s="15">
        <v>0</v>
      </c>
      <c r="DI6398" s="14">
        <v>0</v>
      </c>
      <c r="DJ6398" s="14">
        <v>0.99999999999999978</v>
      </c>
      <c r="DK6398" s="15">
        <v>0</v>
      </c>
      <c r="DL6398" s="14">
        <v>0</v>
      </c>
      <c r="DM6398" s="14">
        <v>0.99999999999999978</v>
      </c>
      <c r="DN6398" s="15">
        <v>0</v>
      </c>
      <c r="DO6398" s="14">
        <v>0</v>
      </c>
      <c r="DP6398" s="14">
        <v>0.99999999999999978</v>
      </c>
      <c r="DQ6398" s="15">
        <v>0</v>
      </c>
      <c r="DR6398" s="82"/>
      <c r="DS6398" s="82"/>
      <c r="DT6398" s="15">
        <v>0</v>
      </c>
      <c r="DU6398" s="82"/>
      <c r="DV6398" s="82"/>
      <c r="DW6398" s="15">
        <v>0</v>
      </c>
      <c r="DX6398" s="82"/>
      <c r="DY6398" s="82"/>
      <c r="DZ6398" s="15">
        <v>0</v>
      </c>
      <c r="EB6398" s="2"/>
    </row>
    <row r="6399" spans="1:132" x14ac:dyDescent="0.25">
      <c r="A6399" t="s">
        <v>6401</v>
      </c>
      <c r="B6399" s="93">
        <v>3.8839207869993203E-5</v>
      </c>
      <c r="C6399" s="13">
        <v>0</v>
      </c>
      <c r="D6399" s="13">
        <v>1.7881251888401694E-3</v>
      </c>
      <c r="E6399" s="13">
        <v>1.13969920100312E-2</v>
      </c>
      <c r="F6399" s="13">
        <v>1.3185117198871369E-2</v>
      </c>
      <c r="G6399" s="13">
        <v>1.1865841851216416E-3</v>
      </c>
      <c r="H6399" s="13">
        <v>8.7623371028839551E-4</v>
      </c>
      <c r="I6399" s="13">
        <v>2.6806493703935072E-4</v>
      </c>
      <c r="J6399" s="14">
        <v>0</v>
      </c>
      <c r="K6399" s="14">
        <v>0.98999999999999977</v>
      </c>
      <c r="L6399" s="15">
        <v>0</v>
      </c>
      <c r="M6399" s="14">
        <v>0</v>
      </c>
      <c r="N6399" s="14">
        <v>0.98999999999999977</v>
      </c>
      <c r="O6399" s="15">
        <v>0</v>
      </c>
      <c r="P6399" s="14">
        <v>0</v>
      </c>
      <c r="Q6399" s="14">
        <v>0.98999999999999977</v>
      </c>
      <c r="R6399" s="15">
        <v>0</v>
      </c>
      <c r="S6399" s="14">
        <v>0</v>
      </c>
      <c r="T6399" s="14">
        <v>0.98999999999999977</v>
      </c>
      <c r="U6399" s="15">
        <v>0</v>
      </c>
      <c r="V6399" s="16">
        <v>0</v>
      </c>
      <c r="W6399" s="16">
        <v>0.63184069399267273</v>
      </c>
      <c r="X6399" s="17">
        <v>0</v>
      </c>
      <c r="Y6399" s="16">
        <v>0</v>
      </c>
      <c r="Z6399" s="16">
        <v>0.63184069399267273</v>
      </c>
      <c r="AA6399" s="17">
        <v>0</v>
      </c>
      <c r="AB6399" s="16">
        <v>0</v>
      </c>
      <c r="AC6399" s="16">
        <v>0.63184069399267273</v>
      </c>
      <c r="AD6399" s="17">
        <v>0</v>
      </c>
      <c r="AE6399" s="16">
        <v>0</v>
      </c>
      <c r="AF6399" s="16">
        <v>0.63184069399267273</v>
      </c>
      <c r="AG6399" s="17">
        <v>0</v>
      </c>
      <c r="AH6399" s="13">
        <v>1.13969920100312E-2</v>
      </c>
      <c r="AI6399" s="16">
        <v>0</v>
      </c>
      <c r="AJ6399" s="16">
        <v>1.9136222108988986E-2</v>
      </c>
      <c r="AK6399" s="17">
        <v>0</v>
      </c>
      <c r="AL6399" s="16">
        <v>0</v>
      </c>
      <c r="AM6399" s="16">
        <v>1.9136222108988986E-2</v>
      </c>
      <c r="AN6399" s="17">
        <v>0</v>
      </c>
      <c r="AO6399" s="16">
        <v>0</v>
      </c>
      <c r="AP6399" s="16">
        <v>1.9136222108988986E-2</v>
      </c>
      <c r="AQ6399" s="17">
        <v>0</v>
      </c>
      <c r="AR6399" s="16">
        <v>0</v>
      </c>
      <c r="AS6399" s="16">
        <v>2.0139658088558854E-3</v>
      </c>
      <c r="AT6399" s="17">
        <v>0</v>
      </c>
      <c r="AU6399" s="16">
        <v>0</v>
      </c>
      <c r="AV6399" s="16">
        <v>2.0139658088558854E-3</v>
      </c>
      <c r="AW6399" s="17">
        <v>0</v>
      </c>
      <c r="AX6399" s="16">
        <v>0</v>
      </c>
      <c r="AY6399" s="16">
        <v>2.0139658088558854E-3</v>
      </c>
      <c r="AZ6399" s="17">
        <v>0</v>
      </c>
      <c r="BA6399" s="16">
        <v>0</v>
      </c>
      <c r="BB6399" s="16">
        <v>5.7099925864134097E-3</v>
      </c>
      <c r="BC6399" s="17">
        <v>0</v>
      </c>
      <c r="BD6399" s="16">
        <v>0</v>
      </c>
      <c r="BE6399" s="16">
        <v>5.7099925864134097E-3</v>
      </c>
      <c r="BF6399" s="17">
        <v>0</v>
      </c>
      <c r="BG6399" s="16">
        <v>0</v>
      </c>
      <c r="BH6399" s="16">
        <v>5.7099925864134097E-3</v>
      </c>
      <c r="BI6399" s="17">
        <v>0</v>
      </c>
      <c r="BJ6399" s="16">
        <v>0</v>
      </c>
      <c r="BK6399" s="16">
        <v>5.5724291967118242E-3</v>
      </c>
      <c r="BL6399" s="17">
        <v>0</v>
      </c>
      <c r="BM6399" s="16">
        <v>0</v>
      </c>
      <c r="BN6399" s="16">
        <v>5.5724291967118242E-3</v>
      </c>
      <c r="BO6399" s="17">
        <v>0</v>
      </c>
      <c r="BP6399" s="16">
        <v>1</v>
      </c>
      <c r="BQ6399" s="16">
        <v>5.5724291967118242E-3</v>
      </c>
      <c r="BR6399" s="17">
        <v>9.9642010096688045E-6</v>
      </c>
      <c r="BS6399" s="16">
        <v>0</v>
      </c>
      <c r="BT6399" s="16">
        <v>4.194498448104711E-2</v>
      </c>
      <c r="BU6399" s="17">
        <v>0</v>
      </c>
      <c r="BV6399" s="16">
        <v>0</v>
      </c>
      <c r="BW6399" s="16">
        <v>4.194498448104711E-2</v>
      </c>
      <c r="BX6399" s="17">
        <v>0</v>
      </c>
      <c r="BY6399" s="16">
        <v>0</v>
      </c>
      <c r="BZ6399" s="16">
        <v>4.194498448104711E-2</v>
      </c>
      <c r="CA6399" s="17">
        <v>0</v>
      </c>
      <c r="CB6399" s="16">
        <v>0</v>
      </c>
      <c r="CC6399" s="16">
        <v>1.7365655751068521E-2</v>
      </c>
      <c r="CD6399" s="17">
        <v>0</v>
      </c>
      <c r="CE6399" s="16">
        <v>0</v>
      </c>
      <c r="CF6399" s="16">
        <v>1.7365655751068521E-2</v>
      </c>
      <c r="CG6399" s="17">
        <v>0</v>
      </c>
      <c r="CH6399" s="16">
        <v>0</v>
      </c>
      <c r="CI6399" s="16">
        <v>1.7365655751068521E-2</v>
      </c>
      <c r="CJ6399" s="17">
        <v>0</v>
      </c>
      <c r="CK6399" s="16"/>
      <c r="CL6399" s="16"/>
      <c r="CM6399" s="17"/>
      <c r="CN6399" s="16">
        <v>0</v>
      </c>
      <c r="CO6399" s="16">
        <v>0.11799999999999999</v>
      </c>
      <c r="CP6399" s="17">
        <v>0</v>
      </c>
      <c r="CQ6399" s="16">
        <v>0</v>
      </c>
      <c r="CR6399" s="16">
        <v>0.11799999999999999</v>
      </c>
      <c r="CS6399" s="17">
        <v>0</v>
      </c>
      <c r="CT6399" s="16">
        <v>0</v>
      </c>
      <c r="CU6399" s="16">
        <v>0.11799999999999999</v>
      </c>
      <c r="CV6399" s="17">
        <v>0</v>
      </c>
      <c r="CW6399" s="16">
        <v>0</v>
      </c>
      <c r="CX6399" s="16">
        <v>3.7027466169718489E-3</v>
      </c>
      <c r="CY6399" s="17">
        <v>0</v>
      </c>
      <c r="CZ6399" s="16">
        <v>0</v>
      </c>
      <c r="DA6399" s="16">
        <v>3.7027466169718489E-3</v>
      </c>
      <c r="DB6399" s="17">
        <v>0</v>
      </c>
      <c r="DC6399" s="16">
        <v>0</v>
      </c>
      <c r="DD6399" s="16">
        <v>3.7027466169718489E-3</v>
      </c>
      <c r="DE6399" s="17">
        <v>0</v>
      </c>
      <c r="DF6399" s="14">
        <v>0</v>
      </c>
      <c r="DG6399" s="14">
        <v>1</v>
      </c>
      <c r="DH6399" s="15">
        <v>0</v>
      </c>
      <c r="DI6399" s="14">
        <v>0</v>
      </c>
      <c r="DJ6399" s="14">
        <v>1</v>
      </c>
      <c r="DK6399" s="15">
        <v>0</v>
      </c>
      <c r="DL6399" s="14">
        <v>0</v>
      </c>
      <c r="DM6399" s="14">
        <v>1</v>
      </c>
      <c r="DN6399" s="15">
        <v>0</v>
      </c>
      <c r="DO6399" s="14">
        <v>0</v>
      </c>
      <c r="DP6399" s="14">
        <v>1</v>
      </c>
      <c r="DQ6399" s="15">
        <v>0</v>
      </c>
      <c r="DR6399" s="82"/>
      <c r="DS6399" s="82"/>
      <c r="DT6399" s="15">
        <v>0</v>
      </c>
      <c r="DU6399" s="82"/>
      <c r="DV6399" s="82"/>
      <c r="DW6399" s="15">
        <v>0</v>
      </c>
      <c r="DX6399" s="82"/>
      <c r="DY6399" s="82"/>
      <c r="DZ6399" s="15">
        <v>0</v>
      </c>
      <c r="EB6399" s="2"/>
    </row>
    <row r="6400" spans="1:132" x14ac:dyDescent="0.25">
      <c r="A6400" t="s">
        <v>10051</v>
      </c>
      <c r="B6400" s="93">
        <v>1.9486021555987399E-5</v>
      </c>
      <c r="C6400" s="13">
        <v>0</v>
      </c>
      <c r="D6400" s="13">
        <v>5.0750756291580233E-2</v>
      </c>
      <c r="E6400" s="13">
        <v>0</v>
      </c>
      <c r="F6400" s="13">
        <v>5.0750756291580233E-2</v>
      </c>
      <c r="G6400" s="13">
        <v>2.4942916226973155E-2</v>
      </c>
      <c r="H6400" s="13">
        <v>3.1743788387420334E-2</v>
      </c>
      <c r="I6400" s="13">
        <v>9.4697427477986977E-3</v>
      </c>
      <c r="J6400" s="14">
        <v>0</v>
      </c>
      <c r="K6400" s="14">
        <v>0.98999999999999977</v>
      </c>
      <c r="L6400" s="15">
        <v>0</v>
      </c>
      <c r="M6400" s="14">
        <v>0</v>
      </c>
      <c r="N6400" s="14">
        <v>0.98999999999999977</v>
      </c>
      <c r="O6400" s="15">
        <v>0</v>
      </c>
      <c r="P6400" s="14">
        <v>0</v>
      </c>
      <c r="Q6400" s="14">
        <v>0.98999999999999977</v>
      </c>
      <c r="R6400" s="15">
        <v>0</v>
      </c>
      <c r="S6400" s="14">
        <v>0</v>
      </c>
      <c r="T6400" s="14">
        <v>0.98999999999999977</v>
      </c>
      <c r="U6400" s="15">
        <v>0</v>
      </c>
      <c r="V6400" s="16">
        <v>0</v>
      </c>
      <c r="W6400" s="16">
        <v>0.6320537795757033</v>
      </c>
      <c r="X6400" s="17">
        <v>0</v>
      </c>
      <c r="Y6400" s="16">
        <v>0</v>
      </c>
      <c r="Z6400" s="16">
        <v>0.6320537795757033</v>
      </c>
      <c r="AA6400" s="17">
        <v>0</v>
      </c>
      <c r="AB6400" s="16">
        <v>0</v>
      </c>
      <c r="AC6400" s="16">
        <v>0.6320537795757033</v>
      </c>
      <c r="AD6400" s="17">
        <v>0</v>
      </c>
      <c r="AE6400" s="16">
        <v>0</v>
      </c>
      <c r="AF6400" s="16">
        <v>0.6320537795757033</v>
      </c>
      <c r="AG6400" s="17">
        <v>0</v>
      </c>
      <c r="AH6400" s="13">
        <v>0</v>
      </c>
      <c r="AI6400" s="16">
        <v>0</v>
      </c>
      <c r="AJ6400" s="16">
        <v>2.7221693807579838E-2</v>
      </c>
      <c r="AK6400" s="17">
        <v>0</v>
      </c>
      <c r="AL6400" s="16">
        <v>0</v>
      </c>
      <c r="AM6400" s="16">
        <v>2.7221693807579838E-2</v>
      </c>
      <c r="AN6400" s="17">
        <v>0</v>
      </c>
      <c r="AO6400" s="16">
        <v>0</v>
      </c>
      <c r="AP6400" s="16">
        <v>2.7221693807579838E-2</v>
      </c>
      <c r="AQ6400" s="17">
        <v>0</v>
      </c>
      <c r="AR6400" s="16">
        <v>0</v>
      </c>
      <c r="AS6400" s="16">
        <v>2.9075037040943554E-3</v>
      </c>
      <c r="AT6400" s="17">
        <v>0</v>
      </c>
      <c r="AU6400" s="16">
        <v>0</v>
      </c>
      <c r="AV6400" s="16">
        <v>2.9075037040943554E-3</v>
      </c>
      <c r="AW6400" s="17">
        <v>0</v>
      </c>
      <c r="AX6400" s="16">
        <v>0</v>
      </c>
      <c r="AY6400" s="16">
        <v>2.9075037040943554E-3</v>
      </c>
      <c r="AZ6400" s="17">
        <v>0</v>
      </c>
      <c r="BA6400" s="16">
        <v>0</v>
      </c>
      <c r="BB6400" s="16">
        <v>7.3033822726529555E-3</v>
      </c>
      <c r="BC6400" s="17">
        <v>0</v>
      </c>
      <c r="BD6400" s="16">
        <v>0</v>
      </c>
      <c r="BE6400" s="16">
        <v>7.3033822726529555E-3</v>
      </c>
      <c r="BF6400" s="17">
        <v>0</v>
      </c>
      <c r="BG6400" s="16">
        <v>0</v>
      </c>
      <c r="BH6400" s="16">
        <v>7.3033822726529555E-3</v>
      </c>
      <c r="BI6400" s="17">
        <v>0</v>
      </c>
      <c r="BJ6400" s="16">
        <v>0</v>
      </c>
      <c r="BK6400" s="16">
        <v>7.4911274516527935E-3</v>
      </c>
      <c r="BL6400" s="17">
        <v>0</v>
      </c>
      <c r="BM6400" s="16">
        <v>0</v>
      </c>
      <c r="BN6400" s="16">
        <v>7.4911274516527935E-3</v>
      </c>
      <c r="BO6400" s="17">
        <v>0</v>
      </c>
      <c r="BP6400" s="16">
        <v>0.99874567354182398</v>
      </c>
      <c r="BQ6400" s="16">
        <v>7.4911274516527935E-3</v>
      </c>
      <c r="BR6400" s="17">
        <v>3.7970351333390821E-4</v>
      </c>
      <c r="BS6400" s="16">
        <v>0</v>
      </c>
      <c r="BT6400" s="16">
        <v>5.4489563713570575E-2</v>
      </c>
      <c r="BU6400" s="17">
        <v>0</v>
      </c>
      <c r="BV6400" s="16">
        <v>0</v>
      </c>
      <c r="BW6400" s="16">
        <v>5.4489563713570575E-2</v>
      </c>
      <c r="BX6400" s="17">
        <v>0</v>
      </c>
      <c r="BY6400" s="16">
        <v>0</v>
      </c>
      <c r="BZ6400" s="16">
        <v>5.4489563713570575E-2</v>
      </c>
      <c r="CA6400" s="17">
        <v>0</v>
      </c>
      <c r="CB6400" s="16">
        <v>0</v>
      </c>
      <c r="CC6400" s="16">
        <v>2.0662895237167182E-2</v>
      </c>
      <c r="CD6400" s="17">
        <v>0</v>
      </c>
      <c r="CE6400" s="16">
        <v>0</v>
      </c>
      <c r="CF6400" s="16">
        <v>2.0662895237167182E-2</v>
      </c>
      <c r="CG6400" s="17">
        <v>0</v>
      </c>
      <c r="CH6400" s="16">
        <v>0</v>
      </c>
      <c r="CI6400" s="16">
        <v>2.0662895237167182E-2</v>
      </c>
      <c r="CJ6400" s="17">
        <v>0</v>
      </c>
      <c r="CK6400" s="16"/>
      <c r="CL6400" s="16"/>
      <c r="CM6400" s="17"/>
      <c r="CN6400" s="16">
        <v>0</v>
      </c>
      <c r="CO6400" s="16">
        <v>0.11799999999999999</v>
      </c>
      <c r="CP6400" s="17">
        <v>0</v>
      </c>
      <c r="CQ6400" s="16">
        <v>0</v>
      </c>
      <c r="CR6400" s="16">
        <v>0.11799999999999999</v>
      </c>
      <c r="CS6400" s="17">
        <v>0</v>
      </c>
      <c r="CT6400" s="16">
        <v>0</v>
      </c>
      <c r="CU6400" s="16">
        <v>0.11799999999999999</v>
      </c>
      <c r="CV6400" s="17">
        <v>0</v>
      </c>
      <c r="CW6400" s="16">
        <v>0</v>
      </c>
      <c r="CX6400" s="16">
        <v>3.7079205281197727E-3</v>
      </c>
      <c r="CY6400" s="17">
        <v>0</v>
      </c>
      <c r="CZ6400" s="16">
        <v>0</v>
      </c>
      <c r="DA6400" s="16">
        <v>3.7079205281197727E-3</v>
      </c>
      <c r="DB6400" s="17">
        <v>0</v>
      </c>
      <c r="DC6400" s="16">
        <v>0</v>
      </c>
      <c r="DD6400" s="16">
        <v>3.7079205281197727E-3</v>
      </c>
      <c r="DE6400" s="17">
        <v>0</v>
      </c>
      <c r="DF6400" s="14">
        <v>0</v>
      </c>
      <c r="DG6400" s="14">
        <v>1</v>
      </c>
      <c r="DH6400" s="15">
        <v>0</v>
      </c>
      <c r="DI6400" s="14">
        <v>0</v>
      </c>
      <c r="DJ6400" s="14">
        <v>1</v>
      </c>
      <c r="DK6400" s="15">
        <v>0</v>
      </c>
      <c r="DL6400" s="14">
        <v>0</v>
      </c>
      <c r="DM6400" s="14">
        <v>1</v>
      </c>
      <c r="DN6400" s="15">
        <v>0</v>
      </c>
      <c r="DO6400" s="14">
        <v>0</v>
      </c>
      <c r="DP6400" s="14">
        <v>1</v>
      </c>
      <c r="DQ6400" s="15">
        <v>0</v>
      </c>
      <c r="DR6400" s="82"/>
      <c r="DS6400" s="82"/>
      <c r="DT6400" s="15">
        <v>0</v>
      </c>
      <c r="DU6400" s="82"/>
      <c r="DV6400" s="82"/>
      <c r="DW6400" s="15">
        <v>0</v>
      </c>
      <c r="DX6400" s="82"/>
      <c r="DY6400" s="82"/>
      <c r="DZ6400" s="15">
        <v>0</v>
      </c>
      <c r="EB6400" s="2"/>
    </row>
    <row r="6401" spans="1:150" x14ac:dyDescent="0.25">
      <c r="A6401" t="s">
        <v>9064</v>
      </c>
      <c r="B6401" s="93">
        <v>2.4240659571313001E-5</v>
      </c>
      <c r="C6401" s="13">
        <v>0</v>
      </c>
      <c r="D6401" s="13">
        <v>6.2383707284337855E-2</v>
      </c>
      <c r="E6401" s="13">
        <v>0</v>
      </c>
      <c r="F6401" s="13">
        <v>6.2383707284337855E-2</v>
      </c>
      <c r="G6401" s="13">
        <v>3.0188256696587014E-2</v>
      </c>
      <c r="H6401" s="13">
        <v>3.803981337753496E-2</v>
      </c>
      <c r="I6401" s="13">
        <v>1.3094920105994846E-2</v>
      </c>
      <c r="J6401" s="14">
        <v>0</v>
      </c>
      <c r="K6401" s="14">
        <v>0.99000000000000032</v>
      </c>
      <c r="L6401" s="15">
        <v>0</v>
      </c>
      <c r="M6401" s="14">
        <v>0</v>
      </c>
      <c r="N6401" s="14">
        <v>0.99000000000000032</v>
      </c>
      <c r="O6401" s="15">
        <v>0</v>
      </c>
      <c r="P6401" s="14">
        <v>0</v>
      </c>
      <c r="Q6401" s="14">
        <v>0.99000000000000032</v>
      </c>
      <c r="R6401" s="15">
        <v>0</v>
      </c>
      <c r="S6401" s="14">
        <v>0</v>
      </c>
      <c r="T6401" s="14">
        <v>0.99000000000000032</v>
      </c>
      <c r="U6401" s="15">
        <v>0</v>
      </c>
      <c r="V6401" s="16">
        <v>0</v>
      </c>
      <c r="W6401" s="16">
        <v>0.63124426652347143</v>
      </c>
      <c r="X6401" s="17">
        <v>0</v>
      </c>
      <c r="Y6401" s="16">
        <v>0</v>
      </c>
      <c r="Z6401" s="16">
        <v>0.63124426652347143</v>
      </c>
      <c r="AA6401" s="17">
        <v>0</v>
      </c>
      <c r="AB6401" s="16">
        <v>0</v>
      </c>
      <c r="AC6401" s="16">
        <v>0.63124426652347143</v>
      </c>
      <c r="AD6401" s="17">
        <v>0</v>
      </c>
      <c r="AE6401" s="16">
        <v>0</v>
      </c>
      <c r="AF6401" s="16">
        <v>0.63124426652347143</v>
      </c>
      <c r="AG6401" s="17">
        <v>0</v>
      </c>
      <c r="AH6401" s="13">
        <v>0</v>
      </c>
      <c r="AI6401" s="16">
        <v>0</v>
      </c>
      <c r="AJ6401" s="16">
        <v>2.4525292083358279E-2</v>
      </c>
      <c r="AK6401" s="17">
        <v>0</v>
      </c>
      <c r="AL6401" s="16">
        <v>0</v>
      </c>
      <c r="AM6401" s="16">
        <v>2.4525292083358279E-2</v>
      </c>
      <c r="AN6401" s="17">
        <v>0</v>
      </c>
      <c r="AO6401" s="16">
        <v>0</v>
      </c>
      <c r="AP6401" s="16">
        <v>2.4525292083358279E-2</v>
      </c>
      <c r="AQ6401" s="17">
        <v>0</v>
      </c>
      <c r="AR6401" s="16">
        <v>0</v>
      </c>
      <c r="AS6401" s="16">
        <v>2.6776571352801117E-3</v>
      </c>
      <c r="AT6401" s="17">
        <v>0</v>
      </c>
      <c r="AU6401" s="16">
        <v>0</v>
      </c>
      <c r="AV6401" s="16">
        <v>2.6776571352801117E-3</v>
      </c>
      <c r="AW6401" s="17">
        <v>0</v>
      </c>
      <c r="AX6401" s="16">
        <v>0</v>
      </c>
      <c r="AY6401" s="16">
        <v>2.6776571352801117E-3</v>
      </c>
      <c r="AZ6401" s="17">
        <v>0</v>
      </c>
      <c r="BA6401" s="16">
        <v>0</v>
      </c>
      <c r="BB6401" s="16">
        <v>6.9878969382063429E-3</v>
      </c>
      <c r="BC6401" s="17">
        <v>0</v>
      </c>
      <c r="BD6401" s="16">
        <v>0</v>
      </c>
      <c r="BE6401" s="16">
        <v>6.9878969382063429E-3</v>
      </c>
      <c r="BF6401" s="17">
        <v>0</v>
      </c>
      <c r="BG6401" s="16">
        <v>0</v>
      </c>
      <c r="BH6401" s="16">
        <v>6.9878969382063429E-3</v>
      </c>
      <c r="BI6401" s="17">
        <v>0</v>
      </c>
      <c r="BJ6401" s="16">
        <v>0.75493792924931802</v>
      </c>
      <c r="BK6401" s="16">
        <v>7.0345655499633557E-3</v>
      </c>
      <c r="BL6401" s="17">
        <v>3.3129868072712262E-4</v>
      </c>
      <c r="BM6401" s="16">
        <v>0</v>
      </c>
      <c r="BN6401" s="16">
        <v>7.0345655499633557E-3</v>
      </c>
      <c r="BO6401" s="17">
        <v>0</v>
      </c>
      <c r="BP6401" s="16">
        <v>0</v>
      </c>
      <c r="BQ6401" s="16">
        <v>7.0345655499633557E-3</v>
      </c>
      <c r="BR6401" s="17">
        <v>0</v>
      </c>
      <c r="BS6401" s="16">
        <v>0</v>
      </c>
      <c r="BT6401" s="16">
        <v>5.1817645511768526E-2</v>
      </c>
      <c r="BU6401" s="17">
        <v>0</v>
      </c>
      <c r="BV6401" s="16">
        <v>0</v>
      </c>
      <c r="BW6401" s="16">
        <v>5.1817645511768526E-2</v>
      </c>
      <c r="BX6401" s="17">
        <v>0</v>
      </c>
      <c r="BY6401" s="16">
        <v>0</v>
      </c>
      <c r="BZ6401" s="16">
        <v>5.1817645511768526E-2</v>
      </c>
      <c r="CA6401" s="17">
        <v>0</v>
      </c>
      <c r="CB6401" s="16">
        <v>0</v>
      </c>
      <c r="CC6401" s="16">
        <v>1.7829079933161414E-2</v>
      </c>
      <c r="CD6401" s="17">
        <v>0</v>
      </c>
      <c r="CE6401" s="16">
        <v>0</v>
      </c>
      <c r="CF6401" s="16">
        <v>1.7829079933161414E-2</v>
      </c>
      <c r="CG6401" s="17">
        <v>0</v>
      </c>
      <c r="CH6401" s="16">
        <v>0</v>
      </c>
      <c r="CI6401" s="16">
        <v>1.7829079933161414E-2</v>
      </c>
      <c r="CJ6401" s="17">
        <v>0</v>
      </c>
      <c r="CK6401" s="16"/>
      <c r="CL6401" s="16"/>
      <c r="CM6401" s="17"/>
      <c r="CN6401" s="16">
        <v>0</v>
      </c>
      <c r="CO6401" s="16">
        <v>0.11800000000000001</v>
      </c>
      <c r="CP6401" s="17">
        <v>0</v>
      </c>
      <c r="CQ6401" s="16">
        <v>0</v>
      </c>
      <c r="CR6401" s="16">
        <v>0.11800000000000001</v>
      </c>
      <c r="CS6401" s="17">
        <v>0</v>
      </c>
      <c r="CT6401" s="16">
        <v>0</v>
      </c>
      <c r="CU6401" s="16">
        <v>0.11800000000000001</v>
      </c>
      <c r="CV6401" s="17">
        <v>0</v>
      </c>
      <c r="CW6401" s="16">
        <v>0</v>
      </c>
      <c r="CX6401" s="16">
        <v>3.6639661121222918E-3</v>
      </c>
      <c r="CY6401" s="17">
        <v>0</v>
      </c>
      <c r="CZ6401" s="16">
        <v>0</v>
      </c>
      <c r="DA6401" s="16">
        <v>3.6639661121222918E-3</v>
      </c>
      <c r="DB6401" s="17">
        <v>0</v>
      </c>
      <c r="DC6401" s="16">
        <v>0</v>
      </c>
      <c r="DD6401" s="16">
        <v>3.6639661121222918E-3</v>
      </c>
      <c r="DE6401" s="17">
        <v>0</v>
      </c>
      <c r="DF6401" s="14">
        <v>0</v>
      </c>
      <c r="DG6401" s="14">
        <v>1</v>
      </c>
      <c r="DH6401" s="15">
        <v>0</v>
      </c>
      <c r="DI6401" s="14">
        <v>0</v>
      </c>
      <c r="DJ6401" s="14">
        <v>1</v>
      </c>
      <c r="DK6401" s="15">
        <v>0</v>
      </c>
      <c r="DL6401" s="14">
        <v>0</v>
      </c>
      <c r="DM6401" s="14">
        <v>1</v>
      </c>
      <c r="DN6401" s="15">
        <v>0</v>
      </c>
      <c r="DO6401" s="14">
        <v>0</v>
      </c>
      <c r="DP6401" s="14">
        <v>1</v>
      </c>
      <c r="DQ6401" s="15">
        <v>0</v>
      </c>
      <c r="DR6401" s="82"/>
      <c r="DS6401" s="82"/>
      <c r="DT6401" s="15">
        <v>0</v>
      </c>
      <c r="DU6401" s="82"/>
      <c r="DV6401" s="82"/>
      <c r="DW6401" s="15">
        <v>0</v>
      </c>
      <c r="DX6401" s="82"/>
      <c r="DY6401" s="82"/>
      <c r="DZ6401" s="15">
        <v>0</v>
      </c>
      <c r="EB6401" s="2"/>
    </row>
    <row r="6402" spans="1:150" x14ac:dyDescent="0.25">
      <c r="A6402" t="s">
        <v>5331</v>
      </c>
      <c r="B6402" s="93">
        <v>4.4652505675912797E-5</v>
      </c>
      <c r="C6402" s="13">
        <v>0</v>
      </c>
      <c r="D6402" s="13">
        <v>3.4195684889559656E-3</v>
      </c>
      <c r="E6402" s="13">
        <v>0</v>
      </c>
      <c r="F6402" s="13">
        <v>3.4195684889559656E-3</v>
      </c>
      <c r="G6402" s="13">
        <v>5.0539347795578674E-4</v>
      </c>
      <c r="H6402" s="13">
        <v>2.6539778658003881E-3</v>
      </c>
      <c r="I6402" s="13">
        <v>1.2984633655563217E-3</v>
      </c>
      <c r="J6402" s="14">
        <v>0</v>
      </c>
      <c r="K6402" s="14">
        <v>0.98999999999999988</v>
      </c>
      <c r="L6402" s="15">
        <v>0</v>
      </c>
      <c r="M6402" s="14">
        <v>0</v>
      </c>
      <c r="N6402" s="14">
        <v>0.98999999999999988</v>
      </c>
      <c r="O6402" s="15">
        <v>0</v>
      </c>
      <c r="P6402" s="14">
        <v>0</v>
      </c>
      <c r="Q6402" s="14">
        <v>0.98999999999999988</v>
      </c>
      <c r="R6402" s="15">
        <v>0</v>
      </c>
      <c r="S6402" s="14">
        <v>0</v>
      </c>
      <c r="T6402" s="14">
        <v>0.98999999999999988</v>
      </c>
      <c r="U6402" s="15">
        <v>0</v>
      </c>
      <c r="V6402" s="16">
        <v>0</v>
      </c>
      <c r="W6402" s="16">
        <v>0.63989559876542246</v>
      </c>
      <c r="X6402" s="17">
        <v>0</v>
      </c>
      <c r="Y6402" s="16">
        <v>0</v>
      </c>
      <c r="Z6402" s="16">
        <v>0.63989559876542246</v>
      </c>
      <c r="AA6402" s="17">
        <v>0</v>
      </c>
      <c r="AB6402" s="16">
        <v>0</v>
      </c>
      <c r="AC6402" s="16">
        <v>0.63989559876542246</v>
      </c>
      <c r="AD6402" s="17">
        <v>0</v>
      </c>
      <c r="AE6402" s="16">
        <v>0</v>
      </c>
      <c r="AF6402" s="16">
        <v>0.63989559876542246</v>
      </c>
      <c r="AG6402" s="17">
        <v>0</v>
      </c>
      <c r="AH6402" s="13">
        <v>0</v>
      </c>
      <c r="AI6402" s="16">
        <v>0</v>
      </c>
      <c r="AJ6402" s="16">
        <v>3.4956142229387414E-2</v>
      </c>
      <c r="AK6402" s="17">
        <v>0</v>
      </c>
      <c r="AL6402" s="16">
        <v>0</v>
      </c>
      <c r="AM6402" s="16">
        <v>3.4956142229387414E-2</v>
      </c>
      <c r="AN6402" s="17">
        <v>0</v>
      </c>
      <c r="AO6402" s="16">
        <v>0</v>
      </c>
      <c r="AP6402" s="16">
        <v>3.4956142229387414E-2</v>
      </c>
      <c r="AQ6402" s="17">
        <v>0</v>
      </c>
      <c r="AR6402" s="16">
        <v>0</v>
      </c>
      <c r="AS6402" s="16">
        <v>3.8714981640338313E-3</v>
      </c>
      <c r="AT6402" s="17">
        <v>0</v>
      </c>
      <c r="AU6402" s="16">
        <v>0</v>
      </c>
      <c r="AV6402" s="16">
        <v>3.8714981640338313E-3</v>
      </c>
      <c r="AW6402" s="17">
        <v>0</v>
      </c>
      <c r="AX6402" s="16">
        <v>0</v>
      </c>
      <c r="AY6402" s="16">
        <v>3.8714981640338313E-3</v>
      </c>
      <c r="AZ6402" s="17">
        <v>0</v>
      </c>
      <c r="BA6402" s="16">
        <v>0</v>
      </c>
      <c r="BB6402" s="16">
        <v>8.8621802429166546E-3</v>
      </c>
      <c r="BC6402" s="17">
        <v>0</v>
      </c>
      <c r="BD6402" s="16">
        <v>0</v>
      </c>
      <c r="BE6402" s="16">
        <v>8.8621802429166546E-3</v>
      </c>
      <c r="BF6402" s="17">
        <v>0</v>
      </c>
      <c r="BG6402" s="16">
        <v>0</v>
      </c>
      <c r="BH6402" s="16">
        <v>8.8621802429166546E-3</v>
      </c>
      <c r="BI6402" s="17">
        <v>0</v>
      </c>
      <c r="BJ6402" s="16">
        <v>0</v>
      </c>
      <c r="BK6402" s="16">
        <v>9.2286113604412075E-3</v>
      </c>
      <c r="BL6402" s="17">
        <v>0</v>
      </c>
      <c r="BM6402" s="16">
        <v>1</v>
      </c>
      <c r="BN6402" s="16">
        <v>9.2286113604412075E-3</v>
      </c>
      <c r="BO6402" s="17">
        <v>3.1557868604985799E-5</v>
      </c>
      <c r="BP6402" s="16">
        <v>0</v>
      </c>
      <c r="BQ6402" s="16">
        <v>9.2286113604412075E-3</v>
      </c>
      <c r="BR6402" s="17">
        <v>0</v>
      </c>
      <c r="BS6402" s="16">
        <v>0</v>
      </c>
      <c r="BT6402" s="16">
        <v>6.6400004087334943E-2</v>
      </c>
      <c r="BU6402" s="17">
        <v>0</v>
      </c>
      <c r="BV6402" s="16">
        <v>0</v>
      </c>
      <c r="BW6402" s="16">
        <v>6.6400004087334943E-2</v>
      </c>
      <c r="BX6402" s="17">
        <v>0</v>
      </c>
      <c r="BY6402" s="16">
        <v>0</v>
      </c>
      <c r="BZ6402" s="16">
        <v>6.6400004087334943E-2</v>
      </c>
      <c r="CA6402" s="17">
        <v>0</v>
      </c>
      <c r="CB6402" s="16">
        <v>0</v>
      </c>
      <c r="CC6402" s="16">
        <v>3.9337762406821339E-3</v>
      </c>
      <c r="CD6402" s="17">
        <v>0</v>
      </c>
      <c r="CE6402" s="16">
        <v>0</v>
      </c>
      <c r="CF6402" s="16">
        <v>3.9337762406821339E-3</v>
      </c>
      <c r="CG6402" s="17">
        <v>0</v>
      </c>
      <c r="CH6402" s="16">
        <v>0</v>
      </c>
      <c r="CI6402" s="16">
        <v>3.9337762406821339E-3</v>
      </c>
      <c r="CJ6402" s="17">
        <v>0</v>
      </c>
      <c r="CK6402" s="16"/>
      <c r="CL6402" s="16"/>
      <c r="CM6402" s="17"/>
      <c r="CN6402" s="16">
        <v>0</v>
      </c>
      <c r="CO6402" s="16">
        <v>0.11800000000000001</v>
      </c>
      <c r="CP6402" s="17">
        <v>0</v>
      </c>
      <c r="CQ6402" s="16">
        <v>0</v>
      </c>
      <c r="CR6402" s="16">
        <v>0.11800000000000001</v>
      </c>
      <c r="CS6402" s="17">
        <v>0</v>
      </c>
      <c r="CT6402" s="16">
        <v>0</v>
      </c>
      <c r="CU6402" s="16">
        <v>0.11800000000000001</v>
      </c>
      <c r="CV6402" s="17">
        <v>0</v>
      </c>
      <c r="CW6402" s="16">
        <v>0</v>
      </c>
      <c r="CX6402" s="16">
        <v>3.6406046632466178E-3</v>
      </c>
      <c r="CY6402" s="17">
        <v>0</v>
      </c>
      <c r="CZ6402" s="16">
        <v>0</v>
      </c>
      <c r="DA6402" s="16">
        <v>3.6406046632466178E-3</v>
      </c>
      <c r="DB6402" s="17">
        <v>0</v>
      </c>
      <c r="DC6402" s="16">
        <v>0</v>
      </c>
      <c r="DD6402" s="16">
        <v>3.6406046632466178E-3</v>
      </c>
      <c r="DE6402" s="17">
        <v>0</v>
      </c>
      <c r="DF6402" s="14">
        <v>0</v>
      </c>
      <c r="DG6402" s="14">
        <v>1</v>
      </c>
      <c r="DH6402" s="15">
        <v>0</v>
      </c>
      <c r="DI6402" s="14">
        <v>0</v>
      </c>
      <c r="DJ6402" s="14">
        <v>1</v>
      </c>
      <c r="DK6402" s="15">
        <v>0</v>
      </c>
      <c r="DL6402" s="14">
        <v>0</v>
      </c>
      <c r="DM6402" s="14">
        <v>1</v>
      </c>
      <c r="DN6402" s="15">
        <v>0</v>
      </c>
      <c r="DO6402" s="14">
        <v>0</v>
      </c>
      <c r="DP6402" s="14">
        <v>1</v>
      </c>
      <c r="DQ6402" s="15">
        <v>0</v>
      </c>
      <c r="DR6402" s="82"/>
      <c r="DS6402" s="82"/>
      <c r="DT6402" s="15">
        <v>0</v>
      </c>
      <c r="DU6402" s="82"/>
      <c r="DV6402" s="82"/>
      <c r="DW6402" s="15">
        <v>0</v>
      </c>
      <c r="DX6402" s="82"/>
      <c r="DY6402" s="82"/>
      <c r="DZ6402" s="15">
        <v>0</v>
      </c>
      <c r="EB6402" s="2"/>
    </row>
    <row r="6403" spans="1:150" x14ac:dyDescent="0.25">
      <c r="A6403" t="s">
        <v>8577</v>
      </c>
      <c r="B6403" s="93">
        <v>2.7166264968597001E-5</v>
      </c>
      <c r="C6403" s="13">
        <v>0</v>
      </c>
      <c r="D6403" s="13">
        <v>1.5387199964994847E-2</v>
      </c>
      <c r="E6403" s="13">
        <v>0</v>
      </c>
      <c r="F6403" s="13">
        <v>1.5387199964994847E-2</v>
      </c>
      <c r="G6403" s="13">
        <v>4.8858981307508729E-4</v>
      </c>
      <c r="H6403" s="13">
        <v>1.3066855874362807E-2</v>
      </c>
      <c r="I6403" s="13">
        <v>6.5038047585004475E-3</v>
      </c>
      <c r="J6403" s="14">
        <v>0</v>
      </c>
      <c r="K6403" s="14">
        <v>0.99</v>
      </c>
      <c r="L6403" s="15">
        <v>0</v>
      </c>
      <c r="M6403" s="14">
        <v>0</v>
      </c>
      <c r="N6403" s="14">
        <v>0.99</v>
      </c>
      <c r="O6403" s="15">
        <v>0</v>
      </c>
      <c r="P6403" s="14">
        <v>0</v>
      </c>
      <c r="Q6403" s="14">
        <v>0.99</v>
      </c>
      <c r="R6403" s="15">
        <v>0</v>
      </c>
      <c r="S6403" s="14">
        <v>0</v>
      </c>
      <c r="T6403" s="14">
        <v>0.99</v>
      </c>
      <c r="U6403" s="15">
        <v>0</v>
      </c>
      <c r="V6403" s="16">
        <v>0</v>
      </c>
      <c r="W6403" s="16">
        <v>0.60077501445365966</v>
      </c>
      <c r="X6403" s="17">
        <v>0</v>
      </c>
      <c r="Y6403" s="16">
        <v>0</v>
      </c>
      <c r="Z6403" s="16">
        <v>0.60077501445365966</v>
      </c>
      <c r="AA6403" s="17">
        <v>0</v>
      </c>
      <c r="AB6403" s="16">
        <v>0</v>
      </c>
      <c r="AC6403" s="16">
        <v>0.60077501445365966</v>
      </c>
      <c r="AD6403" s="17">
        <v>0</v>
      </c>
      <c r="AE6403" s="16">
        <v>0</v>
      </c>
      <c r="AF6403" s="16">
        <v>0.60077501445365966</v>
      </c>
      <c r="AG6403" s="17">
        <v>0</v>
      </c>
      <c r="AH6403" s="13">
        <v>0</v>
      </c>
      <c r="AI6403" s="16">
        <v>0</v>
      </c>
      <c r="AJ6403" s="16">
        <v>2.6553328872207699E-2</v>
      </c>
      <c r="AK6403" s="17">
        <v>0</v>
      </c>
      <c r="AL6403" s="16">
        <v>0</v>
      </c>
      <c r="AM6403" s="16">
        <v>2.6553328872207699E-2</v>
      </c>
      <c r="AN6403" s="17">
        <v>0</v>
      </c>
      <c r="AO6403" s="16">
        <v>0</v>
      </c>
      <c r="AP6403" s="16">
        <v>2.6553328872207699E-2</v>
      </c>
      <c r="AQ6403" s="17">
        <v>0</v>
      </c>
      <c r="AR6403" s="16">
        <v>0</v>
      </c>
      <c r="AS6403" s="16">
        <v>3.0300070299978245E-3</v>
      </c>
      <c r="AT6403" s="17">
        <v>0</v>
      </c>
      <c r="AU6403" s="16">
        <v>0</v>
      </c>
      <c r="AV6403" s="16">
        <v>3.0300070299978245E-3</v>
      </c>
      <c r="AW6403" s="17">
        <v>0</v>
      </c>
      <c r="AX6403" s="16">
        <v>0</v>
      </c>
      <c r="AY6403" s="16">
        <v>3.0300070299978245E-3</v>
      </c>
      <c r="AZ6403" s="17">
        <v>0</v>
      </c>
      <c r="BA6403" s="16">
        <v>0</v>
      </c>
      <c r="BB6403" s="16">
        <v>9.6000271319184351E-3</v>
      </c>
      <c r="BC6403" s="17">
        <v>0</v>
      </c>
      <c r="BD6403" s="16">
        <v>0</v>
      </c>
      <c r="BE6403" s="16">
        <v>9.6000271319184351E-3</v>
      </c>
      <c r="BF6403" s="17">
        <v>0</v>
      </c>
      <c r="BG6403" s="16">
        <v>0</v>
      </c>
      <c r="BH6403" s="16">
        <v>9.6000271319184351E-3</v>
      </c>
      <c r="BI6403" s="17">
        <v>0</v>
      </c>
      <c r="BJ6403" s="16">
        <v>0.33827200387688999</v>
      </c>
      <c r="BK6403" s="16">
        <v>9.5395385953683451E-3</v>
      </c>
      <c r="BL6403" s="17">
        <v>4.9653860899359051E-5</v>
      </c>
      <c r="BM6403" s="16">
        <v>0</v>
      </c>
      <c r="BN6403" s="16">
        <v>9.5395385953683451E-3</v>
      </c>
      <c r="BO6403" s="17">
        <v>0</v>
      </c>
      <c r="BP6403" s="16">
        <v>0</v>
      </c>
      <c r="BQ6403" s="16">
        <v>9.5395385953683451E-3</v>
      </c>
      <c r="BR6403" s="17">
        <v>0</v>
      </c>
      <c r="BS6403" s="16">
        <v>0</v>
      </c>
      <c r="BT6403" s="16">
        <v>7.1449532278005046E-2</v>
      </c>
      <c r="BU6403" s="17">
        <v>0</v>
      </c>
      <c r="BV6403" s="16">
        <v>0</v>
      </c>
      <c r="BW6403" s="16">
        <v>7.1449532278005046E-2</v>
      </c>
      <c r="BX6403" s="17">
        <v>0</v>
      </c>
      <c r="BY6403" s="16">
        <v>0</v>
      </c>
      <c r="BZ6403" s="16">
        <v>7.1449532278005046E-2</v>
      </c>
      <c r="CA6403" s="17">
        <v>0</v>
      </c>
      <c r="CB6403" s="16">
        <v>0</v>
      </c>
      <c r="CC6403" s="16">
        <v>1.7183051328442057E-3</v>
      </c>
      <c r="CD6403" s="17">
        <v>0</v>
      </c>
      <c r="CE6403" s="16">
        <v>0</v>
      </c>
      <c r="CF6403" s="16">
        <v>1.7183051328442057E-3</v>
      </c>
      <c r="CG6403" s="17">
        <v>0</v>
      </c>
      <c r="CH6403" s="16">
        <v>0</v>
      </c>
      <c r="CI6403" s="16">
        <v>1.7183051328442057E-3</v>
      </c>
      <c r="CJ6403" s="17">
        <v>0</v>
      </c>
      <c r="CK6403" s="16"/>
      <c r="CL6403" s="16"/>
      <c r="CM6403" s="17"/>
      <c r="CN6403" s="16">
        <v>0</v>
      </c>
      <c r="CO6403" s="16">
        <v>0.11800000000000002</v>
      </c>
      <c r="CP6403" s="17">
        <v>0</v>
      </c>
      <c r="CQ6403" s="16">
        <v>0</v>
      </c>
      <c r="CR6403" s="16">
        <v>0.11800000000000002</v>
      </c>
      <c r="CS6403" s="17">
        <v>0</v>
      </c>
      <c r="CT6403" s="16">
        <v>0</v>
      </c>
      <c r="CU6403" s="16">
        <v>0.11800000000000002</v>
      </c>
      <c r="CV6403" s="17">
        <v>0</v>
      </c>
      <c r="CW6403" s="16">
        <v>0</v>
      </c>
      <c r="CX6403" s="16">
        <v>3.4890261073249346E-3</v>
      </c>
      <c r="CY6403" s="17">
        <v>0</v>
      </c>
      <c r="CZ6403" s="16">
        <v>0</v>
      </c>
      <c r="DA6403" s="16">
        <v>3.4890261073249346E-3</v>
      </c>
      <c r="DB6403" s="17">
        <v>0</v>
      </c>
      <c r="DC6403" s="16">
        <v>0</v>
      </c>
      <c r="DD6403" s="16">
        <v>3.4890261073249346E-3</v>
      </c>
      <c r="DE6403" s="17">
        <v>0</v>
      </c>
      <c r="DF6403" s="14">
        <v>0</v>
      </c>
      <c r="DG6403" s="14">
        <v>1</v>
      </c>
      <c r="DH6403" s="15">
        <v>0</v>
      </c>
      <c r="DI6403" s="14">
        <v>0</v>
      </c>
      <c r="DJ6403" s="14">
        <v>1</v>
      </c>
      <c r="DK6403" s="15">
        <v>0</v>
      </c>
      <c r="DL6403" s="14">
        <v>0</v>
      </c>
      <c r="DM6403" s="14">
        <v>1</v>
      </c>
      <c r="DN6403" s="15">
        <v>0</v>
      </c>
      <c r="DO6403" s="14">
        <v>0</v>
      </c>
      <c r="DP6403" s="14">
        <v>1</v>
      </c>
      <c r="DQ6403" s="15">
        <v>0</v>
      </c>
      <c r="DR6403" s="82"/>
      <c r="DS6403" s="82"/>
      <c r="DT6403" s="15">
        <v>0</v>
      </c>
      <c r="DU6403" s="82"/>
      <c r="DV6403" s="82"/>
      <c r="DW6403" s="15">
        <v>0</v>
      </c>
      <c r="DX6403" s="82"/>
      <c r="DY6403" s="82"/>
      <c r="DZ6403" s="15">
        <v>0</v>
      </c>
      <c r="EB6403" s="2"/>
    </row>
    <row r="6404" spans="1:150" x14ac:dyDescent="0.25">
      <c r="A6404" t="s">
        <v>11066</v>
      </c>
      <c r="B6404" s="93">
        <v>1.29617142498658E-5</v>
      </c>
      <c r="C6404" s="13">
        <v>0</v>
      </c>
      <c r="D6404" s="13">
        <v>2.9037778817812516E-2</v>
      </c>
      <c r="E6404" s="13">
        <v>0</v>
      </c>
      <c r="F6404" s="13">
        <v>2.9037778817812516E-2</v>
      </c>
      <c r="G6404" s="13">
        <v>2.0141050126373993E-3</v>
      </c>
      <c r="H6404" s="13">
        <v>2.258702226285178E-2</v>
      </c>
      <c r="I6404" s="13">
        <v>1.3253710421100594E-2</v>
      </c>
      <c r="J6404" s="14">
        <v>0</v>
      </c>
      <c r="K6404" s="14">
        <v>0.99</v>
      </c>
      <c r="L6404" s="15">
        <v>0</v>
      </c>
      <c r="M6404" s="14">
        <v>0</v>
      </c>
      <c r="N6404" s="14">
        <v>0.99</v>
      </c>
      <c r="O6404" s="15">
        <v>0</v>
      </c>
      <c r="P6404" s="14">
        <v>0</v>
      </c>
      <c r="Q6404" s="14">
        <v>0.99</v>
      </c>
      <c r="R6404" s="15">
        <v>0</v>
      </c>
      <c r="S6404" s="14">
        <v>0</v>
      </c>
      <c r="T6404" s="14">
        <v>0.99</v>
      </c>
      <c r="U6404" s="15">
        <v>0</v>
      </c>
      <c r="V6404" s="16">
        <v>0</v>
      </c>
      <c r="W6404" s="16">
        <v>0.61211429334772793</v>
      </c>
      <c r="X6404" s="17">
        <v>0</v>
      </c>
      <c r="Y6404" s="16">
        <v>0</v>
      </c>
      <c r="Z6404" s="16">
        <v>0.61211429334772793</v>
      </c>
      <c r="AA6404" s="17">
        <v>0</v>
      </c>
      <c r="AB6404" s="16">
        <v>0</v>
      </c>
      <c r="AC6404" s="16">
        <v>0.61211429334772793</v>
      </c>
      <c r="AD6404" s="17">
        <v>0</v>
      </c>
      <c r="AE6404" s="16">
        <v>0</v>
      </c>
      <c r="AF6404" s="16">
        <v>0.61211429334772793</v>
      </c>
      <c r="AG6404" s="17">
        <v>0</v>
      </c>
      <c r="AH6404" s="13">
        <v>0</v>
      </c>
      <c r="AI6404" s="16">
        <v>0</v>
      </c>
      <c r="AJ6404" s="16">
        <v>2.7492050012254483E-2</v>
      </c>
      <c r="AK6404" s="17">
        <v>0</v>
      </c>
      <c r="AL6404" s="16">
        <v>0</v>
      </c>
      <c r="AM6404" s="16">
        <v>2.7492050012254483E-2</v>
      </c>
      <c r="AN6404" s="17">
        <v>0</v>
      </c>
      <c r="AO6404" s="16">
        <v>0</v>
      </c>
      <c r="AP6404" s="16">
        <v>2.7492050012254483E-2</v>
      </c>
      <c r="AQ6404" s="17">
        <v>0</v>
      </c>
      <c r="AR6404" s="16">
        <v>0</v>
      </c>
      <c r="AS6404" s="16">
        <v>3.0433157395821785E-3</v>
      </c>
      <c r="AT6404" s="17">
        <v>0</v>
      </c>
      <c r="AU6404" s="16">
        <v>0</v>
      </c>
      <c r="AV6404" s="16">
        <v>3.0433157395821785E-3</v>
      </c>
      <c r="AW6404" s="17">
        <v>0</v>
      </c>
      <c r="AX6404" s="16">
        <v>0</v>
      </c>
      <c r="AY6404" s="16">
        <v>3.0433157395821785E-3</v>
      </c>
      <c r="AZ6404" s="17">
        <v>0</v>
      </c>
      <c r="BA6404" s="16">
        <v>0</v>
      </c>
      <c r="BB6404" s="16">
        <v>8.9168616951592703E-3</v>
      </c>
      <c r="BC6404" s="17">
        <v>0</v>
      </c>
      <c r="BD6404" s="16">
        <v>2.8589199271172601E-2</v>
      </c>
      <c r="BE6404" s="16">
        <v>8.9168616951592703E-3</v>
      </c>
      <c r="BF6404" s="17">
        <v>7.4024829409025943E-6</v>
      </c>
      <c r="BG6404" s="16">
        <v>0</v>
      </c>
      <c r="BH6404" s="16">
        <v>8.9168616951592703E-3</v>
      </c>
      <c r="BI6404" s="17">
        <v>0</v>
      </c>
      <c r="BJ6404" s="16">
        <v>2.8589199271172601E-2</v>
      </c>
      <c r="BK6404" s="16">
        <v>9.0020229206481325E-3</v>
      </c>
      <c r="BL6404" s="17">
        <v>7.4731809667842666E-6</v>
      </c>
      <c r="BM6404" s="16">
        <v>0.91392727242306315</v>
      </c>
      <c r="BN6404" s="16">
        <v>9.0020229206481325E-3</v>
      </c>
      <c r="BO6404" s="17">
        <v>2.3889944704341348E-4</v>
      </c>
      <c r="BP6404" s="16">
        <v>0</v>
      </c>
      <c r="BQ6404" s="16">
        <v>9.0020229206481325E-3</v>
      </c>
      <c r="BR6404" s="17">
        <v>0</v>
      </c>
      <c r="BS6404" s="16">
        <v>0</v>
      </c>
      <c r="BT6404" s="16">
        <v>6.6598392148950358E-2</v>
      </c>
      <c r="BU6404" s="17">
        <v>0</v>
      </c>
      <c r="BV6404" s="16">
        <v>0</v>
      </c>
      <c r="BW6404" s="16">
        <v>6.6598392148950358E-2</v>
      </c>
      <c r="BX6404" s="17">
        <v>0</v>
      </c>
      <c r="BY6404" s="16">
        <v>0</v>
      </c>
      <c r="BZ6404" s="16">
        <v>6.6598392148950358E-2</v>
      </c>
      <c r="CA6404" s="17">
        <v>0</v>
      </c>
      <c r="CB6404" s="16">
        <v>0</v>
      </c>
      <c r="CC6404" s="16">
        <v>2.6337592661078847E-3</v>
      </c>
      <c r="CD6404" s="17">
        <v>0</v>
      </c>
      <c r="CE6404" s="16">
        <v>0</v>
      </c>
      <c r="CF6404" s="16">
        <v>2.6337592661078847E-3</v>
      </c>
      <c r="CG6404" s="17">
        <v>0</v>
      </c>
      <c r="CH6404" s="16">
        <v>0</v>
      </c>
      <c r="CI6404" s="16">
        <v>2.6337592661078847E-3</v>
      </c>
      <c r="CJ6404" s="17">
        <v>0</v>
      </c>
      <c r="CK6404" s="16"/>
      <c r="CL6404" s="16"/>
      <c r="CM6404" s="17"/>
      <c r="CN6404" s="16">
        <v>0</v>
      </c>
      <c r="CO6404" s="16">
        <v>0.11800000000000002</v>
      </c>
      <c r="CP6404" s="17">
        <v>0</v>
      </c>
      <c r="CQ6404" s="16">
        <v>0</v>
      </c>
      <c r="CR6404" s="16">
        <v>0.11800000000000002</v>
      </c>
      <c r="CS6404" s="17">
        <v>0</v>
      </c>
      <c r="CT6404" s="16">
        <v>0</v>
      </c>
      <c r="CU6404" s="16">
        <v>0.11800000000000002</v>
      </c>
      <c r="CV6404" s="17">
        <v>0</v>
      </c>
      <c r="CW6404" s="16">
        <v>0</v>
      </c>
      <c r="CX6404" s="16">
        <v>3.5807434536355973E-3</v>
      </c>
      <c r="CY6404" s="17">
        <v>0</v>
      </c>
      <c r="CZ6404" s="16">
        <v>0</v>
      </c>
      <c r="DA6404" s="16">
        <v>3.5807434536355973E-3</v>
      </c>
      <c r="DB6404" s="17">
        <v>0</v>
      </c>
      <c r="DC6404" s="16">
        <v>0</v>
      </c>
      <c r="DD6404" s="16">
        <v>3.5807434536355973E-3</v>
      </c>
      <c r="DE6404" s="17">
        <v>0</v>
      </c>
      <c r="DF6404" s="14">
        <v>0</v>
      </c>
      <c r="DG6404" s="14">
        <v>1</v>
      </c>
      <c r="DH6404" s="15">
        <v>0</v>
      </c>
      <c r="DI6404" s="14">
        <v>0</v>
      </c>
      <c r="DJ6404" s="14">
        <v>1</v>
      </c>
      <c r="DK6404" s="15">
        <v>0</v>
      </c>
      <c r="DL6404" s="14">
        <v>0</v>
      </c>
      <c r="DM6404" s="14">
        <v>1</v>
      </c>
      <c r="DN6404" s="15">
        <v>0</v>
      </c>
      <c r="DO6404" s="14">
        <v>0</v>
      </c>
      <c r="DP6404" s="14">
        <v>1</v>
      </c>
      <c r="DQ6404" s="15">
        <v>0</v>
      </c>
      <c r="DR6404" s="82"/>
      <c r="DS6404" s="82"/>
      <c r="DT6404" s="15">
        <v>0</v>
      </c>
      <c r="DU6404" s="82"/>
      <c r="DV6404" s="82"/>
      <c r="DW6404" s="15">
        <v>0</v>
      </c>
      <c r="DX6404" s="82"/>
      <c r="DY6404" s="82"/>
      <c r="DZ6404" s="15">
        <v>0</v>
      </c>
      <c r="EB6404" s="2"/>
    </row>
    <row r="6405" spans="1:150" x14ac:dyDescent="0.25">
      <c r="A6405" t="s">
        <v>10492</v>
      </c>
      <c r="B6405" s="93">
        <v>1.7358208079466501E-5</v>
      </c>
      <c r="C6405" s="13">
        <v>0</v>
      </c>
      <c r="D6405" s="13">
        <v>6.3533030052264058E-2</v>
      </c>
      <c r="E6405" s="13">
        <v>0</v>
      </c>
      <c r="F6405" s="13">
        <v>6.3533030052264058E-2</v>
      </c>
      <c r="G6405" s="13">
        <v>1.4090344410935887E-2</v>
      </c>
      <c r="H6405" s="13">
        <v>4.6671785308588454E-2</v>
      </c>
      <c r="I6405" s="13">
        <v>2.2062969009189505E-2</v>
      </c>
      <c r="J6405" s="14">
        <v>0</v>
      </c>
      <c r="K6405" s="14">
        <v>0.98999999999999988</v>
      </c>
      <c r="L6405" s="15">
        <v>0</v>
      </c>
      <c r="M6405" s="14">
        <v>0</v>
      </c>
      <c r="N6405" s="14">
        <v>0.98999999999999988</v>
      </c>
      <c r="O6405" s="15">
        <v>0</v>
      </c>
      <c r="P6405" s="14">
        <v>0</v>
      </c>
      <c r="Q6405" s="14">
        <v>0.98999999999999988</v>
      </c>
      <c r="R6405" s="15">
        <v>0</v>
      </c>
      <c r="S6405" s="14">
        <v>0</v>
      </c>
      <c r="T6405" s="14">
        <v>0.98999999999999988</v>
      </c>
      <c r="U6405" s="15">
        <v>0</v>
      </c>
      <c r="V6405" s="16">
        <v>0</v>
      </c>
      <c r="W6405" s="16">
        <v>0.62521976906187426</v>
      </c>
      <c r="X6405" s="17">
        <v>0</v>
      </c>
      <c r="Y6405" s="16">
        <v>0</v>
      </c>
      <c r="Z6405" s="16">
        <v>0.62521976906187426</v>
      </c>
      <c r="AA6405" s="17">
        <v>0</v>
      </c>
      <c r="AB6405" s="16">
        <v>0</v>
      </c>
      <c r="AC6405" s="16">
        <v>0.62521976906187426</v>
      </c>
      <c r="AD6405" s="17">
        <v>0</v>
      </c>
      <c r="AE6405" s="16">
        <v>0</v>
      </c>
      <c r="AF6405" s="16">
        <v>0.62521976906187426</v>
      </c>
      <c r="AG6405" s="17">
        <v>0</v>
      </c>
      <c r="AH6405" s="13">
        <v>0</v>
      </c>
      <c r="AI6405" s="16">
        <v>0</v>
      </c>
      <c r="AJ6405" s="16">
        <v>2.7079835575472302E-2</v>
      </c>
      <c r="AK6405" s="17">
        <v>0</v>
      </c>
      <c r="AL6405" s="16">
        <v>0</v>
      </c>
      <c r="AM6405" s="16">
        <v>2.7079835575472302E-2</v>
      </c>
      <c r="AN6405" s="17">
        <v>0</v>
      </c>
      <c r="AO6405" s="16">
        <v>0</v>
      </c>
      <c r="AP6405" s="16">
        <v>2.7079835575472302E-2</v>
      </c>
      <c r="AQ6405" s="17">
        <v>0</v>
      </c>
      <c r="AR6405" s="16">
        <v>0</v>
      </c>
      <c r="AS6405" s="16">
        <v>3.0400990224499825E-3</v>
      </c>
      <c r="AT6405" s="17">
        <v>0</v>
      </c>
      <c r="AU6405" s="16">
        <v>0</v>
      </c>
      <c r="AV6405" s="16">
        <v>3.0400990224499825E-3</v>
      </c>
      <c r="AW6405" s="17">
        <v>0</v>
      </c>
      <c r="AX6405" s="16">
        <v>0</v>
      </c>
      <c r="AY6405" s="16">
        <v>3.0400990224499825E-3</v>
      </c>
      <c r="AZ6405" s="17">
        <v>0</v>
      </c>
      <c r="BA6405" s="16">
        <v>0</v>
      </c>
      <c r="BB6405" s="16">
        <v>8.3033348116257465E-3</v>
      </c>
      <c r="BC6405" s="17">
        <v>0</v>
      </c>
      <c r="BD6405" s="16">
        <v>0</v>
      </c>
      <c r="BE6405" s="16">
        <v>8.3033348116257465E-3</v>
      </c>
      <c r="BF6405" s="17">
        <v>0</v>
      </c>
      <c r="BG6405" s="16">
        <v>0</v>
      </c>
      <c r="BH6405" s="16">
        <v>8.3033348116257465E-3</v>
      </c>
      <c r="BI6405" s="17">
        <v>0</v>
      </c>
      <c r="BJ6405" s="16">
        <v>0</v>
      </c>
      <c r="BK6405" s="16">
        <v>8.345498108684523E-3</v>
      </c>
      <c r="BL6405" s="17">
        <v>0</v>
      </c>
      <c r="BM6405" s="16">
        <v>0</v>
      </c>
      <c r="BN6405" s="16">
        <v>8.345498108684523E-3</v>
      </c>
      <c r="BO6405" s="17">
        <v>0</v>
      </c>
      <c r="BP6405" s="16">
        <v>0</v>
      </c>
      <c r="BQ6405" s="16">
        <v>8.345498108684523E-3</v>
      </c>
      <c r="BR6405" s="17">
        <v>0</v>
      </c>
      <c r="BS6405" s="16">
        <v>0</v>
      </c>
      <c r="BT6405" s="16">
        <v>6.1635403135134194E-2</v>
      </c>
      <c r="BU6405" s="17">
        <v>0</v>
      </c>
      <c r="BV6405" s="16">
        <v>0</v>
      </c>
      <c r="BW6405" s="16">
        <v>6.1635403135134194E-2</v>
      </c>
      <c r="BX6405" s="17">
        <v>0</v>
      </c>
      <c r="BY6405" s="16">
        <v>0</v>
      </c>
      <c r="BZ6405" s="16">
        <v>6.1635403135134194E-2</v>
      </c>
      <c r="CA6405" s="17">
        <v>0</v>
      </c>
      <c r="CB6405" s="16">
        <v>0</v>
      </c>
      <c r="CC6405" s="16">
        <v>8.2429507408713579E-3</v>
      </c>
      <c r="CD6405" s="17">
        <v>0</v>
      </c>
      <c r="CE6405" s="16">
        <v>0</v>
      </c>
      <c r="CF6405" s="16">
        <v>8.2429507408713579E-3</v>
      </c>
      <c r="CG6405" s="17">
        <v>0</v>
      </c>
      <c r="CH6405" s="16">
        <v>0</v>
      </c>
      <c r="CI6405" s="16">
        <v>8.2429507408713579E-3</v>
      </c>
      <c r="CJ6405" s="17">
        <v>0</v>
      </c>
      <c r="CK6405" s="16"/>
      <c r="CL6405" s="16"/>
      <c r="CM6405" s="17"/>
      <c r="CN6405" s="16">
        <v>0</v>
      </c>
      <c r="CO6405" s="16">
        <v>0.11800000000000002</v>
      </c>
      <c r="CP6405" s="17">
        <v>0</v>
      </c>
      <c r="CQ6405" s="16">
        <v>0</v>
      </c>
      <c r="CR6405" s="16">
        <v>0.11800000000000002</v>
      </c>
      <c r="CS6405" s="17">
        <v>0</v>
      </c>
      <c r="CT6405" s="16">
        <v>0</v>
      </c>
      <c r="CU6405" s="16">
        <v>0.11800000000000002</v>
      </c>
      <c r="CV6405" s="17">
        <v>0</v>
      </c>
      <c r="CW6405" s="16">
        <v>0</v>
      </c>
      <c r="CX6405" s="16">
        <v>3.5721413258546801E-3</v>
      </c>
      <c r="CY6405" s="17">
        <v>0</v>
      </c>
      <c r="CZ6405" s="16">
        <v>0</v>
      </c>
      <c r="DA6405" s="16">
        <v>3.5721413258546801E-3</v>
      </c>
      <c r="DB6405" s="17">
        <v>0</v>
      </c>
      <c r="DC6405" s="16">
        <v>0</v>
      </c>
      <c r="DD6405" s="16">
        <v>3.5721413258546801E-3</v>
      </c>
      <c r="DE6405" s="17">
        <v>0</v>
      </c>
      <c r="DF6405" s="14">
        <v>0</v>
      </c>
      <c r="DG6405" s="14">
        <v>1</v>
      </c>
      <c r="DH6405" s="15">
        <v>0</v>
      </c>
      <c r="DI6405" s="14">
        <v>0</v>
      </c>
      <c r="DJ6405" s="14">
        <v>1</v>
      </c>
      <c r="DK6405" s="15">
        <v>0</v>
      </c>
      <c r="DL6405" s="14">
        <v>0</v>
      </c>
      <c r="DM6405" s="14">
        <v>1</v>
      </c>
      <c r="DN6405" s="15">
        <v>0</v>
      </c>
      <c r="DO6405" s="14">
        <v>0</v>
      </c>
      <c r="DP6405" s="14">
        <v>1</v>
      </c>
      <c r="DQ6405" s="15">
        <v>0</v>
      </c>
      <c r="DR6405" s="82"/>
      <c r="DS6405" s="82"/>
      <c r="DT6405" s="15">
        <v>0</v>
      </c>
      <c r="DU6405" s="82"/>
      <c r="DV6405" s="82"/>
      <c r="DW6405" s="15">
        <v>0</v>
      </c>
      <c r="DX6405" s="82"/>
      <c r="DY6405" s="82"/>
      <c r="DZ6405" s="15">
        <v>0</v>
      </c>
      <c r="EB6405" s="2"/>
    </row>
    <row r="6406" spans="1:150" x14ac:dyDescent="0.25">
      <c r="A6406" t="s">
        <v>6490</v>
      </c>
      <c r="B6406" s="93">
        <v>3.8508975285206603E-5</v>
      </c>
      <c r="C6406" s="13">
        <v>0</v>
      </c>
      <c r="D6406" s="13">
        <v>1.4838205517016954E-2</v>
      </c>
      <c r="E6406" s="13">
        <v>0</v>
      </c>
      <c r="F6406" s="13">
        <v>1.4838205517016954E-2</v>
      </c>
      <c r="G6406" s="13">
        <v>1.2682712443123269E-3</v>
      </c>
      <c r="H6406" s="13">
        <v>1.2222531139581468E-2</v>
      </c>
      <c r="I6406" s="13">
        <v>5.8533726588609267E-3</v>
      </c>
      <c r="J6406" s="14">
        <v>0</v>
      </c>
      <c r="K6406" s="14">
        <v>0.99000000000000021</v>
      </c>
      <c r="L6406" s="15">
        <v>0</v>
      </c>
      <c r="M6406" s="14">
        <v>0</v>
      </c>
      <c r="N6406" s="14">
        <v>0.99000000000000021</v>
      </c>
      <c r="O6406" s="15">
        <v>0</v>
      </c>
      <c r="P6406" s="14">
        <v>0</v>
      </c>
      <c r="Q6406" s="14">
        <v>0.99000000000000021</v>
      </c>
      <c r="R6406" s="15">
        <v>0</v>
      </c>
      <c r="S6406" s="14">
        <v>0</v>
      </c>
      <c r="T6406" s="14">
        <v>0.99000000000000021</v>
      </c>
      <c r="U6406" s="15">
        <v>0</v>
      </c>
      <c r="V6406" s="16">
        <v>0</v>
      </c>
      <c r="W6406" s="16">
        <v>0.620611646756702</v>
      </c>
      <c r="X6406" s="17">
        <v>0</v>
      </c>
      <c r="Y6406" s="16">
        <v>0</v>
      </c>
      <c r="Z6406" s="16">
        <v>0.620611646756702</v>
      </c>
      <c r="AA6406" s="17">
        <v>0</v>
      </c>
      <c r="AB6406" s="16">
        <v>0</v>
      </c>
      <c r="AC6406" s="16">
        <v>0.620611646756702</v>
      </c>
      <c r="AD6406" s="17">
        <v>0</v>
      </c>
      <c r="AE6406" s="16">
        <v>0</v>
      </c>
      <c r="AF6406" s="16">
        <v>0.620611646756702</v>
      </c>
      <c r="AG6406" s="17">
        <v>0</v>
      </c>
      <c r="AH6406" s="13">
        <v>0</v>
      </c>
      <c r="AI6406" s="16">
        <v>0</v>
      </c>
      <c r="AJ6406" s="16">
        <v>2.9348463827530182E-2</v>
      </c>
      <c r="AK6406" s="17">
        <v>0</v>
      </c>
      <c r="AL6406" s="16">
        <v>0</v>
      </c>
      <c r="AM6406" s="16">
        <v>2.9348463827530182E-2</v>
      </c>
      <c r="AN6406" s="17">
        <v>0</v>
      </c>
      <c r="AO6406" s="16">
        <v>0</v>
      </c>
      <c r="AP6406" s="16">
        <v>2.9348463827530182E-2</v>
      </c>
      <c r="AQ6406" s="17">
        <v>0</v>
      </c>
      <c r="AR6406" s="16">
        <v>0</v>
      </c>
      <c r="AS6406" s="16">
        <v>3.4243853471742766E-3</v>
      </c>
      <c r="AT6406" s="17">
        <v>0</v>
      </c>
      <c r="AU6406" s="16">
        <v>0</v>
      </c>
      <c r="AV6406" s="16">
        <v>3.4243853471742766E-3</v>
      </c>
      <c r="AW6406" s="17">
        <v>0</v>
      </c>
      <c r="AX6406" s="16">
        <v>0</v>
      </c>
      <c r="AY6406" s="16">
        <v>3.4243853471742766E-3</v>
      </c>
      <c r="AZ6406" s="17">
        <v>0</v>
      </c>
      <c r="BA6406" s="16">
        <v>0</v>
      </c>
      <c r="BB6406" s="16">
        <v>9.2840875009476236E-3</v>
      </c>
      <c r="BC6406" s="17">
        <v>0</v>
      </c>
      <c r="BD6406" s="16">
        <v>0</v>
      </c>
      <c r="BE6406" s="16">
        <v>9.2840875009476236E-3</v>
      </c>
      <c r="BF6406" s="17">
        <v>0</v>
      </c>
      <c r="BG6406" s="16">
        <v>0</v>
      </c>
      <c r="BH6406" s="16">
        <v>9.2840875009476236E-3</v>
      </c>
      <c r="BI6406" s="17">
        <v>0</v>
      </c>
      <c r="BJ6406" s="16">
        <v>0</v>
      </c>
      <c r="BK6406" s="16">
        <v>9.652295470339245E-3</v>
      </c>
      <c r="BL6406" s="17">
        <v>0</v>
      </c>
      <c r="BM6406" s="16">
        <v>1</v>
      </c>
      <c r="BN6406" s="16">
        <v>9.652295470339245E-3</v>
      </c>
      <c r="BO6406" s="17">
        <v>1.4322274389986554E-4</v>
      </c>
      <c r="BP6406" s="16">
        <v>0</v>
      </c>
      <c r="BQ6406" s="16">
        <v>9.652295470339245E-3</v>
      </c>
      <c r="BR6406" s="17">
        <v>0</v>
      </c>
      <c r="BS6406" s="16">
        <v>0</v>
      </c>
      <c r="BT6406" s="16">
        <v>7.0019511965178569E-2</v>
      </c>
      <c r="BU6406" s="17">
        <v>0</v>
      </c>
      <c r="BV6406" s="16">
        <v>0</v>
      </c>
      <c r="BW6406" s="16">
        <v>7.0019511965178569E-2</v>
      </c>
      <c r="BX6406" s="17">
        <v>0</v>
      </c>
      <c r="BY6406" s="16">
        <v>0</v>
      </c>
      <c r="BZ6406" s="16">
        <v>7.0019511965178569E-2</v>
      </c>
      <c r="CA6406" s="17">
        <v>0</v>
      </c>
      <c r="CB6406" s="16">
        <v>0</v>
      </c>
      <c r="CC6406" s="16">
        <v>2.777913792448967E-3</v>
      </c>
      <c r="CD6406" s="17">
        <v>0</v>
      </c>
      <c r="CE6406" s="16">
        <v>0</v>
      </c>
      <c r="CF6406" s="16">
        <v>2.777913792448967E-3</v>
      </c>
      <c r="CG6406" s="17">
        <v>0</v>
      </c>
      <c r="CH6406" s="16">
        <v>0</v>
      </c>
      <c r="CI6406" s="16">
        <v>2.777913792448967E-3</v>
      </c>
      <c r="CJ6406" s="17">
        <v>0</v>
      </c>
      <c r="CK6406" s="16"/>
      <c r="CL6406" s="16"/>
      <c r="CM6406" s="17"/>
      <c r="CN6406" s="16">
        <v>0</v>
      </c>
      <c r="CO6406" s="16">
        <v>0.11800000000000005</v>
      </c>
      <c r="CP6406" s="17">
        <v>0</v>
      </c>
      <c r="CQ6406" s="16">
        <v>0</v>
      </c>
      <c r="CR6406" s="16">
        <v>0.11800000000000005</v>
      </c>
      <c r="CS6406" s="17">
        <v>0</v>
      </c>
      <c r="CT6406" s="16">
        <v>0</v>
      </c>
      <c r="CU6406" s="16">
        <v>0.11800000000000005</v>
      </c>
      <c r="CV6406" s="17">
        <v>0</v>
      </c>
      <c r="CW6406" s="16">
        <v>0</v>
      </c>
      <c r="CX6406" s="16">
        <v>3.592661703413181E-3</v>
      </c>
      <c r="CY6406" s="17">
        <v>0</v>
      </c>
      <c r="CZ6406" s="16">
        <v>0</v>
      </c>
      <c r="DA6406" s="16">
        <v>3.592661703413181E-3</v>
      </c>
      <c r="DB6406" s="17">
        <v>0</v>
      </c>
      <c r="DC6406" s="16">
        <v>0</v>
      </c>
      <c r="DD6406" s="16">
        <v>3.592661703413181E-3</v>
      </c>
      <c r="DE6406" s="17">
        <v>0</v>
      </c>
      <c r="DF6406" s="14">
        <v>0</v>
      </c>
      <c r="DG6406" s="14">
        <v>1</v>
      </c>
      <c r="DH6406" s="15">
        <v>0</v>
      </c>
      <c r="DI6406" s="14">
        <v>0</v>
      </c>
      <c r="DJ6406" s="14">
        <v>1</v>
      </c>
      <c r="DK6406" s="15">
        <v>0</v>
      </c>
      <c r="DL6406" s="14">
        <v>0</v>
      </c>
      <c r="DM6406" s="14">
        <v>1</v>
      </c>
      <c r="DN6406" s="15">
        <v>0</v>
      </c>
      <c r="DO6406" s="14">
        <v>0</v>
      </c>
      <c r="DP6406" s="14">
        <v>1</v>
      </c>
      <c r="DQ6406" s="15">
        <v>0</v>
      </c>
      <c r="DR6406" s="82"/>
      <c r="DS6406" s="82"/>
      <c r="DT6406" s="15">
        <v>0</v>
      </c>
      <c r="DU6406" s="82"/>
      <c r="DV6406" s="82"/>
      <c r="DW6406" s="15">
        <v>0</v>
      </c>
      <c r="DX6406" s="82"/>
      <c r="DY6406" s="82"/>
      <c r="DZ6406" s="15">
        <v>0</v>
      </c>
      <c r="EB6406" s="2"/>
    </row>
    <row r="6407" spans="1:150" x14ac:dyDescent="0.25">
      <c r="A6407" t="s">
        <v>11251</v>
      </c>
      <c r="B6407" s="93">
        <v>9.7062523144069707E-6</v>
      </c>
      <c r="C6407" s="13">
        <v>0</v>
      </c>
      <c r="D6407" s="13">
        <v>8.170914662714919E-3</v>
      </c>
      <c r="E6407" s="13">
        <v>0</v>
      </c>
      <c r="F6407" s="13">
        <v>8.170914662714919E-3</v>
      </c>
      <c r="G6407" s="13">
        <v>1.2702008811373876E-3</v>
      </c>
      <c r="H6407" s="13">
        <v>7.1939107058132997E-3</v>
      </c>
      <c r="I6407" s="13">
        <v>2.1881666669019812E-3</v>
      </c>
      <c r="J6407" s="14">
        <v>0</v>
      </c>
      <c r="K6407" s="14">
        <v>0.98999999999999988</v>
      </c>
      <c r="L6407" s="15">
        <v>0</v>
      </c>
      <c r="M6407" s="14">
        <v>0</v>
      </c>
      <c r="N6407" s="14">
        <v>0.98999999999999988</v>
      </c>
      <c r="O6407" s="15">
        <v>0</v>
      </c>
      <c r="P6407" s="14">
        <v>0</v>
      </c>
      <c r="Q6407" s="14">
        <v>0.98999999999999988</v>
      </c>
      <c r="R6407" s="15">
        <v>0</v>
      </c>
      <c r="S6407" s="14">
        <v>0</v>
      </c>
      <c r="T6407" s="14">
        <v>0.98999999999999988</v>
      </c>
      <c r="U6407" s="15">
        <v>0</v>
      </c>
      <c r="V6407" s="16">
        <v>0</v>
      </c>
      <c r="W6407" s="16">
        <v>0.61885936184109913</v>
      </c>
      <c r="X6407" s="17">
        <v>0</v>
      </c>
      <c r="Y6407" s="16">
        <v>0</v>
      </c>
      <c r="Z6407" s="16">
        <v>0.61885936184109913</v>
      </c>
      <c r="AA6407" s="17">
        <v>0</v>
      </c>
      <c r="AB6407" s="16">
        <v>0</v>
      </c>
      <c r="AC6407" s="16">
        <v>0.61885936184109913</v>
      </c>
      <c r="AD6407" s="17">
        <v>0</v>
      </c>
      <c r="AE6407" s="16">
        <v>0</v>
      </c>
      <c r="AF6407" s="16">
        <v>0.61885936184109913</v>
      </c>
      <c r="AG6407" s="17">
        <v>0</v>
      </c>
      <c r="AH6407" s="13">
        <v>0</v>
      </c>
      <c r="AI6407" s="16">
        <v>0</v>
      </c>
      <c r="AJ6407" s="16">
        <v>4.0913468033619144E-2</v>
      </c>
      <c r="AK6407" s="17">
        <v>0</v>
      </c>
      <c r="AL6407" s="16">
        <v>0</v>
      </c>
      <c r="AM6407" s="16">
        <v>4.0913468033619144E-2</v>
      </c>
      <c r="AN6407" s="17">
        <v>0</v>
      </c>
      <c r="AO6407" s="16">
        <v>0</v>
      </c>
      <c r="AP6407" s="16">
        <v>4.0913468033619144E-2</v>
      </c>
      <c r="AQ6407" s="17">
        <v>0</v>
      </c>
      <c r="AR6407" s="16">
        <v>0</v>
      </c>
      <c r="AS6407" s="16">
        <v>4.4211811872100293E-3</v>
      </c>
      <c r="AT6407" s="17">
        <v>0</v>
      </c>
      <c r="AU6407" s="16">
        <v>0</v>
      </c>
      <c r="AV6407" s="16">
        <v>4.4211811872100293E-3</v>
      </c>
      <c r="AW6407" s="17">
        <v>0</v>
      </c>
      <c r="AX6407" s="16">
        <v>0</v>
      </c>
      <c r="AY6407" s="16">
        <v>4.4211811872100293E-3</v>
      </c>
      <c r="AZ6407" s="17">
        <v>0</v>
      </c>
      <c r="BA6407" s="16">
        <v>0</v>
      </c>
      <c r="BB6407" s="16">
        <v>1.0224937574064964E-2</v>
      </c>
      <c r="BC6407" s="17">
        <v>0</v>
      </c>
      <c r="BD6407" s="16">
        <v>0</v>
      </c>
      <c r="BE6407" s="16">
        <v>1.0224937574064964E-2</v>
      </c>
      <c r="BF6407" s="17">
        <v>0</v>
      </c>
      <c r="BG6407" s="16">
        <v>0</v>
      </c>
      <c r="BH6407" s="16">
        <v>1.0224937574064964E-2</v>
      </c>
      <c r="BI6407" s="17">
        <v>0</v>
      </c>
      <c r="BJ6407" s="16">
        <v>0</v>
      </c>
      <c r="BK6407" s="16">
        <v>1.0650844591378167E-2</v>
      </c>
      <c r="BL6407" s="17">
        <v>0</v>
      </c>
      <c r="BM6407" s="16">
        <v>0</v>
      </c>
      <c r="BN6407" s="16">
        <v>1.0650844591378167E-2</v>
      </c>
      <c r="BO6407" s="17">
        <v>0</v>
      </c>
      <c r="BP6407" s="16">
        <v>0</v>
      </c>
      <c r="BQ6407" s="16">
        <v>1.0650844591378167E-2</v>
      </c>
      <c r="BR6407" s="17">
        <v>0</v>
      </c>
      <c r="BS6407" s="16">
        <v>0</v>
      </c>
      <c r="BT6407" s="16">
        <v>7.6653363938963825E-2</v>
      </c>
      <c r="BU6407" s="17">
        <v>0</v>
      </c>
      <c r="BV6407" s="16">
        <v>0</v>
      </c>
      <c r="BW6407" s="16">
        <v>7.6653363938963825E-2</v>
      </c>
      <c r="BX6407" s="17">
        <v>0</v>
      </c>
      <c r="BY6407" s="16">
        <v>0</v>
      </c>
      <c r="BZ6407" s="16">
        <v>7.6653363938963825E-2</v>
      </c>
      <c r="CA6407" s="17">
        <v>0</v>
      </c>
      <c r="CB6407" s="16">
        <v>0</v>
      </c>
      <c r="CC6407" s="16">
        <v>7.0626881966065454E-3</v>
      </c>
      <c r="CD6407" s="17">
        <v>0</v>
      </c>
      <c r="CE6407" s="16">
        <v>0</v>
      </c>
      <c r="CF6407" s="16">
        <v>7.0626881966065454E-3</v>
      </c>
      <c r="CG6407" s="17">
        <v>0</v>
      </c>
      <c r="CH6407" s="16">
        <v>0</v>
      </c>
      <c r="CI6407" s="16">
        <v>7.0626881966065454E-3</v>
      </c>
      <c r="CJ6407" s="17">
        <v>0</v>
      </c>
      <c r="CK6407" s="16"/>
      <c r="CL6407" s="16"/>
      <c r="CM6407" s="17"/>
      <c r="CN6407" s="16">
        <v>0</v>
      </c>
      <c r="CO6407" s="16">
        <v>0.11800000000000004</v>
      </c>
      <c r="CP6407" s="17">
        <v>0</v>
      </c>
      <c r="CQ6407" s="16">
        <v>0</v>
      </c>
      <c r="CR6407" s="16">
        <v>0.11800000000000004</v>
      </c>
      <c r="CS6407" s="17">
        <v>0</v>
      </c>
      <c r="CT6407" s="16">
        <v>0</v>
      </c>
      <c r="CU6407" s="16">
        <v>0.11800000000000004</v>
      </c>
      <c r="CV6407" s="17">
        <v>0</v>
      </c>
      <c r="CW6407" s="16">
        <v>0</v>
      </c>
      <c r="CX6407" s="16">
        <v>3.6242023510268491E-3</v>
      </c>
      <c r="CY6407" s="17">
        <v>0</v>
      </c>
      <c r="CZ6407" s="16">
        <v>0</v>
      </c>
      <c r="DA6407" s="16">
        <v>3.6242023510268491E-3</v>
      </c>
      <c r="DB6407" s="17">
        <v>0</v>
      </c>
      <c r="DC6407" s="16">
        <v>0</v>
      </c>
      <c r="DD6407" s="16">
        <v>3.6242023510268491E-3</v>
      </c>
      <c r="DE6407" s="17">
        <v>0</v>
      </c>
      <c r="DF6407" s="14">
        <v>0</v>
      </c>
      <c r="DG6407" s="14">
        <v>1</v>
      </c>
      <c r="DH6407" s="15">
        <v>0</v>
      </c>
      <c r="DI6407" s="14">
        <v>0</v>
      </c>
      <c r="DJ6407" s="14">
        <v>1</v>
      </c>
      <c r="DK6407" s="15">
        <v>0</v>
      </c>
      <c r="DL6407" s="14">
        <v>0</v>
      </c>
      <c r="DM6407" s="14">
        <v>1</v>
      </c>
      <c r="DN6407" s="15">
        <v>0</v>
      </c>
      <c r="DO6407" s="14">
        <v>0</v>
      </c>
      <c r="DP6407" s="14">
        <v>1</v>
      </c>
      <c r="DQ6407" s="15">
        <v>0</v>
      </c>
      <c r="DR6407" s="82"/>
      <c r="DS6407" s="82"/>
      <c r="DT6407" s="15">
        <v>0</v>
      </c>
      <c r="DU6407" s="82"/>
      <c r="DV6407" s="82"/>
      <c r="DW6407" s="15">
        <v>0</v>
      </c>
      <c r="DX6407" s="82"/>
      <c r="DY6407" s="82"/>
      <c r="DZ6407" s="15">
        <v>0</v>
      </c>
      <c r="EB6407" s="2"/>
    </row>
    <row r="6408" spans="1:150" x14ac:dyDescent="0.25">
      <c r="A6408" t="s">
        <v>8063</v>
      </c>
      <c r="B6408" s="93">
        <v>3.0569091445008099E-5</v>
      </c>
      <c r="C6408" s="13">
        <v>0</v>
      </c>
      <c r="D6408" s="13">
        <v>5.510163870804563E-2</v>
      </c>
      <c r="E6408" s="13">
        <v>0</v>
      </c>
      <c r="F6408" s="13">
        <v>5.510163870804563E-2</v>
      </c>
      <c r="G6408" s="13">
        <v>3.2466746621273405E-2</v>
      </c>
      <c r="H6408" s="13">
        <v>3.0158300151300617E-2</v>
      </c>
      <c r="I6408" s="13">
        <v>9.2105309113607627E-3</v>
      </c>
      <c r="J6408" s="14">
        <v>0</v>
      </c>
      <c r="K6408" s="14">
        <v>0.99000000000000032</v>
      </c>
      <c r="L6408" s="15">
        <v>0</v>
      </c>
      <c r="M6408" s="14">
        <v>0</v>
      </c>
      <c r="N6408" s="14">
        <v>0.99000000000000032</v>
      </c>
      <c r="O6408" s="15">
        <v>0</v>
      </c>
      <c r="P6408" s="14">
        <v>0</v>
      </c>
      <c r="Q6408" s="14">
        <v>0.99000000000000032</v>
      </c>
      <c r="R6408" s="15">
        <v>0</v>
      </c>
      <c r="S6408" s="14">
        <v>0</v>
      </c>
      <c r="T6408" s="14">
        <v>0.99000000000000032</v>
      </c>
      <c r="U6408" s="15">
        <v>0</v>
      </c>
      <c r="V6408" s="16">
        <v>0</v>
      </c>
      <c r="W6408" s="16">
        <v>0.636327949792862</v>
      </c>
      <c r="X6408" s="17">
        <v>0</v>
      </c>
      <c r="Y6408" s="16">
        <v>0</v>
      </c>
      <c r="Z6408" s="16">
        <v>0.636327949792862</v>
      </c>
      <c r="AA6408" s="17">
        <v>0</v>
      </c>
      <c r="AB6408" s="16">
        <v>0</v>
      </c>
      <c r="AC6408" s="16">
        <v>0.636327949792862</v>
      </c>
      <c r="AD6408" s="17">
        <v>0</v>
      </c>
      <c r="AE6408" s="16">
        <v>0</v>
      </c>
      <c r="AF6408" s="16">
        <v>0.636327949792862</v>
      </c>
      <c r="AG6408" s="17">
        <v>0</v>
      </c>
      <c r="AH6408" s="13">
        <v>0</v>
      </c>
      <c r="AI6408" s="16">
        <v>0</v>
      </c>
      <c r="AJ6408" s="16">
        <v>2.3851146303629261E-2</v>
      </c>
      <c r="AK6408" s="17">
        <v>0</v>
      </c>
      <c r="AL6408" s="16">
        <v>0</v>
      </c>
      <c r="AM6408" s="16">
        <v>2.3851146303629261E-2</v>
      </c>
      <c r="AN6408" s="17">
        <v>0</v>
      </c>
      <c r="AO6408" s="16">
        <v>0</v>
      </c>
      <c r="AP6408" s="16">
        <v>2.3851146303629261E-2</v>
      </c>
      <c r="AQ6408" s="17">
        <v>0</v>
      </c>
      <c r="AR6408" s="16">
        <v>0</v>
      </c>
      <c r="AS6408" s="16">
        <v>2.5692118880927257E-3</v>
      </c>
      <c r="AT6408" s="17">
        <v>0</v>
      </c>
      <c r="AU6408" s="16">
        <v>0</v>
      </c>
      <c r="AV6408" s="16">
        <v>2.5692118880927257E-3</v>
      </c>
      <c r="AW6408" s="17">
        <v>0</v>
      </c>
      <c r="AX6408" s="16">
        <v>0</v>
      </c>
      <c r="AY6408" s="16">
        <v>2.5692118880927257E-3</v>
      </c>
      <c r="AZ6408" s="17">
        <v>0</v>
      </c>
      <c r="BA6408" s="16">
        <v>0</v>
      </c>
      <c r="BB6408" s="16">
        <v>6.3462046039046826E-3</v>
      </c>
      <c r="BC6408" s="17">
        <v>0</v>
      </c>
      <c r="BD6408" s="16">
        <v>0</v>
      </c>
      <c r="BE6408" s="16">
        <v>6.3462046039046826E-3</v>
      </c>
      <c r="BF6408" s="17">
        <v>0</v>
      </c>
      <c r="BG6408" s="16">
        <v>0</v>
      </c>
      <c r="BH6408" s="16">
        <v>6.3462046039046826E-3</v>
      </c>
      <c r="BI6408" s="17">
        <v>0</v>
      </c>
      <c r="BJ6408" s="16">
        <v>0</v>
      </c>
      <c r="BK6408" s="16">
        <v>6.462011208571569E-3</v>
      </c>
      <c r="BL6408" s="17">
        <v>0</v>
      </c>
      <c r="BM6408" s="16">
        <v>0</v>
      </c>
      <c r="BN6408" s="16">
        <v>6.462011208571569E-3</v>
      </c>
      <c r="BO6408" s="17">
        <v>0</v>
      </c>
      <c r="BP6408" s="16">
        <v>1</v>
      </c>
      <c r="BQ6408" s="16">
        <v>6.462011208571569E-3</v>
      </c>
      <c r="BR6408" s="17">
        <v>3.5606740694205189E-4</v>
      </c>
      <c r="BS6408" s="16">
        <v>0</v>
      </c>
      <c r="BT6408" s="16">
        <v>4.7196149693039431E-2</v>
      </c>
      <c r="BU6408" s="17">
        <v>0</v>
      </c>
      <c r="BV6408" s="16">
        <v>0</v>
      </c>
      <c r="BW6408" s="16">
        <v>4.7196149693039431E-2</v>
      </c>
      <c r="BX6408" s="17">
        <v>0</v>
      </c>
      <c r="BY6408" s="16">
        <v>0</v>
      </c>
      <c r="BZ6408" s="16">
        <v>4.7196149693039431E-2</v>
      </c>
      <c r="CA6408" s="17">
        <v>0</v>
      </c>
      <c r="CB6408" s="16">
        <v>0</v>
      </c>
      <c r="CC6408" s="16">
        <v>2.3303287113976275E-2</v>
      </c>
      <c r="CD6408" s="17">
        <v>0</v>
      </c>
      <c r="CE6408" s="16">
        <v>0</v>
      </c>
      <c r="CF6408" s="16">
        <v>2.3303287113976275E-2</v>
      </c>
      <c r="CG6408" s="17">
        <v>0</v>
      </c>
      <c r="CH6408" s="16">
        <v>0</v>
      </c>
      <c r="CI6408" s="16">
        <v>2.3303287113976275E-2</v>
      </c>
      <c r="CJ6408" s="17">
        <v>0</v>
      </c>
      <c r="CK6408" s="16"/>
      <c r="CL6408" s="16"/>
      <c r="CM6408" s="17"/>
      <c r="CN6408" s="16">
        <v>0</v>
      </c>
      <c r="CO6408" s="16">
        <v>0.11800000000000005</v>
      </c>
      <c r="CP6408" s="17">
        <v>0</v>
      </c>
      <c r="CQ6408" s="16">
        <v>0</v>
      </c>
      <c r="CR6408" s="16">
        <v>0.11800000000000005</v>
      </c>
      <c r="CS6408" s="17">
        <v>0</v>
      </c>
      <c r="CT6408" s="16">
        <v>0</v>
      </c>
      <c r="CU6408" s="16">
        <v>0.11800000000000005</v>
      </c>
      <c r="CV6408" s="17">
        <v>0</v>
      </c>
      <c r="CW6408" s="16">
        <v>0</v>
      </c>
      <c r="CX6408" s="16">
        <v>3.7273575128961103E-3</v>
      </c>
      <c r="CY6408" s="17">
        <v>0</v>
      </c>
      <c r="CZ6408" s="16">
        <v>0</v>
      </c>
      <c r="DA6408" s="16">
        <v>3.7273575128961103E-3</v>
      </c>
      <c r="DB6408" s="17">
        <v>0</v>
      </c>
      <c r="DC6408" s="16">
        <v>0</v>
      </c>
      <c r="DD6408" s="16">
        <v>3.7273575128961103E-3</v>
      </c>
      <c r="DE6408" s="17">
        <v>0</v>
      </c>
      <c r="DF6408" s="14">
        <v>0</v>
      </c>
      <c r="DG6408" s="14">
        <v>1</v>
      </c>
      <c r="DH6408" s="15">
        <v>0</v>
      </c>
      <c r="DI6408" s="14">
        <v>0</v>
      </c>
      <c r="DJ6408" s="14">
        <v>1</v>
      </c>
      <c r="DK6408" s="15">
        <v>0</v>
      </c>
      <c r="DL6408" s="14">
        <v>0</v>
      </c>
      <c r="DM6408" s="14">
        <v>1</v>
      </c>
      <c r="DN6408" s="15">
        <v>0</v>
      </c>
      <c r="DO6408" s="14">
        <v>0</v>
      </c>
      <c r="DP6408" s="14">
        <v>1</v>
      </c>
      <c r="DQ6408" s="15">
        <v>0</v>
      </c>
      <c r="DR6408" s="82"/>
      <c r="DS6408" s="82"/>
      <c r="DT6408" s="15">
        <v>0</v>
      </c>
      <c r="DU6408" s="82"/>
      <c r="DV6408" s="82"/>
      <c r="DW6408" s="15">
        <v>0</v>
      </c>
      <c r="DX6408" s="82"/>
      <c r="DY6408" s="82"/>
      <c r="DZ6408" s="15">
        <v>0</v>
      </c>
      <c r="EB6408" s="2"/>
    </row>
    <row r="6409" spans="1:150" x14ac:dyDescent="0.25">
      <c r="A6409" t="s">
        <v>9136</v>
      </c>
      <c r="B6409" s="93">
        <v>2.3830230966451301E-5</v>
      </c>
      <c r="C6409" s="13">
        <v>0</v>
      </c>
      <c r="D6409" s="13">
        <v>0.10498279267485747</v>
      </c>
      <c r="E6409" s="13">
        <v>0</v>
      </c>
      <c r="F6409" s="13">
        <v>0.10498279267485747</v>
      </c>
      <c r="G6409" s="13">
        <v>8.5998023245272871E-3</v>
      </c>
      <c r="H6409" s="13">
        <v>8.7673150466191896E-2</v>
      </c>
      <c r="I6409" s="13">
        <v>4.0592348803081484E-2</v>
      </c>
      <c r="J6409" s="14">
        <v>0</v>
      </c>
      <c r="K6409" s="14">
        <v>0.9900000000000001</v>
      </c>
      <c r="L6409" s="15">
        <v>0</v>
      </c>
      <c r="M6409" s="14">
        <v>0</v>
      </c>
      <c r="N6409" s="14">
        <v>0.9900000000000001</v>
      </c>
      <c r="O6409" s="15">
        <v>0</v>
      </c>
      <c r="P6409" s="14">
        <v>0</v>
      </c>
      <c r="Q6409" s="14">
        <v>0.9900000000000001</v>
      </c>
      <c r="R6409" s="15">
        <v>0</v>
      </c>
      <c r="S6409" s="14">
        <v>0</v>
      </c>
      <c r="T6409" s="14">
        <v>0.9900000000000001</v>
      </c>
      <c r="U6409" s="15">
        <v>0</v>
      </c>
      <c r="V6409" s="16">
        <v>0</v>
      </c>
      <c r="W6409" s="16">
        <v>0.63631189918002806</v>
      </c>
      <c r="X6409" s="17">
        <v>0</v>
      </c>
      <c r="Y6409" s="16">
        <v>0</v>
      </c>
      <c r="Z6409" s="16">
        <v>0.63631189918002806</v>
      </c>
      <c r="AA6409" s="17">
        <v>0</v>
      </c>
      <c r="AB6409" s="16">
        <v>0</v>
      </c>
      <c r="AC6409" s="16">
        <v>0.63631189918002806</v>
      </c>
      <c r="AD6409" s="17">
        <v>0</v>
      </c>
      <c r="AE6409" s="16">
        <v>0</v>
      </c>
      <c r="AF6409" s="16">
        <v>0.63631189918002806</v>
      </c>
      <c r="AG6409" s="17">
        <v>0</v>
      </c>
      <c r="AH6409" s="13">
        <v>0</v>
      </c>
      <c r="AI6409" s="16">
        <v>0</v>
      </c>
      <c r="AJ6409" s="16">
        <v>3.93816718101122E-2</v>
      </c>
      <c r="AK6409" s="17">
        <v>0</v>
      </c>
      <c r="AL6409" s="16">
        <v>0</v>
      </c>
      <c r="AM6409" s="16">
        <v>3.93816718101122E-2</v>
      </c>
      <c r="AN6409" s="17">
        <v>0</v>
      </c>
      <c r="AO6409" s="16">
        <v>0</v>
      </c>
      <c r="AP6409" s="16">
        <v>3.93816718101122E-2</v>
      </c>
      <c r="AQ6409" s="17">
        <v>0</v>
      </c>
      <c r="AR6409" s="16">
        <v>0</v>
      </c>
      <c r="AS6409" s="16">
        <v>4.3040688807283751E-3</v>
      </c>
      <c r="AT6409" s="17">
        <v>0</v>
      </c>
      <c r="AU6409" s="16">
        <v>0</v>
      </c>
      <c r="AV6409" s="16">
        <v>4.3040688807283751E-3</v>
      </c>
      <c r="AW6409" s="17">
        <v>0</v>
      </c>
      <c r="AX6409" s="16">
        <v>0</v>
      </c>
      <c r="AY6409" s="16">
        <v>4.3040688807283751E-3</v>
      </c>
      <c r="AZ6409" s="17">
        <v>0</v>
      </c>
      <c r="BA6409" s="16">
        <v>0</v>
      </c>
      <c r="BB6409" s="16">
        <v>9.7380576879463471E-3</v>
      </c>
      <c r="BC6409" s="17">
        <v>0</v>
      </c>
      <c r="BD6409" s="16">
        <v>0</v>
      </c>
      <c r="BE6409" s="16">
        <v>9.7380576879463471E-3</v>
      </c>
      <c r="BF6409" s="17">
        <v>0</v>
      </c>
      <c r="BG6409" s="16">
        <v>0</v>
      </c>
      <c r="BH6409" s="16">
        <v>9.7380576879463471E-3</v>
      </c>
      <c r="BI6409" s="17">
        <v>0</v>
      </c>
      <c r="BJ6409" s="16">
        <v>0</v>
      </c>
      <c r="BK6409" s="16">
        <v>1.0323474042226558E-2</v>
      </c>
      <c r="BL6409" s="17">
        <v>0</v>
      </c>
      <c r="BM6409" s="16">
        <v>0</v>
      </c>
      <c r="BN6409" s="16">
        <v>1.0323474042226558E-2</v>
      </c>
      <c r="BO6409" s="17">
        <v>0</v>
      </c>
      <c r="BP6409" s="16">
        <v>0</v>
      </c>
      <c r="BQ6409" s="16">
        <v>1.0323474042226558E-2</v>
      </c>
      <c r="BR6409" s="17">
        <v>0</v>
      </c>
      <c r="BS6409" s="16">
        <v>0</v>
      </c>
      <c r="BT6409" s="16">
        <v>7.3452734811755294E-2</v>
      </c>
      <c r="BU6409" s="17">
        <v>0</v>
      </c>
      <c r="BV6409" s="16">
        <v>0</v>
      </c>
      <c r="BW6409" s="16">
        <v>7.3452734811755294E-2</v>
      </c>
      <c r="BX6409" s="17">
        <v>0</v>
      </c>
      <c r="BY6409" s="16">
        <v>0</v>
      </c>
      <c r="BZ6409" s="16">
        <v>7.3452734811755294E-2</v>
      </c>
      <c r="CA6409" s="17">
        <v>0</v>
      </c>
      <c r="CB6409" s="16">
        <v>0</v>
      </c>
      <c r="CC6409" s="16">
        <v>3.5979598258355089E-3</v>
      </c>
      <c r="CD6409" s="17">
        <v>0</v>
      </c>
      <c r="CE6409" s="16">
        <v>0</v>
      </c>
      <c r="CF6409" s="16">
        <v>3.5979598258355089E-3</v>
      </c>
      <c r="CG6409" s="17">
        <v>0</v>
      </c>
      <c r="CH6409" s="16">
        <v>0</v>
      </c>
      <c r="CI6409" s="16">
        <v>3.5979598258355089E-3</v>
      </c>
      <c r="CJ6409" s="17">
        <v>0</v>
      </c>
      <c r="CK6409" s="16"/>
      <c r="CL6409" s="16"/>
      <c r="CM6409" s="17"/>
      <c r="CN6409" s="16">
        <v>0</v>
      </c>
      <c r="CO6409" s="16">
        <v>0.11800000000000002</v>
      </c>
      <c r="CP6409" s="17">
        <v>0</v>
      </c>
      <c r="CQ6409" s="16">
        <v>0</v>
      </c>
      <c r="CR6409" s="16">
        <v>0.11800000000000002</v>
      </c>
      <c r="CS6409" s="17">
        <v>0</v>
      </c>
      <c r="CT6409" s="16">
        <v>0</v>
      </c>
      <c r="CU6409" s="16">
        <v>0.11800000000000002</v>
      </c>
      <c r="CV6409" s="17">
        <v>0</v>
      </c>
      <c r="CW6409" s="16">
        <v>0</v>
      </c>
      <c r="CX6409" s="16">
        <v>3.6847046917484103E-3</v>
      </c>
      <c r="CY6409" s="17">
        <v>0</v>
      </c>
      <c r="CZ6409" s="16">
        <v>0</v>
      </c>
      <c r="DA6409" s="16">
        <v>3.6847046917484103E-3</v>
      </c>
      <c r="DB6409" s="17">
        <v>0</v>
      </c>
      <c r="DC6409" s="16">
        <v>0</v>
      </c>
      <c r="DD6409" s="16">
        <v>3.6847046917484103E-3</v>
      </c>
      <c r="DE6409" s="17">
        <v>0</v>
      </c>
      <c r="DF6409" s="14">
        <v>0</v>
      </c>
      <c r="DG6409" s="14">
        <v>1.0000000000000002</v>
      </c>
      <c r="DH6409" s="15">
        <v>0</v>
      </c>
      <c r="DI6409" s="14">
        <v>0</v>
      </c>
      <c r="DJ6409" s="14">
        <v>1.0000000000000002</v>
      </c>
      <c r="DK6409" s="15">
        <v>0</v>
      </c>
      <c r="DL6409" s="14">
        <v>0</v>
      </c>
      <c r="DM6409" s="14">
        <v>1.0000000000000002</v>
      </c>
      <c r="DN6409" s="15">
        <v>0</v>
      </c>
      <c r="DO6409" s="14">
        <v>0</v>
      </c>
      <c r="DP6409" s="14">
        <v>1.0000000000000002</v>
      </c>
      <c r="DQ6409" s="15">
        <v>0</v>
      </c>
      <c r="DR6409" s="82"/>
      <c r="DS6409" s="82"/>
      <c r="DT6409" s="15">
        <v>0</v>
      </c>
      <c r="DU6409" s="82"/>
      <c r="DV6409" s="82"/>
      <c r="DW6409" s="15">
        <v>0</v>
      </c>
      <c r="DX6409" s="82"/>
      <c r="DY6409" s="82"/>
      <c r="DZ6409" s="15">
        <v>0</v>
      </c>
      <c r="EB6409" s="2"/>
    </row>
    <row r="6410" spans="1:150" x14ac:dyDescent="0.25">
      <c r="A6410" t="s">
        <v>9676</v>
      </c>
      <c r="B6410" s="93">
        <v>2.1188902334911202E-5</v>
      </c>
      <c r="C6410" s="13">
        <v>0</v>
      </c>
      <c r="D6410" s="13">
        <v>4.5748639747543875E-2</v>
      </c>
      <c r="E6410" s="13">
        <v>0</v>
      </c>
      <c r="F6410" s="13">
        <v>4.5748639747543875E-2</v>
      </c>
      <c r="G6410" s="13">
        <v>2.5629394977817557E-3</v>
      </c>
      <c r="H6410" s="13">
        <v>3.6246949442029171E-2</v>
      </c>
      <c r="I6410" s="13">
        <v>2.0834164361909588E-2</v>
      </c>
      <c r="J6410" s="14">
        <v>0</v>
      </c>
      <c r="K6410" s="14">
        <v>0.99</v>
      </c>
      <c r="L6410" s="15">
        <v>0</v>
      </c>
      <c r="M6410" s="14">
        <v>0</v>
      </c>
      <c r="N6410" s="14">
        <v>0.99</v>
      </c>
      <c r="O6410" s="15">
        <v>0</v>
      </c>
      <c r="P6410" s="14">
        <v>0</v>
      </c>
      <c r="Q6410" s="14">
        <v>0.99</v>
      </c>
      <c r="R6410" s="15">
        <v>0</v>
      </c>
      <c r="S6410" s="14">
        <v>0</v>
      </c>
      <c r="T6410" s="14">
        <v>0.99</v>
      </c>
      <c r="U6410" s="15">
        <v>0</v>
      </c>
      <c r="V6410" s="16">
        <v>0</v>
      </c>
      <c r="W6410" s="16">
        <v>0.61612100093249289</v>
      </c>
      <c r="X6410" s="17">
        <v>0</v>
      </c>
      <c r="Y6410" s="16">
        <v>0</v>
      </c>
      <c r="Z6410" s="16">
        <v>0.61612100093249289</v>
      </c>
      <c r="AA6410" s="17">
        <v>0</v>
      </c>
      <c r="AB6410" s="16">
        <v>0</v>
      </c>
      <c r="AC6410" s="16">
        <v>0.61612100093249289</v>
      </c>
      <c r="AD6410" s="17">
        <v>0</v>
      </c>
      <c r="AE6410" s="16">
        <v>0</v>
      </c>
      <c r="AF6410" s="16">
        <v>0.61612100093249289</v>
      </c>
      <c r="AG6410" s="17">
        <v>0</v>
      </c>
      <c r="AH6410" s="13">
        <v>0</v>
      </c>
      <c r="AI6410" s="16">
        <v>0</v>
      </c>
      <c r="AJ6410" s="16">
        <v>2.7518736786794517E-2</v>
      </c>
      <c r="AK6410" s="17">
        <v>0</v>
      </c>
      <c r="AL6410" s="16">
        <v>0</v>
      </c>
      <c r="AM6410" s="16">
        <v>2.7518736786794517E-2</v>
      </c>
      <c r="AN6410" s="17">
        <v>0</v>
      </c>
      <c r="AO6410" s="16">
        <v>0</v>
      </c>
      <c r="AP6410" s="16">
        <v>2.7518736786794517E-2</v>
      </c>
      <c r="AQ6410" s="17">
        <v>0</v>
      </c>
      <c r="AR6410" s="16">
        <v>0</v>
      </c>
      <c r="AS6410" s="16">
        <v>3.0976356223327132E-3</v>
      </c>
      <c r="AT6410" s="17">
        <v>0</v>
      </c>
      <c r="AU6410" s="16">
        <v>0</v>
      </c>
      <c r="AV6410" s="16">
        <v>3.0976356223327132E-3</v>
      </c>
      <c r="AW6410" s="17">
        <v>0</v>
      </c>
      <c r="AX6410" s="16">
        <v>0</v>
      </c>
      <c r="AY6410" s="16">
        <v>3.0976356223327132E-3</v>
      </c>
      <c r="AZ6410" s="17">
        <v>0</v>
      </c>
      <c r="BA6410" s="16">
        <v>0</v>
      </c>
      <c r="BB6410" s="16">
        <v>9.0688878115886187E-3</v>
      </c>
      <c r="BC6410" s="17">
        <v>0</v>
      </c>
      <c r="BD6410" s="16">
        <v>0</v>
      </c>
      <c r="BE6410" s="16">
        <v>9.0688878115886187E-3</v>
      </c>
      <c r="BF6410" s="17">
        <v>0</v>
      </c>
      <c r="BG6410" s="16">
        <v>0</v>
      </c>
      <c r="BH6410" s="16">
        <v>9.0688878115886187E-3</v>
      </c>
      <c r="BI6410" s="17">
        <v>0</v>
      </c>
      <c r="BJ6410" s="16">
        <v>0</v>
      </c>
      <c r="BK6410" s="16">
        <v>9.2564366547536209E-3</v>
      </c>
      <c r="BL6410" s="17">
        <v>0</v>
      </c>
      <c r="BM6410" s="16">
        <v>0</v>
      </c>
      <c r="BN6410" s="16">
        <v>9.2564366547536209E-3</v>
      </c>
      <c r="BO6410" s="17">
        <v>0</v>
      </c>
      <c r="BP6410" s="16">
        <v>0</v>
      </c>
      <c r="BQ6410" s="16">
        <v>9.2564366547536209E-3</v>
      </c>
      <c r="BR6410" s="17">
        <v>0</v>
      </c>
      <c r="BS6410" s="16">
        <v>0</v>
      </c>
      <c r="BT6410" s="16">
        <v>6.8064161829586509E-2</v>
      </c>
      <c r="BU6410" s="17">
        <v>0</v>
      </c>
      <c r="BV6410" s="16">
        <v>0</v>
      </c>
      <c r="BW6410" s="16">
        <v>6.8064161829586509E-2</v>
      </c>
      <c r="BX6410" s="17">
        <v>0</v>
      </c>
      <c r="BY6410" s="16">
        <v>0</v>
      </c>
      <c r="BZ6410" s="16">
        <v>6.8064161829586509E-2</v>
      </c>
      <c r="CA6410" s="17">
        <v>0</v>
      </c>
      <c r="CB6410" s="16">
        <v>0</v>
      </c>
      <c r="CC6410" s="16">
        <v>1.9524542370120183E-3</v>
      </c>
      <c r="CD6410" s="17">
        <v>0</v>
      </c>
      <c r="CE6410" s="16">
        <v>0</v>
      </c>
      <c r="CF6410" s="16">
        <v>1.9524542370120183E-3</v>
      </c>
      <c r="CG6410" s="17">
        <v>0</v>
      </c>
      <c r="CH6410" s="16">
        <v>0</v>
      </c>
      <c r="CI6410" s="16">
        <v>1.9524542370120183E-3</v>
      </c>
      <c r="CJ6410" s="17">
        <v>0</v>
      </c>
      <c r="CK6410" s="16"/>
      <c r="CL6410" s="16"/>
      <c r="CM6410" s="17"/>
      <c r="CN6410" s="16">
        <v>0</v>
      </c>
      <c r="CO6410" s="16">
        <v>0.11799999999999999</v>
      </c>
      <c r="CP6410" s="17">
        <v>0</v>
      </c>
      <c r="CQ6410" s="16">
        <v>0</v>
      </c>
      <c r="CR6410" s="16">
        <v>0.11799999999999999</v>
      </c>
      <c r="CS6410" s="17">
        <v>0</v>
      </c>
      <c r="CT6410" s="16">
        <v>0</v>
      </c>
      <c r="CU6410" s="16">
        <v>0.11799999999999999</v>
      </c>
      <c r="CV6410" s="17">
        <v>0</v>
      </c>
      <c r="CW6410" s="16">
        <v>0</v>
      </c>
      <c r="CX6410" s="16">
        <v>3.5906470272430895E-3</v>
      </c>
      <c r="CY6410" s="17">
        <v>0</v>
      </c>
      <c r="CZ6410" s="16">
        <v>0</v>
      </c>
      <c r="DA6410" s="16">
        <v>3.5906470272430895E-3</v>
      </c>
      <c r="DB6410" s="17">
        <v>0</v>
      </c>
      <c r="DC6410" s="16">
        <v>0</v>
      </c>
      <c r="DD6410" s="16">
        <v>3.5906470272430895E-3</v>
      </c>
      <c r="DE6410" s="17">
        <v>0</v>
      </c>
      <c r="DF6410" s="14">
        <v>0</v>
      </c>
      <c r="DG6410" s="14">
        <v>1</v>
      </c>
      <c r="DH6410" s="15">
        <v>0</v>
      </c>
      <c r="DI6410" s="14">
        <v>0</v>
      </c>
      <c r="DJ6410" s="14">
        <v>1</v>
      </c>
      <c r="DK6410" s="15">
        <v>0</v>
      </c>
      <c r="DL6410" s="14">
        <v>0</v>
      </c>
      <c r="DM6410" s="14">
        <v>1</v>
      </c>
      <c r="DN6410" s="15">
        <v>0</v>
      </c>
      <c r="DO6410" s="14">
        <v>0</v>
      </c>
      <c r="DP6410" s="14">
        <v>1</v>
      </c>
      <c r="DQ6410" s="15">
        <v>0</v>
      </c>
      <c r="DR6410" s="82"/>
      <c r="DS6410" s="82"/>
      <c r="DT6410" s="15">
        <v>0</v>
      </c>
      <c r="DU6410" s="82"/>
      <c r="DV6410" s="82"/>
      <c r="DW6410" s="15">
        <v>0</v>
      </c>
      <c r="DX6410" s="82"/>
      <c r="DY6410" s="82"/>
      <c r="DZ6410" s="15">
        <v>0</v>
      </c>
      <c r="EB6410" s="2"/>
    </row>
    <row r="6411" spans="1:150" x14ac:dyDescent="0.25">
      <c r="A6411" t="s">
        <v>9930</v>
      </c>
      <c r="B6411" s="93">
        <v>2.0115434587057401E-5</v>
      </c>
      <c r="C6411" s="13">
        <v>0</v>
      </c>
      <c r="D6411" s="13">
        <v>2.1798363998232071E-2</v>
      </c>
      <c r="E6411" s="13">
        <v>0</v>
      </c>
      <c r="F6411" s="13">
        <v>2.1798363998232071E-2</v>
      </c>
      <c r="G6411" s="13">
        <v>3.1077191882956656E-3</v>
      </c>
      <c r="H6411" s="13">
        <v>1.6614971265715178E-2</v>
      </c>
      <c r="I6411" s="13">
        <v>8.6966322134132221E-3</v>
      </c>
      <c r="J6411" s="14">
        <v>0</v>
      </c>
      <c r="K6411" s="14">
        <v>0.98999999999999988</v>
      </c>
      <c r="L6411" s="15">
        <v>0</v>
      </c>
      <c r="M6411" s="14">
        <v>0</v>
      </c>
      <c r="N6411" s="14">
        <v>0.98999999999999988</v>
      </c>
      <c r="O6411" s="15">
        <v>0</v>
      </c>
      <c r="P6411" s="14">
        <v>0</v>
      </c>
      <c r="Q6411" s="14">
        <v>0.98999999999999988</v>
      </c>
      <c r="R6411" s="15">
        <v>0</v>
      </c>
      <c r="S6411" s="14">
        <v>0</v>
      </c>
      <c r="T6411" s="14">
        <v>0.98999999999999988</v>
      </c>
      <c r="U6411" s="15">
        <v>0</v>
      </c>
      <c r="V6411" s="16">
        <v>0</v>
      </c>
      <c r="W6411" s="16">
        <v>0.62406301140094134</v>
      </c>
      <c r="X6411" s="17">
        <v>0</v>
      </c>
      <c r="Y6411" s="16">
        <v>0</v>
      </c>
      <c r="Z6411" s="16">
        <v>0.62406301140094134</v>
      </c>
      <c r="AA6411" s="17">
        <v>0</v>
      </c>
      <c r="AB6411" s="16">
        <v>0</v>
      </c>
      <c r="AC6411" s="16">
        <v>0.62406301140094134</v>
      </c>
      <c r="AD6411" s="17">
        <v>0</v>
      </c>
      <c r="AE6411" s="16">
        <v>0</v>
      </c>
      <c r="AF6411" s="16">
        <v>0.62406301140094134</v>
      </c>
      <c r="AG6411" s="17">
        <v>0</v>
      </c>
      <c r="AH6411" s="13">
        <v>0</v>
      </c>
      <c r="AI6411" s="16">
        <v>0</v>
      </c>
      <c r="AJ6411" s="16">
        <v>2.6530274222432711E-2</v>
      </c>
      <c r="AK6411" s="17">
        <v>0</v>
      </c>
      <c r="AL6411" s="16">
        <v>0</v>
      </c>
      <c r="AM6411" s="16">
        <v>2.6530274222432711E-2</v>
      </c>
      <c r="AN6411" s="17">
        <v>0</v>
      </c>
      <c r="AO6411" s="16">
        <v>0</v>
      </c>
      <c r="AP6411" s="16">
        <v>2.6530274222432711E-2</v>
      </c>
      <c r="AQ6411" s="17">
        <v>0</v>
      </c>
      <c r="AR6411" s="16">
        <v>0</v>
      </c>
      <c r="AS6411" s="16">
        <v>2.9968425879336414E-3</v>
      </c>
      <c r="AT6411" s="17">
        <v>0</v>
      </c>
      <c r="AU6411" s="16">
        <v>0</v>
      </c>
      <c r="AV6411" s="16">
        <v>2.9968425879336414E-3</v>
      </c>
      <c r="AW6411" s="17">
        <v>0</v>
      </c>
      <c r="AX6411" s="16">
        <v>0</v>
      </c>
      <c r="AY6411" s="16">
        <v>2.9968425879336414E-3</v>
      </c>
      <c r="AZ6411" s="17">
        <v>0</v>
      </c>
      <c r="BA6411" s="16">
        <v>0</v>
      </c>
      <c r="BB6411" s="16">
        <v>8.6811267214570373E-3</v>
      </c>
      <c r="BC6411" s="17">
        <v>0</v>
      </c>
      <c r="BD6411" s="16">
        <v>0</v>
      </c>
      <c r="BE6411" s="16">
        <v>8.6811267214570373E-3</v>
      </c>
      <c r="BF6411" s="17">
        <v>0</v>
      </c>
      <c r="BG6411" s="16">
        <v>0</v>
      </c>
      <c r="BH6411" s="16">
        <v>8.6811267214570373E-3</v>
      </c>
      <c r="BI6411" s="17">
        <v>0</v>
      </c>
      <c r="BJ6411" s="16">
        <v>0.96657211922779296</v>
      </c>
      <c r="BK6411" s="16">
        <v>8.7982547112102454E-3</v>
      </c>
      <c r="BL6411" s="17">
        <v>1.8537650709683E-4</v>
      </c>
      <c r="BM6411" s="16">
        <v>0</v>
      </c>
      <c r="BN6411" s="16">
        <v>8.7982547112102454E-3</v>
      </c>
      <c r="BO6411" s="17">
        <v>0</v>
      </c>
      <c r="BP6411" s="16">
        <v>3.3427880772206701E-2</v>
      </c>
      <c r="BQ6411" s="16">
        <v>8.7982547112102454E-3</v>
      </c>
      <c r="BR6411" s="17">
        <v>6.4110516472910701E-6</v>
      </c>
      <c r="BS6411" s="16">
        <v>0</v>
      </c>
      <c r="BT6411" s="16">
        <v>6.4820828480639442E-2</v>
      </c>
      <c r="BU6411" s="17">
        <v>0</v>
      </c>
      <c r="BV6411" s="16">
        <v>0</v>
      </c>
      <c r="BW6411" s="16">
        <v>6.4820828480639442E-2</v>
      </c>
      <c r="BX6411" s="17">
        <v>0</v>
      </c>
      <c r="BY6411" s="16">
        <v>0</v>
      </c>
      <c r="BZ6411" s="16">
        <v>6.4820828480639442E-2</v>
      </c>
      <c r="CA6411" s="17">
        <v>0</v>
      </c>
      <c r="CB6411" s="16">
        <v>0</v>
      </c>
      <c r="CC6411" s="16">
        <v>4.7584338901380122E-3</v>
      </c>
      <c r="CD6411" s="17">
        <v>0</v>
      </c>
      <c r="CE6411" s="16">
        <v>0</v>
      </c>
      <c r="CF6411" s="16">
        <v>4.7584338901380122E-3</v>
      </c>
      <c r="CG6411" s="17">
        <v>0</v>
      </c>
      <c r="CH6411" s="16">
        <v>0</v>
      </c>
      <c r="CI6411" s="16">
        <v>4.7584338901380122E-3</v>
      </c>
      <c r="CJ6411" s="17">
        <v>0</v>
      </c>
      <c r="CK6411" s="16"/>
      <c r="CL6411" s="16"/>
      <c r="CM6411" s="17"/>
      <c r="CN6411" s="16">
        <v>0</v>
      </c>
      <c r="CO6411" s="16">
        <v>0.11799999999999999</v>
      </c>
      <c r="CP6411" s="17">
        <v>0</v>
      </c>
      <c r="CQ6411" s="16">
        <v>0</v>
      </c>
      <c r="CR6411" s="16">
        <v>0.11799999999999999</v>
      </c>
      <c r="CS6411" s="17">
        <v>0</v>
      </c>
      <c r="CT6411" s="16">
        <v>0</v>
      </c>
      <c r="CU6411" s="16">
        <v>0.11799999999999999</v>
      </c>
      <c r="CV6411" s="17">
        <v>0</v>
      </c>
      <c r="CW6411" s="16">
        <v>0</v>
      </c>
      <c r="CX6411" s="16">
        <v>3.5801746900572928E-3</v>
      </c>
      <c r="CY6411" s="17">
        <v>0</v>
      </c>
      <c r="CZ6411" s="16">
        <v>0</v>
      </c>
      <c r="DA6411" s="16">
        <v>3.5801746900572928E-3</v>
      </c>
      <c r="DB6411" s="17">
        <v>0</v>
      </c>
      <c r="DC6411" s="16">
        <v>0</v>
      </c>
      <c r="DD6411" s="16">
        <v>3.5801746900572928E-3</v>
      </c>
      <c r="DE6411" s="17">
        <v>0</v>
      </c>
      <c r="DF6411" s="14">
        <v>0</v>
      </c>
      <c r="DG6411" s="14">
        <v>1</v>
      </c>
      <c r="DH6411" s="15">
        <v>0</v>
      </c>
      <c r="DI6411" s="14">
        <v>0</v>
      </c>
      <c r="DJ6411" s="14">
        <v>1</v>
      </c>
      <c r="DK6411" s="15">
        <v>0</v>
      </c>
      <c r="DL6411" s="14">
        <v>0</v>
      </c>
      <c r="DM6411" s="14">
        <v>1</v>
      </c>
      <c r="DN6411" s="15">
        <v>0</v>
      </c>
      <c r="DO6411" s="14">
        <v>0</v>
      </c>
      <c r="DP6411" s="14">
        <v>1</v>
      </c>
      <c r="DQ6411" s="15">
        <v>0</v>
      </c>
      <c r="DR6411" s="82"/>
      <c r="DS6411" s="82"/>
      <c r="DT6411" s="15">
        <v>0</v>
      </c>
      <c r="DU6411" s="82"/>
      <c r="DV6411" s="82"/>
      <c r="DW6411" s="15">
        <v>0</v>
      </c>
      <c r="DX6411" s="82"/>
      <c r="DY6411" s="82"/>
      <c r="DZ6411" s="15">
        <v>0</v>
      </c>
      <c r="EB6411" s="2"/>
    </row>
    <row r="6412" spans="1:150" x14ac:dyDescent="0.25">
      <c r="A6412" t="s">
        <v>7770</v>
      </c>
      <c r="B6412" s="93">
        <v>3.2265578742577303E-5</v>
      </c>
      <c r="C6412" s="13">
        <v>0</v>
      </c>
      <c r="D6412" s="13">
        <v>3.7601961133793577E-2</v>
      </c>
      <c r="E6412" s="13">
        <v>0.14068544975823399</v>
      </c>
      <c r="F6412" s="13">
        <v>0.17828741089202757</v>
      </c>
      <c r="G6412" s="13">
        <v>1.2192797976066934E-2</v>
      </c>
      <c r="H6412" s="13">
        <v>2.5479861583854832E-2</v>
      </c>
      <c r="I6412" s="13">
        <v>1.1350533133508011E-2</v>
      </c>
      <c r="J6412" s="14">
        <v>0</v>
      </c>
      <c r="K6412" s="14">
        <v>0.99000000000000021</v>
      </c>
      <c r="L6412" s="15">
        <v>0</v>
      </c>
      <c r="M6412" s="14">
        <v>0</v>
      </c>
      <c r="N6412" s="14">
        <v>0.99000000000000021</v>
      </c>
      <c r="O6412" s="15">
        <v>0</v>
      </c>
      <c r="P6412" s="14">
        <v>0</v>
      </c>
      <c r="Q6412" s="14">
        <v>0.99000000000000021</v>
      </c>
      <c r="R6412" s="15">
        <v>0</v>
      </c>
      <c r="S6412" s="14">
        <v>0</v>
      </c>
      <c r="T6412" s="14">
        <v>0.99000000000000021</v>
      </c>
      <c r="U6412" s="15">
        <v>0</v>
      </c>
      <c r="V6412" s="16">
        <v>0</v>
      </c>
      <c r="W6412" s="16">
        <v>0.62876069300793136</v>
      </c>
      <c r="X6412" s="17">
        <v>0</v>
      </c>
      <c r="Y6412" s="16">
        <v>0</v>
      </c>
      <c r="Z6412" s="16">
        <v>0.62876069300793136</v>
      </c>
      <c r="AA6412" s="17">
        <v>0</v>
      </c>
      <c r="AB6412" s="16">
        <v>0</v>
      </c>
      <c r="AC6412" s="16">
        <v>0.62876069300793136</v>
      </c>
      <c r="AD6412" s="17">
        <v>0</v>
      </c>
      <c r="AE6412" s="16">
        <v>0</v>
      </c>
      <c r="AF6412" s="16">
        <v>0.62876069300793136</v>
      </c>
      <c r="AG6412" s="17">
        <v>0</v>
      </c>
      <c r="AH6412" s="13">
        <v>0.14068544975823399</v>
      </c>
      <c r="AI6412" s="16">
        <v>0</v>
      </c>
      <c r="AJ6412" s="16">
        <v>2.5202440913704823E-2</v>
      </c>
      <c r="AK6412" s="17">
        <v>0</v>
      </c>
      <c r="AL6412" s="16">
        <v>0</v>
      </c>
      <c r="AM6412" s="16">
        <v>2.5202440913704823E-2</v>
      </c>
      <c r="AN6412" s="17">
        <v>0</v>
      </c>
      <c r="AO6412" s="16">
        <v>0</v>
      </c>
      <c r="AP6412" s="16">
        <v>2.5202440913704823E-2</v>
      </c>
      <c r="AQ6412" s="17">
        <v>0</v>
      </c>
      <c r="AR6412" s="16">
        <v>0</v>
      </c>
      <c r="AS6412" s="16">
        <v>2.9541361415090219E-3</v>
      </c>
      <c r="AT6412" s="17">
        <v>0</v>
      </c>
      <c r="AU6412" s="16">
        <v>0</v>
      </c>
      <c r="AV6412" s="16">
        <v>2.9541361415090219E-3</v>
      </c>
      <c r="AW6412" s="17">
        <v>0</v>
      </c>
      <c r="AX6412" s="16">
        <v>0</v>
      </c>
      <c r="AY6412" s="16">
        <v>2.9541361415090219E-3</v>
      </c>
      <c r="AZ6412" s="17">
        <v>0</v>
      </c>
      <c r="BA6412" s="16">
        <v>0</v>
      </c>
      <c r="BB6412" s="16">
        <v>7.5627270342462395E-3</v>
      </c>
      <c r="BC6412" s="17">
        <v>0</v>
      </c>
      <c r="BD6412" s="16">
        <v>0</v>
      </c>
      <c r="BE6412" s="16">
        <v>7.5627270342462395E-3</v>
      </c>
      <c r="BF6412" s="17">
        <v>0</v>
      </c>
      <c r="BG6412" s="16">
        <v>0</v>
      </c>
      <c r="BH6412" s="16">
        <v>7.5627270342462395E-3</v>
      </c>
      <c r="BI6412" s="17">
        <v>0</v>
      </c>
      <c r="BJ6412" s="16">
        <v>0</v>
      </c>
      <c r="BK6412" s="16">
        <v>7.7983256668389123E-3</v>
      </c>
      <c r="BL6412" s="17">
        <v>0</v>
      </c>
      <c r="BM6412" s="16">
        <v>0</v>
      </c>
      <c r="BN6412" s="16">
        <v>7.7983256668389123E-3</v>
      </c>
      <c r="BO6412" s="17">
        <v>0</v>
      </c>
      <c r="BP6412" s="16">
        <v>0.88355718103361414</v>
      </c>
      <c r="BQ6412" s="16">
        <v>7.7983256668389123E-3</v>
      </c>
      <c r="BR6412" s="17">
        <v>2.590875385105928E-4</v>
      </c>
      <c r="BS6412" s="16">
        <v>0</v>
      </c>
      <c r="BT6412" s="16">
        <v>5.6657834620440682E-2</v>
      </c>
      <c r="BU6412" s="17">
        <v>0</v>
      </c>
      <c r="BV6412" s="16">
        <v>0</v>
      </c>
      <c r="BW6412" s="16">
        <v>5.6657834620440682E-2</v>
      </c>
      <c r="BX6412" s="17">
        <v>0</v>
      </c>
      <c r="BY6412" s="16">
        <v>0</v>
      </c>
      <c r="BZ6412" s="16">
        <v>5.6657834620440682E-2</v>
      </c>
      <c r="CA6412" s="17">
        <v>0</v>
      </c>
      <c r="CB6412" s="16">
        <v>0</v>
      </c>
      <c r="CC6412" s="16">
        <v>1.2503337322895963E-2</v>
      </c>
      <c r="CD6412" s="17">
        <v>0</v>
      </c>
      <c r="CE6412" s="16">
        <v>0</v>
      </c>
      <c r="CF6412" s="16">
        <v>1.2503337322895963E-2</v>
      </c>
      <c r="CG6412" s="17">
        <v>0</v>
      </c>
      <c r="CH6412" s="16">
        <v>0</v>
      </c>
      <c r="CI6412" s="16">
        <v>1.2503337322895963E-2</v>
      </c>
      <c r="CJ6412" s="17">
        <v>0</v>
      </c>
      <c r="CK6412" s="16"/>
      <c r="CL6412" s="16"/>
      <c r="CM6412" s="17"/>
      <c r="CN6412" s="16">
        <v>0</v>
      </c>
      <c r="CO6412" s="16">
        <v>0.11800000000000001</v>
      </c>
      <c r="CP6412" s="17">
        <v>0</v>
      </c>
      <c r="CQ6412" s="16">
        <v>0</v>
      </c>
      <c r="CR6412" s="16">
        <v>0.11800000000000001</v>
      </c>
      <c r="CS6412" s="17">
        <v>0</v>
      </c>
      <c r="CT6412" s="16">
        <v>0</v>
      </c>
      <c r="CU6412" s="16">
        <v>0.11800000000000001</v>
      </c>
      <c r="CV6412" s="17">
        <v>0</v>
      </c>
      <c r="CW6412" s="16">
        <v>0</v>
      </c>
      <c r="CX6412" s="16">
        <v>3.634798095707689E-3</v>
      </c>
      <c r="CY6412" s="17">
        <v>0</v>
      </c>
      <c r="CZ6412" s="16">
        <v>0</v>
      </c>
      <c r="DA6412" s="16">
        <v>3.634798095707689E-3</v>
      </c>
      <c r="DB6412" s="17">
        <v>0</v>
      </c>
      <c r="DC6412" s="16">
        <v>0</v>
      </c>
      <c r="DD6412" s="16">
        <v>3.634798095707689E-3</v>
      </c>
      <c r="DE6412" s="17">
        <v>0</v>
      </c>
      <c r="DF6412" s="14">
        <v>0</v>
      </c>
      <c r="DG6412" s="14">
        <v>1</v>
      </c>
      <c r="DH6412" s="15">
        <v>0</v>
      </c>
      <c r="DI6412" s="14">
        <v>0</v>
      </c>
      <c r="DJ6412" s="14">
        <v>1</v>
      </c>
      <c r="DK6412" s="15">
        <v>0</v>
      </c>
      <c r="DL6412" s="14">
        <v>0</v>
      </c>
      <c r="DM6412" s="14">
        <v>1</v>
      </c>
      <c r="DN6412" s="15">
        <v>0</v>
      </c>
      <c r="DO6412" s="14">
        <v>0</v>
      </c>
      <c r="DP6412" s="14">
        <v>1</v>
      </c>
      <c r="DQ6412" s="15">
        <v>0</v>
      </c>
      <c r="DR6412" s="82"/>
      <c r="DS6412" s="82"/>
      <c r="DT6412" s="15">
        <v>0</v>
      </c>
      <c r="DU6412" s="82"/>
      <c r="DV6412" s="82"/>
      <c r="DW6412" s="15">
        <v>0</v>
      </c>
      <c r="DX6412" s="82"/>
      <c r="DY6412" s="82"/>
      <c r="DZ6412" s="15">
        <v>0</v>
      </c>
      <c r="EB6412" s="2"/>
    </row>
    <row r="6413" spans="1:150" x14ac:dyDescent="0.25">
      <c r="A6413" t="s">
        <v>7043</v>
      </c>
      <c r="B6413" s="93">
        <v>3.5883016546837802E-5</v>
      </c>
      <c r="C6413" s="13">
        <v>1.5231611410781E-2</v>
      </c>
      <c r="D6413" s="13">
        <v>6.0467456994422929E-2</v>
      </c>
      <c r="E6413" s="13">
        <v>0</v>
      </c>
      <c r="F6413" s="13">
        <v>6.0467456994422929E-2</v>
      </c>
      <c r="G6413" s="13">
        <v>4.0094528597407121E-2</v>
      </c>
      <c r="H6413" s="13">
        <v>2.8267182302368916E-2</v>
      </c>
      <c r="I6413" s="13">
        <v>1.0472292157881766E-2</v>
      </c>
      <c r="J6413" s="14">
        <v>0</v>
      </c>
      <c r="K6413" s="14">
        <v>0.98999999999999977</v>
      </c>
      <c r="L6413" s="15">
        <v>0</v>
      </c>
      <c r="M6413" s="14">
        <v>0</v>
      </c>
      <c r="N6413" s="14">
        <v>0.98999999999999977</v>
      </c>
      <c r="O6413" s="15">
        <v>0</v>
      </c>
      <c r="P6413" s="14">
        <v>0</v>
      </c>
      <c r="Q6413" s="14">
        <v>0.98999999999999977</v>
      </c>
      <c r="R6413" s="15">
        <v>0</v>
      </c>
      <c r="S6413" s="14">
        <v>0</v>
      </c>
      <c r="T6413" s="14">
        <v>0.98999999999999977</v>
      </c>
      <c r="U6413" s="15">
        <v>0</v>
      </c>
      <c r="V6413" s="16">
        <v>0</v>
      </c>
      <c r="W6413" s="16">
        <v>0.63725019117223825</v>
      </c>
      <c r="X6413" s="17">
        <v>0</v>
      </c>
      <c r="Y6413" s="16">
        <v>0</v>
      </c>
      <c r="Z6413" s="16">
        <v>0.63725019117223825</v>
      </c>
      <c r="AA6413" s="17">
        <v>0</v>
      </c>
      <c r="AB6413" s="16">
        <v>0</v>
      </c>
      <c r="AC6413" s="16">
        <v>0.63725019117223825</v>
      </c>
      <c r="AD6413" s="17">
        <v>0</v>
      </c>
      <c r="AE6413" s="16">
        <v>0</v>
      </c>
      <c r="AF6413" s="16">
        <v>0.63725019117223825</v>
      </c>
      <c r="AG6413" s="17">
        <v>0</v>
      </c>
      <c r="AH6413" s="13">
        <v>0</v>
      </c>
      <c r="AI6413" s="16">
        <v>0</v>
      </c>
      <c r="AJ6413" s="16">
        <v>2.0451223159419218E-2</v>
      </c>
      <c r="AK6413" s="17">
        <v>0</v>
      </c>
      <c r="AL6413" s="16">
        <v>0</v>
      </c>
      <c r="AM6413" s="16">
        <v>2.0451223159419218E-2</v>
      </c>
      <c r="AN6413" s="17">
        <v>0</v>
      </c>
      <c r="AO6413" s="16">
        <v>0</v>
      </c>
      <c r="AP6413" s="16">
        <v>2.0451223159419218E-2</v>
      </c>
      <c r="AQ6413" s="17">
        <v>0</v>
      </c>
      <c r="AR6413" s="16">
        <v>0</v>
      </c>
      <c r="AS6413" s="16">
        <v>2.2837928865373281E-3</v>
      </c>
      <c r="AT6413" s="17">
        <v>0</v>
      </c>
      <c r="AU6413" s="16">
        <v>0</v>
      </c>
      <c r="AV6413" s="16">
        <v>2.2837928865373281E-3</v>
      </c>
      <c r="AW6413" s="17">
        <v>0</v>
      </c>
      <c r="AX6413" s="16">
        <v>0</v>
      </c>
      <c r="AY6413" s="16">
        <v>2.2837928865373281E-3</v>
      </c>
      <c r="AZ6413" s="17">
        <v>0</v>
      </c>
      <c r="BA6413" s="16">
        <v>0</v>
      </c>
      <c r="BB6413" s="16">
        <v>5.3271113087311785E-3</v>
      </c>
      <c r="BC6413" s="17">
        <v>0</v>
      </c>
      <c r="BD6413" s="16">
        <v>0</v>
      </c>
      <c r="BE6413" s="16">
        <v>5.3271113087311785E-3</v>
      </c>
      <c r="BF6413" s="17">
        <v>0</v>
      </c>
      <c r="BG6413" s="16">
        <v>0</v>
      </c>
      <c r="BH6413" s="16">
        <v>5.3271113087311785E-3</v>
      </c>
      <c r="BI6413" s="17">
        <v>0</v>
      </c>
      <c r="BJ6413" s="16">
        <v>0</v>
      </c>
      <c r="BK6413" s="16">
        <v>5.5314204132343179E-3</v>
      </c>
      <c r="BL6413" s="17">
        <v>0</v>
      </c>
      <c r="BM6413" s="16">
        <v>0</v>
      </c>
      <c r="BN6413" s="16">
        <v>5.5314204132343179E-3</v>
      </c>
      <c r="BO6413" s="17">
        <v>0</v>
      </c>
      <c r="BP6413" s="16">
        <v>0.99930604103224607</v>
      </c>
      <c r="BQ6413" s="16">
        <v>5.5314204132343179E-3</v>
      </c>
      <c r="BR6413" s="17">
        <v>3.3423881685679959E-4</v>
      </c>
      <c r="BS6413" s="16">
        <v>0</v>
      </c>
      <c r="BT6413" s="16">
        <v>3.9852946642867419E-2</v>
      </c>
      <c r="BU6413" s="17">
        <v>0</v>
      </c>
      <c r="BV6413" s="16">
        <v>0</v>
      </c>
      <c r="BW6413" s="16">
        <v>3.9852946642867419E-2</v>
      </c>
      <c r="BX6413" s="17">
        <v>0</v>
      </c>
      <c r="BY6413" s="16">
        <v>0</v>
      </c>
      <c r="BZ6413" s="16">
        <v>3.9852946642867419E-2</v>
      </c>
      <c r="CA6413" s="17">
        <v>0</v>
      </c>
      <c r="CB6413" s="16">
        <v>0</v>
      </c>
      <c r="CC6413" s="16">
        <v>2.54462546521434E-2</v>
      </c>
      <c r="CD6413" s="17">
        <v>0</v>
      </c>
      <c r="CE6413" s="16">
        <v>0</v>
      </c>
      <c r="CF6413" s="16">
        <v>2.54462546521434E-2</v>
      </c>
      <c r="CG6413" s="17">
        <v>0</v>
      </c>
      <c r="CH6413" s="16">
        <v>0</v>
      </c>
      <c r="CI6413" s="16">
        <v>2.54462546521434E-2</v>
      </c>
      <c r="CJ6413" s="17">
        <v>0</v>
      </c>
      <c r="CK6413" s="16"/>
      <c r="CL6413" s="16"/>
      <c r="CM6413" s="17"/>
      <c r="CN6413" s="16">
        <v>0</v>
      </c>
      <c r="CO6413" s="16">
        <v>0.11799999999999998</v>
      </c>
      <c r="CP6413" s="17">
        <v>0</v>
      </c>
      <c r="CQ6413" s="16">
        <v>2.1981101580882349E-2</v>
      </c>
      <c r="CR6413" s="16">
        <v>0.11799999999999998</v>
      </c>
      <c r="CS6413" s="17">
        <v>1.5683867511478132E-4</v>
      </c>
      <c r="CT6413" s="16">
        <v>0</v>
      </c>
      <c r="CU6413" s="16">
        <v>0.11799999999999998</v>
      </c>
      <c r="CV6413" s="17">
        <v>0</v>
      </c>
      <c r="CW6413" s="16">
        <v>0</v>
      </c>
      <c r="CX6413" s="16">
        <v>3.772208436326465E-3</v>
      </c>
      <c r="CY6413" s="17">
        <v>0</v>
      </c>
      <c r="CZ6413" s="16">
        <v>0</v>
      </c>
      <c r="DA6413" s="16">
        <v>3.772208436326465E-3</v>
      </c>
      <c r="DB6413" s="17">
        <v>0</v>
      </c>
      <c r="DC6413" s="16">
        <v>0</v>
      </c>
      <c r="DD6413" s="16">
        <v>3.772208436326465E-3</v>
      </c>
      <c r="DE6413" s="17">
        <v>0</v>
      </c>
      <c r="DF6413" s="14">
        <v>0</v>
      </c>
      <c r="DG6413" s="14">
        <v>1</v>
      </c>
      <c r="DH6413" s="15">
        <v>0</v>
      </c>
      <c r="DI6413" s="14">
        <v>0</v>
      </c>
      <c r="DJ6413" s="14">
        <v>1</v>
      </c>
      <c r="DK6413" s="15">
        <v>0</v>
      </c>
      <c r="DL6413" s="14">
        <v>0</v>
      </c>
      <c r="DM6413" s="14">
        <v>1</v>
      </c>
      <c r="DN6413" s="15">
        <v>0</v>
      </c>
      <c r="DO6413" s="14">
        <v>0</v>
      </c>
      <c r="DP6413" s="14">
        <v>1</v>
      </c>
      <c r="DQ6413" s="15">
        <v>0</v>
      </c>
      <c r="DR6413" s="82"/>
      <c r="DS6413" s="82"/>
      <c r="DT6413" s="15">
        <v>0</v>
      </c>
      <c r="DU6413" s="82"/>
      <c r="DV6413" s="82"/>
      <c r="DW6413" s="15">
        <v>0</v>
      </c>
      <c r="DX6413" s="82"/>
      <c r="DY6413" s="82"/>
      <c r="DZ6413" s="15">
        <v>0</v>
      </c>
      <c r="EA6413" s="109">
        <v>1</v>
      </c>
      <c r="EB6413" s="104">
        <v>0.65</v>
      </c>
      <c r="ED6413" s="109">
        <v>1</v>
      </c>
      <c r="EE6413" s="104">
        <v>0.69</v>
      </c>
      <c r="EG6413" s="109">
        <v>1</v>
      </c>
      <c r="EH6413" s="104">
        <v>0.69</v>
      </c>
      <c r="EM6413" s="109">
        <v>1</v>
      </c>
      <c r="EN6413" s="104">
        <v>0.9</v>
      </c>
      <c r="EP6413" s="109">
        <v>1</v>
      </c>
      <c r="EQ6413" s="104">
        <v>0.9</v>
      </c>
      <c r="ES6413" s="109">
        <v>1</v>
      </c>
      <c r="ET6413" s="104">
        <v>0.9</v>
      </c>
    </row>
    <row r="6414" spans="1:150" x14ac:dyDescent="0.25">
      <c r="A6414" t="s">
        <v>5282</v>
      </c>
      <c r="B6414" s="93">
        <v>4.5022576381815801E-5</v>
      </c>
      <c r="C6414" s="13">
        <v>0</v>
      </c>
      <c r="D6414" s="13">
        <v>1.8271835915037581E-2</v>
      </c>
      <c r="E6414" s="13">
        <v>0</v>
      </c>
      <c r="F6414" s="13">
        <v>1.8271835915037581E-2</v>
      </c>
      <c r="G6414" s="13">
        <v>2.4579743931193842E-3</v>
      </c>
      <c r="H6414" s="13">
        <v>1.3684392421286709E-2</v>
      </c>
      <c r="I6414" s="13">
        <v>7.6797371950212724E-3</v>
      </c>
      <c r="J6414" s="14">
        <v>0</v>
      </c>
      <c r="K6414" s="14">
        <v>0.99000000000000021</v>
      </c>
      <c r="L6414" s="15">
        <v>0</v>
      </c>
      <c r="M6414" s="14">
        <v>0</v>
      </c>
      <c r="N6414" s="14">
        <v>0.99000000000000021</v>
      </c>
      <c r="O6414" s="15">
        <v>0</v>
      </c>
      <c r="P6414" s="14">
        <v>0</v>
      </c>
      <c r="Q6414" s="14">
        <v>0.99000000000000021</v>
      </c>
      <c r="R6414" s="15">
        <v>0</v>
      </c>
      <c r="S6414" s="14">
        <v>0</v>
      </c>
      <c r="T6414" s="14">
        <v>0.99000000000000021</v>
      </c>
      <c r="U6414" s="15">
        <v>0</v>
      </c>
      <c r="V6414" s="16">
        <v>0</v>
      </c>
      <c r="W6414" s="16">
        <v>0.64214331821560511</v>
      </c>
      <c r="X6414" s="17">
        <v>0</v>
      </c>
      <c r="Y6414" s="16">
        <v>0</v>
      </c>
      <c r="Z6414" s="16">
        <v>0.64214331821560511</v>
      </c>
      <c r="AA6414" s="17">
        <v>0</v>
      </c>
      <c r="AB6414" s="16">
        <v>0</v>
      </c>
      <c r="AC6414" s="16">
        <v>0.64214331821560511</v>
      </c>
      <c r="AD6414" s="17">
        <v>0</v>
      </c>
      <c r="AE6414" s="16">
        <v>0</v>
      </c>
      <c r="AF6414" s="16">
        <v>0.64214331821560511</v>
      </c>
      <c r="AG6414" s="17">
        <v>0</v>
      </c>
      <c r="AH6414" s="13">
        <v>0</v>
      </c>
      <c r="AI6414" s="16">
        <v>0</v>
      </c>
      <c r="AJ6414" s="16">
        <v>2.9831004119771451E-2</v>
      </c>
      <c r="AK6414" s="17">
        <v>0</v>
      </c>
      <c r="AL6414" s="16">
        <v>0</v>
      </c>
      <c r="AM6414" s="16">
        <v>2.9831004119771451E-2</v>
      </c>
      <c r="AN6414" s="17">
        <v>0</v>
      </c>
      <c r="AO6414" s="16">
        <v>0</v>
      </c>
      <c r="AP6414" s="16">
        <v>2.9831004119771451E-2</v>
      </c>
      <c r="AQ6414" s="17">
        <v>0</v>
      </c>
      <c r="AR6414" s="16">
        <v>0</v>
      </c>
      <c r="AS6414" s="16">
        <v>3.4878509005536848E-3</v>
      </c>
      <c r="AT6414" s="17">
        <v>0</v>
      </c>
      <c r="AU6414" s="16">
        <v>0</v>
      </c>
      <c r="AV6414" s="16">
        <v>3.4878509005536848E-3</v>
      </c>
      <c r="AW6414" s="17">
        <v>0</v>
      </c>
      <c r="AX6414" s="16">
        <v>0</v>
      </c>
      <c r="AY6414" s="16">
        <v>3.4878509005536848E-3</v>
      </c>
      <c r="AZ6414" s="17">
        <v>0</v>
      </c>
      <c r="BA6414" s="16">
        <v>0</v>
      </c>
      <c r="BB6414" s="16">
        <v>8.4017091630293351E-3</v>
      </c>
      <c r="BC6414" s="17">
        <v>0</v>
      </c>
      <c r="BD6414" s="16">
        <v>0</v>
      </c>
      <c r="BE6414" s="16">
        <v>8.4017091630293351E-3</v>
      </c>
      <c r="BF6414" s="17">
        <v>0</v>
      </c>
      <c r="BG6414" s="16">
        <v>0</v>
      </c>
      <c r="BH6414" s="16">
        <v>8.4017091630293351E-3</v>
      </c>
      <c r="BI6414" s="17">
        <v>0</v>
      </c>
      <c r="BJ6414" s="16">
        <v>0.18862979019562301</v>
      </c>
      <c r="BK6414" s="16">
        <v>8.8577811438934374E-3</v>
      </c>
      <c r="BL6414" s="17">
        <v>3.0529339878402249E-5</v>
      </c>
      <c r="BM6414" s="16">
        <v>0</v>
      </c>
      <c r="BN6414" s="16">
        <v>8.8577811438934374E-3</v>
      </c>
      <c r="BO6414" s="17">
        <v>0</v>
      </c>
      <c r="BP6414" s="16">
        <v>0</v>
      </c>
      <c r="BQ6414" s="16">
        <v>8.8577811438934374E-3</v>
      </c>
      <c r="BR6414" s="17">
        <v>0</v>
      </c>
      <c r="BS6414" s="16">
        <v>0</v>
      </c>
      <c r="BT6414" s="16">
        <v>6.3438614873321753E-2</v>
      </c>
      <c r="BU6414" s="17">
        <v>0</v>
      </c>
      <c r="BV6414" s="16">
        <v>0</v>
      </c>
      <c r="BW6414" s="16">
        <v>6.3438614873321753E-2</v>
      </c>
      <c r="BX6414" s="17">
        <v>0</v>
      </c>
      <c r="BY6414" s="16">
        <v>0</v>
      </c>
      <c r="BZ6414" s="16">
        <v>6.3438614873321753E-2</v>
      </c>
      <c r="CA6414" s="17">
        <v>0</v>
      </c>
      <c r="CB6414" s="16">
        <v>0</v>
      </c>
      <c r="CC6414" s="16">
        <v>4.2050626011568169E-3</v>
      </c>
      <c r="CD6414" s="17">
        <v>0</v>
      </c>
      <c r="CE6414" s="16">
        <v>0</v>
      </c>
      <c r="CF6414" s="16">
        <v>4.2050626011568169E-3</v>
      </c>
      <c r="CG6414" s="17">
        <v>0</v>
      </c>
      <c r="CH6414" s="16">
        <v>0</v>
      </c>
      <c r="CI6414" s="16">
        <v>4.2050626011568169E-3</v>
      </c>
      <c r="CJ6414" s="17">
        <v>0</v>
      </c>
      <c r="CK6414" s="16"/>
      <c r="CL6414" s="16"/>
      <c r="CM6414" s="17"/>
      <c r="CN6414" s="16">
        <v>0</v>
      </c>
      <c r="CO6414" s="16">
        <v>0.11800000000000002</v>
      </c>
      <c r="CP6414" s="17">
        <v>0</v>
      </c>
      <c r="CQ6414" s="16">
        <v>0</v>
      </c>
      <c r="CR6414" s="16">
        <v>0.11800000000000002</v>
      </c>
      <c r="CS6414" s="17">
        <v>0</v>
      </c>
      <c r="CT6414" s="16">
        <v>0</v>
      </c>
      <c r="CU6414" s="16">
        <v>0.11800000000000002</v>
      </c>
      <c r="CV6414" s="17">
        <v>0</v>
      </c>
      <c r="CW6414" s="16">
        <v>0</v>
      </c>
      <c r="CX6414" s="16">
        <v>3.6454057567662191E-3</v>
      </c>
      <c r="CY6414" s="17">
        <v>0</v>
      </c>
      <c r="CZ6414" s="16">
        <v>0</v>
      </c>
      <c r="DA6414" s="16">
        <v>3.6454057567662191E-3</v>
      </c>
      <c r="DB6414" s="17">
        <v>0</v>
      </c>
      <c r="DC6414" s="16">
        <v>0</v>
      </c>
      <c r="DD6414" s="16">
        <v>3.6454057567662191E-3</v>
      </c>
      <c r="DE6414" s="17">
        <v>0</v>
      </c>
      <c r="DF6414" s="14">
        <v>0</v>
      </c>
      <c r="DG6414" s="14">
        <v>1</v>
      </c>
      <c r="DH6414" s="15">
        <v>0</v>
      </c>
      <c r="DI6414" s="14">
        <v>0</v>
      </c>
      <c r="DJ6414" s="14">
        <v>1</v>
      </c>
      <c r="DK6414" s="15">
        <v>0</v>
      </c>
      <c r="DL6414" s="14">
        <v>0</v>
      </c>
      <c r="DM6414" s="14">
        <v>1</v>
      </c>
      <c r="DN6414" s="15">
        <v>0</v>
      </c>
      <c r="DO6414" s="14">
        <v>0</v>
      </c>
      <c r="DP6414" s="14">
        <v>1</v>
      </c>
      <c r="DQ6414" s="15">
        <v>0</v>
      </c>
      <c r="DR6414" s="82"/>
      <c r="DS6414" s="82"/>
      <c r="DT6414" s="15">
        <v>0</v>
      </c>
      <c r="DU6414" s="82"/>
      <c r="DV6414" s="82"/>
      <c r="DW6414" s="15">
        <v>0</v>
      </c>
      <c r="DX6414" s="82"/>
      <c r="DY6414" s="82"/>
      <c r="DZ6414" s="15">
        <v>0</v>
      </c>
      <c r="EB6414" s="2"/>
    </row>
    <row r="6415" spans="1:150" x14ac:dyDescent="0.25">
      <c r="A6415" t="s">
        <v>9681</v>
      </c>
      <c r="B6415" s="93">
        <v>2.11751399967637E-5</v>
      </c>
      <c r="C6415" s="13">
        <v>0</v>
      </c>
      <c r="D6415" s="13">
        <v>2.2918023992590159E-2</v>
      </c>
      <c r="E6415" s="13">
        <v>0</v>
      </c>
      <c r="F6415" s="13">
        <v>2.2918023992590159E-2</v>
      </c>
      <c r="G6415" s="13">
        <v>5.5821888339500584E-3</v>
      </c>
      <c r="H6415" s="13">
        <v>1.8326108298256497E-2</v>
      </c>
      <c r="I6415" s="13">
        <v>5.9721638798024348E-3</v>
      </c>
      <c r="J6415" s="14">
        <v>0</v>
      </c>
      <c r="K6415" s="14">
        <v>0.99</v>
      </c>
      <c r="L6415" s="15">
        <v>0</v>
      </c>
      <c r="M6415" s="14">
        <v>0</v>
      </c>
      <c r="N6415" s="14">
        <v>0.99</v>
      </c>
      <c r="O6415" s="15">
        <v>0</v>
      </c>
      <c r="P6415" s="14">
        <v>0</v>
      </c>
      <c r="Q6415" s="14">
        <v>0.99</v>
      </c>
      <c r="R6415" s="15">
        <v>0</v>
      </c>
      <c r="S6415" s="14">
        <v>0</v>
      </c>
      <c r="T6415" s="14">
        <v>0.99</v>
      </c>
      <c r="U6415" s="15">
        <v>0</v>
      </c>
      <c r="V6415" s="16">
        <v>0</v>
      </c>
      <c r="W6415" s="16">
        <v>0.62994017011587256</v>
      </c>
      <c r="X6415" s="17">
        <v>0</v>
      </c>
      <c r="Y6415" s="16">
        <v>0</v>
      </c>
      <c r="Z6415" s="16">
        <v>0.62994017011587256</v>
      </c>
      <c r="AA6415" s="17">
        <v>0</v>
      </c>
      <c r="AB6415" s="16">
        <v>0</v>
      </c>
      <c r="AC6415" s="16">
        <v>0.62994017011587256</v>
      </c>
      <c r="AD6415" s="17">
        <v>0</v>
      </c>
      <c r="AE6415" s="16">
        <v>0</v>
      </c>
      <c r="AF6415" s="16">
        <v>0.62994017011587256</v>
      </c>
      <c r="AG6415" s="17">
        <v>0</v>
      </c>
      <c r="AH6415" s="13">
        <v>0</v>
      </c>
      <c r="AI6415" s="16">
        <v>0</v>
      </c>
      <c r="AJ6415" s="16">
        <v>3.5963271014314527E-2</v>
      </c>
      <c r="AK6415" s="17">
        <v>0</v>
      </c>
      <c r="AL6415" s="16">
        <v>0</v>
      </c>
      <c r="AM6415" s="16">
        <v>3.5963271014314527E-2</v>
      </c>
      <c r="AN6415" s="17">
        <v>0</v>
      </c>
      <c r="AO6415" s="16">
        <v>0</v>
      </c>
      <c r="AP6415" s="16">
        <v>3.5963271014314527E-2</v>
      </c>
      <c r="AQ6415" s="17">
        <v>0</v>
      </c>
      <c r="AR6415" s="16">
        <v>0</v>
      </c>
      <c r="AS6415" s="16">
        <v>3.943030177893431E-3</v>
      </c>
      <c r="AT6415" s="17">
        <v>0</v>
      </c>
      <c r="AU6415" s="16">
        <v>0</v>
      </c>
      <c r="AV6415" s="16">
        <v>3.943030177893431E-3</v>
      </c>
      <c r="AW6415" s="17">
        <v>0</v>
      </c>
      <c r="AX6415" s="16">
        <v>0</v>
      </c>
      <c r="AY6415" s="16">
        <v>3.943030177893431E-3</v>
      </c>
      <c r="AZ6415" s="17">
        <v>0</v>
      </c>
      <c r="BA6415" s="16">
        <v>0</v>
      </c>
      <c r="BB6415" s="16">
        <v>9.2741369058872685E-3</v>
      </c>
      <c r="BC6415" s="17">
        <v>0</v>
      </c>
      <c r="BD6415" s="16">
        <v>0</v>
      </c>
      <c r="BE6415" s="16">
        <v>9.2741369058872685E-3</v>
      </c>
      <c r="BF6415" s="17">
        <v>0</v>
      </c>
      <c r="BG6415" s="16">
        <v>0</v>
      </c>
      <c r="BH6415" s="16">
        <v>9.2741369058872685E-3</v>
      </c>
      <c r="BI6415" s="17">
        <v>0</v>
      </c>
      <c r="BJ6415" s="16">
        <v>0</v>
      </c>
      <c r="BK6415" s="16">
        <v>9.7462867225935942E-3</v>
      </c>
      <c r="BL6415" s="17">
        <v>0</v>
      </c>
      <c r="BM6415" s="16">
        <v>0.94061973879844485</v>
      </c>
      <c r="BN6415" s="16">
        <v>9.7462867225935942E-3</v>
      </c>
      <c r="BO6415" s="17">
        <v>2.1010212331921564E-4</v>
      </c>
      <c r="BP6415" s="16">
        <v>5.9380261201553999E-2</v>
      </c>
      <c r="BQ6415" s="16">
        <v>9.7462867225935942E-3</v>
      </c>
      <c r="BR6415" s="17">
        <v>1.3263509627847032E-5</v>
      </c>
      <c r="BS6415" s="16">
        <v>0</v>
      </c>
      <c r="BT6415" s="16">
        <v>6.9826835372834975E-2</v>
      </c>
      <c r="BU6415" s="17">
        <v>0</v>
      </c>
      <c r="BV6415" s="16">
        <v>0</v>
      </c>
      <c r="BW6415" s="16">
        <v>6.9826835372834975E-2</v>
      </c>
      <c r="BX6415" s="17">
        <v>0</v>
      </c>
      <c r="BY6415" s="16">
        <v>0</v>
      </c>
      <c r="BZ6415" s="16">
        <v>6.9826835372834975E-2</v>
      </c>
      <c r="CA6415" s="17">
        <v>0</v>
      </c>
      <c r="CB6415" s="16">
        <v>0</v>
      </c>
      <c r="CC6415" s="16">
        <v>9.8009837986504748E-3</v>
      </c>
      <c r="CD6415" s="17">
        <v>0</v>
      </c>
      <c r="CE6415" s="16">
        <v>0</v>
      </c>
      <c r="CF6415" s="16">
        <v>9.8009837986504748E-3</v>
      </c>
      <c r="CG6415" s="17">
        <v>0</v>
      </c>
      <c r="CH6415" s="16">
        <v>0</v>
      </c>
      <c r="CI6415" s="16">
        <v>9.8009837986504748E-3</v>
      </c>
      <c r="CJ6415" s="17">
        <v>0</v>
      </c>
      <c r="CK6415" s="16"/>
      <c r="CL6415" s="16"/>
      <c r="CM6415" s="17"/>
      <c r="CN6415" s="16">
        <v>0</v>
      </c>
      <c r="CO6415" s="16">
        <v>0.11800000000000002</v>
      </c>
      <c r="CP6415" s="17">
        <v>0</v>
      </c>
      <c r="CQ6415" s="16">
        <v>0</v>
      </c>
      <c r="CR6415" s="16">
        <v>0.11800000000000002</v>
      </c>
      <c r="CS6415" s="17">
        <v>0</v>
      </c>
      <c r="CT6415" s="16">
        <v>0</v>
      </c>
      <c r="CU6415" s="16">
        <v>0.11800000000000002</v>
      </c>
      <c r="CV6415" s="17">
        <v>0</v>
      </c>
      <c r="CW6415" s="16">
        <v>0</v>
      </c>
      <c r="CX6415" s="16">
        <v>3.6735748700875421E-3</v>
      </c>
      <c r="CY6415" s="17">
        <v>0</v>
      </c>
      <c r="CZ6415" s="16">
        <v>0</v>
      </c>
      <c r="DA6415" s="16">
        <v>3.6735748700875421E-3</v>
      </c>
      <c r="DB6415" s="17">
        <v>0</v>
      </c>
      <c r="DC6415" s="16">
        <v>0</v>
      </c>
      <c r="DD6415" s="16">
        <v>3.6735748700875421E-3</v>
      </c>
      <c r="DE6415" s="17">
        <v>0</v>
      </c>
      <c r="DF6415" s="14">
        <v>0</v>
      </c>
      <c r="DG6415" s="14">
        <v>1</v>
      </c>
      <c r="DH6415" s="15">
        <v>0</v>
      </c>
      <c r="DI6415" s="14">
        <v>0</v>
      </c>
      <c r="DJ6415" s="14">
        <v>1</v>
      </c>
      <c r="DK6415" s="15">
        <v>0</v>
      </c>
      <c r="DL6415" s="14">
        <v>0</v>
      </c>
      <c r="DM6415" s="14">
        <v>1</v>
      </c>
      <c r="DN6415" s="15">
        <v>0</v>
      </c>
      <c r="DO6415" s="14">
        <v>0</v>
      </c>
      <c r="DP6415" s="14">
        <v>1</v>
      </c>
      <c r="DQ6415" s="15">
        <v>0</v>
      </c>
      <c r="DR6415" s="82"/>
      <c r="DS6415" s="82"/>
      <c r="DT6415" s="15">
        <v>0</v>
      </c>
      <c r="DU6415" s="82"/>
      <c r="DV6415" s="82"/>
      <c r="DW6415" s="15">
        <v>0</v>
      </c>
      <c r="DX6415" s="82"/>
      <c r="DY6415" s="82"/>
      <c r="DZ6415" s="15">
        <v>0</v>
      </c>
      <c r="EB6415" s="2"/>
    </row>
    <row r="6416" spans="1:150" x14ac:dyDescent="0.25">
      <c r="A6416" t="s">
        <v>7080</v>
      </c>
      <c r="B6416" s="93">
        <v>3.5725957082242602E-5</v>
      </c>
      <c r="C6416" s="13">
        <v>0</v>
      </c>
      <c r="D6416" s="13">
        <v>1.2965348416036401E-2</v>
      </c>
      <c r="E6416" s="13">
        <v>0</v>
      </c>
      <c r="F6416" s="13">
        <v>1.2965348416036401E-2</v>
      </c>
      <c r="G6416" s="13">
        <v>6.4216352007602029E-3</v>
      </c>
      <c r="H6416" s="13">
        <v>8.7082360588483041E-3</v>
      </c>
      <c r="I6416" s="13">
        <v>1.7749802077216934E-3</v>
      </c>
      <c r="J6416" s="14">
        <v>0</v>
      </c>
      <c r="K6416" s="14">
        <v>0.98999999999999966</v>
      </c>
      <c r="L6416" s="15">
        <v>0</v>
      </c>
      <c r="M6416" s="14">
        <v>0</v>
      </c>
      <c r="N6416" s="14">
        <v>0.98999999999999966</v>
      </c>
      <c r="O6416" s="15">
        <v>0</v>
      </c>
      <c r="P6416" s="14">
        <v>0</v>
      </c>
      <c r="Q6416" s="14">
        <v>0.98999999999999966</v>
      </c>
      <c r="R6416" s="15">
        <v>0</v>
      </c>
      <c r="S6416" s="14">
        <v>0</v>
      </c>
      <c r="T6416" s="14">
        <v>0.98999999999999966</v>
      </c>
      <c r="U6416" s="15">
        <v>0</v>
      </c>
      <c r="V6416" s="16">
        <v>0</v>
      </c>
      <c r="W6416" s="16">
        <v>0.63161110539732224</v>
      </c>
      <c r="X6416" s="17">
        <v>0</v>
      </c>
      <c r="Y6416" s="16">
        <v>0</v>
      </c>
      <c r="Z6416" s="16">
        <v>0.63161110539732224</v>
      </c>
      <c r="AA6416" s="17">
        <v>0</v>
      </c>
      <c r="AB6416" s="16">
        <v>0</v>
      </c>
      <c r="AC6416" s="16">
        <v>0.63161110539732224</v>
      </c>
      <c r="AD6416" s="17">
        <v>0</v>
      </c>
      <c r="AE6416" s="16">
        <v>0</v>
      </c>
      <c r="AF6416" s="16">
        <v>0.63161110539732224</v>
      </c>
      <c r="AG6416" s="17">
        <v>0</v>
      </c>
      <c r="AH6416" s="13">
        <v>0</v>
      </c>
      <c r="AI6416" s="16">
        <v>0</v>
      </c>
      <c r="AJ6416" s="16">
        <v>2.7685905365190614E-2</v>
      </c>
      <c r="AK6416" s="17">
        <v>0</v>
      </c>
      <c r="AL6416" s="16">
        <v>0</v>
      </c>
      <c r="AM6416" s="16">
        <v>2.7685905365190614E-2</v>
      </c>
      <c r="AN6416" s="17">
        <v>0</v>
      </c>
      <c r="AO6416" s="16">
        <v>0</v>
      </c>
      <c r="AP6416" s="16">
        <v>2.7685905365190614E-2</v>
      </c>
      <c r="AQ6416" s="17">
        <v>0</v>
      </c>
      <c r="AR6416" s="16">
        <v>0</v>
      </c>
      <c r="AS6416" s="16">
        <v>3.0370983345938962E-3</v>
      </c>
      <c r="AT6416" s="17">
        <v>0</v>
      </c>
      <c r="AU6416" s="16">
        <v>0</v>
      </c>
      <c r="AV6416" s="16">
        <v>3.0370983345938962E-3</v>
      </c>
      <c r="AW6416" s="17">
        <v>0</v>
      </c>
      <c r="AX6416" s="16">
        <v>0</v>
      </c>
      <c r="AY6416" s="16">
        <v>3.0370983345938962E-3</v>
      </c>
      <c r="AZ6416" s="17">
        <v>0</v>
      </c>
      <c r="BA6416" s="16">
        <v>0</v>
      </c>
      <c r="BB6416" s="16">
        <v>7.8594526179294327E-3</v>
      </c>
      <c r="BC6416" s="17">
        <v>0</v>
      </c>
      <c r="BD6416" s="16">
        <v>0</v>
      </c>
      <c r="BE6416" s="16">
        <v>7.8594526179294327E-3</v>
      </c>
      <c r="BF6416" s="17">
        <v>0</v>
      </c>
      <c r="BG6416" s="16">
        <v>0</v>
      </c>
      <c r="BH6416" s="16">
        <v>7.8594526179294327E-3</v>
      </c>
      <c r="BI6416" s="17">
        <v>0</v>
      </c>
      <c r="BJ6416" s="16">
        <v>0.999999999999999</v>
      </c>
      <c r="BK6416" s="16">
        <v>8.1380846791977383E-3</v>
      </c>
      <c r="BL6416" s="17">
        <v>1.055131033050064E-4</v>
      </c>
      <c r="BM6416" s="16">
        <v>0</v>
      </c>
      <c r="BN6416" s="16">
        <v>8.1380846791977383E-3</v>
      </c>
      <c r="BO6416" s="17">
        <v>0</v>
      </c>
      <c r="BP6416" s="16">
        <v>0</v>
      </c>
      <c r="BQ6416" s="16">
        <v>8.1380846791977383E-3</v>
      </c>
      <c r="BR6416" s="17">
        <v>0</v>
      </c>
      <c r="BS6416" s="16">
        <v>0</v>
      </c>
      <c r="BT6416" s="16">
        <v>5.8946876553153699E-2</v>
      </c>
      <c r="BU6416" s="17">
        <v>0</v>
      </c>
      <c r="BV6416" s="16">
        <v>0</v>
      </c>
      <c r="BW6416" s="16">
        <v>5.8946876553153699E-2</v>
      </c>
      <c r="BX6416" s="17">
        <v>0</v>
      </c>
      <c r="BY6416" s="16">
        <v>0</v>
      </c>
      <c r="BZ6416" s="16">
        <v>5.8946876553153699E-2</v>
      </c>
      <c r="CA6416" s="17">
        <v>0</v>
      </c>
      <c r="CB6416" s="16">
        <v>0</v>
      </c>
      <c r="CC6416" s="16">
        <v>1.9284272296867355E-2</v>
      </c>
      <c r="CD6416" s="17">
        <v>0</v>
      </c>
      <c r="CE6416" s="16">
        <v>0</v>
      </c>
      <c r="CF6416" s="16">
        <v>1.9284272296867355E-2</v>
      </c>
      <c r="CG6416" s="17">
        <v>0</v>
      </c>
      <c r="CH6416" s="16">
        <v>0</v>
      </c>
      <c r="CI6416" s="16">
        <v>1.9284272296867355E-2</v>
      </c>
      <c r="CJ6416" s="17">
        <v>0</v>
      </c>
      <c r="CK6416" s="16"/>
      <c r="CL6416" s="16"/>
      <c r="CM6416" s="17"/>
      <c r="CN6416" s="16">
        <v>0</v>
      </c>
      <c r="CO6416" s="16">
        <v>0.11799999999999999</v>
      </c>
      <c r="CP6416" s="17">
        <v>0</v>
      </c>
      <c r="CQ6416" s="16">
        <v>0</v>
      </c>
      <c r="CR6416" s="16">
        <v>0.11799999999999999</v>
      </c>
      <c r="CS6416" s="17">
        <v>0</v>
      </c>
      <c r="CT6416" s="16">
        <v>0</v>
      </c>
      <c r="CU6416" s="16">
        <v>0.11799999999999999</v>
      </c>
      <c r="CV6416" s="17">
        <v>0</v>
      </c>
      <c r="CW6416" s="16">
        <v>0.55555555555555558</v>
      </c>
      <c r="CX6416" s="16">
        <v>3.701005387509487E-3</v>
      </c>
      <c r="CY6416" s="17">
        <v>2.6658235743715728E-5</v>
      </c>
      <c r="CZ6416" s="16">
        <v>0</v>
      </c>
      <c r="DA6416" s="16">
        <v>3.701005387509487E-3</v>
      </c>
      <c r="DB6416" s="17">
        <v>0</v>
      </c>
      <c r="DC6416" s="16">
        <v>0</v>
      </c>
      <c r="DD6416" s="16">
        <v>3.701005387509487E-3</v>
      </c>
      <c r="DE6416" s="17">
        <v>0</v>
      </c>
      <c r="DF6416" s="14">
        <v>0</v>
      </c>
      <c r="DG6416" s="14">
        <v>1</v>
      </c>
      <c r="DH6416" s="15">
        <v>0</v>
      </c>
      <c r="DI6416" s="14">
        <v>0</v>
      </c>
      <c r="DJ6416" s="14">
        <v>1</v>
      </c>
      <c r="DK6416" s="15">
        <v>0</v>
      </c>
      <c r="DL6416" s="14">
        <v>0</v>
      </c>
      <c r="DM6416" s="14">
        <v>1</v>
      </c>
      <c r="DN6416" s="15">
        <v>0</v>
      </c>
      <c r="DO6416" s="14">
        <v>0</v>
      </c>
      <c r="DP6416" s="14">
        <v>1</v>
      </c>
      <c r="DQ6416" s="15">
        <v>0</v>
      </c>
      <c r="DR6416" s="82"/>
      <c r="DS6416" s="82"/>
      <c r="DT6416" s="15">
        <v>0</v>
      </c>
      <c r="DU6416" s="82"/>
      <c r="DV6416" s="82"/>
      <c r="DW6416" s="15">
        <v>0</v>
      </c>
      <c r="DX6416" s="82"/>
      <c r="DY6416" s="82"/>
      <c r="DZ6416" s="15">
        <v>0</v>
      </c>
      <c r="EB6416" s="2"/>
    </row>
    <row r="6417" spans="1:132" x14ac:dyDescent="0.25">
      <c r="A6417" t="s">
        <v>11189</v>
      </c>
      <c r="B6417" s="93">
        <v>1.1068136988354801E-5</v>
      </c>
      <c r="C6417" s="13">
        <v>0</v>
      </c>
      <c r="D6417" s="13">
        <v>3.1562408726592439E-2</v>
      </c>
      <c r="E6417" s="13">
        <v>0</v>
      </c>
      <c r="F6417" s="13">
        <v>3.1562408726592439E-2</v>
      </c>
      <c r="G6417" s="13">
        <v>4.382117097835472E-3</v>
      </c>
      <c r="H6417" s="13">
        <v>3.0684432787472609E-2</v>
      </c>
      <c r="I6417" s="13">
        <v>6.0871094797884471E-3</v>
      </c>
      <c r="J6417" s="14">
        <v>0</v>
      </c>
      <c r="K6417" s="14">
        <v>0.99000000000000021</v>
      </c>
      <c r="L6417" s="15">
        <v>0</v>
      </c>
      <c r="M6417" s="14">
        <v>0</v>
      </c>
      <c r="N6417" s="14">
        <v>0.99000000000000021</v>
      </c>
      <c r="O6417" s="15">
        <v>0</v>
      </c>
      <c r="P6417" s="14">
        <v>0</v>
      </c>
      <c r="Q6417" s="14">
        <v>0.99000000000000021</v>
      </c>
      <c r="R6417" s="15">
        <v>0</v>
      </c>
      <c r="S6417" s="14">
        <v>0</v>
      </c>
      <c r="T6417" s="14">
        <v>0.99000000000000021</v>
      </c>
      <c r="U6417" s="15">
        <v>0</v>
      </c>
      <c r="V6417" s="16">
        <v>0</v>
      </c>
      <c r="W6417" s="16">
        <v>0.62287236365794929</v>
      </c>
      <c r="X6417" s="17">
        <v>0</v>
      </c>
      <c r="Y6417" s="16">
        <v>0</v>
      </c>
      <c r="Z6417" s="16">
        <v>0.62287236365794929</v>
      </c>
      <c r="AA6417" s="17">
        <v>0</v>
      </c>
      <c r="AB6417" s="16">
        <v>0</v>
      </c>
      <c r="AC6417" s="16">
        <v>0.62287236365794929</v>
      </c>
      <c r="AD6417" s="17">
        <v>0</v>
      </c>
      <c r="AE6417" s="16">
        <v>0</v>
      </c>
      <c r="AF6417" s="16">
        <v>0.62287236365794929</v>
      </c>
      <c r="AG6417" s="17">
        <v>0</v>
      </c>
      <c r="AH6417" s="13">
        <v>0</v>
      </c>
      <c r="AI6417" s="16">
        <v>0</v>
      </c>
      <c r="AJ6417" s="16">
        <v>4.8014129046207707E-2</v>
      </c>
      <c r="AK6417" s="17">
        <v>0</v>
      </c>
      <c r="AL6417" s="16">
        <v>0</v>
      </c>
      <c r="AM6417" s="16">
        <v>4.8014129046207707E-2</v>
      </c>
      <c r="AN6417" s="17">
        <v>0</v>
      </c>
      <c r="AO6417" s="16">
        <v>0</v>
      </c>
      <c r="AP6417" s="16">
        <v>4.8014129046207707E-2</v>
      </c>
      <c r="AQ6417" s="17">
        <v>0</v>
      </c>
      <c r="AR6417" s="16">
        <v>0</v>
      </c>
      <c r="AS6417" s="16">
        <v>5.2183868270516487E-3</v>
      </c>
      <c r="AT6417" s="17">
        <v>0</v>
      </c>
      <c r="AU6417" s="16">
        <v>0</v>
      </c>
      <c r="AV6417" s="16">
        <v>5.2183868270516487E-3</v>
      </c>
      <c r="AW6417" s="17">
        <v>0</v>
      </c>
      <c r="AX6417" s="16">
        <v>0</v>
      </c>
      <c r="AY6417" s="16">
        <v>5.2183868270516487E-3</v>
      </c>
      <c r="AZ6417" s="17">
        <v>0</v>
      </c>
      <c r="BA6417" s="16">
        <v>0</v>
      </c>
      <c r="BB6417" s="16">
        <v>1.1323702677702753E-2</v>
      </c>
      <c r="BC6417" s="17">
        <v>0</v>
      </c>
      <c r="BD6417" s="16">
        <v>0</v>
      </c>
      <c r="BE6417" s="16">
        <v>1.1323702677702753E-2</v>
      </c>
      <c r="BF6417" s="17">
        <v>0</v>
      </c>
      <c r="BG6417" s="16">
        <v>0</v>
      </c>
      <c r="BH6417" s="16">
        <v>1.1323702677702753E-2</v>
      </c>
      <c r="BI6417" s="17">
        <v>0</v>
      </c>
      <c r="BJ6417" s="16">
        <v>0</v>
      </c>
      <c r="BK6417" s="16">
        <v>1.1948196980012741E-2</v>
      </c>
      <c r="BL6417" s="17">
        <v>0</v>
      </c>
      <c r="BM6417" s="16">
        <v>0</v>
      </c>
      <c r="BN6417" s="16">
        <v>1.1948196980012741E-2</v>
      </c>
      <c r="BO6417" s="17">
        <v>0</v>
      </c>
      <c r="BP6417" s="16">
        <v>0.80807007879416204</v>
      </c>
      <c r="BQ6417" s="16">
        <v>1.1948196980012741E-2</v>
      </c>
      <c r="BR6417" s="17">
        <v>3.0473444000196751E-4</v>
      </c>
      <c r="BS6417" s="16">
        <v>0</v>
      </c>
      <c r="BT6417" s="16">
        <v>8.5104375126602391E-2</v>
      </c>
      <c r="BU6417" s="17">
        <v>0</v>
      </c>
      <c r="BV6417" s="16">
        <v>0</v>
      </c>
      <c r="BW6417" s="16">
        <v>8.5104375126602391E-2</v>
      </c>
      <c r="BX6417" s="17">
        <v>0</v>
      </c>
      <c r="BY6417" s="16">
        <v>0</v>
      </c>
      <c r="BZ6417" s="16">
        <v>8.5104375126602391E-2</v>
      </c>
      <c r="CA6417" s="17">
        <v>0</v>
      </c>
      <c r="CB6417" s="16">
        <v>0</v>
      </c>
      <c r="CC6417" s="16">
        <v>7.5618000109369324E-3</v>
      </c>
      <c r="CD6417" s="17">
        <v>0</v>
      </c>
      <c r="CE6417" s="16">
        <v>0</v>
      </c>
      <c r="CF6417" s="16">
        <v>7.5618000109369324E-3</v>
      </c>
      <c r="CG6417" s="17">
        <v>0</v>
      </c>
      <c r="CH6417" s="16">
        <v>0</v>
      </c>
      <c r="CI6417" s="16">
        <v>7.5618000109369324E-3</v>
      </c>
      <c r="CJ6417" s="17">
        <v>0</v>
      </c>
      <c r="CK6417" s="16"/>
      <c r="CL6417" s="16"/>
      <c r="CM6417" s="17"/>
      <c r="CN6417" s="16">
        <v>0</v>
      </c>
      <c r="CO6417" s="16">
        <v>0.11800000000000002</v>
      </c>
      <c r="CP6417" s="17">
        <v>0</v>
      </c>
      <c r="CQ6417" s="16">
        <v>0.22738582573201868</v>
      </c>
      <c r="CR6417" s="16">
        <v>0.11800000000000002</v>
      </c>
      <c r="CS6417" s="17">
        <v>8.4686763570574798E-4</v>
      </c>
      <c r="CT6417" s="16">
        <v>0</v>
      </c>
      <c r="CU6417" s="16">
        <v>0.11800000000000002</v>
      </c>
      <c r="CV6417" s="17">
        <v>0</v>
      </c>
      <c r="CW6417" s="16">
        <v>0</v>
      </c>
      <c r="CX6417" s="16">
        <v>3.6227863226866836E-3</v>
      </c>
      <c r="CY6417" s="17">
        <v>0</v>
      </c>
      <c r="CZ6417" s="16">
        <v>0</v>
      </c>
      <c r="DA6417" s="16">
        <v>3.6227863226866836E-3</v>
      </c>
      <c r="DB6417" s="17">
        <v>0</v>
      </c>
      <c r="DC6417" s="16">
        <v>0</v>
      </c>
      <c r="DD6417" s="16">
        <v>3.6227863226866836E-3</v>
      </c>
      <c r="DE6417" s="17">
        <v>0</v>
      </c>
      <c r="DF6417" s="14">
        <v>0</v>
      </c>
      <c r="DG6417" s="14">
        <v>1</v>
      </c>
      <c r="DH6417" s="15">
        <v>0</v>
      </c>
      <c r="DI6417" s="14">
        <v>0</v>
      </c>
      <c r="DJ6417" s="14">
        <v>1</v>
      </c>
      <c r="DK6417" s="15">
        <v>0</v>
      </c>
      <c r="DL6417" s="14">
        <v>0</v>
      </c>
      <c r="DM6417" s="14">
        <v>1</v>
      </c>
      <c r="DN6417" s="15">
        <v>0</v>
      </c>
      <c r="DO6417" s="14">
        <v>0</v>
      </c>
      <c r="DP6417" s="14">
        <v>1</v>
      </c>
      <c r="DQ6417" s="15">
        <v>0</v>
      </c>
      <c r="DR6417" s="82"/>
      <c r="DS6417" s="82"/>
      <c r="DT6417" s="15">
        <v>0</v>
      </c>
      <c r="DU6417" s="82"/>
      <c r="DV6417" s="82"/>
      <c r="DW6417" s="15">
        <v>0</v>
      </c>
      <c r="DX6417" s="82"/>
      <c r="DY6417" s="82"/>
      <c r="DZ6417" s="15">
        <v>0</v>
      </c>
      <c r="EB6417" s="2"/>
    </row>
    <row r="6418" spans="1:132" x14ac:dyDescent="0.25">
      <c r="A6418" t="s">
        <v>11001</v>
      </c>
      <c r="B6418" s="93">
        <v>1.35608895104224E-5</v>
      </c>
      <c r="C6418" s="13">
        <v>0</v>
      </c>
      <c r="D6418" s="13">
        <v>1.512168620541186E-2</v>
      </c>
      <c r="E6418" s="13">
        <v>0</v>
      </c>
      <c r="F6418" s="13">
        <v>1.512168620541186E-2</v>
      </c>
      <c r="G6418" s="13">
        <v>6.7058041798814306E-4</v>
      </c>
      <c r="H6418" s="13">
        <v>1.269924291843671E-2</v>
      </c>
      <c r="I6418" s="13">
        <v>6.3472663598104825E-3</v>
      </c>
      <c r="J6418" s="14">
        <v>0</v>
      </c>
      <c r="K6418" s="14">
        <v>0.99000000000000032</v>
      </c>
      <c r="L6418" s="15">
        <v>0</v>
      </c>
      <c r="M6418" s="14">
        <v>0</v>
      </c>
      <c r="N6418" s="14">
        <v>0.99000000000000032</v>
      </c>
      <c r="O6418" s="15">
        <v>0</v>
      </c>
      <c r="P6418" s="14">
        <v>0</v>
      </c>
      <c r="Q6418" s="14">
        <v>0.99000000000000032</v>
      </c>
      <c r="R6418" s="15">
        <v>0</v>
      </c>
      <c r="S6418" s="14">
        <v>0</v>
      </c>
      <c r="T6418" s="14">
        <v>0.99000000000000032</v>
      </c>
      <c r="U6418" s="15">
        <v>0</v>
      </c>
      <c r="V6418" s="16">
        <v>0</v>
      </c>
      <c r="W6418" s="16">
        <v>0.61236728539563101</v>
      </c>
      <c r="X6418" s="17">
        <v>0</v>
      </c>
      <c r="Y6418" s="16">
        <v>0</v>
      </c>
      <c r="Z6418" s="16">
        <v>0.61236728539563101</v>
      </c>
      <c r="AA6418" s="17">
        <v>0</v>
      </c>
      <c r="AB6418" s="16">
        <v>0</v>
      </c>
      <c r="AC6418" s="16">
        <v>0.61236728539563101</v>
      </c>
      <c r="AD6418" s="17">
        <v>0</v>
      </c>
      <c r="AE6418" s="16">
        <v>0</v>
      </c>
      <c r="AF6418" s="16">
        <v>0.61236728539563101</v>
      </c>
      <c r="AG6418" s="17">
        <v>0</v>
      </c>
      <c r="AH6418" s="13">
        <v>0</v>
      </c>
      <c r="AI6418" s="16">
        <v>0</v>
      </c>
      <c r="AJ6418" s="16">
        <v>2.8696177304355128E-2</v>
      </c>
      <c r="AK6418" s="17">
        <v>0</v>
      </c>
      <c r="AL6418" s="16">
        <v>0</v>
      </c>
      <c r="AM6418" s="16">
        <v>2.8696177304355128E-2</v>
      </c>
      <c r="AN6418" s="17">
        <v>0</v>
      </c>
      <c r="AO6418" s="16">
        <v>0</v>
      </c>
      <c r="AP6418" s="16">
        <v>2.8696177304355128E-2</v>
      </c>
      <c r="AQ6418" s="17">
        <v>0</v>
      </c>
      <c r="AR6418" s="16">
        <v>0</v>
      </c>
      <c r="AS6418" s="16">
        <v>3.3361275639815554E-3</v>
      </c>
      <c r="AT6418" s="17">
        <v>0</v>
      </c>
      <c r="AU6418" s="16">
        <v>0</v>
      </c>
      <c r="AV6418" s="16">
        <v>3.3361275639815554E-3</v>
      </c>
      <c r="AW6418" s="17">
        <v>0</v>
      </c>
      <c r="AX6418" s="16">
        <v>0</v>
      </c>
      <c r="AY6418" s="16">
        <v>3.3361275639815554E-3</v>
      </c>
      <c r="AZ6418" s="17">
        <v>0</v>
      </c>
      <c r="BA6418" s="16">
        <v>0</v>
      </c>
      <c r="BB6418" s="16">
        <v>9.456121922459702E-3</v>
      </c>
      <c r="BC6418" s="17">
        <v>0</v>
      </c>
      <c r="BD6418" s="16">
        <v>0</v>
      </c>
      <c r="BE6418" s="16">
        <v>9.456121922459702E-3</v>
      </c>
      <c r="BF6418" s="17">
        <v>0</v>
      </c>
      <c r="BG6418" s="16">
        <v>0</v>
      </c>
      <c r="BH6418" s="16">
        <v>9.456121922459702E-3</v>
      </c>
      <c r="BI6418" s="17">
        <v>0</v>
      </c>
      <c r="BJ6418" s="16">
        <v>0.569438460485442</v>
      </c>
      <c r="BK6418" s="16">
        <v>9.6753759902051591E-3</v>
      </c>
      <c r="BL6418" s="17">
        <v>8.3313402073561694E-5</v>
      </c>
      <c r="BM6418" s="16">
        <v>0</v>
      </c>
      <c r="BN6418" s="16">
        <v>9.6753759902051591E-3</v>
      </c>
      <c r="BO6418" s="17">
        <v>0</v>
      </c>
      <c r="BP6418" s="16">
        <v>0</v>
      </c>
      <c r="BQ6418" s="16">
        <v>9.6753759902051591E-3</v>
      </c>
      <c r="BR6418" s="17">
        <v>0</v>
      </c>
      <c r="BS6418" s="16">
        <v>0</v>
      </c>
      <c r="BT6418" s="16">
        <v>7.0923106691481871E-2</v>
      </c>
      <c r="BU6418" s="17">
        <v>0</v>
      </c>
      <c r="BV6418" s="16">
        <v>0</v>
      </c>
      <c r="BW6418" s="16">
        <v>7.0923106691481871E-2</v>
      </c>
      <c r="BX6418" s="17">
        <v>0</v>
      </c>
      <c r="BY6418" s="16">
        <v>0</v>
      </c>
      <c r="BZ6418" s="16">
        <v>7.0923106691481871E-2</v>
      </c>
      <c r="CA6418" s="17">
        <v>0</v>
      </c>
      <c r="CB6418" s="16">
        <v>0</v>
      </c>
      <c r="CC6418" s="16">
        <v>2.4575873560357285E-3</v>
      </c>
      <c r="CD6418" s="17">
        <v>0</v>
      </c>
      <c r="CE6418" s="16">
        <v>0</v>
      </c>
      <c r="CF6418" s="16">
        <v>2.4575873560357285E-3</v>
      </c>
      <c r="CG6418" s="17">
        <v>0</v>
      </c>
      <c r="CH6418" s="16">
        <v>0</v>
      </c>
      <c r="CI6418" s="16">
        <v>2.4575873560357285E-3</v>
      </c>
      <c r="CJ6418" s="17">
        <v>0</v>
      </c>
      <c r="CK6418" s="16"/>
      <c r="CL6418" s="16"/>
      <c r="CM6418" s="17"/>
      <c r="CN6418" s="16">
        <v>0</v>
      </c>
      <c r="CO6418" s="16">
        <v>0.11800000000000001</v>
      </c>
      <c r="CP6418" s="17">
        <v>0</v>
      </c>
      <c r="CQ6418" s="16">
        <v>0</v>
      </c>
      <c r="CR6418" s="16">
        <v>0.11800000000000001</v>
      </c>
      <c r="CS6418" s="17">
        <v>0</v>
      </c>
      <c r="CT6418" s="16">
        <v>0</v>
      </c>
      <c r="CU6418" s="16">
        <v>0.11800000000000001</v>
      </c>
      <c r="CV6418" s="17">
        <v>0</v>
      </c>
      <c r="CW6418" s="16">
        <v>0</v>
      </c>
      <c r="CX6418" s="16">
        <v>3.5468690947458321E-3</v>
      </c>
      <c r="CY6418" s="17">
        <v>0</v>
      </c>
      <c r="CZ6418" s="16">
        <v>0</v>
      </c>
      <c r="DA6418" s="16">
        <v>3.5468690947458321E-3</v>
      </c>
      <c r="DB6418" s="17">
        <v>0</v>
      </c>
      <c r="DC6418" s="16">
        <v>0</v>
      </c>
      <c r="DD6418" s="16">
        <v>3.5468690947458321E-3</v>
      </c>
      <c r="DE6418" s="17">
        <v>0</v>
      </c>
      <c r="DF6418" s="14">
        <v>0</v>
      </c>
      <c r="DG6418" s="14">
        <v>1</v>
      </c>
      <c r="DH6418" s="15">
        <v>0</v>
      </c>
      <c r="DI6418" s="14">
        <v>0</v>
      </c>
      <c r="DJ6418" s="14">
        <v>1</v>
      </c>
      <c r="DK6418" s="15">
        <v>0</v>
      </c>
      <c r="DL6418" s="14">
        <v>0</v>
      </c>
      <c r="DM6418" s="14">
        <v>1</v>
      </c>
      <c r="DN6418" s="15">
        <v>0</v>
      </c>
      <c r="DO6418" s="14">
        <v>0</v>
      </c>
      <c r="DP6418" s="14">
        <v>1</v>
      </c>
      <c r="DQ6418" s="15">
        <v>0</v>
      </c>
      <c r="DR6418" s="82"/>
      <c r="DS6418" s="82"/>
      <c r="DT6418" s="15">
        <v>0</v>
      </c>
      <c r="DU6418" s="82"/>
      <c r="DV6418" s="82"/>
      <c r="DW6418" s="15">
        <v>0</v>
      </c>
      <c r="DX6418" s="82"/>
      <c r="DY6418" s="82"/>
      <c r="DZ6418" s="15">
        <v>0</v>
      </c>
      <c r="EB6418" s="2"/>
    </row>
    <row r="6419" spans="1:132" x14ac:dyDescent="0.25">
      <c r="A6419" t="s">
        <v>9386</v>
      </c>
      <c r="B6419" s="93">
        <v>2.2479984787069501E-5</v>
      </c>
      <c r="C6419" s="13">
        <v>0</v>
      </c>
      <c r="D6419" s="13">
        <v>4.9785686133471514E-2</v>
      </c>
      <c r="E6419" s="13">
        <v>0</v>
      </c>
      <c r="F6419" s="13">
        <v>4.9785686133471514E-2</v>
      </c>
      <c r="G6419" s="13">
        <v>1.2544158278057235E-2</v>
      </c>
      <c r="H6419" s="13">
        <v>3.9397696450106504E-2</v>
      </c>
      <c r="I6419" s="13">
        <v>1.2974077498813078E-2</v>
      </c>
      <c r="J6419" s="14">
        <v>0</v>
      </c>
      <c r="K6419" s="14">
        <v>0.9900000000000001</v>
      </c>
      <c r="L6419" s="15">
        <v>0</v>
      </c>
      <c r="M6419" s="14">
        <v>0</v>
      </c>
      <c r="N6419" s="14">
        <v>0.9900000000000001</v>
      </c>
      <c r="O6419" s="15">
        <v>0</v>
      </c>
      <c r="P6419" s="14">
        <v>0</v>
      </c>
      <c r="Q6419" s="14">
        <v>0.9900000000000001</v>
      </c>
      <c r="R6419" s="15">
        <v>0</v>
      </c>
      <c r="S6419" s="14">
        <v>0</v>
      </c>
      <c r="T6419" s="14">
        <v>0.9900000000000001</v>
      </c>
      <c r="U6419" s="15">
        <v>0</v>
      </c>
      <c r="V6419" s="16">
        <v>0</v>
      </c>
      <c r="W6419" s="16">
        <v>0.63315132893383841</v>
      </c>
      <c r="X6419" s="17">
        <v>0</v>
      </c>
      <c r="Y6419" s="16">
        <v>0</v>
      </c>
      <c r="Z6419" s="16">
        <v>0.63315132893383841</v>
      </c>
      <c r="AA6419" s="17">
        <v>0</v>
      </c>
      <c r="AB6419" s="16">
        <v>0</v>
      </c>
      <c r="AC6419" s="16">
        <v>0.63315132893383841</v>
      </c>
      <c r="AD6419" s="17">
        <v>0</v>
      </c>
      <c r="AE6419" s="16">
        <v>0</v>
      </c>
      <c r="AF6419" s="16">
        <v>0.63315132893383841</v>
      </c>
      <c r="AG6419" s="17">
        <v>0</v>
      </c>
      <c r="AH6419" s="13">
        <v>0</v>
      </c>
      <c r="AI6419" s="16">
        <v>0</v>
      </c>
      <c r="AJ6419" s="16">
        <v>3.5947873284302954E-2</v>
      </c>
      <c r="AK6419" s="17">
        <v>0</v>
      </c>
      <c r="AL6419" s="16">
        <v>0</v>
      </c>
      <c r="AM6419" s="16">
        <v>3.5947873284302954E-2</v>
      </c>
      <c r="AN6419" s="17">
        <v>0</v>
      </c>
      <c r="AO6419" s="16">
        <v>0</v>
      </c>
      <c r="AP6419" s="16">
        <v>3.5947873284302954E-2</v>
      </c>
      <c r="AQ6419" s="17">
        <v>0</v>
      </c>
      <c r="AR6419" s="16">
        <v>0</v>
      </c>
      <c r="AS6419" s="16">
        <v>3.9147775028826005E-3</v>
      </c>
      <c r="AT6419" s="17">
        <v>0</v>
      </c>
      <c r="AU6419" s="16">
        <v>0</v>
      </c>
      <c r="AV6419" s="16">
        <v>3.9147775028826005E-3</v>
      </c>
      <c r="AW6419" s="17">
        <v>0</v>
      </c>
      <c r="AX6419" s="16">
        <v>0</v>
      </c>
      <c r="AY6419" s="16">
        <v>3.9147775028826005E-3</v>
      </c>
      <c r="AZ6419" s="17">
        <v>0</v>
      </c>
      <c r="BA6419" s="16">
        <v>0</v>
      </c>
      <c r="BB6419" s="16">
        <v>9.1460061103440377E-3</v>
      </c>
      <c r="BC6419" s="17">
        <v>0</v>
      </c>
      <c r="BD6419" s="16">
        <v>0</v>
      </c>
      <c r="BE6419" s="16">
        <v>9.1460061103440377E-3</v>
      </c>
      <c r="BF6419" s="17">
        <v>0</v>
      </c>
      <c r="BG6419" s="16">
        <v>0</v>
      </c>
      <c r="BH6419" s="16">
        <v>9.1460061103440377E-3</v>
      </c>
      <c r="BI6419" s="17">
        <v>0</v>
      </c>
      <c r="BJ6419" s="16">
        <v>0</v>
      </c>
      <c r="BK6419" s="16">
        <v>9.4520173964730298E-3</v>
      </c>
      <c r="BL6419" s="17">
        <v>0</v>
      </c>
      <c r="BM6419" s="16">
        <v>0</v>
      </c>
      <c r="BN6419" s="16">
        <v>9.4520173964730298E-3</v>
      </c>
      <c r="BO6419" s="17">
        <v>0</v>
      </c>
      <c r="BP6419" s="16">
        <v>0</v>
      </c>
      <c r="BQ6419" s="16">
        <v>9.4520173964730298E-3</v>
      </c>
      <c r="BR6419" s="17">
        <v>0</v>
      </c>
      <c r="BS6419" s="16">
        <v>0</v>
      </c>
      <c r="BT6419" s="16">
        <v>6.8315426254019165E-2</v>
      </c>
      <c r="BU6419" s="17">
        <v>0</v>
      </c>
      <c r="BV6419" s="16">
        <v>0</v>
      </c>
      <c r="BW6419" s="16">
        <v>6.8315426254019165E-2</v>
      </c>
      <c r="BX6419" s="17">
        <v>0</v>
      </c>
      <c r="BY6419" s="16">
        <v>0</v>
      </c>
      <c r="BZ6419" s="16">
        <v>6.8315426254019165E-2</v>
      </c>
      <c r="CA6419" s="17">
        <v>0</v>
      </c>
      <c r="CB6419" s="16">
        <v>0</v>
      </c>
      <c r="CC6419" s="16">
        <v>1.0434521267560212E-2</v>
      </c>
      <c r="CD6419" s="17">
        <v>0</v>
      </c>
      <c r="CE6419" s="16">
        <v>0</v>
      </c>
      <c r="CF6419" s="16">
        <v>1.0434521267560212E-2</v>
      </c>
      <c r="CG6419" s="17">
        <v>0</v>
      </c>
      <c r="CH6419" s="16">
        <v>0</v>
      </c>
      <c r="CI6419" s="16">
        <v>1.0434521267560212E-2</v>
      </c>
      <c r="CJ6419" s="17">
        <v>0</v>
      </c>
      <c r="CK6419" s="16"/>
      <c r="CL6419" s="16"/>
      <c r="CM6419" s="17"/>
      <c r="CN6419" s="16">
        <v>0</v>
      </c>
      <c r="CO6419" s="16">
        <v>0.11800000000000001</v>
      </c>
      <c r="CP6419" s="17">
        <v>0</v>
      </c>
      <c r="CQ6419" s="16">
        <v>0</v>
      </c>
      <c r="CR6419" s="16">
        <v>0.11800000000000001</v>
      </c>
      <c r="CS6419" s="17">
        <v>0</v>
      </c>
      <c r="CT6419" s="16">
        <v>0</v>
      </c>
      <c r="CU6419" s="16">
        <v>0.11800000000000001</v>
      </c>
      <c r="CV6419" s="17">
        <v>0</v>
      </c>
      <c r="CW6419" s="16">
        <v>0</v>
      </c>
      <c r="CX6419" s="16">
        <v>3.6324296950100603E-3</v>
      </c>
      <c r="CY6419" s="17">
        <v>0</v>
      </c>
      <c r="CZ6419" s="16">
        <v>0</v>
      </c>
      <c r="DA6419" s="16">
        <v>3.6324296950100603E-3</v>
      </c>
      <c r="DB6419" s="17">
        <v>0</v>
      </c>
      <c r="DC6419" s="16">
        <v>0</v>
      </c>
      <c r="DD6419" s="16">
        <v>3.6324296950100603E-3</v>
      </c>
      <c r="DE6419" s="17">
        <v>0</v>
      </c>
      <c r="DF6419" s="14">
        <v>0</v>
      </c>
      <c r="DG6419" s="14">
        <v>1</v>
      </c>
      <c r="DH6419" s="15">
        <v>0</v>
      </c>
      <c r="DI6419" s="14">
        <v>0</v>
      </c>
      <c r="DJ6419" s="14">
        <v>1</v>
      </c>
      <c r="DK6419" s="15">
        <v>0</v>
      </c>
      <c r="DL6419" s="14">
        <v>0</v>
      </c>
      <c r="DM6419" s="14">
        <v>1</v>
      </c>
      <c r="DN6419" s="15">
        <v>0</v>
      </c>
      <c r="DO6419" s="14">
        <v>0</v>
      </c>
      <c r="DP6419" s="14">
        <v>1</v>
      </c>
      <c r="DQ6419" s="15">
        <v>0</v>
      </c>
      <c r="DR6419" s="82"/>
      <c r="DS6419" s="82"/>
      <c r="DT6419" s="15">
        <v>0</v>
      </c>
      <c r="DU6419" s="82"/>
      <c r="DV6419" s="82"/>
      <c r="DW6419" s="15">
        <v>0</v>
      </c>
      <c r="DX6419" s="82"/>
      <c r="DY6419" s="82"/>
      <c r="DZ6419" s="15">
        <v>0</v>
      </c>
      <c r="EB6419" s="2"/>
    </row>
    <row r="6420" spans="1:132" x14ac:dyDescent="0.25">
      <c r="A6420" t="s">
        <v>10360</v>
      </c>
      <c r="B6420" s="93">
        <v>1.79555323674175E-5</v>
      </c>
      <c r="C6420" s="13">
        <v>0</v>
      </c>
      <c r="D6420" s="13">
        <v>5.2868503277220355E-2</v>
      </c>
      <c r="E6420" s="13">
        <v>0</v>
      </c>
      <c r="F6420" s="13">
        <v>5.2868503277220355E-2</v>
      </c>
      <c r="G6420" s="13">
        <v>1.5751535596083575E-2</v>
      </c>
      <c r="H6420" s="13">
        <v>3.48643016987564E-2</v>
      </c>
      <c r="I6420" s="13">
        <v>1.8320242279053253E-2</v>
      </c>
      <c r="J6420" s="14">
        <v>0</v>
      </c>
      <c r="K6420" s="14">
        <v>0.9900000000000001</v>
      </c>
      <c r="L6420" s="15">
        <v>0</v>
      </c>
      <c r="M6420" s="14">
        <v>0</v>
      </c>
      <c r="N6420" s="14">
        <v>0.9900000000000001</v>
      </c>
      <c r="O6420" s="15">
        <v>0</v>
      </c>
      <c r="P6420" s="14">
        <v>0</v>
      </c>
      <c r="Q6420" s="14">
        <v>0.9900000000000001</v>
      </c>
      <c r="R6420" s="15">
        <v>0</v>
      </c>
      <c r="S6420" s="14">
        <v>0</v>
      </c>
      <c r="T6420" s="14">
        <v>0.9900000000000001</v>
      </c>
      <c r="U6420" s="15">
        <v>0</v>
      </c>
      <c r="V6420" s="16">
        <v>0</v>
      </c>
      <c r="W6420" s="16">
        <v>0.63012982266324458</v>
      </c>
      <c r="X6420" s="17">
        <v>0</v>
      </c>
      <c r="Y6420" s="16">
        <v>0</v>
      </c>
      <c r="Z6420" s="16">
        <v>0.63012982266324458</v>
      </c>
      <c r="AA6420" s="17">
        <v>0</v>
      </c>
      <c r="AB6420" s="16">
        <v>0</v>
      </c>
      <c r="AC6420" s="16">
        <v>0.63012982266324458</v>
      </c>
      <c r="AD6420" s="17">
        <v>0</v>
      </c>
      <c r="AE6420" s="16">
        <v>0</v>
      </c>
      <c r="AF6420" s="16">
        <v>0.63012982266324458</v>
      </c>
      <c r="AG6420" s="17">
        <v>0</v>
      </c>
      <c r="AH6420" s="13">
        <v>0</v>
      </c>
      <c r="AI6420" s="16">
        <v>0</v>
      </c>
      <c r="AJ6420" s="16">
        <v>2.3920826522335913E-2</v>
      </c>
      <c r="AK6420" s="17">
        <v>0</v>
      </c>
      <c r="AL6420" s="16">
        <v>0</v>
      </c>
      <c r="AM6420" s="16">
        <v>2.3920826522335913E-2</v>
      </c>
      <c r="AN6420" s="17">
        <v>0</v>
      </c>
      <c r="AO6420" s="16">
        <v>0</v>
      </c>
      <c r="AP6420" s="16">
        <v>2.3920826522335913E-2</v>
      </c>
      <c r="AQ6420" s="17">
        <v>0</v>
      </c>
      <c r="AR6420" s="16">
        <v>0</v>
      </c>
      <c r="AS6420" s="16">
        <v>2.686339646724606E-3</v>
      </c>
      <c r="AT6420" s="17">
        <v>0</v>
      </c>
      <c r="AU6420" s="16">
        <v>0</v>
      </c>
      <c r="AV6420" s="16">
        <v>2.686339646724606E-3</v>
      </c>
      <c r="AW6420" s="17">
        <v>0</v>
      </c>
      <c r="AX6420" s="16">
        <v>0</v>
      </c>
      <c r="AY6420" s="16">
        <v>2.686339646724606E-3</v>
      </c>
      <c r="AZ6420" s="17">
        <v>0</v>
      </c>
      <c r="BA6420" s="16">
        <v>0</v>
      </c>
      <c r="BB6420" s="16">
        <v>7.4714865742341102E-3</v>
      </c>
      <c r="BC6420" s="17">
        <v>0</v>
      </c>
      <c r="BD6420" s="16">
        <v>0</v>
      </c>
      <c r="BE6420" s="16">
        <v>7.4714865742341102E-3</v>
      </c>
      <c r="BF6420" s="17">
        <v>0</v>
      </c>
      <c r="BG6420" s="16">
        <v>0</v>
      </c>
      <c r="BH6420" s="16">
        <v>7.4714865742341102E-3</v>
      </c>
      <c r="BI6420" s="17">
        <v>0</v>
      </c>
      <c r="BJ6420" s="16">
        <v>0.70745610180742002</v>
      </c>
      <c r="BK6420" s="16">
        <v>7.514291936920132E-3</v>
      </c>
      <c r="BL6420" s="17">
        <v>2.8105063837711671E-4</v>
      </c>
      <c r="BM6420" s="16">
        <v>0</v>
      </c>
      <c r="BN6420" s="16">
        <v>7.514291936920132E-3</v>
      </c>
      <c r="BO6420" s="17">
        <v>0</v>
      </c>
      <c r="BP6420" s="16">
        <v>0.141506134158768</v>
      </c>
      <c r="BQ6420" s="16">
        <v>7.514291936920132E-3</v>
      </c>
      <c r="BR6420" s="17">
        <v>5.6216052470243243E-5</v>
      </c>
      <c r="BS6420" s="16">
        <v>0</v>
      </c>
      <c r="BT6420" s="16">
        <v>5.5505125124134927E-2</v>
      </c>
      <c r="BU6420" s="17">
        <v>0</v>
      </c>
      <c r="BV6420" s="16">
        <v>0</v>
      </c>
      <c r="BW6420" s="16">
        <v>5.5505125124134927E-2</v>
      </c>
      <c r="BX6420" s="17">
        <v>0</v>
      </c>
      <c r="BY6420" s="16">
        <v>0</v>
      </c>
      <c r="BZ6420" s="16">
        <v>5.5505125124134927E-2</v>
      </c>
      <c r="CA6420" s="17">
        <v>0</v>
      </c>
      <c r="CB6420" s="16">
        <v>0</v>
      </c>
      <c r="CC6420" s="16">
        <v>1.2920783129383766E-2</v>
      </c>
      <c r="CD6420" s="17">
        <v>0</v>
      </c>
      <c r="CE6420" s="16">
        <v>0</v>
      </c>
      <c r="CF6420" s="16">
        <v>1.2920783129383766E-2</v>
      </c>
      <c r="CG6420" s="17">
        <v>0</v>
      </c>
      <c r="CH6420" s="16">
        <v>0</v>
      </c>
      <c r="CI6420" s="16">
        <v>1.2920783129383766E-2</v>
      </c>
      <c r="CJ6420" s="17">
        <v>0</v>
      </c>
      <c r="CK6420" s="16"/>
      <c r="CL6420" s="16"/>
      <c r="CM6420" s="17"/>
      <c r="CN6420" s="16">
        <v>0</v>
      </c>
      <c r="CO6420" s="16">
        <v>0.11800000000000001</v>
      </c>
      <c r="CP6420" s="17">
        <v>0</v>
      </c>
      <c r="CQ6420" s="16">
        <v>9.9043076487621991E-4</v>
      </c>
      <c r="CR6420" s="16">
        <v>0.11800000000000001</v>
      </c>
      <c r="CS6420" s="17">
        <v>6.1787858723687588E-6</v>
      </c>
      <c r="CT6420" s="16">
        <v>0</v>
      </c>
      <c r="CU6420" s="16">
        <v>0.11800000000000001</v>
      </c>
      <c r="CV6420" s="17">
        <v>0</v>
      </c>
      <c r="CW6420" s="16">
        <v>0</v>
      </c>
      <c r="CX6420" s="16">
        <v>3.616176067162222E-3</v>
      </c>
      <c r="CY6420" s="17">
        <v>0</v>
      </c>
      <c r="CZ6420" s="16">
        <v>0</v>
      </c>
      <c r="DA6420" s="16">
        <v>3.616176067162222E-3</v>
      </c>
      <c r="DB6420" s="17">
        <v>0</v>
      </c>
      <c r="DC6420" s="16">
        <v>0</v>
      </c>
      <c r="DD6420" s="16">
        <v>3.616176067162222E-3</v>
      </c>
      <c r="DE6420" s="17">
        <v>0</v>
      </c>
      <c r="DF6420" s="14">
        <v>0</v>
      </c>
      <c r="DG6420" s="14">
        <v>1</v>
      </c>
      <c r="DH6420" s="15">
        <v>0</v>
      </c>
      <c r="DI6420" s="14">
        <v>0</v>
      </c>
      <c r="DJ6420" s="14">
        <v>1</v>
      </c>
      <c r="DK6420" s="15">
        <v>0</v>
      </c>
      <c r="DL6420" s="14">
        <v>0</v>
      </c>
      <c r="DM6420" s="14">
        <v>1</v>
      </c>
      <c r="DN6420" s="15">
        <v>0</v>
      </c>
      <c r="DO6420" s="14">
        <v>0</v>
      </c>
      <c r="DP6420" s="14">
        <v>1</v>
      </c>
      <c r="DQ6420" s="15">
        <v>0</v>
      </c>
      <c r="DR6420" s="82"/>
      <c r="DS6420" s="82"/>
      <c r="DT6420" s="15">
        <v>0</v>
      </c>
      <c r="DU6420" s="82"/>
      <c r="DV6420" s="82"/>
      <c r="DW6420" s="15">
        <v>0</v>
      </c>
      <c r="DX6420" s="82"/>
      <c r="DY6420" s="82"/>
      <c r="DZ6420" s="15">
        <v>0</v>
      </c>
      <c r="EB6420" s="2"/>
    </row>
    <row r="6421" spans="1:132" x14ac:dyDescent="0.25">
      <c r="A6421" t="s">
        <v>9783</v>
      </c>
      <c r="B6421" s="93">
        <v>2.0728149847950301E-5</v>
      </c>
      <c r="C6421" s="13">
        <v>0</v>
      </c>
      <c r="D6421" s="13">
        <v>4.0394741263290068E-2</v>
      </c>
      <c r="E6421" s="13">
        <v>0</v>
      </c>
      <c r="F6421" s="13">
        <v>4.0394741263290068E-2</v>
      </c>
      <c r="G6421" s="13">
        <v>1.2738835405435816E-3</v>
      </c>
      <c r="H6421" s="13">
        <v>3.8387617363121809E-2</v>
      </c>
      <c r="I6421" s="13">
        <v>1.3010001968439244E-2</v>
      </c>
      <c r="J6421" s="14">
        <v>0</v>
      </c>
      <c r="K6421" s="14">
        <v>0.99</v>
      </c>
      <c r="L6421" s="15">
        <v>0</v>
      </c>
      <c r="M6421" s="14">
        <v>0</v>
      </c>
      <c r="N6421" s="14">
        <v>0.99</v>
      </c>
      <c r="O6421" s="15">
        <v>0</v>
      </c>
      <c r="P6421" s="14">
        <v>0</v>
      </c>
      <c r="Q6421" s="14">
        <v>0.99</v>
      </c>
      <c r="R6421" s="15">
        <v>0</v>
      </c>
      <c r="S6421" s="14">
        <v>0</v>
      </c>
      <c r="T6421" s="14">
        <v>0.99</v>
      </c>
      <c r="U6421" s="15">
        <v>0</v>
      </c>
      <c r="V6421" s="16">
        <v>0</v>
      </c>
      <c r="W6421" s="16">
        <v>0.62838893889608793</v>
      </c>
      <c r="X6421" s="17">
        <v>0</v>
      </c>
      <c r="Y6421" s="16">
        <v>0</v>
      </c>
      <c r="Z6421" s="16">
        <v>0.62838893889608793</v>
      </c>
      <c r="AA6421" s="17">
        <v>0</v>
      </c>
      <c r="AB6421" s="16">
        <v>0</v>
      </c>
      <c r="AC6421" s="16">
        <v>0.62838893889608793</v>
      </c>
      <c r="AD6421" s="17">
        <v>0</v>
      </c>
      <c r="AE6421" s="16">
        <v>0</v>
      </c>
      <c r="AF6421" s="16">
        <v>0.62838893889608793</v>
      </c>
      <c r="AG6421" s="17">
        <v>0</v>
      </c>
      <c r="AH6421" s="13">
        <v>0</v>
      </c>
      <c r="AI6421" s="16">
        <v>0</v>
      </c>
      <c r="AJ6421" s="16">
        <v>4.9007407387157351E-2</v>
      </c>
      <c r="AK6421" s="17">
        <v>0</v>
      </c>
      <c r="AL6421" s="16">
        <v>0</v>
      </c>
      <c r="AM6421" s="16">
        <v>4.9007407387157351E-2</v>
      </c>
      <c r="AN6421" s="17">
        <v>0</v>
      </c>
      <c r="AO6421" s="16">
        <v>0</v>
      </c>
      <c r="AP6421" s="16">
        <v>4.9007407387157351E-2</v>
      </c>
      <c r="AQ6421" s="17">
        <v>0</v>
      </c>
      <c r="AR6421" s="16">
        <v>0</v>
      </c>
      <c r="AS6421" s="16">
        <v>5.2268274541247915E-3</v>
      </c>
      <c r="AT6421" s="17">
        <v>0</v>
      </c>
      <c r="AU6421" s="16">
        <v>0</v>
      </c>
      <c r="AV6421" s="16">
        <v>5.2268274541247915E-3</v>
      </c>
      <c r="AW6421" s="17">
        <v>0</v>
      </c>
      <c r="AX6421" s="16">
        <v>0</v>
      </c>
      <c r="AY6421" s="16">
        <v>5.2268274541247915E-3</v>
      </c>
      <c r="AZ6421" s="17">
        <v>0</v>
      </c>
      <c r="BA6421" s="16">
        <v>0</v>
      </c>
      <c r="BB6421" s="16">
        <v>1.1132902847001034E-2</v>
      </c>
      <c r="BC6421" s="17">
        <v>0</v>
      </c>
      <c r="BD6421" s="16">
        <v>0</v>
      </c>
      <c r="BE6421" s="16">
        <v>1.1132902847001034E-2</v>
      </c>
      <c r="BF6421" s="17">
        <v>0</v>
      </c>
      <c r="BG6421" s="16">
        <v>0</v>
      </c>
      <c r="BH6421" s="16">
        <v>1.1132902847001034E-2</v>
      </c>
      <c r="BI6421" s="17">
        <v>0</v>
      </c>
      <c r="BJ6421" s="16">
        <v>0</v>
      </c>
      <c r="BK6421" s="16">
        <v>1.1733564068641712E-2</v>
      </c>
      <c r="BL6421" s="17">
        <v>0</v>
      </c>
      <c r="BM6421" s="16">
        <v>0</v>
      </c>
      <c r="BN6421" s="16">
        <v>1.1733564068641712E-2</v>
      </c>
      <c r="BO6421" s="17">
        <v>0</v>
      </c>
      <c r="BP6421" s="16">
        <v>4.7000186396206699E-2</v>
      </c>
      <c r="BQ6421" s="16">
        <v>1.1733564068641712E-2</v>
      </c>
      <c r="BR6421" s="17">
        <v>2.227687972551263E-5</v>
      </c>
      <c r="BS6421" s="16">
        <v>0</v>
      </c>
      <c r="BT6421" s="16">
        <v>8.3581730182865327E-2</v>
      </c>
      <c r="BU6421" s="17">
        <v>0</v>
      </c>
      <c r="BV6421" s="16">
        <v>0</v>
      </c>
      <c r="BW6421" s="16">
        <v>8.3581730182865327E-2</v>
      </c>
      <c r="BX6421" s="17">
        <v>0</v>
      </c>
      <c r="BY6421" s="16">
        <v>0</v>
      </c>
      <c r="BZ6421" s="16">
        <v>8.3581730182865327E-2</v>
      </c>
      <c r="CA6421" s="17">
        <v>0</v>
      </c>
      <c r="CB6421" s="16">
        <v>0</v>
      </c>
      <c r="CC6421" s="16">
        <v>2.1821378751438552E-3</v>
      </c>
      <c r="CD6421" s="17">
        <v>0</v>
      </c>
      <c r="CE6421" s="16">
        <v>0</v>
      </c>
      <c r="CF6421" s="16">
        <v>2.1821378751438552E-3</v>
      </c>
      <c r="CG6421" s="17">
        <v>0</v>
      </c>
      <c r="CH6421" s="16">
        <v>0</v>
      </c>
      <c r="CI6421" s="16">
        <v>2.1821378751438552E-3</v>
      </c>
      <c r="CJ6421" s="17">
        <v>0</v>
      </c>
      <c r="CK6421" s="16"/>
      <c r="CL6421" s="16"/>
      <c r="CM6421" s="17"/>
      <c r="CN6421" s="16">
        <v>0</v>
      </c>
      <c r="CO6421" s="16">
        <v>0.11800000000000001</v>
      </c>
      <c r="CP6421" s="17">
        <v>0</v>
      </c>
      <c r="CQ6421" s="16">
        <v>0</v>
      </c>
      <c r="CR6421" s="16">
        <v>0.11800000000000001</v>
      </c>
      <c r="CS6421" s="17">
        <v>0</v>
      </c>
      <c r="CT6421" s="16">
        <v>0</v>
      </c>
      <c r="CU6421" s="16">
        <v>0.11800000000000001</v>
      </c>
      <c r="CV6421" s="17">
        <v>0</v>
      </c>
      <c r="CW6421" s="16">
        <v>0</v>
      </c>
      <c r="CX6421" s="16">
        <v>3.6465164054054165E-3</v>
      </c>
      <c r="CY6421" s="17">
        <v>0</v>
      </c>
      <c r="CZ6421" s="16">
        <v>0</v>
      </c>
      <c r="DA6421" s="16">
        <v>3.6465164054054165E-3</v>
      </c>
      <c r="DB6421" s="17">
        <v>0</v>
      </c>
      <c r="DC6421" s="16">
        <v>0</v>
      </c>
      <c r="DD6421" s="16">
        <v>3.6465164054054165E-3</v>
      </c>
      <c r="DE6421" s="17">
        <v>0</v>
      </c>
      <c r="DF6421" s="14">
        <v>0</v>
      </c>
      <c r="DG6421" s="14">
        <v>1</v>
      </c>
      <c r="DH6421" s="15">
        <v>0</v>
      </c>
      <c r="DI6421" s="14">
        <v>0</v>
      </c>
      <c r="DJ6421" s="14">
        <v>1</v>
      </c>
      <c r="DK6421" s="15">
        <v>0</v>
      </c>
      <c r="DL6421" s="14">
        <v>0</v>
      </c>
      <c r="DM6421" s="14">
        <v>1</v>
      </c>
      <c r="DN6421" s="15">
        <v>0</v>
      </c>
      <c r="DO6421" s="14">
        <v>0</v>
      </c>
      <c r="DP6421" s="14">
        <v>1</v>
      </c>
      <c r="DQ6421" s="15">
        <v>0</v>
      </c>
      <c r="DR6421" s="82"/>
      <c r="DS6421" s="82"/>
      <c r="DT6421" s="15">
        <v>0</v>
      </c>
      <c r="DU6421" s="82"/>
      <c r="DV6421" s="82"/>
      <c r="DW6421" s="15">
        <v>0</v>
      </c>
      <c r="DX6421" s="82"/>
      <c r="DY6421" s="82"/>
      <c r="DZ6421" s="15">
        <v>0</v>
      </c>
      <c r="EB6421" s="2"/>
    </row>
    <row r="6422" spans="1:132" x14ac:dyDescent="0.25">
      <c r="A6422" t="s">
        <v>5091</v>
      </c>
      <c r="B6422" s="93">
        <v>4.6154515924475402E-5</v>
      </c>
      <c r="C6422" s="13">
        <v>0</v>
      </c>
      <c r="D6422" s="13">
        <v>3.5336251539818419E-3</v>
      </c>
      <c r="E6422" s="13">
        <v>0</v>
      </c>
      <c r="F6422" s="13">
        <v>3.5336251539818419E-3</v>
      </c>
      <c r="G6422" s="13">
        <v>1.8835079754102579E-4</v>
      </c>
      <c r="H6422" s="13">
        <v>3.2272838555674013E-3</v>
      </c>
      <c r="I6422" s="13">
        <v>1.1920059614535787E-3</v>
      </c>
      <c r="J6422" s="14">
        <v>0</v>
      </c>
      <c r="K6422" s="14">
        <v>0.98999999999999988</v>
      </c>
      <c r="L6422" s="15">
        <v>0</v>
      </c>
      <c r="M6422" s="14">
        <v>0</v>
      </c>
      <c r="N6422" s="14">
        <v>0.98999999999999988</v>
      </c>
      <c r="O6422" s="15">
        <v>0</v>
      </c>
      <c r="P6422" s="14">
        <v>0</v>
      </c>
      <c r="Q6422" s="14">
        <v>0.98999999999999988</v>
      </c>
      <c r="R6422" s="15">
        <v>0</v>
      </c>
      <c r="S6422" s="14">
        <v>0</v>
      </c>
      <c r="T6422" s="14">
        <v>0.98999999999999988</v>
      </c>
      <c r="U6422" s="15">
        <v>0</v>
      </c>
      <c r="V6422" s="16">
        <v>0</v>
      </c>
      <c r="W6422" s="16">
        <v>0.61544893602165818</v>
      </c>
      <c r="X6422" s="17">
        <v>0</v>
      </c>
      <c r="Y6422" s="16">
        <v>0</v>
      </c>
      <c r="Z6422" s="16">
        <v>0.61544893602165818</v>
      </c>
      <c r="AA6422" s="17">
        <v>0</v>
      </c>
      <c r="AB6422" s="16">
        <v>0</v>
      </c>
      <c r="AC6422" s="16">
        <v>0.61544893602165818</v>
      </c>
      <c r="AD6422" s="17">
        <v>0</v>
      </c>
      <c r="AE6422" s="16">
        <v>0</v>
      </c>
      <c r="AF6422" s="16">
        <v>0.61544893602165818</v>
      </c>
      <c r="AG6422" s="17">
        <v>0</v>
      </c>
      <c r="AH6422" s="13">
        <v>0</v>
      </c>
      <c r="AI6422" s="16">
        <v>0</v>
      </c>
      <c r="AJ6422" s="16">
        <v>3.310467844029704E-2</v>
      </c>
      <c r="AK6422" s="17">
        <v>0</v>
      </c>
      <c r="AL6422" s="16">
        <v>0</v>
      </c>
      <c r="AM6422" s="16">
        <v>3.310467844029704E-2</v>
      </c>
      <c r="AN6422" s="17">
        <v>0</v>
      </c>
      <c r="AO6422" s="16">
        <v>0</v>
      </c>
      <c r="AP6422" s="16">
        <v>3.310467844029704E-2</v>
      </c>
      <c r="AQ6422" s="17">
        <v>0</v>
      </c>
      <c r="AR6422" s="16">
        <v>0</v>
      </c>
      <c r="AS6422" s="16">
        <v>3.9187181240498987E-3</v>
      </c>
      <c r="AT6422" s="17">
        <v>0</v>
      </c>
      <c r="AU6422" s="16">
        <v>0</v>
      </c>
      <c r="AV6422" s="16">
        <v>3.9187181240498987E-3</v>
      </c>
      <c r="AW6422" s="17">
        <v>0</v>
      </c>
      <c r="AX6422" s="16">
        <v>0</v>
      </c>
      <c r="AY6422" s="16">
        <v>3.9187181240498987E-3</v>
      </c>
      <c r="AZ6422" s="17">
        <v>0</v>
      </c>
      <c r="BA6422" s="16">
        <v>0</v>
      </c>
      <c r="BB6422" s="16">
        <v>1.0148568415377387E-2</v>
      </c>
      <c r="BC6422" s="17">
        <v>0</v>
      </c>
      <c r="BD6422" s="16">
        <v>0</v>
      </c>
      <c r="BE6422" s="16">
        <v>1.0148568415377387E-2</v>
      </c>
      <c r="BF6422" s="17">
        <v>0</v>
      </c>
      <c r="BG6422" s="16">
        <v>0</v>
      </c>
      <c r="BH6422" s="16">
        <v>1.0148568415377387E-2</v>
      </c>
      <c r="BI6422" s="17">
        <v>0</v>
      </c>
      <c r="BJ6422" s="16">
        <v>0</v>
      </c>
      <c r="BK6422" s="16">
        <v>1.0469139770366582E-2</v>
      </c>
      <c r="BL6422" s="17">
        <v>0</v>
      </c>
      <c r="BM6422" s="16">
        <v>0</v>
      </c>
      <c r="BN6422" s="16">
        <v>1.0469139770366582E-2</v>
      </c>
      <c r="BO6422" s="17">
        <v>0</v>
      </c>
      <c r="BP6422" s="16">
        <v>0</v>
      </c>
      <c r="BQ6422" s="16">
        <v>1.0469139770366582E-2</v>
      </c>
      <c r="BR6422" s="17">
        <v>0</v>
      </c>
      <c r="BS6422" s="16">
        <v>0</v>
      </c>
      <c r="BT6422" s="16">
        <v>7.6130469402305959E-2</v>
      </c>
      <c r="BU6422" s="17">
        <v>0</v>
      </c>
      <c r="BV6422" s="16">
        <v>0</v>
      </c>
      <c r="BW6422" s="16">
        <v>7.6130469402305959E-2</v>
      </c>
      <c r="BX6422" s="17">
        <v>0</v>
      </c>
      <c r="BY6422" s="16">
        <v>0</v>
      </c>
      <c r="BZ6422" s="16">
        <v>7.6130469402305959E-2</v>
      </c>
      <c r="CA6422" s="17">
        <v>0</v>
      </c>
      <c r="CB6422" s="16">
        <v>0</v>
      </c>
      <c r="CC6422" s="16">
        <v>2.0942997657181538E-3</v>
      </c>
      <c r="CD6422" s="17">
        <v>0</v>
      </c>
      <c r="CE6422" s="16">
        <v>0</v>
      </c>
      <c r="CF6422" s="16">
        <v>2.0942997657181538E-3</v>
      </c>
      <c r="CG6422" s="17">
        <v>0</v>
      </c>
      <c r="CH6422" s="16">
        <v>0</v>
      </c>
      <c r="CI6422" s="16">
        <v>2.0942997657181538E-3</v>
      </c>
      <c r="CJ6422" s="17">
        <v>0</v>
      </c>
      <c r="CK6422" s="16"/>
      <c r="CL6422" s="16"/>
      <c r="CM6422" s="17"/>
      <c r="CN6422" s="16">
        <v>0</v>
      </c>
      <c r="CO6422" s="16">
        <v>0.11800000000000002</v>
      </c>
      <c r="CP6422" s="17">
        <v>0</v>
      </c>
      <c r="CQ6422" s="16">
        <v>0</v>
      </c>
      <c r="CR6422" s="16">
        <v>0.11800000000000002</v>
      </c>
      <c r="CS6422" s="17">
        <v>0</v>
      </c>
      <c r="CT6422" s="16">
        <v>0</v>
      </c>
      <c r="CU6422" s="16">
        <v>0.11800000000000002</v>
      </c>
      <c r="CV6422" s="17">
        <v>0</v>
      </c>
      <c r="CW6422" s="16">
        <v>0</v>
      </c>
      <c r="CX6422" s="16">
        <v>3.5066244825104381E-3</v>
      </c>
      <c r="CY6422" s="17">
        <v>0</v>
      </c>
      <c r="CZ6422" s="16">
        <v>0</v>
      </c>
      <c r="DA6422" s="16">
        <v>3.5066244825104381E-3</v>
      </c>
      <c r="DB6422" s="17">
        <v>0</v>
      </c>
      <c r="DC6422" s="16">
        <v>0</v>
      </c>
      <c r="DD6422" s="16">
        <v>3.5066244825104381E-3</v>
      </c>
      <c r="DE6422" s="17">
        <v>0</v>
      </c>
      <c r="DF6422" s="14">
        <v>0</v>
      </c>
      <c r="DG6422" s="14">
        <v>0.99999999999999978</v>
      </c>
      <c r="DH6422" s="15">
        <v>0</v>
      </c>
      <c r="DI6422" s="14">
        <v>0</v>
      </c>
      <c r="DJ6422" s="14">
        <v>0.99999999999999978</v>
      </c>
      <c r="DK6422" s="15">
        <v>0</v>
      </c>
      <c r="DL6422" s="14">
        <v>0</v>
      </c>
      <c r="DM6422" s="14">
        <v>0.99999999999999978</v>
      </c>
      <c r="DN6422" s="15">
        <v>0</v>
      </c>
      <c r="DO6422" s="14">
        <v>0</v>
      </c>
      <c r="DP6422" s="14">
        <v>0.99999999999999978</v>
      </c>
      <c r="DQ6422" s="15">
        <v>0</v>
      </c>
      <c r="DR6422" s="82"/>
      <c r="DS6422" s="82"/>
      <c r="DT6422" s="15">
        <v>0</v>
      </c>
      <c r="DU6422" s="82"/>
      <c r="DV6422" s="82"/>
      <c r="DW6422" s="15">
        <v>0</v>
      </c>
      <c r="DX6422" s="82"/>
      <c r="DY6422" s="82"/>
      <c r="DZ6422" s="15">
        <v>0</v>
      </c>
      <c r="EB6422" s="2"/>
    </row>
    <row r="6423" spans="1:132" x14ac:dyDescent="0.25">
      <c r="A6423" t="s">
        <v>9110</v>
      </c>
      <c r="B6423" s="93">
        <v>2.3964046739330599E-5</v>
      </c>
      <c r="C6423" s="13">
        <v>0</v>
      </c>
      <c r="D6423" s="13">
        <v>2.7019699593501759E-2</v>
      </c>
      <c r="E6423" s="13">
        <v>0</v>
      </c>
      <c r="F6423" s="13">
        <v>2.7019699593501759E-2</v>
      </c>
      <c r="G6423" s="13">
        <v>9.9907773031298079E-4</v>
      </c>
      <c r="H6423" s="13">
        <v>1.9643720588773526E-2</v>
      </c>
      <c r="I6423" s="13">
        <v>1.4589606682179202E-2</v>
      </c>
      <c r="J6423" s="14">
        <v>0</v>
      </c>
      <c r="K6423" s="14">
        <v>0.99000000000000032</v>
      </c>
      <c r="L6423" s="15">
        <v>0</v>
      </c>
      <c r="M6423" s="14">
        <v>0</v>
      </c>
      <c r="N6423" s="14">
        <v>0.99000000000000032</v>
      </c>
      <c r="O6423" s="15">
        <v>0</v>
      </c>
      <c r="P6423" s="14">
        <v>0</v>
      </c>
      <c r="Q6423" s="14">
        <v>0.99000000000000032</v>
      </c>
      <c r="R6423" s="15">
        <v>0</v>
      </c>
      <c r="S6423" s="14">
        <v>0</v>
      </c>
      <c r="T6423" s="14">
        <v>0.99000000000000032</v>
      </c>
      <c r="U6423" s="15">
        <v>0</v>
      </c>
      <c r="V6423" s="16">
        <v>0</v>
      </c>
      <c r="W6423" s="16">
        <v>0.61681706106537648</v>
      </c>
      <c r="X6423" s="17">
        <v>0</v>
      </c>
      <c r="Y6423" s="16">
        <v>0</v>
      </c>
      <c r="Z6423" s="16">
        <v>0.61681706106537648</v>
      </c>
      <c r="AA6423" s="17">
        <v>0</v>
      </c>
      <c r="AB6423" s="16">
        <v>0</v>
      </c>
      <c r="AC6423" s="16">
        <v>0.61681706106537648</v>
      </c>
      <c r="AD6423" s="17">
        <v>0</v>
      </c>
      <c r="AE6423" s="16">
        <v>0</v>
      </c>
      <c r="AF6423" s="16">
        <v>0.61681706106537648</v>
      </c>
      <c r="AG6423" s="17">
        <v>0</v>
      </c>
      <c r="AH6423" s="13">
        <v>0</v>
      </c>
      <c r="AI6423" s="16">
        <v>0</v>
      </c>
      <c r="AJ6423" s="16">
        <v>2.1394648888399544E-2</v>
      </c>
      <c r="AK6423" s="17">
        <v>0</v>
      </c>
      <c r="AL6423" s="16">
        <v>0</v>
      </c>
      <c r="AM6423" s="16">
        <v>2.1394648888399544E-2</v>
      </c>
      <c r="AN6423" s="17">
        <v>0</v>
      </c>
      <c r="AO6423" s="16">
        <v>0</v>
      </c>
      <c r="AP6423" s="16">
        <v>2.1394648888399544E-2</v>
      </c>
      <c r="AQ6423" s="17">
        <v>0</v>
      </c>
      <c r="AR6423" s="16">
        <v>0</v>
      </c>
      <c r="AS6423" s="16">
        <v>2.5575196417726856E-3</v>
      </c>
      <c r="AT6423" s="17">
        <v>0</v>
      </c>
      <c r="AU6423" s="16">
        <v>0</v>
      </c>
      <c r="AV6423" s="16">
        <v>2.5575196417726856E-3</v>
      </c>
      <c r="AW6423" s="17">
        <v>0</v>
      </c>
      <c r="AX6423" s="16">
        <v>0</v>
      </c>
      <c r="AY6423" s="16">
        <v>2.5575196417726856E-3</v>
      </c>
      <c r="AZ6423" s="17">
        <v>0</v>
      </c>
      <c r="BA6423" s="16">
        <v>0</v>
      </c>
      <c r="BB6423" s="16">
        <v>8.2267863295684158E-3</v>
      </c>
      <c r="BC6423" s="17">
        <v>0</v>
      </c>
      <c r="BD6423" s="16">
        <v>0</v>
      </c>
      <c r="BE6423" s="16">
        <v>8.2267863295684158E-3</v>
      </c>
      <c r="BF6423" s="17">
        <v>0</v>
      </c>
      <c r="BG6423" s="16">
        <v>0</v>
      </c>
      <c r="BH6423" s="16">
        <v>8.2267863295684158E-3</v>
      </c>
      <c r="BI6423" s="17">
        <v>0</v>
      </c>
      <c r="BJ6423" s="16">
        <v>0</v>
      </c>
      <c r="BK6423" s="16">
        <v>8.5053121479923468E-3</v>
      </c>
      <c r="BL6423" s="17">
        <v>0</v>
      </c>
      <c r="BM6423" s="16">
        <v>0.956873837509986</v>
      </c>
      <c r="BN6423" s="16">
        <v>8.5053121479923468E-3</v>
      </c>
      <c r="BO6423" s="17">
        <v>2.1990011355727581E-4</v>
      </c>
      <c r="BP6423" s="16">
        <v>4.3126162490013699E-2</v>
      </c>
      <c r="BQ6423" s="16">
        <v>8.5053121479923468E-3</v>
      </c>
      <c r="BR6423" s="17">
        <v>9.9108656304385279E-6</v>
      </c>
      <c r="BS6423" s="16">
        <v>0</v>
      </c>
      <c r="BT6423" s="16">
        <v>6.2283815703872786E-2</v>
      </c>
      <c r="BU6423" s="17">
        <v>0</v>
      </c>
      <c r="BV6423" s="16">
        <v>0</v>
      </c>
      <c r="BW6423" s="16">
        <v>6.2283815703872786E-2</v>
      </c>
      <c r="BX6423" s="17">
        <v>0</v>
      </c>
      <c r="BY6423" s="16">
        <v>0</v>
      </c>
      <c r="BZ6423" s="16">
        <v>6.2283815703872786E-2</v>
      </c>
      <c r="CA6423" s="17">
        <v>0</v>
      </c>
      <c r="CB6423" s="16">
        <v>0</v>
      </c>
      <c r="CC6423" s="16">
        <v>1.7297735206264413E-3</v>
      </c>
      <c r="CD6423" s="17">
        <v>0</v>
      </c>
      <c r="CE6423" s="16">
        <v>0</v>
      </c>
      <c r="CF6423" s="16">
        <v>1.7297735206264413E-3</v>
      </c>
      <c r="CG6423" s="17">
        <v>0</v>
      </c>
      <c r="CH6423" s="16">
        <v>0</v>
      </c>
      <c r="CI6423" s="16">
        <v>1.7297735206264413E-3</v>
      </c>
      <c r="CJ6423" s="17">
        <v>0</v>
      </c>
      <c r="CK6423" s="16"/>
      <c r="CL6423" s="16"/>
      <c r="CM6423" s="17"/>
      <c r="CN6423" s="16">
        <v>0</v>
      </c>
      <c r="CO6423" s="16">
        <v>0.11800000000000004</v>
      </c>
      <c r="CP6423" s="17">
        <v>0</v>
      </c>
      <c r="CQ6423" s="16">
        <v>0</v>
      </c>
      <c r="CR6423" s="16">
        <v>0.11800000000000004</v>
      </c>
      <c r="CS6423" s="17">
        <v>0</v>
      </c>
      <c r="CT6423" s="16">
        <v>0</v>
      </c>
      <c r="CU6423" s="16">
        <v>0.11800000000000004</v>
      </c>
      <c r="CV6423" s="17">
        <v>0</v>
      </c>
      <c r="CW6423" s="16">
        <v>0</v>
      </c>
      <c r="CX6423" s="16">
        <v>3.6300416266939637E-3</v>
      </c>
      <c r="CY6423" s="17">
        <v>0</v>
      </c>
      <c r="CZ6423" s="16">
        <v>0</v>
      </c>
      <c r="DA6423" s="16">
        <v>3.6300416266939637E-3</v>
      </c>
      <c r="DB6423" s="17">
        <v>0</v>
      </c>
      <c r="DC6423" s="16">
        <v>0</v>
      </c>
      <c r="DD6423" s="16">
        <v>3.6300416266939637E-3</v>
      </c>
      <c r="DE6423" s="17">
        <v>0</v>
      </c>
      <c r="DF6423" s="14">
        <v>0</v>
      </c>
      <c r="DG6423" s="14">
        <v>1</v>
      </c>
      <c r="DH6423" s="15">
        <v>0</v>
      </c>
      <c r="DI6423" s="14">
        <v>0</v>
      </c>
      <c r="DJ6423" s="14">
        <v>1</v>
      </c>
      <c r="DK6423" s="15">
        <v>0</v>
      </c>
      <c r="DL6423" s="14">
        <v>0</v>
      </c>
      <c r="DM6423" s="14">
        <v>1</v>
      </c>
      <c r="DN6423" s="15">
        <v>0</v>
      </c>
      <c r="DO6423" s="14">
        <v>0</v>
      </c>
      <c r="DP6423" s="14">
        <v>1</v>
      </c>
      <c r="DQ6423" s="15">
        <v>0</v>
      </c>
      <c r="DR6423" s="82"/>
      <c r="DS6423" s="82"/>
      <c r="DT6423" s="15">
        <v>0</v>
      </c>
      <c r="DU6423" s="82"/>
      <c r="DV6423" s="82"/>
      <c r="DW6423" s="15">
        <v>0</v>
      </c>
      <c r="DX6423" s="82"/>
      <c r="DY6423" s="82"/>
      <c r="DZ6423" s="15">
        <v>0</v>
      </c>
      <c r="EB6423" s="2"/>
    </row>
    <row r="6424" spans="1:132" x14ac:dyDescent="0.25">
      <c r="A6424" t="s">
        <v>7945</v>
      </c>
      <c r="B6424" s="93">
        <v>3.1256458345928303E-5</v>
      </c>
      <c r="C6424" s="13">
        <v>0</v>
      </c>
      <c r="D6424" s="13">
        <v>2.8726458756500702E-2</v>
      </c>
      <c r="E6424" s="13">
        <v>0</v>
      </c>
      <c r="F6424" s="13">
        <v>2.8726458756500702E-2</v>
      </c>
      <c r="G6424" s="13">
        <v>1.0407916967021006E-2</v>
      </c>
      <c r="H6424" s="13">
        <v>2.0167184937773221E-2</v>
      </c>
      <c r="I6424" s="13">
        <v>6.8831943884045642E-3</v>
      </c>
      <c r="J6424" s="14">
        <v>0</v>
      </c>
      <c r="K6424" s="14">
        <v>0.99</v>
      </c>
      <c r="L6424" s="15">
        <v>0</v>
      </c>
      <c r="M6424" s="14">
        <v>0</v>
      </c>
      <c r="N6424" s="14">
        <v>0.99</v>
      </c>
      <c r="O6424" s="15">
        <v>0</v>
      </c>
      <c r="P6424" s="14">
        <v>0</v>
      </c>
      <c r="Q6424" s="14">
        <v>0.99</v>
      </c>
      <c r="R6424" s="15">
        <v>0</v>
      </c>
      <c r="S6424" s="14">
        <v>0</v>
      </c>
      <c r="T6424" s="14">
        <v>0.99</v>
      </c>
      <c r="U6424" s="15">
        <v>0</v>
      </c>
      <c r="V6424" s="16">
        <v>0</v>
      </c>
      <c r="W6424" s="16">
        <v>0.63451573745417433</v>
      </c>
      <c r="X6424" s="17">
        <v>0</v>
      </c>
      <c r="Y6424" s="16">
        <v>0</v>
      </c>
      <c r="Z6424" s="16">
        <v>0.63451573745417433</v>
      </c>
      <c r="AA6424" s="17">
        <v>0</v>
      </c>
      <c r="AB6424" s="16">
        <v>0</v>
      </c>
      <c r="AC6424" s="16">
        <v>0.63451573745417433</v>
      </c>
      <c r="AD6424" s="17">
        <v>0</v>
      </c>
      <c r="AE6424" s="16">
        <v>0</v>
      </c>
      <c r="AF6424" s="16">
        <v>0.63451573745417433</v>
      </c>
      <c r="AG6424" s="17">
        <v>0</v>
      </c>
      <c r="AH6424" s="13">
        <v>0</v>
      </c>
      <c r="AI6424" s="16">
        <v>0</v>
      </c>
      <c r="AJ6424" s="16">
        <v>3.1623207826884353E-2</v>
      </c>
      <c r="AK6424" s="17">
        <v>0</v>
      </c>
      <c r="AL6424" s="16">
        <v>0</v>
      </c>
      <c r="AM6424" s="16">
        <v>3.1623207826884353E-2</v>
      </c>
      <c r="AN6424" s="17">
        <v>0</v>
      </c>
      <c r="AO6424" s="16">
        <v>0</v>
      </c>
      <c r="AP6424" s="16">
        <v>3.1623207826884353E-2</v>
      </c>
      <c r="AQ6424" s="17">
        <v>0</v>
      </c>
      <c r="AR6424" s="16">
        <v>0</v>
      </c>
      <c r="AS6424" s="16">
        <v>3.4132860424258183E-3</v>
      </c>
      <c r="AT6424" s="17">
        <v>0</v>
      </c>
      <c r="AU6424" s="16">
        <v>0</v>
      </c>
      <c r="AV6424" s="16">
        <v>3.4132860424258183E-3</v>
      </c>
      <c r="AW6424" s="17">
        <v>0</v>
      </c>
      <c r="AX6424" s="16">
        <v>0</v>
      </c>
      <c r="AY6424" s="16">
        <v>3.4132860424258183E-3</v>
      </c>
      <c r="AZ6424" s="17">
        <v>0</v>
      </c>
      <c r="BA6424" s="16">
        <v>0</v>
      </c>
      <c r="BB6424" s="16">
        <v>8.1381060698780816E-3</v>
      </c>
      <c r="BC6424" s="17">
        <v>0</v>
      </c>
      <c r="BD6424" s="16">
        <v>0</v>
      </c>
      <c r="BE6424" s="16">
        <v>8.1381060698780816E-3</v>
      </c>
      <c r="BF6424" s="17">
        <v>0</v>
      </c>
      <c r="BG6424" s="16">
        <v>0</v>
      </c>
      <c r="BH6424" s="16">
        <v>8.1381060698780816E-3</v>
      </c>
      <c r="BI6424" s="17">
        <v>0</v>
      </c>
      <c r="BJ6424" s="16">
        <v>0</v>
      </c>
      <c r="BK6424" s="16">
        <v>8.3626833991639459E-3</v>
      </c>
      <c r="BL6424" s="17">
        <v>0</v>
      </c>
      <c r="BM6424" s="16">
        <v>0</v>
      </c>
      <c r="BN6424" s="16">
        <v>8.3626833991639459E-3</v>
      </c>
      <c r="BO6424" s="17">
        <v>0</v>
      </c>
      <c r="BP6424" s="16">
        <v>0.88488170866543392</v>
      </c>
      <c r="BQ6424" s="16">
        <v>8.3626833991639459E-3</v>
      </c>
      <c r="BR6424" s="17">
        <v>2.1257538042698825E-4</v>
      </c>
      <c r="BS6424" s="16">
        <v>0</v>
      </c>
      <c r="BT6424" s="16">
        <v>6.0675134431338346E-2</v>
      </c>
      <c r="BU6424" s="17">
        <v>0</v>
      </c>
      <c r="BV6424" s="16">
        <v>0</v>
      </c>
      <c r="BW6424" s="16">
        <v>6.0675134431338346E-2</v>
      </c>
      <c r="BX6424" s="17">
        <v>0</v>
      </c>
      <c r="BY6424" s="16">
        <v>0</v>
      </c>
      <c r="BZ6424" s="16">
        <v>6.0675134431338346E-2</v>
      </c>
      <c r="CA6424" s="17">
        <v>0</v>
      </c>
      <c r="CB6424" s="16">
        <v>0</v>
      </c>
      <c r="CC6424" s="16">
        <v>1.4007007757730621E-2</v>
      </c>
      <c r="CD6424" s="17">
        <v>0</v>
      </c>
      <c r="CE6424" s="16">
        <v>0</v>
      </c>
      <c r="CF6424" s="16">
        <v>1.4007007757730621E-2</v>
      </c>
      <c r="CG6424" s="17">
        <v>0</v>
      </c>
      <c r="CH6424" s="16">
        <v>0</v>
      </c>
      <c r="CI6424" s="16">
        <v>1.4007007757730621E-2</v>
      </c>
      <c r="CJ6424" s="17">
        <v>0</v>
      </c>
      <c r="CK6424" s="16"/>
      <c r="CL6424" s="16"/>
      <c r="CM6424" s="17"/>
      <c r="CN6424" s="16">
        <v>0</v>
      </c>
      <c r="CO6424" s="16">
        <v>0.11799999999999998</v>
      </c>
      <c r="CP6424" s="17">
        <v>0</v>
      </c>
      <c r="CQ6424" s="16">
        <v>0</v>
      </c>
      <c r="CR6424" s="16">
        <v>0.11799999999999998</v>
      </c>
      <c r="CS6424" s="17">
        <v>0</v>
      </c>
      <c r="CT6424" s="16">
        <v>0</v>
      </c>
      <c r="CU6424" s="16">
        <v>0.11799999999999998</v>
      </c>
      <c r="CV6424" s="17">
        <v>0</v>
      </c>
      <c r="CW6424" s="16">
        <v>0</v>
      </c>
      <c r="CX6424" s="16">
        <v>3.6675938471090208E-3</v>
      </c>
      <c r="CY6424" s="17">
        <v>0</v>
      </c>
      <c r="CZ6424" s="16">
        <v>0</v>
      </c>
      <c r="DA6424" s="16">
        <v>3.6675938471090208E-3</v>
      </c>
      <c r="DB6424" s="17">
        <v>0</v>
      </c>
      <c r="DC6424" s="16">
        <v>0</v>
      </c>
      <c r="DD6424" s="16">
        <v>3.6675938471090208E-3</v>
      </c>
      <c r="DE6424" s="17">
        <v>0</v>
      </c>
      <c r="DF6424" s="14">
        <v>0</v>
      </c>
      <c r="DG6424" s="14">
        <v>0.99999999999999978</v>
      </c>
      <c r="DH6424" s="15">
        <v>0</v>
      </c>
      <c r="DI6424" s="14">
        <v>0</v>
      </c>
      <c r="DJ6424" s="14">
        <v>0.99999999999999978</v>
      </c>
      <c r="DK6424" s="15">
        <v>0</v>
      </c>
      <c r="DL6424" s="14">
        <v>0</v>
      </c>
      <c r="DM6424" s="14">
        <v>0.99999999999999978</v>
      </c>
      <c r="DN6424" s="15">
        <v>0</v>
      </c>
      <c r="DO6424" s="14">
        <v>0</v>
      </c>
      <c r="DP6424" s="14">
        <v>0.99999999999999978</v>
      </c>
      <c r="DQ6424" s="15">
        <v>0</v>
      </c>
      <c r="DR6424" s="82"/>
      <c r="DS6424" s="82"/>
      <c r="DT6424" s="15">
        <v>0</v>
      </c>
      <c r="DU6424" s="82"/>
      <c r="DV6424" s="82"/>
      <c r="DW6424" s="15">
        <v>0</v>
      </c>
      <c r="DX6424" s="82"/>
      <c r="DY6424" s="82"/>
      <c r="DZ6424" s="15">
        <v>0</v>
      </c>
      <c r="EB6424" s="2"/>
    </row>
    <row r="6425" spans="1:132" x14ac:dyDescent="0.25">
      <c r="A6425" t="s">
        <v>9164</v>
      </c>
      <c r="B6425" s="93">
        <v>2.3680631705423699E-5</v>
      </c>
      <c r="C6425" s="13">
        <v>0</v>
      </c>
      <c r="D6425" s="13">
        <v>3.7928902973319953E-2</v>
      </c>
      <c r="E6425" s="13">
        <v>0</v>
      </c>
      <c r="F6425" s="13">
        <v>3.7928902973319953E-2</v>
      </c>
      <c r="G6425" s="13">
        <v>3.8585488400563446E-3</v>
      </c>
      <c r="H6425" s="13">
        <v>3.1197824165606236E-2</v>
      </c>
      <c r="I6425" s="13">
        <v>1.4404102496096654E-2</v>
      </c>
      <c r="J6425" s="14">
        <v>0</v>
      </c>
      <c r="K6425" s="14">
        <v>0.99000000000000021</v>
      </c>
      <c r="L6425" s="15">
        <v>0</v>
      </c>
      <c r="M6425" s="14">
        <v>0</v>
      </c>
      <c r="N6425" s="14">
        <v>0.99000000000000021</v>
      </c>
      <c r="O6425" s="15">
        <v>0</v>
      </c>
      <c r="P6425" s="14">
        <v>0</v>
      </c>
      <c r="Q6425" s="14">
        <v>0.99000000000000021</v>
      </c>
      <c r="R6425" s="15">
        <v>0</v>
      </c>
      <c r="S6425" s="14">
        <v>0</v>
      </c>
      <c r="T6425" s="14">
        <v>0.99000000000000021</v>
      </c>
      <c r="U6425" s="15">
        <v>0</v>
      </c>
      <c r="V6425" s="16">
        <v>0</v>
      </c>
      <c r="W6425" s="16">
        <v>0.61656376685319148</v>
      </c>
      <c r="X6425" s="17">
        <v>0</v>
      </c>
      <c r="Y6425" s="16">
        <v>0</v>
      </c>
      <c r="Z6425" s="16">
        <v>0.61656376685319148</v>
      </c>
      <c r="AA6425" s="17">
        <v>0</v>
      </c>
      <c r="AB6425" s="16">
        <v>0</v>
      </c>
      <c r="AC6425" s="16">
        <v>0.61656376685319148</v>
      </c>
      <c r="AD6425" s="17">
        <v>0</v>
      </c>
      <c r="AE6425" s="16">
        <v>0</v>
      </c>
      <c r="AF6425" s="16">
        <v>0.61656376685319148</v>
      </c>
      <c r="AG6425" s="17">
        <v>0</v>
      </c>
      <c r="AH6425" s="13">
        <v>0</v>
      </c>
      <c r="AI6425" s="16">
        <v>0</v>
      </c>
      <c r="AJ6425" s="16">
        <v>2.835880122856136E-2</v>
      </c>
      <c r="AK6425" s="17">
        <v>0</v>
      </c>
      <c r="AL6425" s="16">
        <v>0</v>
      </c>
      <c r="AM6425" s="16">
        <v>2.835880122856136E-2</v>
      </c>
      <c r="AN6425" s="17">
        <v>0</v>
      </c>
      <c r="AO6425" s="16">
        <v>0</v>
      </c>
      <c r="AP6425" s="16">
        <v>2.835880122856136E-2</v>
      </c>
      <c r="AQ6425" s="17">
        <v>0</v>
      </c>
      <c r="AR6425" s="16">
        <v>0</v>
      </c>
      <c r="AS6425" s="16">
        <v>3.1168549545378616E-3</v>
      </c>
      <c r="AT6425" s="17">
        <v>0</v>
      </c>
      <c r="AU6425" s="16">
        <v>0</v>
      </c>
      <c r="AV6425" s="16">
        <v>3.1168549545378616E-3</v>
      </c>
      <c r="AW6425" s="17">
        <v>0</v>
      </c>
      <c r="AX6425" s="16">
        <v>0</v>
      </c>
      <c r="AY6425" s="16">
        <v>3.1168549545378616E-3</v>
      </c>
      <c r="AZ6425" s="17">
        <v>0</v>
      </c>
      <c r="BA6425" s="16">
        <v>0</v>
      </c>
      <c r="BB6425" s="16">
        <v>9.4760866169561336E-3</v>
      </c>
      <c r="BC6425" s="17">
        <v>0</v>
      </c>
      <c r="BD6425" s="16">
        <v>0</v>
      </c>
      <c r="BE6425" s="16">
        <v>9.4760866169561336E-3</v>
      </c>
      <c r="BF6425" s="17">
        <v>0</v>
      </c>
      <c r="BG6425" s="16">
        <v>0</v>
      </c>
      <c r="BH6425" s="16">
        <v>9.4760866169561336E-3</v>
      </c>
      <c r="BI6425" s="17">
        <v>0</v>
      </c>
      <c r="BJ6425" s="16">
        <v>0</v>
      </c>
      <c r="BK6425" s="16">
        <v>9.5083062235996191E-3</v>
      </c>
      <c r="BL6425" s="17">
        <v>0</v>
      </c>
      <c r="BM6425" s="16">
        <v>0</v>
      </c>
      <c r="BN6425" s="16">
        <v>9.5083062235996191E-3</v>
      </c>
      <c r="BO6425" s="17">
        <v>0</v>
      </c>
      <c r="BP6425" s="16">
        <v>0</v>
      </c>
      <c r="BQ6425" s="16">
        <v>9.5083062235996191E-3</v>
      </c>
      <c r="BR6425" s="17">
        <v>0</v>
      </c>
      <c r="BS6425" s="16">
        <v>0</v>
      </c>
      <c r="BT6425" s="16">
        <v>7.0501365157531443E-2</v>
      </c>
      <c r="BU6425" s="17">
        <v>0</v>
      </c>
      <c r="BV6425" s="16">
        <v>0</v>
      </c>
      <c r="BW6425" s="16">
        <v>7.0501365157531443E-2</v>
      </c>
      <c r="BX6425" s="17">
        <v>0</v>
      </c>
      <c r="BY6425" s="16">
        <v>0</v>
      </c>
      <c r="BZ6425" s="16">
        <v>7.0501365157531443E-2</v>
      </c>
      <c r="CA6425" s="17">
        <v>0</v>
      </c>
      <c r="CB6425" s="16">
        <v>0</v>
      </c>
      <c r="CC6425" s="16">
        <v>3.8567512570159192E-3</v>
      </c>
      <c r="CD6425" s="17">
        <v>0</v>
      </c>
      <c r="CE6425" s="16">
        <v>0</v>
      </c>
      <c r="CF6425" s="16">
        <v>3.8567512570159192E-3</v>
      </c>
      <c r="CG6425" s="17">
        <v>0</v>
      </c>
      <c r="CH6425" s="16">
        <v>0</v>
      </c>
      <c r="CI6425" s="16">
        <v>3.8567512570159192E-3</v>
      </c>
      <c r="CJ6425" s="17">
        <v>0</v>
      </c>
      <c r="CK6425" s="16"/>
      <c r="CL6425" s="16"/>
      <c r="CM6425" s="17"/>
      <c r="CN6425" s="16">
        <v>0</v>
      </c>
      <c r="CO6425" s="16">
        <v>0.11800000000000004</v>
      </c>
      <c r="CP6425" s="17">
        <v>0</v>
      </c>
      <c r="CQ6425" s="16">
        <v>0</v>
      </c>
      <c r="CR6425" s="16">
        <v>0.11800000000000004</v>
      </c>
      <c r="CS6425" s="17">
        <v>0</v>
      </c>
      <c r="CT6425" s="16">
        <v>0</v>
      </c>
      <c r="CU6425" s="16">
        <v>0.11800000000000004</v>
      </c>
      <c r="CV6425" s="17">
        <v>0</v>
      </c>
      <c r="CW6425" s="16">
        <v>0</v>
      </c>
      <c r="CX6425" s="16">
        <v>3.5425775758826171E-3</v>
      </c>
      <c r="CY6425" s="17">
        <v>0</v>
      </c>
      <c r="CZ6425" s="16">
        <v>0</v>
      </c>
      <c r="DA6425" s="16">
        <v>3.5425775758826171E-3</v>
      </c>
      <c r="DB6425" s="17">
        <v>0</v>
      </c>
      <c r="DC6425" s="16">
        <v>0</v>
      </c>
      <c r="DD6425" s="16">
        <v>3.5425775758826171E-3</v>
      </c>
      <c r="DE6425" s="17">
        <v>0</v>
      </c>
      <c r="DF6425" s="14">
        <v>0</v>
      </c>
      <c r="DG6425" s="14">
        <v>1</v>
      </c>
      <c r="DH6425" s="15">
        <v>0</v>
      </c>
      <c r="DI6425" s="14">
        <v>0</v>
      </c>
      <c r="DJ6425" s="14">
        <v>1</v>
      </c>
      <c r="DK6425" s="15">
        <v>0</v>
      </c>
      <c r="DL6425" s="14">
        <v>0</v>
      </c>
      <c r="DM6425" s="14">
        <v>1</v>
      </c>
      <c r="DN6425" s="15">
        <v>0</v>
      </c>
      <c r="DO6425" s="14">
        <v>0</v>
      </c>
      <c r="DP6425" s="14">
        <v>1</v>
      </c>
      <c r="DQ6425" s="15">
        <v>0</v>
      </c>
      <c r="DR6425" s="82"/>
      <c r="DS6425" s="82"/>
      <c r="DT6425" s="15">
        <v>0</v>
      </c>
      <c r="DU6425" s="82"/>
      <c r="DV6425" s="82"/>
      <c r="DW6425" s="15">
        <v>0</v>
      </c>
      <c r="DX6425" s="82"/>
      <c r="DY6425" s="82"/>
      <c r="DZ6425" s="15">
        <v>0</v>
      </c>
      <c r="EB6425" s="2"/>
    </row>
    <row r="6426" spans="1:132" x14ac:dyDescent="0.25">
      <c r="A6426" t="s">
        <v>6858</v>
      </c>
      <c r="B6426" s="93">
        <v>3.6774645936370801E-5</v>
      </c>
      <c r="C6426" s="13">
        <v>0</v>
      </c>
      <c r="D6426" s="13">
        <v>2.6972649889749827E-2</v>
      </c>
      <c r="E6426" s="13">
        <v>0.13077654426256999</v>
      </c>
      <c r="F6426" s="13">
        <v>0.1577491941523198</v>
      </c>
      <c r="G6426" s="13">
        <v>1.2149166351872919E-2</v>
      </c>
      <c r="H6426" s="13">
        <v>1.6909873811247776E-2</v>
      </c>
      <c r="I6426" s="13">
        <v>6.115102380853994E-3</v>
      </c>
      <c r="J6426" s="14">
        <v>0</v>
      </c>
      <c r="K6426" s="14">
        <v>0.99000000000000021</v>
      </c>
      <c r="L6426" s="15">
        <v>0</v>
      </c>
      <c r="M6426" s="14">
        <v>0</v>
      </c>
      <c r="N6426" s="14">
        <v>0.99000000000000021</v>
      </c>
      <c r="O6426" s="15">
        <v>0</v>
      </c>
      <c r="P6426" s="14">
        <v>0</v>
      </c>
      <c r="Q6426" s="14">
        <v>0.99000000000000021</v>
      </c>
      <c r="R6426" s="15">
        <v>0</v>
      </c>
      <c r="S6426" s="14">
        <v>0</v>
      </c>
      <c r="T6426" s="14">
        <v>0.99000000000000021</v>
      </c>
      <c r="U6426" s="15">
        <v>0</v>
      </c>
      <c r="V6426" s="16">
        <v>0</v>
      </c>
      <c r="W6426" s="16">
        <v>0.63066165040825228</v>
      </c>
      <c r="X6426" s="17">
        <v>0</v>
      </c>
      <c r="Y6426" s="16">
        <v>0</v>
      </c>
      <c r="Z6426" s="16">
        <v>0.63066165040825228</v>
      </c>
      <c r="AA6426" s="17">
        <v>0</v>
      </c>
      <c r="AB6426" s="16">
        <v>0</v>
      </c>
      <c r="AC6426" s="16">
        <v>0.63066165040825228</v>
      </c>
      <c r="AD6426" s="17">
        <v>0</v>
      </c>
      <c r="AE6426" s="16">
        <v>0</v>
      </c>
      <c r="AF6426" s="16">
        <v>0.63066165040825228</v>
      </c>
      <c r="AG6426" s="17">
        <v>0</v>
      </c>
      <c r="AH6426" s="13">
        <v>0.13077654426256999</v>
      </c>
      <c r="AI6426" s="16">
        <v>0</v>
      </c>
      <c r="AJ6426" s="16">
        <v>2.5021459052911449E-2</v>
      </c>
      <c r="AK6426" s="17">
        <v>0</v>
      </c>
      <c r="AL6426" s="16">
        <v>0</v>
      </c>
      <c r="AM6426" s="16">
        <v>2.5021459052911449E-2</v>
      </c>
      <c r="AN6426" s="17">
        <v>0</v>
      </c>
      <c r="AO6426" s="16">
        <v>0</v>
      </c>
      <c r="AP6426" s="16">
        <v>2.5021459052911449E-2</v>
      </c>
      <c r="AQ6426" s="17">
        <v>0</v>
      </c>
      <c r="AR6426" s="16">
        <v>0</v>
      </c>
      <c r="AS6426" s="16">
        <v>2.7832744959117024E-3</v>
      </c>
      <c r="AT6426" s="17">
        <v>0</v>
      </c>
      <c r="AU6426" s="16">
        <v>0</v>
      </c>
      <c r="AV6426" s="16">
        <v>2.7832744959117024E-3</v>
      </c>
      <c r="AW6426" s="17">
        <v>0</v>
      </c>
      <c r="AX6426" s="16">
        <v>0</v>
      </c>
      <c r="AY6426" s="16">
        <v>2.7832744959117024E-3</v>
      </c>
      <c r="AZ6426" s="17">
        <v>0</v>
      </c>
      <c r="BA6426" s="16">
        <v>0</v>
      </c>
      <c r="BB6426" s="16">
        <v>7.1532493427254274E-3</v>
      </c>
      <c r="BC6426" s="17">
        <v>0</v>
      </c>
      <c r="BD6426" s="16">
        <v>0</v>
      </c>
      <c r="BE6426" s="16">
        <v>7.1532493427254274E-3</v>
      </c>
      <c r="BF6426" s="17">
        <v>0</v>
      </c>
      <c r="BG6426" s="16">
        <v>1.29672168976108E-2</v>
      </c>
      <c r="BH6426" s="16">
        <v>7.1532493427254274E-3</v>
      </c>
      <c r="BI6426" s="17">
        <v>2.501921930945624E-6</v>
      </c>
      <c r="BJ6426" s="16">
        <v>0.29579946021210801</v>
      </c>
      <c r="BK6426" s="16">
        <v>7.3140053752467054E-3</v>
      </c>
      <c r="BL6426" s="17">
        <v>5.835475734878141E-5</v>
      </c>
      <c r="BM6426" s="16">
        <v>1.29672168976108E-2</v>
      </c>
      <c r="BN6426" s="16">
        <v>7.3140053752467054E-3</v>
      </c>
      <c r="BO6426" s="17">
        <v>2.5581479932603416E-6</v>
      </c>
      <c r="BP6426" s="16">
        <v>0</v>
      </c>
      <c r="BQ6426" s="16">
        <v>7.3140053752467054E-3</v>
      </c>
      <c r="BR6426" s="17">
        <v>0</v>
      </c>
      <c r="BS6426" s="16">
        <v>0</v>
      </c>
      <c r="BT6426" s="16">
        <v>5.3388918354786298E-2</v>
      </c>
      <c r="BU6426" s="17">
        <v>0</v>
      </c>
      <c r="BV6426" s="16">
        <v>0</v>
      </c>
      <c r="BW6426" s="16">
        <v>5.3388918354786298E-2</v>
      </c>
      <c r="BX6426" s="17">
        <v>0</v>
      </c>
      <c r="BY6426" s="16">
        <v>0</v>
      </c>
      <c r="BZ6426" s="16">
        <v>5.3388918354786298E-2</v>
      </c>
      <c r="CA6426" s="17">
        <v>0</v>
      </c>
      <c r="CB6426" s="16">
        <v>0</v>
      </c>
      <c r="CC6426" s="16">
        <v>1.7680737285125508E-2</v>
      </c>
      <c r="CD6426" s="17">
        <v>0</v>
      </c>
      <c r="CE6426" s="16">
        <v>0</v>
      </c>
      <c r="CF6426" s="16">
        <v>1.7680737285125508E-2</v>
      </c>
      <c r="CG6426" s="17">
        <v>0</v>
      </c>
      <c r="CH6426" s="16">
        <v>0</v>
      </c>
      <c r="CI6426" s="16">
        <v>1.7680737285125508E-2</v>
      </c>
      <c r="CJ6426" s="17">
        <v>0</v>
      </c>
      <c r="CK6426" s="16"/>
      <c r="CL6426" s="16"/>
      <c r="CM6426" s="17"/>
      <c r="CN6426" s="16">
        <v>0</v>
      </c>
      <c r="CO6426" s="16">
        <v>0.11800000000000001</v>
      </c>
      <c r="CP6426" s="17">
        <v>0</v>
      </c>
      <c r="CQ6426" s="16">
        <v>0</v>
      </c>
      <c r="CR6426" s="16">
        <v>0.11800000000000001</v>
      </c>
      <c r="CS6426" s="17">
        <v>0</v>
      </c>
      <c r="CT6426" s="16">
        <v>0</v>
      </c>
      <c r="CU6426" s="16">
        <v>0.11800000000000001</v>
      </c>
      <c r="CV6426" s="17">
        <v>0</v>
      </c>
      <c r="CW6426" s="16">
        <v>0</v>
      </c>
      <c r="CX6426" s="16">
        <v>3.6758557223355759E-3</v>
      </c>
      <c r="CY6426" s="17">
        <v>0</v>
      </c>
      <c r="CZ6426" s="16">
        <v>0</v>
      </c>
      <c r="DA6426" s="16">
        <v>3.6758557223355759E-3</v>
      </c>
      <c r="DB6426" s="17">
        <v>0</v>
      </c>
      <c r="DC6426" s="16">
        <v>0</v>
      </c>
      <c r="DD6426" s="16">
        <v>3.6758557223355759E-3</v>
      </c>
      <c r="DE6426" s="17">
        <v>0</v>
      </c>
      <c r="DF6426" s="14">
        <v>0</v>
      </c>
      <c r="DG6426" s="14">
        <v>1</v>
      </c>
      <c r="DH6426" s="15">
        <v>0</v>
      </c>
      <c r="DI6426" s="14">
        <v>0</v>
      </c>
      <c r="DJ6426" s="14">
        <v>1</v>
      </c>
      <c r="DK6426" s="15">
        <v>0</v>
      </c>
      <c r="DL6426" s="14">
        <v>0</v>
      </c>
      <c r="DM6426" s="14">
        <v>1</v>
      </c>
      <c r="DN6426" s="15">
        <v>0</v>
      </c>
      <c r="DO6426" s="14">
        <v>0</v>
      </c>
      <c r="DP6426" s="14">
        <v>1</v>
      </c>
      <c r="DQ6426" s="15">
        <v>0</v>
      </c>
      <c r="DR6426" s="82"/>
      <c r="DS6426" s="82"/>
      <c r="DT6426" s="15">
        <v>0</v>
      </c>
      <c r="DU6426" s="82"/>
      <c r="DV6426" s="82"/>
      <c r="DW6426" s="15">
        <v>0</v>
      </c>
      <c r="DX6426" s="82"/>
      <c r="DY6426" s="82"/>
      <c r="DZ6426" s="15">
        <v>0</v>
      </c>
      <c r="EB6426" s="2"/>
    </row>
    <row r="6427" spans="1:132" x14ac:dyDescent="0.25">
      <c r="A6427" t="s">
        <v>9876</v>
      </c>
      <c r="B6427" s="93">
        <v>2.02857843149142E-5</v>
      </c>
      <c r="C6427" s="13">
        <v>0</v>
      </c>
      <c r="D6427" s="13">
        <v>7.8661771623817572E-2</v>
      </c>
      <c r="E6427" s="13">
        <v>0</v>
      </c>
      <c r="F6427" s="13">
        <v>7.8661771623817572E-2</v>
      </c>
      <c r="G6427" s="13">
        <v>9.9808418087992939E-3</v>
      </c>
      <c r="H6427" s="13">
        <v>7.508801926264011E-2</v>
      </c>
      <c r="I6427" s="13">
        <v>1.7513482066908132E-2</v>
      </c>
      <c r="J6427" s="14">
        <v>0</v>
      </c>
      <c r="K6427" s="14">
        <v>0.98999999999999988</v>
      </c>
      <c r="L6427" s="15">
        <v>0</v>
      </c>
      <c r="M6427" s="14">
        <v>0</v>
      </c>
      <c r="N6427" s="14">
        <v>0.98999999999999988</v>
      </c>
      <c r="O6427" s="15">
        <v>0</v>
      </c>
      <c r="P6427" s="14">
        <v>0</v>
      </c>
      <c r="Q6427" s="14">
        <v>0.98999999999999988</v>
      </c>
      <c r="R6427" s="15">
        <v>0</v>
      </c>
      <c r="S6427" s="14">
        <v>0</v>
      </c>
      <c r="T6427" s="14">
        <v>0.98999999999999988</v>
      </c>
      <c r="U6427" s="15">
        <v>0</v>
      </c>
      <c r="V6427" s="16">
        <v>0</v>
      </c>
      <c r="W6427" s="16">
        <v>0.61237641118928321</v>
      </c>
      <c r="X6427" s="17">
        <v>0</v>
      </c>
      <c r="Y6427" s="16">
        <v>0</v>
      </c>
      <c r="Z6427" s="16">
        <v>0.61237641118928321</v>
      </c>
      <c r="AA6427" s="17">
        <v>0</v>
      </c>
      <c r="AB6427" s="16">
        <v>0</v>
      </c>
      <c r="AC6427" s="16">
        <v>0.61237641118928321</v>
      </c>
      <c r="AD6427" s="17">
        <v>0</v>
      </c>
      <c r="AE6427" s="16">
        <v>0</v>
      </c>
      <c r="AF6427" s="16">
        <v>0.61237641118928321</v>
      </c>
      <c r="AG6427" s="17">
        <v>0</v>
      </c>
      <c r="AH6427" s="13">
        <v>0</v>
      </c>
      <c r="AI6427" s="16">
        <v>0</v>
      </c>
      <c r="AJ6427" s="16">
        <v>3.7472294961769528E-2</v>
      </c>
      <c r="AK6427" s="17">
        <v>0</v>
      </c>
      <c r="AL6427" s="16">
        <v>0</v>
      </c>
      <c r="AM6427" s="16">
        <v>3.7472294961769528E-2</v>
      </c>
      <c r="AN6427" s="17">
        <v>0</v>
      </c>
      <c r="AO6427" s="16">
        <v>0</v>
      </c>
      <c r="AP6427" s="16">
        <v>3.7472294961769528E-2</v>
      </c>
      <c r="AQ6427" s="17">
        <v>0</v>
      </c>
      <c r="AR6427" s="16">
        <v>0</v>
      </c>
      <c r="AS6427" s="16">
        <v>4.1729287870241119E-3</v>
      </c>
      <c r="AT6427" s="17">
        <v>0</v>
      </c>
      <c r="AU6427" s="16">
        <v>0</v>
      </c>
      <c r="AV6427" s="16">
        <v>4.1729287870241119E-3</v>
      </c>
      <c r="AW6427" s="17">
        <v>0</v>
      </c>
      <c r="AX6427" s="16">
        <v>0</v>
      </c>
      <c r="AY6427" s="16">
        <v>4.1729287870241119E-3</v>
      </c>
      <c r="AZ6427" s="17">
        <v>0</v>
      </c>
      <c r="BA6427" s="16">
        <v>0</v>
      </c>
      <c r="BB6427" s="16">
        <v>1.1175838361734393E-2</v>
      </c>
      <c r="BC6427" s="17">
        <v>0</v>
      </c>
      <c r="BD6427" s="16">
        <v>0</v>
      </c>
      <c r="BE6427" s="16">
        <v>1.1175838361734393E-2</v>
      </c>
      <c r="BF6427" s="17">
        <v>0</v>
      </c>
      <c r="BG6427" s="16">
        <v>0</v>
      </c>
      <c r="BH6427" s="16">
        <v>1.1175838361734393E-2</v>
      </c>
      <c r="BI6427" s="17">
        <v>0</v>
      </c>
      <c r="BJ6427" s="16">
        <v>0</v>
      </c>
      <c r="BK6427" s="16">
        <v>1.1777037580238372E-2</v>
      </c>
      <c r="BL6427" s="17">
        <v>0</v>
      </c>
      <c r="BM6427" s="16">
        <v>0</v>
      </c>
      <c r="BN6427" s="16">
        <v>1.1777037580238372E-2</v>
      </c>
      <c r="BO6427" s="17">
        <v>0</v>
      </c>
      <c r="BP6427" s="16">
        <v>0.77260655616455509</v>
      </c>
      <c r="BQ6427" s="16">
        <v>1.1777037580238372E-2</v>
      </c>
      <c r="BR6427" s="17">
        <v>7.1574475373077195E-4</v>
      </c>
      <c r="BS6427" s="16">
        <v>0</v>
      </c>
      <c r="BT6427" s="16">
        <v>8.4636379001469073E-2</v>
      </c>
      <c r="BU6427" s="17">
        <v>0</v>
      </c>
      <c r="BV6427" s="16">
        <v>0</v>
      </c>
      <c r="BW6427" s="16">
        <v>8.4636379001469073E-2</v>
      </c>
      <c r="BX6427" s="17">
        <v>0</v>
      </c>
      <c r="BY6427" s="16">
        <v>0</v>
      </c>
      <c r="BZ6427" s="16">
        <v>8.4636379001469073E-2</v>
      </c>
      <c r="CA6427" s="17">
        <v>0</v>
      </c>
      <c r="CB6427" s="16">
        <v>0</v>
      </c>
      <c r="CC6427" s="16">
        <v>6.0731214377241199E-3</v>
      </c>
      <c r="CD6427" s="17">
        <v>0</v>
      </c>
      <c r="CE6427" s="16">
        <v>0</v>
      </c>
      <c r="CF6427" s="16">
        <v>6.0731214377241199E-3</v>
      </c>
      <c r="CG6427" s="17">
        <v>0</v>
      </c>
      <c r="CH6427" s="16">
        <v>0</v>
      </c>
      <c r="CI6427" s="16">
        <v>6.0731214377241199E-3</v>
      </c>
      <c r="CJ6427" s="17">
        <v>0</v>
      </c>
      <c r="CK6427" s="16"/>
      <c r="CL6427" s="16"/>
      <c r="CM6427" s="17"/>
      <c r="CN6427" s="16">
        <v>0</v>
      </c>
      <c r="CO6427" s="16">
        <v>0.11800000000000001</v>
      </c>
      <c r="CP6427" s="17">
        <v>0</v>
      </c>
      <c r="CQ6427" s="16">
        <v>0</v>
      </c>
      <c r="CR6427" s="16">
        <v>0.11800000000000001</v>
      </c>
      <c r="CS6427" s="17">
        <v>0</v>
      </c>
      <c r="CT6427" s="16">
        <v>0</v>
      </c>
      <c r="CU6427" s="16">
        <v>0.11800000000000001</v>
      </c>
      <c r="CV6427" s="17">
        <v>0</v>
      </c>
      <c r="CW6427" s="16">
        <v>0</v>
      </c>
      <c r="CX6427" s="16">
        <v>3.6274072317103705E-3</v>
      </c>
      <c r="CY6427" s="17">
        <v>0</v>
      </c>
      <c r="CZ6427" s="16">
        <v>0</v>
      </c>
      <c r="DA6427" s="16">
        <v>3.6274072317103705E-3</v>
      </c>
      <c r="DB6427" s="17">
        <v>0</v>
      </c>
      <c r="DC6427" s="16">
        <v>0</v>
      </c>
      <c r="DD6427" s="16">
        <v>3.6274072317103705E-3</v>
      </c>
      <c r="DE6427" s="17">
        <v>0</v>
      </c>
      <c r="DF6427" s="14">
        <v>0</v>
      </c>
      <c r="DG6427" s="14">
        <v>0.99999999999999989</v>
      </c>
      <c r="DH6427" s="15">
        <v>0</v>
      </c>
      <c r="DI6427" s="14">
        <v>0</v>
      </c>
      <c r="DJ6427" s="14">
        <v>0.99999999999999989</v>
      </c>
      <c r="DK6427" s="15">
        <v>0</v>
      </c>
      <c r="DL6427" s="14">
        <v>0</v>
      </c>
      <c r="DM6427" s="14">
        <v>0.99999999999999989</v>
      </c>
      <c r="DN6427" s="15">
        <v>0</v>
      </c>
      <c r="DO6427" s="14">
        <v>0</v>
      </c>
      <c r="DP6427" s="14">
        <v>0.99999999999999989</v>
      </c>
      <c r="DQ6427" s="15">
        <v>0</v>
      </c>
      <c r="DR6427" s="82"/>
      <c r="DS6427" s="82"/>
      <c r="DT6427" s="15">
        <v>0</v>
      </c>
      <c r="DU6427" s="82"/>
      <c r="DV6427" s="82"/>
      <c r="DW6427" s="15">
        <v>0</v>
      </c>
      <c r="DX6427" s="82"/>
      <c r="DY6427" s="82"/>
      <c r="DZ6427" s="15">
        <v>0</v>
      </c>
      <c r="EB6427" s="2"/>
    </row>
    <row r="6428" spans="1:132" x14ac:dyDescent="0.25">
      <c r="A6428" t="s">
        <v>5381</v>
      </c>
      <c r="B6428" s="93">
        <v>4.4243563794182601E-5</v>
      </c>
      <c r="C6428" s="13">
        <v>0</v>
      </c>
      <c r="D6428" s="13">
        <v>1.4398331764480559E-2</v>
      </c>
      <c r="E6428" s="13">
        <v>0</v>
      </c>
      <c r="F6428" s="13">
        <v>1.4398331764480559E-2</v>
      </c>
      <c r="G6428" s="13">
        <v>9.9460396842504257E-4</v>
      </c>
      <c r="H6428" s="13">
        <v>1.1830956704234447E-2</v>
      </c>
      <c r="I6428" s="13">
        <v>5.952274460884267E-3</v>
      </c>
      <c r="J6428" s="14">
        <v>0</v>
      </c>
      <c r="K6428" s="14">
        <v>0.9900000000000001</v>
      </c>
      <c r="L6428" s="15">
        <v>0</v>
      </c>
      <c r="M6428" s="14">
        <v>0</v>
      </c>
      <c r="N6428" s="14">
        <v>0.9900000000000001</v>
      </c>
      <c r="O6428" s="15">
        <v>0</v>
      </c>
      <c r="P6428" s="14">
        <v>0</v>
      </c>
      <c r="Q6428" s="14">
        <v>0.9900000000000001</v>
      </c>
      <c r="R6428" s="15">
        <v>0</v>
      </c>
      <c r="S6428" s="14">
        <v>0</v>
      </c>
      <c r="T6428" s="14">
        <v>0.9900000000000001</v>
      </c>
      <c r="U6428" s="15">
        <v>0</v>
      </c>
      <c r="V6428" s="16">
        <v>0</v>
      </c>
      <c r="W6428" s="16">
        <v>0.61593565444253473</v>
      </c>
      <c r="X6428" s="17">
        <v>0</v>
      </c>
      <c r="Y6428" s="16">
        <v>0</v>
      </c>
      <c r="Z6428" s="16">
        <v>0.61593565444253473</v>
      </c>
      <c r="AA6428" s="17">
        <v>0</v>
      </c>
      <c r="AB6428" s="16">
        <v>0</v>
      </c>
      <c r="AC6428" s="16">
        <v>0.61593565444253473</v>
      </c>
      <c r="AD6428" s="17">
        <v>0</v>
      </c>
      <c r="AE6428" s="16">
        <v>0</v>
      </c>
      <c r="AF6428" s="16">
        <v>0.61593565444253473</v>
      </c>
      <c r="AG6428" s="17">
        <v>0</v>
      </c>
      <c r="AH6428" s="13">
        <v>0</v>
      </c>
      <c r="AI6428" s="16">
        <v>0</v>
      </c>
      <c r="AJ6428" s="16">
        <v>2.4046567744004675E-2</v>
      </c>
      <c r="AK6428" s="17">
        <v>0</v>
      </c>
      <c r="AL6428" s="16">
        <v>0</v>
      </c>
      <c r="AM6428" s="16">
        <v>2.4046567744004675E-2</v>
      </c>
      <c r="AN6428" s="17">
        <v>0</v>
      </c>
      <c r="AO6428" s="16">
        <v>0</v>
      </c>
      <c r="AP6428" s="16">
        <v>2.4046567744004675E-2</v>
      </c>
      <c r="AQ6428" s="17">
        <v>0</v>
      </c>
      <c r="AR6428" s="16">
        <v>0</v>
      </c>
      <c r="AS6428" s="16">
        <v>3.0197012811781147E-3</v>
      </c>
      <c r="AT6428" s="17">
        <v>0</v>
      </c>
      <c r="AU6428" s="16">
        <v>0</v>
      </c>
      <c r="AV6428" s="16">
        <v>3.0197012811781147E-3</v>
      </c>
      <c r="AW6428" s="17">
        <v>0</v>
      </c>
      <c r="AX6428" s="16">
        <v>0</v>
      </c>
      <c r="AY6428" s="16">
        <v>3.0197012811781147E-3</v>
      </c>
      <c r="AZ6428" s="17">
        <v>0</v>
      </c>
      <c r="BA6428" s="16">
        <v>0</v>
      </c>
      <c r="BB6428" s="16">
        <v>9.1065185401531384E-3</v>
      </c>
      <c r="BC6428" s="17">
        <v>0</v>
      </c>
      <c r="BD6428" s="16">
        <v>0.343012017154667</v>
      </c>
      <c r="BE6428" s="16">
        <v>9.1065185401531384E-3</v>
      </c>
      <c r="BF6428" s="17">
        <v>4.4975281253456826E-5</v>
      </c>
      <c r="BG6428" s="16">
        <v>0</v>
      </c>
      <c r="BH6428" s="16">
        <v>9.1065185401531384E-3</v>
      </c>
      <c r="BI6428" s="17">
        <v>0</v>
      </c>
      <c r="BJ6428" s="16">
        <v>1</v>
      </c>
      <c r="BK6428" s="16">
        <v>9.546913291058336E-3</v>
      </c>
      <c r="BL6428" s="17">
        <v>1.3745962489138689E-4</v>
      </c>
      <c r="BM6428" s="16">
        <v>0</v>
      </c>
      <c r="BN6428" s="16">
        <v>9.546913291058336E-3</v>
      </c>
      <c r="BO6428" s="17">
        <v>0</v>
      </c>
      <c r="BP6428" s="16">
        <v>0</v>
      </c>
      <c r="BQ6428" s="16">
        <v>9.546913291058336E-3</v>
      </c>
      <c r="BR6428" s="17">
        <v>0</v>
      </c>
      <c r="BS6428" s="16">
        <v>0</v>
      </c>
      <c r="BT6428" s="16">
        <v>6.9150649279305199E-2</v>
      </c>
      <c r="BU6428" s="17">
        <v>0</v>
      </c>
      <c r="BV6428" s="16">
        <v>0</v>
      </c>
      <c r="BW6428" s="16">
        <v>6.9150649279305199E-2</v>
      </c>
      <c r="BX6428" s="17">
        <v>0</v>
      </c>
      <c r="BY6428" s="16">
        <v>0</v>
      </c>
      <c r="BZ6428" s="16">
        <v>6.9150649279305199E-2</v>
      </c>
      <c r="CA6428" s="17">
        <v>0</v>
      </c>
      <c r="CB6428" s="16">
        <v>0</v>
      </c>
      <c r="CC6428" s="16">
        <v>2.5809180142858344E-3</v>
      </c>
      <c r="CD6428" s="17">
        <v>0</v>
      </c>
      <c r="CE6428" s="16">
        <v>0</v>
      </c>
      <c r="CF6428" s="16">
        <v>2.5809180142858344E-3</v>
      </c>
      <c r="CG6428" s="17">
        <v>0</v>
      </c>
      <c r="CH6428" s="16">
        <v>0</v>
      </c>
      <c r="CI6428" s="16">
        <v>2.5809180142858344E-3</v>
      </c>
      <c r="CJ6428" s="17">
        <v>0</v>
      </c>
      <c r="CK6428" s="16"/>
      <c r="CL6428" s="16"/>
      <c r="CM6428" s="17"/>
      <c r="CN6428" s="16">
        <v>0</v>
      </c>
      <c r="CO6428" s="16">
        <v>0.11800000000000001</v>
      </c>
      <c r="CP6428" s="17">
        <v>0</v>
      </c>
      <c r="CQ6428" s="16">
        <v>0</v>
      </c>
      <c r="CR6428" s="16">
        <v>0.11800000000000001</v>
      </c>
      <c r="CS6428" s="17">
        <v>0</v>
      </c>
      <c r="CT6428" s="16">
        <v>0</v>
      </c>
      <c r="CU6428" s="16">
        <v>0.11800000000000001</v>
      </c>
      <c r="CV6428" s="17">
        <v>0</v>
      </c>
      <c r="CW6428" s="16">
        <v>0</v>
      </c>
      <c r="CX6428" s="16">
        <v>3.5804986037954972E-3</v>
      </c>
      <c r="CY6428" s="17">
        <v>0</v>
      </c>
      <c r="CZ6428" s="16">
        <v>0</v>
      </c>
      <c r="DA6428" s="16">
        <v>3.5804986037954972E-3</v>
      </c>
      <c r="DB6428" s="17">
        <v>0</v>
      </c>
      <c r="DC6428" s="16">
        <v>0</v>
      </c>
      <c r="DD6428" s="16">
        <v>3.5804986037954972E-3</v>
      </c>
      <c r="DE6428" s="17">
        <v>0</v>
      </c>
      <c r="DF6428" s="14">
        <v>0</v>
      </c>
      <c r="DG6428" s="14">
        <v>1</v>
      </c>
      <c r="DH6428" s="15">
        <v>0</v>
      </c>
      <c r="DI6428" s="14">
        <v>0</v>
      </c>
      <c r="DJ6428" s="14">
        <v>1</v>
      </c>
      <c r="DK6428" s="15">
        <v>0</v>
      </c>
      <c r="DL6428" s="14">
        <v>0</v>
      </c>
      <c r="DM6428" s="14">
        <v>1</v>
      </c>
      <c r="DN6428" s="15">
        <v>0</v>
      </c>
      <c r="DO6428" s="14">
        <v>0</v>
      </c>
      <c r="DP6428" s="14">
        <v>1</v>
      </c>
      <c r="DQ6428" s="15">
        <v>0</v>
      </c>
      <c r="DR6428" s="82"/>
      <c r="DS6428" s="82"/>
      <c r="DT6428" s="15">
        <v>0</v>
      </c>
      <c r="DU6428" s="82"/>
      <c r="DV6428" s="82"/>
      <c r="DW6428" s="15">
        <v>0</v>
      </c>
      <c r="DX6428" s="82"/>
      <c r="DY6428" s="82"/>
      <c r="DZ6428" s="15">
        <v>0</v>
      </c>
      <c r="EB6428" s="2"/>
    </row>
    <row r="6429" spans="1:132" x14ac:dyDescent="0.25">
      <c r="A6429" t="s">
        <v>11013</v>
      </c>
      <c r="B6429" s="93">
        <v>1.3514622274494301E-5</v>
      </c>
      <c r="C6429" s="13">
        <v>0</v>
      </c>
      <c r="D6429" s="13">
        <v>3.7182438115887784E-2</v>
      </c>
      <c r="E6429" s="13">
        <v>0</v>
      </c>
      <c r="F6429" s="13">
        <v>3.7182438115887784E-2</v>
      </c>
      <c r="G6429" s="13">
        <v>6.6442130854403713E-3</v>
      </c>
      <c r="H6429" s="13">
        <v>2.4690644351853811E-2</v>
      </c>
      <c r="I6429" s="13">
        <v>1.7158267190290018E-2</v>
      </c>
      <c r="J6429" s="14">
        <v>0</v>
      </c>
      <c r="K6429" s="14">
        <v>0.98999999999999988</v>
      </c>
      <c r="L6429" s="15">
        <v>0</v>
      </c>
      <c r="M6429" s="14">
        <v>0</v>
      </c>
      <c r="N6429" s="14">
        <v>0.98999999999999988</v>
      </c>
      <c r="O6429" s="15">
        <v>0</v>
      </c>
      <c r="P6429" s="14">
        <v>0</v>
      </c>
      <c r="Q6429" s="14">
        <v>0.98999999999999988</v>
      </c>
      <c r="R6429" s="15">
        <v>0</v>
      </c>
      <c r="S6429" s="14">
        <v>0</v>
      </c>
      <c r="T6429" s="14">
        <v>0.98999999999999988</v>
      </c>
      <c r="U6429" s="15">
        <v>0</v>
      </c>
      <c r="V6429" s="16">
        <v>0</v>
      </c>
      <c r="W6429" s="16">
        <v>0.6342501300261848</v>
      </c>
      <c r="X6429" s="17">
        <v>0</v>
      </c>
      <c r="Y6429" s="16">
        <v>0</v>
      </c>
      <c r="Z6429" s="16">
        <v>0.6342501300261848</v>
      </c>
      <c r="AA6429" s="17">
        <v>0</v>
      </c>
      <c r="AB6429" s="16">
        <v>0</v>
      </c>
      <c r="AC6429" s="16">
        <v>0.6342501300261848</v>
      </c>
      <c r="AD6429" s="17">
        <v>0</v>
      </c>
      <c r="AE6429" s="16">
        <v>0</v>
      </c>
      <c r="AF6429" s="16">
        <v>0.6342501300261848</v>
      </c>
      <c r="AG6429" s="17">
        <v>0</v>
      </c>
      <c r="AH6429" s="13">
        <v>0</v>
      </c>
      <c r="AI6429" s="16">
        <v>0</v>
      </c>
      <c r="AJ6429" s="16">
        <v>2.5670483585527627E-2</v>
      </c>
      <c r="AK6429" s="17">
        <v>0</v>
      </c>
      <c r="AL6429" s="16">
        <v>0</v>
      </c>
      <c r="AM6429" s="16">
        <v>2.5670483585527627E-2</v>
      </c>
      <c r="AN6429" s="17">
        <v>0</v>
      </c>
      <c r="AO6429" s="16">
        <v>0</v>
      </c>
      <c r="AP6429" s="16">
        <v>2.5670483585527627E-2</v>
      </c>
      <c r="AQ6429" s="17">
        <v>0</v>
      </c>
      <c r="AR6429" s="16">
        <v>0</v>
      </c>
      <c r="AS6429" s="16">
        <v>2.8111445709290421E-3</v>
      </c>
      <c r="AT6429" s="17">
        <v>0</v>
      </c>
      <c r="AU6429" s="16">
        <v>0</v>
      </c>
      <c r="AV6429" s="16">
        <v>2.8111445709290421E-3</v>
      </c>
      <c r="AW6429" s="17">
        <v>0</v>
      </c>
      <c r="AX6429" s="16">
        <v>0</v>
      </c>
      <c r="AY6429" s="16">
        <v>2.8111445709290421E-3</v>
      </c>
      <c r="AZ6429" s="17">
        <v>0</v>
      </c>
      <c r="BA6429" s="16">
        <v>0</v>
      </c>
      <c r="BB6429" s="16">
        <v>7.5747139153766255E-3</v>
      </c>
      <c r="BC6429" s="17">
        <v>0</v>
      </c>
      <c r="BD6429" s="16">
        <v>0</v>
      </c>
      <c r="BE6429" s="16">
        <v>7.5747139153766255E-3</v>
      </c>
      <c r="BF6429" s="17">
        <v>0</v>
      </c>
      <c r="BG6429" s="16">
        <v>0</v>
      </c>
      <c r="BH6429" s="16">
        <v>7.5747139153766255E-3</v>
      </c>
      <c r="BI6429" s="17">
        <v>0</v>
      </c>
      <c r="BJ6429" s="16">
        <v>3.4035232882942898E-2</v>
      </c>
      <c r="BK6429" s="16">
        <v>7.6316600717818619E-3</v>
      </c>
      <c r="BL6429" s="17">
        <v>9.6579645778017695E-6</v>
      </c>
      <c r="BM6429" s="16">
        <v>0</v>
      </c>
      <c r="BN6429" s="16">
        <v>7.6316600717818619E-3</v>
      </c>
      <c r="BO6429" s="17">
        <v>0</v>
      </c>
      <c r="BP6429" s="16">
        <v>4.4507055174479396E-3</v>
      </c>
      <c r="BQ6429" s="16">
        <v>7.6316600717818619E-3</v>
      </c>
      <c r="BR6429" s="17">
        <v>1.262948791376754E-6</v>
      </c>
      <c r="BS6429" s="16">
        <v>0</v>
      </c>
      <c r="BT6429" s="16">
        <v>5.6233810099776488E-2</v>
      </c>
      <c r="BU6429" s="17">
        <v>0</v>
      </c>
      <c r="BV6429" s="16">
        <v>0</v>
      </c>
      <c r="BW6429" s="16">
        <v>5.6233810099776488E-2</v>
      </c>
      <c r="BX6429" s="17">
        <v>0</v>
      </c>
      <c r="BY6429" s="16">
        <v>0</v>
      </c>
      <c r="BZ6429" s="16">
        <v>5.6233810099776488E-2</v>
      </c>
      <c r="CA6429" s="17">
        <v>0</v>
      </c>
      <c r="CB6429" s="16">
        <v>0</v>
      </c>
      <c r="CC6429" s="16">
        <v>7.3244407720367251E-3</v>
      </c>
      <c r="CD6429" s="17">
        <v>0</v>
      </c>
      <c r="CE6429" s="16">
        <v>0</v>
      </c>
      <c r="CF6429" s="16">
        <v>7.3244407720367251E-3</v>
      </c>
      <c r="CG6429" s="17">
        <v>0</v>
      </c>
      <c r="CH6429" s="16">
        <v>0</v>
      </c>
      <c r="CI6429" s="16">
        <v>7.3244407720367251E-3</v>
      </c>
      <c r="CJ6429" s="17">
        <v>0</v>
      </c>
      <c r="CK6429" s="16"/>
      <c r="CL6429" s="16"/>
      <c r="CM6429" s="17"/>
      <c r="CN6429" s="16">
        <v>0</v>
      </c>
      <c r="CO6429" s="16">
        <v>0.11799999999999998</v>
      </c>
      <c r="CP6429" s="17">
        <v>0</v>
      </c>
      <c r="CQ6429" s="16">
        <v>8.2641365632725117E-2</v>
      </c>
      <c r="CR6429" s="16">
        <v>0.11799999999999998</v>
      </c>
      <c r="CS6429" s="17">
        <v>3.6259128068724829E-4</v>
      </c>
      <c r="CT6429" s="16">
        <v>0</v>
      </c>
      <c r="CU6429" s="16">
        <v>0.11799999999999998</v>
      </c>
      <c r="CV6429" s="17">
        <v>0</v>
      </c>
      <c r="CW6429" s="16">
        <v>0</v>
      </c>
      <c r="CX6429" s="16">
        <v>3.6257432479445098E-3</v>
      </c>
      <c r="CY6429" s="17">
        <v>0</v>
      </c>
      <c r="CZ6429" s="16">
        <v>0</v>
      </c>
      <c r="DA6429" s="16">
        <v>3.6257432479445098E-3</v>
      </c>
      <c r="DB6429" s="17">
        <v>0</v>
      </c>
      <c r="DC6429" s="16">
        <v>0</v>
      </c>
      <c r="DD6429" s="16">
        <v>3.6257432479445098E-3</v>
      </c>
      <c r="DE6429" s="17">
        <v>0</v>
      </c>
      <c r="DF6429" s="14">
        <v>0</v>
      </c>
      <c r="DG6429" s="14">
        <v>1</v>
      </c>
      <c r="DH6429" s="15">
        <v>0</v>
      </c>
      <c r="DI6429" s="14">
        <v>0</v>
      </c>
      <c r="DJ6429" s="14">
        <v>1</v>
      </c>
      <c r="DK6429" s="15">
        <v>0</v>
      </c>
      <c r="DL6429" s="14">
        <v>0</v>
      </c>
      <c r="DM6429" s="14">
        <v>1</v>
      </c>
      <c r="DN6429" s="15">
        <v>0</v>
      </c>
      <c r="DO6429" s="14">
        <v>0</v>
      </c>
      <c r="DP6429" s="14">
        <v>1</v>
      </c>
      <c r="DQ6429" s="15">
        <v>0</v>
      </c>
      <c r="DR6429" s="82"/>
      <c r="DS6429" s="82"/>
      <c r="DT6429" s="15">
        <v>0</v>
      </c>
      <c r="DU6429" s="82"/>
      <c r="DV6429" s="82"/>
      <c r="DW6429" s="15">
        <v>0</v>
      </c>
      <c r="DX6429" s="82"/>
      <c r="DY6429" s="82"/>
      <c r="DZ6429" s="15">
        <v>0</v>
      </c>
      <c r="EB6429" s="2"/>
    </row>
    <row r="6430" spans="1:132" x14ac:dyDescent="0.25">
      <c r="A6430" t="s">
        <v>10608</v>
      </c>
      <c r="B6430" s="93">
        <v>1.6681484291936101E-5</v>
      </c>
      <c r="C6430" s="13">
        <v>0</v>
      </c>
      <c r="D6430" s="13">
        <v>5.0949524609474044E-2</v>
      </c>
      <c r="E6430" s="13">
        <v>0.44857930303076499</v>
      </c>
      <c r="F6430" s="13">
        <v>0.49952882764023904</v>
      </c>
      <c r="G6430" s="13">
        <v>1.4711924877830372E-2</v>
      </c>
      <c r="H6430" s="13">
        <v>4.2649171322715604E-2</v>
      </c>
      <c r="I6430" s="13">
        <v>9.0871133347663127E-3</v>
      </c>
      <c r="J6430" s="14">
        <v>0</v>
      </c>
      <c r="K6430" s="14">
        <v>0.9900000000000001</v>
      </c>
      <c r="L6430" s="15">
        <v>0</v>
      </c>
      <c r="M6430" s="14">
        <v>0</v>
      </c>
      <c r="N6430" s="14">
        <v>0.9900000000000001</v>
      </c>
      <c r="O6430" s="15">
        <v>0</v>
      </c>
      <c r="P6430" s="14">
        <v>0</v>
      </c>
      <c r="Q6430" s="14">
        <v>0.9900000000000001</v>
      </c>
      <c r="R6430" s="15">
        <v>0</v>
      </c>
      <c r="S6430" s="14">
        <v>0</v>
      </c>
      <c r="T6430" s="14">
        <v>0.9900000000000001</v>
      </c>
      <c r="U6430" s="15">
        <v>0</v>
      </c>
      <c r="V6430" s="16">
        <v>0</v>
      </c>
      <c r="W6430" s="16">
        <v>0.62913135180515312</v>
      </c>
      <c r="X6430" s="17">
        <v>0</v>
      </c>
      <c r="Y6430" s="16">
        <v>0</v>
      </c>
      <c r="Z6430" s="16">
        <v>0.62913135180515312</v>
      </c>
      <c r="AA6430" s="17">
        <v>0</v>
      </c>
      <c r="AB6430" s="16">
        <v>0</v>
      </c>
      <c r="AC6430" s="16">
        <v>0.62913135180515312</v>
      </c>
      <c r="AD6430" s="17">
        <v>0</v>
      </c>
      <c r="AE6430" s="16">
        <v>0</v>
      </c>
      <c r="AF6430" s="16">
        <v>0.62913135180515312</v>
      </c>
      <c r="AG6430" s="17">
        <v>0</v>
      </c>
      <c r="AH6430" s="13">
        <v>0.44857930303076499</v>
      </c>
      <c r="AI6430" s="16">
        <v>0</v>
      </c>
      <c r="AJ6430" s="16">
        <v>3.4563746452998402E-2</v>
      </c>
      <c r="AK6430" s="17">
        <v>0</v>
      </c>
      <c r="AL6430" s="16">
        <v>0</v>
      </c>
      <c r="AM6430" s="16">
        <v>3.4563746452998402E-2</v>
      </c>
      <c r="AN6430" s="17">
        <v>0</v>
      </c>
      <c r="AO6430" s="16">
        <v>0</v>
      </c>
      <c r="AP6430" s="16">
        <v>3.4563746452998402E-2</v>
      </c>
      <c r="AQ6430" s="17">
        <v>0</v>
      </c>
      <c r="AR6430" s="16">
        <v>0</v>
      </c>
      <c r="AS6430" s="16">
        <v>3.9273289280186948E-3</v>
      </c>
      <c r="AT6430" s="17">
        <v>0</v>
      </c>
      <c r="AU6430" s="16">
        <v>0</v>
      </c>
      <c r="AV6430" s="16">
        <v>3.9273289280186948E-3</v>
      </c>
      <c r="AW6430" s="17">
        <v>0</v>
      </c>
      <c r="AX6430" s="16">
        <v>0</v>
      </c>
      <c r="AY6430" s="16">
        <v>3.9273289280186948E-3</v>
      </c>
      <c r="AZ6430" s="17">
        <v>0</v>
      </c>
      <c r="BA6430" s="16">
        <v>0</v>
      </c>
      <c r="BB6430" s="16">
        <v>9.7026218090426816E-3</v>
      </c>
      <c r="BC6430" s="17">
        <v>0</v>
      </c>
      <c r="BD6430" s="16">
        <v>0</v>
      </c>
      <c r="BE6430" s="16">
        <v>9.7026218090426816E-3</v>
      </c>
      <c r="BF6430" s="17">
        <v>0</v>
      </c>
      <c r="BG6430" s="16">
        <v>0</v>
      </c>
      <c r="BH6430" s="16">
        <v>9.7026218090426816E-3</v>
      </c>
      <c r="BI6430" s="17">
        <v>0</v>
      </c>
      <c r="BJ6430" s="16">
        <v>0</v>
      </c>
      <c r="BK6430" s="16">
        <v>1.0299854249595328E-2</v>
      </c>
      <c r="BL6430" s="17">
        <v>0</v>
      </c>
      <c r="BM6430" s="16">
        <v>0</v>
      </c>
      <c r="BN6430" s="16">
        <v>1.0299854249595328E-2</v>
      </c>
      <c r="BO6430" s="17">
        <v>0</v>
      </c>
      <c r="BP6430" s="16">
        <v>0</v>
      </c>
      <c r="BQ6430" s="16">
        <v>1.0299854249595328E-2</v>
      </c>
      <c r="BR6430" s="17">
        <v>0</v>
      </c>
      <c r="BS6430" s="16">
        <v>0</v>
      </c>
      <c r="BT6430" s="16">
        <v>7.3414113425151278E-2</v>
      </c>
      <c r="BU6430" s="17">
        <v>0</v>
      </c>
      <c r="BV6430" s="16">
        <v>0</v>
      </c>
      <c r="BW6430" s="16">
        <v>7.3414113425151278E-2</v>
      </c>
      <c r="BX6430" s="17">
        <v>0</v>
      </c>
      <c r="BY6430" s="16">
        <v>0</v>
      </c>
      <c r="BZ6430" s="16">
        <v>7.3414113425151278E-2</v>
      </c>
      <c r="CA6430" s="17">
        <v>0</v>
      </c>
      <c r="CB6430" s="16">
        <v>0</v>
      </c>
      <c r="CC6430" s="16">
        <v>1.4022038857179482E-2</v>
      </c>
      <c r="CD6430" s="17">
        <v>0</v>
      </c>
      <c r="CE6430" s="16">
        <v>0</v>
      </c>
      <c r="CF6430" s="16">
        <v>1.4022038857179482E-2</v>
      </c>
      <c r="CG6430" s="17">
        <v>0</v>
      </c>
      <c r="CH6430" s="16">
        <v>0</v>
      </c>
      <c r="CI6430" s="16">
        <v>1.4022038857179482E-2</v>
      </c>
      <c r="CJ6430" s="17">
        <v>0</v>
      </c>
      <c r="CK6430" s="16"/>
      <c r="CL6430" s="16"/>
      <c r="CM6430" s="17"/>
      <c r="CN6430" s="16">
        <v>0</v>
      </c>
      <c r="CO6430" s="16">
        <v>0.11800000000000002</v>
      </c>
      <c r="CP6430" s="17">
        <v>0</v>
      </c>
      <c r="CQ6430" s="16">
        <v>0</v>
      </c>
      <c r="CR6430" s="16">
        <v>0.11800000000000002</v>
      </c>
      <c r="CS6430" s="17">
        <v>0</v>
      </c>
      <c r="CT6430" s="16">
        <v>0</v>
      </c>
      <c r="CU6430" s="16">
        <v>0.11800000000000002</v>
      </c>
      <c r="CV6430" s="17">
        <v>0</v>
      </c>
      <c r="CW6430" s="16">
        <v>0</v>
      </c>
      <c r="CX6430" s="16">
        <v>3.6664243792428023E-3</v>
      </c>
      <c r="CY6430" s="17">
        <v>0</v>
      </c>
      <c r="CZ6430" s="16">
        <v>0</v>
      </c>
      <c r="DA6430" s="16">
        <v>3.6664243792428023E-3</v>
      </c>
      <c r="DB6430" s="17">
        <v>0</v>
      </c>
      <c r="DC6430" s="16">
        <v>0</v>
      </c>
      <c r="DD6430" s="16">
        <v>3.6664243792428023E-3</v>
      </c>
      <c r="DE6430" s="17">
        <v>0</v>
      </c>
      <c r="DF6430" s="14">
        <v>0</v>
      </c>
      <c r="DG6430" s="14">
        <v>1</v>
      </c>
      <c r="DH6430" s="15">
        <v>0</v>
      </c>
      <c r="DI6430" s="14">
        <v>0</v>
      </c>
      <c r="DJ6430" s="14">
        <v>1</v>
      </c>
      <c r="DK6430" s="15">
        <v>0</v>
      </c>
      <c r="DL6430" s="14">
        <v>0</v>
      </c>
      <c r="DM6430" s="14">
        <v>1</v>
      </c>
      <c r="DN6430" s="15">
        <v>0</v>
      </c>
      <c r="DO6430" s="14">
        <v>0</v>
      </c>
      <c r="DP6430" s="14">
        <v>1</v>
      </c>
      <c r="DQ6430" s="15">
        <v>0</v>
      </c>
      <c r="DR6430" s="82"/>
      <c r="DS6430" s="82"/>
      <c r="DT6430" s="15">
        <v>0</v>
      </c>
      <c r="DU6430" s="82"/>
      <c r="DV6430" s="82"/>
      <c r="DW6430" s="15">
        <v>0</v>
      </c>
      <c r="DX6430" s="82"/>
      <c r="DY6430" s="82"/>
      <c r="DZ6430" s="15">
        <v>0</v>
      </c>
      <c r="EB6430" s="2"/>
    </row>
    <row r="6431" spans="1:132" x14ac:dyDescent="0.25">
      <c r="A6431" t="s">
        <v>4924</v>
      </c>
      <c r="B6431" s="93">
        <v>4.7385176003444899E-5</v>
      </c>
      <c r="C6431" s="13">
        <v>0</v>
      </c>
      <c r="D6431" s="13">
        <v>4.8367353116564489E-4</v>
      </c>
      <c r="E6431" s="13">
        <v>3.6414352351559001E-3</v>
      </c>
      <c r="F6431" s="13">
        <v>4.125108766321545E-3</v>
      </c>
      <c r="G6431" s="13">
        <v>1.4454585683246009E-4</v>
      </c>
      <c r="H6431" s="13">
        <v>3.2348306075721063E-4</v>
      </c>
      <c r="I6431" s="13">
        <v>1.6278438346822583E-4</v>
      </c>
      <c r="J6431" s="14">
        <v>0</v>
      </c>
      <c r="K6431" s="14">
        <v>0.98999999999999988</v>
      </c>
      <c r="L6431" s="15">
        <v>0</v>
      </c>
      <c r="M6431" s="14">
        <v>0</v>
      </c>
      <c r="N6431" s="14">
        <v>0.98999999999999988</v>
      </c>
      <c r="O6431" s="15">
        <v>0</v>
      </c>
      <c r="P6431" s="14">
        <v>0</v>
      </c>
      <c r="Q6431" s="14">
        <v>0.98999999999999988</v>
      </c>
      <c r="R6431" s="15">
        <v>0</v>
      </c>
      <c r="S6431" s="14">
        <v>0</v>
      </c>
      <c r="T6431" s="14">
        <v>0.98999999999999988</v>
      </c>
      <c r="U6431" s="15">
        <v>0</v>
      </c>
      <c r="V6431" s="16">
        <v>0</v>
      </c>
      <c r="W6431" s="16">
        <v>0.62917463498044379</v>
      </c>
      <c r="X6431" s="17">
        <v>0</v>
      </c>
      <c r="Y6431" s="16">
        <v>0</v>
      </c>
      <c r="Z6431" s="16">
        <v>0.62917463498044379</v>
      </c>
      <c r="AA6431" s="17">
        <v>0</v>
      </c>
      <c r="AB6431" s="16">
        <v>0</v>
      </c>
      <c r="AC6431" s="16">
        <v>0.62917463498044379</v>
      </c>
      <c r="AD6431" s="17">
        <v>0</v>
      </c>
      <c r="AE6431" s="16">
        <v>0</v>
      </c>
      <c r="AF6431" s="16">
        <v>0.62917463498044379</v>
      </c>
      <c r="AG6431" s="17">
        <v>0</v>
      </c>
      <c r="AH6431" s="13">
        <v>3.6414352351559001E-3</v>
      </c>
      <c r="AI6431" s="16">
        <v>0</v>
      </c>
      <c r="AJ6431" s="16">
        <v>2.2340480383979705E-2</v>
      </c>
      <c r="AK6431" s="17">
        <v>0</v>
      </c>
      <c r="AL6431" s="16">
        <v>0</v>
      </c>
      <c r="AM6431" s="16">
        <v>2.2340480383979705E-2</v>
      </c>
      <c r="AN6431" s="17">
        <v>0</v>
      </c>
      <c r="AO6431" s="16">
        <v>0</v>
      </c>
      <c r="AP6431" s="16">
        <v>2.2340480383979705E-2</v>
      </c>
      <c r="AQ6431" s="17">
        <v>0</v>
      </c>
      <c r="AR6431" s="16">
        <v>0</v>
      </c>
      <c r="AS6431" s="16">
        <v>2.6159238205999032E-3</v>
      </c>
      <c r="AT6431" s="17">
        <v>0</v>
      </c>
      <c r="AU6431" s="16">
        <v>0</v>
      </c>
      <c r="AV6431" s="16">
        <v>2.6159238205999032E-3</v>
      </c>
      <c r="AW6431" s="17">
        <v>0</v>
      </c>
      <c r="AX6431" s="16">
        <v>0</v>
      </c>
      <c r="AY6431" s="16">
        <v>2.6159238205999032E-3</v>
      </c>
      <c r="AZ6431" s="17">
        <v>0</v>
      </c>
      <c r="BA6431" s="16">
        <v>0</v>
      </c>
      <c r="BB6431" s="16">
        <v>7.5253213808185023E-3</v>
      </c>
      <c r="BC6431" s="17">
        <v>0</v>
      </c>
      <c r="BD6431" s="16">
        <v>0.20664589673433101</v>
      </c>
      <c r="BE6431" s="16">
        <v>7.5253213808185023E-3</v>
      </c>
      <c r="BF6431" s="17">
        <v>7.5214947981206794E-7</v>
      </c>
      <c r="BG6431" s="16">
        <v>0</v>
      </c>
      <c r="BH6431" s="16">
        <v>7.5253213808185023E-3</v>
      </c>
      <c r="BI6431" s="17">
        <v>0</v>
      </c>
      <c r="BJ6431" s="16">
        <v>0.20664589673433101</v>
      </c>
      <c r="BK6431" s="16">
        <v>7.6885622351454512E-3</v>
      </c>
      <c r="BL6431" s="17">
        <v>7.684652645410834E-7</v>
      </c>
      <c r="BM6431" s="16">
        <v>0</v>
      </c>
      <c r="BN6431" s="16">
        <v>7.6885622351454512E-3</v>
      </c>
      <c r="BO6431" s="17">
        <v>0</v>
      </c>
      <c r="BP6431" s="16">
        <v>0.79335410326566802</v>
      </c>
      <c r="BQ6431" s="16">
        <v>7.6885622351454512E-3</v>
      </c>
      <c r="BR6431" s="17">
        <v>2.9502887813185363E-6</v>
      </c>
      <c r="BS6431" s="16">
        <v>0</v>
      </c>
      <c r="BT6431" s="16">
        <v>5.6357412158746852E-2</v>
      </c>
      <c r="BU6431" s="17">
        <v>0</v>
      </c>
      <c r="BV6431" s="16">
        <v>0</v>
      </c>
      <c r="BW6431" s="16">
        <v>5.6357412158746852E-2</v>
      </c>
      <c r="BX6431" s="17">
        <v>0</v>
      </c>
      <c r="BY6431" s="16">
        <v>0</v>
      </c>
      <c r="BZ6431" s="16">
        <v>5.6357412158746852E-2</v>
      </c>
      <c r="CA6431" s="17">
        <v>0</v>
      </c>
      <c r="CB6431" s="16">
        <v>0</v>
      </c>
      <c r="CC6431" s="16">
        <v>1.2513391602354661E-2</v>
      </c>
      <c r="CD6431" s="17">
        <v>0</v>
      </c>
      <c r="CE6431" s="16">
        <v>0</v>
      </c>
      <c r="CF6431" s="16">
        <v>1.2513391602354661E-2</v>
      </c>
      <c r="CG6431" s="17">
        <v>0</v>
      </c>
      <c r="CH6431" s="16">
        <v>0</v>
      </c>
      <c r="CI6431" s="16">
        <v>1.2513391602354661E-2</v>
      </c>
      <c r="CJ6431" s="17">
        <v>0</v>
      </c>
      <c r="CK6431" s="16"/>
      <c r="CL6431" s="16"/>
      <c r="CM6431" s="17"/>
      <c r="CN6431" s="16">
        <v>0</v>
      </c>
      <c r="CO6431" s="16">
        <v>0.11799999999999998</v>
      </c>
      <c r="CP6431" s="17">
        <v>0</v>
      </c>
      <c r="CQ6431" s="16">
        <v>1.2921916969961972E-2</v>
      </c>
      <c r="CR6431" s="16">
        <v>0.11799999999999998</v>
      </c>
      <c r="CS6431" s="17">
        <v>7.3749872681431171E-7</v>
      </c>
      <c r="CT6431" s="16">
        <v>0</v>
      </c>
      <c r="CU6431" s="16">
        <v>0.11799999999999998</v>
      </c>
      <c r="CV6431" s="17">
        <v>0</v>
      </c>
      <c r="CW6431" s="16">
        <v>0</v>
      </c>
      <c r="CX6431" s="16">
        <v>3.6293019985380358E-3</v>
      </c>
      <c r="CY6431" s="17">
        <v>0</v>
      </c>
      <c r="CZ6431" s="16">
        <v>0</v>
      </c>
      <c r="DA6431" s="16">
        <v>3.6293019985380358E-3</v>
      </c>
      <c r="DB6431" s="17">
        <v>0</v>
      </c>
      <c r="DC6431" s="16">
        <v>0</v>
      </c>
      <c r="DD6431" s="16">
        <v>3.6293019985380358E-3</v>
      </c>
      <c r="DE6431" s="17">
        <v>0</v>
      </c>
      <c r="DF6431" s="14">
        <v>0</v>
      </c>
      <c r="DG6431" s="14">
        <v>1</v>
      </c>
      <c r="DH6431" s="15">
        <v>0</v>
      </c>
      <c r="DI6431" s="14">
        <v>0</v>
      </c>
      <c r="DJ6431" s="14">
        <v>1</v>
      </c>
      <c r="DK6431" s="15">
        <v>0</v>
      </c>
      <c r="DL6431" s="14">
        <v>0</v>
      </c>
      <c r="DM6431" s="14">
        <v>1</v>
      </c>
      <c r="DN6431" s="15">
        <v>0</v>
      </c>
      <c r="DO6431" s="14">
        <v>0</v>
      </c>
      <c r="DP6431" s="14">
        <v>1</v>
      </c>
      <c r="DQ6431" s="15">
        <v>0</v>
      </c>
      <c r="DR6431" s="82"/>
      <c r="DS6431" s="82"/>
      <c r="DT6431" s="15">
        <v>0</v>
      </c>
      <c r="DU6431" s="82"/>
      <c r="DV6431" s="82"/>
      <c r="DW6431" s="15">
        <v>0</v>
      </c>
      <c r="DX6431" s="82"/>
      <c r="DY6431" s="82"/>
      <c r="DZ6431" s="15">
        <v>0</v>
      </c>
      <c r="EB6431" s="2"/>
    </row>
    <row r="6432" spans="1:132" x14ac:dyDescent="0.25">
      <c r="A6432" t="s">
        <v>6201</v>
      </c>
      <c r="B6432" s="93">
        <v>3.9874650974525097E-5</v>
      </c>
      <c r="C6432" s="13">
        <v>0</v>
      </c>
      <c r="D6432" s="13">
        <v>1.0175288763016046E-3</v>
      </c>
      <c r="E6432" s="13">
        <v>0</v>
      </c>
      <c r="F6432" s="13">
        <v>1.0175288763016046E-3</v>
      </c>
      <c r="G6432" s="13">
        <v>2.841952924995488E-5</v>
      </c>
      <c r="H6432" s="13">
        <v>9.389144481184718E-4</v>
      </c>
      <c r="I6432" s="13">
        <v>3.597403982639343E-4</v>
      </c>
      <c r="J6432" s="14">
        <v>0</v>
      </c>
      <c r="K6432" s="14">
        <v>0.9900000000000001</v>
      </c>
      <c r="L6432" s="15">
        <v>0</v>
      </c>
      <c r="M6432" s="14">
        <v>0</v>
      </c>
      <c r="N6432" s="14">
        <v>0.9900000000000001</v>
      </c>
      <c r="O6432" s="15">
        <v>0</v>
      </c>
      <c r="P6432" s="14">
        <v>0</v>
      </c>
      <c r="Q6432" s="14">
        <v>0.9900000000000001</v>
      </c>
      <c r="R6432" s="15">
        <v>0</v>
      </c>
      <c r="S6432" s="14">
        <v>0</v>
      </c>
      <c r="T6432" s="14">
        <v>0.9900000000000001</v>
      </c>
      <c r="U6432" s="15">
        <v>0</v>
      </c>
      <c r="V6432" s="16">
        <v>0</v>
      </c>
      <c r="W6432" s="16">
        <v>0.57497006275232154</v>
      </c>
      <c r="X6432" s="17">
        <v>0</v>
      </c>
      <c r="Y6432" s="16">
        <v>0</v>
      </c>
      <c r="Z6432" s="16">
        <v>0.57497006275232154</v>
      </c>
      <c r="AA6432" s="17">
        <v>0</v>
      </c>
      <c r="AB6432" s="16">
        <v>0</v>
      </c>
      <c r="AC6432" s="16">
        <v>0.57497006275232154</v>
      </c>
      <c r="AD6432" s="17">
        <v>0</v>
      </c>
      <c r="AE6432" s="16">
        <v>0</v>
      </c>
      <c r="AF6432" s="16">
        <v>0.57497006275232154</v>
      </c>
      <c r="AG6432" s="17">
        <v>0</v>
      </c>
      <c r="AH6432" s="13">
        <v>0</v>
      </c>
      <c r="AI6432" s="16">
        <v>0</v>
      </c>
      <c r="AJ6432" s="16">
        <v>2.5480755476649297E-2</v>
      </c>
      <c r="AK6432" s="17">
        <v>0</v>
      </c>
      <c r="AL6432" s="16">
        <v>0</v>
      </c>
      <c r="AM6432" s="16">
        <v>2.5480755476649297E-2</v>
      </c>
      <c r="AN6432" s="17">
        <v>0</v>
      </c>
      <c r="AO6432" s="16">
        <v>0</v>
      </c>
      <c r="AP6432" s="16">
        <v>2.5480755476649297E-2</v>
      </c>
      <c r="AQ6432" s="17">
        <v>0</v>
      </c>
      <c r="AR6432" s="16">
        <v>0</v>
      </c>
      <c r="AS6432" s="16">
        <v>2.8252939934068108E-3</v>
      </c>
      <c r="AT6432" s="17">
        <v>0</v>
      </c>
      <c r="AU6432" s="16">
        <v>0</v>
      </c>
      <c r="AV6432" s="16">
        <v>2.8252939934068108E-3</v>
      </c>
      <c r="AW6432" s="17">
        <v>0</v>
      </c>
      <c r="AX6432" s="16">
        <v>0</v>
      </c>
      <c r="AY6432" s="16">
        <v>2.8252939934068108E-3</v>
      </c>
      <c r="AZ6432" s="17">
        <v>0</v>
      </c>
      <c r="BA6432" s="16">
        <v>0</v>
      </c>
      <c r="BB6432" s="16">
        <v>1.052236306092948E-2</v>
      </c>
      <c r="BC6432" s="17">
        <v>0</v>
      </c>
      <c r="BD6432" s="16">
        <v>0</v>
      </c>
      <c r="BE6432" s="16">
        <v>1.052236306092948E-2</v>
      </c>
      <c r="BF6432" s="17">
        <v>0</v>
      </c>
      <c r="BG6432" s="16">
        <v>0</v>
      </c>
      <c r="BH6432" s="16">
        <v>1.052236306092948E-2</v>
      </c>
      <c r="BI6432" s="17">
        <v>0</v>
      </c>
      <c r="BJ6432" s="16">
        <v>0</v>
      </c>
      <c r="BK6432" s="16">
        <v>1.0189050136766816E-2</v>
      </c>
      <c r="BL6432" s="17">
        <v>0</v>
      </c>
      <c r="BM6432" s="16">
        <v>0</v>
      </c>
      <c r="BN6432" s="16">
        <v>1.0189050136766816E-2</v>
      </c>
      <c r="BO6432" s="17">
        <v>0</v>
      </c>
      <c r="BP6432" s="16">
        <v>0</v>
      </c>
      <c r="BQ6432" s="16">
        <v>1.0189050136766816E-2</v>
      </c>
      <c r="BR6432" s="17">
        <v>0</v>
      </c>
      <c r="BS6432" s="16">
        <v>0</v>
      </c>
      <c r="BT6432" s="16">
        <v>7.7894285873172847E-2</v>
      </c>
      <c r="BU6432" s="17">
        <v>0</v>
      </c>
      <c r="BV6432" s="16">
        <v>0</v>
      </c>
      <c r="BW6432" s="16">
        <v>7.7894285873172847E-2</v>
      </c>
      <c r="BX6432" s="17">
        <v>0</v>
      </c>
      <c r="BY6432" s="16">
        <v>0</v>
      </c>
      <c r="BZ6432" s="16">
        <v>7.7894285873172847E-2</v>
      </c>
      <c r="CA6432" s="17">
        <v>0</v>
      </c>
      <c r="CB6432" s="16">
        <v>0</v>
      </c>
      <c r="CC6432" s="16">
        <v>1.5088882502301499E-3</v>
      </c>
      <c r="CD6432" s="17">
        <v>0</v>
      </c>
      <c r="CE6432" s="16">
        <v>0</v>
      </c>
      <c r="CF6432" s="16">
        <v>1.5088882502301499E-3</v>
      </c>
      <c r="CG6432" s="17">
        <v>0</v>
      </c>
      <c r="CH6432" s="16">
        <v>0</v>
      </c>
      <c r="CI6432" s="16">
        <v>1.5088882502301499E-3</v>
      </c>
      <c r="CJ6432" s="17">
        <v>0</v>
      </c>
      <c r="CK6432" s="16"/>
      <c r="CL6432" s="16"/>
      <c r="CM6432" s="17"/>
      <c r="CN6432" s="16">
        <v>0</v>
      </c>
      <c r="CO6432" s="16">
        <v>0.11800000000000004</v>
      </c>
      <c r="CP6432" s="17">
        <v>0</v>
      </c>
      <c r="CQ6432" s="16">
        <v>0</v>
      </c>
      <c r="CR6432" s="16">
        <v>0.11800000000000004</v>
      </c>
      <c r="CS6432" s="17">
        <v>0</v>
      </c>
      <c r="CT6432" s="16">
        <v>0</v>
      </c>
      <c r="CU6432" s="16">
        <v>0.11800000000000004</v>
      </c>
      <c r="CV6432" s="17">
        <v>0</v>
      </c>
      <c r="CW6432" s="16">
        <v>0</v>
      </c>
      <c r="CX6432" s="16">
        <v>3.407535347328741E-3</v>
      </c>
      <c r="CY6432" s="17">
        <v>0</v>
      </c>
      <c r="CZ6432" s="16">
        <v>0</v>
      </c>
      <c r="DA6432" s="16">
        <v>3.407535347328741E-3</v>
      </c>
      <c r="DB6432" s="17">
        <v>0</v>
      </c>
      <c r="DC6432" s="16">
        <v>0</v>
      </c>
      <c r="DD6432" s="16">
        <v>3.407535347328741E-3</v>
      </c>
      <c r="DE6432" s="17">
        <v>0</v>
      </c>
      <c r="DF6432" s="14">
        <v>0</v>
      </c>
      <c r="DG6432" s="14">
        <v>1</v>
      </c>
      <c r="DH6432" s="15">
        <v>0</v>
      </c>
      <c r="DI6432" s="14">
        <v>0</v>
      </c>
      <c r="DJ6432" s="14">
        <v>1</v>
      </c>
      <c r="DK6432" s="15">
        <v>0</v>
      </c>
      <c r="DL6432" s="14">
        <v>0</v>
      </c>
      <c r="DM6432" s="14">
        <v>1</v>
      </c>
      <c r="DN6432" s="15">
        <v>0</v>
      </c>
      <c r="DO6432" s="14">
        <v>0</v>
      </c>
      <c r="DP6432" s="14">
        <v>1</v>
      </c>
      <c r="DQ6432" s="15">
        <v>0</v>
      </c>
      <c r="DR6432" s="82"/>
      <c r="DS6432" s="82"/>
      <c r="DT6432" s="15">
        <v>0</v>
      </c>
      <c r="DU6432" s="82"/>
      <c r="DV6432" s="82"/>
      <c r="DW6432" s="15">
        <v>0</v>
      </c>
      <c r="DX6432" s="82"/>
      <c r="DY6432" s="82"/>
      <c r="DZ6432" s="15">
        <v>0</v>
      </c>
      <c r="EB6432" s="2"/>
    </row>
    <row r="6433" spans="1:150" x14ac:dyDescent="0.25">
      <c r="A6433" t="s">
        <v>7446</v>
      </c>
      <c r="B6433" s="93">
        <v>3.3936408726731302E-5</v>
      </c>
      <c r="C6433" s="13">
        <v>0</v>
      </c>
      <c r="D6433" s="13">
        <v>3.4639827586195696E-4</v>
      </c>
      <c r="E6433" s="13">
        <v>0</v>
      </c>
      <c r="F6433" s="13">
        <v>3.4639827586195696E-4</v>
      </c>
      <c r="G6433" s="13">
        <v>3.1337702728701301E-5</v>
      </c>
      <c r="H6433" s="13">
        <v>2.7424520922440289E-4</v>
      </c>
      <c r="I6433" s="13">
        <v>1.461942182748686E-4</v>
      </c>
      <c r="J6433" s="14">
        <v>0</v>
      </c>
      <c r="K6433" s="14">
        <v>0.99000000000000021</v>
      </c>
      <c r="L6433" s="15">
        <v>0</v>
      </c>
      <c r="M6433" s="14">
        <v>0</v>
      </c>
      <c r="N6433" s="14">
        <v>0.99000000000000021</v>
      </c>
      <c r="O6433" s="15">
        <v>0</v>
      </c>
      <c r="P6433" s="14">
        <v>0</v>
      </c>
      <c r="Q6433" s="14">
        <v>0.99000000000000021</v>
      </c>
      <c r="R6433" s="15">
        <v>0</v>
      </c>
      <c r="S6433" s="14">
        <v>0</v>
      </c>
      <c r="T6433" s="14">
        <v>0.99000000000000021</v>
      </c>
      <c r="U6433" s="15">
        <v>0</v>
      </c>
      <c r="V6433" s="16">
        <v>0</v>
      </c>
      <c r="W6433" s="16">
        <v>0.64527863041648192</v>
      </c>
      <c r="X6433" s="17">
        <v>0</v>
      </c>
      <c r="Y6433" s="16">
        <v>0</v>
      </c>
      <c r="Z6433" s="16">
        <v>0.64527863041648192</v>
      </c>
      <c r="AA6433" s="17">
        <v>0</v>
      </c>
      <c r="AB6433" s="16">
        <v>0</v>
      </c>
      <c r="AC6433" s="16">
        <v>0.64527863041648192</v>
      </c>
      <c r="AD6433" s="17">
        <v>0</v>
      </c>
      <c r="AE6433" s="16">
        <v>0</v>
      </c>
      <c r="AF6433" s="16">
        <v>0.64527863041648192</v>
      </c>
      <c r="AG6433" s="17">
        <v>0</v>
      </c>
      <c r="AH6433" s="13">
        <v>0</v>
      </c>
      <c r="AI6433" s="16">
        <v>0</v>
      </c>
      <c r="AJ6433" s="16">
        <v>3.7022799740230407E-2</v>
      </c>
      <c r="AK6433" s="17">
        <v>0</v>
      </c>
      <c r="AL6433" s="16">
        <v>0</v>
      </c>
      <c r="AM6433" s="16">
        <v>3.7022799740230407E-2</v>
      </c>
      <c r="AN6433" s="17">
        <v>0</v>
      </c>
      <c r="AO6433" s="16">
        <v>0</v>
      </c>
      <c r="AP6433" s="16">
        <v>3.7022799740230407E-2</v>
      </c>
      <c r="AQ6433" s="17">
        <v>0</v>
      </c>
      <c r="AR6433" s="16">
        <v>0</v>
      </c>
      <c r="AS6433" s="16">
        <v>4.1547893614450795E-3</v>
      </c>
      <c r="AT6433" s="17">
        <v>0</v>
      </c>
      <c r="AU6433" s="16">
        <v>0</v>
      </c>
      <c r="AV6433" s="16">
        <v>4.1547893614450795E-3</v>
      </c>
      <c r="AW6433" s="17">
        <v>0</v>
      </c>
      <c r="AX6433" s="16">
        <v>0</v>
      </c>
      <c r="AY6433" s="16">
        <v>4.1547893614450795E-3</v>
      </c>
      <c r="AZ6433" s="17">
        <v>0</v>
      </c>
      <c r="BA6433" s="16">
        <v>0</v>
      </c>
      <c r="BB6433" s="16">
        <v>9.0201055585958298E-3</v>
      </c>
      <c r="BC6433" s="17">
        <v>0</v>
      </c>
      <c r="BD6433" s="16">
        <v>0</v>
      </c>
      <c r="BE6433" s="16">
        <v>9.0201055585958298E-3</v>
      </c>
      <c r="BF6433" s="17">
        <v>0</v>
      </c>
      <c r="BG6433" s="16">
        <v>0</v>
      </c>
      <c r="BH6433" s="16">
        <v>9.0201055585958298E-3</v>
      </c>
      <c r="BI6433" s="17">
        <v>0</v>
      </c>
      <c r="BJ6433" s="16">
        <v>1</v>
      </c>
      <c r="BK6433" s="16">
        <v>9.5678726077590599E-3</v>
      </c>
      <c r="BL6433" s="17">
        <v>3.3142945749945842E-6</v>
      </c>
      <c r="BM6433" s="16">
        <v>0</v>
      </c>
      <c r="BN6433" s="16">
        <v>9.5678726077590599E-3</v>
      </c>
      <c r="BO6433" s="17">
        <v>0</v>
      </c>
      <c r="BP6433" s="16">
        <v>0</v>
      </c>
      <c r="BQ6433" s="16">
        <v>9.5678726077590599E-3</v>
      </c>
      <c r="BR6433" s="17">
        <v>0</v>
      </c>
      <c r="BS6433" s="16">
        <v>0</v>
      </c>
      <c r="BT6433" s="16">
        <v>6.7982290687075772E-2</v>
      </c>
      <c r="BU6433" s="17">
        <v>0</v>
      </c>
      <c r="BV6433" s="16">
        <v>0</v>
      </c>
      <c r="BW6433" s="16">
        <v>6.7982290687075772E-2</v>
      </c>
      <c r="BX6433" s="17">
        <v>0</v>
      </c>
      <c r="BY6433" s="16">
        <v>0</v>
      </c>
      <c r="BZ6433" s="16">
        <v>6.7982290687075772E-2</v>
      </c>
      <c r="CA6433" s="17">
        <v>0</v>
      </c>
      <c r="CB6433" s="16">
        <v>0</v>
      </c>
      <c r="CC6433" s="16">
        <v>3.2327729087561733E-3</v>
      </c>
      <c r="CD6433" s="17">
        <v>0</v>
      </c>
      <c r="CE6433" s="16">
        <v>0</v>
      </c>
      <c r="CF6433" s="16">
        <v>3.2327729087561733E-3</v>
      </c>
      <c r="CG6433" s="17">
        <v>0</v>
      </c>
      <c r="CH6433" s="16">
        <v>0</v>
      </c>
      <c r="CI6433" s="16">
        <v>3.2327729087561733E-3</v>
      </c>
      <c r="CJ6433" s="17">
        <v>0</v>
      </c>
      <c r="CK6433" s="16"/>
      <c r="CL6433" s="16"/>
      <c r="CM6433" s="17"/>
      <c r="CN6433" s="16">
        <v>0</v>
      </c>
      <c r="CO6433" s="16">
        <v>0.11800000000000001</v>
      </c>
      <c r="CP6433" s="17">
        <v>0</v>
      </c>
      <c r="CQ6433" s="16">
        <v>0</v>
      </c>
      <c r="CR6433" s="16">
        <v>0.11800000000000001</v>
      </c>
      <c r="CS6433" s="17">
        <v>0</v>
      </c>
      <c r="CT6433" s="16">
        <v>0</v>
      </c>
      <c r="CU6433" s="16">
        <v>0.11800000000000001</v>
      </c>
      <c r="CV6433" s="17">
        <v>0</v>
      </c>
      <c r="CW6433" s="16">
        <v>0</v>
      </c>
      <c r="CX6433" s="16">
        <v>3.6688865286669753E-3</v>
      </c>
      <c r="CY6433" s="17">
        <v>0</v>
      </c>
      <c r="CZ6433" s="16">
        <v>0</v>
      </c>
      <c r="DA6433" s="16">
        <v>3.6688865286669753E-3</v>
      </c>
      <c r="DB6433" s="17">
        <v>0</v>
      </c>
      <c r="DC6433" s="16">
        <v>0</v>
      </c>
      <c r="DD6433" s="16">
        <v>3.6688865286669753E-3</v>
      </c>
      <c r="DE6433" s="17">
        <v>0</v>
      </c>
      <c r="DF6433" s="14">
        <v>0</v>
      </c>
      <c r="DG6433" s="14">
        <v>1</v>
      </c>
      <c r="DH6433" s="15">
        <v>0</v>
      </c>
      <c r="DI6433" s="14">
        <v>0</v>
      </c>
      <c r="DJ6433" s="14">
        <v>1</v>
      </c>
      <c r="DK6433" s="15">
        <v>0</v>
      </c>
      <c r="DL6433" s="14">
        <v>0</v>
      </c>
      <c r="DM6433" s="14">
        <v>1</v>
      </c>
      <c r="DN6433" s="15">
        <v>0</v>
      </c>
      <c r="DO6433" s="14">
        <v>0</v>
      </c>
      <c r="DP6433" s="14">
        <v>1</v>
      </c>
      <c r="DQ6433" s="15">
        <v>0</v>
      </c>
      <c r="DR6433" s="82"/>
      <c r="DS6433" s="82"/>
      <c r="DT6433" s="15">
        <v>0</v>
      </c>
      <c r="DU6433" s="82"/>
      <c r="DV6433" s="82"/>
      <c r="DW6433" s="15">
        <v>0</v>
      </c>
      <c r="DX6433" s="82"/>
      <c r="DY6433" s="82"/>
      <c r="DZ6433" s="15">
        <v>0</v>
      </c>
      <c r="EB6433" s="2"/>
    </row>
    <row r="6434" spans="1:150" x14ac:dyDescent="0.25">
      <c r="A6434" t="s">
        <v>11342</v>
      </c>
      <c r="B6434" s="93">
        <v>5.7819115681922901E-6</v>
      </c>
      <c r="C6434" s="13">
        <v>0</v>
      </c>
      <c r="D6434" s="13">
        <v>2.9508784324185771E-5</v>
      </c>
      <c r="E6434" s="13">
        <v>0</v>
      </c>
      <c r="F6434" s="13">
        <v>2.9508784324185771E-5</v>
      </c>
      <c r="G6434" s="13">
        <v>1.5530306765700165E-5</v>
      </c>
      <c r="H6434" s="13">
        <v>1.7123375039547011E-5</v>
      </c>
      <c r="I6434" s="13">
        <v>5.8320579557946047E-6</v>
      </c>
      <c r="J6434" s="14">
        <v>0</v>
      </c>
      <c r="K6434" s="14">
        <v>0.99000000000000021</v>
      </c>
      <c r="L6434" s="15">
        <v>0</v>
      </c>
      <c r="M6434" s="14">
        <v>0</v>
      </c>
      <c r="N6434" s="14">
        <v>0.99000000000000021</v>
      </c>
      <c r="O6434" s="15">
        <v>0</v>
      </c>
      <c r="P6434" s="14">
        <v>0</v>
      </c>
      <c r="Q6434" s="14">
        <v>0.99000000000000021</v>
      </c>
      <c r="R6434" s="15">
        <v>0</v>
      </c>
      <c r="S6434" s="14">
        <v>0</v>
      </c>
      <c r="T6434" s="14">
        <v>0.99000000000000021</v>
      </c>
      <c r="U6434" s="15">
        <v>0</v>
      </c>
      <c r="V6434" s="16">
        <v>0</v>
      </c>
      <c r="W6434" s="16">
        <v>0.63567491961528544</v>
      </c>
      <c r="X6434" s="17">
        <v>0</v>
      </c>
      <c r="Y6434" s="16">
        <v>0</v>
      </c>
      <c r="Z6434" s="16">
        <v>0.63567491961528544</v>
      </c>
      <c r="AA6434" s="17">
        <v>0</v>
      </c>
      <c r="AB6434" s="16">
        <v>0</v>
      </c>
      <c r="AC6434" s="16">
        <v>0.63567491961528544</v>
      </c>
      <c r="AD6434" s="17">
        <v>0</v>
      </c>
      <c r="AE6434" s="16">
        <v>0</v>
      </c>
      <c r="AF6434" s="16">
        <v>0.63567491961528544</v>
      </c>
      <c r="AG6434" s="17">
        <v>0</v>
      </c>
      <c r="AH6434" s="13">
        <v>0</v>
      </c>
      <c r="AI6434" s="16">
        <v>0</v>
      </c>
      <c r="AJ6434" s="16">
        <v>3.2073486192848881E-2</v>
      </c>
      <c r="AK6434" s="17">
        <v>0</v>
      </c>
      <c r="AL6434" s="16">
        <v>0</v>
      </c>
      <c r="AM6434" s="16">
        <v>3.2073486192848881E-2</v>
      </c>
      <c r="AN6434" s="17">
        <v>0</v>
      </c>
      <c r="AO6434" s="16">
        <v>0</v>
      </c>
      <c r="AP6434" s="16">
        <v>3.2073486192848881E-2</v>
      </c>
      <c r="AQ6434" s="17">
        <v>0</v>
      </c>
      <c r="AR6434" s="16">
        <v>0</v>
      </c>
      <c r="AS6434" s="16">
        <v>3.3521161780925694E-3</v>
      </c>
      <c r="AT6434" s="17">
        <v>0</v>
      </c>
      <c r="AU6434" s="16">
        <v>0</v>
      </c>
      <c r="AV6434" s="16">
        <v>3.3521161780925694E-3</v>
      </c>
      <c r="AW6434" s="17">
        <v>0</v>
      </c>
      <c r="AX6434" s="16">
        <v>0</v>
      </c>
      <c r="AY6434" s="16">
        <v>3.3521161780925694E-3</v>
      </c>
      <c r="AZ6434" s="17">
        <v>0</v>
      </c>
      <c r="BA6434" s="16">
        <v>0</v>
      </c>
      <c r="BB6434" s="16">
        <v>6.8170778626655071E-3</v>
      </c>
      <c r="BC6434" s="17">
        <v>0</v>
      </c>
      <c r="BD6434" s="16">
        <v>0</v>
      </c>
      <c r="BE6434" s="16">
        <v>6.8170778626655071E-3</v>
      </c>
      <c r="BF6434" s="17">
        <v>0</v>
      </c>
      <c r="BG6434" s="16">
        <v>0</v>
      </c>
      <c r="BH6434" s="16">
        <v>6.8170778626655071E-3</v>
      </c>
      <c r="BI6434" s="17">
        <v>0</v>
      </c>
      <c r="BJ6434" s="16">
        <v>0</v>
      </c>
      <c r="BK6434" s="16">
        <v>7.0259684981748222E-3</v>
      </c>
      <c r="BL6434" s="17">
        <v>0</v>
      </c>
      <c r="BM6434" s="16">
        <v>1</v>
      </c>
      <c r="BN6434" s="16">
        <v>7.0259684981748222E-3</v>
      </c>
      <c r="BO6434" s="17">
        <v>2.0732778908116422E-7</v>
      </c>
      <c r="BP6434" s="16">
        <v>0</v>
      </c>
      <c r="BQ6434" s="16">
        <v>7.0259684981748222E-3</v>
      </c>
      <c r="BR6434" s="17">
        <v>0</v>
      </c>
      <c r="BS6434" s="16">
        <v>0</v>
      </c>
      <c r="BT6434" s="16">
        <v>5.0586358370341082E-2</v>
      </c>
      <c r="BU6434" s="17">
        <v>0</v>
      </c>
      <c r="BV6434" s="16">
        <v>0</v>
      </c>
      <c r="BW6434" s="16">
        <v>5.0586358370341082E-2</v>
      </c>
      <c r="BX6434" s="17">
        <v>0</v>
      </c>
      <c r="BY6434" s="16">
        <v>0</v>
      </c>
      <c r="BZ6434" s="16">
        <v>5.0586358370341082E-2</v>
      </c>
      <c r="CA6434" s="17">
        <v>0</v>
      </c>
      <c r="CB6434" s="16">
        <v>0</v>
      </c>
      <c r="CC6434" s="16">
        <v>2.0963617084568113E-2</v>
      </c>
      <c r="CD6434" s="17">
        <v>0</v>
      </c>
      <c r="CE6434" s="16">
        <v>0</v>
      </c>
      <c r="CF6434" s="16">
        <v>2.0963617084568113E-2</v>
      </c>
      <c r="CG6434" s="17">
        <v>0</v>
      </c>
      <c r="CH6434" s="16">
        <v>0</v>
      </c>
      <c r="CI6434" s="16">
        <v>2.0963617084568113E-2</v>
      </c>
      <c r="CJ6434" s="17">
        <v>0</v>
      </c>
      <c r="CK6434" s="16"/>
      <c r="CL6434" s="16"/>
      <c r="CM6434" s="17"/>
      <c r="CN6434" s="16">
        <v>0</v>
      </c>
      <c r="CO6434" s="16">
        <v>0.11800000000000004</v>
      </c>
      <c r="CP6434" s="17">
        <v>0</v>
      </c>
      <c r="CQ6434" s="16">
        <v>0</v>
      </c>
      <c r="CR6434" s="16">
        <v>0.11800000000000004</v>
      </c>
      <c r="CS6434" s="17">
        <v>0</v>
      </c>
      <c r="CT6434" s="16">
        <v>0</v>
      </c>
      <c r="CU6434" s="16">
        <v>0.11800000000000004</v>
      </c>
      <c r="CV6434" s="17">
        <v>0</v>
      </c>
      <c r="CW6434" s="16">
        <v>0</v>
      </c>
      <c r="CX6434" s="16">
        <v>3.7480971107561089E-3</v>
      </c>
      <c r="CY6434" s="17">
        <v>0</v>
      </c>
      <c r="CZ6434" s="16">
        <v>0</v>
      </c>
      <c r="DA6434" s="16">
        <v>3.7480971107561089E-3</v>
      </c>
      <c r="DB6434" s="17">
        <v>0</v>
      </c>
      <c r="DC6434" s="16">
        <v>0</v>
      </c>
      <c r="DD6434" s="16">
        <v>3.7480971107561089E-3</v>
      </c>
      <c r="DE6434" s="17">
        <v>0</v>
      </c>
      <c r="DF6434" s="14">
        <v>0</v>
      </c>
      <c r="DG6434" s="14">
        <v>1</v>
      </c>
      <c r="DH6434" s="15">
        <v>0</v>
      </c>
      <c r="DI6434" s="14">
        <v>0</v>
      </c>
      <c r="DJ6434" s="14">
        <v>1</v>
      </c>
      <c r="DK6434" s="15">
        <v>0</v>
      </c>
      <c r="DL6434" s="14">
        <v>0</v>
      </c>
      <c r="DM6434" s="14">
        <v>1</v>
      </c>
      <c r="DN6434" s="15">
        <v>0</v>
      </c>
      <c r="DO6434" s="14">
        <v>0</v>
      </c>
      <c r="DP6434" s="14">
        <v>1</v>
      </c>
      <c r="DQ6434" s="15">
        <v>0</v>
      </c>
      <c r="DR6434" s="82"/>
      <c r="DS6434" s="82"/>
      <c r="DT6434" s="15">
        <v>0</v>
      </c>
      <c r="DU6434" s="82"/>
      <c r="DV6434" s="82"/>
      <c r="DW6434" s="15">
        <v>0</v>
      </c>
      <c r="DX6434" s="82"/>
      <c r="DY6434" s="82"/>
      <c r="DZ6434" s="15">
        <v>0</v>
      </c>
      <c r="EB6434" s="2"/>
    </row>
    <row r="6435" spans="1:150" x14ac:dyDescent="0.25">
      <c r="A6435" t="s">
        <v>8504</v>
      </c>
      <c r="B6435" s="93">
        <v>2.7666561134567701E-5</v>
      </c>
      <c r="C6435" s="13">
        <v>0</v>
      </c>
      <c r="D6435" s="13">
        <v>3.5778873028194422E-2</v>
      </c>
      <c r="E6435" s="13">
        <v>0</v>
      </c>
      <c r="F6435" s="13">
        <v>3.5778873028194422E-2</v>
      </c>
      <c r="G6435" s="13">
        <v>3.2536216134614942E-3</v>
      </c>
      <c r="H6435" s="13">
        <v>3.0704689286764095E-2</v>
      </c>
      <c r="I6435" s="13">
        <v>1.2706990805174916E-2</v>
      </c>
      <c r="J6435" s="14">
        <v>0</v>
      </c>
      <c r="K6435" s="14">
        <v>0.9900000000000001</v>
      </c>
      <c r="L6435" s="15">
        <v>0</v>
      </c>
      <c r="M6435" s="14">
        <v>0</v>
      </c>
      <c r="N6435" s="14">
        <v>0.9900000000000001</v>
      </c>
      <c r="O6435" s="15">
        <v>0</v>
      </c>
      <c r="P6435" s="14">
        <v>0</v>
      </c>
      <c r="Q6435" s="14">
        <v>0.9900000000000001</v>
      </c>
      <c r="R6435" s="15">
        <v>0</v>
      </c>
      <c r="S6435" s="14">
        <v>0</v>
      </c>
      <c r="T6435" s="14">
        <v>0.9900000000000001</v>
      </c>
      <c r="U6435" s="15">
        <v>0</v>
      </c>
      <c r="V6435" s="16">
        <v>0</v>
      </c>
      <c r="W6435" s="16">
        <v>0.61028805754623927</v>
      </c>
      <c r="X6435" s="17">
        <v>0</v>
      </c>
      <c r="Y6435" s="16">
        <v>0</v>
      </c>
      <c r="Z6435" s="16">
        <v>0.61028805754623927</v>
      </c>
      <c r="AA6435" s="17">
        <v>0</v>
      </c>
      <c r="AB6435" s="16">
        <v>0</v>
      </c>
      <c r="AC6435" s="16">
        <v>0.61028805754623927</v>
      </c>
      <c r="AD6435" s="17">
        <v>0</v>
      </c>
      <c r="AE6435" s="16">
        <v>0</v>
      </c>
      <c r="AF6435" s="16">
        <v>0.61028805754623927</v>
      </c>
      <c r="AG6435" s="17">
        <v>0</v>
      </c>
      <c r="AH6435" s="13">
        <v>0</v>
      </c>
      <c r="AI6435" s="16">
        <v>0</v>
      </c>
      <c r="AJ6435" s="16">
        <v>2.6601808900097151E-2</v>
      </c>
      <c r="AK6435" s="17">
        <v>0</v>
      </c>
      <c r="AL6435" s="16">
        <v>0</v>
      </c>
      <c r="AM6435" s="16">
        <v>2.6601808900097151E-2</v>
      </c>
      <c r="AN6435" s="17">
        <v>0</v>
      </c>
      <c r="AO6435" s="16">
        <v>0</v>
      </c>
      <c r="AP6435" s="16">
        <v>2.6601808900097151E-2</v>
      </c>
      <c r="AQ6435" s="17">
        <v>0</v>
      </c>
      <c r="AR6435" s="16">
        <v>0</v>
      </c>
      <c r="AS6435" s="16">
        <v>3.0328940135288399E-3</v>
      </c>
      <c r="AT6435" s="17">
        <v>0</v>
      </c>
      <c r="AU6435" s="16">
        <v>0</v>
      </c>
      <c r="AV6435" s="16">
        <v>3.0328940135288399E-3</v>
      </c>
      <c r="AW6435" s="17">
        <v>0</v>
      </c>
      <c r="AX6435" s="16">
        <v>0</v>
      </c>
      <c r="AY6435" s="16">
        <v>3.0328940135288399E-3</v>
      </c>
      <c r="AZ6435" s="17">
        <v>0</v>
      </c>
      <c r="BA6435" s="16">
        <v>0</v>
      </c>
      <c r="BB6435" s="16">
        <v>9.8401948726182312E-3</v>
      </c>
      <c r="BC6435" s="17">
        <v>0</v>
      </c>
      <c r="BD6435" s="16">
        <v>0</v>
      </c>
      <c r="BE6435" s="16">
        <v>9.8401948726182312E-3</v>
      </c>
      <c r="BF6435" s="17">
        <v>0</v>
      </c>
      <c r="BG6435" s="16">
        <v>0</v>
      </c>
      <c r="BH6435" s="16">
        <v>9.8401948726182312E-3</v>
      </c>
      <c r="BI6435" s="17">
        <v>0</v>
      </c>
      <c r="BJ6435" s="16">
        <v>0</v>
      </c>
      <c r="BK6435" s="16">
        <v>9.9092626835243919E-3</v>
      </c>
      <c r="BL6435" s="17">
        <v>0</v>
      </c>
      <c r="BM6435" s="16">
        <v>0.62399739967297896</v>
      </c>
      <c r="BN6435" s="16">
        <v>9.9092626835243919E-3</v>
      </c>
      <c r="BO6435" s="17">
        <v>2.2123344292087461E-4</v>
      </c>
      <c r="BP6435" s="16">
        <v>2.0738234028572701E-2</v>
      </c>
      <c r="BQ6435" s="16">
        <v>9.9092626835243919E-3</v>
      </c>
      <c r="BR6435" s="17">
        <v>7.3525801816552856E-6</v>
      </c>
      <c r="BS6435" s="16">
        <v>0</v>
      </c>
      <c r="BT6435" s="16">
        <v>7.3522375612852645E-2</v>
      </c>
      <c r="BU6435" s="17">
        <v>0</v>
      </c>
      <c r="BV6435" s="16">
        <v>0</v>
      </c>
      <c r="BW6435" s="16">
        <v>7.3522375612852645E-2</v>
      </c>
      <c r="BX6435" s="17">
        <v>0</v>
      </c>
      <c r="BY6435" s="16">
        <v>0</v>
      </c>
      <c r="BZ6435" s="16">
        <v>7.3522375612852645E-2</v>
      </c>
      <c r="CA6435" s="17">
        <v>0</v>
      </c>
      <c r="CB6435" s="16">
        <v>0</v>
      </c>
      <c r="CC6435" s="16">
        <v>3.6948918348684539E-3</v>
      </c>
      <c r="CD6435" s="17">
        <v>0</v>
      </c>
      <c r="CE6435" s="16">
        <v>0</v>
      </c>
      <c r="CF6435" s="16">
        <v>3.6948918348684539E-3</v>
      </c>
      <c r="CG6435" s="17">
        <v>0</v>
      </c>
      <c r="CH6435" s="16">
        <v>0</v>
      </c>
      <c r="CI6435" s="16">
        <v>3.6948918348684539E-3</v>
      </c>
      <c r="CJ6435" s="17">
        <v>0</v>
      </c>
      <c r="CK6435" s="16"/>
      <c r="CL6435" s="16"/>
      <c r="CM6435" s="17"/>
      <c r="CN6435" s="16">
        <v>0</v>
      </c>
      <c r="CO6435" s="16">
        <v>0.11800000000000004</v>
      </c>
      <c r="CP6435" s="17">
        <v>0</v>
      </c>
      <c r="CQ6435" s="16">
        <v>0</v>
      </c>
      <c r="CR6435" s="16">
        <v>0.11800000000000004</v>
      </c>
      <c r="CS6435" s="17">
        <v>0</v>
      </c>
      <c r="CT6435" s="16">
        <v>0</v>
      </c>
      <c r="CU6435" s="16">
        <v>0.11800000000000004</v>
      </c>
      <c r="CV6435" s="17">
        <v>0</v>
      </c>
      <c r="CW6435" s="16">
        <v>0</v>
      </c>
      <c r="CX6435" s="16">
        <v>3.5236188704963127E-3</v>
      </c>
      <c r="CY6435" s="17">
        <v>0</v>
      </c>
      <c r="CZ6435" s="16">
        <v>0</v>
      </c>
      <c r="DA6435" s="16">
        <v>3.5236188704963127E-3</v>
      </c>
      <c r="DB6435" s="17">
        <v>0</v>
      </c>
      <c r="DC6435" s="16">
        <v>0</v>
      </c>
      <c r="DD6435" s="16">
        <v>3.5236188704963127E-3</v>
      </c>
      <c r="DE6435" s="17">
        <v>0</v>
      </c>
      <c r="DF6435" s="14">
        <v>0</v>
      </c>
      <c r="DG6435" s="14">
        <v>1</v>
      </c>
      <c r="DH6435" s="15">
        <v>0</v>
      </c>
      <c r="DI6435" s="14">
        <v>0</v>
      </c>
      <c r="DJ6435" s="14">
        <v>1</v>
      </c>
      <c r="DK6435" s="15">
        <v>0</v>
      </c>
      <c r="DL6435" s="14">
        <v>0</v>
      </c>
      <c r="DM6435" s="14">
        <v>1</v>
      </c>
      <c r="DN6435" s="15">
        <v>0</v>
      </c>
      <c r="DO6435" s="14">
        <v>0</v>
      </c>
      <c r="DP6435" s="14">
        <v>1</v>
      </c>
      <c r="DQ6435" s="15">
        <v>0</v>
      </c>
      <c r="DR6435" s="82"/>
      <c r="DS6435" s="82"/>
      <c r="DT6435" s="15">
        <v>0</v>
      </c>
      <c r="DU6435" s="82"/>
      <c r="DV6435" s="82"/>
      <c r="DW6435" s="15">
        <v>0</v>
      </c>
      <c r="DX6435" s="82"/>
      <c r="DY6435" s="82"/>
      <c r="DZ6435" s="15">
        <v>0</v>
      </c>
      <c r="EB6435" s="2"/>
    </row>
    <row r="6436" spans="1:150" x14ac:dyDescent="0.25">
      <c r="A6436" t="s">
        <v>10067</v>
      </c>
      <c r="B6436" s="93">
        <v>1.9415631168569801E-5</v>
      </c>
      <c r="C6436" s="13">
        <v>0</v>
      </c>
      <c r="D6436" s="13">
        <v>2.4088453025715297E-2</v>
      </c>
      <c r="E6436" s="13">
        <v>0</v>
      </c>
      <c r="F6436" s="13">
        <v>2.4088453025715297E-2</v>
      </c>
      <c r="G6436" s="13">
        <v>1.2291568630507484E-3</v>
      </c>
      <c r="H6436" s="13">
        <v>2.3382611480890464E-2</v>
      </c>
      <c r="I6436" s="13">
        <v>6.8063992330968902E-3</v>
      </c>
      <c r="J6436" s="14">
        <v>0</v>
      </c>
      <c r="K6436" s="14">
        <v>0.9900000000000001</v>
      </c>
      <c r="L6436" s="15">
        <v>0</v>
      </c>
      <c r="M6436" s="14">
        <v>0</v>
      </c>
      <c r="N6436" s="14">
        <v>0.9900000000000001</v>
      </c>
      <c r="O6436" s="15">
        <v>0</v>
      </c>
      <c r="P6436" s="14">
        <v>0</v>
      </c>
      <c r="Q6436" s="14">
        <v>0.9900000000000001</v>
      </c>
      <c r="R6436" s="15">
        <v>0</v>
      </c>
      <c r="S6436" s="14">
        <v>0</v>
      </c>
      <c r="T6436" s="14">
        <v>0.9900000000000001</v>
      </c>
      <c r="U6436" s="15">
        <v>0</v>
      </c>
      <c r="V6436" s="16">
        <v>0</v>
      </c>
      <c r="W6436" s="16">
        <v>0.61525153073685601</v>
      </c>
      <c r="X6436" s="17">
        <v>0</v>
      </c>
      <c r="Y6436" s="16">
        <v>0</v>
      </c>
      <c r="Z6436" s="16">
        <v>0.61525153073685601</v>
      </c>
      <c r="AA6436" s="17">
        <v>0</v>
      </c>
      <c r="AB6436" s="16">
        <v>0</v>
      </c>
      <c r="AC6436" s="16">
        <v>0.61525153073685601</v>
      </c>
      <c r="AD6436" s="17">
        <v>0</v>
      </c>
      <c r="AE6436" s="16">
        <v>0</v>
      </c>
      <c r="AF6436" s="16">
        <v>0.61525153073685601</v>
      </c>
      <c r="AG6436" s="17">
        <v>0</v>
      </c>
      <c r="AH6436" s="13">
        <v>0</v>
      </c>
      <c r="AI6436" s="16">
        <v>0</v>
      </c>
      <c r="AJ6436" s="16">
        <v>4.1693276686211984E-2</v>
      </c>
      <c r="AK6436" s="17">
        <v>0</v>
      </c>
      <c r="AL6436" s="16">
        <v>0</v>
      </c>
      <c r="AM6436" s="16">
        <v>4.1693276686211984E-2</v>
      </c>
      <c r="AN6436" s="17">
        <v>0</v>
      </c>
      <c r="AO6436" s="16">
        <v>0</v>
      </c>
      <c r="AP6436" s="16">
        <v>4.1693276686211984E-2</v>
      </c>
      <c r="AQ6436" s="17">
        <v>0</v>
      </c>
      <c r="AR6436" s="16">
        <v>0</v>
      </c>
      <c r="AS6436" s="16">
        <v>4.5710163401511909E-3</v>
      </c>
      <c r="AT6436" s="17">
        <v>0</v>
      </c>
      <c r="AU6436" s="16">
        <v>0</v>
      </c>
      <c r="AV6436" s="16">
        <v>4.5710163401511909E-3</v>
      </c>
      <c r="AW6436" s="17">
        <v>0</v>
      </c>
      <c r="AX6436" s="16">
        <v>0</v>
      </c>
      <c r="AY6436" s="16">
        <v>4.5710163401511909E-3</v>
      </c>
      <c r="AZ6436" s="17">
        <v>0</v>
      </c>
      <c r="BA6436" s="16">
        <v>0</v>
      </c>
      <c r="BB6436" s="16">
        <v>1.1332359536092296E-2</v>
      </c>
      <c r="BC6436" s="17">
        <v>0</v>
      </c>
      <c r="BD6436" s="16">
        <v>0</v>
      </c>
      <c r="BE6436" s="16">
        <v>1.1332359536092296E-2</v>
      </c>
      <c r="BF6436" s="17">
        <v>0</v>
      </c>
      <c r="BG6436" s="16">
        <v>0</v>
      </c>
      <c r="BH6436" s="16">
        <v>1.1332359536092296E-2</v>
      </c>
      <c r="BI6436" s="17">
        <v>0</v>
      </c>
      <c r="BJ6436" s="16">
        <v>0</v>
      </c>
      <c r="BK6436" s="16">
        <v>1.1925063592706238E-2</v>
      </c>
      <c r="BL6436" s="17">
        <v>0</v>
      </c>
      <c r="BM6436" s="16">
        <v>0</v>
      </c>
      <c r="BN6436" s="16">
        <v>1.1925063592706238E-2</v>
      </c>
      <c r="BO6436" s="17">
        <v>0</v>
      </c>
      <c r="BP6436" s="16">
        <v>0</v>
      </c>
      <c r="BQ6436" s="16">
        <v>1.1925063592706238E-2</v>
      </c>
      <c r="BR6436" s="17">
        <v>0</v>
      </c>
      <c r="BS6436" s="16">
        <v>0</v>
      </c>
      <c r="BT6436" s="16">
        <v>8.5589713704282339E-2</v>
      </c>
      <c r="BU6436" s="17">
        <v>0</v>
      </c>
      <c r="BV6436" s="16">
        <v>0</v>
      </c>
      <c r="BW6436" s="16">
        <v>8.5589713704282339E-2</v>
      </c>
      <c r="BX6436" s="17">
        <v>0</v>
      </c>
      <c r="BY6436" s="16">
        <v>0</v>
      </c>
      <c r="BZ6436" s="16">
        <v>8.5589713704282339E-2</v>
      </c>
      <c r="CA6436" s="17">
        <v>0</v>
      </c>
      <c r="CB6436" s="16">
        <v>0</v>
      </c>
      <c r="CC6436" s="16">
        <v>2.8539064506672902E-3</v>
      </c>
      <c r="CD6436" s="17">
        <v>0</v>
      </c>
      <c r="CE6436" s="16">
        <v>0</v>
      </c>
      <c r="CF6436" s="16">
        <v>2.8539064506672902E-3</v>
      </c>
      <c r="CG6436" s="17">
        <v>0</v>
      </c>
      <c r="CH6436" s="16">
        <v>0</v>
      </c>
      <c r="CI6436" s="16">
        <v>2.8539064506672902E-3</v>
      </c>
      <c r="CJ6436" s="17">
        <v>0</v>
      </c>
      <c r="CK6436" s="16"/>
      <c r="CL6436" s="16"/>
      <c r="CM6436" s="17"/>
      <c r="CN6436" s="16">
        <v>0</v>
      </c>
      <c r="CO6436" s="16">
        <v>0.11800000000000005</v>
      </c>
      <c r="CP6436" s="17">
        <v>0</v>
      </c>
      <c r="CQ6436" s="16">
        <v>0</v>
      </c>
      <c r="CR6436" s="16">
        <v>0.11800000000000005</v>
      </c>
      <c r="CS6436" s="17">
        <v>0</v>
      </c>
      <c r="CT6436" s="16">
        <v>0</v>
      </c>
      <c r="CU6436" s="16">
        <v>0.11800000000000005</v>
      </c>
      <c r="CV6436" s="17">
        <v>0</v>
      </c>
      <c r="CW6436" s="16">
        <v>0</v>
      </c>
      <c r="CX6436" s="16">
        <v>3.6229653657857928E-3</v>
      </c>
      <c r="CY6436" s="17">
        <v>0</v>
      </c>
      <c r="CZ6436" s="16">
        <v>0</v>
      </c>
      <c r="DA6436" s="16">
        <v>3.6229653657857928E-3</v>
      </c>
      <c r="DB6436" s="17">
        <v>0</v>
      </c>
      <c r="DC6436" s="16">
        <v>0</v>
      </c>
      <c r="DD6436" s="16">
        <v>3.6229653657857928E-3</v>
      </c>
      <c r="DE6436" s="17">
        <v>0</v>
      </c>
      <c r="DF6436" s="14">
        <v>0</v>
      </c>
      <c r="DG6436" s="14">
        <v>1</v>
      </c>
      <c r="DH6436" s="15">
        <v>0</v>
      </c>
      <c r="DI6436" s="14">
        <v>0</v>
      </c>
      <c r="DJ6436" s="14">
        <v>1</v>
      </c>
      <c r="DK6436" s="15">
        <v>0</v>
      </c>
      <c r="DL6436" s="14">
        <v>0</v>
      </c>
      <c r="DM6436" s="14">
        <v>1</v>
      </c>
      <c r="DN6436" s="15">
        <v>0</v>
      </c>
      <c r="DO6436" s="14">
        <v>0</v>
      </c>
      <c r="DP6436" s="14">
        <v>1</v>
      </c>
      <c r="DQ6436" s="15">
        <v>0</v>
      </c>
      <c r="DR6436" s="82"/>
      <c r="DS6436" s="82"/>
      <c r="DT6436" s="15">
        <v>0</v>
      </c>
      <c r="DU6436" s="82"/>
      <c r="DV6436" s="82"/>
      <c r="DW6436" s="15">
        <v>0</v>
      </c>
      <c r="DX6436" s="82"/>
      <c r="DY6436" s="82"/>
      <c r="DZ6436" s="15">
        <v>0</v>
      </c>
      <c r="EB6436" s="2"/>
    </row>
    <row r="6437" spans="1:150" x14ac:dyDescent="0.25">
      <c r="A6437" t="s">
        <v>9334</v>
      </c>
      <c r="B6437" s="93">
        <v>2.2768521839501701E-5</v>
      </c>
      <c r="C6437" s="13">
        <v>0.219018345194749</v>
      </c>
      <c r="D6437" s="13">
        <v>5.9261764928861434E-3</v>
      </c>
      <c r="E6437" s="13">
        <v>0.13634373851631801</v>
      </c>
      <c r="F6437" s="13">
        <v>0.14226991500920416</v>
      </c>
      <c r="G6437" s="13">
        <v>3.0101660772187911E-3</v>
      </c>
      <c r="H6437" s="13">
        <v>3.5310090737492956E-3</v>
      </c>
      <c r="I6437" s="13">
        <v>1.1883733215838823E-3</v>
      </c>
      <c r="J6437" s="14">
        <v>0</v>
      </c>
      <c r="K6437" s="14">
        <v>0.98999999999999977</v>
      </c>
      <c r="L6437" s="15">
        <v>0</v>
      </c>
      <c r="M6437" s="14">
        <v>0</v>
      </c>
      <c r="N6437" s="14">
        <v>0.98999999999999977</v>
      </c>
      <c r="O6437" s="15">
        <v>0</v>
      </c>
      <c r="P6437" s="14">
        <v>0</v>
      </c>
      <c r="Q6437" s="14">
        <v>0.98999999999999977</v>
      </c>
      <c r="R6437" s="15">
        <v>0</v>
      </c>
      <c r="S6437" s="14">
        <v>0</v>
      </c>
      <c r="T6437" s="14">
        <v>0.98999999999999977</v>
      </c>
      <c r="U6437" s="15">
        <v>0</v>
      </c>
      <c r="V6437" s="16">
        <v>0</v>
      </c>
      <c r="W6437" s="16">
        <v>0.63434201148684954</v>
      </c>
      <c r="X6437" s="17">
        <v>0</v>
      </c>
      <c r="Y6437" s="16">
        <v>0</v>
      </c>
      <c r="Z6437" s="16">
        <v>0.63434201148684954</v>
      </c>
      <c r="AA6437" s="17">
        <v>0</v>
      </c>
      <c r="AB6437" s="16">
        <v>0</v>
      </c>
      <c r="AC6437" s="16">
        <v>0.63434201148684954</v>
      </c>
      <c r="AD6437" s="17">
        <v>0</v>
      </c>
      <c r="AE6437" s="16">
        <v>0</v>
      </c>
      <c r="AF6437" s="16">
        <v>0.63434201148684954</v>
      </c>
      <c r="AG6437" s="17">
        <v>0</v>
      </c>
      <c r="AH6437" s="13">
        <v>0.13634373851631801</v>
      </c>
      <c r="AI6437" s="16">
        <v>0</v>
      </c>
      <c r="AJ6437" s="16">
        <v>2.7579184461208453E-2</v>
      </c>
      <c r="AK6437" s="17">
        <v>0</v>
      </c>
      <c r="AL6437" s="16">
        <v>0</v>
      </c>
      <c r="AM6437" s="16">
        <v>2.7579184461208453E-2</v>
      </c>
      <c r="AN6437" s="17">
        <v>0</v>
      </c>
      <c r="AO6437" s="16">
        <v>0</v>
      </c>
      <c r="AP6437" s="16">
        <v>2.7579184461208453E-2</v>
      </c>
      <c r="AQ6437" s="17">
        <v>0</v>
      </c>
      <c r="AR6437" s="16">
        <v>0</v>
      </c>
      <c r="AS6437" s="16">
        <v>3.0199057637489684E-3</v>
      </c>
      <c r="AT6437" s="17">
        <v>0</v>
      </c>
      <c r="AU6437" s="16">
        <v>0</v>
      </c>
      <c r="AV6437" s="16">
        <v>3.0199057637489684E-3</v>
      </c>
      <c r="AW6437" s="17">
        <v>0</v>
      </c>
      <c r="AX6437" s="16">
        <v>0</v>
      </c>
      <c r="AY6437" s="16">
        <v>3.0199057637489684E-3</v>
      </c>
      <c r="AZ6437" s="17">
        <v>0</v>
      </c>
      <c r="BA6437" s="16">
        <v>0</v>
      </c>
      <c r="BB6437" s="16">
        <v>6.8681268012154052E-3</v>
      </c>
      <c r="BC6437" s="17">
        <v>0</v>
      </c>
      <c r="BD6437" s="16">
        <v>0</v>
      </c>
      <c r="BE6437" s="16">
        <v>6.8681268012154052E-3</v>
      </c>
      <c r="BF6437" s="17">
        <v>0</v>
      </c>
      <c r="BG6437" s="16">
        <v>0</v>
      </c>
      <c r="BH6437" s="16">
        <v>6.8681268012154052E-3</v>
      </c>
      <c r="BI6437" s="17">
        <v>0</v>
      </c>
      <c r="BJ6437" s="16">
        <v>6.4384014641831494E-2</v>
      </c>
      <c r="BK6437" s="16">
        <v>7.148442029920838E-3</v>
      </c>
      <c r="BL6437" s="17">
        <v>2.7274954486348403E-6</v>
      </c>
      <c r="BM6437" s="16">
        <v>0</v>
      </c>
      <c r="BN6437" s="16">
        <v>7.148442029920838E-3</v>
      </c>
      <c r="BO6437" s="17">
        <v>0</v>
      </c>
      <c r="BP6437" s="16">
        <v>0.31360018355767799</v>
      </c>
      <c r="BQ6437" s="16">
        <v>7.148442029920838E-3</v>
      </c>
      <c r="BR6437" s="17">
        <v>1.3285022347595033E-5</v>
      </c>
      <c r="BS6437" s="16">
        <v>0</v>
      </c>
      <c r="BT6437" s="16">
        <v>5.1387418529238893E-2</v>
      </c>
      <c r="BU6437" s="17">
        <v>0</v>
      </c>
      <c r="BV6437" s="16">
        <v>0</v>
      </c>
      <c r="BW6437" s="16">
        <v>5.1387418529238893E-2</v>
      </c>
      <c r="BX6437" s="17">
        <v>0</v>
      </c>
      <c r="BY6437" s="16">
        <v>0</v>
      </c>
      <c r="BZ6437" s="16">
        <v>5.1387418529238893E-2</v>
      </c>
      <c r="CA6437" s="17">
        <v>0</v>
      </c>
      <c r="CB6437" s="16">
        <v>0</v>
      </c>
      <c r="CC6437" s="16">
        <v>2.2560794271904747E-2</v>
      </c>
      <c r="CD6437" s="17">
        <v>0</v>
      </c>
      <c r="CE6437" s="16">
        <v>0</v>
      </c>
      <c r="CF6437" s="16">
        <v>2.2560794271904747E-2</v>
      </c>
      <c r="CG6437" s="17">
        <v>0</v>
      </c>
      <c r="CH6437" s="16">
        <v>0</v>
      </c>
      <c r="CI6437" s="16">
        <v>2.2560794271904747E-2</v>
      </c>
      <c r="CJ6437" s="17">
        <v>0</v>
      </c>
      <c r="CK6437" s="16"/>
      <c r="CL6437" s="16"/>
      <c r="CM6437" s="17"/>
      <c r="CN6437" s="16">
        <v>0</v>
      </c>
      <c r="CO6437" s="16">
        <v>0.11800000000000001</v>
      </c>
      <c r="CP6437" s="17">
        <v>0</v>
      </c>
      <c r="CQ6437" s="16">
        <v>0</v>
      </c>
      <c r="CR6437" s="16">
        <v>0.11800000000000001</v>
      </c>
      <c r="CS6437" s="17">
        <v>0</v>
      </c>
      <c r="CT6437" s="16">
        <v>4.7117696615410085E-2</v>
      </c>
      <c r="CU6437" s="16">
        <v>0.11800000000000001</v>
      </c>
      <c r="CV6437" s="17">
        <v>3.2948878757579748E-5</v>
      </c>
      <c r="CW6437" s="16">
        <v>0</v>
      </c>
      <c r="CX6437" s="16">
        <v>3.7310789059731017E-3</v>
      </c>
      <c r="CY6437" s="17">
        <v>0</v>
      </c>
      <c r="CZ6437" s="16">
        <v>0</v>
      </c>
      <c r="DA6437" s="16">
        <v>3.7310789059731017E-3</v>
      </c>
      <c r="DB6437" s="17">
        <v>0</v>
      </c>
      <c r="DC6437" s="16">
        <v>0</v>
      </c>
      <c r="DD6437" s="16">
        <v>3.7310789059731017E-3</v>
      </c>
      <c r="DE6437" s="17">
        <v>0</v>
      </c>
      <c r="DF6437" s="14">
        <v>0</v>
      </c>
      <c r="DG6437" s="14">
        <v>1</v>
      </c>
      <c r="DH6437" s="15">
        <v>0</v>
      </c>
      <c r="DI6437" s="14">
        <v>0</v>
      </c>
      <c r="DJ6437" s="14">
        <v>1</v>
      </c>
      <c r="DK6437" s="15">
        <v>0</v>
      </c>
      <c r="DL6437" s="14">
        <v>0</v>
      </c>
      <c r="DM6437" s="14">
        <v>1</v>
      </c>
      <c r="DN6437" s="15">
        <v>0</v>
      </c>
      <c r="DO6437" s="14">
        <v>0</v>
      </c>
      <c r="DP6437" s="14">
        <v>1</v>
      </c>
      <c r="DQ6437" s="15">
        <v>0</v>
      </c>
      <c r="DR6437" s="82"/>
      <c r="DS6437" s="82"/>
      <c r="DT6437" s="15">
        <v>0</v>
      </c>
      <c r="DU6437" s="82"/>
      <c r="DV6437" s="82"/>
      <c r="DW6437" s="15">
        <v>0</v>
      </c>
      <c r="DX6437" s="82"/>
      <c r="DY6437" s="82"/>
      <c r="DZ6437" s="15">
        <v>0</v>
      </c>
      <c r="EA6437" s="109">
        <v>1</v>
      </c>
      <c r="EB6437" s="104">
        <v>0.65</v>
      </c>
      <c r="ED6437" s="109">
        <v>1</v>
      </c>
      <c r="EE6437" s="104">
        <v>0.69</v>
      </c>
      <c r="EG6437" s="109">
        <v>1</v>
      </c>
      <c r="EH6437" s="104">
        <v>0.69</v>
      </c>
      <c r="EM6437" s="109">
        <v>1</v>
      </c>
      <c r="EN6437" s="104">
        <v>0.9</v>
      </c>
      <c r="EP6437" s="109">
        <v>1</v>
      </c>
      <c r="EQ6437" s="104">
        <v>0.9</v>
      </c>
      <c r="ES6437" s="109">
        <v>1</v>
      </c>
      <c r="ET6437" s="104">
        <v>0.9</v>
      </c>
    </row>
    <row r="6438" spans="1:150" x14ac:dyDescent="0.25">
      <c r="A6438" t="s">
        <v>11157</v>
      </c>
      <c r="B6438" s="93">
        <v>1.16082478744152E-5</v>
      </c>
      <c r="C6438" s="13">
        <v>0</v>
      </c>
      <c r="D6438" s="13">
        <v>9.2390846625551547E-3</v>
      </c>
      <c r="E6438" s="13">
        <v>0</v>
      </c>
      <c r="F6438" s="13">
        <v>9.2390846625551547E-3</v>
      </c>
      <c r="G6438" s="13">
        <v>1.6521087497676364E-3</v>
      </c>
      <c r="H6438" s="13">
        <v>6.9437393028688715E-3</v>
      </c>
      <c r="I6438" s="13">
        <v>3.454891124900748E-3</v>
      </c>
      <c r="J6438" s="14">
        <v>0</v>
      </c>
      <c r="K6438" s="14">
        <v>0.9900000000000001</v>
      </c>
      <c r="L6438" s="15">
        <v>0</v>
      </c>
      <c r="M6438" s="14">
        <v>0</v>
      </c>
      <c r="N6438" s="14">
        <v>0.9900000000000001</v>
      </c>
      <c r="O6438" s="15">
        <v>0</v>
      </c>
      <c r="P6438" s="14">
        <v>0</v>
      </c>
      <c r="Q6438" s="14">
        <v>0.9900000000000001</v>
      </c>
      <c r="R6438" s="15">
        <v>0</v>
      </c>
      <c r="S6438" s="14">
        <v>0</v>
      </c>
      <c r="T6438" s="14">
        <v>0.9900000000000001</v>
      </c>
      <c r="U6438" s="15">
        <v>0</v>
      </c>
      <c r="V6438" s="16">
        <v>0</v>
      </c>
      <c r="W6438" s="16">
        <v>0.61680828757618567</v>
      </c>
      <c r="X6438" s="17">
        <v>0</v>
      </c>
      <c r="Y6438" s="16">
        <v>0</v>
      </c>
      <c r="Z6438" s="16">
        <v>0.61680828757618567</v>
      </c>
      <c r="AA6438" s="17">
        <v>0</v>
      </c>
      <c r="AB6438" s="16">
        <v>0</v>
      </c>
      <c r="AC6438" s="16">
        <v>0.61680828757618567</v>
      </c>
      <c r="AD6438" s="17">
        <v>0</v>
      </c>
      <c r="AE6438" s="16">
        <v>0</v>
      </c>
      <c r="AF6438" s="16">
        <v>0.61680828757618567</v>
      </c>
      <c r="AG6438" s="17">
        <v>0</v>
      </c>
      <c r="AH6438" s="13">
        <v>0</v>
      </c>
      <c r="AI6438" s="16">
        <v>0</v>
      </c>
      <c r="AJ6438" s="16">
        <v>2.6213178616250082E-2</v>
      </c>
      <c r="AK6438" s="17">
        <v>0</v>
      </c>
      <c r="AL6438" s="16">
        <v>0</v>
      </c>
      <c r="AM6438" s="16">
        <v>2.6213178616250082E-2</v>
      </c>
      <c r="AN6438" s="17">
        <v>0</v>
      </c>
      <c r="AO6438" s="16">
        <v>0</v>
      </c>
      <c r="AP6438" s="16">
        <v>2.6213178616250082E-2</v>
      </c>
      <c r="AQ6438" s="17">
        <v>0</v>
      </c>
      <c r="AR6438" s="16">
        <v>0</v>
      </c>
      <c r="AS6438" s="16">
        <v>2.7931814784228886E-3</v>
      </c>
      <c r="AT6438" s="17">
        <v>0</v>
      </c>
      <c r="AU6438" s="16">
        <v>0</v>
      </c>
      <c r="AV6438" s="16">
        <v>2.7931814784228886E-3</v>
      </c>
      <c r="AW6438" s="17">
        <v>0</v>
      </c>
      <c r="AX6438" s="16">
        <v>0</v>
      </c>
      <c r="AY6438" s="16">
        <v>2.7931814784228886E-3</v>
      </c>
      <c r="AZ6438" s="17">
        <v>0</v>
      </c>
      <c r="BA6438" s="16">
        <v>0</v>
      </c>
      <c r="BB6438" s="16">
        <v>8.5768985915753906E-3</v>
      </c>
      <c r="BC6438" s="17">
        <v>0</v>
      </c>
      <c r="BD6438" s="16">
        <v>0</v>
      </c>
      <c r="BE6438" s="16">
        <v>8.5768985915753906E-3</v>
      </c>
      <c r="BF6438" s="17">
        <v>0</v>
      </c>
      <c r="BG6438" s="16">
        <v>0</v>
      </c>
      <c r="BH6438" s="16">
        <v>8.5768985915753906E-3</v>
      </c>
      <c r="BI6438" s="17">
        <v>0</v>
      </c>
      <c r="BJ6438" s="16">
        <v>0</v>
      </c>
      <c r="BK6438" s="16">
        <v>8.2625054643556666E-3</v>
      </c>
      <c r="BL6438" s="17">
        <v>0</v>
      </c>
      <c r="BM6438" s="16">
        <v>0</v>
      </c>
      <c r="BN6438" s="16">
        <v>8.2625054643556666E-3</v>
      </c>
      <c r="BO6438" s="17">
        <v>0</v>
      </c>
      <c r="BP6438" s="16">
        <v>0</v>
      </c>
      <c r="BQ6438" s="16">
        <v>8.2625054643556666E-3</v>
      </c>
      <c r="BR6438" s="17">
        <v>0</v>
      </c>
      <c r="BS6438" s="16">
        <v>0</v>
      </c>
      <c r="BT6438" s="16">
        <v>6.280839106455853E-2</v>
      </c>
      <c r="BU6438" s="17">
        <v>0</v>
      </c>
      <c r="BV6438" s="16">
        <v>0</v>
      </c>
      <c r="BW6438" s="16">
        <v>6.280839106455853E-2</v>
      </c>
      <c r="BX6438" s="17">
        <v>0</v>
      </c>
      <c r="BY6438" s="16">
        <v>0</v>
      </c>
      <c r="BZ6438" s="16">
        <v>6.280839106455853E-2</v>
      </c>
      <c r="CA6438" s="17">
        <v>0</v>
      </c>
      <c r="CB6438" s="16">
        <v>0</v>
      </c>
      <c r="CC6438" s="16">
        <v>7.1878899390064909E-3</v>
      </c>
      <c r="CD6438" s="17">
        <v>0</v>
      </c>
      <c r="CE6438" s="16">
        <v>0</v>
      </c>
      <c r="CF6438" s="16">
        <v>7.1878899390064909E-3</v>
      </c>
      <c r="CG6438" s="17">
        <v>0</v>
      </c>
      <c r="CH6438" s="16">
        <v>0</v>
      </c>
      <c r="CI6438" s="16">
        <v>7.1878899390064909E-3</v>
      </c>
      <c r="CJ6438" s="17">
        <v>0</v>
      </c>
      <c r="CK6438" s="16"/>
      <c r="CL6438" s="16"/>
      <c r="CM6438" s="17"/>
      <c r="CN6438" s="16">
        <v>0</v>
      </c>
      <c r="CO6438" s="16">
        <v>0.11800000000000002</v>
      </c>
      <c r="CP6438" s="17">
        <v>0</v>
      </c>
      <c r="CQ6438" s="16">
        <v>0</v>
      </c>
      <c r="CR6438" s="16">
        <v>0.11800000000000002</v>
      </c>
      <c r="CS6438" s="17">
        <v>0</v>
      </c>
      <c r="CT6438" s="16">
        <v>0</v>
      </c>
      <c r="CU6438" s="16">
        <v>0.11800000000000002</v>
      </c>
      <c r="CV6438" s="17">
        <v>0</v>
      </c>
      <c r="CW6438" s="16">
        <v>0.55555555555555558</v>
      </c>
      <c r="CX6438" s="16">
        <v>3.5005690247602674E-3</v>
      </c>
      <c r="CY6438" s="17">
        <v>1.7967807548265694E-5</v>
      </c>
      <c r="CZ6438" s="16">
        <v>0</v>
      </c>
      <c r="DA6438" s="16">
        <v>3.5005690247602674E-3</v>
      </c>
      <c r="DB6438" s="17">
        <v>0</v>
      </c>
      <c r="DC6438" s="16">
        <v>0</v>
      </c>
      <c r="DD6438" s="16">
        <v>3.5005690247602674E-3</v>
      </c>
      <c r="DE6438" s="17">
        <v>0</v>
      </c>
      <c r="DF6438" s="14">
        <v>0</v>
      </c>
      <c r="DG6438" s="14">
        <v>1</v>
      </c>
      <c r="DH6438" s="15">
        <v>0</v>
      </c>
      <c r="DI6438" s="14">
        <v>0</v>
      </c>
      <c r="DJ6438" s="14">
        <v>1</v>
      </c>
      <c r="DK6438" s="15">
        <v>0</v>
      </c>
      <c r="DL6438" s="14">
        <v>0</v>
      </c>
      <c r="DM6438" s="14">
        <v>1</v>
      </c>
      <c r="DN6438" s="15">
        <v>0</v>
      </c>
      <c r="DO6438" s="14">
        <v>0</v>
      </c>
      <c r="DP6438" s="14">
        <v>1</v>
      </c>
      <c r="DQ6438" s="15">
        <v>0</v>
      </c>
      <c r="DR6438" s="82"/>
      <c r="DS6438" s="82"/>
      <c r="DT6438" s="15">
        <v>0</v>
      </c>
      <c r="DU6438" s="82"/>
      <c r="DV6438" s="82"/>
      <c r="DW6438" s="15">
        <v>0</v>
      </c>
      <c r="DX6438" s="82"/>
      <c r="DY6438" s="82"/>
      <c r="DZ6438" s="15">
        <v>0</v>
      </c>
      <c r="EB6438" s="2"/>
    </row>
    <row r="6439" spans="1:150" x14ac:dyDescent="0.25">
      <c r="A6439" t="s">
        <v>4139</v>
      </c>
      <c r="B6439" s="93">
        <v>5.5887566037380903E-5</v>
      </c>
      <c r="C6439" s="13">
        <v>0</v>
      </c>
      <c r="D6439" s="13">
        <v>3.5261549308905127E-2</v>
      </c>
      <c r="E6439" s="13">
        <v>0</v>
      </c>
      <c r="F6439" s="13">
        <v>3.5261549308905127E-2</v>
      </c>
      <c r="G6439" s="13">
        <v>2.7192839031399104E-3</v>
      </c>
      <c r="H6439" s="13">
        <v>2.6623069872210199E-2</v>
      </c>
      <c r="I6439" s="13">
        <v>1.6650750619027575E-2</v>
      </c>
      <c r="J6439" s="14">
        <v>0</v>
      </c>
      <c r="K6439" s="14">
        <v>0.99</v>
      </c>
      <c r="L6439" s="15">
        <v>0</v>
      </c>
      <c r="M6439" s="14">
        <v>0</v>
      </c>
      <c r="N6439" s="14">
        <v>0.99</v>
      </c>
      <c r="O6439" s="15">
        <v>0</v>
      </c>
      <c r="P6439" s="14">
        <v>0</v>
      </c>
      <c r="Q6439" s="14">
        <v>0.99</v>
      </c>
      <c r="R6439" s="15">
        <v>0</v>
      </c>
      <c r="S6439" s="14">
        <v>0</v>
      </c>
      <c r="T6439" s="14">
        <v>0.99</v>
      </c>
      <c r="U6439" s="15">
        <v>0</v>
      </c>
      <c r="V6439" s="16">
        <v>0</v>
      </c>
      <c r="W6439" s="16">
        <v>0.64151099443873461</v>
      </c>
      <c r="X6439" s="17">
        <v>0</v>
      </c>
      <c r="Y6439" s="16">
        <v>0</v>
      </c>
      <c r="Z6439" s="16">
        <v>0.64151099443873461</v>
      </c>
      <c r="AA6439" s="17">
        <v>0</v>
      </c>
      <c r="AB6439" s="16">
        <v>0</v>
      </c>
      <c r="AC6439" s="16">
        <v>0.64151099443873461</v>
      </c>
      <c r="AD6439" s="17">
        <v>0</v>
      </c>
      <c r="AE6439" s="16">
        <v>0</v>
      </c>
      <c r="AF6439" s="16">
        <v>0.64151099443873461</v>
      </c>
      <c r="AG6439" s="17">
        <v>0</v>
      </c>
      <c r="AH6439" s="13">
        <v>0</v>
      </c>
      <c r="AI6439" s="16">
        <v>0</v>
      </c>
      <c r="AJ6439" s="16">
        <v>2.8166661985572411E-2</v>
      </c>
      <c r="AK6439" s="17">
        <v>0</v>
      </c>
      <c r="AL6439" s="16">
        <v>0</v>
      </c>
      <c r="AM6439" s="16">
        <v>2.8166661985572411E-2</v>
      </c>
      <c r="AN6439" s="17">
        <v>0</v>
      </c>
      <c r="AO6439" s="16">
        <v>0</v>
      </c>
      <c r="AP6439" s="16">
        <v>2.8166661985572411E-2</v>
      </c>
      <c r="AQ6439" s="17">
        <v>0</v>
      </c>
      <c r="AR6439" s="16">
        <v>0</v>
      </c>
      <c r="AS6439" s="16">
        <v>3.4176835873856114E-3</v>
      </c>
      <c r="AT6439" s="17">
        <v>0</v>
      </c>
      <c r="AU6439" s="16">
        <v>0</v>
      </c>
      <c r="AV6439" s="16">
        <v>3.4176835873856114E-3</v>
      </c>
      <c r="AW6439" s="17">
        <v>0</v>
      </c>
      <c r="AX6439" s="16">
        <v>0</v>
      </c>
      <c r="AY6439" s="16">
        <v>3.4176835873856114E-3</v>
      </c>
      <c r="AZ6439" s="17">
        <v>0</v>
      </c>
      <c r="BA6439" s="16">
        <v>0</v>
      </c>
      <c r="BB6439" s="16">
        <v>8.3084978474299766E-3</v>
      </c>
      <c r="BC6439" s="17">
        <v>0</v>
      </c>
      <c r="BD6439" s="16">
        <v>0</v>
      </c>
      <c r="BE6439" s="16">
        <v>8.3084978474299766E-3</v>
      </c>
      <c r="BF6439" s="17">
        <v>0</v>
      </c>
      <c r="BG6439" s="16">
        <v>0</v>
      </c>
      <c r="BH6439" s="16">
        <v>8.3084978474299766E-3</v>
      </c>
      <c r="BI6439" s="17">
        <v>0</v>
      </c>
      <c r="BJ6439" s="16">
        <v>0</v>
      </c>
      <c r="BK6439" s="16">
        <v>8.7641521745986089E-3</v>
      </c>
      <c r="BL6439" s="17">
        <v>0</v>
      </c>
      <c r="BM6439" s="16">
        <v>0</v>
      </c>
      <c r="BN6439" s="16">
        <v>8.7641521745986089E-3</v>
      </c>
      <c r="BO6439" s="17">
        <v>0</v>
      </c>
      <c r="BP6439" s="16">
        <v>0.99999999999999889</v>
      </c>
      <c r="BQ6439" s="16">
        <v>8.7641521745986089E-3</v>
      </c>
      <c r="BR6439" s="17">
        <v>3.0903758405535661E-4</v>
      </c>
      <c r="BS6439" s="16">
        <v>0</v>
      </c>
      <c r="BT6439" s="16">
        <v>6.2760480286272707E-2</v>
      </c>
      <c r="BU6439" s="17">
        <v>0</v>
      </c>
      <c r="BV6439" s="16">
        <v>0</v>
      </c>
      <c r="BW6439" s="16">
        <v>6.2760480286272707E-2</v>
      </c>
      <c r="BX6439" s="17">
        <v>0</v>
      </c>
      <c r="BY6439" s="16">
        <v>0</v>
      </c>
      <c r="BZ6439" s="16">
        <v>6.2760480286272707E-2</v>
      </c>
      <c r="CA6439" s="17">
        <v>0</v>
      </c>
      <c r="CB6439" s="16">
        <v>0</v>
      </c>
      <c r="CC6439" s="16">
        <v>2.949254303129385E-3</v>
      </c>
      <c r="CD6439" s="17">
        <v>0</v>
      </c>
      <c r="CE6439" s="16">
        <v>0</v>
      </c>
      <c r="CF6439" s="16">
        <v>2.949254303129385E-3</v>
      </c>
      <c r="CG6439" s="17">
        <v>0</v>
      </c>
      <c r="CH6439" s="16">
        <v>0</v>
      </c>
      <c r="CI6439" s="16">
        <v>2.949254303129385E-3</v>
      </c>
      <c r="CJ6439" s="17">
        <v>0</v>
      </c>
      <c r="CK6439" s="16"/>
      <c r="CL6439" s="16"/>
      <c r="CM6439" s="17"/>
      <c r="CN6439" s="16">
        <v>0</v>
      </c>
      <c r="CO6439" s="16">
        <v>0.11799999999999998</v>
      </c>
      <c r="CP6439" s="17">
        <v>0</v>
      </c>
      <c r="CQ6439" s="16">
        <v>0</v>
      </c>
      <c r="CR6439" s="16">
        <v>0.11799999999999998</v>
      </c>
      <c r="CS6439" s="17">
        <v>0</v>
      </c>
      <c r="CT6439" s="16">
        <v>0</v>
      </c>
      <c r="CU6439" s="16">
        <v>0.11799999999999998</v>
      </c>
      <c r="CV6439" s="17">
        <v>0</v>
      </c>
      <c r="CW6439" s="16">
        <v>0</v>
      </c>
      <c r="CX6439" s="16">
        <v>3.6150787548181059E-3</v>
      </c>
      <c r="CY6439" s="17">
        <v>0</v>
      </c>
      <c r="CZ6439" s="16">
        <v>0</v>
      </c>
      <c r="DA6439" s="16">
        <v>3.6150787548181059E-3</v>
      </c>
      <c r="DB6439" s="17">
        <v>0</v>
      </c>
      <c r="DC6439" s="16">
        <v>0</v>
      </c>
      <c r="DD6439" s="16">
        <v>3.6150787548181059E-3</v>
      </c>
      <c r="DE6439" s="17">
        <v>0</v>
      </c>
      <c r="DF6439" s="14">
        <v>0</v>
      </c>
      <c r="DG6439" s="14">
        <v>0.99999999999999989</v>
      </c>
      <c r="DH6439" s="15">
        <v>0</v>
      </c>
      <c r="DI6439" s="14">
        <v>0</v>
      </c>
      <c r="DJ6439" s="14">
        <v>0.99999999999999989</v>
      </c>
      <c r="DK6439" s="15">
        <v>0</v>
      </c>
      <c r="DL6439" s="14">
        <v>0</v>
      </c>
      <c r="DM6439" s="14">
        <v>0.99999999999999989</v>
      </c>
      <c r="DN6439" s="15">
        <v>0</v>
      </c>
      <c r="DO6439" s="14">
        <v>0</v>
      </c>
      <c r="DP6439" s="14">
        <v>0.99999999999999989</v>
      </c>
      <c r="DQ6439" s="15">
        <v>0</v>
      </c>
      <c r="DR6439" s="82"/>
      <c r="DS6439" s="82"/>
      <c r="DT6439" s="15">
        <v>0</v>
      </c>
      <c r="DU6439" s="82"/>
      <c r="DV6439" s="82"/>
      <c r="DW6439" s="15">
        <v>0</v>
      </c>
      <c r="DX6439" s="82"/>
      <c r="DY6439" s="82"/>
      <c r="DZ6439" s="15">
        <v>0</v>
      </c>
      <c r="EB6439" s="2"/>
    </row>
    <row r="6440" spans="1:150" x14ac:dyDescent="0.25">
      <c r="A6440" t="s">
        <v>10209</v>
      </c>
      <c r="B6440" s="93">
        <v>1.8752644290499102E-5</v>
      </c>
      <c r="C6440" s="13">
        <v>0</v>
      </c>
      <c r="D6440" s="13">
        <v>2.279770489250842E-2</v>
      </c>
      <c r="E6440" s="13">
        <v>0</v>
      </c>
      <c r="F6440" s="13">
        <v>2.279770489250842E-2</v>
      </c>
      <c r="G6440" s="13">
        <v>8.4875523122073036E-4</v>
      </c>
      <c r="H6440" s="13">
        <v>1.7702676429464409E-2</v>
      </c>
      <c r="I6440" s="13">
        <v>1.1184862248345381E-2</v>
      </c>
      <c r="J6440" s="14">
        <v>0</v>
      </c>
      <c r="K6440" s="14">
        <v>0.99</v>
      </c>
      <c r="L6440" s="15">
        <v>0</v>
      </c>
      <c r="M6440" s="14">
        <v>0</v>
      </c>
      <c r="N6440" s="14">
        <v>0.99</v>
      </c>
      <c r="O6440" s="15">
        <v>0</v>
      </c>
      <c r="P6440" s="14">
        <v>0</v>
      </c>
      <c r="Q6440" s="14">
        <v>0.99</v>
      </c>
      <c r="R6440" s="15">
        <v>0</v>
      </c>
      <c r="S6440" s="14">
        <v>0</v>
      </c>
      <c r="T6440" s="14">
        <v>0.99</v>
      </c>
      <c r="U6440" s="15">
        <v>0</v>
      </c>
      <c r="V6440" s="16">
        <v>0</v>
      </c>
      <c r="W6440" s="16">
        <v>0.63207251585730306</v>
      </c>
      <c r="X6440" s="17">
        <v>0</v>
      </c>
      <c r="Y6440" s="16">
        <v>0</v>
      </c>
      <c r="Z6440" s="16">
        <v>0.63207251585730306</v>
      </c>
      <c r="AA6440" s="17">
        <v>0</v>
      </c>
      <c r="AB6440" s="16">
        <v>0</v>
      </c>
      <c r="AC6440" s="16">
        <v>0.63207251585730306</v>
      </c>
      <c r="AD6440" s="17">
        <v>0</v>
      </c>
      <c r="AE6440" s="16">
        <v>0</v>
      </c>
      <c r="AF6440" s="16">
        <v>0.63207251585730306</v>
      </c>
      <c r="AG6440" s="17">
        <v>0</v>
      </c>
      <c r="AH6440" s="13">
        <v>0</v>
      </c>
      <c r="AI6440" s="16">
        <v>0</v>
      </c>
      <c r="AJ6440" s="16">
        <v>2.4313471228350605E-2</v>
      </c>
      <c r="AK6440" s="17">
        <v>0</v>
      </c>
      <c r="AL6440" s="16">
        <v>0</v>
      </c>
      <c r="AM6440" s="16">
        <v>2.4313471228350605E-2</v>
      </c>
      <c r="AN6440" s="17">
        <v>0</v>
      </c>
      <c r="AO6440" s="16">
        <v>0</v>
      </c>
      <c r="AP6440" s="16">
        <v>2.4313471228350605E-2</v>
      </c>
      <c r="AQ6440" s="17">
        <v>0</v>
      </c>
      <c r="AR6440" s="16">
        <v>0</v>
      </c>
      <c r="AS6440" s="16">
        <v>3.1080944952925058E-3</v>
      </c>
      <c r="AT6440" s="17">
        <v>0</v>
      </c>
      <c r="AU6440" s="16">
        <v>0</v>
      </c>
      <c r="AV6440" s="16">
        <v>3.1080944952925058E-3</v>
      </c>
      <c r="AW6440" s="17">
        <v>0</v>
      </c>
      <c r="AX6440" s="16">
        <v>0</v>
      </c>
      <c r="AY6440" s="16">
        <v>3.1080944952925058E-3</v>
      </c>
      <c r="AZ6440" s="17">
        <v>0</v>
      </c>
      <c r="BA6440" s="16">
        <v>0</v>
      </c>
      <c r="BB6440" s="16">
        <v>8.2956793041315501E-3</v>
      </c>
      <c r="BC6440" s="17">
        <v>0</v>
      </c>
      <c r="BD6440" s="16">
        <v>0</v>
      </c>
      <c r="BE6440" s="16">
        <v>8.2956793041315501E-3</v>
      </c>
      <c r="BF6440" s="17">
        <v>0</v>
      </c>
      <c r="BG6440" s="16">
        <v>0</v>
      </c>
      <c r="BH6440" s="16">
        <v>8.2956793041315501E-3</v>
      </c>
      <c r="BI6440" s="17">
        <v>0</v>
      </c>
      <c r="BJ6440" s="16">
        <v>0</v>
      </c>
      <c r="BK6440" s="16">
        <v>8.437511337756427E-3</v>
      </c>
      <c r="BL6440" s="17">
        <v>0</v>
      </c>
      <c r="BM6440" s="16">
        <v>0.93580586427797496</v>
      </c>
      <c r="BN6440" s="16">
        <v>8.437511337756427E-3</v>
      </c>
      <c r="BO6440" s="17">
        <v>1.800077731707502E-4</v>
      </c>
      <c r="BP6440" s="16">
        <v>0</v>
      </c>
      <c r="BQ6440" s="16">
        <v>8.437511337756427E-3</v>
      </c>
      <c r="BR6440" s="17">
        <v>0</v>
      </c>
      <c r="BS6440" s="16">
        <v>0</v>
      </c>
      <c r="BT6440" s="16">
        <v>6.1887774026017625E-2</v>
      </c>
      <c r="BU6440" s="17">
        <v>0</v>
      </c>
      <c r="BV6440" s="16">
        <v>0</v>
      </c>
      <c r="BW6440" s="16">
        <v>6.1887774026017625E-2</v>
      </c>
      <c r="BX6440" s="17">
        <v>0</v>
      </c>
      <c r="BY6440" s="16">
        <v>0</v>
      </c>
      <c r="BZ6440" s="16">
        <v>6.1887774026017625E-2</v>
      </c>
      <c r="CA6440" s="17">
        <v>0</v>
      </c>
      <c r="CB6440" s="16">
        <v>0</v>
      </c>
      <c r="CC6440" s="16">
        <v>1.9469034697562337E-3</v>
      </c>
      <c r="CD6440" s="17">
        <v>0</v>
      </c>
      <c r="CE6440" s="16">
        <v>0</v>
      </c>
      <c r="CF6440" s="16">
        <v>1.9469034697562337E-3</v>
      </c>
      <c r="CG6440" s="17">
        <v>0</v>
      </c>
      <c r="CH6440" s="16">
        <v>0</v>
      </c>
      <c r="CI6440" s="16">
        <v>1.9469034697562337E-3</v>
      </c>
      <c r="CJ6440" s="17">
        <v>0</v>
      </c>
      <c r="CK6440" s="16"/>
      <c r="CL6440" s="16"/>
      <c r="CM6440" s="17"/>
      <c r="CN6440" s="16">
        <v>0</v>
      </c>
      <c r="CO6440" s="16">
        <v>0.11800000000000004</v>
      </c>
      <c r="CP6440" s="17">
        <v>0</v>
      </c>
      <c r="CQ6440" s="16">
        <v>0</v>
      </c>
      <c r="CR6440" s="16">
        <v>0.11800000000000004</v>
      </c>
      <c r="CS6440" s="17">
        <v>0</v>
      </c>
      <c r="CT6440" s="16">
        <v>0</v>
      </c>
      <c r="CU6440" s="16">
        <v>0.11800000000000004</v>
      </c>
      <c r="CV6440" s="17">
        <v>0</v>
      </c>
      <c r="CW6440" s="16">
        <v>0</v>
      </c>
      <c r="CX6440" s="16">
        <v>3.4876498957547675E-3</v>
      </c>
      <c r="CY6440" s="17">
        <v>0</v>
      </c>
      <c r="CZ6440" s="16">
        <v>0</v>
      </c>
      <c r="DA6440" s="16">
        <v>3.4876498957547675E-3</v>
      </c>
      <c r="DB6440" s="17">
        <v>0</v>
      </c>
      <c r="DC6440" s="16">
        <v>0</v>
      </c>
      <c r="DD6440" s="16">
        <v>3.4876498957547675E-3</v>
      </c>
      <c r="DE6440" s="17">
        <v>0</v>
      </c>
      <c r="DF6440" s="14">
        <v>0</v>
      </c>
      <c r="DG6440" s="14">
        <v>1.0000000000000002</v>
      </c>
      <c r="DH6440" s="15">
        <v>0</v>
      </c>
      <c r="DI6440" s="14">
        <v>0</v>
      </c>
      <c r="DJ6440" s="14">
        <v>1.0000000000000002</v>
      </c>
      <c r="DK6440" s="15">
        <v>0</v>
      </c>
      <c r="DL6440" s="14">
        <v>0</v>
      </c>
      <c r="DM6440" s="14">
        <v>1.0000000000000002</v>
      </c>
      <c r="DN6440" s="15">
        <v>0</v>
      </c>
      <c r="DO6440" s="14">
        <v>0</v>
      </c>
      <c r="DP6440" s="14">
        <v>1.0000000000000002</v>
      </c>
      <c r="DQ6440" s="15">
        <v>0</v>
      </c>
      <c r="DR6440" s="82"/>
      <c r="DS6440" s="82"/>
      <c r="DT6440" s="15">
        <v>0</v>
      </c>
      <c r="DU6440" s="82"/>
      <c r="DV6440" s="82"/>
      <c r="DW6440" s="15">
        <v>0</v>
      </c>
      <c r="DX6440" s="82"/>
      <c r="DY6440" s="82"/>
      <c r="DZ6440" s="15">
        <v>0</v>
      </c>
      <c r="EB6440" s="2"/>
    </row>
    <row r="6441" spans="1:150" x14ac:dyDescent="0.25">
      <c r="A6441" t="s">
        <v>7452</v>
      </c>
      <c r="B6441" s="93">
        <v>3.3903897842184698E-5</v>
      </c>
      <c r="C6441" s="13">
        <v>0</v>
      </c>
      <c r="D6441" s="13">
        <v>1.567766523632718E-2</v>
      </c>
      <c r="E6441" s="13">
        <v>0</v>
      </c>
      <c r="F6441" s="13">
        <v>1.567766523632718E-2</v>
      </c>
      <c r="G6441" s="13">
        <v>1.7213402835697788E-3</v>
      </c>
      <c r="H6441" s="13">
        <v>1.33699361635213E-2</v>
      </c>
      <c r="I6441" s="13">
        <v>5.3580902363148048E-3</v>
      </c>
      <c r="J6441" s="14">
        <v>0</v>
      </c>
      <c r="K6441" s="14">
        <v>0.99000000000000021</v>
      </c>
      <c r="L6441" s="15">
        <v>0</v>
      </c>
      <c r="M6441" s="14">
        <v>0</v>
      </c>
      <c r="N6441" s="14">
        <v>0.99000000000000021</v>
      </c>
      <c r="O6441" s="15">
        <v>0</v>
      </c>
      <c r="P6441" s="14">
        <v>0</v>
      </c>
      <c r="Q6441" s="14">
        <v>0.99000000000000021</v>
      </c>
      <c r="R6441" s="15">
        <v>0</v>
      </c>
      <c r="S6441" s="14">
        <v>0</v>
      </c>
      <c r="T6441" s="14">
        <v>0.99000000000000021</v>
      </c>
      <c r="U6441" s="15">
        <v>0</v>
      </c>
      <c r="V6441" s="16">
        <v>0</v>
      </c>
      <c r="W6441" s="16">
        <v>0.62375609473830429</v>
      </c>
      <c r="X6441" s="17">
        <v>0</v>
      </c>
      <c r="Y6441" s="16">
        <v>0</v>
      </c>
      <c r="Z6441" s="16">
        <v>0.62375609473830429</v>
      </c>
      <c r="AA6441" s="17">
        <v>0</v>
      </c>
      <c r="AB6441" s="16">
        <v>0</v>
      </c>
      <c r="AC6441" s="16">
        <v>0.62375609473830429</v>
      </c>
      <c r="AD6441" s="17">
        <v>0</v>
      </c>
      <c r="AE6441" s="16">
        <v>0</v>
      </c>
      <c r="AF6441" s="16">
        <v>0.62375609473830429</v>
      </c>
      <c r="AG6441" s="17">
        <v>0</v>
      </c>
      <c r="AH6441" s="13">
        <v>0</v>
      </c>
      <c r="AI6441" s="16">
        <v>0</v>
      </c>
      <c r="AJ6441" s="16">
        <v>3.5240017790801166E-2</v>
      </c>
      <c r="AK6441" s="17">
        <v>0</v>
      </c>
      <c r="AL6441" s="16">
        <v>0</v>
      </c>
      <c r="AM6441" s="16">
        <v>3.5240017790801166E-2</v>
      </c>
      <c r="AN6441" s="17">
        <v>0</v>
      </c>
      <c r="AO6441" s="16">
        <v>0</v>
      </c>
      <c r="AP6441" s="16">
        <v>3.5240017790801166E-2</v>
      </c>
      <c r="AQ6441" s="17">
        <v>0</v>
      </c>
      <c r="AR6441" s="16">
        <v>0</v>
      </c>
      <c r="AS6441" s="16">
        <v>4.0110622222608435E-3</v>
      </c>
      <c r="AT6441" s="17">
        <v>0</v>
      </c>
      <c r="AU6441" s="16">
        <v>0</v>
      </c>
      <c r="AV6441" s="16">
        <v>4.0110622222608435E-3</v>
      </c>
      <c r="AW6441" s="17">
        <v>0</v>
      </c>
      <c r="AX6441" s="16">
        <v>0</v>
      </c>
      <c r="AY6441" s="16">
        <v>4.0110622222608435E-3</v>
      </c>
      <c r="AZ6441" s="17">
        <v>0</v>
      </c>
      <c r="BA6441" s="16">
        <v>0</v>
      </c>
      <c r="BB6441" s="16">
        <v>9.5951724172092748E-3</v>
      </c>
      <c r="BC6441" s="17">
        <v>0</v>
      </c>
      <c r="BD6441" s="16">
        <v>0</v>
      </c>
      <c r="BE6441" s="16">
        <v>9.5951724172092748E-3</v>
      </c>
      <c r="BF6441" s="17">
        <v>0</v>
      </c>
      <c r="BG6441" s="16">
        <v>0</v>
      </c>
      <c r="BH6441" s="16">
        <v>9.5951724172092748E-3</v>
      </c>
      <c r="BI6441" s="17">
        <v>0</v>
      </c>
      <c r="BJ6441" s="16">
        <v>0.493783694683603</v>
      </c>
      <c r="BK6441" s="16">
        <v>9.9134981212353392E-3</v>
      </c>
      <c r="BL6441" s="17">
        <v>7.6744111122169377E-5</v>
      </c>
      <c r="BM6441" s="16">
        <v>0</v>
      </c>
      <c r="BN6441" s="16">
        <v>9.9134981212353392E-3</v>
      </c>
      <c r="BO6441" s="17">
        <v>0</v>
      </c>
      <c r="BP6441" s="16">
        <v>0</v>
      </c>
      <c r="BQ6441" s="16">
        <v>9.9134981212353392E-3</v>
      </c>
      <c r="BR6441" s="17">
        <v>0</v>
      </c>
      <c r="BS6441" s="16">
        <v>0</v>
      </c>
      <c r="BT6441" s="16">
        <v>7.1803720769487017E-2</v>
      </c>
      <c r="BU6441" s="17">
        <v>0</v>
      </c>
      <c r="BV6441" s="16">
        <v>0</v>
      </c>
      <c r="BW6441" s="16">
        <v>7.1803720769487017E-2</v>
      </c>
      <c r="BX6441" s="17">
        <v>0</v>
      </c>
      <c r="BY6441" s="16">
        <v>0</v>
      </c>
      <c r="BZ6441" s="16">
        <v>7.1803720769487017E-2</v>
      </c>
      <c r="CA6441" s="17">
        <v>0</v>
      </c>
      <c r="CB6441" s="16">
        <v>0</v>
      </c>
      <c r="CC6441" s="16">
        <v>3.3399515077182631E-3</v>
      </c>
      <c r="CD6441" s="17">
        <v>0</v>
      </c>
      <c r="CE6441" s="16">
        <v>0</v>
      </c>
      <c r="CF6441" s="16">
        <v>3.3399515077182631E-3</v>
      </c>
      <c r="CG6441" s="17">
        <v>0</v>
      </c>
      <c r="CH6441" s="16">
        <v>0</v>
      </c>
      <c r="CI6441" s="16">
        <v>3.3399515077182631E-3</v>
      </c>
      <c r="CJ6441" s="17">
        <v>0</v>
      </c>
      <c r="CK6441" s="16"/>
      <c r="CL6441" s="16"/>
      <c r="CM6441" s="17"/>
      <c r="CN6441" s="16">
        <v>0</v>
      </c>
      <c r="CO6441" s="16">
        <v>0.11800000000000002</v>
      </c>
      <c r="CP6441" s="17">
        <v>0</v>
      </c>
      <c r="CQ6441" s="16">
        <v>0</v>
      </c>
      <c r="CR6441" s="16">
        <v>0.11800000000000002</v>
      </c>
      <c r="CS6441" s="17">
        <v>0</v>
      </c>
      <c r="CT6441" s="16">
        <v>0</v>
      </c>
      <c r="CU6441" s="16">
        <v>0.11800000000000002</v>
      </c>
      <c r="CV6441" s="17">
        <v>0</v>
      </c>
      <c r="CW6441" s="16">
        <v>0</v>
      </c>
      <c r="CX6441" s="16">
        <v>3.5639886255808017E-3</v>
      </c>
      <c r="CY6441" s="17">
        <v>0</v>
      </c>
      <c r="CZ6441" s="16">
        <v>0</v>
      </c>
      <c r="DA6441" s="16">
        <v>3.5639886255808017E-3</v>
      </c>
      <c r="DB6441" s="17">
        <v>0</v>
      </c>
      <c r="DC6441" s="16">
        <v>0</v>
      </c>
      <c r="DD6441" s="16">
        <v>3.5639886255808017E-3</v>
      </c>
      <c r="DE6441" s="17">
        <v>0</v>
      </c>
      <c r="DF6441" s="14">
        <v>0</v>
      </c>
      <c r="DG6441" s="14">
        <v>1</v>
      </c>
      <c r="DH6441" s="15">
        <v>0</v>
      </c>
      <c r="DI6441" s="14">
        <v>0</v>
      </c>
      <c r="DJ6441" s="14">
        <v>1</v>
      </c>
      <c r="DK6441" s="15">
        <v>0</v>
      </c>
      <c r="DL6441" s="14">
        <v>0</v>
      </c>
      <c r="DM6441" s="14">
        <v>1</v>
      </c>
      <c r="DN6441" s="15">
        <v>0</v>
      </c>
      <c r="DO6441" s="14">
        <v>0</v>
      </c>
      <c r="DP6441" s="14">
        <v>1</v>
      </c>
      <c r="DQ6441" s="15">
        <v>0</v>
      </c>
      <c r="DR6441" s="82"/>
      <c r="DS6441" s="82"/>
      <c r="DT6441" s="15">
        <v>0</v>
      </c>
      <c r="DU6441" s="82"/>
      <c r="DV6441" s="82"/>
      <c r="DW6441" s="15">
        <v>0</v>
      </c>
      <c r="DX6441" s="82"/>
      <c r="DY6441" s="82"/>
      <c r="DZ6441" s="15">
        <v>0</v>
      </c>
      <c r="EB6441" s="2"/>
    </row>
    <row r="6442" spans="1:150" x14ac:dyDescent="0.25">
      <c r="A6442" t="s">
        <v>3562</v>
      </c>
      <c r="B6442" s="93">
        <v>7.3364829140407304E-5</v>
      </c>
      <c r="C6442" s="13">
        <v>0</v>
      </c>
      <c r="D6442" s="13">
        <v>3.8679200266214147E-3</v>
      </c>
      <c r="E6442" s="13">
        <v>0</v>
      </c>
      <c r="F6442" s="13">
        <v>3.8679200266214147E-3</v>
      </c>
      <c r="G6442" s="13">
        <v>2.3440917558546631E-3</v>
      </c>
      <c r="H6442" s="13">
        <v>1.9560690704646128E-3</v>
      </c>
      <c r="I6442" s="13">
        <v>7.4502351680336718E-4</v>
      </c>
      <c r="J6442" s="14">
        <v>0</v>
      </c>
      <c r="K6442" s="14">
        <v>0.99000000000000032</v>
      </c>
      <c r="L6442" s="15">
        <v>0</v>
      </c>
      <c r="M6442" s="14">
        <v>0</v>
      </c>
      <c r="N6442" s="14">
        <v>0.99000000000000032</v>
      </c>
      <c r="O6442" s="15">
        <v>0</v>
      </c>
      <c r="P6442" s="14">
        <v>0</v>
      </c>
      <c r="Q6442" s="14">
        <v>0.99000000000000032</v>
      </c>
      <c r="R6442" s="15">
        <v>0</v>
      </c>
      <c r="S6442" s="14">
        <v>0</v>
      </c>
      <c r="T6442" s="14">
        <v>0.99000000000000032</v>
      </c>
      <c r="U6442" s="15">
        <v>0</v>
      </c>
      <c r="V6442" s="16">
        <v>0</v>
      </c>
      <c r="W6442" s="16">
        <v>0.63930373899582094</v>
      </c>
      <c r="X6442" s="17">
        <v>0</v>
      </c>
      <c r="Y6442" s="16">
        <v>0</v>
      </c>
      <c r="Z6442" s="16">
        <v>0.63930373899582094</v>
      </c>
      <c r="AA6442" s="17">
        <v>0</v>
      </c>
      <c r="AB6442" s="16">
        <v>0</v>
      </c>
      <c r="AC6442" s="16">
        <v>0.63930373899582094</v>
      </c>
      <c r="AD6442" s="17">
        <v>0</v>
      </c>
      <c r="AE6442" s="16">
        <v>0</v>
      </c>
      <c r="AF6442" s="16">
        <v>0.63930373899582094</v>
      </c>
      <c r="AG6442" s="17">
        <v>0</v>
      </c>
      <c r="AH6442" s="13">
        <v>0</v>
      </c>
      <c r="AI6442" s="16">
        <v>0</v>
      </c>
      <c r="AJ6442" s="16">
        <v>2.0815000150050816E-2</v>
      </c>
      <c r="AK6442" s="17">
        <v>0</v>
      </c>
      <c r="AL6442" s="16">
        <v>0</v>
      </c>
      <c r="AM6442" s="16">
        <v>2.0815000150050816E-2</v>
      </c>
      <c r="AN6442" s="17">
        <v>0</v>
      </c>
      <c r="AO6442" s="16">
        <v>0</v>
      </c>
      <c r="AP6442" s="16">
        <v>2.0815000150050816E-2</v>
      </c>
      <c r="AQ6442" s="17">
        <v>0</v>
      </c>
      <c r="AR6442" s="16">
        <v>0</v>
      </c>
      <c r="AS6442" s="16">
        <v>2.3685988561074193E-3</v>
      </c>
      <c r="AT6442" s="17">
        <v>0</v>
      </c>
      <c r="AU6442" s="16">
        <v>0</v>
      </c>
      <c r="AV6442" s="16">
        <v>2.3685988561074193E-3</v>
      </c>
      <c r="AW6442" s="17">
        <v>0</v>
      </c>
      <c r="AX6442" s="16">
        <v>0</v>
      </c>
      <c r="AY6442" s="16">
        <v>2.3685988561074193E-3</v>
      </c>
      <c r="AZ6442" s="17">
        <v>0</v>
      </c>
      <c r="BA6442" s="16">
        <v>0</v>
      </c>
      <c r="BB6442" s="16">
        <v>5.7038895544138327E-3</v>
      </c>
      <c r="BC6442" s="17">
        <v>0</v>
      </c>
      <c r="BD6442" s="16">
        <v>0</v>
      </c>
      <c r="BE6442" s="16">
        <v>5.7038895544138327E-3</v>
      </c>
      <c r="BF6442" s="17">
        <v>0</v>
      </c>
      <c r="BG6442" s="16">
        <v>0</v>
      </c>
      <c r="BH6442" s="16">
        <v>5.7038895544138327E-3</v>
      </c>
      <c r="BI6442" s="17">
        <v>0</v>
      </c>
      <c r="BJ6442" s="16">
        <v>0</v>
      </c>
      <c r="BK6442" s="16">
        <v>5.8828810479686485E-3</v>
      </c>
      <c r="BL6442" s="17">
        <v>0</v>
      </c>
      <c r="BM6442" s="16">
        <v>0.999999999999999</v>
      </c>
      <c r="BN6442" s="16">
        <v>5.8828810479686485E-3</v>
      </c>
      <c r="BO6442" s="17">
        <v>2.2754513419669483E-5</v>
      </c>
      <c r="BP6442" s="16">
        <v>0</v>
      </c>
      <c r="BQ6442" s="16">
        <v>5.8828810479686485E-3</v>
      </c>
      <c r="BR6442" s="17">
        <v>0</v>
      </c>
      <c r="BS6442" s="16">
        <v>0</v>
      </c>
      <c r="BT6442" s="16">
        <v>4.2642159761141989E-2</v>
      </c>
      <c r="BU6442" s="17">
        <v>0</v>
      </c>
      <c r="BV6442" s="16">
        <v>0</v>
      </c>
      <c r="BW6442" s="16">
        <v>4.2642159761141989E-2</v>
      </c>
      <c r="BX6442" s="17">
        <v>0</v>
      </c>
      <c r="BY6442" s="16">
        <v>0</v>
      </c>
      <c r="BZ6442" s="16">
        <v>4.2642159761141989E-2</v>
      </c>
      <c r="CA6442" s="17">
        <v>0</v>
      </c>
      <c r="CB6442" s="16">
        <v>0</v>
      </c>
      <c r="CC6442" s="16">
        <v>1.5191220013757747E-2</v>
      </c>
      <c r="CD6442" s="17">
        <v>0</v>
      </c>
      <c r="CE6442" s="16">
        <v>0</v>
      </c>
      <c r="CF6442" s="16">
        <v>1.5191220013757747E-2</v>
      </c>
      <c r="CG6442" s="17">
        <v>0</v>
      </c>
      <c r="CH6442" s="16">
        <v>0</v>
      </c>
      <c r="CI6442" s="16">
        <v>1.5191220013757747E-2</v>
      </c>
      <c r="CJ6442" s="17">
        <v>0</v>
      </c>
      <c r="CK6442" s="16"/>
      <c r="CL6442" s="16"/>
      <c r="CM6442" s="17"/>
      <c r="CN6442" s="16">
        <v>0</v>
      </c>
      <c r="CO6442" s="16">
        <v>0.11800000000000002</v>
      </c>
      <c r="CP6442" s="17">
        <v>0</v>
      </c>
      <c r="CQ6442" s="16">
        <v>0</v>
      </c>
      <c r="CR6442" s="16">
        <v>0.11800000000000002</v>
      </c>
      <c r="CS6442" s="17">
        <v>0</v>
      </c>
      <c r="CT6442" s="16">
        <v>0</v>
      </c>
      <c r="CU6442" s="16">
        <v>0.11800000000000002</v>
      </c>
      <c r="CV6442" s="17">
        <v>0</v>
      </c>
      <c r="CW6442" s="16">
        <v>0</v>
      </c>
      <c r="CX6442" s="16">
        <v>3.7349344875462894E-3</v>
      </c>
      <c r="CY6442" s="17">
        <v>0</v>
      </c>
      <c r="CZ6442" s="16">
        <v>0</v>
      </c>
      <c r="DA6442" s="16">
        <v>3.7349344875462894E-3</v>
      </c>
      <c r="DB6442" s="17">
        <v>0</v>
      </c>
      <c r="DC6442" s="16">
        <v>0</v>
      </c>
      <c r="DD6442" s="16">
        <v>3.7349344875462894E-3</v>
      </c>
      <c r="DE6442" s="17">
        <v>0</v>
      </c>
      <c r="DF6442" s="14">
        <v>0</v>
      </c>
      <c r="DG6442" s="14">
        <v>1</v>
      </c>
      <c r="DH6442" s="15">
        <v>0</v>
      </c>
      <c r="DI6442" s="14">
        <v>0</v>
      </c>
      <c r="DJ6442" s="14">
        <v>1</v>
      </c>
      <c r="DK6442" s="15">
        <v>0</v>
      </c>
      <c r="DL6442" s="14">
        <v>0</v>
      </c>
      <c r="DM6442" s="14">
        <v>1</v>
      </c>
      <c r="DN6442" s="15">
        <v>0</v>
      </c>
      <c r="DO6442" s="14">
        <v>0</v>
      </c>
      <c r="DP6442" s="14">
        <v>1</v>
      </c>
      <c r="DQ6442" s="15">
        <v>0</v>
      </c>
      <c r="DR6442" s="82"/>
      <c r="DS6442" s="82"/>
      <c r="DT6442" s="15">
        <v>0</v>
      </c>
      <c r="DU6442" s="82"/>
      <c r="DV6442" s="82"/>
      <c r="DW6442" s="15">
        <v>0</v>
      </c>
      <c r="DX6442" s="82"/>
      <c r="DY6442" s="82"/>
      <c r="DZ6442" s="15">
        <v>0</v>
      </c>
      <c r="EB6442" s="2"/>
    </row>
    <row r="6443" spans="1:150" x14ac:dyDescent="0.25">
      <c r="A6443" t="s">
        <v>8733</v>
      </c>
      <c r="B6443" s="93">
        <v>2.61083028712989E-5</v>
      </c>
      <c r="C6443" s="13">
        <v>0</v>
      </c>
      <c r="D6443" s="13">
        <v>6.161077014552304E-2</v>
      </c>
      <c r="E6443" s="13">
        <v>0</v>
      </c>
      <c r="F6443" s="13">
        <v>6.161077014552304E-2</v>
      </c>
      <c r="G6443" s="13">
        <v>2.3322094863076049E-3</v>
      </c>
      <c r="H6443" s="13">
        <v>5.5335294056718373E-2</v>
      </c>
      <c r="I6443" s="13">
        <v>2.2697859308531528E-2</v>
      </c>
      <c r="J6443" s="14">
        <v>0</v>
      </c>
      <c r="K6443" s="14">
        <v>0.99000000000000044</v>
      </c>
      <c r="L6443" s="15">
        <v>0</v>
      </c>
      <c r="M6443" s="14">
        <v>0</v>
      </c>
      <c r="N6443" s="14">
        <v>0.99000000000000044</v>
      </c>
      <c r="O6443" s="15">
        <v>0</v>
      </c>
      <c r="P6443" s="14">
        <v>0</v>
      </c>
      <c r="Q6443" s="14">
        <v>0.99000000000000044</v>
      </c>
      <c r="R6443" s="15">
        <v>0</v>
      </c>
      <c r="S6443" s="14">
        <v>0</v>
      </c>
      <c r="T6443" s="14">
        <v>0.99000000000000044</v>
      </c>
      <c r="U6443" s="15">
        <v>0</v>
      </c>
      <c r="V6443" s="16">
        <v>0</v>
      </c>
      <c r="W6443" s="16">
        <v>0.63307447827433216</v>
      </c>
      <c r="X6443" s="17">
        <v>0</v>
      </c>
      <c r="Y6443" s="16">
        <v>0</v>
      </c>
      <c r="Z6443" s="16">
        <v>0.63307447827433216</v>
      </c>
      <c r="AA6443" s="17">
        <v>0</v>
      </c>
      <c r="AB6443" s="16">
        <v>0</v>
      </c>
      <c r="AC6443" s="16">
        <v>0.63307447827433216</v>
      </c>
      <c r="AD6443" s="17">
        <v>0</v>
      </c>
      <c r="AE6443" s="16">
        <v>0</v>
      </c>
      <c r="AF6443" s="16">
        <v>0.63307447827433216</v>
      </c>
      <c r="AG6443" s="17">
        <v>0</v>
      </c>
      <c r="AH6443" s="13">
        <v>0</v>
      </c>
      <c r="AI6443" s="16">
        <v>0</v>
      </c>
      <c r="AJ6443" s="16">
        <v>4.3237990676507881E-2</v>
      </c>
      <c r="AK6443" s="17">
        <v>0</v>
      </c>
      <c r="AL6443" s="16">
        <v>0</v>
      </c>
      <c r="AM6443" s="16">
        <v>4.3237990676507881E-2</v>
      </c>
      <c r="AN6443" s="17">
        <v>0</v>
      </c>
      <c r="AO6443" s="16">
        <v>0</v>
      </c>
      <c r="AP6443" s="16">
        <v>4.3237990676507881E-2</v>
      </c>
      <c r="AQ6443" s="17">
        <v>0</v>
      </c>
      <c r="AR6443" s="16">
        <v>0</v>
      </c>
      <c r="AS6443" s="16">
        <v>4.7152954144486035E-3</v>
      </c>
      <c r="AT6443" s="17">
        <v>0</v>
      </c>
      <c r="AU6443" s="16">
        <v>0</v>
      </c>
      <c r="AV6443" s="16">
        <v>4.7152954144486035E-3</v>
      </c>
      <c r="AW6443" s="17">
        <v>0</v>
      </c>
      <c r="AX6443" s="16">
        <v>0</v>
      </c>
      <c r="AY6443" s="16">
        <v>4.7152954144486035E-3</v>
      </c>
      <c r="AZ6443" s="17">
        <v>0</v>
      </c>
      <c r="BA6443" s="16">
        <v>0</v>
      </c>
      <c r="BB6443" s="16">
        <v>1.0412415829100834E-2</v>
      </c>
      <c r="BC6443" s="17">
        <v>0</v>
      </c>
      <c r="BD6443" s="16">
        <v>0</v>
      </c>
      <c r="BE6443" s="16">
        <v>1.0412415829100834E-2</v>
      </c>
      <c r="BF6443" s="17">
        <v>0</v>
      </c>
      <c r="BG6443" s="16">
        <v>0</v>
      </c>
      <c r="BH6443" s="16">
        <v>1.0412415829100834E-2</v>
      </c>
      <c r="BI6443" s="17">
        <v>0</v>
      </c>
      <c r="BJ6443" s="16">
        <v>0</v>
      </c>
      <c r="BK6443" s="16">
        <v>1.0983525577176943E-2</v>
      </c>
      <c r="BL6443" s="17">
        <v>0</v>
      </c>
      <c r="BM6443" s="16">
        <v>0.99559101234217495</v>
      </c>
      <c r="BN6443" s="16">
        <v>1.0983525577176943E-2</v>
      </c>
      <c r="BO6443" s="17">
        <v>6.7371989247690621E-4</v>
      </c>
      <c r="BP6443" s="16">
        <v>0</v>
      </c>
      <c r="BQ6443" s="16">
        <v>1.0983525577176943E-2</v>
      </c>
      <c r="BR6443" s="17">
        <v>0</v>
      </c>
      <c r="BS6443" s="16">
        <v>0</v>
      </c>
      <c r="BT6443" s="16">
        <v>7.8321741288581825E-2</v>
      </c>
      <c r="BU6443" s="17">
        <v>0</v>
      </c>
      <c r="BV6443" s="16">
        <v>0</v>
      </c>
      <c r="BW6443" s="16">
        <v>7.8321741288581825E-2</v>
      </c>
      <c r="BX6443" s="17">
        <v>0</v>
      </c>
      <c r="BY6443" s="16">
        <v>0</v>
      </c>
      <c r="BZ6443" s="16">
        <v>7.8321741288581825E-2</v>
      </c>
      <c r="CA6443" s="17">
        <v>0</v>
      </c>
      <c r="CB6443" s="16">
        <v>0</v>
      </c>
      <c r="CC6443" s="16">
        <v>2.1602130245182423E-3</v>
      </c>
      <c r="CD6443" s="17">
        <v>0</v>
      </c>
      <c r="CE6443" s="16">
        <v>0</v>
      </c>
      <c r="CF6443" s="16">
        <v>2.1602130245182423E-3</v>
      </c>
      <c r="CG6443" s="17">
        <v>0</v>
      </c>
      <c r="CH6443" s="16">
        <v>0</v>
      </c>
      <c r="CI6443" s="16">
        <v>2.1602130245182423E-3</v>
      </c>
      <c r="CJ6443" s="17">
        <v>0</v>
      </c>
      <c r="CK6443" s="16"/>
      <c r="CL6443" s="16"/>
      <c r="CM6443" s="17"/>
      <c r="CN6443" s="16">
        <v>0</v>
      </c>
      <c r="CO6443" s="16">
        <v>0.11800000000000008</v>
      </c>
      <c r="CP6443" s="17">
        <v>0</v>
      </c>
      <c r="CQ6443" s="16">
        <v>0</v>
      </c>
      <c r="CR6443" s="16">
        <v>0.11800000000000008</v>
      </c>
      <c r="CS6443" s="17">
        <v>0</v>
      </c>
      <c r="CT6443" s="16">
        <v>0</v>
      </c>
      <c r="CU6443" s="16">
        <v>0.11800000000000008</v>
      </c>
      <c r="CV6443" s="17">
        <v>0</v>
      </c>
      <c r="CW6443" s="16">
        <v>0</v>
      </c>
      <c r="CX6443" s="16">
        <v>3.6433275364252944E-3</v>
      </c>
      <c r="CY6443" s="17">
        <v>0</v>
      </c>
      <c r="CZ6443" s="16">
        <v>0</v>
      </c>
      <c r="DA6443" s="16">
        <v>3.6433275364252944E-3</v>
      </c>
      <c r="DB6443" s="17">
        <v>0</v>
      </c>
      <c r="DC6443" s="16">
        <v>0</v>
      </c>
      <c r="DD6443" s="16">
        <v>3.6433275364252944E-3</v>
      </c>
      <c r="DE6443" s="17">
        <v>0</v>
      </c>
      <c r="DF6443" s="14">
        <v>0</v>
      </c>
      <c r="DG6443" s="14">
        <v>1</v>
      </c>
      <c r="DH6443" s="15">
        <v>0</v>
      </c>
      <c r="DI6443" s="14">
        <v>0</v>
      </c>
      <c r="DJ6443" s="14">
        <v>1</v>
      </c>
      <c r="DK6443" s="15">
        <v>0</v>
      </c>
      <c r="DL6443" s="14">
        <v>0</v>
      </c>
      <c r="DM6443" s="14">
        <v>1</v>
      </c>
      <c r="DN6443" s="15">
        <v>0</v>
      </c>
      <c r="DO6443" s="14">
        <v>0</v>
      </c>
      <c r="DP6443" s="14">
        <v>1</v>
      </c>
      <c r="DQ6443" s="15">
        <v>0</v>
      </c>
      <c r="DR6443" s="82"/>
      <c r="DS6443" s="82"/>
      <c r="DT6443" s="15">
        <v>0</v>
      </c>
      <c r="DU6443" s="82"/>
      <c r="DV6443" s="82"/>
      <c r="DW6443" s="15">
        <v>0</v>
      </c>
      <c r="DX6443" s="82"/>
      <c r="DY6443" s="82"/>
      <c r="DZ6443" s="15">
        <v>0</v>
      </c>
      <c r="EB6443" s="2"/>
    </row>
    <row r="6444" spans="1:150" x14ac:dyDescent="0.25">
      <c r="A6444" t="s">
        <v>9656</v>
      </c>
      <c r="B6444" s="93">
        <v>2.1306275370721599E-5</v>
      </c>
      <c r="C6444" s="13">
        <v>0</v>
      </c>
      <c r="D6444" s="13">
        <v>1.4817387882754201E-2</v>
      </c>
      <c r="E6444" s="13">
        <v>0</v>
      </c>
      <c r="F6444" s="13">
        <v>1.4817387882754201E-2</v>
      </c>
      <c r="G6444" s="13">
        <v>5.7805772379624816E-3</v>
      </c>
      <c r="H6444" s="13">
        <v>9.0675938061254256E-3</v>
      </c>
      <c r="I6444" s="13">
        <v>4.4797504305366205E-3</v>
      </c>
      <c r="J6444" s="14">
        <v>0</v>
      </c>
      <c r="K6444" s="14">
        <v>0.98999999999999977</v>
      </c>
      <c r="L6444" s="15">
        <v>0</v>
      </c>
      <c r="M6444" s="14">
        <v>0</v>
      </c>
      <c r="N6444" s="14">
        <v>0.98999999999999977</v>
      </c>
      <c r="O6444" s="15">
        <v>0</v>
      </c>
      <c r="P6444" s="14">
        <v>0</v>
      </c>
      <c r="Q6444" s="14">
        <v>0.98999999999999977</v>
      </c>
      <c r="R6444" s="15">
        <v>0</v>
      </c>
      <c r="S6444" s="14">
        <v>0</v>
      </c>
      <c r="T6444" s="14">
        <v>0.98999999999999977</v>
      </c>
      <c r="U6444" s="15">
        <v>0</v>
      </c>
      <c r="V6444" s="16">
        <v>0</v>
      </c>
      <c r="W6444" s="16">
        <v>0.6359836862279109</v>
      </c>
      <c r="X6444" s="17">
        <v>0</v>
      </c>
      <c r="Y6444" s="16">
        <v>0</v>
      </c>
      <c r="Z6444" s="16">
        <v>0.6359836862279109</v>
      </c>
      <c r="AA6444" s="17">
        <v>0</v>
      </c>
      <c r="AB6444" s="16">
        <v>0</v>
      </c>
      <c r="AC6444" s="16">
        <v>0.6359836862279109</v>
      </c>
      <c r="AD6444" s="17">
        <v>0</v>
      </c>
      <c r="AE6444" s="16">
        <v>0</v>
      </c>
      <c r="AF6444" s="16">
        <v>0.6359836862279109</v>
      </c>
      <c r="AG6444" s="17">
        <v>0</v>
      </c>
      <c r="AH6444" s="13">
        <v>0</v>
      </c>
      <c r="AI6444" s="16">
        <v>0</v>
      </c>
      <c r="AJ6444" s="16">
        <v>2.5264356828174597E-2</v>
      </c>
      <c r="AK6444" s="17">
        <v>0</v>
      </c>
      <c r="AL6444" s="16">
        <v>0</v>
      </c>
      <c r="AM6444" s="16">
        <v>2.5264356828174597E-2</v>
      </c>
      <c r="AN6444" s="17">
        <v>0</v>
      </c>
      <c r="AO6444" s="16">
        <v>0</v>
      </c>
      <c r="AP6444" s="16">
        <v>2.5264356828174597E-2</v>
      </c>
      <c r="AQ6444" s="17">
        <v>0</v>
      </c>
      <c r="AR6444" s="16">
        <v>0</v>
      </c>
      <c r="AS6444" s="16">
        <v>2.8618574818872738E-3</v>
      </c>
      <c r="AT6444" s="17">
        <v>0</v>
      </c>
      <c r="AU6444" s="16">
        <v>0</v>
      </c>
      <c r="AV6444" s="16">
        <v>2.8618574818872738E-3</v>
      </c>
      <c r="AW6444" s="17">
        <v>0</v>
      </c>
      <c r="AX6444" s="16">
        <v>0</v>
      </c>
      <c r="AY6444" s="16">
        <v>2.8618574818872738E-3</v>
      </c>
      <c r="AZ6444" s="17">
        <v>0</v>
      </c>
      <c r="BA6444" s="16">
        <v>0</v>
      </c>
      <c r="BB6444" s="16">
        <v>6.905333408887074E-3</v>
      </c>
      <c r="BC6444" s="17">
        <v>0</v>
      </c>
      <c r="BD6444" s="16">
        <v>0</v>
      </c>
      <c r="BE6444" s="16">
        <v>6.905333408887074E-3</v>
      </c>
      <c r="BF6444" s="17">
        <v>0</v>
      </c>
      <c r="BG6444" s="16">
        <v>0</v>
      </c>
      <c r="BH6444" s="16">
        <v>6.905333408887074E-3</v>
      </c>
      <c r="BI6444" s="17">
        <v>0</v>
      </c>
      <c r="BJ6444" s="16">
        <v>0</v>
      </c>
      <c r="BK6444" s="16">
        <v>7.1094990906502243E-3</v>
      </c>
      <c r="BL6444" s="17">
        <v>0</v>
      </c>
      <c r="BM6444" s="16">
        <v>0</v>
      </c>
      <c r="BN6444" s="16">
        <v>7.1094990906502243E-3</v>
      </c>
      <c r="BO6444" s="17">
        <v>0</v>
      </c>
      <c r="BP6444" s="16">
        <v>1</v>
      </c>
      <c r="BQ6444" s="16">
        <v>7.1094990906502243E-3</v>
      </c>
      <c r="BR6444" s="17">
        <v>1.0534420567825265E-4</v>
      </c>
      <c r="BS6444" s="16">
        <v>0</v>
      </c>
      <c r="BT6444" s="16">
        <v>5.1546625754228755E-2</v>
      </c>
      <c r="BU6444" s="17">
        <v>0</v>
      </c>
      <c r="BV6444" s="16">
        <v>0</v>
      </c>
      <c r="BW6444" s="16">
        <v>5.1546625754228755E-2</v>
      </c>
      <c r="BX6444" s="17">
        <v>0</v>
      </c>
      <c r="BY6444" s="16">
        <v>0</v>
      </c>
      <c r="BZ6444" s="16">
        <v>5.1546625754228755E-2</v>
      </c>
      <c r="CA6444" s="17">
        <v>0</v>
      </c>
      <c r="CB6444" s="16">
        <v>0</v>
      </c>
      <c r="CC6444" s="16">
        <v>1.4900147649092733E-2</v>
      </c>
      <c r="CD6444" s="17">
        <v>0</v>
      </c>
      <c r="CE6444" s="16">
        <v>0</v>
      </c>
      <c r="CF6444" s="16">
        <v>1.4900147649092733E-2</v>
      </c>
      <c r="CG6444" s="17">
        <v>0</v>
      </c>
      <c r="CH6444" s="16">
        <v>0</v>
      </c>
      <c r="CI6444" s="16">
        <v>1.4900147649092733E-2</v>
      </c>
      <c r="CJ6444" s="17">
        <v>0</v>
      </c>
      <c r="CK6444" s="16"/>
      <c r="CL6444" s="16"/>
      <c r="CM6444" s="17"/>
      <c r="CN6444" s="16">
        <v>0</v>
      </c>
      <c r="CO6444" s="16">
        <v>0.11799999999999997</v>
      </c>
      <c r="CP6444" s="17">
        <v>0</v>
      </c>
      <c r="CQ6444" s="16">
        <v>0</v>
      </c>
      <c r="CR6444" s="16">
        <v>0.11799999999999997</v>
      </c>
      <c r="CS6444" s="17">
        <v>0</v>
      </c>
      <c r="CT6444" s="16">
        <v>0</v>
      </c>
      <c r="CU6444" s="16">
        <v>0.11799999999999997</v>
      </c>
      <c r="CV6444" s="17">
        <v>0</v>
      </c>
      <c r="CW6444" s="16">
        <v>0</v>
      </c>
      <c r="CX6444" s="16">
        <v>3.6800869442386217E-3</v>
      </c>
      <c r="CY6444" s="17">
        <v>0</v>
      </c>
      <c r="CZ6444" s="16">
        <v>0</v>
      </c>
      <c r="DA6444" s="16">
        <v>3.6800869442386217E-3</v>
      </c>
      <c r="DB6444" s="17">
        <v>0</v>
      </c>
      <c r="DC6444" s="16">
        <v>0</v>
      </c>
      <c r="DD6444" s="16">
        <v>3.6800869442386217E-3</v>
      </c>
      <c r="DE6444" s="17">
        <v>0</v>
      </c>
      <c r="DF6444" s="14">
        <v>0</v>
      </c>
      <c r="DG6444" s="14">
        <v>0.99999999999999967</v>
      </c>
      <c r="DH6444" s="15">
        <v>0</v>
      </c>
      <c r="DI6444" s="14">
        <v>0</v>
      </c>
      <c r="DJ6444" s="14">
        <v>0.99999999999999967</v>
      </c>
      <c r="DK6444" s="15">
        <v>0</v>
      </c>
      <c r="DL6444" s="14">
        <v>0</v>
      </c>
      <c r="DM6444" s="14">
        <v>0.99999999999999967</v>
      </c>
      <c r="DN6444" s="15">
        <v>0</v>
      </c>
      <c r="DO6444" s="14">
        <v>0</v>
      </c>
      <c r="DP6444" s="14">
        <v>0.99999999999999967</v>
      </c>
      <c r="DQ6444" s="15">
        <v>0</v>
      </c>
      <c r="DR6444" s="82"/>
      <c r="DS6444" s="82"/>
      <c r="DT6444" s="15">
        <v>0</v>
      </c>
      <c r="DU6444" s="82"/>
      <c r="DV6444" s="82"/>
      <c r="DW6444" s="15">
        <v>0</v>
      </c>
      <c r="DX6444" s="82"/>
      <c r="DY6444" s="82"/>
      <c r="DZ6444" s="15">
        <v>0</v>
      </c>
      <c r="EB6444" s="2"/>
    </row>
    <row r="6445" spans="1:150" x14ac:dyDescent="0.25">
      <c r="A6445" t="s">
        <v>8395</v>
      </c>
      <c r="B6445" s="93">
        <v>2.8351979986420399E-5</v>
      </c>
      <c r="C6445" s="13">
        <v>0</v>
      </c>
      <c r="D6445" s="13">
        <v>4.0345126940622714E-2</v>
      </c>
      <c r="E6445" s="13">
        <v>0</v>
      </c>
      <c r="F6445" s="13">
        <v>4.0345126940622714E-2</v>
      </c>
      <c r="G6445" s="13">
        <v>3.1802172075286843E-3</v>
      </c>
      <c r="H6445" s="13">
        <v>3.5752647899993273E-2</v>
      </c>
      <c r="I6445" s="13">
        <v>1.369470422325279E-2</v>
      </c>
      <c r="J6445" s="14">
        <v>0</v>
      </c>
      <c r="K6445" s="14">
        <v>0.9900000000000001</v>
      </c>
      <c r="L6445" s="15">
        <v>0</v>
      </c>
      <c r="M6445" s="14">
        <v>0</v>
      </c>
      <c r="N6445" s="14">
        <v>0.9900000000000001</v>
      </c>
      <c r="O6445" s="15">
        <v>0</v>
      </c>
      <c r="P6445" s="14">
        <v>0</v>
      </c>
      <c r="Q6445" s="14">
        <v>0.9900000000000001</v>
      </c>
      <c r="R6445" s="15">
        <v>0</v>
      </c>
      <c r="S6445" s="14">
        <v>0</v>
      </c>
      <c r="T6445" s="14">
        <v>0.9900000000000001</v>
      </c>
      <c r="U6445" s="15">
        <v>0</v>
      </c>
      <c r="V6445" s="16">
        <v>0</v>
      </c>
      <c r="W6445" s="16">
        <v>0.6297789237066721</v>
      </c>
      <c r="X6445" s="17">
        <v>0</v>
      </c>
      <c r="Y6445" s="16">
        <v>0</v>
      </c>
      <c r="Z6445" s="16">
        <v>0.6297789237066721</v>
      </c>
      <c r="AA6445" s="17">
        <v>0</v>
      </c>
      <c r="AB6445" s="16">
        <v>0</v>
      </c>
      <c r="AC6445" s="16">
        <v>0.6297789237066721</v>
      </c>
      <c r="AD6445" s="17">
        <v>0</v>
      </c>
      <c r="AE6445" s="16">
        <v>0</v>
      </c>
      <c r="AF6445" s="16">
        <v>0.6297789237066721</v>
      </c>
      <c r="AG6445" s="17">
        <v>0</v>
      </c>
      <c r="AH6445" s="13">
        <v>0</v>
      </c>
      <c r="AI6445" s="16">
        <v>0</v>
      </c>
      <c r="AJ6445" s="16">
        <v>3.7146190732486692E-2</v>
      </c>
      <c r="AK6445" s="17">
        <v>0</v>
      </c>
      <c r="AL6445" s="16">
        <v>0</v>
      </c>
      <c r="AM6445" s="16">
        <v>3.7146190732486692E-2</v>
      </c>
      <c r="AN6445" s="17">
        <v>0</v>
      </c>
      <c r="AO6445" s="16">
        <v>0</v>
      </c>
      <c r="AP6445" s="16">
        <v>3.7146190732486692E-2</v>
      </c>
      <c r="AQ6445" s="17">
        <v>0</v>
      </c>
      <c r="AR6445" s="16">
        <v>0</v>
      </c>
      <c r="AS6445" s="16">
        <v>4.2252716243366571E-3</v>
      </c>
      <c r="AT6445" s="17">
        <v>0</v>
      </c>
      <c r="AU6445" s="16">
        <v>0</v>
      </c>
      <c r="AV6445" s="16">
        <v>4.2252716243366571E-3</v>
      </c>
      <c r="AW6445" s="17">
        <v>0</v>
      </c>
      <c r="AX6445" s="16">
        <v>0</v>
      </c>
      <c r="AY6445" s="16">
        <v>4.2252716243366571E-3</v>
      </c>
      <c r="AZ6445" s="17">
        <v>0</v>
      </c>
      <c r="BA6445" s="16">
        <v>0</v>
      </c>
      <c r="BB6445" s="16">
        <v>1.0046294824792716E-2</v>
      </c>
      <c r="BC6445" s="17">
        <v>0</v>
      </c>
      <c r="BD6445" s="16">
        <v>0</v>
      </c>
      <c r="BE6445" s="16">
        <v>1.0046294824792716E-2</v>
      </c>
      <c r="BF6445" s="17">
        <v>0</v>
      </c>
      <c r="BG6445" s="16">
        <v>0</v>
      </c>
      <c r="BH6445" s="16">
        <v>1.0046294824792716E-2</v>
      </c>
      <c r="BI6445" s="17">
        <v>0</v>
      </c>
      <c r="BJ6445" s="16">
        <v>0</v>
      </c>
      <c r="BK6445" s="16">
        <v>1.0548958814692715E-2</v>
      </c>
      <c r="BL6445" s="17">
        <v>0</v>
      </c>
      <c r="BM6445" s="16">
        <v>0</v>
      </c>
      <c r="BN6445" s="16">
        <v>1.0548958814692715E-2</v>
      </c>
      <c r="BO6445" s="17">
        <v>0</v>
      </c>
      <c r="BP6445" s="16">
        <v>0.55619847969323299</v>
      </c>
      <c r="BQ6445" s="16">
        <v>1.0548958814692715E-2</v>
      </c>
      <c r="BR6445" s="17">
        <v>2.3671756262874817E-4</v>
      </c>
      <c r="BS6445" s="16">
        <v>0</v>
      </c>
      <c r="BT6445" s="16">
        <v>7.5669332108683734E-2</v>
      </c>
      <c r="BU6445" s="17">
        <v>0</v>
      </c>
      <c r="BV6445" s="16">
        <v>0</v>
      </c>
      <c r="BW6445" s="16">
        <v>7.5669332108683734E-2</v>
      </c>
      <c r="BX6445" s="17">
        <v>0</v>
      </c>
      <c r="BY6445" s="16">
        <v>0</v>
      </c>
      <c r="BZ6445" s="16">
        <v>7.5669332108683734E-2</v>
      </c>
      <c r="CA6445" s="17">
        <v>0</v>
      </c>
      <c r="CB6445" s="16">
        <v>0</v>
      </c>
      <c r="CC6445" s="16">
        <v>2.9565975391565346E-3</v>
      </c>
      <c r="CD6445" s="17">
        <v>0</v>
      </c>
      <c r="CE6445" s="16">
        <v>0</v>
      </c>
      <c r="CF6445" s="16">
        <v>2.9565975391565346E-3</v>
      </c>
      <c r="CG6445" s="17">
        <v>0</v>
      </c>
      <c r="CH6445" s="16">
        <v>0</v>
      </c>
      <c r="CI6445" s="16">
        <v>2.9565975391565346E-3</v>
      </c>
      <c r="CJ6445" s="17">
        <v>0</v>
      </c>
      <c r="CK6445" s="16"/>
      <c r="CL6445" s="16"/>
      <c r="CM6445" s="17"/>
      <c r="CN6445" s="16">
        <v>0</v>
      </c>
      <c r="CO6445" s="16">
        <v>0.11800000000000002</v>
      </c>
      <c r="CP6445" s="17">
        <v>0</v>
      </c>
      <c r="CQ6445" s="16">
        <v>0</v>
      </c>
      <c r="CR6445" s="16">
        <v>0.11800000000000002</v>
      </c>
      <c r="CS6445" s="17">
        <v>0</v>
      </c>
      <c r="CT6445" s="16">
        <v>0</v>
      </c>
      <c r="CU6445" s="16">
        <v>0.11800000000000002</v>
      </c>
      <c r="CV6445" s="17">
        <v>0</v>
      </c>
      <c r="CW6445" s="16">
        <v>0</v>
      </c>
      <c r="CX6445" s="16">
        <v>3.5950336099140239E-3</v>
      </c>
      <c r="CY6445" s="17">
        <v>0</v>
      </c>
      <c r="CZ6445" s="16">
        <v>0</v>
      </c>
      <c r="DA6445" s="16">
        <v>3.5950336099140239E-3</v>
      </c>
      <c r="DB6445" s="17">
        <v>0</v>
      </c>
      <c r="DC6445" s="16">
        <v>0</v>
      </c>
      <c r="DD6445" s="16">
        <v>3.5950336099140239E-3</v>
      </c>
      <c r="DE6445" s="17">
        <v>0</v>
      </c>
      <c r="DF6445" s="14">
        <v>0</v>
      </c>
      <c r="DG6445" s="14">
        <v>1.0000000000000002</v>
      </c>
      <c r="DH6445" s="15">
        <v>0</v>
      </c>
      <c r="DI6445" s="14">
        <v>0</v>
      </c>
      <c r="DJ6445" s="14">
        <v>1.0000000000000002</v>
      </c>
      <c r="DK6445" s="15">
        <v>0</v>
      </c>
      <c r="DL6445" s="14">
        <v>0</v>
      </c>
      <c r="DM6445" s="14">
        <v>1.0000000000000002</v>
      </c>
      <c r="DN6445" s="15">
        <v>0</v>
      </c>
      <c r="DO6445" s="14">
        <v>0</v>
      </c>
      <c r="DP6445" s="14">
        <v>1.0000000000000002</v>
      </c>
      <c r="DQ6445" s="15">
        <v>0</v>
      </c>
      <c r="DR6445" s="82"/>
      <c r="DS6445" s="82"/>
      <c r="DT6445" s="15">
        <v>0</v>
      </c>
      <c r="DU6445" s="82"/>
      <c r="DV6445" s="82"/>
      <c r="DW6445" s="15">
        <v>0</v>
      </c>
      <c r="DX6445" s="82"/>
      <c r="DY6445" s="82"/>
      <c r="DZ6445" s="15">
        <v>0</v>
      </c>
      <c r="EB6445" s="2"/>
    </row>
    <row r="6446" spans="1:150" x14ac:dyDescent="0.25">
      <c r="A6446" t="s">
        <v>11118</v>
      </c>
      <c r="B6446" s="93">
        <v>1.2190035812680001E-5</v>
      </c>
      <c r="C6446" s="13">
        <v>0</v>
      </c>
      <c r="D6446" s="13">
        <v>1.3060575506137033E-2</v>
      </c>
      <c r="E6446" s="13">
        <v>0</v>
      </c>
      <c r="F6446" s="13">
        <v>1.3060575506137033E-2</v>
      </c>
      <c r="G6446" s="13">
        <v>8.7499938831842624E-4</v>
      </c>
      <c r="H6446" s="13">
        <v>1.0338233942224297E-2</v>
      </c>
      <c r="I6446" s="13">
        <v>5.8236252747935991E-3</v>
      </c>
      <c r="J6446" s="14">
        <v>0</v>
      </c>
      <c r="K6446" s="14">
        <v>0.99000000000000021</v>
      </c>
      <c r="L6446" s="15">
        <v>0</v>
      </c>
      <c r="M6446" s="14">
        <v>0</v>
      </c>
      <c r="N6446" s="14">
        <v>0.99000000000000021</v>
      </c>
      <c r="O6446" s="15">
        <v>0</v>
      </c>
      <c r="P6446" s="14">
        <v>0</v>
      </c>
      <c r="Q6446" s="14">
        <v>0.99000000000000021</v>
      </c>
      <c r="R6446" s="15">
        <v>0</v>
      </c>
      <c r="S6446" s="14">
        <v>0</v>
      </c>
      <c r="T6446" s="14">
        <v>0.99000000000000021</v>
      </c>
      <c r="U6446" s="15">
        <v>0</v>
      </c>
      <c r="V6446" s="16">
        <v>0</v>
      </c>
      <c r="W6446" s="16">
        <v>0.60343629383172726</v>
      </c>
      <c r="X6446" s="17">
        <v>0</v>
      </c>
      <c r="Y6446" s="16">
        <v>0</v>
      </c>
      <c r="Z6446" s="16">
        <v>0.60343629383172726</v>
      </c>
      <c r="AA6446" s="17">
        <v>0</v>
      </c>
      <c r="AB6446" s="16">
        <v>0</v>
      </c>
      <c r="AC6446" s="16">
        <v>0.60343629383172726</v>
      </c>
      <c r="AD6446" s="17">
        <v>0</v>
      </c>
      <c r="AE6446" s="16">
        <v>0</v>
      </c>
      <c r="AF6446" s="16">
        <v>0.60343629383172726</v>
      </c>
      <c r="AG6446" s="17">
        <v>0</v>
      </c>
      <c r="AH6446" s="13">
        <v>0</v>
      </c>
      <c r="AI6446" s="16">
        <v>0</v>
      </c>
      <c r="AJ6446" s="16">
        <v>2.9534769300094209E-2</v>
      </c>
      <c r="AK6446" s="17">
        <v>0</v>
      </c>
      <c r="AL6446" s="16">
        <v>0</v>
      </c>
      <c r="AM6446" s="16">
        <v>2.9534769300094209E-2</v>
      </c>
      <c r="AN6446" s="17">
        <v>0</v>
      </c>
      <c r="AO6446" s="16">
        <v>0</v>
      </c>
      <c r="AP6446" s="16">
        <v>2.9534769300094209E-2</v>
      </c>
      <c r="AQ6446" s="17">
        <v>0</v>
      </c>
      <c r="AR6446" s="16">
        <v>0</v>
      </c>
      <c r="AS6446" s="16">
        <v>3.1092513250070429E-3</v>
      </c>
      <c r="AT6446" s="17">
        <v>0</v>
      </c>
      <c r="AU6446" s="16">
        <v>0</v>
      </c>
      <c r="AV6446" s="16">
        <v>3.1092513250070429E-3</v>
      </c>
      <c r="AW6446" s="17">
        <v>0</v>
      </c>
      <c r="AX6446" s="16">
        <v>0</v>
      </c>
      <c r="AY6446" s="16">
        <v>3.1092513250070429E-3</v>
      </c>
      <c r="AZ6446" s="17">
        <v>0</v>
      </c>
      <c r="BA6446" s="16">
        <v>0</v>
      </c>
      <c r="BB6446" s="16">
        <v>9.1066854314389538E-3</v>
      </c>
      <c r="BC6446" s="17">
        <v>0</v>
      </c>
      <c r="BD6446" s="16">
        <v>0</v>
      </c>
      <c r="BE6446" s="16">
        <v>9.1066854314389538E-3</v>
      </c>
      <c r="BF6446" s="17">
        <v>0</v>
      </c>
      <c r="BG6446" s="16">
        <v>0</v>
      </c>
      <c r="BH6446" s="16">
        <v>9.1066854314389538E-3</v>
      </c>
      <c r="BI6446" s="17">
        <v>0</v>
      </c>
      <c r="BJ6446" s="16">
        <v>0</v>
      </c>
      <c r="BK6446" s="16">
        <v>8.78210136759313E-3</v>
      </c>
      <c r="BL6446" s="17">
        <v>0</v>
      </c>
      <c r="BM6446" s="16">
        <v>1</v>
      </c>
      <c r="BN6446" s="16">
        <v>8.78210136759313E-3</v>
      </c>
      <c r="BO6446" s="17">
        <v>1.1469929801399936E-4</v>
      </c>
      <c r="BP6446" s="16">
        <v>0</v>
      </c>
      <c r="BQ6446" s="16">
        <v>8.78210136759313E-3</v>
      </c>
      <c r="BR6446" s="17">
        <v>0</v>
      </c>
      <c r="BS6446" s="16">
        <v>0</v>
      </c>
      <c r="BT6446" s="16">
        <v>6.6758652195999482E-2</v>
      </c>
      <c r="BU6446" s="17">
        <v>0</v>
      </c>
      <c r="BV6446" s="16">
        <v>0</v>
      </c>
      <c r="BW6446" s="16">
        <v>6.6758652195999482E-2</v>
      </c>
      <c r="BX6446" s="17">
        <v>0</v>
      </c>
      <c r="BY6446" s="16">
        <v>0</v>
      </c>
      <c r="BZ6446" s="16">
        <v>6.6758652195999482E-2</v>
      </c>
      <c r="CA6446" s="17">
        <v>0</v>
      </c>
      <c r="CB6446" s="16">
        <v>0</v>
      </c>
      <c r="CC6446" s="16">
        <v>2.6766002350814967E-3</v>
      </c>
      <c r="CD6446" s="17">
        <v>0</v>
      </c>
      <c r="CE6446" s="16">
        <v>0</v>
      </c>
      <c r="CF6446" s="16">
        <v>2.6766002350814967E-3</v>
      </c>
      <c r="CG6446" s="17">
        <v>0</v>
      </c>
      <c r="CH6446" s="16">
        <v>0</v>
      </c>
      <c r="CI6446" s="16">
        <v>2.6766002350814967E-3</v>
      </c>
      <c r="CJ6446" s="17">
        <v>0</v>
      </c>
      <c r="CK6446" s="16"/>
      <c r="CL6446" s="16"/>
      <c r="CM6446" s="17"/>
      <c r="CN6446" s="16">
        <v>0</v>
      </c>
      <c r="CO6446" s="16">
        <v>0.11800000000000004</v>
      </c>
      <c r="CP6446" s="17">
        <v>0</v>
      </c>
      <c r="CQ6446" s="16">
        <v>0</v>
      </c>
      <c r="CR6446" s="16">
        <v>0.11800000000000004</v>
      </c>
      <c r="CS6446" s="17">
        <v>0</v>
      </c>
      <c r="CT6446" s="16">
        <v>0</v>
      </c>
      <c r="CU6446" s="16">
        <v>0.11800000000000004</v>
      </c>
      <c r="CV6446" s="17">
        <v>0</v>
      </c>
      <c r="CW6446" s="16">
        <v>0</v>
      </c>
      <c r="CX6446" s="16">
        <v>3.4925111972141684E-3</v>
      </c>
      <c r="CY6446" s="17">
        <v>0</v>
      </c>
      <c r="CZ6446" s="16">
        <v>0</v>
      </c>
      <c r="DA6446" s="16">
        <v>3.4925111972141684E-3</v>
      </c>
      <c r="DB6446" s="17">
        <v>0</v>
      </c>
      <c r="DC6446" s="16">
        <v>0</v>
      </c>
      <c r="DD6446" s="16">
        <v>3.4925111972141684E-3</v>
      </c>
      <c r="DE6446" s="17">
        <v>0</v>
      </c>
      <c r="DF6446" s="14">
        <v>0</v>
      </c>
      <c r="DG6446" s="14">
        <v>1</v>
      </c>
      <c r="DH6446" s="15">
        <v>0</v>
      </c>
      <c r="DI6446" s="14">
        <v>0</v>
      </c>
      <c r="DJ6446" s="14">
        <v>1</v>
      </c>
      <c r="DK6446" s="15">
        <v>0</v>
      </c>
      <c r="DL6446" s="14">
        <v>0</v>
      </c>
      <c r="DM6446" s="14">
        <v>1</v>
      </c>
      <c r="DN6446" s="15">
        <v>0</v>
      </c>
      <c r="DO6446" s="14">
        <v>0</v>
      </c>
      <c r="DP6446" s="14">
        <v>1</v>
      </c>
      <c r="DQ6446" s="15">
        <v>0</v>
      </c>
      <c r="DR6446" s="82"/>
      <c r="DS6446" s="82"/>
      <c r="DT6446" s="15">
        <v>0</v>
      </c>
      <c r="DU6446" s="82"/>
      <c r="DV6446" s="82"/>
      <c r="DW6446" s="15">
        <v>0</v>
      </c>
      <c r="DX6446" s="82"/>
      <c r="DY6446" s="82"/>
      <c r="DZ6446" s="15">
        <v>0</v>
      </c>
      <c r="EB6446" s="2"/>
    </row>
    <row r="6447" spans="1:150" x14ac:dyDescent="0.25">
      <c r="A6447" t="s">
        <v>11310</v>
      </c>
      <c r="B6447" s="93">
        <v>7.9148425201776094E-6</v>
      </c>
      <c r="C6447" s="13">
        <v>0</v>
      </c>
      <c r="D6447" s="13">
        <v>1.3665654796921806E-2</v>
      </c>
      <c r="E6447" s="13">
        <v>5.3711169718549598E-2</v>
      </c>
      <c r="F6447" s="13">
        <v>6.7376824515471403E-2</v>
      </c>
      <c r="G6447" s="13">
        <v>3.4315513465463807E-3</v>
      </c>
      <c r="H6447" s="13">
        <v>8.7986846690416998E-3</v>
      </c>
      <c r="I6447" s="13">
        <v>5.5970863515199271E-3</v>
      </c>
      <c r="J6447" s="14">
        <v>0</v>
      </c>
      <c r="K6447" s="14">
        <v>0.99000000000000021</v>
      </c>
      <c r="L6447" s="15">
        <v>0</v>
      </c>
      <c r="M6447" s="14">
        <v>0</v>
      </c>
      <c r="N6447" s="14">
        <v>0.99000000000000021</v>
      </c>
      <c r="O6447" s="15">
        <v>0</v>
      </c>
      <c r="P6447" s="14">
        <v>0</v>
      </c>
      <c r="Q6447" s="14">
        <v>0.99000000000000021</v>
      </c>
      <c r="R6447" s="15">
        <v>0</v>
      </c>
      <c r="S6447" s="14">
        <v>0</v>
      </c>
      <c r="T6447" s="14">
        <v>0.99000000000000021</v>
      </c>
      <c r="U6447" s="15">
        <v>0</v>
      </c>
      <c r="V6447" s="16">
        <v>0</v>
      </c>
      <c r="W6447" s="16">
        <v>0.63749353010835319</v>
      </c>
      <c r="X6447" s="17">
        <v>0</v>
      </c>
      <c r="Y6447" s="16">
        <v>0</v>
      </c>
      <c r="Z6447" s="16">
        <v>0.63749353010835319</v>
      </c>
      <c r="AA6447" s="17">
        <v>0</v>
      </c>
      <c r="AB6447" s="16">
        <v>0</v>
      </c>
      <c r="AC6447" s="16">
        <v>0.63749353010835319</v>
      </c>
      <c r="AD6447" s="17">
        <v>0</v>
      </c>
      <c r="AE6447" s="16">
        <v>0</v>
      </c>
      <c r="AF6447" s="16">
        <v>0.63749353010835319</v>
      </c>
      <c r="AG6447" s="17">
        <v>0</v>
      </c>
      <c r="AH6447" s="13">
        <v>5.3711169718549598E-2</v>
      </c>
      <c r="AI6447" s="16">
        <v>0</v>
      </c>
      <c r="AJ6447" s="16">
        <v>2.7270804967356125E-2</v>
      </c>
      <c r="AK6447" s="17">
        <v>0</v>
      </c>
      <c r="AL6447" s="16">
        <v>0</v>
      </c>
      <c r="AM6447" s="16">
        <v>2.7270804967356125E-2</v>
      </c>
      <c r="AN6447" s="17">
        <v>0</v>
      </c>
      <c r="AO6447" s="16">
        <v>0</v>
      </c>
      <c r="AP6447" s="16">
        <v>2.7270804967356125E-2</v>
      </c>
      <c r="AQ6447" s="17">
        <v>0</v>
      </c>
      <c r="AR6447" s="16">
        <v>0</v>
      </c>
      <c r="AS6447" s="16">
        <v>2.9374108474107042E-3</v>
      </c>
      <c r="AT6447" s="17">
        <v>0</v>
      </c>
      <c r="AU6447" s="16">
        <v>0</v>
      </c>
      <c r="AV6447" s="16">
        <v>2.9374108474107042E-3</v>
      </c>
      <c r="AW6447" s="17">
        <v>0</v>
      </c>
      <c r="AX6447" s="16">
        <v>0</v>
      </c>
      <c r="AY6447" s="16">
        <v>2.9374108474107042E-3</v>
      </c>
      <c r="AZ6447" s="17">
        <v>0</v>
      </c>
      <c r="BA6447" s="16">
        <v>0</v>
      </c>
      <c r="BB6447" s="16">
        <v>7.3526871214982933E-3</v>
      </c>
      <c r="BC6447" s="17">
        <v>0</v>
      </c>
      <c r="BD6447" s="16">
        <v>0</v>
      </c>
      <c r="BE6447" s="16">
        <v>7.3526871214982933E-3</v>
      </c>
      <c r="BF6447" s="17">
        <v>0</v>
      </c>
      <c r="BG6447" s="16">
        <v>0</v>
      </c>
      <c r="BH6447" s="16">
        <v>7.3526871214982933E-3</v>
      </c>
      <c r="BI6447" s="17">
        <v>0</v>
      </c>
      <c r="BJ6447" s="16">
        <v>0</v>
      </c>
      <c r="BK6447" s="16">
        <v>7.3430169185131639E-3</v>
      </c>
      <c r="BL6447" s="17">
        <v>0</v>
      </c>
      <c r="BM6447" s="16">
        <v>0</v>
      </c>
      <c r="BN6447" s="16">
        <v>7.3430169185131639E-3</v>
      </c>
      <c r="BO6447" s="17">
        <v>0</v>
      </c>
      <c r="BP6447" s="16">
        <v>9.1023941305588496E-2</v>
      </c>
      <c r="BQ6447" s="16">
        <v>7.3430169185131639E-3</v>
      </c>
      <c r="BR6447" s="17">
        <v>9.1339916696575579E-6</v>
      </c>
      <c r="BS6447" s="16">
        <v>0</v>
      </c>
      <c r="BT6447" s="16">
        <v>5.4275954068714945E-2</v>
      </c>
      <c r="BU6447" s="17">
        <v>0</v>
      </c>
      <c r="BV6447" s="16">
        <v>0</v>
      </c>
      <c r="BW6447" s="16">
        <v>5.4275954068714945E-2</v>
      </c>
      <c r="BX6447" s="17">
        <v>0</v>
      </c>
      <c r="BY6447" s="16">
        <v>0</v>
      </c>
      <c r="BZ6447" s="16">
        <v>5.4275954068714945E-2</v>
      </c>
      <c r="CA6447" s="17">
        <v>0</v>
      </c>
      <c r="CB6447" s="16">
        <v>0</v>
      </c>
      <c r="CC6447" s="16">
        <v>1.1135910736372183E-2</v>
      </c>
      <c r="CD6447" s="17">
        <v>0</v>
      </c>
      <c r="CE6447" s="16">
        <v>0</v>
      </c>
      <c r="CF6447" s="16">
        <v>1.1135910736372183E-2</v>
      </c>
      <c r="CG6447" s="17">
        <v>0</v>
      </c>
      <c r="CH6447" s="16">
        <v>0</v>
      </c>
      <c r="CI6447" s="16">
        <v>1.1135910736372183E-2</v>
      </c>
      <c r="CJ6447" s="17">
        <v>0</v>
      </c>
      <c r="CK6447" s="16"/>
      <c r="CL6447" s="16"/>
      <c r="CM6447" s="17"/>
      <c r="CN6447" s="16">
        <v>0.35</v>
      </c>
      <c r="CO6447" s="16">
        <v>0.11800000000000002</v>
      </c>
      <c r="CP6447" s="17">
        <v>5.6439154311287067E-4</v>
      </c>
      <c r="CQ6447" s="16">
        <v>0</v>
      </c>
      <c r="CR6447" s="16">
        <v>0.11800000000000002</v>
      </c>
      <c r="CS6447" s="17">
        <v>0</v>
      </c>
      <c r="CT6447" s="16">
        <v>0</v>
      </c>
      <c r="CU6447" s="16">
        <v>0.11800000000000002</v>
      </c>
      <c r="CV6447" s="17">
        <v>0</v>
      </c>
      <c r="CW6447" s="16">
        <v>0</v>
      </c>
      <c r="CX6447" s="16">
        <v>3.6239169688679802E-3</v>
      </c>
      <c r="CY6447" s="17">
        <v>0</v>
      </c>
      <c r="CZ6447" s="16">
        <v>0</v>
      </c>
      <c r="DA6447" s="16">
        <v>3.6239169688679802E-3</v>
      </c>
      <c r="DB6447" s="17">
        <v>0</v>
      </c>
      <c r="DC6447" s="16">
        <v>0</v>
      </c>
      <c r="DD6447" s="16">
        <v>3.6239169688679802E-3</v>
      </c>
      <c r="DE6447" s="17">
        <v>0</v>
      </c>
      <c r="DF6447" s="14">
        <v>0</v>
      </c>
      <c r="DG6447" s="14">
        <v>1</v>
      </c>
      <c r="DH6447" s="15">
        <v>0</v>
      </c>
      <c r="DI6447" s="14">
        <v>0</v>
      </c>
      <c r="DJ6447" s="14">
        <v>1</v>
      </c>
      <c r="DK6447" s="15">
        <v>0</v>
      </c>
      <c r="DL6447" s="14">
        <v>0</v>
      </c>
      <c r="DM6447" s="14">
        <v>1</v>
      </c>
      <c r="DN6447" s="15">
        <v>0</v>
      </c>
      <c r="DO6447" s="14">
        <v>0</v>
      </c>
      <c r="DP6447" s="14">
        <v>1</v>
      </c>
      <c r="DQ6447" s="15">
        <v>0</v>
      </c>
      <c r="DR6447" s="82"/>
      <c r="DS6447" s="82"/>
      <c r="DT6447" s="15">
        <v>0</v>
      </c>
      <c r="DU6447" s="82"/>
      <c r="DV6447" s="82"/>
      <c r="DW6447" s="15">
        <v>0</v>
      </c>
      <c r="DX6447" s="82"/>
      <c r="DY6447" s="82"/>
      <c r="DZ6447" s="15">
        <v>0</v>
      </c>
      <c r="EB6447" s="2"/>
    </row>
    <row r="6448" spans="1:150" x14ac:dyDescent="0.25">
      <c r="A6448" t="s">
        <v>4887</v>
      </c>
      <c r="B6448" s="93">
        <v>4.7622941495321801E-5</v>
      </c>
      <c r="C6448" s="13">
        <v>0</v>
      </c>
      <c r="D6448" s="13">
        <v>9.4286916844898608E-2</v>
      </c>
      <c r="E6448" s="13">
        <v>0.46633129980215199</v>
      </c>
      <c r="F6448" s="13">
        <v>0.56061821664705058</v>
      </c>
      <c r="G6448" s="13">
        <v>9.4734404067695566E-2</v>
      </c>
      <c r="H6448" s="13">
        <v>2.2845999033775707E-2</v>
      </c>
      <c r="I6448" s="13">
        <v>5.421171408089398E-3</v>
      </c>
      <c r="J6448" s="14">
        <v>0</v>
      </c>
      <c r="K6448" s="14">
        <v>0.98999999999999955</v>
      </c>
      <c r="L6448" s="15">
        <v>0</v>
      </c>
      <c r="M6448" s="14">
        <v>0</v>
      </c>
      <c r="N6448" s="14">
        <v>0.98999999999999955</v>
      </c>
      <c r="O6448" s="15">
        <v>0</v>
      </c>
      <c r="P6448" s="14">
        <v>0</v>
      </c>
      <c r="Q6448" s="14">
        <v>0.98999999999999955</v>
      </c>
      <c r="R6448" s="15">
        <v>0</v>
      </c>
      <c r="S6448" s="14">
        <v>0</v>
      </c>
      <c r="T6448" s="14">
        <v>0.98999999999999955</v>
      </c>
      <c r="U6448" s="15">
        <v>0</v>
      </c>
      <c r="V6448" s="16">
        <v>0</v>
      </c>
      <c r="W6448" s="16">
        <v>0.61959362297156506</v>
      </c>
      <c r="X6448" s="17">
        <v>0</v>
      </c>
      <c r="Y6448" s="16">
        <v>0</v>
      </c>
      <c r="Z6448" s="16">
        <v>0.61959362297156506</v>
      </c>
      <c r="AA6448" s="17">
        <v>0</v>
      </c>
      <c r="AB6448" s="16">
        <v>0</v>
      </c>
      <c r="AC6448" s="16">
        <v>0.61959362297156506</v>
      </c>
      <c r="AD6448" s="17">
        <v>0</v>
      </c>
      <c r="AE6448" s="16">
        <v>0</v>
      </c>
      <c r="AF6448" s="16">
        <v>0.61959362297156506</v>
      </c>
      <c r="AG6448" s="17">
        <v>0</v>
      </c>
      <c r="AH6448" s="13">
        <v>0.46633129980215199</v>
      </c>
      <c r="AI6448" s="16">
        <v>0</v>
      </c>
      <c r="AJ6448" s="16">
        <v>1.0938643734096859E-2</v>
      </c>
      <c r="AK6448" s="17">
        <v>0</v>
      </c>
      <c r="AL6448" s="16">
        <v>0</v>
      </c>
      <c r="AM6448" s="16">
        <v>1.0938643734096859E-2</v>
      </c>
      <c r="AN6448" s="17">
        <v>0</v>
      </c>
      <c r="AO6448" s="16">
        <v>0</v>
      </c>
      <c r="AP6448" s="16">
        <v>1.0938643734096859E-2</v>
      </c>
      <c r="AQ6448" s="17">
        <v>0</v>
      </c>
      <c r="AR6448" s="16">
        <v>0</v>
      </c>
      <c r="AS6448" s="16">
        <v>1.1913247816297495E-3</v>
      </c>
      <c r="AT6448" s="17">
        <v>0</v>
      </c>
      <c r="AU6448" s="16">
        <v>0</v>
      </c>
      <c r="AV6448" s="16">
        <v>1.1913247816297495E-3</v>
      </c>
      <c r="AW6448" s="17">
        <v>0</v>
      </c>
      <c r="AX6448" s="16">
        <v>0</v>
      </c>
      <c r="AY6448" s="16">
        <v>1.1913247816297495E-3</v>
      </c>
      <c r="AZ6448" s="17">
        <v>0</v>
      </c>
      <c r="BA6448" s="16">
        <v>0</v>
      </c>
      <c r="BB6448" s="16">
        <v>2.8269320767083535E-3</v>
      </c>
      <c r="BC6448" s="17">
        <v>0</v>
      </c>
      <c r="BD6448" s="16">
        <v>0</v>
      </c>
      <c r="BE6448" s="16">
        <v>2.8269320767083535E-3</v>
      </c>
      <c r="BF6448" s="17">
        <v>0</v>
      </c>
      <c r="BG6448" s="16">
        <v>0</v>
      </c>
      <c r="BH6448" s="16">
        <v>2.8269320767083535E-3</v>
      </c>
      <c r="BI6448" s="17">
        <v>0</v>
      </c>
      <c r="BJ6448" s="16">
        <v>0.999999999999999</v>
      </c>
      <c r="BK6448" s="16">
        <v>2.9467476684191399E-3</v>
      </c>
      <c r="BL6448" s="17">
        <v>2.7783975237513403E-4</v>
      </c>
      <c r="BM6448" s="16">
        <v>0</v>
      </c>
      <c r="BN6448" s="16">
        <v>2.9467476684191399E-3</v>
      </c>
      <c r="BO6448" s="17">
        <v>0</v>
      </c>
      <c r="BP6448" s="16">
        <v>0</v>
      </c>
      <c r="BQ6448" s="16">
        <v>2.9467476684191399E-3</v>
      </c>
      <c r="BR6448" s="17">
        <v>0</v>
      </c>
      <c r="BS6448" s="16">
        <v>0</v>
      </c>
      <c r="BT6448" s="16">
        <v>2.1191302204634204E-2</v>
      </c>
      <c r="BU6448" s="17">
        <v>0</v>
      </c>
      <c r="BV6448" s="16">
        <v>0</v>
      </c>
      <c r="BW6448" s="16">
        <v>2.1191302204634204E-2</v>
      </c>
      <c r="BX6448" s="17">
        <v>0</v>
      </c>
      <c r="BY6448" s="16">
        <v>0</v>
      </c>
      <c r="BZ6448" s="16">
        <v>2.1191302204634204E-2</v>
      </c>
      <c r="CA6448" s="17">
        <v>0</v>
      </c>
      <c r="CB6448" s="16">
        <v>0</v>
      </c>
      <c r="CC6448" s="16">
        <v>5.6168579088121104E-2</v>
      </c>
      <c r="CD6448" s="17">
        <v>0</v>
      </c>
      <c r="CE6448" s="16">
        <v>0</v>
      </c>
      <c r="CF6448" s="16">
        <v>5.6168579088121104E-2</v>
      </c>
      <c r="CG6448" s="17">
        <v>0</v>
      </c>
      <c r="CH6448" s="16">
        <v>0</v>
      </c>
      <c r="CI6448" s="16">
        <v>5.6168579088121104E-2</v>
      </c>
      <c r="CJ6448" s="17">
        <v>0</v>
      </c>
      <c r="CK6448" s="16"/>
      <c r="CL6448" s="16"/>
      <c r="CM6448" s="17"/>
      <c r="CN6448" s="16">
        <v>0</v>
      </c>
      <c r="CO6448" s="16">
        <v>0.11799999999999995</v>
      </c>
      <c r="CP6448" s="17">
        <v>0</v>
      </c>
      <c r="CQ6448" s="16">
        <v>0</v>
      </c>
      <c r="CR6448" s="16">
        <v>0.11799999999999995</v>
      </c>
      <c r="CS6448" s="17">
        <v>0</v>
      </c>
      <c r="CT6448" s="16">
        <v>0</v>
      </c>
      <c r="CU6448" s="16">
        <v>0.11799999999999995</v>
      </c>
      <c r="CV6448" s="17">
        <v>0</v>
      </c>
      <c r="CW6448" s="16">
        <v>0</v>
      </c>
      <c r="CX6448" s="16">
        <v>3.8920893050397413E-3</v>
      </c>
      <c r="CY6448" s="17">
        <v>0</v>
      </c>
      <c r="CZ6448" s="16">
        <v>0</v>
      </c>
      <c r="DA6448" s="16">
        <v>3.8920893050397413E-3</v>
      </c>
      <c r="DB6448" s="17">
        <v>0</v>
      </c>
      <c r="DC6448" s="16">
        <v>0</v>
      </c>
      <c r="DD6448" s="16">
        <v>3.8920893050397413E-3</v>
      </c>
      <c r="DE6448" s="17">
        <v>0</v>
      </c>
      <c r="DF6448" s="14">
        <v>0</v>
      </c>
      <c r="DG6448" s="14">
        <v>1</v>
      </c>
      <c r="DH6448" s="15">
        <v>0</v>
      </c>
      <c r="DI6448" s="14">
        <v>0</v>
      </c>
      <c r="DJ6448" s="14">
        <v>1</v>
      </c>
      <c r="DK6448" s="15">
        <v>0</v>
      </c>
      <c r="DL6448" s="14">
        <v>0</v>
      </c>
      <c r="DM6448" s="14">
        <v>1</v>
      </c>
      <c r="DN6448" s="15">
        <v>0</v>
      </c>
      <c r="DO6448" s="14">
        <v>0</v>
      </c>
      <c r="DP6448" s="14">
        <v>1</v>
      </c>
      <c r="DQ6448" s="15">
        <v>0</v>
      </c>
      <c r="DR6448" s="82"/>
      <c r="DS6448" s="82"/>
      <c r="DT6448" s="15">
        <v>0</v>
      </c>
      <c r="DU6448" s="82"/>
      <c r="DV6448" s="82"/>
      <c r="DW6448" s="15">
        <v>0</v>
      </c>
      <c r="DX6448" s="82"/>
      <c r="DY6448" s="82"/>
      <c r="DZ6448" s="15">
        <v>0</v>
      </c>
      <c r="EB6448" s="2"/>
    </row>
    <row r="6449" spans="1:132" x14ac:dyDescent="0.25">
      <c r="A6449" t="s">
        <v>6740</v>
      </c>
      <c r="B6449" s="93">
        <v>3.7319156705818399E-5</v>
      </c>
      <c r="C6449" s="13">
        <v>0</v>
      </c>
      <c r="D6449" s="13">
        <v>1.8094250692591357E-3</v>
      </c>
      <c r="E6449" s="13">
        <v>0</v>
      </c>
      <c r="F6449" s="13">
        <v>1.8094250692591357E-3</v>
      </c>
      <c r="G6449" s="13">
        <v>1.5122959517549852E-4</v>
      </c>
      <c r="H6449" s="13">
        <v>1.4974405212581105E-3</v>
      </c>
      <c r="I6449" s="13">
        <v>7.1183827521161544E-4</v>
      </c>
      <c r="J6449" s="14">
        <v>0</v>
      </c>
      <c r="K6449" s="14">
        <v>0.9900000000000001</v>
      </c>
      <c r="L6449" s="15">
        <v>0</v>
      </c>
      <c r="M6449" s="14">
        <v>0</v>
      </c>
      <c r="N6449" s="14">
        <v>0.9900000000000001</v>
      </c>
      <c r="O6449" s="15">
        <v>0</v>
      </c>
      <c r="P6449" s="14">
        <v>0</v>
      </c>
      <c r="Q6449" s="14">
        <v>0.9900000000000001</v>
      </c>
      <c r="R6449" s="15">
        <v>0</v>
      </c>
      <c r="S6449" s="14">
        <v>0</v>
      </c>
      <c r="T6449" s="14">
        <v>0.9900000000000001</v>
      </c>
      <c r="U6449" s="15">
        <v>0</v>
      </c>
      <c r="V6449" s="16">
        <v>0</v>
      </c>
      <c r="W6449" s="16">
        <v>0.63354571298515006</v>
      </c>
      <c r="X6449" s="17">
        <v>0</v>
      </c>
      <c r="Y6449" s="16">
        <v>0</v>
      </c>
      <c r="Z6449" s="16">
        <v>0.63354571298515006</v>
      </c>
      <c r="AA6449" s="17">
        <v>0</v>
      </c>
      <c r="AB6449" s="16">
        <v>0</v>
      </c>
      <c r="AC6449" s="16">
        <v>0.63354571298515006</v>
      </c>
      <c r="AD6449" s="17">
        <v>0</v>
      </c>
      <c r="AE6449" s="16">
        <v>0</v>
      </c>
      <c r="AF6449" s="16">
        <v>0.63354571298515006</v>
      </c>
      <c r="AG6449" s="17">
        <v>0</v>
      </c>
      <c r="AH6449" s="13">
        <v>0</v>
      </c>
      <c r="AI6449" s="16">
        <v>0</v>
      </c>
      <c r="AJ6449" s="16">
        <v>3.6198770756117535E-2</v>
      </c>
      <c r="AK6449" s="17">
        <v>0</v>
      </c>
      <c r="AL6449" s="16">
        <v>0</v>
      </c>
      <c r="AM6449" s="16">
        <v>3.6198770756117535E-2</v>
      </c>
      <c r="AN6449" s="17">
        <v>0</v>
      </c>
      <c r="AO6449" s="16">
        <v>0</v>
      </c>
      <c r="AP6449" s="16">
        <v>3.6198770756117535E-2</v>
      </c>
      <c r="AQ6449" s="17">
        <v>0</v>
      </c>
      <c r="AR6449" s="16">
        <v>0</v>
      </c>
      <c r="AS6449" s="16">
        <v>4.1310755694437592E-3</v>
      </c>
      <c r="AT6449" s="17">
        <v>0</v>
      </c>
      <c r="AU6449" s="16">
        <v>0</v>
      </c>
      <c r="AV6449" s="16">
        <v>4.1310755694437592E-3</v>
      </c>
      <c r="AW6449" s="17">
        <v>0</v>
      </c>
      <c r="AX6449" s="16">
        <v>0</v>
      </c>
      <c r="AY6449" s="16">
        <v>4.1310755694437592E-3</v>
      </c>
      <c r="AZ6449" s="17">
        <v>0</v>
      </c>
      <c r="BA6449" s="16">
        <v>0</v>
      </c>
      <c r="BB6449" s="16">
        <v>9.3215196135857173E-3</v>
      </c>
      <c r="BC6449" s="17">
        <v>0</v>
      </c>
      <c r="BD6449" s="16">
        <v>0</v>
      </c>
      <c r="BE6449" s="16">
        <v>9.3215196135857173E-3</v>
      </c>
      <c r="BF6449" s="17">
        <v>0</v>
      </c>
      <c r="BG6449" s="16">
        <v>0</v>
      </c>
      <c r="BH6449" s="16">
        <v>9.3215196135857173E-3</v>
      </c>
      <c r="BI6449" s="17">
        <v>0</v>
      </c>
      <c r="BJ6449" s="16">
        <v>0.63927894690539899</v>
      </c>
      <c r="BK6449" s="16">
        <v>9.7773778800292165E-3</v>
      </c>
      <c r="BL6449" s="17">
        <v>1.1309760432297968E-5</v>
      </c>
      <c r="BM6449" s="16">
        <v>0.17647284482546599</v>
      </c>
      <c r="BN6449" s="16">
        <v>9.7773778800292165E-3</v>
      </c>
      <c r="BO6449" s="17">
        <v>3.1220574483856172E-6</v>
      </c>
      <c r="BP6449" s="16">
        <v>0</v>
      </c>
      <c r="BQ6449" s="16">
        <v>9.7773778800292165E-3</v>
      </c>
      <c r="BR6449" s="17">
        <v>0</v>
      </c>
      <c r="BS6449" s="16">
        <v>0</v>
      </c>
      <c r="BT6449" s="16">
        <v>7.0028407320548922E-2</v>
      </c>
      <c r="BU6449" s="17">
        <v>0</v>
      </c>
      <c r="BV6449" s="16">
        <v>0</v>
      </c>
      <c r="BW6449" s="16">
        <v>7.0028407320548922E-2</v>
      </c>
      <c r="BX6449" s="17">
        <v>0</v>
      </c>
      <c r="BY6449" s="16">
        <v>0</v>
      </c>
      <c r="BZ6449" s="16">
        <v>7.0028407320548922E-2</v>
      </c>
      <c r="CA6449" s="17">
        <v>0</v>
      </c>
      <c r="CB6449" s="16">
        <v>0</v>
      </c>
      <c r="CC6449" s="16">
        <v>3.0479772453815383E-3</v>
      </c>
      <c r="CD6449" s="17">
        <v>0</v>
      </c>
      <c r="CE6449" s="16">
        <v>0</v>
      </c>
      <c r="CF6449" s="16">
        <v>3.0479772453815383E-3</v>
      </c>
      <c r="CG6449" s="17">
        <v>0</v>
      </c>
      <c r="CH6449" s="16">
        <v>0</v>
      </c>
      <c r="CI6449" s="16">
        <v>3.0479772453815383E-3</v>
      </c>
      <c r="CJ6449" s="17">
        <v>0</v>
      </c>
      <c r="CK6449" s="16"/>
      <c r="CL6449" s="16"/>
      <c r="CM6449" s="17"/>
      <c r="CN6449" s="16">
        <v>0</v>
      </c>
      <c r="CO6449" s="16">
        <v>0.11800000000000004</v>
      </c>
      <c r="CP6449" s="17">
        <v>0</v>
      </c>
      <c r="CQ6449" s="16">
        <v>0</v>
      </c>
      <c r="CR6449" s="16">
        <v>0.11800000000000004</v>
      </c>
      <c r="CS6449" s="17">
        <v>0</v>
      </c>
      <c r="CT6449" s="16">
        <v>0</v>
      </c>
      <c r="CU6449" s="16">
        <v>0.11800000000000004</v>
      </c>
      <c r="CV6449" s="17">
        <v>0</v>
      </c>
      <c r="CW6449" s="16">
        <v>0</v>
      </c>
      <c r="CX6449" s="16">
        <v>3.6091248199409749E-3</v>
      </c>
      <c r="CY6449" s="17">
        <v>0</v>
      </c>
      <c r="CZ6449" s="16">
        <v>0</v>
      </c>
      <c r="DA6449" s="16">
        <v>3.6091248199409749E-3</v>
      </c>
      <c r="DB6449" s="17">
        <v>0</v>
      </c>
      <c r="DC6449" s="16">
        <v>0</v>
      </c>
      <c r="DD6449" s="16">
        <v>3.6091248199409749E-3</v>
      </c>
      <c r="DE6449" s="17">
        <v>0</v>
      </c>
      <c r="DF6449" s="14">
        <v>0</v>
      </c>
      <c r="DG6449" s="14">
        <v>1.0000000000000002</v>
      </c>
      <c r="DH6449" s="15">
        <v>0</v>
      </c>
      <c r="DI6449" s="14">
        <v>0</v>
      </c>
      <c r="DJ6449" s="14">
        <v>1.0000000000000002</v>
      </c>
      <c r="DK6449" s="15">
        <v>0</v>
      </c>
      <c r="DL6449" s="14">
        <v>0</v>
      </c>
      <c r="DM6449" s="14">
        <v>1.0000000000000002</v>
      </c>
      <c r="DN6449" s="15">
        <v>0</v>
      </c>
      <c r="DO6449" s="14">
        <v>0</v>
      </c>
      <c r="DP6449" s="14">
        <v>1.0000000000000002</v>
      </c>
      <c r="DQ6449" s="15">
        <v>0</v>
      </c>
      <c r="DR6449" s="82"/>
      <c r="DS6449" s="82"/>
      <c r="DT6449" s="15">
        <v>0</v>
      </c>
      <c r="DU6449" s="82"/>
      <c r="DV6449" s="82"/>
      <c r="DW6449" s="15">
        <v>0</v>
      </c>
      <c r="DX6449" s="82"/>
      <c r="DY6449" s="82"/>
      <c r="DZ6449" s="15">
        <v>0</v>
      </c>
      <c r="EB6449" s="2"/>
    </row>
    <row r="6450" spans="1:132" x14ac:dyDescent="0.25">
      <c r="A6450" t="s">
        <v>8301</v>
      </c>
      <c r="B6450" s="93">
        <v>2.8974770934384901E-5</v>
      </c>
      <c r="C6450" s="13">
        <v>0</v>
      </c>
      <c r="D6450" s="13">
        <v>6.2417226013366182E-2</v>
      </c>
      <c r="E6450" s="13">
        <v>0</v>
      </c>
      <c r="F6450" s="13">
        <v>6.2417226013366182E-2</v>
      </c>
      <c r="G6450" s="13">
        <v>3.6194308740534559E-2</v>
      </c>
      <c r="H6450" s="13">
        <v>3.5093191806682994E-2</v>
      </c>
      <c r="I6450" s="13">
        <v>1.0141382007692832E-2</v>
      </c>
      <c r="J6450" s="14">
        <v>0</v>
      </c>
      <c r="K6450" s="14">
        <v>0.99000000000000021</v>
      </c>
      <c r="L6450" s="15">
        <v>0</v>
      </c>
      <c r="M6450" s="14">
        <v>0</v>
      </c>
      <c r="N6450" s="14">
        <v>0.99000000000000021</v>
      </c>
      <c r="O6450" s="15">
        <v>0</v>
      </c>
      <c r="P6450" s="14">
        <v>0</v>
      </c>
      <c r="Q6450" s="14">
        <v>0.99000000000000021</v>
      </c>
      <c r="R6450" s="15">
        <v>0</v>
      </c>
      <c r="S6450" s="14">
        <v>0</v>
      </c>
      <c r="T6450" s="14">
        <v>0.99000000000000021</v>
      </c>
      <c r="U6450" s="15">
        <v>0</v>
      </c>
      <c r="V6450" s="16">
        <v>0</v>
      </c>
      <c r="W6450" s="16">
        <v>0.6342639804586534</v>
      </c>
      <c r="X6450" s="17">
        <v>0</v>
      </c>
      <c r="Y6450" s="16">
        <v>0</v>
      </c>
      <c r="Z6450" s="16">
        <v>0.6342639804586534</v>
      </c>
      <c r="AA6450" s="17">
        <v>0</v>
      </c>
      <c r="AB6450" s="16">
        <v>0</v>
      </c>
      <c r="AC6450" s="16">
        <v>0.6342639804586534</v>
      </c>
      <c r="AD6450" s="17">
        <v>0</v>
      </c>
      <c r="AE6450" s="16">
        <v>0</v>
      </c>
      <c r="AF6450" s="16">
        <v>0.6342639804586534</v>
      </c>
      <c r="AG6450" s="17">
        <v>0</v>
      </c>
      <c r="AH6450" s="13">
        <v>0</v>
      </c>
      <c r="AI6450" s="16">
        <v>0</v>
      </c>
      <c r="AJ6450" s="16">
        <v>2.5173085063281309E-2</v>
      </c>
      <c r="AK6450" s="17">
        <v>0</v>
      </c>
      <c r="AL6450" s="16">
        <v>0</v>
      </c>
      <c r="AM6450" s="16">
        <v>2.5173085063281309E-2</v>
      </c>
      <c r="AN6450" s="17">
        <v>0</v>
      </c>
      <c r="AO6450" s="16">
        <v>0</v>
      </c>
      <c r="AP6450" s="16">
        <v>2.5173085063281309E-2</v>
      </c>
      <c r="AQ6450" s="17">
        <v>0</v>
      </c>
      <c r="AR6450" s="16">
        <v>0</v>
      </c>
      <c r="AS6450" s="16">
        <v>2.7343528226005938E-3</v>
      </c>
      <c r="AT6450" s="17">
        <v>0</v>
      </c>
      <c r="AU6450" s="16">
        <v>0</v>
      </c>
      <c r="AV6450" s="16">
        <v>2.7343528226005938E-3</v>
      </c>
      <c r="AW6450" s="17">
        <v>0</v>
      </c>
      <c r="AX6450" s="16">
        <v>0</v>
      </c>
      <c r="AY6450" s="16">
        <v>2.7343528226005938E-3</v>
      </c>
      <c r="AZ6450" s="17">
        <v>0</v>
      </c>
      <c r="BA6450" s="16">
        <v>0</v>
      </c>
      <c r="BB6450" s="16">
        <v>6.5394057576455894E-3</v>
      </c>
      <c r="BC6450" s="17">
        <v>0</v>
      </c>
      <c r="BD6450" s="16">
        <v>0</v>
      </c>
      <c r="BE6450" s="16">
        <v>6.5394057576455894E-3</v>
      </c>
      <c r="BF6450" s="17">
        <v>0</v>
      </c>
      <c r="BG6450" s="16">
        <v>0</v>
      </c>
      <c r="BH6450" s="16">
        <v>6.5394057576455894E-3</v>
      </c>
      <c r="BI6450" s="17">
        <v>0</v>
      </c>
      <c r="BJ6450" s="16">
        <v>0</v>
      </c>
      <c r="BK6450" s="16">
        <v>6.8193522597604379E-3</v>
      </c>
      <c r="BL6450" s="17">
        <v>0</v>
      </c>
      <c r="BM6450" s="16">
        <v>1</v>
      </c>
      <c r="BN6450" s="16">
        <v>6.8193522597604379E-3</v>
      </c>
      <c r="BO6450" s="17">
        <v>4.2564505126222666E-4</v>
      </c>
      <c r="BP6450" s="16">
        <v>0</v>
      </c>
      <c r="BQ6450" s="16">
        <v>6.8193522597604379E-3</v>
      </c>
      <c r="BR6450" s="17">
        <v>0</v>
      </c>
      <c r="BS6450" s="16">
        <v>0</v>
      </c>
      <c r="BT6450" s="16">
        <v>4.9051016366117778E-2</v>
      </c>
      <c r="BU6450" s="17">
        <v>0</v>
      </c>
      <c r="BV6450" s="16">
        <v>0</v>
      </c>
      <c r="BW6450" s="16">
        <v>4.9051016366117778E-2</v>
      </c>
      <c r="BX6450" s="17">
        <v>0</v>
      </c>
      <c r="BY6450" s="16">
        <v>0</v>
      </c>
      <c r="BZ6450" s="16">
        <v>4.9051016366117778E-2</v>
      </c>
      <c r="CA6450" s="17">
        <v>0</v>
      </c>
      <c r="CB6450" s="16">
        <v>0</v>
      </c>
      <c r="CC6450" s="16">
        <v>2.488001712372322E-2</v>
      </c>
      <c r="CD6450" s="17">
        <v>0</v>
      </c>
      <c r="CE6450" s="16">
        <v>0</v>
      </c>
      <c r="CF6450" s="16">
        <v>2.488001712372322E-2</v>
      </c>
      <c r="CG6450" s="17">
        <v>0</v>
      </c>
      <c r="CH6450" s="16">
        <v>0</v>
      </c>
      <c r="CI6450" s="16">
        <v>2.488001712372322E-2</v>
      </c>
      <c r="CJ6450" s="17">
        <v>0</v>
      </c>
      <c r="CK6450" s="16"/>
      <c r="CL6450" s="16"/>
      <c r="CM6450" s="17"/>
      <c r="CN6450" s="16">
        <v>0</v>
      </c>
      <c r="CO6450" s="16">
        <v>0.11799999999999999</v>
      </c>
      <c r="CP6450" s="17">
        <v>0</v>
      </c>
      <c r="CQ6450" s="16">
        <v>0</v>
      </c>
      <c r="CR6450" s="16">
        <v>0.11799999999999999</v>
      </c>
      <c r="CS6450" s="17">
        <v>0</v>
      </c>
      <c r="CT6450" s="16">
        <v>0</v>
      </c>
      <c r="CU6450" s="16">
        <v>0.11799999999999999</v>
      </c>
      <c r="CV6450" s="17">
        <v>0</v>
      </c>
      <c r="CW6450" s="16">
        <v>0</v>
      </c>
      <c r="CX6450" s="16">
        <v>3.7582682778870939E-3</v>
      </c>
      <c r="CY6450" s="17">
        <v>0</v>
      </c>
      <c r="CZ6450" s="16">
        <v>0</v>
      </c>
      <c r="DA6450" s="16">
        <v>3.7582682778870939E-3</v>
      </c>
      <c r="DB6450" s="17">
        <v>0</v>
      </c>
      <c r="DC6450" s="16">
        <v>0</v>
      </c>
      <c r="DD6450" s="16">
        <v>3.7582682778870939E-3</v>
      </c>
      <c r="DE6450" s="17">
        <v>0</v>
      </c>
      <c r="DF6450" s="14">
        <v>0</v>
      </c>
      <c r="DG6450" s="14">
        <v>0.99999999999999989</v>
      </c>
      <c r="DH6450" s="15">
        <v>0</v>
      </c>
      <c r="DI6450" s="14">
        <v>0</v>
      </c>
      <c r="DJ6450" s="14">
        <v>0.99999999999999989</v>
      </c>
      <c r="DK6450" s="15">
        <v>0</v>
      </c>
      <c r="DL6450" s="14">
        <v>0</v>
      </c>
      <c r="DM6450" s="14">
        <v>0.99999999999999989</v>
      </c>
      <c r="DN6450" s="15">
        <v>0</v>
      </c>
      <c r="DO6450" s="14">
        <v>0</v>
      </c>
      <c r="DP6450" s="14">
        <v>0.99999999999999989</v>
      </c>
      <c r="DQ6450" s="15">
        <v>0</v>
      </c>
      <c r="DR6450" s="82"/>
      <c r="DS6450" s="82"/>
      <c r="DT6450" s="15">
        <v>0</v>
      </c>
      <c r="DU6450" s="82"/>
      <c r="DV6450" s="82"/>
      <c r="DW6450" s="15">
        <v>0</v>
      </c>
      <c r="DX6450" s="82"/>
      <c r="DY6450" s="82"/>
      <c r="DZ6450" s="15">
        <v>0</v>
      </c>
      <c r="EB6450" s="2"/>
    </row>
    <row r="6451" spans="1:132" x14ac:dyDescent="0.25">
      <c r="A6451" t="s">
        <v>5587</v>
      </c>
      <c r="B6451" s="93">
        <v>4.3042233882402302E-5</v>
      </c>
      <c r="C6451" s="13">
        <v>0</v>
      </c>
      <c r="D6451" s="13">
        <v>3.812155229336054E-2</v>
      </c>
      <c r="E6451" s="13">
        <v>0</v>
      </c>
      <c r="F6451" s="13">
        <v>3.812155229336054E-2</v>
      </c>
      <c r="G6451" s="13">
        <v>2.2671445257942034E-2</v>
      </c>
      <c r="H6451" s="13">
        <v>2.2506625131042256E-2</v>
      </c>
      <c r="I6451" s="13">
        <v>4.5557580463357426E-3</v>
      </c>
      <c r="J6451" s="14">
        <v>0</v>
      </c>
      <c r="K6451" s="14">
        <v>0.9900000000000001</v>
      </c>
      <c r="L6451" s="15">
        <v>0</v>
      </c>
      <c r="M6451" s="14">
        <v>0</v>
      </c>
      <c r="N6451" s="14">
        <v>0.9900000000000001</v>
      </c>
      <c r="O6451" s="15">
        <v>0</v>
      </c>
      <c r="P6451" s="14">
        <v>0</v>
      </c>
      <c r="Q6451" s="14">
        <v>0.9900000000000001</v>
      </c>
      <c r="R6451" s="15">
        <v>0</v>
      </c>
      <c r="S6451" s="14">
        <v>0</v>
      </c>
      <c r="T6451" s="14">
        <v>0.9900000000000001</v>
      </c>
      <c r="U6451" s="15">
        <v>0</v>
      </c>
      <c r="V6451" s="16">
        <v>0</v>
      </c>
      <c r="W6451" s="16">
        <v>0.6352786777856998</v>
      </c>
      <c r="X6451" s="17">
        <v>0</v>
      </c>
      <c r="Y6451" s="16">
        <v>0</v>
      </c>
      <c r="Z6451" s="16">
        <v>0.6352786777856998</v>
      </c>
      <c r="AA6451" s="17">
        <v>0</v>
      </c>
      <c r="AB6451" s="16">
        <v>0</v>
      </c>
      <c r="AC6451" s="16">
        <v>0.6352786777856998</v>
      </c>
      <c r="AD6451" s="17">
        <v>0</v>
      </c>
      <c r="AE6451" s="16">
        <v>0</v>
      </c>
      <c r="AF6451" s="16">
        <v>0.6352786777856998</v>
      </c>
      <c r="AG6451" s="17">
        <v>0</v>
      </c>
      <c r="AH6451" s="13">
        <v>0</v>
      </c>
      <c r="AI6451" s="16">
        <v>0</v>
      </c>
      <c r="AJ6451" s="16">
        <v>2.8227940791442988E-2</v>
      </c>
      <c r="AK6451" s="17">
        <v>0</v>
      </c>
      <c r="AL6451" s="16">
        <v>0</v>
      </c>
      <c r="AM6451" s="16">
        <v>2.8227940791442988E-2</v>
      </c>
      <c r="AN6451" s="17">
        <v>0</v>
      </c>
      <c r="AO6451" s="16">
        <v>0</v>
      </c>
      <c r="AP6451" s="16">
        <v>2.8227940791442988E-2</v>
      </c>
      <c r="AQ6451" s="17">
        <v>0</v>
      </c>
      <c r="AR6451" s="16">
        <v>0</v>
      </c>
      <c r="AS6451" s="16">
        <v>3.1079797052048566E-3</v>
      </c>
      <c r="AT6451" s="17">
        <v>0</v>
      </c>
      <c r="AU6451" s="16">
        <v>0</v>
      </c>
      <c r="AV6451" s="16">
        <v>3.1079797052048566E-3</v>
      </c>
      <c r="AW6451" s="17">
        <v>0</v>
      </c>
      <c r="AX6451" s="16">
        <v>0</v>
      </c>
      <c r="AY6451" s="16">
        <v>3.1079797052048566E-3</v>
      </c>
      <c r="AZ6451" s="17">
        <v>0</v>
      </c>
      <c r="BA6451" s="16">
        <v>0</v>
      </c>
      <c r="BB6451" s="16">
        <v>6.7681075489011058E-3</v>
      </c>
      <c r="BC6451" s="17">
        <v>0</v>
      </c>
      <c r="BD6451" s="16">
        <v>0</v>
      </c>
      <c r="BE6451" s="16">
        <v>6.7681075489011058E-3</v>
      </c>
      <c r="BF6451" s="17">
        <v>0</v>
      </c>
      <c r="BG6451" s="16">
        <v>0</v>
      </c>
      <c r="BH6451" s="16">
        <v>6.7681075489011058E-3</v>
      </c>
      <c r="BI6451" s="17">
        <v>0</v>
      </c>
      <c r="BJ6451" s="16">
        <v>0</v>
      </c>
      <c r="BK6451" s="16">
        <v>7.0911228564128556E-3</v>
      </c>
      <c r="BL6451" s="17">
        <v>0</v>
      </c>
      <c r="BM6451" s="16">
        <v>0</v>
      </c>
      <c r="BN6451" s="16">
        <v>7.0911228564128556E-3</v>
      </c>
      <c r="BO6451" s="17">
        <v>0</v>
      </c>
      <c r="BP6451" s="16">
        <v>0</v>
      </c>
      <c r="BQ6451" s="16">
        <v>7.0911228564128556E-3</v>
      </c>
      <c r="BR6451" s="17">
        <v>0</v>
      </c>
      <c r="BS6451" s="16">
        <v>0</v>
      </c>
      <c r="BT6451" s="16">
        <v>5.0717604296081881E-2</v>
      </c>
      <c r="BU6451" s="17">
        <v>0</v>
      </c>
      <c r="BV6451" s="16">
        <v>0</v>
      </c>
      <c r="BW6451" s="16">
        <v>5.0717604296081881E-2</v>
      </c>
      <c r="BX6451" s="17">
        <v>0</v>
      </c>
      <c r="BY6451" s="16">
        <v>0</v>
      </c>
      <c r="BZ6451" s="16">
        <v>5.0717604296081881E-2</v>
      </c>
      <c r="CA6451" s="17">
        <v>0</v>
      </c>
      <c r="CB6451" s="16">
        <v>0</v>
      </c>
      <c r="CC6451" s="16">
        <v>2.2684242978951975E-2</v>
      </c>
      <c r="CD6451" s="17">
        <v>0</v>
      </c>
      <c r="CE6451" s="16">
        <v>0</v>
      </c>
      <c r="CF6451" s="16">
        <v>2.2684242978951975E-2</v>
      </c>
      <c r="CG6451" s="17">
        <v>0</v>
      </c>
      <c r="CH6451" s="16">
        <v>0</v>
      </c>
      <c r="CI6451" s="16">
        <v>2.2684242978951975E-2</v>
      </c>
      <c r="CJ6451" s="17">
        <v>0</v>
      </c>
      <c r="CK6451" s="16"/>
      <c r="CL6451" s="16"/>
      <c r="CM6451" s="17"/>
      <c r="CN6451" s="16">
        <v>0</v>
      </c>
      <c r="CO6451" s="16">
        <v>0.11800000000000002</v>
      </c>
      <c r="CP6451" s="17">
        <v>0</v>
      </c>
      <c r="CQ6451" s="16">
        <v>0</v>
      </c>
      <c r="CR6451" s="16">
        <v>0.11800000000000002</v>
      </c>
      <c r="CS6451" s="17">
        <v>0</v>
      </c>
      <c r="CT6451" s="16">
        <v>0</v>
      </c>
      <c r="CU6451" s="16">
        <v>0.11800000000000002</v>
      </c>
      <c r="CV6451" s="17">
        <v>0</v>
      </c>
      <c r="CW6451" s="16">
        <v>0</v>
      </c>
      <c r="CX6451" s="16">
        <v>3.7413498011048848E-3</v>
      </c>
      <c r="CY6451" s="17">
        <v>0</v>
      </c>
      <c r="CZ6451" s="16">
        <v>0</v>
      </c>
      <c r="DA6451" s="16">
        <v>3.7413498011048848E-3</v>
      </c>
      <c r="DB6451" s="17">
        <v>0</v>
      </c>
      <c r="DC6451" s="16">
        <v>0</v>
      </c>
      <c r="DD6451" s="16">
        <v>3.7413498011048848E-3</v>
      </c>
      <c r="DE6451" s="17">
        <v>0</v>
      </c>
      <c r="DF6451" s="14">
        <v>0</v>
      </c>
      <c r="DG6451" s="14">
        <v>1</v>
      </c>
      <c r="DH6451" s="15">
        <v>0</v>
      </c>
      <c r="DI6451" s="14">
        <v>0</v>
      </c>
      <c r="DJ6451" s="14">
        <v>1</v>
      </c>
      <c r="DK6451" s="15">
        <v>0</v>
      </c>
      <c r="DL6451" s="14">
        <v>0</v>
      </c>
      <c r="DM6451" s="14">
        <v>1</v>
      </c>
      <c r="DN6451" s="15">
        <v>0</v>
      </c>
      <c r="DO6451" s="14">
        <v>0</v>
      </c>
      <c r="DP6451" s="14">
        <v>1</v>
      </c>
      <c r="DQ6451" s="15">
        <v>0</v>
      </c>
      <c r="DR6451" s="82"/>
      <c r="DS6451" s="82"/>
      <c r="DT6451" s="15">
        <v>0</v>
      </c>
      <c r="DU6451" s="82"/>
      <c r="DV6451" s="82"/>
      <c r="DW6451" s="15">
        <v>0</v>
      </c>
      <c r="DX6451" s="82"/>
      <c r="DY6451" s="82"/>
      <c r="DZ6451" s="15">
        <v>0</v>
      </c>
      <c r="EB6451" s="2"/>
    </row>
    <row r="6452" spans="1:132" x14ac:dyDescent="0.25">
      <c r="A6452" t="s">
        <v>8445</v>
      </c>
      <c r="B6452" s="93">
        <v>2.80158698322303E-5</v>
      </c>
      <c r="C6452" s="13">
        <v>0</v>
      </c>
      <c r="D6452" s="13">
        <v>4.1846404103511967E-2</v>
      </c>
      <c r="E6452" s="13">
        <v>0.20756180840388699</v>
      </c>
      <c r="F6452" s="13">
        <v>0.24940821250739897</v>
      </c>
      <c r="G6452" s="13">
        <v>2.5812519218427157E-2</v>
      </c>
      <c r="H6452" s="13">
        <v>2.2881305073786148E-2</v>
      </c>
      <c r="I6452" s="13">
        <v>5.9002603566669599E-3</v>
      </c>
      <c r="J6452" s="14">
        <v>0</v>
      </c>
      <c r="K6452" s="14">
        <v>0.99000000000000032</v>
      </c>
      <c r="L6452" s="15">
        <v>0</v>
      </c>
      <c r="M6452" s="14">
        <v>0</v>
      </c>
      <c r="N6452" s="14">
        <v>0.99000000000000032</v>
      </c>
      <c r="O6452" s="15">
        <v>0</v>
      </c>
      <c r="P6452" s="14">
        <v>0</v>
      </c>
      <c r="Q6452" s="14">
        <v>0.99000000000000032</v>
      </c>
      <c r="R6452" s="15">
        <v>0</v>
      </c>
      <c r="S6452" s="14">
        <v>0</v>
      </c>
      <c r="T6452" s="14">
        <v>0.99000000000000032</v>
      </c>
      <c r="U6452" s="15">
        <v>0</v>
      </c>
      <c r="V6452" s="16">
        <v>0</v>
      </c>
      <c r="W6452" s="16">
        <v>0.62774248172003833</v>
      </c>
      <c r="X6452" s="17">
        <v>0</v>
      </c>
      <c r="Y6452" s="16">
        <v>0</v>
      </c>
      <c r="Z6452" s="16">
        <v>0.62774248172003833</v>
      </c>
      <c r="AA6452" s="17">
        <v>0</v>
      </c>
      <c r="AB6452" s="16">
        <v>0</v>
      </c>
      <c r="AC6452" s="16">
        <v>0.62774248172003833</v>
      </c>
      <c r="AD6452" s="17">
        <v>0</v>
      </c>
      <c r="AE6452" s="16">
        <v>0</v>
      </c>
      <c r="AF6452" s="16">
        <v>0.62774248172003833</v>
      </c>
      <c r="AG6452" s="17">
        <v>0</v>
      </c>
      <c r="AH6452" s="13">
        <v>0.20756180840388699</v>
      </c>
      <c r="AI6452" s="16">
        <v>0</v>
      </c>
      <c r="AJ6452" s="16">
        <v>2.0496337170728195E-2</v>
      </c>
      <c r="AK6452" s="17">
        <v>0</v>
      </c>
      <c r="AL6452" s="16">
        <v>0</v>
      </c>
      <c r="AM6452" s="16">
        <v>2.0496337170728195E-2</v>
      </c>
      <c r="AN6452" s="17">
        <v>0</v>
      </c>
      <c r="AO6452" s="16">
        <v>0</v>
      </c>
      <c r="AP6452" s="16">
        <v>2.0496337170728195E-2</v>
      </c>
      <c r="AQ6452" s="17">
        <v>0</v>
      </c>
      <c r="AR6452" s="16">
        <v>0</v>
      </c>
      <c r="AS6452" s="16">
        <v>2.3496241704713539E-3</v>
      </c>
      <c r="AT6452" s="17">
        <v>0</v>
      </c>
      <c r="AU6452" s="16">
        <v>0</v>
      </c>
      <c r="AV6452" s="16">
        <v>2.3496241704713539E-3</v>
      </c>
      <c r="AW6452" s="17">
        <v>0</v>
      </c>
      <c r="AX6452" s="16">
        <v>0</v>
      </c>
      <c r="AY6452" s="16">
        <v>2.3496241704713539E-3</v>
      </c>
      <c r="AZ6452" s="17">
        <v>0</v>
      </c>
      <c r="BA6452" s="16">
        <v>0</v>
      </c>
      <c r="BB6452" s="16">
        <v>6.2835041981561188E-3</v>
      </c>
      <c r="BC6452" s="17">
        <v>0</v>
      </c>
      <c r="BD6452" s="16">
        <v>0</v>
      </c>
      <c r="BE6452" s="16">
        <v>6.2835041981561188E-3</v>
      </c>
      <c r="BF6452" s="17">
        <v>0</v>
      </c>
      <c r="BG6452" s="16">
        <v>0</v>
      </c>
      <c r="BH6452" s="16">
        <v>6.2835041981561188E-3</v>
      </c>
      <c r="BI6452" s="17">
        <v>0</v>
      </c>
      <c r="BJ6452" s="16">
        <v>0</v>
      </c>
      <c r="BK6452" s="16">
        <v>6.5827359560123944E-3</v>
      </c>
      <c r="BL6452" s="17">
        <v>0</v>
      </c>
      <c r="BM6452" s="16">
        <v>0</v>
      </c>
      <c r="BN6452" s="16">
        <v>6.5827359560123944E-3</v>
      </c>
      <c r="BO6452" s="17">
        <v>0</v>
      </c>
      <c r="BP6452" s="16">
        <v>0</v>
      </c>
      <c r="BQ6452" s="16">
        <v>6.5827359560123944E-3</v>
      </c>
      <c r="BR6452" s="17">
        <v>0</v>
      </c>
      <c r="BS6452" s="16">
        <v>0</v>
      </c>
      <c r="BT6452" s="16">
        <v>4.7420634364492009E-2</v>
      </c>
      <c r="BU6452" s="17">
        <v>0</v>
      </c>
      <c r="BV6452" s="16">
        <v>0</v>
      </c>
      <c r="BW6452" s="16">
        <v>4.7420634364492009E-2</v>
      </c>
      <c r="BX6452" s="17">
        <v>0</v>
      </c>
      <c r="BY6452" s="16">
        <v>0</v>
      </c>
      <c r="BZ6452" s="16">
        <v>4.7420634364492009E-2</v>
      </c>
      <c r="CA6452" s="17">
        <v>0</v>
      </c>
      <c r="CB6452" s="16">
        <v>0</v>
      </c>
      <c r="CC6452" s="16">
        <v>2.8603034063863723E-2</v>
      </c>
      <c r="CD6452" s="17">
        <v>0</v>
      </c>
      <c r="CE6452" s="16">
        <v>0</v>
      </c>
      <c r="CF6452" s="16">
        <v>2.8603034063863723E-2</v>
      </c>
      <c r="CG6452" s="17">
        <v>0</v>
      </c>
      <c r="CH6452" s="16">
        <v>0</v>
      </c>
      <c r="CI6452" s="16">
        <v>2.8603034063863723E-2</v>
      </c>
      <c r="CJ6452" s="17">
        <v>0</v>
      </c>
      <c r="CK6452" s="16"/>
      <c r="CL6452" s="16"/>
      <c r="CM6452" s="17"/>
      <c r="CN6452" s="16">
        <v>0</v>
      </c>
      <c r="CO6452" s="16">
        <v>0.11800000000000001</v>
      </c>
      <c r="CP6452" s="17">
        <v>0</v>
      </c>
      <c r="CQ6452" s="16">
        <v>0</v>
      </c>
      <c r="CR6452" s="16">
        <v>0.11800000000000001</v>
      </c>
      <c r="CS6452" s="17">
        <v>0</v>
      </c>
      <c r="CT6452" s="16">
        <v>0</v>
      </c>
      <c r="CU6452" s="16">
        <v>0.11800000000000001</v>
      </c>
      <c r="CV6452" s="17">
        <v>0</v>
      </c>
      <c r="CW6452" s="16">
        <v>0</v>
      </c>
      <c r="CX6452" s="16">
        <v>3.7539860418658285E-3</v>
      </c>
      <c r="CY6452" s="17">
        <v>0</v>
      </c>
      <c r="CZ6452" s="16">
        <v>0</v>
      </c>
      <c r="DA6452" s="16">
        <v>3.7539860418658285E-3</v>
      </c>
      <c r="DB6452" s="17">
        <v>0</v>
      </c>
      <c r="DC6452" s="16">
        <v>0</v>
      </c>
      <c r="DD6452" s="16">
        <v>3.7539860418658285E-3</v>
      </c>
      <c r="DE6452" s="17">
        <v>0</v>
      </c>
      <c r="DF6452" s="14">
        <v>0</v>
      </c>
      <c r="DG6452" s="14">
        <v>1</v>
      </c>
      <c r="DH6452" s="15">
        <v>0</v>
      </c>
      <c r="DI6452" s="14">
        <v>0</v>
      </c>
      <c r="DJ6452" s="14">
        <v>1</v>
      </c>
      <c r="DK6452" s="15">
        <v>0</v>
      </c>
      <c r="DL6452" s="14">
        <v>0</v>
      </c>
      <c r="DM6452" s="14">
        <v>1</v>
      </c>
      <c r="DN6452" s="15">
        <v>0</v>
      </c>
      <c r="DO6452" s="14">
        <v>0</v>
      </c>
      <c r="DP6452" s="14">
        <v>1</v>
      </c>
      <c r="DQ6452" s="15">
        <v>0</v>
      </c>
      <c r="DR6452" s="82"/>
      <c r="DS6452" s="82"/>
      <c r="DT6452" s="15">
        <v>0</v>
      </c>
      <c r="DU6452" s="82"/>
      <c r="DV6452" s="82"/>
      <c r="DW6452" s="15">
        <v>0</v>
      </c>
      <c r="DX6452" s="82"/>
      <c r="DY6452" s="82"/>
      <c r="DZ6452" s="15">
        <v>0</v>
      </c>
      <c r="EB6452" s="2"/>
    </row>
    <row r="6453" spans="1:132" x14ac:dyDescent="0.25">
      <c r="A6453" t="s">
        <v>10901</v>
      </c>
      <c r="B6453" s="93">
        <v>1.46354326478065E-5</v>
      </c>
      <c r="C6453" s="13">
        <v>0</v>
      </c>
      <c r="D6453" s="13">
        <v>3.8763430950005659E-2</v>
      </c>
      <c r="E6453" s="13">
        <v>0</v>
      </c>
      <c r="F6453" s="13">
        <v>3.8763430950005659E-2</v>
      </c>
      <c r="G6453" s="13">
        <v>6.7425899316540605E-3</v>
      </c>
      <c r="H6453" s="13">
        <v>3.0180902794872504E-2</v>
      </c>
      <c r="I6453" s="13">
        <v>1.3649267471223508E-2</v>
      </c>
      <c r="J6453" s="14">
        <v>0</v>
      </c>
      <c r="K6453" s="14">
        <v>0.98999999999999988</v>
      </c>
      <c r="L6453" s="15">
        <v>0</v>
      </c>
      <c r="M6453" s="14">
        <v>0</v>
      </c>
      <c r="N6453" s="14">
        <v>0.98999999999999988</v>
      </c>
      <c r="O6453" s="15">
        <v>0</v>
      </c>
      <c r="P6453" s="14">
        <v>0</v>
      </c>
      <c r="Q6453" s="14">
        <v>0.98999999999999988</v>
      </c>
      <c r="R6453" s="15">
        <v>0</v>
      </c>
      <c r="S6453" s="14">
        <v>0</v>
      </c>
      <c r="T6453" s="14">
        <v>0.98999999999999988</v>
      </c>
      <c r="U6453" s="15">
        <v>0</v>
      </c>
      <c r="V6453" s="16">
        <v>0</v>
      </c>
      <c r="W6453" s="16">
        <v>0.62075376562612417</v>
      </c>
      <c r="X6453" s="17">
        <v>0</v>
      </c>
      <c r="Y6453" s="16">
        <v>0</v>
      </c>
      <c r="Z6453" s="16">
        <v>0.62075376562612417</v>
      </c>
      <c r="AA6453" s="17">
        <v>0</v>
      </c>
      <c r="AB6453" s="16">
        <v>0</v>
      </c>
      <c r="AC6453" s="16">
        <v>0.62075376562612417</v>
      </c>
      <c r="AD6453" s="17">
        <v>0</v>
      </c>
      <c r="AE6453" s="16">
        <v>0</v>
      </c>
      <c r="AF6453" s="16">
        <v>0.62075376562612417</v>
      </c>
      <c r="AG6453" s="17">
        <v>0</v>
      </c>
      <c r="AH6453" s="13">
        <v>0</v>
      </c>
      <c r="AI6453" s="16">
        <v>0</v>
      </c>
      <c r="AJ6453" s="16">
        <v>2.9844193412448462E-2</v>
      </c>
      <c r="AK6453" s="17">
        <v>0</v>
      </c>
      <c r="AL6453" s="16">
        <v>0</v>
      </c>
      <c r="AM6453" s="16">
        <v>2.9844193412448462E-2</v>
      </c>
      <c r="AN6453" s="17">
        <v>0</v>
      </c>
      <c r="AO6453" s="16">
        <v>0</v>
      </c>
      <c r="AP6453" s="16">
        <v>2.9844193412448462E-2</v>
      </c>
      <c r="AQ6453" s="17">
        <v>0</v>
      </c>
      <c r="AR6453" s="16">
        <v>0</v>
      </c>
      <c r="AS6453" s="16">
        <v>3.3272069938636013E-3</v>
      </c>
      <c r="AT6453" s="17">
        <v>0</v>
      </c>
      <c r="AU6453" s="16">
        <v>0</v>
      </c>
      <c r="AV6453" s="16">
        <v>3.3272069938636013E-3</v>
      </c>
      <c r="AW6453" s="17">
        <v>0</v>
      </c>
      <c r="AX6453" s="16">
        <v>0</v>
      </c>
      <c r="AY6453" s="16">
        <v>3.3272069938636013E-3</v>
      </c>
      <c r="AZ6453" s="17">
        <v>0</v>
      </c>
      <c r="BA6453" s="16">
        <v>0</v>
      </c>
      <c r="BB6453" s="16">
        <v>8.7875894504731E-3</v>
      </c>
      <c r="BC6453" s="17">
        <v>0</v>
      </c>
      <c r="BD6453" s="16">
        <v>0</v>
      </c>
      <c r="BE6453" s="16">
        <v>8.7875894504731E-3</v>
      </c>
      <c r="BF6453" s="17">
        <v>0</v>
      </c>
      <c r="BG6453" s="16">
        <v>0</v>
      </c>
      <c r="BH6453" s="16">
        <v>8.7875894504731E-3</v>
      </c>
      <c r="BI6453" s="17">
        <v>0</v>
      </c>
      <c r="BJ6453" s="16">
        <v>0</v>
      </c>
      <c r="BK6453" s="16">
        <v>8.7687311992537542E-3</v>
      </c>
      <c r="BL6453" s="17">
        <v>0</v>
      </c>
      <c r="BM6453" s="16">
        <v>0</v>
      </c>
      <c r="BN6453" s="16">
        <v>8.7687311992537542E-3</v>
      </c>
      <c r="BO6453" s="17">
        <v>0</v>
      </c>
      <c r="BP6453" s="16">
        <v>2.2938262166780899E-2</v>
      </c>
      <c r="BQ6453" s="16">
        <v>8.7687311992537542E-3</v>
      </c>
      <c r="BR6453" s="17">
        <v>7.7968553798082675E-6</v>
      </c>
      <c r="BS6453" s="16">
        <v>0</v>
      </c>
      <c r="BT6453" s="16">
        <v>6.4993910468234897E-2</v>
      </c>
      <c r="BU6453" s="17">
        <v>0</v>
      </c>
      <c r="BV6453" s="16">
        <v>0</v>
      </c>
      <c r="BW6453" s="16">
        <v>6.4993910468234897E-2</v>
      </c>
      <c r="BX6453" s="17">
        <v>0</v>
      </c>
      <c r="BY6453" s="16">
        <v>0</v>
      </c>
      <c r="BZ6453" s="16">
        <v>6.4993910468234897E-2</v>
      </c>
      <c r="CA6453" s="17">
        <v>0</v>
      </c>
      <c r="CB6453" s="16">
        <v>0</v>
      </c>
      <c r="CC6453" s="16">
        <v>7.0229265624978153E-3</v>
      </c>
      <c r="CD6453" s="17">
        <v>0</v>
      </c>
      <c r="CE6453" s="16">
        <v>0</v>
      </c>
      <c r="CF6453" s="16">
        <v>7.0229265624978153E-3</v>
      </c>
      <c r="CG6453" s="17">
        <v>0</v>
      </c>
      <c r="CH6453" s="16">
        <v>0</v>
      </c>
      <c r="CI6453" s="16">
        <v>7.0229265624978153E-3</v>
      </c>
      <c r="CJ6453" s="17">
        <v>0</v>
      </c>
      <c r="CK6453" s="16"/>
      <c r="CL6453" s="16"/>
      <c r="CM6453" s="17"/>
      <c r="CN6453" s="16">
        <v>0</v>
      </c>
      <c r="CO6453" s="16">
        <v>0.11800000000000002</v>
      </c>
      <c r="CP6453" s="17">
        <v>0</v>
      </c>
      <c r="CQ6453" s="16">
        <v>0</v>
      </c>
      <c r="CR6453" s="16">
        <v>0.11800000000000002</v>
      </c>
      <c r="CS6453" s="17">
        <v>0</v>
      </c>
      <c r="CT6453" s="16">
        <v>0</v>
      </c>
      <c r="CU6453" s="16">
        <v>0.11800000000000002</v>
      </c>
      <c r="CV6453" s="17">
        <v>0</v>
      </c>
      <c r="CW6453" s="16">
        <v>0</v>
      </c>
      <c r="CX6453" s="16">
        <v>3.5328488201298628E-3</v>
      </c>
      <c r="CY6453" s="17">
        <v>0</v>
      </c>
      <c r="CZ6453" s="16">
        <v>0</v>
      </c>
      <c r="DA6453" s="16">
        <v>3.5328488201298628E-3</v>
      </c>
      <c r="DB6453" s="17">
        <v>0</v>
      </c>
      <c r="DC6453" s="16">
        <v>0</v>
      </c>
      <c r="DD6453" s="16">
        <v>3.5328488201298628E-3</v>
      </c>
      <c r="DE6453" s="17">
        <v>0</v>
      </c>
      <c r="DF6453" s="14">
        <v>0</v>
      </c>
      <c r="DG6453" s="14">
        <v>1</v>
      </c>
      <c r="DH6453" s="15">
        <v>0</v>
      </c>
      <c r="DI6453" s="14">
        <v>0</v>
      </c>
      <c r="DJ6453" s="14">
        <v>1</v>
      </c>
      <c r="DK6453" s="15">
        <v>0</v>
      </c>
      <c r="DL6453" s="14">
        <v>0</v>
      </c>
      <c r="DM6453" s="14">
        <v>1</v>
      </c>
      <c r="DN6453" s="15">
        <v>0</v>
      </c>
      <c r="DO6453" s="14">
        <v>0</v>
      </c>
      <c r="DP6453" s="14">
        <v>1</v>
      </c>
      <c r="DQ6453" s="15">
        <v>0</v>
      </c>
      <c r="DR6453" s="82"/>
      <c r="DS6453" s="82"/>
      <c r="DT6453" s="15">
        <v>0</v>
      </c>
      <c r="DU6453" s="82"/>
      <c r="DV6453" s="82"/>
      <c r="DW6453" s="15">
        <v>0</v>
      </c>
      <c r="DX6453" s="82"/>
      <c r="DY6453" s="82"/>
      <c r="DZ6453" s="15">
        <v>0</v>
      </c>
      <c r="EB6453" s="2"/>
    </row>
    <row r="6454" spans="1:132" x14ac:dyDescent="0.25">
      <c r="A6454" t="s">
        <v>8734</v>
      </c>
      <c r="B6454" s="93">
        <v>2.6100673922466098E-5</v>
      </c>
      <c r="C6454" s="13">
        <v>0</v>
      </c>
      <c r="D6454" s="13">
        <v>2.0925091927256327E-2</v>
      </c>
      <c r="E6454" s="13">
        <v>0</v>
      </c>
      <c r="F6454" s="13">
        <v>2.0925091927256327E-2</v>
      </c>
      <c r="G6454" s="13">
        <v>1.0302863468216643E-3</v>
      </c>
      <c r="H6454" s="13">
        <v>1.3652018710594696E-2</v>
      </c>
      <c r="I6454" s="13">
        <v>1.2617963028231193E-2</v>
      </c>
      <c r="J6454" s="14">
        <v>0</v>
      </c>
      <c r="K6454" s="14">
        <v>0.99</v>
      </c>
      <c r="L6454" s="15">
        <v>0</v>
      </c>
      <c r="M6454" s="14">
        <v>0</v>
      </c>
      <c r="N6454" s="14">
        <v>0.99</v>
      </c>
      <c r="O6454" s="15">
        <v>0</v>
      </c>
      <c r="P6454" s="14">
        <v>0</v>
      </c>
      <c r="Q6454" s="14">
        <v>0.99</v>
      </c>
      <c r="R6454" s="15">
        <v>0</v>
      </c>
      <c r="S6454" s="14">
        <v>0</v>
      </c>
      <c r="T6454" s="14">
        <v>0.99</v>
      </c>
      <c r="U6454" s="15">
        <v>0</v>
      </c>
      <c r="V6454" s="16">
        <v>0</v>
      </c>
      <c r="W6454" s="16">
        <v>0.63470803634253692</v>
      </c>
      <c r="X6454" s="17">
        <v>0</v>
      </c>
      <c r="Y6454" s="16">
        <v>0</v>
      </c>
      <c r="Z6454" s="16">
        <v>0.63470803634253692</v>
      </c>
      <c r="AA6454" s="17">
        <v>0</v>
      </c>
      <c r="AB6454" s="16">
        <v>0</v>
      </c>
      <c r="AC6454" s="16">
        <v>0.63470803634253692</v>
      </c>
      <c r="AD6454" s="17">
        <v>0</v>
      </c>
      <c r="AE6454" s="16">
        <v>0</v>
      </c>
      <c r="AF6454" s="16">
        <v>0.63470803634253692</v>
      </c>
      <c r="AG6454" s="17">
        <v>0</v>
      </c>
      <c r="AH6454" s="13">
        <v>0</v>
      </c>
      <c r="AI6454" s="16">
        <v>0</v>
      </c>
      <c r="AJ6454" s="16">
        <v>2.3444509500089659E-2</v>
      </c>
      <c r="AK6454" s="17">
        <v>0</v>
      </c>
      <c r="AL6454" s="16">
        <v>0</v>
      </c>
      <c r="AM6454" s="16">
        <v>2.3444509500089659E-2</v>
      </c>
      <c r="AN6454" s="17">
        <v>0</v>
      </c>
      <c r="AO6454" s="16">
        <v>0</v>
      </c>
      <c r="AP6454" s="16">
        <v>2.3444509500089659E-2</v>
      </c>
      <c r="AQ6454" s="17">
        <v>0</v>
      </c>
      <c r="AR6454" s="16">
        <v>0</v>
      </c>
      <c r="AS6454" s="16">
        <v>2.7362541401112052E-3</v>
      </c>
      <c r="AT6454" s="17">
        <v>0</v>
      </c>
      <c r="AU6454" s="16">
        <v>0</v>
      </c>
      <c r="AV6454" s="16">
        <v>2.7362541401112052E-3</v>
      </c>
      <c r="AW6454" s="17">
        <v>0</v>
      </c>
      <c r="AX6454" s="16">
        <v>0</v>
      </c>
      <c r="AY6454" s="16">
        <v>2.7362541401112052E-3</v>
      </c>
      <c r="AZ6454" s="17">
        <v>0</v>
      </c>
      <c r="BA6454" s="16">
        <v>0</v>
      </c>
      <c r="BB6454" s="16">
        <v>7.3392726553533983E-3</v>
      </c>
      <c r="BC6454" s="17">
        <v>0</v>
      </c>
      <c r="BD6454" s="16">
        <v>0</v>
      </c>
      <c r="BE6454" s="16">
        <v>7.3392726553533983E-3</v>
      </c>
      <c r="BF6454" s="17">
        <v>0</v>
      </c>
      <c r="BG6454" s="16">
        <v>0</v>
      </c>
      <c r="BH6454" s="16">
        <v>7.3392726553533983E-3</v>
      </c>
      <c r="BI6454" s="17">
        <v>0</v>
      </c>
      <c r="BJ6454" s="16">
        <v>0</v>
      </c>
      <c r="BK6454" s="16">
        <v>7.6019075251418022E-3</v>
      </c>
      <c r="BL6454" s="17">
        <v>0</v>
      </c>
      <c r="BM6454" s="16">
        <v>0.99491362116190696</v>
      </c>
      <c r="BN6454" s="16">
        <v>7.6019075251418022E-3</v>
      </c>
      <c r="BO6454" s="17">
        <v>1.5826152038236977E-4</v>
      </c>
      <c r="BP6454" s="16">
        <v>0</v>
      </c>
      <c r="BQ6454" s="16">
        <v>7.6019075251418022E-3</v>
      </c>
      <c r="BR6454" s="17">
        <v>0</v>
      </c>
      <c r="BS6454" s="16">
        <v>0</v>
      </c>
      <c r="BT6454" s="16">
        <v>5.523391109665185E-2</v>
      </c>
      <c r="BU6454" s="17">
        <v>0</v>
      </c>
      <c r="BV6454" s="16">
        <v>0</v>
      </c>
      <c r="BW6454" s="16">
        <v>5.523391109665185E-2</v>
      </c>
      <c r="BX6454" s="17">
        <v>0</v>
      </c>
      <c r="BY6454" s="16">
        <v>0</v>
      </c>
      <c r="BZ6454" s="16">
        <v>5.523391109665185E-2</v>
      </c>
      <c r="CA6454" s="17">
        <v>0</v>
      </c>
      <c r="CB6454" s="16">
        <v>0</v>
      </c>
      <c r="CC6454" s="16">
        <v>2.1488032165386389E-3</v>
      </c>
      <c r="CD6454" s="17">
        <v>0</v>
      </c>
      <c r="CE6454" s="16">
        <v>0</v>
      </c>
      <c r="CF6454" s="16">
        <v>2.1488032165386389E-3</v>
      </c>
      <c r="CG6454" s="17">
        <v>0</v>
      </c>
      <c r="CH6454" s="16">
        <v>0</v>
      </c>
      <c r="CI6454" s="16">
        <v>2.1488032165386389E-3</v>
      </c>
      <c r="CJ6454" s="17">
        <v>0</v>
      </c>
      <c r="CK6454" s="16"/>
      <c r="CL6454" s="16"/>
      <c r="CM6454" s="17"/>
      <c r="CN6454" s="16">
        <v>0</v>
      </c>
      <c r="CO6454" s="16">
        <v>0.11800000000000002</v>
      </c>
      <c r="CP6454" s="17">
        <v>0</v>
      </c>
      <c r="CQ6454" s="16">
        <v>0</v>
      </c>
      <c r="CR6454" s="16">
        <v>0.11800000000000002</v>
      </c>
      <c r="CS6454" s="17">
        <v>0</v>
      </c>
      <c r="CT6454" s="16">
        <v>0</v>
      </c>
      <c r="CU6454" s="16">
        <v>0.11800000000000002</v>
      </c>
      <c r="CV6454" s="17">
        <v>0</v>
      </c>
      <c r="CW6454" s="16">
        <v>0</v>
      </c>
      <c r="CX6454" s="16">
        <v>3.6598502878413676E-3</v>
      </c>
      <c r="CY6454" s="17">
        <v>0</v>
      </c>
      <c r="CZ6454" s="16">
        <v>0</v>
      </c>
      <c r="DA6454" s="16">
        <v>3.6598502878413676E-3</v>
      </c>
      <c r="DB6454" s="17">
        <v>0</v>
      </c>
      <c r="DC6454" s="16">
        <v>0</v>
      </c>
      <c r="DD6454" s="16">
        <v>3.6598502878413676E-3</v>
      </c>
      <c r="DE6454" s="17">
        <v>0</v>
      </c>
      <c r="DF6454" s="14">
        <v>0</v>
      </c>
      <c r="DG6454" s="14">
        <v>1</v>
      </c>
      <c r="DH6454" s="15">
        <v>0</v>
      </c>
      <c r="DI6454" s="14">
        <v>0</v>
      </c>
      <c r="DJ6454" s="14">
        <v>1</v>
      </c>
      <c r="DK6454" s="15">
        <v>0</v>
      </c>
      <c r="DL6454" s="14">
        <v>0</v>
      </c>
      <c r="DM6454" s="14">
        <v>1</v>
      </c>
      <c r="DN6454" s="15">
        <v>0</v>
      </c>
      <c r="DO6454" s="14">
        <v>0</v>
      </c>
      <c r="DP6454" s="14">
        <v>1</v>
      </c>
      <c r="DQ6454" s="15">
        <v>0</v>
      </c>
      <c r="DR6454" s="82"/>
      <c r="DS6454" s="82"/>
      <c r="DT6454" s="15">
        <v>0</v>
      </c>
      <c r="DU6454" s="82"/>
      <c r="DV6454" s="82"/>
      <c r="DW6454" s="15">
        <v>0</v>
      </c>
      <c r="DX6454" s="82"/>
      <c r="DY6454" s="82"/>
      <c r="DZ6454" s="15">
        <v>0</v>
      </c>
      <c r="EB6454" s="2"/>
    </row>
    <row r="6455" spans="1:132" x14ac:dyDescent="0.25">
      <c r="A6455" t="s">
        <v>9571</v>
      </c>
      <c r="B6455" s="93">
        <v>2.1675797399992599E-5</v>
      </c>
      <c r="C6455" s="13">
        <v>0</v>
      </c>
      <c r="D6455" s="13">
        <v>1.5268688245143774E-2</v>
      </c>
      <c r="E6455" s="13">
        <v>2.1848611410935401E-2</v>
      </c>
      <c r="F6455" s="13">
        <v>3.7117299656079177E-2</v>
      </c>
      <c r="G6455" s="13">
        <v>1.0248678894215128E-2</v>
      </c>
      <c r="H6455" s="13">
        <v>7.1180663609685235E-3</v>
      </c>
      <c r="I6455" s="13">
        <v>2.5539184576628699E-3</v>
      </c>
      <c r="J6455" s="14">
        <v>0</v>
      </c>
      <c r="K6455" s="14">
        <v>0.98999999999999988</v>
      </c>
      <c r="L6455" s="15">
        <v>0</v>
      </c>
      <c r="M6455" s="14">
        <v>0</v>
      </c>
      <c r="N6455" s="14">
        <v>0.98999999999999988</v>
      </c>
      <c r="O6455" s="15">
        <v>0</v>
      </c>
      <c r="P6455" s="14">
        <v>0</v>
      </c>
      <c r="Q6455" s="14">
        <v>0.98999999999999988</v>
      </c>
      <c r="R6455" s="15">
        <v>0</v>
      </c>
      <c r="S6455" s="14">
        <v>0</v>
      </c>
      <c r="T6455" s="14">
        <v>0.98999999999999988</v>
      </c>
      <c r="U6455" s="15">
        <v>0</v>
      </c>
      <c r="V6455" s="16">
        <v>0</v>
      </c>
      <c r="W6455" s="16">
        <v>0.62601679825173717</v>
      </c>
      <c r="X6455" s="17">
        <v>0</v>
      </c>
      <c r="Y6455" s="16">
        <v>0</v>
      </c>
      <c r="Z6455" s="16">
        <v>0.62601679825173717</v>
      </c>
      <c r="AA6455" s="17">
        <v>0</v>
      </c>
      <c r="AB6455" s="16">
        <v>0</v>
      </c>
      <c r="AC6455" s="16">
        <v>0.62601679825173717</v>
      </c>
      <c r="AD6455" s="17">
        <v>0</v>
      </c>
      <c r="AE6455" s="16">
        <v>0</v>
      </c>
      <c r="AF6455" s="16">
        <v>0.62601679825173717</v>
      </c>
      <c r="AG6455" s="17">
        <v>0</v>
      </c>
      <c r="AH6455" s="13">
        <v>2.1848611410935401E-2</v>
      </c>
      <c r="AI6455" s="16">
        <v>0</v>
      </c>
      <c r="AJ6455" s="16">
        <v>2.0255710732395821E-2</v>
      </c>
      <c r="AK6455" s="17">
        <v>0</v>
      </c>
      <c r="AL6455" s="16">
        <v>0</v>
      </c>
      <c r="AM6455" s="16">
        <v>2.0255710732395821E-2</v>
      </c>
      <c r="AN6455" s="17">
        <v>0</v>
      </c>
      <c r="AO6455" s="16">
        <v>0</v>
      </c>
      <c r="AP6455" s="16">
        <v>2.0255710732395821E-2</v>
      </c>
      <c r="AQ6455" s="17">
        <v>0</v>
      </c>
      <c r="AR6455" s="16">
        <v>0</v>
      </c>
      <c r="AS6455" s="16">
        <v>2.2698608528778632E-3</v>
      </c>
      <c r="AT6455" s="17">
        <v>0</v>
      </c>
      <c r="AU6455" s="16">
        <v>0</v>
      </c>
      <c r="AV6455" s="16">
        <v>2.2698608528778632E-3</v>
      </c>
      <c r="AW6455" s="17">
        <v>0</v>
      </c>
      <c r="AX6455" s="16">
        <v>0</v>
      </c>
      <c r="AY6455" s="16">
        <v>2.2698608528778632E-3</v>
      </c>
      <c r="AZ6455" s="17">
        <v>0</v>
      </c>
      <c r="BA6455" s="16">
        <v>0</v>
      </c>
      <c r="BB6455" s="16">
        <v>5.3175683049137903E-3</v>
      </c>
      <c r="BC6455" s="17">
        <v>0</v>
      </c>
      <c r="BD6455" s="16">
        <v>0</v>
      </c>
      <c r="BE6455" s="16">
        <v>5.3175683049137903E-3</v>
      </c>
      <c r="BF6455" s="17">
        <v>0</v>
      </c>
      <c r="BG6455" s="16">
        <v>0.27569665519063108</v>
      </c>
      <c r="BH6455" s="16">
        <v>5.3175683049137903E-3</v>
      </c>
      <c r="BI6455" s="17">
        <v>2.2384443516374015E-5</v>
      </c>
      <c r="BJ6455" s="16">
        <v>0</v>
      </c>
      <c r="BK6455" s="16">
        <v>5.5891194331083522E-3</v>
      </c>
      <c r="BL6455" s="17">
        <v>0</v>
      </c>
      <c r="BM6455" s="16">
        <v>0.27569665519063108</v>
      </c>
      <c r="BN6455" s="16">
        <v>5.5891194331083522E-3</v>
      </c>
      <c r="BO6455" s="17">
        <v>2.3527545126420444E-5</v>
      </c>
      <c r="BP6455" s="16">
        <v>0</v>
      </c>
      <c r="BQ6455" s="16">
        <v>5.5891194331083522E-3</v>
      </c>
      <c r="BR6455" s="17">
        <v>0</v>
      </c>
      <c r="BS6455" s="16">
        <v>0</v>
      </c>
      <c r="BT6455" s="16">
        <v>4.0009867764525003E-2</v>
      </c>
      <c r="BU6455" s="17">
        <v>0</v>
      </c>
      <c r="BV6455" s="16">
        <v>0</v>
      </c>
      <c r="BW6455" s="16">
        <v>4.0009867764525003E-2</v>
      </c>
      <c r="BX6455" s="17">
        <v>0</v>
      </c>
      <c r="BY6455" s="16">
        <v>0</v>
      </c>
      <c r="BZ6455" s="16">
        <v>4.0009867764525003E-2</v>
      </c>
      <c r="CA6455" s="17">
        <v>0</v>
      </c>
      <c r="CB6455" s="16">
        <v>0</v>
      </c>
      <c r="CC6455" s="16">
        <v>3.5844293528854709E-2</v>
      </c>
      <c r="CD6455" s="17">
        <v>0</v>
      </c>
      <c r="CE6455" s="16">
        <v>0</v>
      </c>
      <c r="CF6455" s="16">
        <v>3.5844293528854709E-2</v>
      </c>
      <c r="CG6455" s="17">
        <v>0</v>
      </c>
      <c r="CH6455" s="16">
        <v>0</v>
      </c>
      <c r="CI6455" s="16">
        <v>3.5844293528854709E-2</v>
      </c>
      <c r="CJ6455" s="17">
        <v>0</v>
      </c>
      <c r="CK6455" s="16"/>
      <c r="CL6455" s="16"/>
      <c r="CM6455" s="17"/>
      <c r="CN6455" s="16">
        <v>0</v>
      </c>
      <c r="CO6455" s="16">
        <v>0.11799999999999999</v>
      </c>
      <c r="CP6455" s="17">
        <v>0</v>
      </c>
      <c r="CQ6455" s="16">
        <v>0</v>
      </c>
      <c r="CR6455" s="16">
        <v>0.11799999999999999</v>
      </c>
      <c r="CS6455" s="17">
        <v>0</v>
      </c>
      <c r="CT6455" s="16">
        <v>0</v>
      </c>
      <c r="CU6455" s="16">
        <v>0.11799999999999999</v>
      </c>
      <c r="CV6455" s="17">
        <v>0</v>
      </c>
      <c r="CW6455" s="16">
        <v>0</v>
      </c>
      <c r="CX6455" s="16">
        <v>3.7929719973045857E-3</v>
      </c>
      <c r="CY6455" s="17">
        <v>0</v>
      </c>
      <c r="CZ6455" s="16">
        <v>0</v>
      </c>
      <c r="DA6455" s="16">
        <v>3.7929719973045857E-3</v>
      </c>
      <c r="DB6455" s="17">
        <v>0</v>
      </c>
      <c r="DC6455" s="16">
        <v>0</v>
      </c>
      <c r="DD6455" s="16">
        <v>3.7929719973045857E-3</v>
      </c>
      <c r="DE6455" s="17">
        <v>0</v>
      </c>
      <c r="DF6455" s="14">
        <v>0</v>
      </c>
      <c r="DG6455" s="14">
        <v>0.99999999999999967</v>
      </c>
      <c r="DH6455" s="15">
        <v>0</v>
      </c>
      <c r="DI6455" s="14">
        <v>0</v>
      </c>
      <c r="DJ6455" s="14">
        <v>0.99999999999999967</v>
      </c>
      <c r="DK6455" s="15">
        <v>0</v>
      </c>
      <c r="DL6455" s="14">
        <v>0</v>
      </c>
      <c r="DM6455" s="14">
        <v>0.99999999999999967</v>
      </c>
      <c r="DN6455" s="15">
        <v>0</v>
      </c>
      <c r="DO6455" s="14">
        <v>0</v>
      </c>
      <c r="DP6455" s="14">
        <v>0.99999999999999967</v>
      </c>
      <c r="DQ6455" s="15">
        <v>0</v>
      </c>
      <c r="DR6455" s="82"/>
      <c r="DS6455" s="82"/>
      <c r="DT6455" s="15">
        <v>0</v>
      </c>
      <c r="DU6455" s="82"/>
      <c r="DV6455" s="82"/>
      <c r="DW6455" s="15">
        <v>0</v>
      </c>
      <c r="DX6455" s="82"/>
      <c r="DY6455" s="82"/>
      <c r="DZ6455" s="15">
        <v>0</v>
      </c>
      <c r="EB6455" s="2"/>
    </row>
    <row r="6456" spans="1:132" x14ac:dyDescent="0.25">
      <c r="A6456" t="s">
        <v>9910</v>
      </c>
      <c r="B6456" s="93">
        <v>2.0196442896438201E-5</v>
      </c>
      <c r="C6456" s="13">
        <v>0</v>
      </c>
      <c r="D6456" s="13">
        <v>1.4223464491190094E-2</v>
      </c>
      <c r="E6456" s="13">
        <v>0</v>
      </c>
      <c r="F6456" s="13">
        <v>1.4223464491190094E-2</v>
      </c>
      <c r="G6456" s="13">
        <v>3.4742676284232254E-3</v>
      </c>
      <c r="H6456" s="13">
        <v>9.9544198839012672E-3</v>
      </c>
      <c r="I6456" s="13">
        <v>5.1283947481058547E-3</v>
      </c>
      <c r="J6456" s="14">
        <v>0</v>
      </c>
      <c r="K6456" s="14">
        <v>0.99</v>
      </c>
      <c r="L6456" s="15">
        <v>0</v>
      </c>
      <c r="M6456" s="14">
        <v>0</v>
      </c>
      <c r="N6456" s="14">
        <v>0.99</v>
      </c>
      <c r="O6456" s="15">
        <v>0</v>
      </c>
      <c r="P6456" s="14">
        <v>0</v>
      </c>
      <c r="Q6456" s="14">
        <v>0.99</v>
      </c>
      <c r="R6456" s="15">
        <v>0</v>
      </c>
      <c r="S6456" s="14">
        <v>0</v>
      </c>
      <c r="T6456" s="14">
        <v>0.99</v>
      </c>
      <c r="U6456" s="15">
        <v>0</v>
      </c>
      <c r="V6456" s="16">
        <v>0</v>
      </c>
      <c r="W6456" s="16">
        <v>0.63360553418329202</v>
      </c>
      <c r="X6456" s="17">
        <v>0</v>
      </c>
      <c r="Y6456" s="16">
        <v>0</v>
      </c>
      <c r="Z6456" s="16">
        <v>0.63360553418329202</v>
      </c>
      <c r="AA6456" s="17">
        <v>0</v>
      </c>
      <c r="AB6456" s="16">
        <v>0</v>
      </c>
      <c r="AC6456" s="16">
        <v>0.63360553418329202</v>
      </c>
      <c r="AD6456" s="17">
        <v>0</v>
      </c>
      <c r="AE6456" s="16">
        <v>0</v>
      </c>
      <c r="AF6456" s="16">
        <v>0.63360553418329202</v>
      </c>
      <c r="AG6456" s="17">
        <v>0</v>
      </c>
      <c r="AH6456" s="13">
        <v>0</v>
      </c>
      <c r="AI6456" s="16">
        <v>0</v>
      </c>
      <c r="AJ6456" s="16">
        <v>2.8852458942955492E-2</v>
      </c>
      <c r="AK6456" s="17">
        <v>0</v>
      </c>
      <c r="AL6456" s="16">
        <v>0</v>
      </c>
      <c r="AM6456" s="16">
        <v>2.8852458942955492E-2</v>
      </c>
      <c r="AN6456" s="17">
        <v>0</v>
      </c>
      <c r="AO6456" s="16">
        <v>0</v>
      </c>
      <c r="AP6456" s="16">
        <v>2.8852458942955492E-2</v>
      </c>
      <c r="AQ6456" s="17">
        <v>0</v>
      </c>
      <c r="AR6456" s="16">
        <v>0</v>
      </c>
      <c r="AS6456" s="16">
        <v>3.2387674677129123E-3</v>
      </c>
      <c r="AT6456" s="17">
        <v>0</v>
      </c>
      <c r="AU6456" s="16">
        <v>0</v>
      </c>
      <c r="AV6456" s="16">
        <v>3.2387674677129123E-3</v>
      </c>
      <c r="AW6456" s="17">
        <v>0</v>
      </c>
      <c r="AX6456" s="16">
        <v>0</v>
      </c>
      <c r="AY6456" s="16">
        <v>3.2387674677129123E-3</v>
      </c>
      <c r="AZ6456" s="17">
        <v>0</v>
      </c>
      <c r="BA6456" s="16">
        <v>0</v>
      </c>
      <c r="BB6456" s="16">
        <v>7.9379762050864854E-3</v>
      </c>
      <c r="BC6456" s="17">
        <v>0</v>
      </c>
      <c r="BD6456" s="16">
        <v>0</v>
      </c>
      <c r="BE6456" s="16">
        <v>7.9379762050864854E-3</v>
      </c>
      <c r="BF6456" s="17">
        <v>0</v>
      </c>
      <c r="BG6456" s="16">
        <v>0</v>
      </c>
      <c r="BH6456" s="16">
        <v>7.9379762050864854E-3</v>
      </c>
      <c r="BI6456" s="17">
        <v>0</v>
      </c>
      <c r="BJ6456" s="16">
        <v>0</v>
      </c>
      <c r="BK6456" s="16">
        <v>8.152511299814624E-3</v>
      </c>
      <c r="BL6456" s="17">
        <v>0</v>
      </c>
      <c r="BM6456" s="16">
        <v>0</v>
      </c>
      <c r="BN6456" s="16">
        <v>8.152511299814624E-3</v>
      </c>
      <c r="BO6456" s="17">
        <v>0</v>
      </c>
      <c r="BP6456" s="16">
        <v>0</v>
      </c>
      <c r="BQ6456" s="16">
        <v>8.152511299814624E-3</v>
      </c>
      <c r="BR6456" s="17">
        <v>0</v>
      </c>
      <c r="BS6456" s="16">
        <v>0</v>
      </c>
      <c r="BT6456" s="16">
        <v>5.9236598081995565E-2</v>
      </c>
      <c r="BU6456" s="17">
        <v>0</v>
      </c>
      <c r="BV6456" s="16">
        <v>0</v>
      </c>
      <c r="BW6456" s="16">
        <v>5.9236598081995565E-2</v>
      </c>
      <c r="BX6456" s="17">
        <v>0</v>
      </c>
      <c r="BY6456" s="16">
        <v>0</v>
      </c>
      <c r="BZ6456" s="16">
        <v>5.9236598081995565E-2</v>
      </c>
      <c r="CA6456" s="17">
        <v>0</v>
      </c>
      <c r="CB6456" s="16">
        <v>0</v>
      </c>
      <c r="CC6456" s="16">
        <v>9.8284626687163579E-3</v>
      </c>
      <c r="CD6456" s="17">
        <v>0</v>
      </c>
      <c r="CE6456" s="16">
        <v>0</v>
      </c>
      <c r="CF6456" s="16">
        <v>9.8284626687163579E-3</v>
      </c>
      <c r="CG6456" s="17">
        <v>0</v>
      </c>
      <c r="CH6456" s="16">
        <v>0</v>
      </c>
      <c r="CI6456" s="16">
        <v>9.8284626687163579E-3</v>
      </c>
      <c r="CJ6456" s="17">
        <v>0</v>
      </c>
      <c r="CK6456" s="16"/>
      <c r="CL6456" s="16"/>
      <c r="CM6456" s="17"/>
      <c r="CN6456" s="16">
        <v>0</v>
      </c>
      <c r="CO6456" s="16">
        <v>0.11799999999999998</v>
      </c>
      <c r="CP6456" s="17">
        <v>0</v>
      </c>
      <c r="CQ6456" s="16">
        <v>0</v>
      </c>
      <c r="CR6456" s="16">
        <v>0.11799999999999998</v>
      </c>
      <c r="CS6456" s="17">
        <v>0</v>
      </c>
      <c r="CT6456" s="16">
        <v>0</v>
      </c>
      <c r="CU6456" s="16">
        <v>0.11799999999999998</v>
      </c>
      <c r="CV6456" s="17">
        <v>0</v>
      </c>
      <c r="CW6456" s="16">
        <v>0.55555555555555558</v>
      </c>
      <c r="CX6456" s="16">
        <v>3.6368271069365577E-3</v>
      </c>
      <c r="CY6456" s="17">
        <v>2.8737934008949849E-5</v>
      </c>
      <c r="CZ6456" s="16">
        <v>0</v>
      </c>
      <c r="DA6456" s="16">
        <v>3.6368271069365577E-3</v>
      </c>
      <c r="DB6456" s="17">
        <v>0</v>
      </c>
      <c r="DC6456" s="16">
        <v>0</v>
      </c>
      <c r="DD6456" s="16">
        <v>3.6368271069365577E-3</v>
      </c>
      <c r="DE6456" s="17">
        <v>0</v>
      </c>
      <c r="DF6456" s="14">
        <v>0</v>
      </c>
      <c r="DG6456" s="14">
        <v>1</v>
      </c>
      <c r="DH6456" s="15">
        <v>0</v>
      </c>
      <c r="DI6456" s="14">
        <v>0</v>
      </c>
      <c r="DJ6456" s="14">
        <v>1</v>
      </c>
      <c r="DK6456" s="15">
        <v>0</v>
      </c>
      <c r="DL6456" s="14">
        <v>0</v>
      </c>
      <c r="DM6456" s="14">
        <v>1</v>
      </c>
      <c r="DN6456" s="15">
        <v>0</v>
      </c>
      <c r="DO6456" s="14">
        <v>0</v>
      </c>
      <c r="DP6456" s="14">
        <v>1</v>
      </c>
      <c r="DQ6456" s="15">
        <v>0</v>
      </c>
      <c r="DR6456" s="82"/>
      <c r="DS6456" s="82"/>
      <c r="DT6456" s="15">
        <v>0</v>
      </c>
      <c r="DU6456" s="82"/>
      <c r="DV6456" s="82"/>
      <c r="DW6456" s="15">
        <v>0</v>
      </c>
      <c r="DX6456" s="82"/>
      <c r="DY6456" s="82"/>
      <c r="DZ6456" s="15">
        <v>0</v>
      </c>
      <c r="EB6456" s="2"/>
    </row>
    <row r="6457" spans="1:132" x14ac:dyDescent="0.25">
      <c r="A6457" t="s">
        <v>10090</v>
      </c>
      <c r="B6457" s="93">
        <v>1.93556871021192E-5</v>
      </c>
      <c r="C6457" s="13">
        <v>0</v>
      </c>
      <c r="D6457" s="13">
        <v>1.3749315715323861E-2</v>
      </c>
      <c r="E6457" s="13">
        <v>0</v>
      </c>
      <c r="F6457" s="13">
        <v>1.3749315715323861E-2</v>
      </c>
      <c r="G6457" s="13">
        <v>3.9015299699039756E-3</v>
      </c>
      <c r="H6457" s="13">
        <v>9.3518215489085156E-3</v>
      </c>
      <c r="I6457" s="13">
        <v>4.6854075664532861E-3</v>
      </c>
      <c r="J6457" s="14">
        <v>0</v>
      </c>
      <c r="K6457" s="14">
        <v>0.99000000000000032</v>
      </c>
      <c r="L6457" s="15">
        <v>0</v>
      </c>
      <c r="M6457" s="14">
        <v>0</v>
      </c>
      <c r="N6457" s="14">
        <v>0.99000000000000032</v>
      </c>
      <c r="O6457" s="15">
        <v>0</v>
      </c>
      <c r="P6457" s="14">
        <v>0</v>
      </c>
      <c r="Q6457" s="14">
        <v>0.99000000000000032</v>
      </c>
      <c r="R6457" s="15">
        <v>0</v>
      </c>
      <c r="S6457" s="14">
        <v>0</v>
      </c>
      <c r="T6457" s="14">
        <v>0.99000000000000032</v>
      </c>
      <c r="U6457" s="15">
        <v>0</v>
      </c>
      <c r="V6457" s="16">
        <v>0</v>
      </c>
      <c r="W6457" s="16">
        <v>0.62942767063657801</v>
      </c>
      <c r="X6457" s="17">
        <v>0</v>
      </c>
      <c r="Y6457" s="16">
        <v>0</v>
      </c>
      <c r="Z6457" s="16">
        <v>0.62942767063657801</v>
      </c>
      <c r="AA6457" s="17">
        <v>0</v>
      </c>
      <c r="AB6457" s="16">
        <v>0</v>
      </c>
      <c r="AC6457" s="16">
        <v>0.62942767063657801</v>
      </c>
      <c r="AD6457" s="17">
        <v>0</v>
      </c>
      <c r="AE6457" s="16">
        <v>0</v>
      </c>
      <c r="AF6457" s="16">
        <v>0.62942767063657801</v>
      </c>
      <c r="AG6457" s="17">
        <v>0</v>
      </c>
      <c r="AH6457" s="13">
        <v>0</v>
      </c>
      <c r="AI6457" s="16">
        <v>0</v>
      </c>
      <c r="AJ6457" s="16">
        <v>2.4377004192457113E-2</v>
      </c>
      <c r="AK6457" s="17">
        <v>0</v>
      </c>
      <c r="AL6457" s="16">
        <v>0</v>
      </c>
      <c r="AM6457" s="16">
        <v>2.4377004192457113E-2</v>
      </c>
      <c r="AN6457" s="17">
        <v>0</v>
      </c>
      <c r="AO6457" s="16">
        <v>0</v>
      </c>
      <c r="AP6457" s="16">
        <v>2.4377004192457113E-2</v>
      </c>
      <c r="AQ6457" s="17">
        <v>0</v>
      </c>
      <c r="AR6457" s="16">
        <v>0</v>
      </c>
      <c r="AS6457" s="16">
        <v>2.8068964115074741E-3</v>
      </c>
      <c r="AT6457" s="17">
        <v>0</v>
      </c>
      <c r="AU6457" s="16">
        <v>0</v>
      </c>
      <c r="AV6457" s="16">
        <v>2.8068964115074741E-3</v>
      </c>
      <c r="AW6457" s="17">
        <v>0</v>
      </c>
      <c r="AX6457" s="16">
        <v>0</v>
      </c>
      <c r="AY6457" s="16">
        <v>2.8068964115074741E-3</v>
      </c>
      <c r="AZ6457" s="17">
        <v>0</v>
      </c>
      <c r="BA6457" s="16">
        <v>0</v>
      </c>
      <c r="BB6457" s="16">
        <v>7.6265251340281474E-3</v>
      </c>
      <c r="BC6457" s="17">
        <v>0</v>
      </c>
      <c r="BD6457" s="16">
        <v>0</v>
      </c>
      <c r="BE6457" s="16">
        <v>7.6265251340281474E-3</v>
      </c>
      <c r="BF6457" s="17">
        <v>0</v>
      </c>
      <c r="BG6457" s="16">
        <v>0</v>
      </c>
      <c r="BH6457" s="16">
        <v>7.6265251340281474E-3</v>
      </c>
      <c r="BI6457" s="17">
        <v>0</v>
      </c>
      <c r="BJ6457" s="16">
        <v>0</v>
      </c>
      <c r="BK6457" s="16">
        <v>7.792404710294039E-3</v>
      </c>
      <c r="BL6457" s="17">
        <v>0</v>
      </c>
      <c r="BM6457" s="16">
        <v>0</v>
      </c>
      <c r="BN6457" s="16">
        <v>7.792404710294039E-3</v>
      </c>
      <c r="BO6457" s="17">
        <v>0</v>
      </c>
      <c r="BP6457" s="16">
        <v>0.66352742965423706</v>
      </c>
      <c r="BQ6457" s="16">
        <v>7.792404710294039E-3</v>
      </c>
      <c r="BR6457" s="17">
        <v>7.1090483112085749E-5</v>
      </c>
      <c r="BS6457" s="16">
        <v>0</v>
      </c>
      <c r="BT6457" s="16">
        <v>5.6996840732485843E-2</v>
      </c>
      <c r="BU6457" s="17">
        <v>0</v>
      </c>
      <c r="BV6457" s="16">
        <v>0</v>
      </c>
      <c r="BW6457" s="16">
        <v>5.6996840732485843E-2</v>
      </c>
      <c r="BX6457" s="17">
        <v>0</v>
      </c>
      <c r="BY6457" s="16">
        <v>0</v>
      </c>
      <c r="BZ6457" s="16">
        <v>5.6996840732485843E-2</v>
      </c>
      <c r="CA6457" s="17">
        <v>0</v>
      </c>
      <c r="CB6457" s="16">
        <v>0</v>
      </c>
      <c r="CC6457" s="16">
        <v>1.1797808978753316E-2</v>
      </c>
      <c r="CD6457" s="17">
        <v>0</v>
      </c>
      <c r="CE6457" s="16">
        <v>0</v>
      </c>
      <c r="CF6457" s="16">
        <v>1.1797808978753316E-2</v>
      </c>
      <c r="CG6457" s="17">
        <v>0</v>
      </c>
      <c r="CH6457" s="16">
        <v>0</v>
      </c>
      <c r="CI6457" s="16">
        <v>1.1797808978753316E-2</v>
      </c>
      <c r="CJ6457" s="17">
        <v>0</v>
      </c>
      <c r="CK6457" s="16"/>
      <c r="CL6457" s="16"/>
      <c r="CM6457" s="17"/>
      <c r="CN6457" s="16">
        <v>0</v>
      </c>
      <c r="CO6457" s="16">
        <v>0.11800000000000001</v>
      </c>
      <c r="CP6457" s="17">
        <v>0</v>
      </c>
      <c r="CQ6457" s="16">
        <v>0</v>
      </c>
      <c r="CR6457" s="16">
        <v>0.11800000000000001</v>
      </c>
      <c r="CS6457" s="17">
        <v>0</v>
      </c>
      <c r="CT6457" s="16">
        <v>0</v>
      </c>
      <c r="CU6457" s="16">
        <v>0.11800000000000001</v>
      </c>
      <c r="CV6457" s="17">
        <v>0</v>
      </c>
      <c r="CW6457" s="16">
        <v>0</v>
      </c>
      <c r="CX6457" s="16">
        <v>3.6230762495275443E-3</v>
      </c>
      <c r="CY6457" s="17">
        <v>0</v>
      </c>
      <c r="CZ6457" s="16">
        <v>0</v>
      </c>
      <c r="DA6457" s="16">
        <v>3.6230762495275443E-3</v>
      </c>
      <c r="DB6457" s="17">
        <v>0</v>
      </c>
      <c r="DC6457" s="16">
        <v>0</v>
      </c>
      <c r="DD6457" s="16">
        <v>3.6230762495275443E-3</v>
      </c>
      <c r="DE6457" s="17">
        <v>0</v>
      </c>
      <c r="DF6457" s="14">
        <v>0</v>
      </c>
      <c r="DG6457" s="14">
        <v>1</v>
      </c>
      <c r="DH6457" s="15">
        <v>0</v>
      </c>
      <c r="DI6457" s="14">
        <v>0</v>
      </c>
      <c r="DJ6457" s="14">
        <v>1</v>
      </c>
      <c r="DK6457" s="15">
        <v>0</v>
      </c>
      <c r="DL6457" s="14">
        <v>0</v>
      </c>
      <c r="DM6457" s="14">
        <v>1</v>
      </c>
      <c r="DN6457" s="15">
        <v>0</v>
      </c>
      <c r="DO6457" s="14">
        <v>0</v>
      </c>
      <c r="DP6457" s="14">
        <v>1</v>
      </c>
      <c r="DQ6457" s="15">
        <v>0</v>
      </c>
      <c r="DR6457" s="82"/>
      <c r="DS6457" s="82"/>
      <c r="DT6457" s="15">
        <v>0</v>
      </c>
      <c r="DU6457" s="82"/>
      <c r="DV6457" s="82"/>
      <c r="DW6457" s="15">
        <v>0</v>
      </c>
      <c r="DX6457" s="82"/>
      <c r="DY6457" s="82"/>
      <c r="DZ6457" s="15">
        <v>0</v>
      </c>
      <c r="EB6457" s="2"/>
    </row>
    <row r="6458" spans="1:132" x14ac:dyDescent="0.25">
      <c r="A6458" t="s">
        <v>10418</v>
      </c>
      <c r="B6458" s="93">
        <v>1.77251083722378E-5</v>
      </c>
      <c r="C6458" s="13">
        <v>0</v>
      </c>
      <c r="D6458" s="13">
        <v>1.2718196959138653E-2</v>
      </c>
      <c r="E6458" s="13">
        <v>0</v>
      </c>
      <c r="F6458" s="13">
        <v>1.2718196959138653E-2</v>
      </c>
      <c r="G6458" s="13">
        <v>6.5962475708655679E-3</v>
      </c>
      <c r="H6458" s="13">
        <v>6.6388485463468334E-3</v>
      </c>
      <c r="I6458" s="13">
        <v>3.3585172143060335E-3</v>
      </c>
      <c r="J6458" s="14">
        <v>0</v>
      </c>
      <c r="K6458" s="14">
        <v>0.98999999999999966</v>
      </c>
      <c r="L6458" s="15">
        <v>0</v>
      </c>
      <c r="M6458" s="14">
        <v>0</v>
      </c>
      <c r="N6458" s="14">
        <v>0.98999999999999966</v>
      </c>
      <c r="O6458" s="15">
        <v>0</v>
      </c>
      <c r="P6458" s="14">
        <v>0</v>
      </c>
      <c r="Q6458" s="14">
        <v>0.98999999999999966</v>
      </c>
      <c r="R6458" s="15">
        <v>0</v>
      </c>
      <c r="S6458" s="14">
        <v>0</v>
      </c>
      <c r="T6458" s="14">
        <v>0.98999999999999966</v>
      </c>
      <c r="U6458" s="15">
        <v>0</v>
      </c>
      <c r="V6458" s="16">
        <v>0</v>
      </c>
      <c r="W6458" s="16">
        <v>0.6308475184492649</v>
      </c>
      <c r="X6458" s="17">
        <v>0</v>
      </c>
      <c r="Y6458" s="16">
        <v>0</v>
      </c>
      <c r="Z6458" s="16">
        <v>0.6308475184492649</v>
      </c>
      <c r="AA6458" s="17">
        <v>0</v>
      </c>
      <c r="AB6458" s="16">
        <v>0</v>
      </c>
      <c r="AC6458" s="16">
        <v>0.6308475184492649</v>
      </c>
      <c r="AD6458" s="17">
        <v>0</v>
      </c>
      <c r="AE6458" s="16">
        <v>0</v>
      </c>
      <c r="AF6458" s="16">
        <v>0.6308475184492649</v>
      </c>
      <c r="AG6458" s="17">
        <v>0</v>
      </c>
      <c r="AH6458" s="13">
        <v>0</v>
      </c>
      <c r="AI6458" s="16">
        <v>0</v>
      </c>
      <c r="AJ6458" s="16">
        <v>1.9134478832163078E-2</v>
      </c>
      <c r="AK6458" s="17">
        <v>0</v>
      </c>
      <c r="AL6458" s="16">
        <v>0</v>
      </c>
      <c r="AM6458" s="16">
        <v>1.9134478832163078E-2</v>
      </c>
      <c r="AN6458" s="17">
        <v>0</v>
      </c>
      <c r="AO6458" s="16">
        <v>0</v>
      </c>
      <c r="AP6458" s="16">
        <v>1.9134478832163078E-2</v>
      </c>
      <c r="AQ6458" s="17">
        <v>0</v>
      </c>
      <c r="AR6458" s="16">
        <v>0</v>
      </c>
      <c r="AS6458" s="16">
        <v>2.1260441980084552E-3</v>
      </c>
      <c r="AT6458" s="17">
        <v>0</v>
      </c>
      <c r="AU6458" s="16">
        <v>0</v>
      </c>
      <c r="AV6458" s="16">
        <v>2.1260441980084552E-3</v>
      </c>
      <c r="AW6458" s="17">
        <v>0</v>
      </c>
      <c r="AX6458" s="16">
        <v>0</v>
      </c>
      <c r="AY6458" s="16">
        <v>2.1260441980084552E-3</v>
      </c>
      <c r="AZ6458" s="17">
        <v>0</v>
      </c>
      <c r="BA6458" s="16">
        <v>0</v>
      </c>
      <c r="BB6458" s="16">
        <v>5.9334682654956332E-3</v>
      </c>
      <c r="BC6458" s="17">
        <v>0</v>
      </c>
      <c r="BD6458" s="16">
        <v>0</v>
      </c>
      <c r="BE6458" s="16">
        <v>5.9334682654956332E-3</v>
      </c>
      <c r="BF6458" s="17">
        <v>0</v>
      </c>
      <c r="BG6458" s="16">
        <v>0</v>
      </c>
      <c r="BH6458" s="16">
        <v>5.9334682654956332E-3</v>
      </c>
      <c r="BI6458" s="17">
        <v>0</v>
      </c>
      <c r="BJ6458" s="16">
        <v>1</v>
      </c>
      <c r="BK6458" s="16">
        <v>5.9384621424252628E-3</v>
      </c>
      <c r="BL6458" s="17">
        <v>7.552653116175299E-5</v>
      </c>
      <c r="BM6458" s="16">
        <v>0</v>
      </c>
      <c r="BN6458" s="16">
        <v>5.9384621424252628E-3</v>
      </c>
      <c r="BO6458" s="17">
        <v>0</v>
      </c>
      <c r="BP6458" s="16">
        <v>0</v>
      </c>
      <c r="BQ6458" s="16">
        <v>5.9384621424252628E-3</v>
      </c>
      <c r="BR6458" s="17">
        <v>0</v>
      </c>
      <c r="BS6458" s="16">
        <v>0</v>
      </c>
      <c r="BT6458" s="16">
        <v>4.3988838261125048E-2</v>
      </c>
      <c r="BU6458" s="17">
        <v>0</v>
      </c>
      <c r="BV6458" s="16">
        <v>0</v>
      </c>
      <c r="BW6458" s="16">
        <v>4.3988838261125048E-2</v>
      </c>
      <c r="BX6458" s="17">
        <v>0</v>
      </c>
      <c r="BY6458" s="16">
        <v>0</v>
      </c>
      <c r="BZ6458" s="16">
        <v>4.3988838261125048E-2</v>
      </c>
      <c r="CA6458" s="17">
        <v>0</v>
      </c>
      <c r="CB6458" s="16">
        <v>0</v>
      </c>
      <c r="CC6458" s="16">
        <v>2.3830515829861721E-2</v>
      </c>
      <c r="CD6458" s="17">
        <v>0</v>
      </c>
      <c r="CE6458" s="16">
        <v>0</v>
      </c>
      <c r="CF6458" s="16">
        <v>2.3830515829861721E-2</v>
      </c>
      <c r="CG6458" s="17">
        <v>0</v>
      </c>
      <c r="CH6458" s="16">
        <v>0</v>
      </c>
      <c r="CI6458" s="16">
        <v>2.3830515829861721E-2</v>
      </c>
      <c r="CJ6458" s="17">
        <v>0</v>
      </c>
      <c r="CK6458" s="16"/>
      <c r="CL6458" s="16"/>
      <c r="CM6458" s="17"/>
      <c r="CN6458" s="16">
        <v>0</v>
      </c>
      <c r="CO6458" s="16">
        <v>0.11799999999999998</v>
      </c>
      <c r="CP6458" s="17">
        <v>0</v>
      </c>
      <c r="CQ6458" s="16">
        <v>0</v>
      </c>
      <c r="CR6458" s="16">
        <v>0.11799999999999998</v>
      </c>
      <c r="CS6458" s="17">
        <v>0</v>
      </c>
      <c r="CT6458" s="16">
        <v>0</v>
      </c>
      <c r="CU6458" s="16">
        <v>0.11799999999999998</v>
      </c>
      <c r="CV6458" s="17">
        <v>0</v>
      </c>
      <c r="CW6458" s="16">
        <v>0</v>
      </c>
      <c r="CX6458" s="16">
        <v>3.6927354498445162E-3</v>
      </c>
      <c r="CY6458" s="17">
        <v>0</v>
      </c>
      <c r="CZ6458" s="16">
        <v>0</v>
      </c>
      <c r="DA6458" s="16">
        <v>3.6927354498445162E-3</v>
      </c>
      <c r="DB6458" s="17">
        <v>0</v>
      </c>
      <c r="DC6458" s="16">
        <v>0</v>
      </c>
      <c r="DD6458" s="16">
        <v>3.6927354498445162E-3</v>
      </c>
      <c r="DE6458" s="17">
        <v>0</v>
      </c>
      <c r="DF6458" s="14">
        <v>0</v>
      </c>
      <c r="DG6458" s="14">
        <v>1</v>
      </c>
      <c r="DH6458" s="15">
        <v>0</v>
      </c>
      <c r="DI6458" s="14">
        <v>0</v>
      </c>
      <c r="DJ6458" s="14">
        <v>1</v>
      </c>
      <c r="DK6458" s="15">
        <v>0</v>
      </c>
      <c r="DL6458" s="14">
        <v>0</v>
      </c>
      <c r="DM6458" s="14">
        <v>1</v>
      </c>
      <c r="DN6458" s="15">
        <v>0</v>
      </c>
      <c r="DO6458" s="14">
        <v>0</v>
      </c>
      <c r="DP6458" s="14">
        <v>1</v>
      </c>
      <c r="DQ6458" s="15">
        <v>0</v>
      </c>
      <c r="DR6458" s="82"/>
      <c r="DS6458" s="82"/>
      <c r="DT6458" s="15">
        <v>0</v>
      </c>
      <c r="DU6458" s="82"/>
      <c r="DV6458" s="82"/>
      <c r="DW6458" s="15">
        <v>0</v>
      </c>
      <c r="DX6458" s="82"/>
      <c r="DY6458" s="82"/>
      <c r="DZ6458" s="15">
        <v>0</v>
      </c>
      <c r="EB6458" s="2"/>
    </row>
    <row r="6459" spans="1:132" x14ac:dyDescent="0.25">
      <c r="A6459" t="s">
        <v>9471</v>
      </c>
      <c r="B6459" s="93">
        <v>2.2115133132112001E-5</v>
      </c>
      <c r="C6459" s="13">
        <v>0</v>
      </c>
      <c r="D6459" s="13">
        <v>7.8959137092725583E-3</v>
      </c>
      <c r="E6459" s="13">
        <v>0</v>
      </c>
      <c r="F6459" s="13">
        <v>7.8959137092725583E-3</v>
      </c>
      <c r="G6459" s="13">
        <v>4.2870396810542596E-4</v>
      </c>
      <c r="H6459" s="13">
        <v>5.4048537100312155E-3</v>
      </c>
      <c r="I6459" s="13">
        <v>4.4684203496324661E-3</v>
      </c>
      <c r="J6459" s="14">
        <v>0</v>
      </c>
      <c r="K6459" s="14">
        <v>0.99</v>
      </c>
      <c r="L6459" s="15">
        <v>0</v>
      </c>
      <c r="M6459" s="14">
        <v>0</v>
      </c>
      <c r="N6459" s="14">
        <v>0.99</v>
      </c>
      <c r="O6459" s="15">
        <v>0</v>
      </c>
      <c r="P6459" s="14">
        <v>0</v>
      </c>
      <c r="Q6459" s="14">
        <v>0.99</v>
      </c>
      <c r="R6459" s="15">
        <v>0</v>
      </c>
      <c r="S6459" s="14">
        <v>0</v>
      </c>
      <c r="T6459" s="14">
        <v>0.99</v>
      </c>
      <c r="U6459" s="15">
        <v>0</v>
      </c>
      <c r="V6459" s="16">
        <v>0</v>
      </c>
      <c r="W6459" s="16">
        <v>0.63021616285079174</v>
      </c>
      <c r="X6459" s="17">
        <v>0</v>
      </c>
      <c r="Y6459" s="16">
        <v>0</v>
      </c>
      <c r="Z6459" s="16">
        <v>0.63021616285079174</v>
      </c>
      <c r="AA6459" s="17">
        <v>0</v>
      </c>
      <c r="AB6459" s="16">
        <v>0</v>
      </c>
      <c r="AC6459" s="16">
        <v>0.63021616285079174</v>
      </c>
      <c r="AD6459" s="17">
        <v>0</v>
      </c>
      <c r="AE6459" s="16">
        <v>0</v>
      </c>
      <c r="AF6459" s="16">
        <v>0.63021616285079174</v>
      </c>
      <c r="AG6459" s="17">
        <v>0</v>
      </c>
      <c r="AH6459" s="13">
        <v>0</v>
      </c>
      <c r="AI6459" s="16">
        <v>0</v>
      </c>
      <c r="AJ6459" s="16">
        <v>2.5170850083899837E-2</v>
      </c>
      <c r="AK6459" s="17">
        <v>0</v>
      </c>
      <c r="AL6459" s="16">
        <v>0</v>
      </c>
      <c r="AM6459" s="16">
        <v>2.5170850083899837E-2</v>
      </c>
      <c r="AN6459" s="17">
        <v>0</v>
      </c>
      <c r="AO6459" s="16">
        <v>0</v>
      </c>
      <c r="AP6459" s="16">
        <v>2.5170850083899837E-2</v>
      </c>
      <c r="AQ6459" s="17">
        <v>0</v>
      </c>
      <c r="AR6459" s="16">
        <v>0</v>
      </c>
      <c r="AS6459" s="16">
        <v>2.9547049185860569E-3</v>
      </c>
      <c r="AT6459" s="17">
        <v>0</v>
      </c>
      <c r="AU6459" s="16">
        <v>0</v>
      </c>
      <c r="AV6459" s="16">
        <v>2.9547049185860569E-3</v>
      </c>
      <c r="AW6459" s="17">
        <v>0</v>
      </c>
      <c r="AX6459" s="16">
        <v>0</v>
      </c>
      <c r="AY6459" s="16">
        <v>2.9547049185860569E-3</v>
      </c>
      <c r="AZ6459" s="17">
        <v>0</v>
      </c>
      <c r="BA6459" s="16">
        <v>0</v>
      </c>
      <c r="BB6459" s="16">
        <v>7.6712737086998117E-3</v>
      </c>
      <c r="BC6459" s="17">
        <v>0</v>
      </c>
      <c r="BD6459" s="16">
        <v>0</v>
      </c>
      <c r="BE6459" s="16">
        <v>7.6712737086998117E-3</v>
      </c>
      <c r="BF6459" s="17">
        <v>0</v>
      </c>
      <c r="BG6459" s="16">
        <v>0</v>
      </c>
      <c r="BH6459" s="16">
        <v>7.6712737086998117E-3</v>
      </c>
      <c r="BI6459" s="17">
        <v>0</v>
      </c>
      <c r="BJ6459" s="16">
        <v>0</v>
      </c>
      <c r="BK6459" s="16">
        <v>7.982342973039968E-3</v>
      </c>
      <c r="BL6459" s="17">
        <v>0</v>
      </c>
      <c r="BM6459" s="16">
        <v>0.99999999999999889</v>
      </c>
      <c r="BN6459" s="16">
        <v>7.982342973039968E-3</v>
      </c>
      <c r="BO6459" s="17">
        <v>6.3027891312941698E-5</v>
      </c>
      <c r="BP6459" s="16">
        <v>0</v>
      </c>
      <c r="BQ6459" s="16">
        <v>7.982342973039968E-3</v>
      </c>
      <c r="BR6459" s="17">
        <v>0</v>
      </c>
      <c r="BS6459" s="16">
        <v>0</v>
      </c>
      <c r="BT6459" s="16">
        <v>5.7783854319999918E-2</v>
      </c>
      <c r="BU6459" s="17">
        <v>0</v>
      </c>
      <c r="BV6459" s="16">
        <v>0</v>
      </c>
      <c r="BW6459" s="16">
        <v>5.7783854319999918E-2</v>
      </c>
      <c r="BX6459" s="17">
        <v>0</v>
      </c>
      <c r="BY6459" s="16">
        <v>0</v>
      </c>
      <c r="BZ6459" s="16">
        <v>5.7783854319999918E-2</v>
      </c>
      <c r="CA6459" s="17">
        <v>0</v>
      </c>
      <c r="CB6459" s="16">
        <v>0</v>
      </c>
      <c r="CC6459" s="16">
        <v>2.3907737190525381E-3</v>
      </c>
      <c r="CD6459" s="17">
        <v>0</v>
      </c>
      <c r="CE6459" s="16">
        <v>0</v>
      </c>
      <c r="CF6459" s="16">
        <v>2.3907737190525381E-3</v>
      </c>
      <c r="CG6459" s="17">
        <v>0</v>
      </c>
      <c r="CH6459" s="16">
        <v>0</v>
      </c>
      <c r="CI6459" s="16">
        <v>2.3907737190525381E-3</v>
      </c>
      <c r="CJ6459" s="17">
        <v>0</v>
      </c>
      <c r="CK6459" s="16"/>
      <c r="CL6459" s="16"/>
      <c r="CM6459" s="17"/>
      <c r="CN6459" s="16">
        <v>0</v>
      </c>
      <c r="CO6459" s="16">
        <v>0.11800000000000002</v>
      </c>
      <c r="CP6459" s="17">
        <v>0</v>
      </c>
      <c r="CQ6459" s="16">
        <v>0</v>
      </c>
      <c r="CR6459" s="16">
        <v>0.11800000000000002</v>
      </c>
      <c r="CS6459" s="17">
        <v>0</v>
      </c>
      <c r="CT6459" s="16">
        <v>0</v>
      </c>
      <c r="CU6459" s="16">
        <v>0.11800000000000002</v>
      </c>
      <c r="CV6459" s="17">
        <v>0</v>
      </c>
      <c r="CW6459" s="16">
        <v>0</v>
      </c>
      <c r="CX6459" s="16">
        <v>3.6488102450183452E-3</v>
      </c>
      <c r="CY6459" s="17">
        <v>0</v>
      </c>
      <c r="CZ6459" s="16">
        <v>0</v>
      </c>
      <c r="DA6459" s="16">
        <v>3.6488102450183452E-3</v>
      </c>
      <c r="DB6459" s="17">
        <v>0</v>
      </c>
      <c r="DC6459" s="16">
        <v>0</v>
      </c>
      <c r="DD6459" s="16">
        <v>3.6488102450183452E-3</v>
      </c>
      <c r="DE6459" s="17">
        <v>0</v>
      </c>
      <c r="DF6459" s="14">
        <v>0</v>
      </c>
      <c r="DG6459" s="14">
        <v>1</v>
      </c>
      <c r="DH6459" s="15">
        <v>0</v>
      </c>
      <c r="DI6459" s="14">
        <v>0</v>
      </c>
      <c r="DJ6459" s="14">
        <v>1</v>
      </c>
      <c r="DK6459" s="15">
        <v>0</v>
      </c>
      <c r="DL6459" s="14">
        <v>0</v>
      </c>
      <c r="DM6459" s="14">
        <v>1</v>
      </c>
      <c r="DN6459" s="15">
        <v>0</v>
      </c>
      <c r="DO6459" s="14">
        <v>0</v>
      </c>
      <c r="DP6459" s="14">
        <v>1</v>
      </c>
      <c r="DQ6459" s="15">
        <v>0</v>
      </c>
      <c r="DR6459" s="82"/>
      <c r="DS6459" s="82"/>
      <c r="DT6459" s="15">
        <v>0</v>
      </c>
      <c r="DU6459" s="82"/>
      <c r="DV6459" s="82"/>
      <c r="DW6459" s="15">
        <v>0</v>
      </c>
      <c r="DX6459" s="82"/>
      <c r="DY6459" s="82"/>
      <c r="DZ6459" s="15">
        <v>0</v>
      </c>
      <c r="EB6459" s="2"/>
    </row>
    <row r="6460" spans="1:132" x14ac:dyDescent="0.25">
      <c r="A6460" t="s">
        <v>10152</v>
      </c>
      <c r="B6460" s="93">
        <v>1.9024252833332801E-5</v>
      </c>
      <c r="C6460" s="13">
        <v>0</v>
      </c>
      <c r="D6460" s="13">
        <v>4.0448169153743852E-4</v>
      </c>
      <c r="E6460" s="13">
        <v>0</v>
      </c>
      <c r="F6460" s="13">
        <v>4.0448169153743852E-4</v>
      </c>
      <c r="G6460" s="13">
        <v>7.5497109852303997E-5</v>
      </c>
      <c r="H6460" s="13">
        <v>3.5591979426539017E-4</v>
      </c>
      <c r="I6460" s="13">
        <v>9.6344109625229343E-5</v>
      </c>
      <c r="J6460" s="14">
        <v>0</v>
      </c>
      <c r="K6460" s="14">
        <v>0.99</v>
      </c>
      <c r="L6460" s="15">
        <v>0</v>
      </c>
      <c r="M6460" s="14">
        <v>0</v>
      </c>
      <c r="N6460" s="14">
        <v>0.99</v>
      </c>
      <c r="O6460" s="15">
        <v>0</v>
      </c>
      <c r="P6460" s="14">
        <v>0</v>
      </c>
      <c r="Q6460" s="14">
        <v>0.99</v>
      </c>
      <c r="R6460" s="15">
        <v>0</v>
      </c>
      <c r="S6460" s="14">
        <v>0</v>
      </c>
      <c r="T6460" s="14">
        <v>0.99</v>
      </c>
      <c r="U6460" s="15">
        <v>0</v>
      </c>
      <c r="V6460" s="16">
        <v>0</v>
      </c>
      <c r="W6460" s="16">
        <v>0.61761714702336301</v>
      </c>
      <c r="X6460" s="17">
        <v>0</v>
      </c>
      <c r="Y6460" s="16">
        <v>0</v>
      </c>
      <c r="Z6460" s="16">
        <v>0.61761714702336301</v>
      </c>
      <c r="AA6460" s="17">
        <v>0</v>
      </c>
      <c r="AB6460" s="16">
        <v>0</v>
      </c>
      <c r="AC6460" s="16">
        <v>0.61761714702336301</v>
      </c>
      <c r="AD6460" s="17">
        <v>0</v>
      </c>
      <c r="AE6460" s="16">
        <v>0</v>
      </c>
      <c r="AF6460" s="16">
        <v>0.61761714702336301</v>
      </c>
      <c r="AG6460" s="17">
        <v>0</v>
      </c>
      <c r="AH6460" s="13">
        <v>0</v>
      </c>
      <c r="AI6460" s="16">
        <v>0</v>
      </c>
      <c r="AJ6460" s="16">
        <v>3.7175931047821457E-2</v>
      </c>
      <c r="AK6460" s="17">
        <v>0</v>
      </c>
      <c r="AL6460" s="16">
        <v>0</v>
      </c>
      <c r="AM6460" s="16">
        <v>3.7175931047821457E-2</v>
      </c>
      <c r="AN6460" s="17">
        <v>0</v>
      </c>
      <c r="AO6460" s="16">
        <v>0</v>
      </c>
      <c r="AP6460" s="16">
        <v>3.7175931047821457E-2</v>
      </c>
      <c r="AQ6460" s="17">
        <v>0</v>
      </c>
      <c r="AR6460" s="16">
        <v>0</v>
      </c>
      <c r="AS6460" s="16">
        <v>4.1721101471613661E-3</v>
      </c>
      <c r="AT6460" s="17">
        <v>0</v>
      </c>
      <c r="AU6460" s="16">
        <v>0</v>
      </c>
      <c r="AV6460" s="16">
        <v>4.1721101471613661E-3</v>
      </c>
      <c r="AW6460" s="17">
        <v>0</v>
      </c>
      <c r="AX6460" s="16">
        <v>0</v>
      </c>
      <c r="AY6460" s="16">
        <v>4.1721101471613661E-3</v>
      </c>
      <c r="AZ6460" s="17">
        <v>0</v>
      </c>
      <c r="BA6460" s="16">
        <v>0</v>
      </c>
      <c r="BB6460" s="16">
        <v>1.0022041913039589E-2</v>
      </c>
      <c r="BC6460" s="17">
        <v>0</v>
      </c>
      <c r="BD6460" s="16">
        <v>0</v>
      </c>
      <c r="BE6460" s="16">
        <v>1.0022041913039589E-2</v>
      </c>
      <c r="BF6460" s="17">
        <v>0</v>
      </c>
      <c r="BG6460" s="16">
        <v>0</v>
      </c>
      <c r="BH6460" s="16">
        <v>1.0022041913039589E-2</v>
      </c>
      <c r="BI6460" s="17">
        <v>0</v>
      </c>
      <c r="BJ6460" s="16">
        <v>0</v>
      </c>
      <c r="BK6460" s="16">
        <v>1.0487558339915078E-2</v>
      </c>
      <c r="BL6460" s="17">
        <v>0</v>
      </c>
      <c r="BM6460" s="16">
        <v>0</v>
      </c>
      <c r="BN6460" s="16">
        <v>1.0487558339915078E-2</v>
      </c>
      <c r="BO6460" s="17">
        <v>0</v>
      </c>
      <c r="BP6460" s="16">
        <v>0</v>
      </c>
      <c r="BQ6460" s="16">
        <v>1.0487558339915078E-2</v>
      </c>
      <c r="BR6460" s="17">
        <v>0</v>
      </c>
      <c r="BS6460" s="16">
        <v>0</v>
      </c>
      <c r="BT6460" s="16">
        <v>7.5405412727871574E-2</v>
      </c>
      <c r="BU6460" s="17">
        <v>0</v>
      </c>
      <c r="BV6460" s="16">
        <v>0</v>
      </c>
      <c r="BW6460" s="16">
        <v>7.5405412727871574E-2</v>
      </c>
      <c r="BX6460" s="17">
        <v>0</v>
      </c>
      <c r="BY6460" s="16">
        <v>0</v>
      </c>
      <c r="BZ6460" s="16">
        <v>7.5405412727871574E-2</v>
      </c>
      <c r="CA6460" s="17">
        <v>0</v>
      </c>
      <c r="CB6460" s="16">
        <v>0</v>
      </c>
      <c r="CC6460" s="16">
        <v>8.1573846312226733E-3</v>
      </c>
      <c r="CD6460" s="17">
        <v>0</v>
      </c>
      <c r="CE6460" s="16">
        <v>0</v>
      </c>
      <c r="CF6460" s="16">
        <v>8.1573846312226733E-3</v>
      </c>
      <c r="CG6460" s="17">
        <v>0</v>
      </c>
      <c r="CH6460" s="16">
        <v>0</v>
      </c>
      <c r="CI6460" s="16">
        <v>8.1573846312226733E-3</v>
      </c>
      <c r="CJ6460" s="17">
        <v>0</v>
      </c>
      <c r="CK6460" s="16"/>
      <c r="CL6460" s="16"/>
      <c r="CM6460" s="17"/>
      <c r="CN6460" s="16">
        <v>0</v>
      </c>
      <c r="CO6460" s="16">
        <v>0.11799999999999999</v>
      </c>
      <c r="CP6460" s="17">
        <v>0</v>
      </c>
      <c r="CQ6460" s="16">
        <v>0</v>
      </c>
      <c r="CR6460" s="16">
        <v>0.11799999999999999</v>
      </c>
      <c r="CS6460" s="17">
        <v>0</v>
      </c>
      <c r="CT6460" s="16">
        <v>0</v>
      </c>
      <c r="CU6460" s="16">
        <v>0.11799999999999999</v>
      </c>
      <c r="CV6460" s="17">
        <v>0</v>
      </c>
      <c r="CW6460" s="16">
        <v>0</v>
      </c>
      <c r="CX6460" s="16">
        <v>3.6042659025894686E-3</v>
      </c>
      <c r="CY6460" s="17">
        <v>0</v>
      </c>
      <c r="CZ6460" s="16">
        <v>0</v>
      </c>
      <c r="DA6460" s="16">
        <v>3.6042659025894686E-3</v>
      </c>
      <c r="DB6460" s="17">
        <v>0</v>
      </c>
      <c r="DC6460" s="16">
        <v>0</v>
      </c>
      <c r="DD6460" s="16">
        <v>3.6042659025894686E-3</v>
      </c>
      <c r="DE6460" s="17">
        <v>0</v>
      </c>
      <c r="DF6460" s="14">
        <v>0</v>
      </c>
      <c r="DG6460" s="14">
        <v>1</v>
      </c>
      <c r="DH6460" s="15">
        <v>0</v>
      </c>
      <c r="DI6460" s="14">
        <v>0</v>
      </c>
      <c r="DJ6460" s="14">
        <v>1</v>
      </c>
      <c r="DK6460" s="15">
        <v>0</v>
      </c>
      <c r="DL6460" s="14">
        <v>0</v>
      </c>
      <c r="DM6460" s="14">
        <v>1</v>
      </c>
      <c r="DN6460" s="15">
        <v>0</v>
      </c>
      <c r="DO6460" s="14">
        <v>0</v>
      </c>
      <c r="DP6460" s="14">
        <v>1</v>
      </c>
      <c r="DQ6460" s="15">
        <v>0</v>
      </c>
      <c r="DR6460" s="82"/>
      <c r="DS6460" s="82"/>
      <c r="DT6460" s="15">
        <v>0</v>
      </c>
      <c r="DU6460" s="82"/>
      <c r="DV6460" s="82"/>
      <c r="DW6460" s="15">
        <v>0</v>
      </c>
      <c r="DX6460" s="82"/>
      <c r="DY6460" s="82"/>
      <c r="DZ6460" s="15">
        <v>0</v>
      </c>
      <c r="EB6460" s="2"/>
    </row>
    <row r="6461" spans="1:132" x14ac:dyDescent="0.25">
      <c r="A6461" t="s">
        <v>7836</v>
      </c>
      <c r="B6461" s="93">
        <v>3.1956790825313103E-5</v>
      </c>
      <c r="C6461" s="13">
        <v>0</v>
      </c>
      <c r="D6461" s="13">
        <v>2.8080781190537613E-2</v>
      </c>
      <c r="E6461" s="13">
        <v>3.5503993542770097E-2</v>
      </c>
      <c r="F6461" s="13">
        <v>6.3584774733307703E-2</v>
      </c>
      <c r="G6461" s="13">
        <v>2.6731043399674422E-2</v>
      </c>
      <c r="H6461" s="13">
        <v>7.4601764257025381E-3</v>
      </c>
      <c r="I6461" s="13">
        <v>2.4489624333681034E-3</v>
      </c>
      <c r="J6461" s="14">
        <v>0</v>
      </c>
      <c r="K6461" s="14">
        <v>0.9900000000000001</v>
      </c>
      <c r="L6461" s="15">
        <v>0</v>
      </c>
      <c r="M6461" s="14">
        <v>0</v>
      </c>
      <c r="N6461" s="14">
        <v>0.9900000000000001</v>
      </c>
      <c r="O6461" s="15">
        <v>0</v>
      </c>
      <c r="P6461" s="14">
        <v>0</v>
      </c>
      <c r="Q6461" s="14">
        <v>0.9900000000000001</v>
      </c>
      <c r="R6461" s="15">
        <v>0</v>
      </c>
      <c r="S6461" s="14">
        <v>0</v>
      </c>
      <c r="T6461" s="14">
        <v>0.9900000000000001</v>
      </c>
      <c r="U6461" s="15">
        <v>0</v>
      </c>
      <c r="V6461" s="16">
        <v>0</v>
      </c>
      <c r="W6461" s="16">
        <v>0.62084587895098597</v>
      </c>
      <c r="X6461" s="17">
        <v>0</v>
      </c>
      <c r="Y6461" s="16">
        <v>0</v>
      </c>
      <c r="Z6461" s="16">
        <v>0.62084587895098597</v>
      </c>
      <c r="AA6461" s="17">
        <v>0</v>
      </c>
      <c r="AB6461" s="16">
        <v>0</v>
      </c>
      <c r="AC6461" s="16">
        <v>0.62084587895098597</v>
      </c>
      <c r="AD6461" s="17">
        <v>0</v>
      </c>
      <c r="AE6461" s="16">
        <v>0</v>
      </c>
      <c r="AF6461" s="16">
        <v>0.62084587895098597</v>
      </c>
      <c r="AG6461" s="17">
        <v>0</v>
      </c>
      <c r="AH6461" s="13">
        <v>3.5503993542770097E-2</v>
      </c>
      <c r="AI6461" s="16">
        <v>0</v>
      </c>
      <c r="AJ6461" s="16">
        <v>1.2564673211121515E-2</v>
      </c>
      <c r="AK6461" s="17">
        <v>0</v>
      </c>
      <c r="AL6461" s="16">
        <v>0</v>
      </c>
      <c r="AM6461" s="16">
        <v>1.2564673211121515E-2</v>
      </c>
      <c r="AN6461" s="17">
        <v>0</v>
      </c>
      <c r="AO6461" s="16">
        <v>0</v>
      </c>
      <c r="AP6461" s="16">
        <v>1.2564673211121515E-2</v>
      </c>
      <c r="AQ6461" s="17">
        <v>0</v>
      </c>
      <c r="AR6461" s="16">
        <v>0</v>
      </c>
      <c r="AS6461" s="16">
        <v>1.3687811568238559E-3</v>
      </c>
      <c r="AT6461" s="17">
        <v>0</v>
      </c>
      <c r="AU6461" s="16">
        <v>0</v>
      </c>
      <c r="AV6461" s="16">
        <v>1.3687811568238559E-3</v>
      </c>
      <c r="AW6461" s="17">
        <v>0</v>
      </c>
      <c r="AX6461" s="16">
        <v>0</v>
      </c>
      <c r="AY6461" s="16">
        <v>1.3687811568238559E-3</v>
      </c>
      <c r="AZ6461" s="17">
        <v>0</v>
      </c>
      <c r="BA6461" s="16">
        <v>0</v>
      </c>
      <c r="BB6461" s="16">
        <v>3.0770733310400123E-3</v>
      </c>
      <c r="BC6461" s="17">
        <v>0</v>
      </c>
      <c r="BD6461" s="16">
        <v>0</v>
      </c>
      <c r="BE6461" s="16">
        <v>3.0770733310400123E-3</v>
      </c>
      <c r="BF6461" s="17">
        <v>0</v>
      </c>
      <c r="BG6461" s="16">
        <v>0</v>
      </c>
      <c r="BH6461" s="16">
        <v>3.0770733310400123E-3</v>
      </c>
      <c r="BI6461" s="17">
        <v>0</v>
      </c>
      <c r="BJ6461" s="16">
        <v>0.42111010948936201</v>
      </c>
      <c r="BK6461" s="16">
        <v>3.2017528300646706E-3</v>
      </c>
      <c r="BL6461" s="17">
        <v>3.7861050085694241E-5</v>
      </c>
      <c r="BM6461" s="16">
        <v>0.55988416176083899</v>
      </c>
      <c r="BN6461" s="16">
        <v>3.2017528300646706E-3</v>
      </c>
      <c r="BO6461" s="17">
        <v>5.0337908810402377E-5</v>
      </c>
      <c r="BP6461" s="16">
        <v>0</v>
      </c>
      <c r="BQ6461" s="16">
        <v>3.2017528300646706E-3</v>
      </c>
      <c r="BR6461" s="17">
        <v>0</v>
      </c>
      <c r="BS6461" s="16">
        <v>0</v>
      </c>
      <c r="BT6461" s="16">
        <v>2.3008957295977357E-2</v>
      </c>
      <c r="BU6461" s="17">
        <v>0</v>
      </c>
      <c r="BV6461" s="16">
        <v>0</v>
      </c>
      <c r="BW6461" s="16">
        <v>2.3008957295977357E-2</v>
      </c>
      <c r="BX6461" s="17">
        <v>0</v>
      </c>
      <c r="BY6461" s="16">
        <v>0</v>
      </c>
      <c r="BZ6461" s="16">
        <v>2.3008957295977357E-2</v>
      </c>
      <c r="CA6461" s="17">
        <v>0</v>
      </c>
      <c r="CB6461" s="16">
        <v>0</v>
      </c>
      <c r="CC6461" s="16">
        <v>5.4538634838204633E-2</v>
      </c>
      <c r="CD6461" s="17">
        <v>0</v>
      </c>
      <c r="CE6461" s="16">
        <v>0</v>
      </c>
      <c r="CF6461" s="16">
        <v>5.4538634838204633E-2</v>
      </c>
      <c r="CG6461" s="17">
        <v>0</v>
      </c>
      <c r="CH6461" s="16">
        <v>0</v>
      </c>
      <c r="CI6461" s="16">
        <v>5.4538634838204633E-2</v>
      </c>
      <c r="CJ6461" s="17">
        <v>0</v>
      </c>
      <c r="CK6461" s="16"/>
      <c r="CL6461" s="16"/>
      <c r="CM6461" s="17"/>
      <c r="CN6461" s="16">
        <v>0</v>
      </c>
      <c r="CO6461" s="16">
        <v>0.11799999999999994</v>
      </c>
      <c r="CP6461" s="17">
        <v>0</v>
      </c>
      <c r="CQ6461" s="16">
        <v>0</v>
      </c>
      <c r="CR6461" s="16">
        <v>0.11799999999999994</v>
      </c>
      <c r="CS6461" s="17">
        <v>0</v>
      </c>
      <c r="CT6461" s="16">
        <v>0</v>
      </c>
      <c r="CU6461" s="16">
        <v>0.11799999999999994</v>
      </c>
      <c r="CV6461" s="17">
        <v>0</v>
      </c>
      <c r="CW6461" s="16">
        <v>0</v>
      </c>
      <c r="CX6461" s="16">
        <v>3.8789481555844387E-3</v>
      </c>
      <c r="CY6461" s="17">
        <v>0</v>
      </c>
      <c r="CZ6461" s="16">
        <v>0</v>
      </c>
      <c r="DA6461" s="16">
        <v>3.8789481555844387E-3</v>
      </c>
      <c r="DB6461" s="17">
        <v>0</v>
      </c>
      <c r="DC6461" s="16">
        <v>0</v>
      </c>
      <c r="DD6461" s="16">
        <v>3.8789481555844387E-3</v>
      </c>
      <c r="DE6461" s="17">
        <v>0</v>
      </c>
      <c r="DF6461" s="14">
        <v>0</v>
      </c>
      <c r="DG6461" s="14">
        <v>1</v>
      </c>
      <c r="DH6461" s="15">
        <v>0</v>
      </c>
      <c r="DI6461" s="14">
        <v>0</v>
      </c>
      <c r="DJ6461" s="14">
        <v>1</v>
      </c>
      <c r="DK6461" s="15">
        <v>0</v>
      </c>
      <c r="DL6461" s="14">
        <v>0</v>
      </c>
      <c r="DM6461" s="14">
        <v>1</v>
      </c>
      <c r="DN6461" s="15">
        <v>0</v>
      </c>
      <c r="DO6461" s="14">
        <v>0</v>
      </c>
      <c r="DP6461" s="14">
        <v>1</v>
      </c>
      <c r="DQ6461" s="15">
        <v>0</v>
      </c>
      <c r="DR6461" s="82"/>
      <c r="DS6461" s="82"/>
      <c r="DT6461" s="15">
        <v>0</v>
      </c>
      <c r="DU6461" s="82"/>
      <c r="DV6461" s="82"/>
      <c r="DW6461" s="15">
        <v>0</v>
      </c>
      <c r="DX6461" s="82"/>
      <c r="DY6461" s="82"/>
      <c r="DZ6461" s="15">
        <v>0</v>
      </c>
      <c r="EB6461" s="2"/>
    </row>
    <row r="6462" spans="1:132" x14ac:dyDescent="0.25">
      <c r="A6462" t="s">
        <v>9786</v>
      </c>
      <c r="B6462" s="93">
        <v>2.07034723488953E-5</v>
      </c>
      <c r="C6462" s="13">
        <v>0</v>
      </c>
      <c r="D6462" s="13">
        <v>1.5250011807556859E-2</v>
      </c>
      <c r="E6462" s="13">
        <v>0</v>
      </c>
      <c r="F6462" s="13">
        <v>1.5250011807556859E-2</v>
      </c>
      <c r="G6462" s="13">
        <v>4.7933256665722603E-3</v>
      </c>
      <c r="H6462" s="13">
        <v>9.7995897157577682E-3</v>
      </c>
      <c r="I6462" s="13">
        <v>5.3055417316030772E-3</v>
      </c>
      <c r="J6462" s="14">
        <v>0</v>
      </c>
      <c r="K6462" s="14">
        <v>0.9900000000000001</v>
      </c>
      <c r="L6462" s="15">
        <v>0</v>
      </c>
      <c r="M6462" s="14">
        <v>0</v>
      </c>
      <c r="N6462" s="14">
        <v>0.9900000000000001</v>
      </c>
      <c r="O6462" s="15">
        <v>0</v>
      </c>
      <c r="P6462" s="14">
        <v>0</v>
      </c>
      <c r="Q6462" s="14">
        <v>0.9900000000000001</v>
      </c>
      <c r="R6462" s="15">
        <v>0</v>
      </c>
      <c r="S6462" s="14">
        <v>0</v>
      </c>
      <c r="T6462" s="14">
        <v>0.9900000000000001</v>
      </c>
      <c r="U6462" s="15">
        <v>0</v>
      </c>
      <c r="V6462" s="16">
        <v>0</v>
      </c>
      <c r="W6462" s="16">
        <v>0.64489534644132973</v>
      </c>
      <c r="X6462" s="17">
        <v>0</v>
      </c>
      <c r="Y6462" s="16">
        <v>0</v>
      </c>
      <c r="Z6462" s="16">
        <v>0.64489534644132973</v>
      </c>
      <c r="AA6462" s="17">
        <v>0</v>
      </c>
      <c r="AB6462" s="16">
        <v>0</v>
      </c>
      <c r="AC6462" s="16">
        <v>0.64489534644132973</v>
      </c>
      <c r="AD6462" s="17">
        <v>0</v>
      </c>
      <c r="AE6462" s="16">
        <v>0</v>
      </c>
      <c r="AF6462" s="16">
        <v>0.64489534644132973</v>
      </c>
      <c r="AG6462" s="17">
        <v>0</v>
      </c>
      <c r="AH6462" s="13">
        <v>0</v>
      </c>
      <c r="AI6462" s="16">
        <v>0</v>
      </c>
      <c r="AJ6462" s="16">
        <v>2.6955378588660945E-2</v>
      </c>
      <c r="AK6462" s="17">
        <v>0</v>
      </c>
      <c r="AL6462" s="16">
        <v>0</v>
      </c>
      <c r="AM6462" s="16">
        <v>2.6955378588660945E-2</v>
      </c>
      <c r="AN6462" s="17">
        <v>0</v>
      </c>
      <c r="AO6462" s="16">
        <v>0</v>
      </c>
      <c r="AP6462" s="16">
        <v>2.6955378588660945E-2</v>
      </c>
      <c r="AQ6462" s="17">
        <v>0</v>
      </c>
      <c r="AR6462" s="16">
        <v>0</v>
      </c>
      <c r="AS6462" s="16">
        <v>3.0003827041137068E-3</v>
      </c>
      <c r="AT6462" s="17">
        <v>0</v>
      </c>
      <c r="AU6462" s="16">
        <v>0</v>
      </c>
      <c r="AV6462" s="16">
        <v>3.0003827041137068E-3</v>
      </c>
      <c r="AW6462" s="17">
        <v>0</v>
      </c>
      <c r="AX6462" s="16">
        <v>0</v>
      </c>
      <c r="AY6462" s="16">
        <v>3.0003827041137068E-3</v>
      </c>
      <c r="AZ6462" s="17">
        <v>0</v>
      </c>
      <c r="BA6462" s="16">
        <v>0</v>
      </c>
      <c r="BB6462" s="16">
        <v>7.382541154913989E-3</v>
      </c>
      <c r="BC6462" s="17">
        <v>0</v>
      </c>
      <c r="BD6462" s="16">
        <v>0</v>
      </c>
      <c r="BE6462" s="16">
        <v>7.382541154913989E-3</v>
      </c>
      <c r="BF6462" s="17">
        <v>0</v>
      </c>
      <c r="BG6462" s="16">
        <v>0</v>
      </c>
      <c r="BH6462" s="16">
        <v>7.382541154913989E-3</v>
      </c>
      <c r="BI6462" s="17">
        <v>0</v>
      </c>
      <c r="BJ6462" s="16">
        <v>0</v>
      </c>
      <c r="BK6462" s="16">
        <v>7.6787881525753401E-3</v>
      </c>
      <c r="BL6462" s="17">
        <v>0</v>
      </c>
      <c r="BM6462" s="16">
        <v>8.6669251446253801E-2</v>
      </c>
      <c r="BN6462" s="16">
        <v>7.6787881525753401E-3</v>
      </c>
      <c r="BO6462" s="17">
        <v>1.0149108881374612E-5</v>
      </c>
      <c r="BP6462" s="16">
        <v>0.88852184123538702</v>
      </c>
      <c r="BQ6462" s="16">
        <v>7.6787881525753401E-3</v>
      </c>
      <c r="BR6462" s="17">
        <v>1.0404733812394281E-4</v>
      </c>
      <c r="BS6462" s="16">
        <v>0</v>
      </c>
      <c r="BT6462" s="16">
        <v>5.5375851190850679E-2</v>
      </c>
      <c r="BU6462" s="17">
        <v>0</v>
      </c>
      <c r="BV6462" s="16">
        <v>0</v>
      </c>
      <c r="BW6462" s="16">
        <v>5.5375851190850679E-2</v>
      </c>
      <c r="BX6462" s="17">
        <v>0</v>
      </c>
      <c r="BY6462" s="16">
        <v>0</v>
      </c>
      <c r="BZ6462" s="16">
        <v>5.5375851190850679E-2</v>
      </c>
      <c r="CA6462" s="17">
        <v>0</v>
      </c>
      <c r="CB6462" s="16">
        <v>0</v>
      </c>
      <c r="CC6462" s="16">
        <v>1.119797856002749E-2</v>
      </c>
      <c r="CD6462" s="17">
        <v>0</v>
      </c>
      <c r="CE6462" s="16">
        <v>0</v>
      </c>
      <c r="CF6462" s="16">
        <v>1.119797856002749E-2</v>
      </c>
      <c r="CG6462" s="17">
        <v>0</v>
      </c>
      <c r="CH6462" s="16">
        <v>0</v>
      </c>
      <c r="CI6462" s="16">
        <v>1.119797856002749E-2</v>
      </c>
      <c r="CJ6462" s="17">
        <v>0</v>
      </c>
      <c r="CK6462" s="16"/>
      <c r="CL6462" s="16"/>
      <c r="CM6462" s="17"/>
      <c r="CN6462" s="16">
        <v>0</v>
      </c>
      <c r="CO6462" s="16">
        <v>0.11800000000000002</v>
      </c>
      <c r="CP6462" s="17">
        <v>0</v>
      </c>
      <c r="CQ6462" s="16">
        <v>0</v>
      </c>
      <c r="CR6462" s="16">
        <v>0.11800000000000002</v>
      </c>
      <c r="CS6462" s="17">
        <v>0</v>
      </c>
      <c r="CT6462" s="16">
        <v>0</v>
      </c>
      <c r="CU6462" s="16">
        <v>0.11800000000000002</v>
      </c>
      <c r="CV6462" s="17">
        <v>0</v>
      </c>
      <c r="CW6462" s="16">
        <v>0</v>
      </c>
      <c r="CX6462" s="16">
        <v>3.6979526926017689E-3</v>
      </c>
      <c r="CY6462" s="17">
        <v>0</v>
      </c>
      <c r="CZ6462" s="16">
        <v>0</v>
      </c>
      <c r="DA6462" s="16">
        <v>3.6979526926017689E-3</v>
      </c>
      <c r="DB6462" s="17">
        <v>0</v>
      </c>
      <c r="DC6462" s="16">
        <v>0</v>
      </c>
      <c r="DD6462" s="16">
        <v>3.6979526926017689E-3</v>
      </c>
      <c r="DE6462" s="17">
        <v>0</v>
      </c>
      <c r="DF6462" s="14">
        <v>0</v>
      </c>
      <c r="DG6462" s="14">
        <v>1.0000000000000002</v>
      </c>
      <c r="DH6462" s="15">
        <v>0</v>
      </c>
      <c r="DI6462" s="14">
        <v>0</v>
      </c>
      <c r="DJ6462" s="14">
        <v>1.0000000000000002</v>
      </c>
      <c r="DK6462" s="15">
        <v>0</v>
      </c>
      <c r="DL6462" s="14">
        <v>0</v>
      </c>
      <c r="DM6462" s="14">
        <v>1.0000000000000002</v>
      </c>
      <c r="DN6462" s="15">
        <v>0</v>
      </c>
      <c r="DO6462" s="14">
        <v>0</v>
      </c>
      <c r="DP6462" s="14">
        <v>1.0000000000000002</v>
      </c>
      <c r="DQ6462" s="15">
        <v>0</v>
      </c>
      <c r="DR6462" s="82"/>
      <c r="DS6462" s="82"/>
      <c r="DT6462" s="15">
        <v>0</v>
      </c>
      <c r="DU6462" s="82"/>
      <c r="DV6462" s="82"/>
      <c r="DW6462" s="15">
        <v>0</v>
      </c>
      <c r="DX6462" s="82"/>
      <c r="DY6462" s="82"/>
      <c r="DZ6462" s="15">
        <v>0</v>
      </c>
      <c r="EB6462" s="2"/>
    </row>
    <row r="6463" spans="1:132" x14ac:dyDescent="0.25">
      <c r="A6463" t="s">
        <v>7954</v>
      </c>
      <c r="B6463" s="93">
        <v>3.1214098618033102E-5</v>
      </c>
      <c r="C6463" s="13">
        <v>0</v>
      </c>
      <c r="D6463" s="13">
        <v>0.12469925127361493</v>
      </c>
      <c r="E6463" s="13">
        <v>0.65204449679509602</v>
      </c>
      <c r="F6463" s="13">
        <v>0.77674374806871094</v>
      </c>
      <c r="G6463" s="13">
        <v>0.11504272311886705</v>
      </c>
      <c r="H6463" s="13">
        <v>3.7409881742183515E-2</v>
      </c>
      <c r="I6463" s="13">
        <v>1.0258038868292838E-2</v>
      </c>
      <c r="J6463" s="14">
        <v>0</v>
      </c>
      <c r="K6463" s="14">
        <v>0.98999999999999988</v>
      </c>
      <c r="L6463" s="15">
        <v>0</v>
      </c>
      <c r="M6463" s="14">
        <v>0</v>
      </c>
      <c r="N6463" s="14">
        <v>0.98999999999999988</v>
      </c>
      <c r="O6463" s="15">
        <v>0</v>
      </c>
      <c r="P6463" s="14">
        <v>0</v>
      </c>
      <c r="Q6463" s="14">
        <v>0.98999999999999988</v>
      </c>
      <c r="R6463" s="15">
        <v>0</v>
      </c>
      <c r="S6463" s="14">
        <v>0</v>
      </c>
      <c r="T6463" s="14">
        <v>0.98999999999999988</v>
      </c>
      <c r="U6463" s="15">
        <v>0</v>
      </c>
      <c r="V6463" s="16">
        <v>0</v>
      </c>
      <c r="W6463" s="16">
        <v>0.62008181707436394</v>
      </c>
      <c r="X6463" s="17">
        <v>0</v>
      </c>
      <c r="Y6463" s="16">
        <v>0</v>
      </c>
      <c r="Z6463" s="16">
        <v>0.62008181707436394</v>
      </c>
      <c r="AA6463" s="17">
        <v>0</v>
      </c>
      <c r="AB6463" s="16">
        <v>0</v>
      </c>
      <c r="AC6463" s="16">
        <v>0.62008181707436394</v>
      </c>
      <c r="AD6463" s="17">
        <v>0</v>
      </c>
      <c r="AE6463" s="16">
        <v>0</v>
      </c>
      <c r="AF6463" s="16">
        <v>0.62008181707436394</v>
      </c>
      <c r="AG6463" s="17">
        <v>0</v>
      </c>
      <c r="AH6463" s="13">
        <v>0.65204449679509602</v>
      </c>
      <c r="AI6463" s="16">
        <v>0</v>
      </c>
      <c r="AJ6463" s="16">
        <v>1.216901045675158E-2</v>
      </c>
      <c r="AK6463" s="17">
        <v>0</v>
      </c>
      <c r="AL6463" s="16">
        <v>0</v>
      </c>
      <c r="AM6463" s="16">
        <v>1.216901045675158E-2</v>
      </c>
      <c r="AN6463" s="17">
        <v>0</v>
      </c>
      <c r="AO6463" s="16">
        <v>0</v>
      </c>
      <c r="AP6463" s="16">
        <v>1.216901045675158E-2</v>
      </c>
      <c r="AQ6463" s="17">
        <v>0</v>
      </c>
      <c r="AR6463" s="16">
        <v>0</v>
      </c>
      <c r="AS6463" s="16">
        <v>1.3363645155508089E-3</v>
      </c>
      <c r="AT6463" s="17">
        <v>0</v>
      </c>
      <c r="AU6463" s="16">
        <v>0</v>
      </c>
      <c r="AV6463" s="16">
        <v>1.3363645155508089E-3</v>
      </c>
      <c r="AW6463" s="17">
        <v>0</v>
      </c>
      <c r="AX6463" s="16">
        <v>0</v>
      </c>
      <c r="AY6463" s="16">
        <v>1.3363645155508089E-3</v>
      </c>
      <c r="AZ6463" s="17">
        <v>0</v>
      </c>
      <c r="BA6463" s="16">
        <v>0</v>
      </c>
      <c r="BB6463" s="16">
        <v>3.4851659133424548E-3</v>
      </c>
      <c r="BC6463" s="17">
        <v>0</v>
      </c>
      <c r="BD6463" s="16">
        <v>0</v>
      </c>
      <c r="BE6463" s="16">
        <v>3.4851659133424548E-3</v>
      </c>
      <c r="BF6463" s="17">
        <v>0</v>
      </c>
      <c r="BG6463" s="16">
        <v>0</v>
      </c>
      <c r="BH6463" s="16">
        <v>3.4851659133424548E-3</v>
      </c>
      <c r="BI6463" s="17">
        <v>0</v>
      </c>
      <c r="BJ6463" s="16">
        <v>3.7270135392052694E-3</v>
      </c>
      <c r="BK6463" s="16">
        <v>3.6022885001803949E-3</v>
      </c>
      <c r="BL6463" s="17">
        <v>1.6741844658990453E-6</v>
      </c>
      <c r="BM6463" s="16">
        <v>0</v>
      </c>
      <c r="BN6463" s="16">
        <v>3.6022885001803949E-3</v>
      </c>
      <c r="BO6463" s="17">
        <v>0</v>
      </c>
      <c r="BP6463" s="16">
        <v>0.99426482415945694</v>
      </c>
      <c r="BQ6463" s="16">
        <v>3.6022885001803949E-3</v>
      </c>
      <c r="BR6463" s="17">
        <v>4.4662642249283487E-4</v>
      </c>
      <c r="BS6463" s="16">
        <v>0</v>
      </c>
      <c r="BT6463" s="16">
        <v>2.611953470460247E-2</v>
      </c>
      <c r="BU6463" s="17">
        <v>0</v>
      </c>
      <c r="BV6463" s="16">
        <v>0</v>
      </c>
      <c r="BW6463" s="16">
        <v>2.611953470460247E-2</v>
      </c>
      <c r="BX6463" s="17">
        <v>0</v>
      </c>
      <c r="BY6463" s="16">
        <v>0</v>
      </c>
      <c r="BZ6463" s="16">
        <v>2.611953470460247E-2</v>
      </c>
      <c r="CA6463" s="17">
        <v>0</v>
      </c>
      <c r="CB6463" s="16">
        <v>0</v>
      </c>
      <c r="CC6463" s="16">
        <v>5.2539073709371741E-2</v>
      </c>
      <c r="CD6463" s="17">
        <v>0</v>
      </c>
      <c r="CE6463" s="16">
        <v>0</v>
      </c>
      <c r="CF6463" s="16">
        <v>5.2539073709371741E-2</v>
      </c>
      <c r="CG6463" s="17">
        <v>0</v>
      </c>
      <c r="CH6463" s="16">
        <v>0</v>
      </c>
      <c r="CI6463" s="16">
        <v>5.2539073709371741E-2</v>
      </c>
      <c r="CJ6463" s="17">
        <v>0</v>
      </c>
      <c r="CK6463" s="16"/>
      <c r="CL6463" s="16"/>
      <c r="CM6463" s="17"/>
      <c r="CN6463" s="16">
        <v>0</v>
      </c>
      <c r="CO6463" s="16">
        <v>0.11799999999999998</v>
      </c>
      <c r="CP6463" s="17">
        <v>0</v>
      </c>
      <c r="CQ6463" s="16">
        <v>0</v>
      </c>
      <c r="CR6463" s="16">
        <v>0.11799999999999998</v>
      </c>
      <c r="CS6463" s="17">
        <v>0</v>
      </c>
      <c r="CT6463" s="16">
        <v>0</v>
      </c>
      <c r="CU6463" s="16">
        <v>0.11799999999999998</v>
      </c>
      <c r="CV6463" s="17">
        <v>0</v>
      </c>
      <c r="CW6463" s="16">
        <v>0</v>
      </c>
      <c r="CX6463" s="16">
        <v>3.859482816234341E-3</v>
      </c>
      <c r="CY6463" s="17">
        <v>0</v>
      </c>
      <c r="CZ6463" s="16">
        <v>0</v>
      </c>
      <c r="DA6463" s="16">
        <v>3.859482816234341E-3</v>
      </c>
      <c r="DB6463" s="17">
        <v>0</v>
      </c>
      <c r="DC6463" s="16">
        <v>0</v>
      </c>
      <c r="DD6463" s="16">
        <v>3.859482816234341E-3</v>
      </c>
      <c r="DE6463" s="17">
        <v>0</v>
      </c>
      <c r="DF6463" s="14">
        <v>0</v>
      </c>
      <c r="DG6463" s="14">
        <v>0.99999999999999989</v>
      </c>
      <c r="DH6463" s="15">
        <v>0</v>
      </c>
      <c r="DI6463" s="14">
        <v>0</v>
      </c>
      <c r="DJ6463" s="14">
        <v>0.99999999999999989</v>
      </c>
      <c r="DK6463" s="15">
        <v>0</v>
      </c>
      <c r="DL6463" s="14">
        <v>0</v>
      </c>
      <c r="DM6463" s="14">
        <v>0.99999999999999989</v>
      </c>
      <c r="DN6463" s="15">
        <v>0</v>
      </c>
      <c r="DO6463" s="14">
        <v>0</v>
      </c>
      <c r="DP6463" s="14">
        <v>0.99999999999999989</v>
      </c>
      <c r="DQ6463" s="15">
        <v>0</v>
      </c>
      <c r="DR6463" s="82"/>
      <c r="DS6463" s="82"/>
      <c r="DT6463" s="15">
        <v>0</v>
      </c>
      <c r="DU6463" s="82"/>
      <c r="DV6463" s="82"/>
      <c r="DW6463" s="15">
        <v>0</v>
      </c>
      <c r="DX6463" s="82"/>
      <c r="DY6463" s="82"/>
      <c r="DZ6463" s="15">
        <v>0</v>
      </c>
      <c r="EB6463" s="2"/>
    </row>
    <row r="6464" spans="1:132" x14ac:dyDescent="0.25">
      <c r="A6464" t="s">
        <v>9079</v>
      </c>
      <c r="B6464" s="93">
        <v>2.4083774563129899E-5</v>
      </c>
      <c r="C6464" s="13">
        <v>0</v>
      </c>
      <c r="D6464" s="13">
        <v>3.9483757642348696E-2</v>
      </c>
      <c r="E6464" s="13">
        <v>0</v>
      </c>
      <c r="F6464" s="13">
        <v>3.9483757642348696E-2</v>
      </c>
      <c r="G6464" s="13">
        <v>1.826105671692883E-2</v>
      </c>
      <c r="H6464" s="13">
        <v>2.1989252454801107E-2</v>
      </c>
      <c r="I6464" s="13">
        <v>1.1271708492509098E-2</v>
      </c>
      <c r="J6464" s="14">
        <v>0</v>
      </c>
      <c r="K6464" s="14">
        <v>0.99000000000000032</v>
      </c>
      <c r="L6464" s="15">
        <v>0</v>
      </c>
      <c r="M6464" s="14">
        <v>0</v>
      </c>
      <c r="N6464" s="14">
        <v>0.99000000000000032</v>
      </c>
      <c r="O6464" s="15">
        <v>0</v>
      </c>
      <c r="P6464" s="14">
        <v>0</v>
      </c>
      <c r="Q6464" s="14">
        <v>0.99000000000000032</v>
      </c>
      <c r="R6464" s="15">
        <v>0</v>
      </c>
      <c r="S6464" s="14">
        <v>0</v>
      </c>
      <c r="T6464" s="14">
        <v>0.99000000000000032</v>
      </c>
      <c r="U6464" s="15">
        <v>0</v>
      </c>
      <c r="V6464" s="16">
        <v>0</v>
      </c>
      <c r="W6464" s="16">
        <v>0.63858925587640147</v>
      </c>
      <c r="X6464" s="17">
        <v>0</v>
      </c>
      <c r="Y6464" s="16">
        <v>0</v>
      </c>
      <c r="Z6464" s="16">
        <v>0.63858925587640147</v>
      </c>
      <c r="AA6464" s="17">
        <v>0</v>
      </c>
      <c r="AB6464" s="16">
        <v>0</v>
      </c>
      <c r="AC6464" s="16">
        <v>0.63858925587640147</v>
      </c>
      <c r="AD6464" s="17">
        <v>0</v>
      </c>
      <c r="AE6464" s="16">
        <v>0</v>
      </c>
      <c r="AF6464" s="16">
        <v>0.63858925587640147</v>
      </c>
      <c r="AG6464" s="17">
        <v>0</v>
      </c>
      <c r="AH6464" s="13">
        <v>0</v>
      </c>
      <c r="AI6464" s="16">
        <v>0</v>
      </c>
      <c r="AJ6464" s="16">
        <v>2.4264472455906246E-2</v>
      </c>
      <c r="AK6464" s="17">
        <v>0</v>
      </c>
      <c r="AL6464" s="16">
        <v>0</v>
      </c>
      <c r="AM6464" s="16">
        <v>2.4264472455906246E-2</v>
      </c>
      <c r="AN6464" s="17">
        <v>0</v>
      </c>
      <c r="AO6464" s="16">
        <v>0</v>
      </c>
      <c r="AP6464" s="16">
        <v>2.4264472455906246E-2</v>
      </c>
      <c r="AQ6464" s="17">
        <v>0</v>
      </c>
      <c r="AR6464" s="16">
        <v>0</v>
      </c>
      <c r="AS6464" s="16">
        <v>2.7197180471491603E-3</v>
      </c>
      <c r="AT6464" s="17">
        <v>0</v>
      </c>
      <c r="AU6464" s="16">
        <v>0</v>
      </c>
      <c r="AV6464" s="16">
        <v>2.7197180471491603E-3</v>
      </c>
      <c r="AW6464" s="17">
        <v>0</v>
      </c>
      <c r="AX6464" s="16">
        <v>0</v>
      </c>
      <c r="AY6464" s="16">
        <v>2.7197180471491603E-3</v>
      </c>
      <c r="AZ6464" s="17">
        <v>0</v>
      </c>
      <c r="BA6464" s="16">
        <v>0</v>
      </c>
      <c r="BB6464" s="16">
        <v>6.2902986973797873E-3</v>
      </c>
      <c r="BC6464" s="17">
        <v>0</v>
      </c>
      <c r="BD6464" s="16">
        <v>0</v>
      </c>
      <c r="BE6464" s="16">
        <v>6.2902986973797873E-3</v>
      </c>
      <c r="BF6464" s="17">
        <v>0</v>
      </c>
      <c r="BG6464" s="16">
        <v>0</v>
      </c>
      <c r="BH6464" s="16">
        <v>6.2902986973797873E-3</v>
      </c>
      <c r="BI6464" s="17">
        <v>0</v>
      </c>
      <c r="BJ6464" s="16">
        <v>0.9839843059879041</v>
      </c>
      <c r="BK6464" s="16">
        <v>6.4938936821052748E-3</v>
      </c>
      <c r="BL6464" s="17">
        <v>2.5229684711376027E-4</v>
      </c>
      <c r="BM6464" s="16">
        <v>0</v>
      </c>
      <c r="BN6464" s="16">
        <v>6.4938936821052748E-3</v>
      </c>
      <c r="BO6464" s="17">
        <v>0</v>
      </c>
      <c r="BP6464" s="16">
        <v>0</v>
      </c>
      <c r="BQ6464" s="16">
        <v>6.4938936821052748E-3</v>
      </c>
      <c r="BR6464" s="17">
        <v>0</v>
      </c>
      <c r="BS6464" s="16">
        <v>0</v>
      </c>
      <c r="BT6464" s="16">
        <v>4.6935547107254554E-2</v>
      </c>
      <c r="BU6464" s="17">
        <v>0</v>
      </c>
      <c r="BV6464" s="16">
        <v>0</v>
      </c>
      <c r="BW6464" s="16">
        <v>4.6935547107254554E-2</v>
      </c>
      <c r="BX6464" s="17">
        <v>0</v>
      </c>
      <c r="BY6464" s="16">
        <v>0</v>
      </c>
      <c r="BZ6464" s="16">
        <v>4.6935547107254554E-2</v>
      </c>
      <c r="CA6464" s="17">
        <v>0</v>
      </c>
      <c r="CB6464" s="16">
        <v>0</v>
      </c>
      <c r="CC6464" s="16">
        <v>1.8994868081489067E-2</v>
      </c>
      <c r="CD6464" s="17">
        <v>0</v>
      </c>
      <c r="CE6464" s="16">
        <v>0</v>
      </c>
      <c r="CF6464" s="16">
        <v>1.8994868081489067E-2</v>
      </c>
      <c r="CG6464" s="17">
        <v>0</v>
      </c>
      <c r="CH6464" s="16">
        <v>0</v>
      </c>
      <c r="CI6464" s="16">
        <v>1.8994868081489067E-2</v>
      </c>
      <c r="CJ6464" s="17">
        <v>0</v>
      </c>
      <c r="CK6464" s="16"/>
      <c r="CL6464" s="16"/>
      <c r="CM6464" s="17"/>
      <c r="CN6464" s="16">
        <v>0</v>
      </c>
      <c r="CO6464" s="16">
        <v>0.11799999999999999</v>
      </c>
      <c r="CP6464" s="17">
        <v>0</v>
      </c>
      <c r="CQ6464" s="16">
        <v>0</v>
      </c>
      <c r="CR6464" s="16">
        <v>0.11799999999999999</v>
      </c>
      <c r="CS6464" s="17">
        <v>0</v>
      </c>
      <c r="CT6464" s="16">
        <v>1.0327113475381051E-2</v>
      </c>
      <c r="CU6464" s="16">
        <v>0.11799999999999999</v>
      </c>
      <c r="CV6464" s="17">
        <v>4.8114882981623487E-5</v>
      </c>
      <c r="CW6464" s="16">
        <v>0</v>
      </c>
      <c r="CX6464" s="16">
        <v>3.7142249689937714E-3</v>
      </c>
      <c r="CY6464" s="17">
        <v>0</v>
      </c>
      <c r="CZ6464" s="16">
        <v>0</v>
      </c>
      <c r="DA6464" s="16">
        <v>3.7142249689937714E-3</v>
      </c>
      <c r="DB6464" s="17">
        <v>0</v>
      </c>
      <c r="DC6464" s="16">
        <v>0</v>
      </c>
      <c r="DD6464" s="16">
        <v>3.7142249689937714E-3</v>
      </c>
      <c r="DE6464" s="17">
        <v>0</v>
      </c>
      <c r="DF6464" s="14">
        <v>0</v>
      </c>
      <c r="DG6464" s="14">
        <v>1.0000000000000002</v>
      </c>
      <c r="DH6464" s="15">
        <v>0</v>
      </c>
      <c r="DI6464" s="14">
        <v>0</v>
      </c>
      <c r="DJ6464" s="14">
        <v>1.0000000000000002</v>
      </c>
      <c r="DK6464" s="15">
        <v>0</v>
      </c>
      <c r="DL6464" s="14">
        <v>0</v>
      </c>
      <c r="DM6464" s="14">
        <v>1.0000000000000002</v>
      </c>
      <c r="DN6464" s="15">
        <v>0</v>
      </c>
      <c r="DO6464" s="14">
        <v>0</v>
      </c>
      <c r="DP6464" s="14">
        <v>1.0000000000000002</v>
      </c>
      <c r="DQ6464" s="15">
        <v>0</v>
      </c>
      <c r="DR6464" s="82"/>
      <c r="DS6464" s="82"/>
      <c r="DT6464" s="15">
        <v>0</v>
      </c>
      <c r="DU6464" s="82"/>
      <c r="DV6464" s="82"/>
      <c r="DW6464" s="15">
        <v>0</v>
      </c>
      <c r="DX6464" s="82"/>
      <c r="DY6464" s="82"/>
      <c r="DZ6464" s="15">
        <v>0</v>
      </c>
      <c r="EB6464" s="2"/>
    </row>
    <row r="6465" spans="1:150" x14ac:dyDescent="0.25">
      <c r="A6465" t="s">
        <v>7395</v>
      </c>
      <c r="B6465" s="93">
        <v>3.4212537502753498E-5</v>
      </c>
      <c r="C6465" s="13">
        <v>0</v>
      </c>
      <c r="D6465" s="13">
        <v>8.7304189126528116E-4</v>
      </c>
      <c r="E6465" s="13">
        <v>0</v>
      </c>
      <c r="F6465" s="13">
        <v>8.7304189126528116E-4</v>
      </c>
      <c r="G6465" s="13">
        <v>3.4170336318332836E-4</v>
      </c>
      <c r="H6465" s="13">
        <v>4.9438091286796047E-4</v>
      </c>
      <c r="I6465" s="13">
        <v>3.0314128245362303E-4</v>
      </c>
      <c r="J6465" s="14">
        <v>0</v>
      </c>
      <c r="K6465" s="14">
        <v>0.98999999999999988</v>
      </c>
      <c r="L6465" s="15">
        <v>0</v>
      </c>
      <c r="M6465" s="14">
        <v>0</v>
      </c>
      <c r="N6465" s="14">
        <v>0.98999999999999988</v>
      </c>
      <c r="O6465" s="15">
        <v>0</v>
      </c>
      <c r="P6465" s="14">
        <v>0</v>
      </c>
      <c r="Q6465" s="14">
        <v>0.98999999999999988</v>
      </c>
      <c r="R6465" s="15">
        <v>0</v>
      </c>
      <c r="S6465" s="14">
        <v>0</v>
      </c>
      <c r="T6465" s="14">
        <v>0.98999999999999988</v>
      </c>
      <c r="U6465" s="15">
        <v>0</v>
      </c>
      <c r="V6465" s="16">
        <v>0</v>
      </c>
      <c r="W6465" s="16">
        <v>0.65525028967059706</v>
      </c>
      <c r="X6465" s="17">
        <v>0</v>
      </c>
      <c r="Y6465" s="16">
        <v>0</v>
      </c>
      <c r="Z6465" s="16">
        <v>0.65525028967059706</v>
      </c>
      <c r="AA6465" s="17">
        <v>0</v>
      </c>
      <c r="AB6465" s="16">
        <v>0</v>
      </c>
      <c r="AC6465" s="16">
        <v>0.65525028967059706</v>
      </c>
      <c r="AD6465" s="17">
        <v>0</v>
      </c>
      <c r="AE6465" s="16">
        <v>0</v>
      </c>
      <c r="AF6465" s="16">
        <v>0.65525028967059706</v>
      </c>
      <c r="AG6465" s="17">
        <v>0</v>
      </c>
      <c r="AH6465" s="13">
        <v>0</v>
      </c>
      <c r="AI6465" s="16">
        <v>0</v>
      </c>
      <c r="AJ6465" s="16">
        <v>2.9295149693937515E-2</v>
      </c>
      <c r="AK6465" s="17">
        <v>0</v>
      </c>
      <c r="AL6465" s="16">
        <v>0</v>
      </c>
      <c r="AM6465" s="16">
        <v>2.9295149693937515E-2</v>
      </c>
      <c r="AN6465" s="17">
        <v>0</v>
      </c>
      <c r="AO6465" s="16">
        <v>0</v>
      </c>
      <c r="AP6465" s="16">
        <v>2.9295149693937515E-2</v>
      </c>
      <c r="AQ6465" s="17">
        <v>0</v>
      </c>
      <c r="AR6465" s="16">
        <v>0</v>
      </c>
      <c r="AS6465" s="16">
        <v>3.28305342672368E-3</v>
      </c>
      <c r="AT6465" s="17">
        <v>0</v>
      </c>
      <c r="AU6465" s="16">
        <v>0</v>
      </c>
      <c r="AV6465" s="16">
        <v>3.28305342672368E-3</v>
      </c>
      <c r="AW6465" s="17">
        <v>0</v>
      </c>
      <c r="AX6465" s="16">
        <v>0</v>
      </c>
      <c r="AY6465" s="16">
        <v>3.28305342672368E-3</v>
      </c>
      <c r="AZ6465" s="17">
        <v>0</v>
      </c>
      <c r="BA6465" s="16">
        <v>0</v>
      </c>
      <c r="BB6465" s="16">
        <v>6.4505105012348371E-3</v>
      </c>
      <c r="BC6465" s="17">
        <v>0</v>
      </c>
      <c r="BD6465" s="16">
        <v>0</v>
      </c>
      <c r="BE6465" s="16">
        <v>6.4505105012348371E-3</v>
      </c>
      <c r="BF6465" s="17">
        <v>0</v>
      </c>
      <c r="BG6465" s="16">
        <v>0</v>
      </c>
      <c r="BH6465" s="16">
        <v>6.4505105012348371E-3</v>
      </c>
      <c r="BI6465" s="17">
        <v>0</v>
      </c>
      <c r="BJ6465" s="16">
        <v>0</v>
      </c>
      <c r="BK6465" s="16">
        <v>6.9627692163772136E-3</v>
      </c>
      <c r="BL6465" s="17">
        <v>0</v>
      </c>
      <c r="BM6465" s="16">
        <v>0</v>
      </c>
      <c r="BN6465" s="16">
        <v>6.9627692163772136E-3</v>
      </c>
      <c r="BO6465" s="17">
        <v>0</v>
      </c>
      <c r="BP6465" s="16">
        <v>0</v>
      </c>
      <c r="BQ6465" s="16">
        <v>6.9627692163772136E-3</v>
      </c>
      <c r="BR6465" s="17">
        <v>0</v>
      </c>
      <c r="BS6465" s="16">
        <v>0</v>
      </c>
      <c r="BT6465" s="16">
        <v>4.8741324550097692E-2</v>
      </c>
      <c r="BU6465" s="17">
        <v>0</v>
      </c>
      <c r="BV6465" s="16">
        <v>0</v>
      </c>
      <c r="BW6465" s="16">
        <v>4.8741324550097692E-2</v>
      </c>
      <c r="BX6465" s="17">
        <v>0</v>
      </c>
      <c r="BY6465" s="16">
        <v>0</v>
      </c>
      <c r="BZ6465" s="16">
        <v>4.8741324550097692E-2</v>
      </c>
      <c r="CA6465" s="17">
        <v>0</v>
      </c>
      <c r="CB6465" s="16">
        <v>0</v>
      </c>
      <c r="CC6465" s="16">
        <v>1.32011870103559E-2</v>
      </c>
      <c r="CD6465" s="17">
        <v>0</v>
      </c>
      <c r="CE6465" s="16">
        <v>0</v>
      </c>
      <c r="CF6465" s="16">
        <v>1.32011870103559E-2</v>
      </c>
      <c r="CG6465" s="17">
        <v>0</v>
      </c>
      <c r="CH6465" s="16">
        <v>0</v>
      </c>
      <c r="CI6465" s="16">
        <v>1.32011870103559E-2</v>
      </c>
      <c r="CJ6465" s="17">
        <v>0</v>
      </c>
      <c r="CK6465" s="16"/>
      <c r="CL6465" s="16"/>
      <c r="CM6465" s="17"/>
      <c r="CN6465" s="16">
        <v>0</v>
      </c>
      <c r="CO6465" s="16">
        <v>0.11799999999999999</v>
      </c>
      <c r="CP6465" s="17">
        <v>0</v>
      </c>
      <c r="CQ6465" s="16">
        <v>0</v>
      </c>
      <c r="CR6465" s="16">
        <v>0.11799999999999999</v>
      </c>
      <c r="CS6465" s="17">
        <v>0</v>
      </c>
      <c r="CT6465" s="16">
        <v>0</v>
      </c>
      <c r="CU6465" s="16">
        <v>0.11799999999999999</v>
      </c>
      <c r="CV6465" s="17">
        <v>0</v>
      </c>
      <c r="CW6465" s="16">
        <v>0</v>
      </c>
      <c r="CX6465" s="16">
        <v>3.7864633791632632E-3</v>
      </c>
      <c r="CY6465" s="17">
        <v>0</v>
      </c>
      <c r="CZ6465" s="16">
        <v>0</v>
      </c>
      <c r="DA6465" s="16">
        <v>3.7864633791632632E-3</v>
      </c>
      <c r="DB6465" s="17">
        <v>0</v>
      </c>
      <c r="DC6465" s="16">
        <v>0</v>
      </c>
      <c r="DD6465" s="16">
        <v>3.7864633791632632E-3</v>
      </c>
      <c r="DE6465" s="17">
        <v>0</v>
      </c>
      <c r="DF6465" s="14">
        <v>0</v>
      </c>
      <c r="DG6465" s="14">
        <v>0.99999999999999978</v>
      </c>
      <c r="DH6465" s="15">
        <v>0</v>
      </c>
      <c r="DI6465" s="14">
        <v>0</v>
      </c>
      <c r="DJ6465" s="14">
        <v>0.99999999999999978</v>
      </c>
      <c r="DK6465" s="15">
        <v>0</v>
      </c>
      <c r="DL6465" s="14">
        <v>0</v>
      </c>
      <c r="DM6465" s="14">
        <v>0.99999999999999978</v>
      </c>
      <c r="DN6465" s="15">
        <v>0</v>
      </c>
      <c r="DO6465" s="14">
        <v>0</v>
      </c>
      <c r="DP6465" s="14">
        <v>0.99999999999999978</v>
      </c>
      <c r="DQ6465" s="15">
        <v>0</v>
      </c>
      <c r="DR6465" s="82"/>
      <c r="DS6465" s="82"/>
      <c r="DT6465" s="15">
        <v>0</v>
      </c>
      <c r="DU6465" s="82"/>
      <c r="DV6465" s="82"/>
      <c r="DW6465" s="15">
        <v>0</v>
      </c>
      <c r="DX6465" s="82"/>
      <c r="DY6465" s="82"/>
      <c r="DZ6465" s="15">
        <v>0</v>
      </c>
      <c r="EB6465" s="2"/>
    </row>
    <row r="6466" spans="1:150" x14ac:dyDescent="0.25">
      <c r="A6466" t="s">
        <v>7854</v>
      </c>
      <c r="B6466" s="93">
        <v>3.1833737011766E-5</v>
      </c>
      <c r="C6466" s="13">
        <v>0</v>
      </c>
      <c r="D6466" s="13">
        <v>1.624678642716983E-4</v>
      </c>
      <c r="E6466" s="13">
        <v>0</v>
      </c>
      <c r="F6466" s="13">
        <v>1.624678642716983E-4</v>
      </c>
      <c r="G6466" s="13">
        <v>5.0322321732413379E-5</v>
      </c>
      <c r="H6466" s="13">
        <v>1.0766028139130491E-4</v>
      </c>
      <c r="I6466" s="13">
        <v>5.4020446518930867E-5</v>
      </c>
      <c r="J6466" s="14">
        <v>0</v>
      </c>
      <c r="K6466" s="14">
        <v>0.98999999999999988</v>
      </c>
      <c r="L6466" s="15">
        <v>0</v>
      </c>
      <c r="M6466" s="14">
        <v>0</v>
      </c>
      <c r="N6466" s="14">
        <v>0.98999999999999988</v>
      </c>
      <c r="O6466" s="15">
        <v>0</v>
      </c>
      <c r="P6466" s="14">
        <v>0</v>
      </c>
      <c r="Q6466" s="14">
        <v>0.98999999999999988</v>
      </c>
      <c r="R6466" s="15">
        <v>0</v>
      </c>
      <c r="S6466" s="14">
        <v>0</v>
      </c>
      <c r="T6466" s="14">
        <v>0.98999999999999988</v>
      </c>
      <c r="U6466" s="15">
        <v>0</v>
      </c>
      <c r="V6466" s="16">
        <v>0</v>
      </c>
      <c r="W6466" s="16">
        <v>0.6352951702267563</v>
      </c>
      <c r="X6466" s="17">
        <v>0</v>
      </c>
      <c r="Y6466" s="16">
        <v>0</v>
      </c>
      <c r="Z6466" s="16">
        <v>0.6352951702267563</v>
      </c>
      <c r="AA6466" s="17">
        <v>0</v>
      </c>
      <c r="AB6466" s="16">
        <v>0</v>
      </c>
      <c r="AC6466" s="16">
        <v>0.6352951702267563</v>
      </c>
      <c r="AD6466" s="17">
        <v>0</v>
      </c>
      <c r="AE6466" s="16">
        <v>0</v>
      </c>
      <c r="AF6466" s="16">
        <v>0.6352951702267563</v>
      </c>
      <c r="AG6466" s="17">
        <v>0</v>
      </c>
      <c r="AH6466" s="13">
        <v>0</v>
      </c>
      <c r="AI6466" s="16">
        <v>0</v>
      </c>
      <c r="AJ6466" s="16">
        <v>2.8262170506367437E-2</v>
      </c>
      <c r="AK6466" s="17">
        <v>0</v>
      </c>
      <c r="AL6466" s="16">
        <v>0</v>
      </c>
      <c r="AM6466" s="16">
        <v>2.8262170506367437E-2</v>
      </c>
      <c r="AN6466" s="17">
        <v>0</v>
      </c>
      <c r="AO6466" s="16">
        <v>0</v>
      </c>
      <c r="AP6466" s="16">
        <v>2.8262170506367437E-2</v>
      </c>
      <c r="AQ6466" s="17">
        <v>0</v>
      </c>
      <c r="AR6466" s="16">
        <v>0</v>
      </c>
      <c r="AS6466" s="16">
        <v>3.0166249099649522E-3</v>
      </c>
      <c r="AT6466" s="17">
        <v>0</v>
      </c>
      <c r="AU6466" s="16">
        <v>0</v>
      </c>
      <c r="AV6466" s="16">
        <v>3.0166249099649522E-3</v>
      </c>
      <c r="AW6466" s="17">
        <v>0</v>
      </c>
      <c r="AX6466" s="16">
        <v>0</v>
      </c>
      <c r="AY6466" s="16">
        <v>3.0166249099649522E-3</v>
      </c>
      <c r="AZ6466" s="17">
        <v>0</v>
      </c>
      <c r="BA6466" s="16">
        <v>0</v>
      </c>
      <c r="BB6466" s="16">
        <v>7.6571883246787324E-3</v>
      </c>
      <c r="BC6466" s="17">
        <v>0</v>
      </c>
      <c r="BD6466" s="16">
        <v>0</v>
      </c>
      <c r="BE6466" s="16">
        <v>7.6571883246787324E-3</v>
      </c>
      <c r="BF6466" s="17">
        <v>0</v>
      </c>
      <c r="BG6466" s="16">
        <v>0</v>
      </c>
      <c r="BH6466" s="16">
        <v>7.6571883246787324E-3</v>
      </c>
      <c r="BI6466" s="17">
        <v>0</v>
      </c>
      <c r="BJ6466" s="16">
        <v>1</v>
      </c>
      <c r="BK6466" s="16">
        <v>7.5495450775806133E-3</v>
      </c>
      <c r="BL6466" s="17">
        <v>1.2265584649774351E-6</v>
      </c>
      <c r="BM6466" s="16">
        <v>0</v>
      </c>
      <c r="BN6466" s="16">
        <v>7.5495450775806133E-3</v>
      </c>
      <c r="BO6466" s="17">
        <v>0</v>
      </c>
      <c r="BP6466" s="16">
        <v>0</v>
      </c>
      <c r="BQ6466" s="16">
        <v>7.5495450775806133E-3</v>
      </c>
      <c r="BR6466" s="17">
        <v>0</v>
      </c>
      <c r="BS6466" s="16">
        <v>0</v>
      </c>
      <c r="BT6466" s="16">
        <v>5.6301612761742996E-2</v>
      </c>
      <c r="BU6466" s="17">
        <v>0</v>
      </c>
      <c r="BV6466" s="16">
        <v>0</v>
      </c>
      <c r="BW6466" s="16">
        <v>5.6301612761742996E-2</v>
      </c>
      <c r="BX6466" s="17">
        <v>0</v>
      </c>
      <c r="BY6466" s="16">
        <v>0</v>
      </c>
      <c r="BZ6466" s="16">
        <v>5.6301612761742996E-2</v>
      </c>
      <c r="CA6466" s="17">
        <v>0</v>
      </c>
      <c r="CB6466" s="16">
        <v>0</v>
      </c>
      <c r="CC6466" s="16">
        <v>6.3245983543320731E-3</v>
      </c>
      <c r="CD6466" s="17">
        <v>0</v>
      </c>
      <c r="CE6466" s="16">
        <v>0</v>
      </c>
      <c r="CF6466" s="16">
        <v>6.3245983543320731E-3</v>
      </c>
      <c r="CG6466" s="17">
        <v>0</v>
      </c>
      <c r="CH6466" s="16">
        <v>0</v>
      </c>
      <c r="CI6466" s="16">
        <v>6.3245983543320731E-3</v>
      </c>
      <c r="CJ6466" s="17">
        <v>0</v>
      </c>
      <c r="CK6466" s="16"/>
      <c r="CL6466" s="16"/>
      <c r="CM6466" s="17"/>
      <c r="CN6466" s="16">
        <v>0</v>
      </c>
      <c r="CO6466" s="16">
        <v>0.11800000000000002</v>
      </c>
      <c r="CP6466" s="17">
        <v>0</v>
      </c>
      <c r="CQ6466" s="16">
        <v>0</v>
      </c>
      <c r="CR6466" s="16">
        <v>0.11800000000000002</v>
      </c>
      <c r="CS6466" s="17">
        <v>0</v>
      </c>
      <c r="CT6466" s="16">
        <v>0</v>
      </c>
      <c r="CU6466" s="16">
        <v>0.11800000000000002</v>
      </c>
      <c r="CV6466" s="17">
        <v>0</v>
      </c>
      <c r="CW6466" s="16">
        <v>0</v>
      </c>
      <c r="CX6466" s="16">
        <v>3.606675086093079E-3</v>
      </c>
      <c r="CY6466" s="17">
        <v>0</v>
      </c>
      <c r="CZ6466" s="16">
        <v>0</v>
      </c>
      <c r="DA6466" s="16">
        <v>3.606675086093079E-3</v>
      </c>
      <c r="DB6466" s="17">
        <v>0</v>
      </c>
      <c r="DC6466" s="16">
        <v>0</v>
      </c>
      <c r="DD6466" s="16">
        <v>3.606675086093079E-3</v>
      </c>
      <c r="DE6466" s="17">
        <v>0</v>
      </c>
      <c r="DF6466" s="14">
        <v>0</v>
      </c>
      <c r="DG6466" s="14">
        <v>1</v>
      </c>
      <c r="DH6466" s="15">
        <v>0</v>
      </c>
      <c r="DI6466" s="14">
        <v>0</v>
      </c>
      <c r="DJ6466" s="14">
        <v>1</v>
      </c>
      <c r="DK6466" s="15">
        <v>0</v>
      </c>
      <c r="DL6466" s="14">
        <v>0</v>
      </c>
      <c r="DM6466" s="14">
        <v>1</v>
      </c>
      <c r="DN6466" s="15">
        <v>0</v>
      </c>
      <c r="DO6466" s="14">
        <v>0</v>
      </c>
      <c r="DP6466" s="14">
        <v>1</v>
      </c>
      <c r="DQ6466" s="15">
        <v>0</v>
      </c>
      <c r="DR6466" s="82"/>
      <c r="DS6466" s="82"/>
      <c r="DT6466" s="15">
        <v>0</v>
      </c>
      <c r="DU6466" s="82"/>
      <c r="DV6466" s="82"/>
      <c r="DW6466" s="15">
        <v>0</v>
      </c>
      <c r="DX6466" s="82"/>
      <c r="DY6466" s="82"/>
      <c r="DZ6466" s="15">
        <v>0</v>
      </c>
      <c r="EB6466" s="2"/>
    </row>
    <row r="6467" spans="1:150" x14ac:dyDescent="0.25">
      <c r="A6467" t="s">
        <v>8081</v>
      </c>
      <c r="B6467" s="93">
        <v>3.0468826480500801E-5</v>
      </c>
      <c r="C6467" s="13">
        <v>0</v>
      </c>
      <c r="D6467" s="13">
        <v>3.110036791504908E-4</v>
      </c>
      <c r="E6467" s="13">
        <v>0</v>
      </c>
      <c r="F6467" s="13">
        <v>3.110036791504908E-4</v>
      </c>
      <c r="G6467" s="13">
        <v>2.9682663773050086E-5</v>
      </c>
      <c r="H6467" s="13">
        <v>2.5279842097066668E-4</v>
      </c>
      <c r="I6467" s="13">
        <v>1.2334519188983173E-4</v>
      </c>
      <c r="J6467" s="14">
        <v>0</v>
      </c>
      <c r="K6467" s="14">
        <v>0.99</v>
      </c>
      <c r="L6467" s="15">
        <v>0</v>
      </c>
      <c r="M6467" s="14">
        <v>0</v>
      </c>
      <c r="N6467" s="14">
        <v>0.99</v>
      </c>
      <c r="O6467" s="15">
        <v>0</v>
      </c>
      <c r="P6467" s="14">
        <v>0</v>
      </c>
      <c r="Q6467" s="14">
        <v>0.99</v>
      </c>
      <c r="R6467" s="15">
        <v>0</v>
      </c>
      <c r="S6467" s="14">
        <v>0</v>
      </c>
      <c r="T6467" s="14">
        <v>0.99</v>
      </c>
      <c r="U6467" s="15">
        <v>0</v>
      </c>
      <c r="V6467" s="16">
        <v>0</v>
      </c>
      <c r="W6467" s="16">
        <v>0.61564007904734486</v>
      </c>
      <c r="X6467" s="17">
        <v>0</v>
      </c>
      <c r="Y6467" s="16">
        <v>0</v>
      </c>
      <c r="Z6467" s="16">
        <v>0.61564007904734486</v>
      </c>
      <c r="AA6467" s="17">
        <v>0</v>
      </c>
      <c r="AB6467" s="16">
        <v>0</v>
      </c>
      <c r="AC6467" s="16">
        <v>0.61564007904734486</v>
      </c>
      <c r="AD6467" s="17">
        <v>0</v>
      </c>
      <c r="AE6467" s="16">
        <v>0</v>
      </c>
      <c r="AF6467" s="16">
        <v>0.61564007904734486</v>
      </c>
      <c r="AG6467" s="17">
        <v>0</v>
      </c>
      <c r="AH6467" s="13">
        <v>0</v>
      </c>
      <c r="AI6467" s="16">
        <v>0</v>
      </c>
      <c r="AJ6467" s="16">
        <v>2.865749869770997E-2</v>
      </c>
      <c r="AK6467" s="17">
        <v>0</v>
      </c>
      <c r="AL6467" s="16">
        <v>0</v>
      </c>
      <c r="AM6467" s="16">
        <v>2.865749869770997E-2</v>
      </c>
      <c r="AN6467" s="17">
        <v>0</v>
      </c>
      <c r="AO6467" s="16">
        <v>0</v>
      </c>
      <c r="AP6467" s="16">
        <v>2.865749869770997E-2</v>
      </c>
      <c r="AQ6467" s="17">
        <v>0</v>
      </c>
      <c r="AR6467" s="16">
        <v>0</v>
      </c>
      <c r="AS6467" s="16">
        <v>3.4244084143066249E-3</v>
      </c>
      <c r="AT6467" s="17">
        <v>0</v>
      </c>
      <c r="AU6467" s="16">
        <v>0</v>
      </c>
      <c r="AV6467" s="16">
        <v>3.4244084143066249E-3</v>
      </c>
      <c r="AW6467" s="17">
        <v>0</v>
      </c>
      <c r="AX6467" s="16">
        <v>0</v>
      </c>
      <c r="AY6467" s="16">
        <v>3.4244084143066249E-3</v>
      </c>
      <c r="AZ6467" s="17">
        <v>0</v>
      </c>
      <c r="BA6467" s="16">
        <v>0</v>
      </c>
      <c r="BB6467" s="16">
        <v>8.9882053750429611E-3</v>
      </c>
      <c r="BC6467" s="17">
        <v>0</v>
      </c>
      <c r="BD6467" s="16">
        <v>0</v>
      </c>
      <c r="BE6467" s="16">
        <v>8.9882053750429611E-3</v>
      </c>
      <c r="BF6467" s="17">
        <v>0</v>
      </c>
      <c r="BG6467" s="16">
        <v>0</v>
      </c>
      <c r="BH6467" s="16">
        <v>8.9882053750429611E-3</v>
      </c>
      <c r="BI6467" s="17">
        <v>0</v>
      </c>
      <c r="BJ6467" s="16">
        <v>0</v>
      </c>
      <c r="BK6467" s="16">
        <v>9.2746085296838247E-3</v>
      </c>
      <c r="BL6467" s="17">
        <v>0</v>
      </c>
      <c r="BM6467" s="16">
        <v>0</v>
      </c>
      <c r="BN6467" s="16">
        <v>9.2746085296838247E-3</v>
      </c>
      <c r="BO6467" s="17">
        <v>0</v>
      </c>
      <c r="BP6467" s="16">
        <v>0</v>
      </c>
      <c r="BQ6467" s="16">
        <v>9.2746085296838247E-3</v>
      </c>
      <c r="BR6467" s="17">
        <v>0</v>
      </c>
      <c r="BS6467" s="16">
        <v>0</v>
      </c>
      <c r="BT6467" s="16">
        <v>6.7474485317172886E-2</v>
      </c>
      <c r="BU6467" s="17">
        <v>0</v>
      </c>
      <c r="BV6467" s="16">
        <v>0</v>
      </c>
      <c r="BW6467" s="16">
        <v>6.7474485317172886E-2</v>
      </c>
      <c r="BX6467" s="17">
        <v>0</v>
      </c>
      <c r="BY6467" s="16">
        <v>0</v>
      </c>
      <c r="BZ6467" s="16">
        <v>6.7474485317172886E-2</v>
      </c>
      <c r="CA6467" s="17">
        <v>0</v>
      </c>
      <c r="CB6467" s="16">
        <v>0</v>
      </c>
      <c r="CC6467" s="16">
        <v>3.8118950067639289E-3</v>
      </c>
      <c r="CD6467" s="17">
        <v>0</v>
      </c>
      <c r="CE6467" s="16">
        <v>0</v>
      </c>
      <c r="CF6467" s="16">
        <v>3.8118950067639289E-3</v>
      </c>
      <c r="CG6467" s="17">
        <v>0</v>
      </c>
      <c r="CH6467" s="16">
        <v>0</v>
      </c>
      <c r="CI6467" s="16">
        <v>3.8118950067639289E-3</v>
      </c>
      <c r="CJ6467" s="17">
        <v>0</v>
      </c>
      <c r="CK6467" s="16"/>
      <c r="CL6467" s="16"/>
      <c r="CM6467" s="17"/>
      <c r="CN6467" s="16">
        <v>0</v>
      </c>
      <c r="CO6467" s="16">
        <v>0.11800000000000001</v>
      </c>
      <c r="CP6467" s="17">
        <v>0</v>
      </c>
      <c r="CQ6467" s="16">
        <v>0</v>
      </c>
      <c r="CR6467" s="16">
        <v>0.11800000000000001</v>
      </c>
      <c r="CS6467" s="17">
        <v>0</v>
      </c>
      <c r="CT6467" s="16">
        <v>0</v>
      </c>
      <c r="CU6467" s="16">
        <v>0.11800000000000001</v>
      </c>
      <c r="CV6467" s="17">
        <v>0</v>
      </c>
      <c r="CW6467" s="16">
        <v>0</v>
      </c>
      <c r="CX6467" s="16">
        <v>3.5556579069278842E-3</v>
      </c>
      <c r="CY6467" s="17">
        <v>0</v>
      </c>
      <c r="CZ6467" s="16">
        <v>0</v>
      </c>
      <c r="DA6467" s="16">
        <v>3.5556579069278842E-3</v>
      </c>
      <c r="DB6467" s="17">
        <v>0</v>
      </c>
      <c r="DC6467" s="16">
        <v>0</v>
      </c>
      <c r="DD6467" s="16">
        <v>3.5556579069278842E-3</v>
      </c>
      <c r="DE6467" s="17">
        <v>0</v>
      </c>
      <c r="DF6467" s="14">
        <v>0</v>
      </c>
      <c r="DG6467" s="14">
        <v>1</v>
      </c>
      <c r="DH6467" s="15">
        <v>0</v>
      </c>
      <c r="DI6467" s="14">
        <v>0</v>
      </c>
      <c r="DJ6467" s="14">
        <v>1</v>
      </c>
      <c r="DK6467" s="15">
        <v>0</v>
      </c>
      <c r="DL6467" s="14">
        <v>0</v>
      </c>
      <c r="DM6467" s="14">
        <v>1</v>
      </c>
      <c r="DN6467" s="15">
        <v>0</v>
      </c>
      <c r="DO6467" s="14">
        <v>0</v>
      </c>
      <c r="DP6467" s="14">
        <v>1</v>
      </c>
      <c r="DQ6467" s="15">
        <v>0</v>
      </c>
      <c r="DR6467" s="82"/>
      <c r="DS6467" s="82"/>
      <c r="DT6467" s="15">
        <v>0</v>
      </c>
      <c r="DU6467" s="82"/>
      <c r="DV6467" s="82"/>
      <c r="DW6467" s="15">
        <v>0</v>
      </c>
      <c r="DX6467" s="82"/>
      <c r="DY6467" s="82"/>
      <c r="DZ6467" s="15">
        <v>0</v>
      </c>
      <c r="EB6467" s="2"/>
    </row>
    <row r="6468" spans="1:150" x14ac:dyDescent="0.25">
      <c r="A6468" t="s">
        <v>8280</v>
      </c>
      <c r="B6468" s="93">
        <v>2.9175631425459801E-5</v>
      </c>
      <c r="C6468" s="13">
        <v>0</v>
      </c>
      <c r="D6468" s="13">
        <v>2.9780369992543794E-4</v>
      </c>
      <c r="E6468" s="13">
        <v>0</v>
      </c>
      <c r="F6468" s="13">
        <v>2.9780369992543794E-4</v>
      </c>
      <c r="G6468" s="13">
        <v>7.9300254252947719E-5</v>
      </c>
      <c r="H6468" s="13">
        <v>1.9870729209820967E-4</v>
      </c>
      <c r="I6468" s="13">
        <v>1.1059418028614736E-4</v>
      </c>
      <c r="J6468" s="14">
        <v>0</v>
      </c>
      <c r="K6468" s="14">
        <v>0.99000000000000032</v>
      </c>
      <c r="L6468" s="15">
        <v>0</v>
      </c>
      <c r="M6468" s="14">
        <v>0</v>
      </c>
      <c r="N6468" s="14">
        <v>0.99000000000000032</v>
      </c>
      <c r="O6468" s="15">
        <v>0</v>
      </c>
      <c r="P6468" s="14">
        <v>0</v>
      </c>
      <c r="Q6468" s="14">
        <v>0.99000000000000032</v>
      </c>
      <c r="R6468" s="15">
        <v>0</v>
      </c>
      <c r="S6468" s="14">
        <v>0</v>
      </c>
      <c r="T6468" s="14">
        <v>0.99000000000000032</v>
      </c>
      <c r="U6468" s="15">
        <v>0</v>
      </c>
      <c r="V6468" s="16">
        <v>0</v>
      </c>
      <c r="W6468" s="16">
        <v>0.64779514240870284</v>
      </c>
      <c r="X6468" s="17">
        <v>0</v>
      </c>
      <c r="Y6468" s="16">
        <v>0</v>
      </c>
      <c r="Z6468" s="16">
        <v>0.64779514240870284</v>
      </c>
      <c r="AA6468" s="17">
        <v>0</v>
      </c>
      <c r="AB6468" s="16">
        <v>0</v>
      </c>
      <c r="AC6468" s="16">
        <v>0.64779514240870284</v>
      </c>
      <c r="AD6468" s="17">
        <v>0</v>
      </c>
      <c r="AE6468" s="16">
        <v>0</v>
      </c>
      <c r="AF6468" s="16">
        <v>0.64779514240870284</v>
      </c>
      <c r="AG6468" s="17">
        <v>0</v>
      </c>
      <c r="AH6468" s="13">
        <v>0</v>
      </c>
      <c r="AI6468" s="16">
        <v>0</v>
      </c>
      <c r="AJ6468" s="16">
        <v>3.0908360746865069E-2</v>
      </c>
      <c r="AK6468" s="17">
        <v>0</v>
      </c>
      <c r="AL6468" s="16">
        <v>0</v>
      </c>
      <c r="AM6468" s="16">
        <v>3.0908360746865069E-2</v>
      </c>
      <c r="AN6468" s="17">
        <v>0</v>
      </c>
      <c r="AO6468" s="16">
        <v>0</v>
      </c>
      <c r="AP6468" s="16">
        <v>3.0908360746865069E-2</v>
      </c>
      <c r="AQ6468" s="17">
        <v>0</v>
      </c>
      <c r="AR6468" s="16">
        <v>0</v>
      </c>
      <c r="AS6468" s="16">
        <v>3.532401086569954E-3</v>
      </c>
      <c r="AT6468" s="17">
        <v>0</v>
      </c>
      <c r="AU6468" s="16">
        <v>0</v>
      </c>
      <c r="AV6468" s="16">
        <v>3.532401086569954E-3</v>
      </c>
      <c r="AW6468" s="17">
        <v>0</v>
      </c>
      <c r="AX6468" s="16">
        <v>0</v>
      </c>
      <c r="AY6468" s="16">
        <v>3.532401086569954E-3</v>
      </c>
      <c r="AZ6468" s="17">
        <v>0</v>
      </c>
      <c r="BA6468" s="16">
        <v>0</v>
      </c>
      <c r="BB6468" s="16">
        <v>7.5115344846205315E-3</v>
      </c>
      <c r="BC6468" s="17">
        <v>0</v>
      </c>
      <c r="BD6468" s="16">
        <v>0</v>
      </c>
      <c r="BE6468" s="16">
        <v>7.5115344846205315E-3</v>
      </c>
      <c r="BF6468" s="17">
        <v>0</v>
      </c>
      <c r="BG6468" s="16">
        <v>0</v>
      </c>
      <c r="BH6468" s="16">
        <v>7.5115344846205315E-3</v>
      </c>
      <c r="BI6468" s="17">
        <v>0</v>
      </c>
      <c r="BJ6468" s="16">
        <v>0</v>
      </c>
      <c r="BK6468" s="16">
        <v>7.9928804515354383E-3</v>
      </c>
      <c r="BL6468" s="17">
        <v>0</v>
      </c>
      <c r="BM6468" s="16">
        <v>0</v>
      </c>
      <c r="BN6468" s="16">
        <v>7.9928804515354383E-3</v>
      </c>
      <c r="BO6468" s="17">
        <v>0</v>
      </c>
      <c r="BP6468" s="16">
        <v>0</v>
      </c>
      <c r="BQ6468" s="16">
        <v>7.9928804515354383E-3</v>
      </c>
      <c r="BR6468" s="17">
        <v>0</v>
      </c>
      <c r="BS6468" s="16">
        <v>0</v>
      </c>
      <c r="BT6468" s="16">
        <v>5.6626828412769149E-2</v>
      </c>
      <c r="BU6468" s="17">
        <v>0</v>
      </c>
      <c r="BV6468" s="16">
        <v>0</v>
      </c>
      <c r="BW6468" s="16">
        <v>5.6626828412769149E-2</v>
      </c>
      <c r="BX6468" s="17">
        <v>0</v>
      </c>
      <c r="BY6468" s="16">
        <v>0</v>
      </c>
      <c r="BZ6468" s="16">
        <v>5.6626828412769149E-2</v>
      </c>
      <c r="CA6468" s="17">
        <v>0</v>
      </c>
      <c r="CB6468" s="16">
        <v>0</v>
      </c>
      <c r="CC6468" s="16">
        <v>8.9399858761784936E-3</v>
      </c>
      <c r="CD6468" s="17">
        <v>0</v>
      </c>
      <c r="CE6468" s="16">
        <v>0</v>
      </c>
      <c r="CF6468" s="16">
        <v>8.9399858761784936E-3</v>
      </c>
      <c r="CG6468" s="17">
        <v>0</v>
      </c>
      <c r="CH6468" s="16">
        <v>0</v>
      </c>
      <c r="CI6468" s="16">
        <v>8.9399858761784936E-3</v>
      </c>
      <c r="CJ6468" s="17">
        <v>0</v>
      </c>
      <c r="CK6468" s="16"/>
      <c r="CL6468" s="16"/>
      <c r="CM6468" s="17"/>
      <c r="CN6468" s="16">
        <v>0</v>
      </c>
      <c r="CO6468" s="16">
        <v>0.11800000000000002</v>
      </c>
      <c r="CP6468" s="17">
        <v>0</v>
      </c>
      <c r="CQ6468" s="16">
        <v>0</v>
      </c>
      <c r="CR6468" s="16">
        <v>0.11800000000000002</v>
      </c>
      <c r="CS6468" s="17">
        <v>0</v>
      </c>
      <c r="CT6468" s="16">
        <v>0</v>
      </c>
      <c r="CU6468" s="16">
        <v>0.11800000000000002</v>
      </c>
      <c r="CV6468" s="17">
        <v>0</v>
      </c>
      <c r="CW6468" s="16">
        <v>0</v>
      </c>
      <c r="CX6468" s="16">
        <v>3.7076891379236722E-3</v>
      </c>
      <c r="CY6468" s="17">
        <v>0</v>
      </c>
      <c r="CZ6468" s="16">
        <v>0</v>
      </c>
      <c r="DA6468" s="16">
        <v>3.7076891379236722E-3</v>
      </c>
      <c r="DB6468" s="17">
        <v>0</v>
      </c>
      <c r="DC6468" s="16">
        <v>0</v>
      </c>
      <c r="DD6468" s="16">
        <v>3.7076891379236722E-3</v>
      </c>
      <c r="DE6468" s="17">
        <v>0</v>
      </c>
      <c r="DF6468" s="14">
        <v>0</v>
      </c>
      <c r="DG6468" s="14">
        <v>1</v>
      </c>
      <c r="DH6468" s="15">
        <v>0</v>
      </c>
      <c r="DI6468" s="14">
        <v>0</v>
      </c>
      <c r="DJ6468" s="14">
        <v>1</v>
      </c>
      <c r="DK6468" s="15">
        <v>0</v>
      </c>
      <c r="DL6468" s="14">
        <v>0</v>
      </c>
      <c r="DM6468" s="14">
        <v>1</v>
      </c>
      <c r="DN6468" s="15">
        <v>0</v>
      </c>
      <c r="DO6468" s="14">
        <v>0</v>
      </c>
      <c r="DP6468" s="14">
        <v>1</v>
      </c>
      <c r="DQ6468" s="15">
        <v>0</v>
      </c>
      <c r="DR6468" s="82"/>
      <c r="DS6468" s="82"/>
      <c r="DT6468" s="15">
        <v>0</v>
      </c>
      <c r="DU6468" s="82"/>
      <c r="DV6468" s="82"/>
      <c r="DW6468" s="15">
        <v>0</v>
      </c>
      <c r="DX6468" s="82"/>
      <c r="DY6468" s="82"/>
      <c r="DZ6468" s="15">
        <v>0</v>
      </c>
      <c r="EB6468" s="2"/>
    </row>
    <row r="6469" spans="1:150" x14ac:dyDescent="0.25">
      <c r="A6469" t="s">
        <v>8447</v>
      </c>
      <c r="B6469" s="93">
        <v>2.7996060453005999E-5</v>
      </c>
      <c r="C6469" s="13">
        <v>0</v>
      </c>
      <c r="D6469" s="13">
        <v>1.4288174317258746E-4</v>
      </c>
      <c r="E6469" s="13">
        <v>0</v>
      </c>
      <c r="F6469" s="13">
        <v>1.4288174317258746E-4</v>
      </c>
      <c r="G6469" s="13">
        <v>9.3475032031989144E-6</v>
      </c>
      <c r="H6469" s="13">
        <v>1.1066403284318551E-4</v>
      </c>
      <c r="I6469" s="13">
        <v>6.6433736848872234E-5</v>
      </c>
      <c r="J6469" s="14">
        <v>0</v>
      </c>
      <c r="K6469" s="14">
        <v>0.9900000000000001</v>
      </c>
      <c r="L6469" s="15">
        <v>0</v>
      </c>
      <c r="M6469" s="14">
        <v>0</v>
      </c>
      <c r="N6469" s="14">
        <v>0.9900000000000001</v>
      </c>
      <c r="O6469" s="15">
        <v>0</v>
      </c>
      <c r="P6469" s="14">
        <v>0</v>
      </c>
      <c r="Q6469" s="14">
        <v>0.9900000000000001</v>
      </c>
      <c r="R6469" s="15">
        <v>0</v>
      </c>
      <c r="S6469" s="14">
        <v>0</v>
      </c>
      <c r="T6469" s="14">
        <v>0.9900000000000001</v>
      </c>
      <c r="U6469" s="15">
        <v>0</v>
      </c>
      <c r="V6469" s="16">
        <v>0</v>
      </c>
      <c r="W6469" s="16">
        <v>0.60437130273847572</v>
      </c>
      <c r="X6469" s="17">
        <v>0</v>
      </c>
      <c r="Y6469" s="16">
        <v>0</v>
      </c>
      <c r="Z6469" s="16">
        <v>0.60437130273847572</v>
      </c>
      <c r="AA6469" s="17">
        <v>0</v>
      </c>
      <c r="AB6469" s="16">
        <v>0</v>
      </c>
      <c r="AC6469" s="16">
        <v>0.60437130273847572</v>
      </c>
      <c r="AD6469" s="17">
        <v>0</v>
      </c>
      <c r="AE6469" s="16">
        <v>0</v>
      </c>
      <c r="AF6469" s="16">
        <v>0.60437130273847572</v>
      </c>
      <c r="AG6469" s="17">
        <v>0</v>
      </c>
      <c r="AH6469" s="13">
        <v>0</v>
      </c>
      <c r="AI6469" s="16">
        <v>0</v>
      </c>
      <c r="AJ6469" s="16">
        <v>2.3164754610160588E-2</v>
      </c>
      <c r="AK6469" s="17">
        <v>0</v>
      </c>
      <c r="AL6469" s="16">
        <v>0</v>
      </c>
      <c r="AM6469" s="16">
        <v>2.3164754610160588E-2</v>
      </c>
      <c r="AN6469" s="17">
        <v>0</v>
      </c>
      <c r="AO6469" s="16">
        <v>0</v>
      </c>
      <c r="AP6469" s="16">
        <v>2.3164754610160588E-2</v>
      </c>
      <c r="AQ6469" s="17">
        <v>0</v>
      </c>
      <c r="AR6469" s="16">
        <v>0</v>
      </c>
      <c r="AS6469" s="16">
        <v>2.7944176598089917E-3</v>
      </c>
      <c r="AT6469" s="17">
        <v>0</v>
      </c>
      <c r="AU6469" s="16">
        <v>0</v>
      </c>
      <c r="AV6469" s="16">
        <v>2.7944176598089917E-3</v>
      </c>
      <c r="AW6469" s="17">
        <v>0</v>
      </c>
      <c r="AX6469" s="16">
        <v>0</v>
      </c>
      <c r="AY6469" s="16">
        <v>2.7944176598089917E-3</v>
      </c>
      <c r="AZ6469" s="17">
        <v>0</v>
      </c>
      <c r="BA6469" s="16">
        <v>0</v>
      </c>
      <c r="BB6469" s="16">
        <v>8.5791131141704398E-3</v>
      </c>
      <c r="BC6469" s="17">
        <v>0</v>
      </c>
      <c r="BD6469" s="16">
        <v>0</v>
      </c>
      <c r="BE6469" s="16">
        <v>8.5791131141704398E-3</v>
      </c>
      <c r="BF6469" s="17">
        <v>0</v>
      </c>
      <c r="BG6469" s="16">
        <v>0</v>
      </c>
      <c r="BH6469" s="16">
        <v>8.5791131141704398E-3</v>
      </c>
      <c r="BI6469" s="17">
        <v>0</v>
      </c>
      <c r="BJ6469" s="16">
        <v>0</v>
      </c>
      <c r="BK6469" s="16">
        <v>8.6415010014962816E-3</v>
      </c>
      <c r="BL6469" s="17">
        <v>0</v>
      </c>
      <c r="BM6469" s="16">
        <v>1</v>
      </c>
      <c r="BN6469" s="16">
        <v>8.6415010014962816E-3</v>
      </c>
      <c r="BO6469" s="17">
        <v>1.2347127267214491E-6</v>
      </c>
      <c r="BP6469" s="16">
        <v>0</v>
      </c>
      <c r="BQ6469" s="16">
        <v>8.6415010014962816E-3</v>
      </c>
      <c r="BR6469" s="17">
        <v>0</v>
      </c>
      <c r="BS6469" s="16">
        <v>0</v>
      </c>
      <c r="BT6469" s="16">
        <v>6.4139398404592235E-2</v>
      </c>
      <c r="BU6469" s="17">
        <v>0</v>
      </c>
      <c r="BV6469" s="16">
        <v>0</v>
      </c>
      <c r="BW6469" s="16">
        <v>6.4139398404592235E-2</v>
      </c>
      <c r="BX6469" s="17">
        <v>0</v>
      </c>
      <c r="BY6469" s="16">
        <v>0</v>
      </c>
      <c r="BZ6469" s="16">
        <v>6.4139398404592235E-2</v>
      </c>
      <c r="CA6469" s="17">
        <v>0</v>
      </c>
      <c r="CB6469" s="16">
        <v>0</v>
      </c>
      <c r="CC6469" s="16">
        <v>2.7332059600053745E-3</v>
      </c>
      <c r="CD6469" s="17">
        <v>0</v>
      </c>
      <c r="CE6469" s="16">
        <v>0</v>
      </c>
      <c r="CF6469" s="16">
        <v>2.7332059600053745E-3</v>
      </c>
      <c r="CG6469" s="17">
        <v>0</v>
      </c>
      <c r="CH6469" s="16">
        <v>0</v>
      </c>
      <c r="CI6469" s="16">
        <v>2.7332059600053745E-3</v>
      </c>
      <c r="CJ6469" s="17">
        <v>0</v>
      </c>
      <c r="CK6469" s="16"/>
      <c r="CL6469" s="16"/>
      <c r="CM6469" s="17"/>
      <c r="CN6469" s="16">
        <v>0</v>
      </c>
      <c r="CO6469" s="16">
        <v>0.11800000000000004</v>
      </c>
      <c r="CP6469" s="17">
        <v>0</v>
      </c>
      <c r="CQ6469" s="16">
        <v>0</v>
      </c>
      <c r="CR6469" s="16">
        <v>0.11800000000000004</v>
      </c>
      <c r="CS6469" s="17">
        <v>0</v>
      </c>
      <c r="CT6469" s="16">
        <v>0</v>
      </c>
      <c r="CU6469" s="16">
        <v>0.11800000000000004</v>
      </c>
      <c r="CV6469" s="17">
        <v>0</v>
      </c>
      <c r="CW6469" s="16">
        <v>0</v>
      </c>
      <c r="CX6469" s="16">
        <v>3.5324188396709754E-3</v>
      </c>
      <c r="CY6469" s="17">
        <v>0</v>
      </c>
      <c r="CZ6469" s="16">
        <v>0</v>
      </c>
      <c r="DA6469" s="16">
        <v>3.5324188396709754E-3</v>
      </c>
      <c r="DB6469" s="17">
        <v>0</v>
      </c>
      <c r="DC6469" s="16">
        <v>0</v>
      </c>
      <c r="DD6469" s="16">
        <v>3.5324188396709754E-3</v>
      </c>
      <c r="DE6469" s="17">
        <v>0</v>
      </c>
      <c r="DF6469" s="14">
        <v>0</v>
      </c>
      <c r="DG6469" s="14">
        <v>1</v>
      </c>
      <c r="DH6469" s="15">
        <v>0</v>
      </c>
      <c r="DI6469" s="14">
        <v>0</v>
      </c>
      <c r="DJ6469" s="14">
        <v>1</v>
      </c>
      <c r="DK6469" s="15">
        <v>0</v>
      </c>
      <c r="DL6469" s="14">
        <v>0</v>
      </c>
      <c r="DM6469" s="14">
        <v>1</v>
      </c>
      <c r="DN6469" s="15">
        <v>0</v>
      </c>
      <c r="DO6469" s="14">
        <v>0</v>
      </c>
      <c r="DP6469" s="14">
        <v>1</v>
      </c>
      <c r="DQ6469" s="15">
        <v>0</v>
      </c>
      <c r="DR6469" s="82"/>
      <c r="DS6469" s="82"/>
      <c r="DT6469" s="15">
        <v>0</v>
      </c>
      <c r="DU6469" s="82"/>
      <c r="DV6469" s="82"/>
      <c r="DW6469" s="15">
        <v>0</v>
      </c>
      <c r="DX6469" s="82"/>
      <c r="DY6469" s="82"/>
      <c r="DZ6469" s="15">
        <v>0</v>
      </c>
      <c r="EB6469" s="2"/>
    </row>
    <row r="6470" spans="1:150" x14ac:dyDescent="0.25">
      <c r="A6470" t="s">
        <v>9393</v>
      </c>
      <c r="B6470" s="93">
        <v>2.2454066412238799E-5</v>
      </c>
      <c r="C6470" s="13">
        <v>0</v>
      </c>
      <c r="D6470" s="13">
        <v>1.0313767322559955E-3</v>
      </c>
      <c r="E6470" s="13">
        <v>0</v>
      </c>
      <c r="F6470" s="13">
        <v>1.0313767322559955E-3</v>
      </c>
      <c r="G6470" s="13">
        <v>4.5819128027849338E-5</v>
      </c>
      <c r="H6470" s="13">
        <v>9.6113401744330243E-4</v>
      </c>
      <c r="I6470" s="13">
        <v>3.3888231281418611E-4</v>
      </c>
      <c r="J6470" s="14">
        <v>0</v>
      </c>
      <c r="K6470" s="14">
        <v>0.99000000000000021</v>
      </c>
      <c r="L6470" s="15">
        <v>0</v>
      </c>
      <c r="M6470" s="14">
        <v>0</v>
      </c>
      <c r="N6470" s="14">
        <v>0.99000000000000021</v>
      </c>
      <c r="O6470" s="15">
        <v>0</v>
      </c>
      <c r="P6470" s="14">
        <v>0</v>
      </c>
      <c r="Q6470" s="14">
        <v>0.99000000000000021</v>
      </c>
      <c r="R6470" s="15">
        <v>0</v>
      </c>
      <c r="S6470" s="14">
        <v>0</v>
      </c>
      <c r="T6470" s="14">
        <v>0.99000000000000021</v>
      </c>
      <c r="U6470" s="15">
        <v>0</v>
      </c>
      <c r="V6470" s="16">
        <v>0</v>
      </c>
      <c r="W6470" s="16">
        <v>0.57375120625801379</v>
      </c>
      <c r="X6470" s="17">
        <v>0</v>
      </c>
      <c r="Y6470" s="16">
        <v>0</v>
      </c>
      <c r="Z6470" s="16">
        <v>0.57375120625801379</v>
      </c>
      <c r="AA6470" s="17">
        <v>0</v>
      </c>
      <c r="AB6470" s="16">
        <v>0</v>
      </c>
      <c r="AC6470" s="16">
        <v>0.57375120625801379</v>
      </c>
      <c r="AD6470" s="17">
        <v>0</v>
      </c>
      <c r="AE6470" s="16">
        <v>0</v>
      </c>
      <c r="AF6470" s="16">
        <v>0.57375120625801379</v>
      </c>
      <c r="AG6470" s="17">
        <v>0</v>
      </c>
      <c r="AH6470" s="13">
        <v>0</v>
      </c>
      <c r="AI6470" s="16">
        <v>0</v>
      </c>
      <c r="AJ6470" s="16">
        <v>2.3960968769357077E-2</v>
      </c>
      <c r="AK6470" s="17">
        <v>0</v>
      </c>
      <c r="AL6470" s="16">
        <v>0</v>
      </c>
      <c r="AM6470" s="16">
        <v>2.3960968769357077E-2</v>
      </c>
      <c r="AN6470" s="17">
        <v>0</v>
      </c>
      <c r="AO6470" s="16">
        <v>0</v>
      </c>
      <c r="AP6470" s="16">
        <v>2.3960968769357077E-2</v>
      </c>
      <c r="AQ6470" s="17">
        <v>0</v>
      </c>
      <c r="AR6470" s="16">
        <v>0</v>
      </c>
      <c r="AS6470" s="16">
        <v>2.6729349324188618E-3</v>
      </c>
      <c r="AT6470" s="17">
        <v>0</v>
      </c>
      <c r="AU6470" s="16">
        <v>0</v>
      </c>
      <c r="AV6470" s="16">
        <v>2.6729349324188618E-3</v>
      </c>
      <c r="AW6470" s="17">
        <v>0</v>
      </c>
      <c r="AX6470" s="16">
        <v>0</v>
      </c>
      <c r="AY6470" s="16">
        <v>2.6729349324188618E-3</v>
      </c>
      <c r="AZ6470" s="17">
        <v>0</v>
      </c>
      <c r="BA6470" s="16">
        <v>0</v>
      </c>
      <c r="BB6470" s="16">
        <v>1.0778352457188622E-2</v>
      </c>
      <c r="BC6470" s="17">
        <v>0</v>
      </c>
      <c r="BD6470" s="16">
        <v>0</v>
      </c>
      <c r="BE6470" s="16">
        <v>1.0778352457188622E-2</v>
      </c>
      <c r="BF6470" s="17">
        <v>0</v>
      </c>
      <c r="BG6470" s="16">
        <v>0</v>
      </c>
      <c r="BH6470" s="16">
        <v>1.0778352457188622E-2</v>
      </c>
      <c r="BI6470" s="17">
        <v>0</v>
      </c>
      <c r="BJ6470" s="16">
        <v>0</v>
      </c>
      <c r="BK6470" s="16">
        <v>1.0724590293934378E-2</v>
      </c>
      <c r="BL6470" s="17">
        <v>0</v>
      </c>
      <c r="BM6470" s="16">
        <v>0</v>
      </c>
      <c r="BN6470" s="16">
        <v>1.0724590293934378E-2</v>
      </c>
      <c r="BO6470" s="17">
        <v>0</v>
      </c>
      <c r="BP6470" s="16">
        <v>0</v>
      </c>
      <c r="BQ6470" s="16">
        <v>1.0724590293934378E-2</v>
      </c>
      <c r="BR6470" s="17">
        <v>0</v>
      </c>
      <c r="BS6470" s="16">
        <v>0</v>
      </c>
      <c r="BT6470" s="16">
        <v>8.0760733422675299E-2</v>
      </c>
      <c r="BU6470" s="17">
        <v>0</v>
      </c>
      <c r="BV6470" s="16">
        <v>0</v>
      </c>
      <c r="BW6470" s="16">
        <v>8.0760733422675299E-2</v>
      </c>
      <c r="BX6470" s="17">
        <v>0</v>
      </c>
      <c r="BY6470" s="16">
        <v>0</v>
      </c>
      <c r="BZ6470" s="16">
        <v>8.0760733422675299E-2</v>
      </c>
      <c r="CA6470" s="17">
        <v>0</v>
      </c>
      <c r="CB6470" s="16">
        <v>0</v>
      </c>
      <c r="CC6470" s="16">
        <v>2.0337223747479327E-3</v>
      </c>
      <c r="CD6470" s="17">
        <v>0</v>
      </c>
      <c r="CE6470" s="16">
        <v>0</v>
      </c>
      <c r="CF6470" s="16">
        <v>2.0337223747479327E-3</v>
      </c>
      <c r="CG6470" s="17">
        <v>0</v>
      </c>
      <c r="CH6470" s="16">
        <v>0</v>
      </c>
      <c r="CI6470" s="16">
        <v>2.0337223747479327E-3</v>
      </c>
      <c r="CJ6470" s="17">
        <v>0</v>
      </c>
      <c r="CK6470" s="16"/>
      <c r="CL6470" s="16"/>
      <c r="CM6470" s="17"/>
      <c r="CN6470" s="16">
        <v>0</v>
      </c>
      <c r="CO6470" s="16">
        <v>0.11800000000000004</v>
      </c>
      <c r="CP6470" s="17">
        <v>0</v>
      </c>
      <c r="CQ6470" s="16">
        <v>0</v>
      </c>
      <c r="CR6470" s="16">
        <v>0.11800000000000004</v>
      </c>
      <c r="CS6470" s="17">
        <v>0</v>
      </c>
      <c r="CT6470" s="16">
        <v>0</v>
      </c>
      <c r="CU6470" s="16">
        <v>0.11800000000000004</v>
      </c>
      <c r="CV6470" s="17">
        <v>0</v>
      </c>
      <c r="CW6470" s="16">
        <v>0</v>
      </c>
      <c r="CX6470" s="16">
        <v>3.482922695410084E-3</v>
      </c>
      <c r="CY6470" s="17">
        <v>0</v>
      </c>
      <c r="CZ6470" s="16">
        <v>0</v>
      </c>
      <c r="DA6470" s="16">
        <v>3.482922695410084E-3</v>
      </c>
      <c r="DB6470" s="17">
        <v>0</v>
      </c>
      <c r="DC6470" s="16">
        <v>0</v>
      </c>
      <c r="DD6470" s="16">
        <v>3.482922695410084E-3</v>
      </c>
      <c r="DE6470" s="17">
        <v>0</v>
      </c>
      <c r="DF6470" s="14">
        <v>0</v>
      </c>
      <c r="DG6470" s="14">
        <v>1</v>
      </c>
      <c r="DH6470" s="15">
        <v>0</v>
      </c>
      <c r="DI6470" s="14">
        <v>0</v>
      </c>
      <c r="DJ6470" s="14">
        <v>1</v>
      </c>
      <c r="DK6470" s="15">
        <v>0</v>
      </c>
      <c r="DL6470" s="14">
        <v>0</v>
      </c>
      <c r="DM6470" s="14">
        <v>1</v>
      </c>
      <c r="DN6470" s="15">
        <v>0</v>
      </c>
      <c r="DO6470" s="14">
        <v>0</v>
      </c>
      <c r="DP6470" s="14">
        <v>1</v>
      </c>
      <c r="DQ6470" s="15">
        <v>0</v>
      </c>
      <c r="DR6470" s="82"/>
      <c r="DS6470" s="82"/>
      <c r="DT6470" s="15">
        <v>0</v>
      </c>
      <c r="DU6470" s="82"/>
      <c r="DV6470" s="82"/>
      <c r="DW6470" s="15">
        <v>0</v>
      </c>
      <c r="DX6470" s="82"/>
      <c r="DY6470" s="82"/>
      <c r="DZ6470" s="15">
        <v>0</v>
      </c>
      <c r="EB6470" s="2"/>
    </row>
    <row r="6471" spans="1:150" x14ac:dyDescent="0.25">
      <c r="A6471" t="s">
        <v>4452</v>
      </c>
      <c r="B6471" s="93">
        <v>5.1835766498697901E-5</v>
      </c>
      <c r="C6471" s="13">
        <v>5.1997640972275098E-2</v>
      </c>
      <c r="D6471" s="13">
        <v>4.5612825127749245E-4</v>
      </c>
      <c r="E6471" s="13">
        <v>0</v>
      </c>
      <c r="F6471" s="13">
        <v>4.5612825127749245E-4</v>
      </c>
      <c r="G6471" s="13">
        <v>1.1499769044311748E-4</v>
      </c>
      <c r="H6471" s="13">
        <v>3.4718141973511072E-4</v>
      </c>
      <c r="I6471" s="13">
        <v>1.3301908937022317E-4</v>
      </c>
      <c r="J6471" s="14">
        <v>0</v>
      </c>
      <c r="K6471" s="14">
        <v>0.99000000000000021</v>
      </c>
      <c r="L6471" s="15">
        <v>0</v>
      </c>
      <c r="M6471" s="14">
        <v>0</v>
      </c>
      <c r="N6471" s="14">
        <v>0.99000000000000021</v>
      </c>
      <c r="O6471" s="15">
        <v>0</v>
      </c>
      <c r="P6471" s="14">
        <v>0</v>
      </c>
      <c r="Q6471" s="14">
        <v>0.99000000000000021</v>
      </c>
      <c r="R6471" s="15">
        <v>0</v>
      </c>
      <c r="S6471" s="14">
        <v>0</v>
      </c>
      <c r="T6471" s="14">
        <v>0.99000000000000021</v>
      </c>
      <c r="U6471" s="15">
        <v>0</v>
      </c>
      <c r="V6471" s="16">
        <v>0</v>
      </c>
      <c r="W6471" s="16">
        <v>0.62929795639047392</v>
      </c>
      <c r="X6471" s="17">
        <v>0</v>
      </c>
      <c r="Y6471" s="16">
        <v>0</v>
      </c>
      <c r="Z6471" s="16">
        <v>0.62929795639047392</v>
      </c>
      <c r="AA6471" s="17">
        <v>0</v>
      </c>
      <c r="AB6471" s="16">
        <v>0</v>
      </c>
      <c r="AC6471" s="16">
        <v>0.62929795639047392</v>
      </c>
      <c r="AD6471" s="17">
        <v>0</v>
      </c>
      <c r="AE6471" s="16">
        <v>0</v>
      </c>
      <c r="AF6471" s="16">
        <v>0.62929795639047392</v>
      </c>
      <c r="AG6471" s="17">
        <v>0</v>
      </c>
      <c r="AH6471" s="13">
        <v>0</v>
      </c>
      <c r="AI6471" s="16">
        <v>0</v>
      </c>
      <c r="AJ6471" s="16">
        <v>3.2536235998161925E-2</v>
      </c>
      <c r="AK6471" s="17">
        <v>0</v>
      </c>
      <c r="AL6471" s="16">
        <v>0</v>
      </c>
      <c r="AM6471" s="16">
        <v>3.2536235998161925E-2</v>
      </c>
      <c r="AN6471" s="17">
        <v>0</v>
      </c>
      <c r="AO6471" s="16">
        <v>0</v>
      </c>
      <c r="AP6471" s="16">
        <v>3.2536235998161925E-2</v>
      </c>
      <c r="AQ6471" s="17">
        <v>0</v>
      </c>
      <c r="AR6471" s="16">
        <v>0</v>
      </c>
      <c r="AS6471" s="16">
        <v>3.6273204841887467E-3</v>
      </c>
      <c r="AT6471" s="17">
        <v>0</v>
      </c>
      <c r="AU6471" s="16">
        <v>0</v>
      </c>
      <c r="AV6471" s="16">
        <v>3.6273204841887467E-3</v>
      </c>
      <c r="AW6471" s="17">
        <v>0</v>
      </c>
      <c r="AX6471" s="16">
        <v>0</v>
      </c>
      <c r="AY6471" s="16">
        <v>3.6273204841887467E-3</v>
      </c>
      <c r="AZ6471" s="17">
        <v>0</v>
      </c>
      <c r="BA6471" s="16">
        <v>0</v>
      </c>
      <c r="BB6471" s="16">
        <v>8.6849933887069054E-3</v>
      </c>
      <c r="BC6471" s="17">
        <v>0</v>
      </c>
      <c r="BD6471" s="16">
        <v>0</v>
      </c>
      <c r="BE6471" s="16">
        <v>8.6849933887069054E-3</v>
      </c>
      <c r="BF6471" s="17">
        <v>0</v>
      </c>
      <c r="BG6471" s="16">
        <v>1</v>
      </c>
      <c r="BH6471" s="16">
        <v>8.6849933887069054E-3</v>
      </c>
      <c r="BI6471" s="17">
        <v>3.9614708467474638E-6</v>
      </c>
      <c r="BJ6471" s="16">
        <v>0</v>
      </c>
      <c r="BK6471" s="16">
        <v>8.9015704808601739E-3</v>
      </c>
      <c r="BL6471" s="17">
        <v>0</v>
      </c>
      <c r="BM6471" s="16">
        <v>1</v>
      </c>
      <c r="BN6471" s="16">
        <v>8.9015704808601739E-3</v>
      </c>
      <c r="BO6471" s="17">
        <v>4.0602577770580984E-6</v>
      </c>
      <c r="BP6471" s="16">
        <v>0</v>
      </c>
      <c r="BQ6471" s="16">
        <v>8.9015704808601739E-3</v>
      </c>
      <c r="BR6471" s="17">
        <v>0</v>
      </c>
      <c r="BS6471" s="16">
        <v>0</v>
      </c>
      <c r="BT6471" s="16">
        <v>6.474725107709163E-2</v>
      </c>
      <c r="BU6471" s="17">
        <v>0</v>
      </c>
      <c r="BV6471" s="16">
        <v>0</v>
      </c>
      <c r="BW6471" s="16">
        <v>6.474725107709163E-2</v>
      </c>
      <c r="BX6471" s="17">
        <v>0</v>
      </c>
      <c r="BY6471" s="16">
        <v>0</v>
      </c>
      <c r="BZ6471" s="16">
        <v>6.474725107709163E-2</v>
      </c>
      <c r="CA6471" s="17">
        <v>0</v>
      </c>
      <c r="CB6471" s="16">
        <v>0</v>
      </c>
      <c r="CC6471" s="16">
        <v>6.8633020830333709E-3</v>
      </c>
      <c r="CD6471" s="17">
        <v>0</v>
      </c>
      <c r="CE6471" s="16">
        <v>0</v>
      </c>
      <c r="CF6471" s="16">
        <v>6.8633020830333709E-3</v>
      </c>
      <c r="CG6471" s="17">
        <v>0</v>
      </c>
      <c r="CH6471" s="16">
        <v>0</v>
      </c>
      <c r="CI6471" s="16">
        <v>6.8633020830333709E-3</v>
      </c>
      <c r="CJ6471" s="17">
        <v>0</v>
      </c>
      <c r="CK6471" s="16"/>
      <c r="CL6471" s="16"/>
      <c r="CM6471" s="17"/>
      <c r="CN6471" s="16">
        <v>0</v>
      </c>
      <c r="CO6471" s="16">
        <v>0.11800000000000005</v>
      </c>
      <c r="CP6471" s="17">
        <v>0</v>
      </c>
      <c r="CQ6471" s="16">
        <v>0</v>
      </c>
      <c r="CR6471" s="16">
        <v>0.11800000000000005</v>
      </c>
      <c r="CS6471" s="17">
        <v>0</v>
      </c>
      <c r="CT6471" s="16">
        <v>0</v>
      </c>
      <c r="CU6471" s="16">
        <v>0.11800000000000005</v>
      </c>
      <c r="CV6471" s="17">
        <v>0</v>
      </c>
      <c r="CW6471" s="16">
        <v>0</v>
      </c>
      <c r="CX6471" s="16">
        <v>3.6128470720069019E-3</v>
      </c>
      <c r="CY6471" s="17">
        <v>0</v>
      </c>
      <c r="CZ6471" s="16">
        <v>0</v>
      </c>
      <c r="DA6471" s="16">
        <v>3.6128470720069019E-3</v>
      </c>
      <c r="DB6471" s="17">
        <v>0</v>
      </c>
      <c r="DC6471" s="16">
        <v>0</v>
      </c>
      <c r="DD6471" s="16">
        <v>3.6128470720069019E-3</v>
      </c>
      <c r="DE6471" s="17">
        <v>0</v>
      </c>
      <c r="DF6471" s="14">
        <v>0</v>
      </c>
      <c r="DG6471" s="14">
        <v>1</v>
      </c>
      <c r="DH6471" s="15">
        <v>0</v>
      </c>
      <c r="DI6471" s="14">
        <v>0</v>
      </c>
      <c r="DJ6471" s="14">
        <v>1</v>
      </c>
      <c r="DK6471" s="15">
        <v>0</v>
      </c>
      <c r="DL6471" s="14">
        <v>0</v>
      </c>
      <c r="DM6471" s="14">
        <v>1</v>
      </c>
      <c r="DN6471" s="15">
        <v>0</v>
      </c>
      <c r="DO6471" s="14">
        <v>0</v>
      </c>
      <c r="DP6471" s="14">
        <v>1</v>
      </c>
      <c r="DQ6471" s="15">
        <v>0</v>
      </c>
      <c r="DR6471" s="82"/>
      <c r="DS6471" s="82"/>
      <c r="DT6471" s="15">
        <v>0</v>
      </c>
      <c r="DU6471" s="82"/>
      <c r="DV6471" s="82"/>
      <c r="DW6471" s="15">
        <v>0</v>
      </c>
      <c r="DX6471" s="82"/>
      <c r="DY6471" s="82"/>
      <c r="DZ6471" s="15">
        <v>0</v>
      </c>
      <c r="EA6471" s="109">
        <v>1</v>
      </c>
      <c r="EB6471" s="104">
        <v>0.65</v>
      </c>
      <c r="ED6471" s="109">
        <v>1</v>
      </c>
      <c r="EE6471" s="104">
        <v>0.69</v>
      </c>
      <c r="EG6471" s="109">
        <v>1</v>
      </c>
      <c r="EH6471" s="104">
        <v>0.69</v>
      </c>
      <c r="EM6471" s="109">
        <v>1</v>
      </c>
      <c r="EN6471" s="104">
        <v>0.9</v>
      </c>
      <c r="EP6471" s="109">
        <v>1</v>
      </c>
      <c r="EQ6471" s="104">
        <v>0.9</v>
      </c>
      <c r="ES6471" s="109">
        <v>1</v>
      </c>
      <c r="ET6471" s="104">
        <v>0.9</v>
      </c>
    </row>
    <row r="6472" spans="1:150" x14ac:dyDescent="0.25">
      <c r="A6472" t="s">
        <v>9327</v>
      </c>
      <c r="B6472" s="93">
        <v>2.2786000596743E-5</v>
      </c>
      <c r="C6472" s="13">
        <v>0</v>
      </c>
      <c r="D6472" s="13">
        <v>3.5074524602282997E-2</v>
      </c>
      <c r="E6472" s="13">
        <v>0.122898439186512</v>
      </c>
      <c r="F6472" s="13">
        <v>0.157972963788795</v>
      </c>
      <c r="G6472" s="13">
        <v>2.9566779893880867E-2</v>
      </c>
      <c r="H6472" s="13">
        <v>1.350478952807271E-2</v>
      </c>
      <c r="I6472" s="13">
        <v>2.6977591455213247E-3</v>
      </c>
      <c r="J6472" s="14">
        <v>0</v>
      </c>
      <c r="K6472" s="14">
        <v>0.99</v>
      </c>
      <c r="L6472" s="15">
        <v>0</v>
      </c>
      <c r="M6472" s="14">
        <v>0</v>
      </c>
      <c r="N6472" s="14">
        <v>0.99</v>
      </c>
      <c r="O6472" s="15">
        <v>0</v>
      </c>
      <c r="P6472" s="14">
        <v>0</v>
      </c>
      <c r="Q6472" s="14">
        <v>0.99</v>
      </c>
      <c r="R6472" s="15">
        <v>0</v>
      </c>
      <c r="S6472" s="14">
        <v>0</v>
      </c>
      <c r="T6472" s="14">
        <v>0.99</v>
      </c>
      <c r="U6472" s="15">
        <v>0</v>
      </c>
      <c r="V6472" s="16">
        <v>0</v>
      </c>
      <c r="W6472" s="16">
        <v>0.62674852115278767</v>
      </c>
      <c r="X6472" s="17">
        <v>0</v>
      </c>
      <c r="Y6472" s="16">
        <v>0</v>
      </c>
      <c r="Z6472" s="16">
        <v>0.62674852115278767</v>
      </c>
      <c r="AA6472" s="17">
        <v>0</v>
      </c>
      <c r="AB6472" s="16">
        <v>0</v>
      </c>
      <c r="AC6472" s="16">
        <v>0.62674852115278767</v>
      </c>
      <c r="AD6472" s="17">
        <v>0</v>
      </c>
      <c r="AE6472" s="16">
        <v>0</v>
      </c>
      <c r="AF6472" s="16">
        <v>0.62674852115278767</v>
      </c>
      <c r="AG6472" s="17">
        <v>0</v>
      </c>
      <c r="AH6472" s="13">
        <v>0.122898439186512</v>
      </c>
      <c r="AI6472" s="16">
        <v>0</v>
      </c>
      <c r="AJ6472" s="16">
        <v>1.6649240642731166E-2</v>
      </c>
      <c r="AK6472" s="17">
        <v>0</v>
      </c>
      <c r="AL6472" s="16">
        <v>0</v>
      </c>
      <c r="AM6472" s="16">
        <v>1.6649240642731166E-2</v>
      </c>
      <c r="AN6472" s="17">
        <v>0</v>
      </c>
      <c r="AO6472" s="16">
        <v>0</v>
      </c>
      <c r="AP6472" s="16">
        <v>1.6649240642731166E-2</v>
      </c>
      <c r="AQ6472" s="17">
        <v>0</v>
      </c>
      <c r="AR6472" s="16">
        <v>0</v>
      </c>
      <c r="AS6472" s="16">
        <v>1.8070390399736514E-3</v>
      </c>
      <c r="AT6472" s="17">
        <v>0</v>
      </c>
      <c r="AU6472" s="16">
        <v>0</v>
      </c>
      <c r="AV6472" s="16">
        <v>1.8070390399736514E-3</v>
      </c>
      <c r="AW6472" s="17">
        <v>0</v>
      </c>
      <c r="AX6472" s="16">
        <v>0</v>
      </c>
      <c r="AY6472" s="16">
        <v>1.8070390399736514E-3</v>
      </c>
      <c r="AZ6472" s="17">
        <v>0</v>
      </c>
      <c r="BA6472" s="16">
        <v>0</v>
      </c>
      <c r="BB6472" s="16">
        <v>4.4989744479599046E-3</v>
      </c>
      <c r="BC6472" s="17">
        <v>0</v>
      </c>
      <c r="BD6472" s="16">
        <v>0</v>
      </c>
      <c r="BE6472" s="16">
        <v>4.4989744479599046E-3</v>
      </c>
      <c r="BF6472" s="17">
        <v>0</v>
      </c>
      <c r="BG6472" s="16">
        <v>5.0156510943426498E-2</v>
      </c>
      <c r="BH6472" s="16">
        <v>4.4989744479599046E-3</v>
      </c>
      <c r="BI6472" s="17">
        <v>7.9146668293953794E-6</v>
      </c>
      <c r="BJ6472" s="16">
        <v>0</v>
      </c>
      <c r="BK6472" s="16">
        <v>4.66848821426961E-3</v>
      </c>
      <c r="BL6472" s="17">
        <v>0</v>
      </c>
      <c r="BM6472" s="16">
        <v>5.0156510943426498E-2</v>
      </c>
      <c r="BN6472" s="16">
        <v>4.66848821426961E-3</v>
      </c>
      <c r="BO6472" s="17">
        <v>8.212878121514561E-6</v>
      </c>
      <c r="BP6472" s="16">
        <v>0</v>
      </c>
      <c r="BQ6472" s="16">
        <v>4.66848821426961E-3</v>
      </c>
      <c r="BR6472" s="17">
        <v>0</v>
      </c>
      <c r="BS6472" s="16">
        <v>0</v>
      </c>
      <c r="BT6472" s="16">
        <v>3.3711710187017511E-2</v>
      </c>
      <c r="BU6472" s="17">
        <v>0</v>
      </c>
      <c r="BV6472" s="16">
        <v>0</v>
      </c>
      <c r="BW6472" s="16">
        <v>3.3711710187017511E-2</v>
      </c>
      <c r="BX6472" s="17">
        <v>0</v>
      </c>
      <c r="BY6472" s="16">
        <v>0</v>
      </c>
      <c r="BZ6472" s="16">
        <v>3.3711710187017511E-2</v>
      </c>
      <c r="CA6472" s="17">
        <v>0</v>
      </c>
      <c r="CB6472" s="16">
        <v>0</v>
      </c>
      <c r="CC6472" s="16">
        <v>4.346847984069406E-2</v>
      </c>
      <c r="CD6472" s="17">
        <v>0</v>
      </c>
      <c r="CE6472" s="16">
        <v>0</v>
      </c>
      <c r="CF6472" s="16">
        <v>4.346847984069406E-2</v>
      </c>
      <c r="CG6472" s="17">
        <v>0</v>
      </c>
      <c r="CH6472" s="16">
        <v>0</v>
      </c>
      <c r="CI6472" s="16">
        <v>4.346847984069406E-2</v>
      </c>
      <c r="CJ6472" s="17">
        <v>0</v>
      </c>
      <c r="CK6472" s="16"/>
      <c r="CL6472" s="16"/>
      <c r="CM6472" s="17"/>
      <c r="CN6472" s="16">
        <v>0</v>
      </c>
      <c r="CO6472" s="16">
        <v>0.11800000000000001</v>
      </c>
      <c r="CP6472" s="17">
        <v>0</v>
      </c>
      <c r="CQ6472" s="16">
        <v>0</v>
      </c>
      <c r="CR6472" s="16">
        <v>0.11800000000000001</v>
      </c>
      <c r="CS6472" s="17">
        <v>0</v>
      </c>
      <c r="CT6472" s="16">
        <v>0</v>
      </c>
      <c r="CU6472" s="16">
        <v>0.11800000000000001</v>
      </c>
      <c r="CV6472" s="17">
        <v>0</v>
      </c>
      <c r="CW6472" s="16">
        <v>0</v>
      </c>
      <c r="CX6472" s="16">
        <v>3.8296423591691652E-3</v>
      </c>
      <c r="CY6472" s="17">
        <v>0</v>
      </c>
      <c r="CZ6472" s="16">
        <v>0</v>
      </c>
      <c r="DA6472" s="16">
        <v>3.8296423591691652E-3</v>
      </c>
      <c r="DB6472" s="17">
        <v>0</v>
      </c>
      <c r="DC6472" s="16">
        <v>0</v>
      </c>
      <c r="DD6472" s="16">
        <v>3.8296423591691652E-3</v>
      </c>
      <c r="DE6472" s="17">
        <v>0</v>
      </c>
      <c r="DF6472" s="14">
        <v>0</v>
      </c>
      <c r="DG6472" s="14">
        <v>1</v>
      </c>
      <c r="DH6472" s="15">
        <v>0</v>
      </c>
      <c r="DI6472" s="14">
        <v>0</v>
      </c>
      <c r="DJ6472" s="14">
        <v>1</v>
      </c>
      <c r="DK6472" s="15">
        <v>0</v>
      </c>
      <c r="DL6472" s="14">
        <v>0</v>
      </c>
      <c r="DM6472" s="14">
        <v>1</v>
      </c>
      <c r="DN6472" s="15">
        <v>0</v>
      </c>
      <c r="DO6472" s="14">
        <v>0</v>
      </c>
      <c r="DP6472" s="14">
        <v>1</v>
      </c>
      <c r="DQ6472" s="15">
        <v>0</v>
      </c>
      <c r="DR6472" s="82"/>
      <c r="DS6472" s="82"/>
      <c r="DT6472" s="15">
        <v>0</v>
      </c>
      <c r="DU6472" s="82"/>
      <c r="DV6472" s="82"/>
      <c r="DW6472" s="15">
        <v>0</v>
      </c>
      <c r="DX6472" s="82"/>
      <c r="DY6472" s="82"/>
      <c r="DZ6472" s="15">
        <v>0</v>
      </c>
      <c r="EB6472" s="2"/>
    </row>
    <row r="6473" spans="1:150" x14ac:dyDescent="0.25">
      <c r="A6473" t="s">
        <v>9487</v>
      </c>
      <c r="B6473" s="93">
        <v>2.2038081292276301E-5</v>
      </c>
      <c r="C6473" s="13">
        <v>0</v>
      </c>
      <c r="D6473" s="13">
        <v>1.8781689811220983E-2</v>
      </c>
      <c r="E6473" s="13">
        <v>0</v>
      </c>
      <c r="F6473" s="13">
        <v>1.8781689811220983E-2</v>
      </c>
      <c r="G6473" s="13">
        <v>1.6034658296307195E-3</v>
      </c>
      <c r="H6473" s="13">
        <v>1.5516892250319662E-2</v>
      </c>
      <c r="I6473" s="13">
        <v>7.3881874467538865E-3</v>
      </c>
      <c r="J6473" s="14">
        <v>0</v>
      </c>
      <c r="K6473" s="14">
        <v>0.99000000000000032</v>
      </c>
      <c r="L6473" s="15">
        <v>0</v>
      </c>
      <c r="M6473" s="14">
        <v>0</v>
      </c>
      <c r="N6473" s="14">
        <v>0.99000000000000032</v>
      </c>
      <c r="O6473" s="15">
        <v>0</v>
      </c>
      <c r="P6473" s="14">
        <v>0</v>
      </c>
      <c r="Q6473" s="14">
        <v>0.99000000000000032</v>
      </c>
      <c r="R6473" s="15">
        <v>0</v>
      </c>
      <c r="S6473" s="14">
        <v>0</v>
      </c>
      <c r="T6473" s="14">
        <v>0.99000000000000032</v>
      </c>
      <c r="U6473" s="15">
        <v>0</v>
      </c>
      <c r="V6473" s="16">
        <v>0</v>
      </c>
      <c r="W6473" s="16">
        <v>0.62364406352532775</v>
      </c>
      <c r="X6473" s="17">
        <v>0</v>
      </c>
      <c r="Y6473" s="16">
        <v>0</v>
      </c>
      <c r="Z6473" s="16">
        <v>0.62364406352532775</v>
      </c>
      <c r="AA6473" s="17">
        <v>0</v>
      </c>
      <c r="AB6473" s="16">
        <v>0</v>
      </c>
      <c r="AC6473" s="16">
        <v>0.62364406352532775</v>
      </c>
      <c r="AD6473" s="17">
        <v>0</v>
      </c>
      <c r="AE6473" s="16">
        <v>0</v>
      </c>
      <c r="AF6473" s="16">
        <v>0.62364406352532775</v>
      </c>
      <c r="AG6473" s="17">
        <v>0</v>
      </c>
      <c r="AH6473" s="13">
        <v>0</v>
      </c>
      <c r="AI6473" s="16">
        <v>0</v>
      </c>
      <c r="AJ6473" s="16">
        <v>3.0640630984235837E-2</v>
      </c>
      <c r="AK6473" s="17">
        <v>0</v>
      </c>
      <c r="AL6473" s="16">
        <v>0</v>
      </c>
      <c r="AM6473" s="16">
        <v>3.0640630984235837E-2</v>
      </c>
      <c r="AN6473" s="17">
        <v>0</v>
      </c>
      <c r="AO6473" s="16">
        <v>0</v>
      </c>
      <c r="AP6473" s="16">
        <v>3.0640630984235837E-2</v>
      </c>
      <c r="AQ6473" s="17">
        <v>0</v>
      </c>
      <c r="AR6473" s="16">
        <v>0</v>
      </c>
      <c r="AS6473" s="16">
        <v>3.5262881234265023E-3</v>
      </c>
      <c r="AT6473" s="17">
        <v>0</v>
      </c>
      <c r="AU6473" s="16">
        <v>0</v>
      </c>
      <c r="AV6473" s="16">
        <v>3.5262881234265023E-3</v>
      </c>
      <c r="AW6473" s="17">
        <v>0</v>
      </c>
      <c r="AX6473" s="16">
        <v>0</v>
      </c>
      <c r="AY6473" s="16">
        <v>3.5262881234265023E-3</v>
      </c>
      <c r="AZ6473" s="17">
        <v>0</v>
      </c>
      <c r="BA6473" s="16">
        <v>0</v>
      </c>
      <c r="BB6473" s="16">
        <v>9.2503028178863734E-3</v>
      </c>
      <c r="BC6473" s="17">
        <v>0</v>
      </c>
      <c r="BD6473" s="16">
        <v>3.3610868160200702E-2</v>
      </c>
      <c r="BE6473" s="16">
        <v>9.2503028178863734E-3</v>
      </c>
      <c r="BF6473" s="17">
        <v>5.8394284851683353E-6</v>
      </c>
      <c r="BG6473" s="16">
        <v>0</v>
      </c>
      <c r="BH6473" s="16">
        <v>9.2503028178863734E-3</v>
      </c>
      <c r="BI6473" s="17">
        <v>0</v>
      </c>
      <c r="BJ6473" s="16">
        <v>3.1808743322187798E-2</v>
      </c>
      <c r="BK6473" s="16">
        <v>9.4050996018418143E-3</v>
      </c>
      <c r="BL6473" s="17">
        <v>5.6188129474819397E-6</v>
      </c>
      <c r="BM6473" s="16">
        <v>0.41600593904799094</v>
      </c>
      <c r="BN6473" s="16">
        <v>9.4050996018418143E-3</v>
      </c>
      <c r="BO6473" s="17">
        <v>7.3484813055213287E-5</v>
      </c>
      <c r="BP6473" s="16">
        <v>0.55218531762982004</v>
      </c>
      <c r="BQ6473" s="16">
        <v>9.4050996018418143E-3</v>
      </c>
      <c r="BR6473" s="17">
        <v>9.7540037362735482E-5</v>
      </c>
      <c r="BS6473" s="16">
        <v>0</v>
      </c>
      <c r="BT6473" s="16">
        <v>6.8996969189796142E-2</v>
      </c>
      <c r="BU6473" s="17">
        <v>0</v>
      </c>
      <c r="BV6473" s="16">
        <v>0</v>
      </c>
      <c r="BW6473" s="16">
        <v>6.8996969189796142E-2</v>
      </c>
      <c r="BX6473" s="17">
        <v>0</v>
      </c>
      <c r="BY6473" s="16">
        <v>0</v>
      </c>
      <c r="BZ6473" s="16">
        <v>6.8996969189796142E-2</v>
      </c>
      <c r="CA6473" s="17">
        <v>0</v>
      </c>
      <c r="CB6473" s="16">
        <v>0</v>
      </c>
      <c r="CC6473" s="16">
        <v>3.1270639757825605E-3</v>
      </c>
      <c r="CD6473" s="17">
        <v>0</v>
      </c>
      <c r="CE6473" s="16">
        <v>0</v>
      </c>
      <c r="CF6473" s="16">
        <v>3.1270639757825605E-3</v>
      </c>
      <c r="CG6473" s="17">
        <v>0</v>
      </c>
      <c r="CH6473" s="16">
        <v>0</v>
      </c>
      <c r="CI6473" s="16">
        <v>3.1270639757825605E-3</v>
      </c>
      <c r="CJ6473" s="17">
        <v>0</v>
      </c>
      <c r="CK6473" s="16"/>
      <c r="CL6473" s="16"/>
      <c r="CM6473" s="17"/>
      <c r="CN6473" s="16">
        <v>0</v>
      </c>
      <c r="CO6473" s="16">
        <v>0.11800000000000004</v>
      </c>
      <c r="CP6473" s="17">
        <v>0</v>
      </c>
      <c r="CQ6473" s="16">
        <v>0</v>
      </c>
      <c r="CR6473" s="16">
        <v>0.11800000000000004</v>
      </c>
      <c r="CS6473" s="17">
        <v>0</v>
      </c>
      <c r="CT6473" s="16">
        <v>0</v>
      </c>
      <c r="CU6473" s="16">
        <v>0.11800000000000004</v>
      </c>
      <c r="CV6473" s="17">
        <v>0</v>
      </c>
      <c r="CW6473" s="16">
        <v>0</v>
      </c>
      <c r="CX6473" s="16">
        <v>3.532825059744516E-3</v>
      </c>
      <c r="CY6473" s="17">
        <v>0</v>
      </c>
      <c r="CZ6473" s="16">
        <v>0</v>
      </c>
      <c r="DA6473" s="16">
        <v>3.532825059744516E-3</v>
      </c>
      <c r="DB6473" s="17">
        <v>0</v>
      </c>
      <c r="DC6473" s="16">
        <v>0</v>
      </c>
      <c r="DD6473" s="16">
        <v>3.532825059744516E-3</v>
      </c>
      <c r="DE6473" s="17">
        <v>0</v>
      </c>
      <c r="DF6473" s="14">
        <v>0</v>
      </c>
      <c r="DG6473" s="14">
        <v>1.0000000000000002</v>
      </c>
      <c r="DH6473" s="15">
        <v>0</v>
      </c>
      <c r="DI6473" s="14">
        <v>0</v>
      </c>
      <c r="DJ6473" s="14">
        <v>1.0000000000000002</v>
      </c>
      <c r="DK6473" s="15">
        <v>0</v>
      </c>
      <c r="DL6473" s="14">
        <v>0</v>
      </c>
      <c r="DM6473" s="14">
        <v>1.0000000000000002</v>
      </c>
      <c r="DN6473" s="15">
        <v>0</v>
      </c>
      <c r="DO6473" s="14">
        <v>0</v>
      </c>
      <c r="DP6473" s="14">
        <v>1.0000000000000002</v>
      </c>
      <c r="DQ6473" s="15">
        <v>0</v>
      </c>
      <c r="DR6473" s="82"/>
      <c r="DS6473" s="82"/>
      <c r="DT6473" s="15">
        <v>0</v>
      </c>
      <c r="DU6473" s="82"/>
      <c r="DV6473" s="82"/>
      <c r="DW6473" s="15">
        <v>0</v>
      </c>
      <c r="DX6473" s="82"/>
      <c r="DY6473" s="82"/>
      <c r="DZ6473" s="15">
        <v>0</v>
      </c>
      <c r="EB6473" s="2"/>
    </row>
    <row r="6474" spans="1:150" x14ac:dyDescent="0.25">
      <c r="A6474" t="s">
        <v>8951</v>
      </c>
      <c r="B6474" s="93">
        <v>2.47865542919816E-5</v>
      </c>
      <c r="C6474" s="13">
        <v>0</v>
      </c>
      <c r="D6474" s="13">
        <v>0.12494516898423345</v>
      </c>
      <c r="E6474" s="13">
        <v>0</v>
      </c>
      <c r="F6474" s="13">
        <v>0.12494516898423345</v>
      </c>
      <c r="G6474" s="13">
        <v>4.4932479334652942E-2</v>
      </c>
      <c r="H6474" s="13">
        <v>7.9007897514265388E-2</v>
      </c>
      <c r="I6474" s="13">
        <v>3.9108413686964508E-2</v>
      </c>
      <c r="J6474" s="14">
        <v>0</v>
      </c>
      <c r="K6474" s="14">
        <v>0.99000000000000032</v>
      </c>
      <c r="L6474" s="15">
        <v>0</v>
      </c>
      <c r="M6474" s="14">
        <v>0</v>
      </c>
      <c r="N6474" s="14">
        <v>0.99000000000000032</v>
      </c>
      <c r="O6474" s="15">
        <v>0</v>
      </c>
      <c r="P6474" s="14">
        <v>0</v>
      </c>
      <c r="Q6474" s="14">
        <v>0.99000000000000032</v>
      </c>
      <c r="R6474" s="15">
        <v>0</v>
      </c>
      <c r="S6474" s="14">
        <v>0</v>
      </c>
      <c r="T6474" s="14">
        <v>0.99000000000000032</v>
      </c>
      <c r="U6474" s="15">
        <v>0</v>
      </c>
      <c r="V6474" s="16">
        <v>0</v>
      </c>
      <c r="W6474" s="16">
        <v>0.63891913669747091</v>
      </c>
      <c r="X6474" s="17">
        <v>0</v>
      </c>
      <c r="Y6474" s="16">
        <v>0</v>
      </c>
      <c r="Z6474" s="16">
        <v>0.63891913669747091</v>
      </c>
      <c r="AA6474" s="17">
        <v>0</v>
      </c>
      <c r="AB6474" s="16">
        <v>0</v>
      </c>
      <c r="AC6474" s="16">
        <v>0.63891913669747091</v>
      </c>
      <c r="AD6474" s="17">
        <v>0</v>
      </c>
      <c r="AE6474" s="16">
        <v>0</v>
      </c>
      <c r="AF6474" s="16">
        <v>0.63891913669747091</v>
      </c>
      <c r="AG6474" s="17">
        <v>0</v>
      </c>
      <c r="AH6474" s="13">
        <v>0</v>
      </c>
      <c r="AI6474" s="16">
        <v>0</v>
      </c>
      <c r="AJ6474" s="16">
        <v>2.7849712571563504E-2</v>
      </c>
      <c r="AK6474" s="17">
        <v>0</v>
      </c>
      <c r="AL6474" s="16">
        <v>0</v>
      </c>
      <c r="AM6474" s="16">
        <v>2.7849712571563504E-2</v>
      </c>
      <c r="AN6474" s="17">
        <v>0</v>
      </c>
      <c r="AO6474" s="16">
        <v>0</v>
      </c>
      <c r="AP6474" s="16">
        <v>2.7849712571563504E-2</v>
      </c>
      <c r="AQ6474" s="17">
        <v>0</v>
      </c>
      <c r="AR6474" s="16">
        <v>0</v>
      </c>
      <c r="AS6474" s="16">
        <v>3.0371802702839385E-3</v>
      </c>
      <c r="AT6474" s="17">
        <v>0</v>
      </c>
      <c r="AU6474" s="16">
        <v>0</v>
      </c>
      <c r="AV6474" s="16">
        <v>3.0371802702839385E-3</v>
      </c>
      <c r="AW6474" s="17">
        <v>0</v>
      </c>
      <c r="AX6474" s="16">
        <v>0</v>
      </c>
      <c r="AY6474" s="16">
        <v>3.0371802702839385E-3</v>
      </c>
      <c r="AZ6474" s="17">
        <v>0</v>
      </c>
      <c r="BA6474" s="16">
        <v>0</v>
      </c>
      <c r="BB6474" s="16">
        <v>7.2860332078137904E-3</v>
      </c>
      <c r="BC6474" s="17">
        <v>0</v>
      </c>
      <c r="BD6474" s="16">
        <v>0</v>
      </c>
      <c r="BE6474" s="16">
        <v>7.2860332078137904E-3</v>
      </c>
      <c r="BF6474" s="17">
        <v>0</v>
      </c>
      <c r="BG6474" s="16">
        <v>1.5333672090032601E-2</v>
      </c>
      <c r="BH6474" s="16">
        <v>7.2860332078137904E-3</v>
      </c>
      <c r="BI6474" s="17">
        <v>1.3959079694486993E-5</v>
      </c>
      <c r="BJ6474" s="16">
        <v>0</v>
      </c>
      <c r="BK6474" s="16">
        <v>7.5305903658096545E-3</v>
      </c>
      <c r="BL6474" s="17">
        <v>0</v>
      </c>
      <c r="BM6474" s="16">
        <v>1.5333672090032601E-2</v>
      </c>
      <c r="BN6474" s="16">
        <v>7.5305903658096545E-3</v>
      </c>
      <c r="BO6474" s="17">
        <v>1.4427618988908606E-5</v>
      </c>
      <c r="BP6474" s="16">
        <v>0</v>
      </c>
      <c r="BQ6474" s="16">
        <v>7.5305903658096545E-3</v>
      </c>
      <c r="BR6474" s="17">
        <v>0</v>
      </c>
      <c r="BS6474" s="16">
        <v>0</v>
      </c>
      <c r="BT6474" s="16">
        <v>5.4465375751836714E-2</v>
      </c>
      <c r="BU6474" s="17">
        <v>0</v>
      </c>
      <c r="BV6474" s="16">
        <v>0</v>
      </c>
      <c r="BW6474" s="16">
        <v>5.4465375751836714E-2</v>
      </c>
      <c r="BX6474" s="17">
        <v>0</v>
      </c>
      <c r="BY6474" s="16">
        <v>0</v>
      </c>
      <c r="BZ6474" s="16">
        <v>5.4465375751836714E-2</v>
      </c>
      <c r="CA6474" s="17">
        <v>0</v>
      </c>
      <c r="CB6474" s="16">
        <v>0</v>
      </c>
      <c r="CC6474" s="16">
        <v>1.4202636284098555E-2</v>
      </c>
      <c r="CD6474" s="17">
        <v>0</v>
      </c>
      <c r="CE6474" s="16">
        <v>0</v>
      </c>
      <c r="CF6474" s="16">
        <v>1.4202636284098555E-2</v>
      </c>
      <c r="CG6474" s="17">
        <v>0</v>
      </c>
      <c r="CH6474" s="16">
        <v>0</v>
      </c>
      <c r="CI6474" s="16">
        <v>1.4202636284098555E-2</v>
      </c>
      <c r="CJ6474" s="17">
        <v>0</v>
      </c>
      <c r="CK6474" s="16"/>
      <c r="CL6474" s="16"/>
      <c r="CM6474" s="17"/>
      <c r="CN6474" s="16">
        <v>0</v>
      </c>
      <c r="CO6474" s="16">
        <v>0.11800000000000004</v>
      </c>
      <c r="CP6474" s="17">
        <v>0</v>
      </c>
      <c r="CQ6474" s="16">
        <v>0</v>
      </c>
      <c r="CR6474" s="16">
        <v>0.11800000000000004</v>
      </c>
      <c r="CS6474" s="17">
        <v>0</v>
      </c>
      <c r="CT6474" s="16">
        <v>0</v>
      </c>
      <c r="CU6474" s="16">
        <v>0.11800000000000004</v>
      </c>
      <c r="CV6474" s="17">
        <v>0</v>
      </c>
      <c r="CW6474" s="16">
        <v>0</v>
      </c>
      <c r="CX6474" s="16">
        <v>3.7002937836216462E-3</v>
      </c>
      <c r="CY6474" s="17">
        <v>0</v>
      </c>
      <c r="CZ6474" s="16">
        <v>0</v>
      </c>
      <c r="DA6474" s="16">
        <v>3.7002937836216462E-3</v>
      </c>
      <c r="DB6474" s="17">
        <v>0</v>
      </c>
      <c r="DC6474" s="16">
        <v>0</v>
      </c>
      <c r="DD6474" s="16">
        <v>3.7002937836216462E-3</v>
      </c>
      <c r="DE6474" s="17">
        <v>0</v>
      </c>
      <c r="DF6474" s="14">
        <v>0</v>
      </c>
      <c r="DG6474" s="14">
        <v>1</v>
      </c>
      <c r="DH6474" s="15">
        <v>0</v>
      </c>
      <c r="DI6474" s="14">
        <v>0</v>
      </c>
      <c r="DJ6474" s="14">
        <v>1</v>
      </c>
      <c r="DK6474" s="15">
        <v>0</v>
      </c>
      <c r="DL6474" s="14">
        <v>0</v>
      </c>
      <c r="DM6474" s="14">
        <v>1</v>
      </c>
      <c r="DN6474" s="15">
        <v>0</v>
      </c>
      <c r="DO6474" s="14">
        <v>0</v>
      </c>
      <c r="DP6474" s="14">
        <v>1</v>
      </c>
      <c r="DQ6474" s="15">
        <v>0</v>
      </c>
      <c r="DR6474" s="82"/>
      <c r="DS6474" s="82"/>
      <c r="DT6474" s="15">
        <v>0</v>
      </c>
      <c r="DU6474" s="82"/>
      <c r="DV6474" s="82"/>
      <c r="DW6474" s="15">
        <v>0</v>
      </c>
      <c r="DX6474" s="82"/>
      <c r="DY6474" s="82"/>
      <c r="DZ6474" s="15">
        <v>0</v>
      </c>
      <c r="EB6474" s="2"/>
    </row>
    <row r="6475" spans="1:150" x14ac:dyDescent="0.25">
      <c r="A6475" t="s">
        <v>11373</v>
      </c>
      <c r="B6475" s="93">
        <v>1.43540635488074E-6</v>
      </c>
      <c r="C6475" s="13">
        <v>0</v>
      </c>
      <c r="D6475" s="13">
        <v>2.0951854555742565E-3</v>
      </c>
      <c r="E6475" s="13">
        <v>0</v>
      </c>
      <c r="F6475" s="13">
        <v>2.0951854555742565E-3</v>
      </c>
      <c r="G6475" s="13">
        <v>0</v>
      </c>
      <c r="H6475" s="13">
        <v>2.7341437220761338E-3</v>
      </c>
      <c r="I6475" s="13">
        <v>0</v>
      </c>
      <c r="J6475" s="14">
        <v>0</v>
      </c>
      <c r="K6475" s="14">
        <v>0.98999999999999988</v>
      </c>
      <c r="L6475" s="15">
        <v>0</v>
      </c>
      <c r="M6475" s="14">
        <v>0</v>
      </c>
      <c r="N6475" s="14">
        <v>0.98999999999999988</v>
      </c>
      <c r="O6475" s="15">
        <v>0</v>
      </c>
      <c r="P6475" s="14">
        <v>0</v>
      </c>
      <c r="Q6475" s="14">
        <v>0.98999999999999988</v>
      </c>
      <c r="R6475" s="15">
        <v>0</v>
      </c>
      <c r="S6475" s="14">
        <v>0</v>
      </c>
      <c r="T6475" s="14">
        <v>0.98999999999999988</v>
      </c>
      <c r="U6475" s="15">
        <v>0</v>
      </c>
      <c r="V6475" s="16">
        <v>0</v>
      </c>
      <c r="W6475" s="16">
        <v>0.47306923491472208</v>
      </c>
      <c r="X6475" s="17">
        <v>0</v>
      </c>
      <c r="Y6475" s="16">
        <v>0</v>
      </c>
      <c r="Z6475" s="16">
        <v>0.47306923491472208</v>
      </c>
      <c r="AA6475" s="17">
        <v>0</v>
      </c>
      <c r="AB6475" s="16">
        <v>0</v>
      </c>
      <c r="AC6475" s="16">
        <v>0.47306923491472208</v>
      </c>
      <c r="AD6475" s="17">
        <v>0</v>
      </c>
      <c r="AE6475" s="16">
        <v>0</v>
      </c>
      <c r="AF6475" s="16">
        <v>0.47306923491472208</v>
      </c>
      <c r="AG6475" s="17">
        <v>0</v>
      </c>
      <c r="AH6475" s="13">
        <v>0</v>
      </c>
      <c r="AI6475" s="16">
        <v>0</v>
      </c>
      <c r="AJ6475" s="16">
        <v>1.7845288312170218E-2</v>
      </c>
      <c r="AK6475" s="17">
        <v>0</v>
      </c>
      <c r="AL6475" s="16">
        <v>0</v>
      </c>
      <c r="AM6475" s="16">
        <v>1.7845288312170218E-2</v>
      </c>
      <c r="AN6475" s="17">
        <v>0</v>
      </c>
      <c r="AO6475" s="16">
        <v>0</v>
      </c>
      <c r="AP6475" s="16">
        <v>1.7845288312170218E-2</v>
      </c>
      <c r="AQ6475" s="17">
        <v>0</v>
      </c>
      <c r="AR6475" s="16">
        <v>0</v>
      </c>
      <c r="AS6475" s="16">
        <v>0</v>
      </c>
      <c r="AT6475" s="17">
        <v>0</v>
      </c>
      <c r="AU6475" s="16">
        <v>0</v>
      </c>
      <c r="AV6475" s="16">
        <v>0</v>
      </c>
      <c r="AW6475" s="17">
        <v>0</v>
      </c>
      <c r="AX6475" s="16">
        <v>0</v>
      </c>
      <c r="AY6475" s="16">
        <v>0</v>
      </c>
      <c r="AZ6475" s="17">
        <v>0</v>
      </c>
      <c r="BA6475" s="16">
        <v>0</v>
      </c>
      <c r="BB6475" s="16">
        <v>1.5903303601957616E-2</v>
      </c>
      <c r="BC6475" s="17">
        <v>0</v>
      </c>
      <c r="BD6475" s="16">
        <v>0</v>
      </c>
      <c r="BE6475" s="16">
        <v>1.5903303601957616E-2</v>
      </c>
      <c r="BF6475" s="17">
        <v>0</v>
      </c>
      <c r="BG6475" s="16">
        <v>0</v>
      </c>
      <c r="BH6475" s="16">
        <v>1.5903303601957616E-2</v>
      </c>
      <c r="BI6475" s="17">
        <v>0</v>
      </c>
      <c r="BJ6475" s="16">
        <v>0</v>
      </c>
      <c r="BK6475" s="16">
        <v>1.175810091137853E-2</v>
      </c>
      <c r="BL6475" s="17">
        <v>0</v>
      </c>
      <c r="BM6475" s="16">
        <v>0</v>
      </c>
      <c r="BN6475" s="16">
        <v>1.175810091137853E-2</v>
      </c>
      <c r="BO6475" s="17">
        <v>0</v>
      </c>
      <c r="BP6475" s="16">
        <v>0</v>
      </c>
      <c r="BQ6475" s="16">
        <v>1.175810091137853E-2</v>
      </c>
      <c r="BR6475" s="17">
        <v>0</v>
      </c>
      <c r="BS6475" s="16">
        <v>0</v>
      </c>
      <c r="BT6475" s="16">
        <v>0.10860936209300763</v>
      </c>
      <c r="BU6475" s="17">
        <v>0</v>
      </c>
      <c r="BV6475" s="16">
        <v>0</v>
      </c>
      <c r="BW6475" s="16">
        <v>0.10860936209300763</v>
      </c>
      <c r="BX6475" s="17">
        <v>0</v>
      </c>
      <c r="BY6475" s="16">
        <v>0</v>
      </c>
      <c r="BZ6475" s="16">
        <v>0.10860936209300763</v>
      </c>
      <c r="CA6475" s="17">
        <v>0</v>
      </c>
      <c r="CB6475" s="16">
        <v>0</v>
      </c>
      <c r="CC6475" s="16">
        <v>4.1898043414219327E-5</v>
      </c>
      <c r="CD6475" s="17">
        <v>0</v>
      </c>
      <c r="CE6475" s="16">
        <v>0</v>
      </c>
      <c r="CF6475" s="16">
        <v>4.1898043414219327E-5</v>
      </c>
      <c r="CG6475" s="17">
        <v>0</v>
      </c>
      <c r="CH6475" s="16">
        <v>0</v>
      </c>
      <c r="CI6475" s="16">
        <v>4.1898043414219327E-5</v>
      </c>
      <c r="CJ6475" s="17">
        <v>0</v>
      </c>
      <c r="CK6475" s="16"/>
      <c r="CL6475" s="16"/>
      <c r="CM6475" s="17"/>
      <c r="CN6475" s="16">
        <v>0</v>
      </c>
      <c r="CO6475" s="16">
        <v>0.11799999999999995</v>
      </c>
      <c r="CP6475" s="17">
        <v>0</v>
      </c>
      <c r="CQ6475" s="16">
        <v>0</v>
      </c>
      <c r="CR6475" s="16">
        <v>0.11799999999999995</v>
      </c>
      <c r="CS6475" s="17">
        <v>0</v>
      </c>
      <c r="CT6475" s="16">
        <v>9.9566417999321574E-3</v>
      </c>
      <c r="CU6475" s="16">
        <v>0.11799999999999995</v>
      </c>
      <c r="CV6475" s="17">
        <v>2.461599308098503E-6</v>
      </c>
      <c r="CW6475" s="16">
        <v>0.55555555555555558</v>
      </c>
      <c r="CX6475" s="16">
        <v>2.5498285364104951E-3</v>
      </c>
      <c r="CY6475" s="17">
        <v>2.9679798131641462E-6</v>
      </c>
      <c r="CZ6475" s="16">
        <v>0</v>
      </c>
      <c r="DA6475" s="16">
        <v>2.5498285364104951E-3</v>
      </c>
      <c r="DB6475" s="17">
        <v>0</v>
      </c>
      <c r="DC6475" s="16">
        <v>0</v>
      </c>
      <c r="DD6475" s="16">
        <v>2.5498285364104951E-3</v>
      </c>
      <c r="DE6475" s="17">
        <v>0</v>
      </c>
      <c r="DF6475" s="14">
        <v>0</v>
      </c>
      <c r="DG6475" s="14">
        <v>1</v>
      </c>
      <c r="DH6475" s="15">
        <v>0</v>
      </c>
      <c r="DI6475" s="14">
        <v>0</v>
      </c>
      <c r="DJ6475" s="14">
        <v>1</v>
      </c>
      <c r="DK6475" s="15">
        <v>0</v>
      </c>
      <c r="DL6475" s="14">
        <v>0</v>
      </c>
      <c r="DM6475" s="14">
        <v>1</v>
      </c>
      <c r="DN6475" s="15">
        <v>0</v>
      </c>
      <c r="DO6475" s="14">
        <v>0</v>
      </c>
      <c r="DP6475" s="14">
        <v>1</v>
      </c>
      <c r="DQ6475" s="15">
        <v>0</v>
      </c>
      <c r="DR6475" s="82"/>
      <c r="DS6475" s="82"/>
      <c r="DT6475" s="15">
        <v>0</v>
      </c>
      <c r="DU6475" s="82"/>
      <c r="DV6475" s="82"/>
      <c r="DW6475" s="15">
        <v>0</v>
      </c>
      <c r="DX6475" s="82"/>
      <c r="DY6475" s="82"/>
      <c r="DZ6475" s="15">
        <v>0</v>
      </c>
      <c r="EB6475" s="2"/>
    </row>
    <row r="6476" spans="1:150" x14ac:dyDescent="0.25">
      <c r="A6476" t="s">
        <v>11072</v>
      </c>
      <c r="B6476" s="93">
        <v>1.2861118944219501E-5</v>
      </c>
      <c r="C6476" s="13">
        <v>0</v>
      </c>
      <c r="D6476" s="13">
        <v>1.008682464786371E-2</v>
      </c>
      <c r="E6476" s="13">
        <v>0</v>
      </c>
      <c r="F6476" s="13">
        <v>1.008682464786371E-2</v>
      </c>
      <c r="G6476" s="13">
        <v>6.434358502461385E-4</v>
      </c>
      <c r="H6476" s="13">
        <v>8.4500335028416182E-3</v>
      </c>
      <c r="I6476" s="13">
        <v>4.0696301507257265E-3</v>
      </c>
      <c r="J6476" s="14">
        <v>0</v>
      </c>
      <c r="K6476" s="14">
        <v>0.9900000000000001</v>
      </c>
      <c r="L6476" s="15">
        <v>0</v>
      </c>
      <c r="M6476" s="14">
        <v>0</v>
      </c>
      <c r="N6476" s="14">
        <v>0.9900000000000001</v>
      </c>
      <c r="O6476" s="15">
        <v>0</v>
      </c>
      <c r="P6476" s="14">
        <v>0</v>
      </c>
      <c r="Q6476" s="14">
        <v>0.9900000000000001</v>
      </c>
      <c r="R6476" s="15">
        <v>0</v>
      </c>
      <c r="S6476" s="14">
        <v>0</v>
      </c>
      <c r="T6476" s="14">
        <v>0.9900000000000001</v>
      </c>
      <c r="U6476" s="15">
        <v>0</v>
      </c>
      <c r="V6476" s="16">
        <v>0</v>
      </c>
      <c r="W6476" s="16">
        <v>0.62574793493072822</v>
      </c>
      <c r="X6476" s="17">
        <v>0</v>
      </c>
      <c r="Y6476" s="16">
        <v>0</v>
      </c>
      <c r="Z6476" s="16">
        <v>0.62574793493072822</v>
      </c>
      <c r="AA6476" s="17">
        <v>0</v>
      </c>
      <c r="AB6476" s="16">
        <v>0</v>
      </c>
      <c r="AC6476" s="16">
        <v>0.62574793493072822</v>
      </c>
      <c r="AD6476" s="17">
        <v>0</v>
      </c>
      <c r="AE6476" s="16">
        <v>0</v>
      </c>
      <c r="AF6476" s="16">
        <v>0.62574793493072822</v>
      </c>
      <c r="AG6476" s="17">
        <v>0</v>
      </c>
      <c r="AH6476" s="13">
        <v>0</v>
      </c>
      <c r="AI6476" s="16">
        <v>0</v>
      </c>
      <c r="AJ6476" s="16">
        <v>2.9904692101757634E-2</v>
      </c>
      <c r="AK6476" s="17">
        <v>0</v>
      </c>
      <c r="AL6476" s="16">
        <v>0</v>
      </c>
      <c r="AM6476" s="16">
        <v>2.9904692101757634E-2</v>
      </c>
      <c r="AN6476" s="17">
        <v>0</v>
      </c>
      <c r="AO6476" s="16">
        <v>0</v>
      </c>
      <c r="AP6476" s="16">
        <v>2.9904692101757634E-2</v>
      </c>
      <c r="AQ6476" s="17">
        <v>0</v>
      </c>
      <c r="AR6476" s="16">
        <v>0</v>
      </c>
      <c r="AS6476" s="16">
        <v>3.4771740607993972E-3</v>
      </c>
      <c r="AT6476" s="17">
        <v>0</v>
      </c>
      <c r="AU6476" s="16">
        <v>0</v>
      </c>
      <c r="AV6476" s="16">
        <v>3.4771740607993972E-3</v>
      </c>
      <c r="AW6476" s="17">
        <v>0</v>
      </c>
      <c r="AX6476" s="16">
        <v>0</v>
      </c>
      <c r="AY6476" s="16">
        <v>3.4771740607993972E-3</v>
      </c>
      <c r="AZ6476" s="17">
        <v>0</v>
      </c>
      <c r="BA6476" s="16">
        <v>0</v>
      </c>
      <c r="BB6476" s="16">
        <v>9.3615761121168088E-3</v>
      </c>
      <c r="BC6476" s="17">
        <v>0</v>
      </c>
      <c r="BD6476" s="16">
        <v>0</v>
      </c>
      <c r="BE6476" s="16">
        <v>9.3615761121168088E-3</v>
      </c>
      <c r="BF6476" s="17">
        <v>0</v>
      </c>
      <c r="BG6476" s="16">
        <v>0</v>
      </c>
      <c r="BH6476" s="16">
        <v>9.3615761121168088E-3</v>
      </c>
      <c r="BI6476" s="17">
        <v>0</v>
      </c>
      <c r="BJ6476" s="16">
        <v>0</v>
      </c>
      <c r="BK6476" s="16">
        <v>9.609541608683379E-3</v>
      </c>
      <c r="BL6476" s="17">
        <v>0</v>
      </c>
      <c r="BM6476" s="16">
        <v>1</v>
      </c>
      <c r="BN6476" s="16">
        <v>9.609541608683379E-3</v>
      </c>
      <c r="BO6476" s="17">
        <v>9.6929761153139398E-5</v>
      </c>
      <c r="BP6476" s="16">
        <v>0</v>
      </c>
      <c r="BQ6476" s="16">
        <v>9.609541608683379E-3</v>
      </c>
      <c r="BR6476" s="17">
        <v>0</v>
      </c>
      <c r="BS6476" s="16">
        <v>0</v>
      </c>
      <c r="BT6476" s="16">
        <v>7.0125584879794464E-2</v>
      </c>
      <c r="BU6476" s="17">
        <v>0</v>
      </c>
      <c r="BV6476" s="16">
        <v>0</v>
      </c>
      <c r="BW6476" s="16">
        <v>7.0125584879794464E-2</v>
      </c>
      <c r="BX6476" s="17">
        <v>0</v>
      </c>
      <c r="BY6476" s="16">
        <v>0</v>
      </c>
      <c r="BZ6476" s="16">
        <v>7.0125584879794464E-2</v>
      </c>
      <c r="CA6476" s="17">
        <v>0</v>
      </c>
      <c r="CB6476" s="16">
        <v>0</v>
      </c>
      <c r="CC6476" s="16">
        <v>3.1844148333943214E-3</v>
      </c>
      <c r="CD6476" s="17">
        <v>0</v>
      </c>
      <c r="CE6476" s="16">
        <v>0</v>
      </c>
      <c r="CF6476" s="16">
        <v>3.1844148333943214E-3</v>
      </c>
      <c r="CG6476" s="17">
        <v>0</v>
      </c>
      <c r="CH6476" s="16">
        <v>0</v>
      </c>
      <c r="CI6476" s="16">
        <v>3.1844148333943214E-3</v>
      </c>
      <c r="CJ6476" s="17">
        <v>0</v>
      </c>
      <c r="CK6476" s="16"/>
      <c r="CL6476" s="16"/>
      <c r="CM6476" s="17"/>
      <c r="CN6476" s="16">
        <v>0</v>
      </c>
      <c r="CO6476" s="16">
        <v>0.11800000000000001</v>
      </c>
      <c r="CP6476" s="17">
        <v>0</v>
      </c>
      <c r="CQ6476" s="16">
        <v>0</v>
      </c>
      <c r="CR6476" s="16">
        <v>0.11800000000000001</v>
      </c>
      <c r="CS6476" s="17">
        <v>0</v>
      </c>
      <c r="CT6476" s="16">
        <v>0</v>
      </c>
      <c r="CU6476" s="16">
        <v>0.11800000000000001</v>
      </c>
      <c r="CV6476" s="17">
        <v>0</v>
      </c>
      <c r="CW6476" s="16">
        <v>0</v>
      </c>
      <c r="CX6476" s="16">
        <v>3.5415370512786649E-3</v>
      </c>
      <c r="CY6476" s="17">
        <v>0</v>
      </c>
      <c r="CZ6476" s="16">
        <v>0</v>
      </c>
      <c r="DA6476" s="16">
        <v>3.5415370512786649E-3</v>
      </c>
      <c r="DB6476" s="17">
        <v>0</v>
      </c>
      <c r="DC6476" s="16">
        <v>0</v>
      </c>
      <c r="DD6476" s="16">
        <v>3.5415370512786649E-3</v>
      </c>
      <c r="DE6476" s="17">
        <v>0</v>
      </c>
      <c r="DF6476" s="14">
        <v>0</v>
      </c>
      <c r="DG6476" s="14">
        <v>1</v>
      </c>
      <c r="DH6476" s="15">
        <v>0</v>
      </c>
      <c r="DI6476" s="14">
        <v>0</v>
      </c>
      <c r="DJ6476" s="14">
        <v>1</v>
      </c>
      <c r="DK6476" s="15">
        <v>0</v>
      </c>
      <c r="DL6476" s="14">
        <v>0</v>
      </c>
      <c r="DM6476" s="14">
        <v>1</v>
      </c>
      <c r="DN6476" s="15">
        <v>0</v>
      </c>
      <c r="DO6476" s="14">
        <v>0</v>
      </c>
      <c r="DP6476" s="14">
        <v>1</v>
      </c>
      <c r="DQ6476" s="15">
        <v>0</v>
      </c>
      <c r="DR6476" s="82"/>
      <c r="DS6476" s="82"/>
      <c r="DT6476" s="15">
        <v>0</v>
      </c>
      <c r="DU6476" s="82"/>
      <c r="DV6476" s="82"/>
      <c r="DW6476" s="15">
        <v>0</v>
      </c>
      <c r="DX6476" s="82"/>
      <c r="DY6476" s="82"/>
      <c r="DZ6476" s="15">
        <v>0</v>
      </c>
      <c r="EB6476" s="2"/>
    </row>
    <row r="6477" spans="1:150" x14ac:dyDescent="0.25">
      <c r="A6477" t="s">
        <v>11362</v>
      </c>
      <c r="B6477" s="93">
        <v>2.6945482324535699E-6</v>
      </c>
      <c r="C6477" s="13">
        <v>0</v>
      </c>
      <c r="D6477" s="13">
        <v>1.8832120440360834E-3</v>
      </c>
      <c r="E6477" s="13">
        <v>0</v>
      </c>
      <c r="F6477" s="13">
        <v>1.8832120440360834E-3</v>
      </c>
      <c r="G6477" s="13">
        <v>3.0731261998605573E-4</v>
      </c>
      <c r="H6477" s="13">
        <v>1.8870902269252493E-3</v>
      </c>
      <c r="I6477" s="13">
        <v>2.6318232266527854E-4</v>
      </c>
      <c r="J6477" s="14">
        <v>0</v>
      </c>
      <c r="K6477" s="14">
        <v>0.98999999999999977</v>
      </c>
      <c r="L6477" s="15">
        <v>0</v>
      </c>
      <c r="M6477" s="14">
        <v>0</v>
      </c>
      <c r="N6477" s="14">
        <v>0.98999999999999977</v>
      </c>
      <c r="O6477" s="15">
        <v>0</v>
      </c>
      <c r="P6477" s="14">
        <v>0</v>
      </c>
      <c r="Q6477" s="14">
        <v>0.98999999999999977</v>
      </c>
      <c r="R6477" s="15">
        <v>0</v>
      </c>
      <c r="S6477" s="14">
        <v>0</v>
      </c>
      <c r="T6477" s="14">
        <v>0.98999999999999977</v>
      </c>
      <c r="U6477" s="15">
        <v>0</v>
      </c>
      <c r="V6477" s="16">
        <v>0</v>
      </c>
      <c r="W6477" s="16">
        <v>0.58474937923765158</v>
      </c>
      <c r="X6477" s="17">
        <v>0</v>
      </c>
      <c r="Y6477" s="16">
        <v>0</v>
      </c>
      <c r="Z6477" s="16">
        <v>0.58474937923765158</v>
      </c>
      <c r="AA6477" s="17">
        <v>0</v>
      </c>
      <c r="AB6477" s="16">
        <v>0</v>
      </c>
      <c r="AC6477" s="16">
        <v>0.58474937923765158</v>
      </c>
      <c r="AD6477" s="17">
        <v>0</v>
      </c>
      <c r="AE6477" s="16">
        <v>0</v>
      </c>
      <c r="AF6477" s="16">
        <v>0.58474937923765158</v>
      </c>
      <c r="AG6477" s="17">
        <v>0</v>
      </c>
      <c r="AH6477" s="13">
        <v>0</v>
      </c>
      <c r="AI6477" s="16">
        <v>0</v>
      </c>
      <c r="AJ6477" s="16">
        <v>2.8927429097150455E-2</v>
      </c>
      <c r="AK6477" s="17">
        <v>0</v>
      </c>
      <c r="AL6477" s="16">
        <v>0</v>
      </c>
      <c r="AM6477" s="16">
        <v>2.8927429097150455E-2</v>
      </c>
      <c r="AN6477" s="17">
        <v>0</v>
      </c>
      <c r="AO6477" s="16">
        <v>0</v>
      </c>
      <c r="AP6477" s="16">
        <v>2.8927429097150455E-2</v>
      </c>
      <c r="AQ6477" s="17">
        <v>0</v>
      </c>
      <c r="AR6477" s="16">
        <v>0</v>
      </c>
      <c r="AS6477" s="16">
        <v>2.2761852864100988E-3</v>
      </c>
      <c r="AT6477" s="17">
        <v>0</v>
      </c>
      <c r="AU6477" s="16">
        <v>0</v>
      </c>
      <c r="AV6477" s="16">
        <v>2.2761852864100988E-3</v>
      </c>
      <c r="AW6477" s="17">
        <v>0</v>
      </c>
      <c r="AX6477" s="16">
        <v>0</v>
      </c>
      <c r="AY6477" s="16">
        <v>2.2761852864100988E-3</v>
      </c>
      <c r="AZ6477" s="17">
        <v>0</v>
      </c>
      <c r="BA6477" s="16">
        <v>0</v>
      </c>
      <c r="BB6477" s="16">
        <v>1.2057983580412475E-2</v>
      </c>
      <c r="BC6477" s="17">
        <v>0</v>
      </c>
      <c r="BD6477" s="16">
        <v>0</v>
      </c>
      <c r="BE6477" s="16">
        <v>1.2057983580412475E-2</v>
      </c>
      <c r="BF6477" s="17">
        <v>0</v>
      </c>
      <c r="BG6477" s="16">
        <v>0</v>
      </c>
      <c r="BH6477" s="16">
        <v>1.2057983580412475E-2</v>
      </c>
      <c r="BI6477" s="17">
        <v>0</v>
      </c>
      <c r="BJ6477" s="16">
        <v>0</v>
      </c>
      <c r="BK6477" s="16">
        <v>1.1006800844578914E-2</v>
      </c>
      <c r="BL6477" s="17">
        <v>0</v>
      </c>
      <c r="BM6477" s="16">
        <v>0</v>
      </c>
      <c r="BN6477" s="16">
        <v>1.1006800844578914E-2</v>
      </c>
      <c r="BO6477" s="17">
        <v>0</v>
      </c>
      <c r="BP6477" s="16">
        <v>0</v>
      </c>
      <c r="BQ6477" s="16">
        <v>1.1006800844578914E-2</v>
      </c>
      <c r="BR6477" s="17">
        <v>0</v>
      </c>
      <c r="BS6477" s="16">
        <v>0</v>
      </c>
      <c r="BT6477" s="16">
        <v>8.7176536450742137E-2</v>
      </c>
      <c r="BU6477" s="17">
        <v>0</v>
      </c>
      <c r="BV6477" s="16">
        <v>0</v>
      </c>
      <c r="BW6477" s="16">
        <v>8.7176536450742137E-2</v>
      </c>
      <c r="BX6477" s="17">
        <v>0</v>
      </c>
      <c r="BY6477" s="16">
        <v>0</v>
      </c>
      <c r="BZ6477" s="16">
        <v>8.7176536450742137E-2</v>
      </c>
      <c r="CA6477" s="17">
        <v>0</v>
      </c>
      <c r="CB6477" s="16">
        <v>0</v>
      </c>
      <c r="CC6477" s="16">
        <v>7.164482090033941E-3</v>
      </c>
      <c r="CD6477" s="17">
        <v>0</v>
      </c>
      <c r="CE6477" s="16">
        <v>0</v>
      </c>
      <c r="CF6477" s="16">
        <v>7.164482090033941E-3</v>
      </c>
      <c r="CG6477" s="17">
        <v>0</v>
      </c>
      <c r="CH6477" s="16">
        <v>0</v>
      </c>
      <c r="CI6477" s="16">
        <v>7.164482090033941E-3</v>
      </c>
      <c r="CJ6477" s="17">
        <v>0</v>
      </c>
      <c r="CK6477" s="16"/>
      <c r="CL6477" s="16"/>
      <c r="CM6477" s="17"/>
      <c r="CN6477" s="16">
        <v>0</v>
      </c>
      <c r="CO6477" s="16">
        <v>0.11799999999999999</v>
      </c>
      <c r="CP6477" s="17">
        <v>0</v>
      </c>
      <c r="CQ6477" s="16">
        <v>0</v>
      </c>
      <c r="CR6477" s="16">
        <v>0.11799999999999999</v>
      </c>
      <c r="CS6477" s="17">
        <v>0</v>
      </c>
      <c r="CT6477" s="16">
        <v>9.9566417999321574E-3</v>
      </c>
      <c r="CU6477" s="16">
        <v>0.11799999999999999</v>
      </c>
      <c r="CV6477" s="17">
        <v>2.2125551951826711E-6</v>
      </c>
      <c r="CW6477" s="16">
        <v>0.55555555555555558</v>
      </c>
      <c r="CX6477" s="16">
        <v>3.3161828802354006E-3</v>
      </c>
      <c r="CY6477" s="17">
        <v>3.4694864112697638E-6</v>
      </c>
      <c r="CZ6477" s="16">
        <v>0</v>
      </c>
      <c r="DA6477" s="16">
        <v>3.3161828802354006E-3</v>
      </c>
      <c r="DB6477" s="17">
        <v>0</v>
      </c>
      <c r="DC6477" s="16">
        <v>0</v>
      </c>
      <c r="DD6477" s="16">
        <v>3.3161828802354006E-3</v>
      </c>
      <c r="DE6477" s="17">
        <v>0</v>
      </c>
      <c r="DF6477" s="14">
        <v>0</v>
      </c>
      <c r="DG6477" s="14">
        <v>1</v>
      </c>
      <c r="DH6477" s="15">
        <v>0</v>
      </c>
      <c r="DI6477" s="14">
        <v>0</v>
      </c>
      <c r="DJ6477" s="14">
        <v>1</v>
      </c>
      <c r="DK6477" s="15">
        <v>0</v>
      </c>
      <c r="DL6477" s="14">
        <v>0</v>
      </c>
      <c r="DM6477" s="14">
        <v>1</v>
      </c>
      <c r="DN6477" s="15">
        <v>0</v>
      </c>
      <c r="DO6477" s="14">
        <v>0</v>
      </c>
      <c r="DP6477" s="14">
        <v>1</v>
      </c>
      <c r="DQ6477" s="15">
        <v>0</v>
      </c>
      <c r="DR6477" s="82"/>
      <c r="DS6477" s="82"/>
      <c r="DT6477" s="15">
        <v>0</v>
      </c>
      <c r="DU6477" s="82"/>
      <c r="DV6477" s="82"/>
      <c r="DW6477" s="15">
        <v>0</v>
      </c>
      <c r="DX6477" s="82"/>
      <c r="DY6477" s="82"/>
      <c r="DZ6477" s="15">
        <v>0</v>
      </c>
      <c r="EB6477" s="2"/>
    </row>
    <row r="6478" spans="1:150" x14ac:dyDescent="0.25">
      <c r="A6478" t="s">
        <v>10619</v>
      </c>
      <c r="B6478" s="93">
        <v>1.6635063194831901E-5</v>
      </c>
      <c r="C6478" s="13">
        <v>0</v>
      </c>
      <c r="D6478" s="13">
        <v>6.7667259678781289E-2</v>
      </c>
      <c r="E6478" s="13">
        <v>0</v>
      </c>
      <c r="F6478" s="13">
        <v>6.7667259678781289E-2</v>
      </c>
      <c r="G6478" s="13">
        <v>1.6614180488233668E-2</v>
      </c>
      <c r="H6478" s="13">
        <v>4.4946477276161738E-2</v>
      </c>
      <c r="I6478" s="13">
        <v>2.6744952453055432E-2</v>
      </c>
      <c r="J6478" s="14">
        <v>0</v>
      </c>
      <c r="K6478" s="14">
        <v>0.99</v>
      </c>
      <c r="L6478" s="15">
        <v>0</v>
      </c>
      <c r="M6478" s="14">
        <v>0</v>
      </c>
      <c r="N6478" s="14">
        <v>0.99</v>
      </c>
      <c r="O6478" s="15">
        <v>0</v>
      </c>
      <c r="P6478" s="14">
        <v>0</v>
      </c>
      <c r="Q6478" s="14">
        <v>0.99</v>
      </c>
      <c r="R6478" s="15">
        <v>0</v>
      </c>
      <c r="S6478" s="14">
        <v>0</v>
      </c>
      <c r="T6478" s="14">
        <v>0.99</v>
      </c>
      <c r="U6478" s="15">
        <v>0</v>
      </c>
      <c r="V6478" s="16">
        <v>0</v>
      </c>
      <c r="W6478" s="16">
        <v>0.63625864870005855</v>
      </c>
      <c r="X6478" s="17">
        <v>0</v>
      </c>
      <c r="Y6478" s="16">
        <v>0</v>
      </c>
      <c r="Z6478" s="16">
        <v>0.63625864870005855</v>
      </c>
      <c r="AA6478" s="17">
        <v>0</v>
      </c>
      <c r="AB6478" s="16">
        <v>0</v>
      </c>
      <c r="AC6478" s="16">
        <v>0.63625864870005855</v>
      </c>
      <c r="AD6478" s="17">
        <v>0</v>
      </c>
      <c r="AE6478" s="16">
        <v>0</v>
      </c>
      <c r="AF6478" s="16">
        <v>0.63625864870005855</v>
      </c>
      <c r="AG6478" s="17">
        <v>0</v>
      </c>
      <c r="AH6478" s="13">
        <v>0</v>
      </c>
      <c r="AI6478" s="16">
        <v>0</v>
      </c>
      <c r="AJ6478" s="16">
        <v>2.4471573612752092E-2</v>
      </c>
      <c r="AK6478" s="17">
        <v>0</v>
      </c>
      <c r="AL6478" s="16">
        <v>0</v>
      </c>
      <c r="AM6478" s="16">
        <v>2.4471573612752092E-2</v>
      </c>
      <c r="AN6478" s="17">
        <v>0</v>
      </c>
      <c r="AO6478" s="16">
        <v>0</v>
      </c>
      <c r="AP6478" s="16">
        <v>2.4471573612752092E-2</v>
      </c>
      <c r="AQ6478" s="17">
        <v>0</v>
      </c>
      <c r="AR6478" s="16">
        <v>0</v>
      </c>
      <c r="AS6478" s="16">
        <v>2.7452117642745902E-3</v>
      </c>
      <c r="AT6478" s="17">
        <v>0</v>
      </c>
      <c r="AU6478" s="16">
        <v>0</v>
      </c>
      <c r="AV6478" s="16">
        <v>2.7452117642745902E-3</v>
      </c>
      <c r="AW6478" s="17">
        <v>0</v>
      </c>
      <c r="AX6478" s="16">
        <v>0</v>
      </c>
      <c r="AY6478" s="16">
        <v>2.7452117642745902E-3</v>
      </c>
      <c r="AZ6478" s="17">
        <v>0</v>
      </c>
      <c r="BA6478" s="16">
        <v>0</v>
      </c>
      <c r="BB6478" s="16">
        <v>7.5345640524782584E-3</v>
      </c>
      <c r="BC6478" s="17">
        <v>0</v>
      </c>
      <c r="BD6478" s="16">
        <v>0</v>
      </c>
      <c r="BE6478" s="16">
        <v>7.5345640524782584E-3</v>
      </c>
      <c r="BF6478" s="17">
        <v>0</v>
      </c>
      <c r="BG6478" s="16">
        <v>0</v>
      </c>
      <c r="BH6478" s="16">
        <v>7.5345640524782584E-3</v>
      </c>
      <c r="BI6478" s="17">
        <v>0</v>
      </c>
      <c r="BJ6478" s="16">
        <v>0.31691119877840301</v>
      </c>
      <c r="BK6478" s="16">
        <v>7.6569746388597667E-3</v>
      </c>
      <c r="BL6478" s="17">
        <v>1.6420008745821255E-4</v>
      </c>
      <c r="BM6478" s="16">
        <v>0</v>
      </c>
      <c r="BN6478" s="16">
        <v>7.6569746388597667E-3</v>
      </c>
      <c r="BO6478" s="17">
        <v>0</v>
      </c>
      <c r="BP6478" s="16">
        <v>3.1096411818401599E-3</v>
      </c>
      <c r="BQ6478" s="16">
        <v>7.6569746388597667E-3</v>
      </c>
      <c r="BR6478" s="17">
        <v>1.6111874745671199E-6</v>
      </c>
      <c r="BS6478" s="16">
        <v>0</v>
      </c>
      <c r="BT6478" s="16">
        <v>5.6187757437384328E-2</v>
      </c>
      <c r="BU6478" s="17">
        <v>0</v>
      </c>
      <c r="BV6478" s="16">
        <v>0</v>
      </c>
      <c r="BW6478" s="16">
        <v>5.6187757437384328E-2</v>
      </c>
      <c r="BX6478" s="17">
        <v>0</v>
      </c>
      <c r="BY6478" s="16">
        <v>0</v>
      </c>
      <c r="BZ6478" s="16">
        <v>5.6187757437384328E-2</v>
      </c>
      <c r="CA6478" s="17">
        <v>0</v>
      </c>
      <c r="CB6478" s="16">
        <v>0</v>
      </c>
      <c r="CC6478" s="16">
        <v>8.1932267016297834E-3</v>
      </c>
      <c r="CD6478" s="17">
        <v>0</v>
      </c>
      <c r="CE6478" s="16">
        <v>0</v>
      </c>
      <c r="CF6478" s="16">
        <v>8.1932267016297834E-3</v>
      </c>
      <c r="CG6478" s="17">
        <v>0</v>
      </c>
      <c r="CH6478" s="16">
        <v>0</v>
      </c>
      <c r="CI6478" s="16">
        <v>8.1932267016297834E-3</v>
      </c>
      <c r="CJ6478" s="17">
        <v>0</v>
      </c>
      <c r="CK6478" s="16"/>
      <c r="CL6478" s="16"/>
      <c r="CM6478" s="17"/>
      <c r="CN6478" s="16">
        <v>0</v>
      </c>
      <c r="CO6478" s="16">
        <v>0.11800000000000001</v>
      </c>
      <c r="CP6478" s="17">
        <v>0</v>
      </c>
      <c r="CQ6478" s="16">
        <v>0</v>
      </c>
      <c r="CR6478" s="16">
        <v>0.11800000000000001</v>
      </c>
      <c r="CS6478" s="17">
        <v>0</v>
      </c>
      <c r="CT6478" s="16">
        <v>0</v>
      </c>
      <c r="CU6478" s="16">
        <v>0.11800000000000001</v>
      </c>
      <c r="CV6478" s="17">
        <v>0</v>
      </c>
      <c r="CW6478" s="16">
        <v>0</v>
      </c>
      <c r="CX6478" s="16">
        <v>3.6341807160823049E-3</v>
      </c>
      <c r="CY6478" s="17">
        <v>0</v>
      </c>
      <c r="CZ6478" s="16">
        <v>0</v>
      </c>
      <c r="DA6478" s="16">
        <v>3.6341807160823049E-3</v>
      </c>
      <c r="DB6478" s="17">
        <v>0</v>
      </c>
      <c r="DC6478" s="16">
        <v>0</v>
      </c>
      <c r="DD6478" s="16">
        <v>3.6341807160823049E-3</v>
      </c>
      <c r="DE6478" s="17">
        <v>0</v>
      </c>
      <c r="DF6478" s="14">
        <v>0</v>
      </c>
      <c r="DG6478" s="14">
        <v>1</v>
      </c>
      <c r="DH6478" s="15">
        <v>0</v>
      </c>
      <c r="DI6478" s="14">
        <v>0</v>
      </c>
      <c r="DJ6478" s="14">
        <v>1</v>
      </c>
      <c r="DK6478" s="15">
        <v>0</v>
      </c>
      <c r="DL6478" s="14">
        <v>0</v>
      </c>
      <c r="DM6478" s="14">
        <v>1</v>
      </c>
      <c r="DN6478" s="15">
        <v>0</v>
      </c>
      <c r="DO6478" s="14">
        <v>0</v>
      </c>
      <c r="DP6478" s="14">
        <v>1</v>
      </c>
      <c r="DQ6478" s="15">
        <v>0</v>
      </c>
      <c r="DR6478" s="82"/>
      <c r="DS6478" s="82"/>
      <c r="DT6478" s="15">
        <v>0</v>
      </c>
      <c r="DU6478" s="82"/>
      <c r="DV6478" s="82"/>
      <c r="DW6478" s="15">
        <v>0</v>
      </c>
      <c r="DX6478" s="82"/>
      <c r="DY6478" s="82"/>
      <c r="DZ6478" s="15">
        <v>0</v>
      </c>
      <c r="EB6478" s="2"/>
    </row>
    <row r="6479" spans="1:150" x14ac:dyDescent="0.25">
      <c r="A6479" t="s">
        <v>9229</v>
      </c>
      <c r="B6479" s="93">
        <v>2.3331049307381898E-5</v>
      </c>
      <c r="C6479" s="13">
        <v>0</v>
      </c>
      <c r="D6479" s="13">
        <v>2.6717736317846092E-2</v>
      </c>
      <c r="E6479" s="13">
        <v>6.6228603339398104E-2</v>
      </c>
      <c r="F6479" s="13">
        <v>9.2946339657244192E-2</v>
      </c>
      <c r="G6479" s="13">
        <v>1.3525037872347878E-2</v>
      </c>
      <c r="H6479" s="13">
        <v>1.7646527471928252E-2</v>
      </c>
      <c r="I6479" s="13">
        <v>3.6957571381365617E-3</v>
      </c>
      <c r="J6479" s="14">
        <v>0</v>
      </c>
      <c r="K6479" s="14">
        <v>0.99000000000000021</v>
      </c>
      <c r="L6479" s="15">
        <v>0</v>
      </c>
      <c r="M6479" s="14">
        <v>0</v>
      </c>
      <c r="N6479" s="14">
        <v>0.99000000000000021</v>
      </c>
      <c r="O6479" s="15">
        <v>0</v>
      </c>
      <c r="P6479" s="14">
        <v>0</v>
      </c>
      <c r="Q6479" s="14">
        <v>0.99000000000000021</v>
      </c>
      <c r="R6479" s="15">
        <v>0</v>
      </c>
      <c r="S6479" s="14">
        <v>0</v>
      </c>
      <c r="T6479" s="14">
        <v>0.99000000000000021</v>
      </c>
      <c r="U6479" s="15">
        <v>0</v>
      </c>
      <c r="V6479" s="16">
        <v>0</v>
      </c>
      <c r="W6479" s="16">
        <v>0.63283866012953283</v>
      </c>
      <c r="X6479" s="17">
        <v>0</v>
      </c>
      <c r="Y6479" s="16">
        <v>0</v>
      </c>
      <c r="Z6479" s="16">
        <v>0.63283866012953283</v>
      </c>
      <c r="AA6479" s="17">
        <v>0</v>
      </c>
      <c r="AB6479" s="16">
        <v>0</v>
      </c>
      <c r="AC6479" s="16">
        <v>0.63283866012953283</v>
      </c>
      <c r="AD6479" s="17">
        <v>0</v>
      </c>
      <c r="AE6479" s="16">
        <v>0</v>
      </c>
      <c r="AF6479" s="16">
        <v>0.63283866012953283</v>
      </c>
      <c r="AG6479" s="17">
        <v>0</v>
      </c>
      <c r="AH6479" s="13">
        <v>6.6228603339398104E-2</v>
      </c>
      <c r="AI6479" s="16">
        <v>0</v>
      </c>
      <c r="AJ6479" s="16">
        <v>3.1569696275723501E-2</v>
      </c>
      <c r="AK6479" s="17">
        <v>0</v>
      </c>
      <c r="AL6479" s="16">
        <v>0</v>
      </c>
      <c r="AM6479" s="16">
        <v>3.1569696275723501E-2</v>
      </c>
      <c r="AN6479" s="17">
        <v>0</v>
      </c>
      <c r="AO6479" s="16">
        <v>0</v>
      </c>
      <c r="AP6479" s="16">
        <v>3.1569696275723501E-2</v>
      </c>
      <c r="AQ6479" s="17">
        <v>0</v>
      </c>
      <c r="AR6479" s="16">
        <v>0</v>
      </c>
      <c r="AS6479" s="16">
        <v>3.4819174343743908E-3</v>
      </c>
      <c r="AT6479" s="17">
        <v>0</v>
      </c>
      <c r="AU6479" s="16">
        <v>0</v>
      </c>
      <c r="AV6479" s="16">
        <v>3.4819174343743908E-3</v>
      </c>
      <c r="AW6479" s="17">
        <v>0</v>
      </c>
      <c r="AX6479" s="16">
        <v>0</v>
      </c>
      <c r="AY6479" s="16">
        <v>3.4819174343743908E-3</v>
      </c>
      <c r="AZ6479" s="17">
        <v>0</v>
      </c>
      <c r="BA6479" s="16">
        <v>0</v>
      </c>
      <c r="BB6479" s="16">
        <v>7.6416522512879588E-3</v>
      </c>
      <c r="BC6479" s="17">
        <v>0</v>
      </c>
      <c r="BD6479" s="16">
        <v>0</v>
      </c>
      <c r="BE6479" s="16">
        <v>7.6416522512879588E-3</v>
      </c>
      <c r="BF6479" s="17">
        <v>0</v>
      </c>
      <c r="BG6479" s="16">
        <v>0</v>
      </c>
      <c r="BH6479" s="16">
        <v>7.6416522512879588E-3</v>
      </c>
      <c r="BI6479" s="17">
        <v>0</v>
      </c>
      <c r="BJ6479" s="16">
        <v>0</v>
      </c>
      <c r="BK6479" s="16">
        <v>8.0946517143971278E-3</v>
      </c>
      <c r="BL6479" s="17">
        <v>0</v>
      </c>
      <c r="BM6479" s="16">
        <v>0</v>
      </c>
      <c r="BN6479" s="16">
        <v>8.0946517143971278E-3</v>
      </c>
      <c r="BO6479" s="17">
        <v>0</v>
      </c>
      <c r="BP6479" s="16">
        <v>0</v>
      </c>
      <c r="BQ6479" s="16">
        <v>8.0946517143971278E-3</v>
      </c>
      <c r="BR6479" s="17">
        <v>0</v>
      </c>
      <c r="BS6479" s="16">
        <v>0</v>
      </c>
      <c r="BT6479" s="16">
        <v>5.7521116810700677E-2</v>
      </c>
      <c r="BU6479" s="17">
        <v>0</v>
      </c>
      <c r="BV6479" s="16">
        <v>0</v>
      </c>
      <c r="BW6479" s="16">
        <v>5.7521116810700677E-2</v>
      </c>
      <c r="BX6479" s="17">
        <v>0</v>
      </c>
      <c r="BY6479" s="16">
        <v>0</v>
      </c>
      <c r="BZ6479" s="16">
        <v>5.7521116810700677E-2</v>
      </c>
      <c r="CA6479" s="17">
        <v>0</v>
      </c>
      <c r="CB6479" s="16">
        <v>0</v>
      </c>
      <c r="CC6479" s="16">
        <v>2.514002992768619E-2</v>
      </c>
      <c r="CD6479" s="17">
        <v>0</v>
      </c>
      <c r="CE6479" s="16">
        <v>0</v>
      </c>
      <c r="CF6479" s="16">
        <v>2.514002992768619E-2</v>
      </c>
      <c r="CG6479" s="17">
        <v>0</v>
      </c>
      <c r="CH6479" s="16">
        <v>0</v>
      </c>
      <c r="CI6479" s="16">
        <v>2.514002992768619E-2</v>
      </c>
      <c r="CJ6479" s="17">
        <v>0</v>
      </c>
      <c r="CK6479" s="16"/>
      <c r="CL6479" s="16"/>
      <c r="CM6479" s="17"/>
      <c r="CN6479" s="16">
        <v>0</v>
      </c>
      <c r="CO6479" s="16">
        <v>0.11799999999999999</v>
      </c>
      <c r="CP6479" s="17">
        <v>0</v>
      </c>
      <c r="CQ6479" s="16">
        <v>0</v>
      </c>
      <c r="CR6479" s="16">
        <v>0.11799999999999999</v>
      </c>
      <c r="CS6479" s="17">
        <v>0</v>
      </c>
      <c r="CT6479" s="16">
        <v>0</v>
      </c>
      <c r="CU6479" s="16">
        <v>0.11799999999999999</v>
      </c>
      <c r="CV6479" s="17">
        <v>0</v>
      </c>
      <c r="CW6479" s="16">
        <v>0</v>
      </c>
      <c r="CX6479" s="16">
        <v>3.7388943569647073E-3</v>
      </c>
      <c r="CY6479" s="17">
        <v>0</v>
      </c>
      <c r="CZ6479" s="16">
        <v>0</v>
      </c>
      <c r="DA6479" s="16">
        <v>3.7388943569647073E-3</v>
      </c>
      <c r="DB6479" s="17">
        <v>0</v>
      </c>
      <c r="DC6479" s="16">
        <v>0</v>
      </c>
      <c r="DD6479" s="16">
        <v>3.7388943569647073E-3</v>
      </c>
      <c r="DE6479" s="17">
        <v>0</v>
      </c>
      <c r="DF6479" s="14">
        <v>0</v>
      </c>
      <c r="DG6479" s="14">
        <v>1</v>
      </c>
      <c r="DH6479" s="15">
        <v>0</v>
      </c>
      <c r="DI6479" s="14">
        <v>0</v>
      </c>
      <c r="DJ6479" s="14">
        <v>1</v>
      </c>
      <c r="DK6479" s="15">
        <v>0</v>
      </c>
      <c r="DL6479" s="14">
        <v>0</v>
      </c>
      <c r="DM6479" s="14">
        <v>1</v>
      </c>
      <c r="DN6479" s="15">
        <v>0</v>
      </c>
      <c r="DO6479" s="14">
        <v>0</v>
      </c>
      <c r="DP6479" s="14">
        <v>1</v>
      </c>
      <c r="DQ6479" s="15">
        <v>0</v>
      </c>
      <c r="DR6479" s="82"/>
      <c r="DS6479" s="82"/>
      <c r="DT6479" s="15">
        <v>0</v>
      </c>
      <c r="DU6479" s="82"/>
      <c r="DV6479" s="82"/>
      <c r="DW6479" s="15">
        <v>0</v>
      </c>
      <c r="DX6479" s="82"/>
      <c r="DY6479" s="82"/>
      <c r="DZ6479" s="15">
        <v>0</v>
      </c>
      <c r="EB6479" s="2"/>
    </row>
    <row r="6480" spans="1:150" x14ac:dyDescent="0.25">
      <c r="A6480" t="s">
        <v>11250</v>
      </c>
      <c r="B6480" s="93">
        <v>9.7421145662816503E-6</v>
      </c>
      <c r="C6480" s="13">
        <v>0</v>
      </c>
      <c r="D6480" s="13">
        <v>3.3166752955934506E-2</v>
      </c>
      <c r="E6480" s="13">
        <v>0</v>
      </c>
      <c r="F6480" s="13">
        <v>3.3166752955934506E-2</v>
      </c>
      <c r="G6480" s="13">
        <v>1.2915349813252364E-2</v>
      </c>
      <c r="H6480" s="13">
        <v>2.0917256829965907E-2</v>
      </c>
      <c r="I6480" s="13">
        <v>9.4513386095848237E-3</v>
      </c>
      <c r="J6480" s="14">
        <v>0</v>
      </c>
      <c r="K6480" s="14">
        <v>0.99</v>
      </c>
      <c r="L6480" s="15">
        <v>0</v>
      </c>
      <c r="M6480" s="14">
        <v>0</v>
      </c>
      <c r="N6480" s="14">
        <v>0.99</v>
      </c>
      <c r="O6480" s="15">
        <v>0</v>
      </c>
      <c r="P6480" s="14">
        <v>0</v>
      </c>
      <c r="Q6480" s="14">
        <v>0.99</v>
      </c>
      <c r="R6480" s="15">
        <v>0</v>
      </c>
      <c r="S6480" s="14">
        <v>0</v>
      </c>
      <c r="T6480" s="14">
        <v>0.99</v>
      </c>
      <c r="U6480" s="15">
        <v>0</v>
      </c>
      <c r="V6480" s="16">
        <v>0</v>
      </c>
      <c r="W6480" s="16">
        <v>0.62850836005266031</v>
      </c>
      <c r="X6480" s="17">
        <v>0</v>
      </c>
      <c r="Y6480" s="16">
        <v>0</v>
      </c>
      <c r="Z6480" s="16">
        <v>0.62850836005266031</v>
      </c>
      <c r="AA6480" s="17">
        <v>0</v>
      </c>
      <c r="AB6480" s="16">
        <v>0</v>
      </c>
      <c r="AC6480" s="16">
        <v>0.62850836005266031</v>
      </c>
      <c r="AD6480" s="17">
        <v>0</v>
      </c>
      <c r="AE6480" s="16">
        <v>0</v>
      </c>
      <c r="AF6480" s="16">
        <v>0.62850836005266031</v>
      </c>
      <c r="AG6480" s="17">
        <v>0</v>
      </c>
      <c r="AH6480" s="13">
        <v>0</v>
      </c>
      <c r="AI6480" s="16">
        <v>0</v>
      </c>
      <c r="AJ6480" s="16">
        <v>2.5641015867037882E-2</v>
      </c>
      <c r="AK6480" s="17">
        <v>0</v>
      </c>
      <c r="AL6480" s="16">
        <v>0</v>
      </c>
      <c r="AM6480" s="16">
        <v>2.5641015867037882E-2</v>
      </c>
      <c r="AN6480" s="17">
        <v>0</v>
      </c>
      <c r="AO6480" s="16">
        <v>0</v>
      </c>
      <c r="AP6480" s="16">
        <v>2.5641015867037882E-2</v>
      </c>
      <c r="AQ6480" s="17">
        <v>0</v>
      </c>
      <c r="AR6480" s="16">
        <v>0</v>
      </c>
      <c r="AS6480" s="16">
        <v>2.7583672668149151E-3</v>
      </c>
      <c r="AT6480" s="17">
        <v>0</v>
      </c>
      <c r="AU6480" s="16">
        <v>0</v>
      </c>
      <c r="AV6480" s="16">
        <v>2.7583672668149151E-3</v>
      </c>
      <c r="AW6480" s="17">
        <v>0</v>
      </c>
      <c r="AX6480" s="16">
        <v>0</v>
      </c>
      <c r="AY6480" s="16">
        <v>2.7583672668149151E-3</v>
      </c>
      <c r="AZ6480" s="17">
        <v>0</v>
      </c>
      <c r="BA6480" s="16">
        <v>0</v>
      </c>
      <c r="BB6480" s="16">
        <v>7.2166410682643848E-3</v>
      </c>
      <c r="BC6480" s="17">
        <v>0</v>
      </c>
      <c r="BD6480" s="16">
        <v>0</v>
      </c>
      <c r="BE6480" s="16">
        <v>7.2166410682643848E-3</v>
      </c>
      <c r="BF6480" s="17">
        <v>0</v>
      </c>
      <c r="BG6480" s="16">
        <v>4.4897105756950299E-3</v>
      </c>
      <c r="BH6480" s="16">
        <v>7.2166410682643848E-3</v>
      </c>
      <c r="BI6480" s="17">
        <v>1.0746236817118089E-6</v>
      </c>
      <c r="BJ6480" s="16">
        <v>0</v>
      </c>
      <c r="BK6480" s="16">
        <v>7.2533999710078763E-3</v>
      </c>
      <c r="BL6480" s="17">
        <v>0</v>
      </c>
      <c r="BM6480" s="16">
        <v>4.4897105756950299E-3</v>
      </c>
      <c r="BN6480" s="16">
        <v>7.2533999710078763E-3</v>
      </c>
      <c r="BO6480" s="17">
        <v>1.0800974176269303E-6</v>
      </c>
      <c r="BP6480" s="16">
        <v>0.85598743876570704</v>
      </c>
      <c r="BQ6480" s="16">
        <v>7.2533999710078763E-3</v>
      </c>
      <c r="BR6480" s="17">
        <v>2.0592637466142352E-4</v>
      </c>
      <c r="BS6480" s="16">
        <v>0</v>
      </c>
      <c r="BT6480" s="16">
        <v>5.3456123518950377E-2</v>
      </c>
      <c r="BU6480" s="17">
        <v>0</v>
      </c>
      <c r="BV6480" s="16">
        <v>0</v>
      </c>
      <c r="BW6480" s="16">
        <v>5.3456123518950377E-2</v>
      </c>
      <c r="BX6480" s="17">
        <v>0</v>
      </c>
      <c r="BY6480" s="16">
        <v>0</v>
      </c>
      <c r="BZ6480" s="16">
        <v>5.3456123518950377E-2</v>
      </c>
      <c r="CA6480" s="17">
        <v>0</v>
      </c>
      <c r="CB6480" s="16">
        <v>0</v>
      </c>
      <c r="CC6480" s="16">
        <v>1.7751966895573717E-2</v>
      </c>
      <c r="CD6480" s="17">
        <v>0</v>
      </c>
      <c r="CE6480" s="16">
        <v>0</v>
      </c>
      <c r="CF6480" s="16">
        <v>1.7751966895573717E-2</v>
      </c>
      <c r="CG6480" s="17">
        <v>0</v>
      </c>
      <c r="CH6480" s="16">
        <v>0</v>
      </c>
      <c r="CI6480" s="16">
        <v>1.7751966895573717E-2</v>
      </c>
      <c r="CJ6480" s="17">
        <v>0</v>
      </c>
      <c r="CK6480" s="16"/>
      <c r="CL6480" s="16"/>
      <c r="CM6480" s="17"/>
      <c r="CN6480" s="16">
        <v>0</v>
      </c>
      <c r="CO6480" s="16">
        <v>0.11799999999999999</v>
      </c>
      <c r="CP6480" s="17">
        <v>0</v>
      </c>
      <c r="CQ6480" s="16">
        <v>0</v>
      </c>
      <c r="CR6480" s="16">
        <v>0.11799999999999999</v>
      </c>
      <c r="CS6480" s="17">
        <v>0</v>
      </c>
      <c r="CT6480" s="16">
        <v>0</v>
      </c>
      <c r="CU6480" s="16">
        <v>0.11799999999999999</v>
      </c>
      <c r="CV6480" s="17">
        <v>0</v>
      </c>
      <c r="CW6480" s="16">
        <v>0</v>
      </c>
      <c r="CX6480" s="16">
        <v>3.6490004091805175E-3</v>
      </c>
      <c r="CY6480" s="17">
        <v>0</v>
      </c>
      <c r="CZ6480" s="16">
        <v>0</v>
      </c>
      <c r="DA6480" s="16">
        <v>3.6490004091805175E-3</v>
      </c>
      <c r="DB6480" s="17">
        <v>0</v>
      </c>
      <c r="DC6480" s="16">
        <v>0</v>
      </c>
      <c r="DD6480" s="16">
        <v>3.6490004091805175E-3</v>
      </c>
      <c r="DE6480" s="17">
        <v>0</v>
      </c>
      <c r="DF6480" s="14">
        <v>0</v>
      </c>
      <c r="DG6480" s="14">
        <v>1</v>
      </c>
      <c r="DH6480" s="15">
        <v>0</v>
      </c>
      <c r="DI6480" s="14">
        <v>0</v>
      </c>
      <c r="DJ6480" s="14">
        <v>1</v>
      </c>
      <c r="DK6480" s="15">
        <v>0</v>
      </c>
      <c r="DL6480" s="14">
        <v>0</v>
      </c>
      <c r="DM6480" s="14">
        <v>1</v>
      </c>
      <c r="DN6480" s="15">
        <v>0</v>
      </c>
      <c r="DO6480" s="14">
        <v>0</v>
      </c>
      <c r="DP6480" s="14">
        <v>1</v>
      </c>
      <c r="DQ6480" s="15">
        <v>0</v>
      </c>
      <c r="DR6480" s="82"/>
      <c r="DS6480" s="82"/>
      <c r="DT6480" s="15">
        <v>0</v>
      </c>
      <c r="DU6480" s="82"/>
      <c r="DV6480" s="82"/>
      <c r="DW6480" s="15">
        <v>0</v>
      </c>
      <c r="DX6480" s="82"/>
      <c r="DY6480" s="82"/>
      <c r="DZ6480" s="15">
        <v>0</v>
      </c>
      <c r="EB6480" s="2"/>
    </row>
    <row r="6481" spans="1:150" x14ac:dyDescent="0.25">
      <c r="A6481" t="s">
        <v>10922</v>
      </c>
      <c r="B6481" s="93">
        <v>1.43742756279674E-5</v>
      </c>
      <c r="C6481" s="13">
        <v>0</v>
      </c>
      <c r="D6481" s="13">
        <v>1.5991646222552981E-2</v>
      </c>
      <c r="E6481" s="13">
        <v>0</v>
      </c>
      <c r="F6481" s="13">
        <v>1.5991646222552981E-2</v>
      </c>
      <c r="G6481" s="13">
        <v>3.491693738039898E-3</v>
      </c>
      <c r="H6481" s="13">
        <v>1.4666718043968036E-2</v>
      </c>
      <c r="I6481" s="13">
        <v>2.7113880850532846E-3</v>
      </c>
      <c r="J6481" s="14">
        <v>0</v>
      </c>
      <c r="K6481" s="14">
        <v>0.99000000000000021</v>
      </c>
      <c r="L6481" s="15">
        <v>0</v>
      </c>
      <c r="M6481" s="14">
        <v>0</v>
      </c>
      <c r="N6481" s="14">
        <v>0.99000000000000021</v>
      </c>
      <c r="O6481" s="15">
        <v>0</v>
      </c>
      <c r="P6481" s="14">
        <v>0</v>
      </c>
      <c r="Q6481" s="14">
        <v>0.99000000000000021</v>
      </c>
      <c r="R6481" s="15">
        <v>0</v>
      </c>
      <c r="S6481" s="14">
        <v>0</v>
      </c>
      <c r="T6481" s="14">
        <v>0.99000000000000021</v>
      </c>
      <c r="U6481" s="15">
        <v>0</v>
      </c>
      <c r="V6481" s="16">
        <v>0</v>
      </c>
      <c r="W6481" s="16">
        <v>0.62482569283906997</v>
      </c>
      <c r="X6481" s="17">
        <v>0</v>
      </c>
      <c r="Y6481" s="16">
        <v>0</v>
      </c>
      <c r="Z6481" s="16">
        <v>0.62482569283906997</v>
      </c>
      <c r="AA6481" s="17">
        <v>0</v>
      </c>
      <c r="AB6481" s="16">
        <v>0</v>
      </c>
      <c r="AC6481" s="16">
        <v>0.62482569283906997</v>
      </c>
      <c r="AD6481" s="17">
        <v>0</v>
      </c>
      <c r="AE6481" s="16">
        <v>0</v>
      </c>
      <c r="AF6481" s="16">
        <v>0.62482569283906997</v>
      </c>
      <c r="AG6481" s="17">
        <v>0</v>
      </c>
      <c r="AH6481" s="13">
        <v>0</v>
      </c>
      <c r="AI6481" s="16">
        <v>0</v>
      </c>
      <c r="AJ6481" s="16">
        <v>4.3206066136190553E-2</v>
      </c>
      <c r="AK6481" s="17">
        <v>0</v>
      </c>
      <c r="AL6481" s="16">
        <v>0</v>
      </c>
      <c r="AM6481" s="16">
        <v>4.3206066136190553E-2</v>
      </c>
      <c r="AN6481" s="17">
        <v>0</v>
      </c>
      <c r="AO6481" s="16">
        <v>0</v>
      </c>
      <c r="AP6481" s="16">
        <v>4.3206066136190553E-2</v>
      </c>
      <c r="AQ6481" s="17">
        <v>0</v>
      </c>
      <c r="AR6481" s="16">
        <v>0</v>
      </c>
      <c r="AS6481" s="16">
        <v>4.6899567417859576E-3</v>
      </c>
      <c r="AT6481" s="17">
        <v>0</v>
      </c>
      <c r="AU6481" s="16">
        <v>0</v>
      </c>
      <c r="AV6481" s="16">
        <v>4.6899567417859576E-3</v>
      </c>
      <c r="AW6481" s="17">
        <v>0</v>
      </c>
      <c r="AX6481" s="16">
        <v>0</v>
      </c>
      <c r="AY6481" s="16">
        <v>4.6899567417859576E-3</v>
      </c>
      <c r="AZ6481" s="17">
        <v>0</v>
      </c>
      <c r="BA6481" s="16">
        <v>0</v>
      </c>
      <c r="BB6481" s="16">
        <v>1.0642734466389032E-2</v>
      </c>
      <c r="BC6481" s="17">
        <v>0</v>
      </c>
      <c r="BD6481" s="16">
        <v>3.8238972046549598E-3</v>
      </c>
      <c r="BE6481" s="16">
        <v>1.0642734466389032E-2</v>
      </c>
      <c r="BF6481" s="17">
        <v>6.5080758985133797E-7</v>
      </c>
      <c r="BG6481" s="16">
        <v>0</v>
      </c>
      <c r="BH6481" s="16">
        <v>1.0642734466389032E-2</v>
      </c>
      <c r="BI6481" s="17">
        <v>0</v>
      </c>
      <c r="BJ6481" s="16">
        <v>3.8238972046549598E-3</v>
      </c>
      <c r="BK6481" s="16">
        <v>1.1095325489397335E-2</v>
      </c>
      <c r="BL6481" s="17">
        <v>6.7848371705366616E-7</v>
      </c>
      <c r="BM6481" s="16">
        <v>0.98822956308930299</v>
      </c>
      <c r="BN6481" s="16">
        <v>1.1095325489397335E-2</v>
      </c>
      <c r="BO6481" s="17">
        <v>1.7534406166853312E-4</v>
      </c>
      <c r="BP6481" s="16">
        <v>0</v>
      </c>
      <c r="BQ6481" s="16">
        <v>1.1095325489397335E-2</v>
      </c>
      <c r="BR6481" s="17">
        <v>0</v>
      </c>
      <c r="BS6481" s="16">
        <v>0</v>
      </c>
      <c r="BT6481" s="16">
        <v>7.9679603074188407E-2</v>
      </c>
      <c r="BU6481" s="17">
        <v>0</v>
      </c>
      <c r="BV6481" s="16">
        <v>0</v>
      </c>
      <c r="BW6481" s="16">
        <v>7.9679603074188407E-2</v>
      </c>
      <c r="BX6481" s="17">
        <v>0</v>
      </c>
      <c r="BY6481" s="16">
        <v>0</v>
      </c>
      <c r="BZ6481" s="16">
        <v>7.9679603074188407E-2</v>
      </c>
      <c r="CA6481" s="17">
        <v>0</v>
      </c>
      <c r="CB6481" s="16">
        <v>0</v>
      </c>
      <c r="CC6481" s="16">
        <v>9.9513274331835405E-3</v>
      </c>
      <c r="CD6481" s="17">
        <v>0</v>
      </c>
      <c r="CE6481" s="16">
        <v>0</v>
      </c>
      <c r="CF6481" s="16">
        <v>9.9513274331835405E-3</v>
      </c>
      <c r="CG6481" s="17">
        <v>0</v>
      </c>
      <c r="CH6481" s="16">
        <v>0</v>
      </c>
      <c r="CI6481" s="16">
        <v>9.9513274331835405E-3</v>
      </c>
      <c r="CJ6481" s="17">
        <v>0</v>
      </c>
      <c r="CK6481" s="16"/>
      <c r="CL6481" s="16"/>
      <c r="CM6481" s="17"/>
      <c r="CN6481" s="16">
        <v>0.25890421538645647</v>
      </c>
      <c r="CO6481" s="16">
        <v>0.11800000000000004</v>
      </c>
      <c r="CP6481" s="17">
        <v>4.8855594492256879E-4</v>
      </c>
      <c r="CQ6481" s="16">
        <v>0</v>
      </c>
      <c r="CR6481" s="16">
        <v>0.11800000000000004</v>
      </c>
      <c r="CS6481" s="17">
        <v>0</v>
      </c>
      <c r="CT6481" s="16">
        <v>0</v>
      </c>
      <c r="CU6481" s="16">
        <v>0.11800000000000004</v>
      </c>
      <c r="CV6481" s="17">
        <v>0</v>
      </c>
      <c r="CW6481" s="16">
        <v>0</v>
      </c>
      <c r="CX6481" s="16">
        <v>3.6081084193340354E-3</v>
      </c>
      <c r="CY6481" s="17">
        <v>0</v>
      </c>
      <c r="CZ6481" s="16">
        <v>0</v>
      </c>
      <c r="DA6481" s="16">
        <v>3.6081084193340354E-3</v>
      </c>
      <c r="DB6481" s="17">
        <v>0</v>
      </c>
      <c r="DC6481" s="16">
        <v>0</v>
      </c>
      <c r="DD6481" s="16">
        <v>3.6081084193340354E-3</v>
      </c>
      <c r="DE6481" s="17">
        <v>0</v>
      </c>
      <c r="DF6481" s="14">
        <v>0</v>
      </c>
      <c r="DG6481" s="14">
        <v>1</v>
      </c>
      <c r="DH6481" s="15">
        <v>0</v>
      </c>
      <c r="DI6481" s="14">
        <v>0</v>
      </c>
      <c r="DJ6481" s="14">
        <v>1</v>
      </c>
      <c r="DK6481" s="15">
        <v>0</v>
      </c>
      <c r="DL6481" s="14">
        <v>0</v>
      </c>
      <c r="DM6481" s="14">
        <v>1</v>
      </c>
      <c r="DN6481" s="15">
        <v>0</v>
      </c>
      <c r="DO6481" s="14">
        <v>0</v>
      </c>
      <c r="DP6481" s="14">
        <v>1</v>
      </c>
      <c r="DQ6481" s="15">
        <v>0</v>
      </c>
      <c r="DR6481" s="82"/>
      <c r="DS6481" s="82"/>
      <c r="DT6481" s="15">
        <v>0</v>
      </c>
      <c r="DU6481" s="82"/>
      <c r="DV6481" s="82"/>
      <c r="DW6481" s="15">
        <v>0</v>
      </c>
      <c r="DX6481" s="82"/>
      <c r="DY6481" s="82"/>
      <c r="DZ6481" s="15">
        <v>0</v>
      </c>
      <c r="EB6481" s="2"/>
    </row>
    <row r="6482" spans="1:150" x14ac:dyDescent="0.25">
      <c r="A6482" t="s">
        <v>10310</v>
      </c>
      <c r="B6482" s="93">
        <v>1.8188755605855299E-5</v>
      </c>
      <c r="C6482" s="13">
        <v>0</v>
      </c>
      <c r="D6482" s="13">
        <v>5.8032596313994836E-2</v>
      </c>
      <c r="E6482" s="13">
        <v>0.18844427341931799</v>
      </c>
      <c r="F6482" s="13">
        <v>0.24647686973331284</v>
      </c>
      <c r="G6482" s="13">
        <v>2.471088104558733E-2</v>
      </c>
      <c r="H6482" s="13">
        <v>4.2626265783016391E-2</v>
      </c>
      <c r="I6482" s="13">
        <v>8.3987412487211473E-3</v>
      </c>
      <c r="J6482" s="14">
        <v>0</v>
      </c>
      <c r="K6482" s="14">
        <v>0.99</v>
      </c>
      <c r="L6482" s="15">
        <v>0</v>
      </c>
      <c r="M6482" s="14">
        <v>0</v>
      </c>
      <c r="N6482" s="14">
        <v>0.99</v>
      </c>
      <c r="O6482" s="15">
        <v>0</v>
      </c>
      <c r="P6482" s="14">
        <v>0</v>
      </c>
      <c r="Q6482" s="14">
        <v>0.99</v>
      </c>
      <c r="R6482" s="15">
        <v>0</v>
      </c>
      <c r="S6482" s="14">
        <v>0</v>
      </c>
      <c r="T6482" s="14">
        <v>0.99</v>
      </c>
      <c r="U6482" s="15">
        <v>0</v>
      </c>
      <c r="V6482" s="16">
        <v>0</v>
      </c>
      <c r="W6482" s="16">
        <v>0.63010767661076839</v>
      </c>
      <c r="X6482" s="17">
        <v>0</v>
      </c>
      <c r="Y6482" s="16">
        <v>0</v>
      </c>
      <c r="Z6482" s="16">
        <v>0.63010767661076839</v>
      </c>
      <c r="AA6482" s="17">
        <v>0</v>
      </c>
      <c r="AB6482" s="16">
        <v>0</v>
      </c>
      <c r="AC6482" s="16">
        <v>0.63010767661076839</v>
      </c>
      <c r="AD6482" s="17">
        <v>0</v>
      </c>
      <c r="AE6482" s="16">
        <v>0</v>
      </c>
      <c r="AF6482" s="16">
        <v>0.63010767661076839</v>
      </c>
      <c r="AG6482" s="17">
        <v>0</v>
      </c>
      <c r="AH6482" s="13">
        <v>0.18844427341931799</v>
      </c>
      <c r="AI6482" s="16">
        <v>0</v>
      </c>
      <c r="AJ6482" s="16">
        <v>3.2176467102157963E-2</v>
      </c>
      <c r="AK6482" s="17">
        <v>0</v>
      </c>
      <c r="AL6482" s="16">
        <v>0</v>
      </c>
      <c r="AM6482" s="16">
        <v>3.2176467102157963E-2</v>
      </c>
      <c r="AN6482" s="17">
        <v>0</v>
      </c>
      <c r="AO6482" s="16">
        <v>0</v>
      </c>
      <c r="AP6482" s="16">
        <v>3.2176467102157963E-2</v>
      </c>
      <c r="AQ6482" s="17">
        <v>0</v>
      </c>
      <c r="AR6482" s="16">
        <v>0</v>
      </c>
      <c r="AS6482" s="16">
        <v>3.5952027698273304E-3</v>
      </c>
      <c r="AT6482" s="17">
        <v>0</v>
      </c>
      <c r="AU6482" s="16">
        <v>0</v>
      </c>
      <c r="AV6482" s="16">
        <v>3.5952027698273304E-3</v>
      </c>
      <c r="AW6482" s="17">
        <v>0</v>
      </c>
      <c r="AX6482" s="16">
        <v>0</v>
      </c>
      <c r="AY6482" s="16">
        <v>3.5952027698273304E-3</v>
      </c>
      <c r="AZ6482" s="17">
        <v>0</v>
      </c>
      <c r="BA6482" s="16">
        <v>0</v>
      </c>
      <c r="BB6482" s="16">
        <v>8.5311245743023723E-3</v>
      </c>
      <c r="BC6482" s="17">
        <v>0</v>
      </c>
      <c r="BD6482" s="16">
        <v>0</v>
      </c>
      <c r="BE6482" s="16">
        <v>8.5311245743023723E-3</v>
      </c>
      <c r="BF6482" s="17">
        <v>0</v>
      </c>
      <c r="BG6482" s="16">
        <v>0</v>
      </c>
      <c r="BH6482" s="16">
        <v>8.5311245743023723E-3</v>
      </c>
      <c r="BI6482" s="17">
        <v>0</v>
      </c>
      <c r="BJ6482" s="16">
        <v>0</v>
      </c>
      <c r="BK6482" s="16">
        <v>9.034268368835318E-3</v>
      </c>
      <c r="BL6482" s="17">
        <v>0</v>
      </c>
      <c r="BM6482" s="16">
        <v>0</v>
      </c>
      <c r="BN6482" s="16">
        <v>9.034268368835318E-3</v>
      </c>
      <c r="BO6482" s="17">
        <v>0</v>
      </c>
      <c r="BP6482" s="16">
        <v>0</v>
      </c>
      <c r="BQ6482" s="16">
        <v>9.034268368835318E-3</v>
      </c>
      <c r="BR6482" s="17">
        <v>0</v>
      </c>
      <c r="BS6482" s="16">
        <v>0</v>
      </c>
      <c r="BT6482" s="16">
        <v>6.4395628775378369E-2</v>
      </c>
      <c r="BU6482" s="17">
        <v>0</v>
      </c>
      <c r="BV6482" s="16">
        <v>0</v>
      </c>
      <c r="BW6482" s="16">
        <v>6.4395628775378369E-2</v>
      </c>
      <c r="BX6482" s="17">
        <v>0</v>
      </c>
      <c r="BY6482" s="16">
        <v>0</v>
      </c>
      <c r="BZ6482" s="16">
        <v>6.4395628775378369E-2</v>
      </c>
      <c r="CA6482" s="17">
        <v>0</v>
      </c>
      <c r="CB6482" s="16">
        <v>0</v>
      </c>
      <c r="CC6482" s="16">
        <v>2.0989757451023414E-2</v>
      </c>
      <c r="CD6482" s="17">
        <v>0</v>
      </c>
      <c r="CE6482" s="16">
        <v>0</v>
      </c>
      <c r="CF6482" s="16">
        <v>2.0989757451023414E-2</v>
      </c>
      <c r="CG6482" s="17">
        <v>0</v>
      </c>
      <c r="CH6482" s="16">
        <v>0</v>
      </c>
      <c r="CI6482" s="16">
        <v>2.0989757451023414E-2</v>
      </c>
      <c r="CJ6482" s="17">
        <v>0</v>
      </c>
      <c r="CK6482" s="16"/>
      <c r="CL6482" s="16"/>
      <c r="CM6482" s="17"/>
      <c r="CN6482" s="16">
        <v>0</v>
      </c>
      <c r="CO6482" s="16">
        <v>0.11800000000000004</v>
      </c>
      <c r="CP6482" s="17">
        <v>0</v>
      </c>
      <c r="CQ6482" s="16">
        <v>0</v>
      </c>
      <c r="CR6482" s="16">
        <v>0.11800000000000004</v>
      </c>
      <c r="CS6482" s="17">
        <v>0</v>
      </c>
      <c r="CT6482" s="16">
        <v>0</v>
      </c>
      <c r="CU6482" s="16">
        <v>0.11800000000000004</v>
      </c>
      <c r="CV6482" s="17">
        <v>0</v>
      </c>
      <c r="CW6482" s="16">
        <v>0</v>
      </c>
      <c r="CX6482" s="16">
        <v>3.7096132264460235E-3</v>
      </c>
      <c r="CY6482" s="17">
        <v>0</v>
      </c>
      <c r="CZ6482" s="16">
        <v>0</v>
      </c>
      <c r="DA6482" s="16">
        <v>3.7096132264460235E-3</v>
      </c>
      <c r="DB6482" s="17">
        <v>0</v>
      </c>
      <c r="DC6482" s="16">
        <v>0</v>
      </c>
      <c r="DD6482" s="16">
        <v>3.7096132264460235E-3</v>
      </c>
      <c r="DE6482" s="17">
        <v>0</v>
      </c>
      <c r="DF6482" s="14">
        <v>0</v>
      </c>
      <c r="DG6482" s="14">
        <v>1</v>
      </c>
      <c r="DH6482" s="15">
        <v>0</v>
      </c>
      <c r="DI6482" s="14">
        <v>0</v>
      </c>
      <c r="DJ6482" s="14">
        <v>1</v>
      </c>
      <c r="DK6482" s="15">
        <v>0</v>
      </c>
      <c r="DL6482" s="14">
        <v>0</v>
      </c>
      <c r="DM6482" s="14">
        <v>1</v>
      </c>
      <c r="DN6482" s="15">
        <v>0</v>
      </c>
      <c r="DO6482" s="14">
        <v>0</v>
      </c>
      <c r="DP6482" s="14">
        <v>1</v>
      </c>
      <c r="DQ6482" s="15">
        <v>0</v>
      </c>
      <c r="DR6482" s="82"/>
      <c r="DS6482" s="82"/>
      <c r="DT6482" s="15">
        <v>0</v>
      </c>
      <c r="DU6482" s="82"/>
      <c r="DV6482" s="82"/>
      <c r="DW6482" s="15">
        <v>0</v>
      </c>
      <c r="DX6482" s="82"/>
      <c r="DY6482" s="82"/>
      <c r="DZ6482" s="15">
        <v>0</v>
      </c>
      <c r="EB6482" s="2"/>
    </row>
    <row r="6483" spans="1:150" x14ac:dyDescent="0.25">
      <c r="A6483" t="s">
        <v>9296</v>
      </c>
      <c r="B6483" s="93">
        <v>2.2972407047442701E-5</v>
      </c>
      <c r="C6483" s="13">
        <v>0</v>
      </c>
      <c r="D6483" s="13">
        <v>2.4031409516245893E-2</v>
      </c>
      <c r="E6483" s="13">
        <v>0</v>
      </c>
      <c r="F6483" s="13">
        <v>2.4031409516245893E-2</v>
      </c>
      <c r="G6483" s="13">
        <v>1.6912015785785831E-3</v>
      </c>
      <c r="H6483" s="13">
        <v>1.7483481879299871E-2</v>
      </c>
      <c r="I6483" s="13">
        <v>1.2188200073306248E-2</v>
      </c>
      <c r="J6483" s="14">
        <v>0</v>
      </c>
      <c r="K6483" s="14">
        <v>0.98999999999999988</v>
      </c>
      <c r="L6483" s="15">
        <v>0</v>
      </c>
      <c r="M6483" s="14">
        <v>0</v>
      </c>
      <c r="N6483" s="14">
        <v>0.98999999999999988</v>
      </c>
      <c r="O6483" s="15">
        <v>0</v>
      </c>
      <c r="P6483" s="14">
        <v>0</v>
      </c>
      <c r="Q6483" s="14">
        <v>0.98999999999999988</v>
      </c>
      <c r="R6483" s="15">
        <v>0</v>
      </c>
      <c r="S6483" s="14">
        <v>0</v>
      </c>
      <c r="T6483" s="14">
        <v>0.98999999999999988</v>
      </c>
      <c r="U6483" s="15">
        <v>0</v>
      </c>
      <c r="V6483" s="16">
        <v>0</v>
      </c>
      <c r="W6483" s="16">
        <v>0.61702884102398015</v>
      </c>
      <c r="X6483" s="17">
        <v>0</v>
      </c>
      <c r="Y6483" s="16">
        <v>0</v>
      </c>
      <c r="Z6483" s="16">
        <v>0.61702884102398015</v>
      </c>
      <c r="AA6483" s="17">
        <v>0</v>
      </c>
      <c r="AB6483" s="16">
        <v>0</v>
      </c>
      <c r="AC6483" s="16">
        <v>0.61702884102398015</v>
      </c>
      <c r="AD6483" s="17">
        <v>0</v>
      </c>
      <c r="AE6483" s="16">
        <v>0</v>
      </c>
      <c r="AF6483" s="16">
        <v>0.61702884102398015</v>
      </c>
      <c r="AG6483" s="17">
        <v>0</v>
      </c>
      <c r="AH6483" s="13">
        <v>0</v>
      </c>
      <c r="AI6483" s="16">
        <v>0</v>
      </c>
      <c r="AJ6483" s="16">
        <v>2.3909742395392744E-2</v>
      </c>
      <c r="AK6483" s="17">
        <v>0</v>
      </c>
      <c r="AL6483" s="16">
        <v>0</v>
      </c>
      <c r="AM6483" s="16">
        <v>2.3909742395392744E-2</v>
      </c>
      <c r="AN6483" s="17">
        <v>0</v>
      </c>
      <c r="AO6483" s="16">
        <v>0</v>
      </c>
      <c r="AP6483" s="16">
        <v>2.3909742395392744E-2</v>
      </c>
      <c r="AQ6483" s="17">
        <v>0</v>
      </c>
      <c r="AR6483" s="16">
        <v>0</v>
      </c>
      <c r="AS6483" s="16">
        <v>2.6915005487346583E-3</v>
      </c>
      <c r="AT6483" s="17">
        <v>0</v>
      </c>
      <c r="AU6483" s="16">
        <v>0</v>
      </c>
      <c r="AV6483" s="16">
        <v>2.6915005487346583E-3</v>
      </c>
      <c r="AW6483" s="17">
        <v>0</v>
      </c>
      <c r="AX6483" s="16">
        <v>0</v>
      </c>
      <c r="AY6483" s="16">
        <v>2.6915005487346583E-3</v>
      </c>
      <c r="AZ6483" s="17">
        <v>0</v>
      </c>
      <c r="BA6483" s="16">
        <v>0</v>
      </c>
      <c r="BB6483" s="16">
        <v>8.3423408163678311E-3</v>
      </c>
      <c r="BC6483" s="17">
        <v>0</v>
      </c>
      <c r="BD6483" s="16">
        <v>0</v>
      </c>
      <c r="BE6483" s="16">
        <v>8.3423408163678311E-3</v>
      </c>
      <c r="BF6483" s="17">
        <v>0</v>
      </c>
      <c r="BG6483" s="16">
        <v>0</v>
      </c>
      <c r="BH6483" s="16">
        <v>8.3423408163678311E-3</v>
      </c>
      <c r="BI6483" s="17">
        <v>0</v>
      </c>
      <c r="BJ6483" s="16">
        <v>0</v>
      </c>
      <c r="BK6483" s="16">
        <v>8.519388065679397E-3</v>
      </c>
      <c r="BL6483" s="17">
        <v>0</v>
      </c>
      <c r="BM6483" s="16">
        <v>0</v>
      </c>
      <c r="BN6483" s="16">
        <v>8.519388065679397E-3</v>
      </c>
      <c r="BO6483" s="17">
        <v>0</v>
      </c>
      <c r="BP6483" s="16">
        <v>0</v>
      </c>
      <c r="BQ6483" s="16">
        <v>8.519388065679397E-3</v>
      </c>
      <c r="BR6483" s="17">
        <v>0</v>
      </c>
      <c r="BS6483" s="16">
        <v>0</v>
      </c>
      <c r="BT6483" s="16">
        <v>6.2719541128737635E-2</v>
      </c>
      <c r="BU6483" s="17">
        <v>0</v>
      </c>
      <c r="BV6483" s="16">
        <v>0</v>
      </c>
      <c r="BW6483" s="16">
        <v>6.2719541128737635E-2</v>
      </c>
      <c r="BX6483" s="17">
        <v>0</v>
      </c>
      <c r="BY6483" s="16">
        <v>0</v>
      </c>
      <c r="BZ6483" s="16">
        <v>6.2719541128737635E-2</v>
      </c>
      <c r="CA6483" s="17">
        <v>0</v>
      </c>
      <c r="CB6483" s="16">
        <v>0</v>
      </c>
      <c r="CC6483" s="16">
        <v>2.4847997647453345E-3</v>
      </c>
      <c r="CD6483" s="17">
        <v>0</v>
      </c>
      <c r="CE6483" s="16">
        <v>0</v>
      </c>
      <c r="CF6483" s="16">
        <v>2.4847997647453345E-3</v>
      </c>
      <c r="CG6483" s="17">
        <v>0</v>
      </c>
      <c r="CH6483" s="16">
        <v>0</v>
      </c>
      <c r="CI6483" s="16">
        <v>2.4847997647453345E-3</v>
      </c>
      <c r="CJ6483" s="17">
        <v>0</v>
      </c>
      <c r="CK6483" s="16"/>
      <c r="CL6483" s="16"/>
      <c r="CM6483" s="17"/>
      <c r="CN6483" s="16">
        <v>0</v>
      </c>
      <c r="CO6483" s="16">
        <v>0.11799999999999999</v>
      </c>
      <c r="CP6483" s="17">
        <v>0</v>
      </c>
      <c r="CQ6483" s="16">
        <v>0</v>
      </c>
      <c r="CR6483" s="16">
        <v>0.11799999999999999</v>
      </c>
      <c r="CS6483" s="17">
        <v>0</v>
      </c>
      <c r="CT6483" s="16">
        <v>0</v>
      </c>
      <c r="CU6483" s="16">
        <v>0.11799999999999999</v>
      </c>
      <c r="CV6483" s="17">
        <v>0</v>
      </c>
      <c r="CW6483" s="16">
        <v>0</v>
      </c>
      <c r="CX6483" s="16">
        <v>3.62929783528571E-3</v>
      </c>
      <c r="CY6483" s="17">
        <v>0</v>
      </c>
      <c r="CZ6483" s="16">
        <v>0</v>
      </c>
      <c r="DA6483" s="16">
        <v>3.62929783528571E-3</v>
      </c>
      <c r="DB6483" s="17">
        <v>0</v>
      </c>
      <c r="DC6483" s="16">
        <v>0</v>
      </c>
      <c r="DD6483" s="16">
        <v>3.62929783528571E-3</v>
      </c>
      <c r="DE6483" s="17">
        <v>0</v>
      </c>
      <c r="DF6483" s="14">
        <v>0</v>
      </c>
      <c r="DG6483" s="14">
        <v>1</v>
      </c>
      <c r="DH6483" s="15">
        <v>0</v>
      </c>
      <c r="DI6483" s="14">
        <v>0</v>
      </c>
      <c r="DJ6483" s="14">
        <v>1</v>
      </c>
      <c r="DK6483" s="15">
        <v>0</v>
      </c>
      <c r="DL6483" s="14">
        <v>0</v>
      </c>
      <c r="DM6483" s="14">
        <v>1</v>
      </c>
      <c r="DN6483" s="15">
        <v>0</v>
      </c>
      <c r="DO6483" s="14">
        <v>0</v>
      </c>
      <c r="DP6483" s="14">
        <v>1</v>
      </c>
      <c r="DQ6483" s="15">
        <v>0</v>
      </c>
      <c r="DR6483" s="82"/>
      <c r="DS6483" s="82"/>
      <c r="DT6483" s="15">
        <v>0</v>
      </c>
      <c r="DU6483" s="82"/>
      <c r="DV6483" s="82"/>
      <c r="DW6483" s="15">
        <v>0</v>
      </c>
      <c r="DX6483" s="82"/>
      <c r="DY6483" s="82"/>
      <c r="DZ6483" s="15">
        <v>0</v>
      </c>
      <c r="EB6483" s="2"/>
    </row>
    <row r="6484" spans="1:150" x14ac:dyDescent="0.25">
      <c r="A6484" t="s">
        <v>9724</v>
      </c>
      <c r="B6484" s="93">
        <v>2.0994683828099499E-5</v>
      </c>
      <c r="C6484" s="13">
        <v>0</v>
      </c>
      <c r="D6484" s="13">
        <v>2.2618445286448494E-2</v>
      </c>
      <c r="E6484" s="13">
        <v>0</v>
      </c>
      <c r="F6484" s="13">
        <v>2.2618445286448494E-2</v>
      </c>
      <c r="G6484" s="13">
        <v>1.2119178076283443E-3</v>
      </c>
      <c r="H6484" s="13">
        <v>1.7073519801814038E-2</v>
      </c>
      <c r="I6484" s="13">
        <v>1.123389391007454E-2</v>
      </c>
      <c r="J6484" s="14">
        <v>0</v>
      </c>
      <c r="K6484" s="14">
        <v>0.99000000000000021</v>
      </c>
      <c r="L6484" s="15">
        <v>0</v>
      </c>
      <c r="M6484" s="14">
        <v>0</v>
      </c>
      <c r="N6484" s="14">
        <v>0.99000000000000021</v>
      </c>
      <c r="O6484" s="15">
        <v>0</v>
      </c>
      <c r="P6484" s="14">
        <v>0</v>
      </c>
      <c r="Q6484" s="14">
        <v>0.99000000000000021</v>
      </c>
      <c r="R6484" s="15">
        <v>0</v>
      </c>
      <c r="S6484" s="14">
        <v>0</v>
      </c>
      <c r="T6484" s="14">
        <v>0.99000000000000021</v>
      </c>
      <c r="U6484" s="15">
        <v>0</v>
      </c>
      <c r="V6484" s="16">
        <v>0</v>
      </c>
      <c r="W6484" s="16">
        <v>0.61720324328191478</v>
      </c>
      <c r="X6484" s="17">
        <v>0</v>
      </c>
      <c r="Y6484" s="16">
        <v>0</v>
      </c>
      <c r="Z6484" s="16">
        <v>0.61720324328191478</v>
      </c>
      <c r="AA6484" s="17">
        <v>0</v>
      </c>
      <c r="AB6484" s="16">
        <v>0</v>
      </c>
      <c r="AC6484" s="16">
        <v>0.61720324328191478</v>
      </c>
      <c r="AD6484" s="17">
        <v>0</v>
      </c>
      <c r="AE6484" s="16">
        <v>0</v>
      </c>
      <c r="AF6484" s="16">
        <v>0.61720324328191478</v>
      </c>
      <c r="AG6484" s="17">
        <v>0</v>
      </c>
      <c r="AH6484" s="13">
        <v>0</v>
      </c>
      <c r="AI6484" s="16">
        <v>0</v>
      </c>
      <c r="AJ6484" s="16">
        <v>2.7566373745714697E-2</v>
      </c>
      <c r="AK6484" s="17">
        <v>0</v>
      </c>
      <c r="AL6484" s="16">
        <v>0</v>
      </c>
      <c r="AM6484" s="16">
        <v>2.7566373745714697E-2</v>
      </c>
      <c r="AN6484" s="17">
        <v>0</v>
      </c>
      <c r="AO6484" s="16">
        <v>0</v>
      </c>
      <c r="AP6484" s="16">
        <v>2.7566373745714697E-2</v>
      </c>
      <c r="AQ6484" s="17">
        <v>0</v>
      </c>
      <c r="AR6484" s="16">
        <v>0</v>
      </c>
      <c r="AS6484" s="16">
        <v>3.1022645917603126E-3</v>
      </c>
      <c r="AT6484" s="17">
        <v>0</v>
      </c>
      <c r="AU6484" s="16">
        <v>0</v>
      </c>
      <c r="AV6484" s="16">
        <v>3.1022645917603126E-3</v>
      </c>
      <c r="AW6484" s="17">
        <v>0</v>
      </c>
      <c r="AX6484" s="16">
        <v>0</v>
      </c>
      <c r="AY6484" s="16">
        <v>3.1022645917603126E-3</v>
      </c>
      <c r="AZ6484" s="17">
        <v>0</v>
      </c>
      <c r="BA6484" s="16">
        <v>0</v>
      </c>
      <c r="BB6484" s="16">
        <v>8.6550193987505932E-3</v>
      </c>
      <c r="BC6484" s="17">
        <v>0</v>
      </c>
      <c r="BD6484" s="16">
        <v>0</v>
      </c>
      <c r="BE6484" s="16">
        <v>8.6550193987505932E-3</v>
      </c>
      <c r="BF6484" s="17">
        <v>0</v>
      </c>
      <c r="BG6484" s="16">
        <v>0</v>
      </c>
      <c r="BH6484" s="16">
        <v>8.6550193987505932E-3</v>
      </c>
      <c r="BI6484" s="17">
        <v>0</v>
      </c>
      <c r="BJ6484" s="16">
        <v>0.48642727600011998</v>
      </c>
      <c r="BK6484" s="16">
        <v>8.9283239556787464E-3</v>
      </c>
      <c r="BL6484" s="17">
        <v>9.8231462318460128E-5</v>
      </c>
      <c r="BM6484" s="16">
        <v>0</v>
      </c>
      <c r="BN6484" s="16">
        <v>8.9283239556787464E-3</v>
      </c>
      <c r="BO6484" s="17">
        <v>0</v>
      </c>
      <c r="BP6484" s="16">
        <v>0</v>
      </c>
      <c r="BQ6484" s="16">
        <v>8.9283239556787464E-3</v>
      </c>
      <c r="BR6484" s="17">
        <v>0</v>
      </c>
      <c r="BS6484" s="16">
        <v>0</v>
      </c>
      <c r="BT6484" s="16">
        <v>6.5128747168688036E-2</v>
      </c>
      <c r="BU6484" s="17">
        <v>0</v>
      </c>
      <c r="BV6484" s="16">
        <v>0</v>
      </c>
      <c r="BW6484" s="16">
        <v>6.5128747168688036E-2</v>
      </c>
      <c r="BX6484" s="17">
        <v>0</v>
      </c>
      <c r="BY6484" s="16">
        <v>0</v>
      </c>
      <c r="BZ6484" s="16">
        <v>6.5128747168688036E-2</v>
      </c>
      <c r="CA6484" s="17">
        <v>0</v>
      </c>
      <c r="CB6484" s="16">
        <v>0</v>
      </c>
      <c r="CC6484" s="16">
        <v>2.3094175070527178E-3</v>
      </c>
      <c r="CD6484" s="17">
        <v>0</v>
      </c>
      <c r="CE6484" s="16">
        <v>0</v>
      </c>
      <c r="CF6484" s="16">
        <v>2.3094175070527178E-3</v>
      </c>
      <c r="CG6484" s="17">
        <v>0</v>
      </c>
      <c r="CH6484" s="16">
        <v>0</v>
      </c>
      <c r="CI6484" s="16">
        <v>2.3094175070527178E-3</v>
      </c>
      <c r="CJ6484" s="17">
        <v>0</v>
      </c>
      <c r="CK6484" s="16"/>
      <c r="CL6484" s="16"/>
      <c r="CM6484" s="17"/>
      <c r="CN6484" s="16">
        <v>0</v>
      </c>
      <c r="CO6484" s="16">
        <v>0.11800000000000004</v>
      </c>
      <c r="CP6484" s="17">
        <v>0</v>
      </c>
      <c r="CQ6484" s="16">
        <v>0</v>
      </c>
      <c r="CR6484" s="16">
        <v>0.11800000000000004</v>
      </c>
      <c r="CS6484" s="17">
        <v>0</v>
      </c>
      <c r="CT6484" s="16">
        <v>0</v>
      </c>
      <c r="CU6484" s="16">
        <v>0.11800000000000004</v>
      </c>
      <c r="CV6484" s="17">
        <v>0</v>
      </c>
      <c r="CW6484" s="16">
        <v>0</v>
      </c>
      <c r="CX6484" s="16">
        <v>3.6349723831936727E-3</v>
      </c>
      <c r="CY6484" s="17">
        <v>0</v>
      </c>
      <c r="CZ6484" s="16">
        <v>0</v>
      </c>
      <c r="DA6484" s="16">
        <v>3.6349723831936727E-3</v>
      </c>
      <c r="DB6484" s="17">
        <v>0</v>
      </c>
      <c r="DC6484" s="16">
        <v>0</v>
      </c>
      <c r="DD6484" s="16">
        <v>3.6349723831936727E-3</v>
      </c>
      <c r="DE6484" s="17">
        <v>0</v>
      </c>
      <c r="DF6484" s="14">
        <v>0</v>
      </c>
      <c r="DG6484" s="14">
        <v>1</v>
      </c>
      <c r="DH6484" s="15">
        <v>0</v>
      </c>
      <c r="DI6484" s="14">
        <v>0</v>
      </c>
      <c r="DJ6484" s="14">
        <v>1</v>
      </c>
      <c r="DK6484" s="15">
        <v>0</v>
      </c>
      <c r="DL6484" s="14">
        <v>0</v>
      </c>
      <c r="DM6484" s="14">
        <v>1</v>
      </c>
      <c r="DN6484" s="15">
        <v>0</v>
      </c>
      <c r="DO6484" s="14">
        <v>0</v>
      </c>
      <c r="DP6484" s="14">
        <v>1</v>
      </c>
      <c r="DQ6484" s="15">
        <v>0</v>
      </c>
      <c r="DR6484" s="82"/>
      <c r="DS6484" s="82"/>
      <c r="DT6484" s="15">
        <v>0</v>
      </c>
      <c r="DU6484" s="82"/>
      <c r="DV6484" s="82"/>
      <c r="DW6484" s="15">
        <v>0</v>
      </c>
      <c r="DX6484" s="82"/>
      <c r="DY6484" s="82"/>
      <c r="DZ6484" s="15">
        <v>0</v>
      </c>
      <c r="EB6484" s="2"/>
    </row>
    <row r="6485" spans="1:150" x14ac:dyDescent="0.25">
      <c r="A6485" t="s">
        <v>5597</v>
      </c>
      <c r="B6485" s="93">
        <v>4.2975775467943597E-5</v>
      </c>
      <c r="C6485" s="13">
        <v>0</v>
      </c>
      <c r="D6485" s="13">
        <v>9.5737866678776585E-3</v>
      </c>
      <c r="E6485" s="13">
        <v>0</v>
      </c>
      <c r="F6485" s="13">
        <v>9.5737866678776585E-3</v>
      </c>
      <c r="G6485" s="13">
        <v>5.1926596859430321E-3</v>
      </c>
      <c r="H6485" s="13">
        <v>5.7135664491446709E-3</v>
      </c>
      <c r="I6485" s="13">
        <v>1.5886932876306927E-3</v>
      </c>
      <c r="J6485" s="14">
        <v>0</v>
      </c>
      <c r="K6485" s="14">
        <v>0.9900000000000001</v>
      </c>
      <c r="L6485" s="15">
        <v>0</v>
      </c>
      <c r="M6485" s="14">
        <v>0</v>
      </c>
      <c r="N6485" s="14">
        <v>0.9900000000000001</v>
      </c>
      <c r="O6485" s="15">
        <v>0</v>
      </c>
      <c r="P6485" s="14">
        <v>0</v>
      </c>
      <c r="Q6485" s="14">
        <v>0.9900000000000001</v>
      </c>
      <c r="R6485" s="15">
        <v>0</v>
      </c>
      <c r="S6485" s="14">
        <v>0</v>
      </c>
      <c r="T6485" s="14">
        <v>0.9900000000000001</v>
      </c>
      <c r="U6485" s="15">
        <v>0</v>
      </c>
      <c r="V6485" s="16">
        <v>0</v>
      </c>
      <c r="W6485" s="16">
        <v>0.63880245168221117</v>
      </c>
      <c r="X6485" s="17">
        <v>0</v>
      </c>
      <c r="Y6485" s="16">
        <v>0</v>
      </c>
      <c r="Z6485" s="16">
        <v>0.63880245168221117</v>
      </c>
      <c r="AA6485" s="17">
        <v>0</v>
      </c>
      <c r="AB6485" s="16">
        <v>0</v>
      </c>
      <c r="AC6485" s="16">
        <v>0.63880245168221117</v>
      </c>
      <c r="AD6485" s="17">
        <v>0</v>
      </c>
      <c r="AE6485" s="16">
        <v>0</v>
      </c>
      <c r="AF6485" s="16">
        <v>0.63880245168221117</v>
      </c>
      <c r="AG6485" s="17">
        <v>0</v>
      </c>
      <c r="AH6485" s="13">
        <v>0</v>
      </c>
      <c r="AI6485" s="16">
        <v>0</v>
      </c>
      <c r="AJ6485" s="16">
        <v>2.6827908314844776E-2</v>
      </c>
      <c r="AK6485" s="17">
        <v>0</v>
      </c>
      <c r="AL6485" s="16">
        <v>0</v>
      </c>
      <c r="AM6485" s="16">
        <v>2.6827908314844776E-2</v>
      </c>
      <c r="AN6485" s="17">
        <v>0</v>
      </c>
      <c r="AO6485" s="16">
        <v>0</v>
      </c>
      <c r="AP6485" s="16">
        <v>2.6827908314844776E-2</v>
      </c>
      <c r="AQ6485" s="17">
        <v>0</v>
      </c>
      <c r="AR6485" s="16">
        <v>0</v>
      </c>
      <c r="AS6485" s="16">
        <v>3.0038516124573978E-3</v>
      </c>
      <c r="AT6485" s="17">
        <v>0</v>
      </c>
      <c r="AU6485" s="16">
        <v>0</v>
      </c>
      <c r="AV6485" s="16">
        <v>3.0038516124573978E-3</v>
      </c>
      <c r="AW6485" s="17">
        <v>0</v>
      </c>
      <c r="AX6485" s="16">
        <v>0</v>
      </c>
      <c r="AY6485" s="16">
        <v>3.0038516124573978E-3</v>
      </c>
      <c r="AZ6485" s="17">
        <v>0</v>
      </c>
      <c r="BA6485" s="16">
        <v>0</v>
      </c>
      <c r="BB6485" s="16">
        <v>6.7930967134626156E-3</v>
      </c>
      <c r="BC6485" s="17">
        <v>0</v>
      </c>
      <c r="BD6485" s="16">
        <v>0</v>
      </c>
      <c r="BE6485" s="16">
        <v>6.7930967134626156E-3</v>
      </c>
      <c r="BF6485" s="17">
        <v>0</v>
      </c>
      <c r="BG6485" s="16">
        <v>0</v>
      </c>
      <c r="BH6485" s="16">
        <v>6.7930967134626156E-3</v>
      </c>
      <c r="BI6485" s="17">
        <v>0</v>
      </c>
      <c r="BJ6485" s="16">
        <v>4.0389676227983499E-2</v>
      </c>
      <c r="BK6485" s="16">
        <v>7.1219309354464497E-3</v>
      </c>
      <c r="BL6485" s="17">
        <v>2.7539235220524648E-6</v>
      </c>
      <c r="BM6485" s="16">
        <v>2.9533409640922E-2</v>
      </c>
      <c r="BN6485" s="16">
        <v>7.1219309354464497E-3</v>
      </c>
      <c r="BO6485" s="17">
        <v>2.0137014973196475E-6</v>
      </c>
      <c r="BP6485" s="16">
        <v>0</v>
      </c>
      <c r="BQ6485" s="16">
        <v>7.1219309354464497E-3</v>
      </c>
      <c r="BR6485" s="17">
        <v>0</v>
      </c>
      <c r="BS6485" s="16">
        <v>0</v>
      </c>
      <c r="BT6485" s="16">
        <v>5.0990532682277434E-2</v>
      </c>
      <c r="BU6485" s="17">
        <v>0</v>
      </c>
      <c r="BV6485" s="16">
        <v>0</v>
      </c>
      <c r="BW6485" s="16">
        <v>5.0990532682277434E-2</v>
      </c>
      <c r="BX6485" s="17">
        <v>0</v>
      </c>
      <c r="BY6485" s="16">
        <v>0</v>
      </c>
      <c r="BZ6485" s="16">
        <v>5.0990532682277434E-2</v>
      </c>
      <c r="CA6485" s="17">
        <v>0</v>
      </c>
      <c r="CB6485" s="16">
        <v>0</v>
      </c>
      <c r="CC6485" s="16">
        <v>2.1575880714483953E-2</v>
      </c>
      <c r="CD6485" s="17">
        <v>0</v>
      </c>
      <c r="CE6485" s="16">
        <v>0</v>
      </c>
      <c r="CF6485" s="16">
        <v>2.1575880714483953E-2</v>
      </c>
      <c r="CG6485" s="17">
        <v>0</v>
      </c>
      <c r="CH6485" s="16">
        <v>0</v>
      </c>
      <c r="CI6485" s="16">
        <v>2.1575880714483953E-2</v>
      </c>
      <c r="CJ6485" s="17">
        <v>0</v>
      </c>
      <c r="CK6485" s="16"/>
      <c r="CL6485" s="16"/>
      <c r="CM6485" s="17"/>
      <c r="CN6485" s="16">
        <v>0</v>
      </c>
      <c r="CO6485" s="16">
        <v>0.11800000000000001</v>
      </c>
      <c r="CP6485" s="17">
        <v>0</v>
      </c>
      <c r="CQ6485" s="16">
        <v>0</v>
      </c>
      <c r="CR6485" s="16">
        <v>0.11800000000000001</v>
      </c>
      <c r="CS6485" s="17">
        <v>0</v>
      </c>
      <c r="CT6485" s="16">
        <v>0</v>
      </c>
      <c r="CU6485" s="16">
        <v>0.11800000000000001</v>
      </c>
      <c r="CV6485" s="17">
        <v>0</v>
      </c>
      <c r="CW6485" s="16">
        <v>0</v>
      </c>
      <c r="CX6485" s="16">
        <v>3.7302836578482104E-3</v>
      </c>
      <c r="CY6485" s="17">
        <v>0</v>
      </c>
      <c r="CZ6485" s="16">
        <v>0</v>
      </c>
      <c r="DA6485" s="16">
        <v>3.7302836578482104E-3</v>
      </c>
      <c r="DB6485" s="17">
        <v>0</v>
      </c>
      <c r="DC6485" s="16">
        <v>0</v>
      </c>
      <c r="DD6485" s="16">
        <v>3.7302836578482104E-3</v>
      </c>
      <c r="DE6485" s="17">
        <v>0</v>
      </c>
      <c r="DF6485" s="14">
        <v>0</v>
      </c>
      <c r="DG6485" s="14">
        <v>1</v>
      </c>
      <c r="DH6485" s="15">
        <v>0</v>
      </c>
      <c r="DI6485" s="14">
        <v>0</v>
      </c>
      <c r="DJ6485" s="14">
        <v>1</v>
      </c>
      <c r="DK6485" s="15">
        <v>0</v>
      </c>
      <c r="DL6485" s="14">
        <v>0</v>
      </c>
      <c r="DM6485" s="14">
        <v>1</v>
      </c>
      <c r="DN6485" s="15">
        <v>0</v>
      </c>
      <c r="DO6485" s="14">
        <v>0</v>
      </c>
      <c r="DP6485" s="14">
        <v>1</v>
      </c>
      <c r="DQ6485" s="15">
        <v>0</v>
      </c>
      <c r="DR6485" s="82"/>
      <c r="DS6485" s="82"/>
      <c r="DT6485" s="15">
        <v>0</v>
      </c>
      <c r="DU6485" s="82"/>
      <c r="DV6485" s="82"/>
      <c r="DW6485" s="15">
        <v>0</v>
      </c>
      <c r="DX6485" s="82"/>
      <c r="DY6485" s="82"/>
      <c r="DZ6485" s="15">
        <v>0</v>
      </c>
      <c r="EB6485" s="2"/>
    </row>
    <row r="6486" spans="1:150" x14ac:dyDescent="0.25">
      <c r="A6486" t="s">
        <v>10461</v>
      </c>
      <c r="B6486" s="93">
        <v>1.7532570527245399E-5</v>
      </c>
      <c r="C6486" s="13">
        <v>0</v>
      </c>
      <c r="D6486" s="13">
        <v>4.3963513014948684E-2</v>
      </c>
      <c r="E6486" s="13">
        <v>0</v>
      </c>
      <c r="F6486" s="13">
        <v>4.3963513014948684E-2</v>
      </c>
      <c r="G6486" s="13">
        <v>3.0354945905093147E-3</v>
      </c>
      <c r="H6486" s="13">
        <v>4.1753154185277759E-2</v>
      </c>
      <c r="I6486" s="13">
        <v>1.2589903258302483E-2</v>
      </c>
      <c r="J6486" s="14">
        <v>0</v>
      </c>
      <c r="K6486" s="14">
        <v>0.9900000000000001</v>
      </c>
      <c r="L6486" s="15">
        <v>0</v>
      </c>
      <c r="M6486" s="14">
        <v>0</v>
      </c>
      <c r="N6486" s="14">
        <v>0.9900000000000001</v>
      </c>
      <c r="O6486" s="15">
        <v>0</v>
      </c>
      <c r="P6486" s="14">
        <v>0</v>
      </c>
      <c r="Q6486" s="14">
        <v>0.9900000000000001</v>
      </c>
      <c r="R6486" s="15">
        <v>0</v>
      </c>
      <c r="S6486" s="14">
        <v>0</v>
      </c>
      <c r="T6486" s="14">
        <v>0.9900000000000001</v>
      </c>
      <c r="U6486" s="15">
        <v>0</v>
      </c>
      <c r="V6486" s="16">
        <v>0</v>
      </c>
      <c r="W6486" s="16">
        <v>0.63028021445325455</v>
      </c>
      <c r="X6486" s="17">
        <v>0</v>
      </c>
      <c r="Y6486" s="16">
        <v>0</v>
      </c>
      <c r="Z6486" s="16">
        <v>0.63028021445325455</v>
      </c>
      <c r="AA6486" s="17">
        <v>0</v>
      </c>
      <c r="AB6486" s="16">
        <v>0</v>
      </c>
      <c r="AC6486" s="16">
        <v>0.63028021445325455</v>
      </c>
      <c r="AD6486" s="17">
        <v>0</v>
      </c>
      <c r="AE6486" s="16">
        <v>0</v>
      </c>
      <c r="AF6486" s="16">
        <v>0.63028021445325455</v>
      </c>
      <c r="AG6486" s="17">
        <v>0</v>
      </c>
      <c r="AH6486" s="13">
        <v>0</v>
      </c>
      <c r="AI6486" s="16">
        <v>0</v>
      </c>
      <c r="AJ6486" s="16">
        <v>4.4906113562333712E-2</v>
      </c>
      <c r="AK6486" s="17">
        <v>0</v>
      </c>
      <c r="AL6486" s="16">
        <v>0</v>
      </c>
      <c r="AM6486" s="16">
        <v>4.4906113562333712E-2</v>
      </c>
      <c r="AN6486" s="17">
        <v>0</v>
      </c>
      <c r="AO6486" s="16">
        <v>0</v>
      </c>
      <c r="AP6486" s="16">
        <v>4.4906113562333712E-2</v>
      </c>
      <c r="AQ6486" s="17">
        <v>0</v>
      </c>
      <c r="AR6486" s="16">
        <v>0</v>
      </c>
      <c r="AS6486" s="16">
        <v>4.9021313593648847E-3</v>
      </c>
      <c r="AT6486" s="17">
        <v>0</v>
      </c>
      <c r="AU6486" s="16">
        <v>0</v>
      </c>
      <c r="AV6486" s="16">
        <v>4.9021313593648847E-3</v>
      </c>
      <c r="AW6486" s="17">
        <v>0</v>
      </c>
      <c r="AX6486" s="16">
        <v>0</v>
      </c>
      <c r="AY6486" s="16">
        <v>4.9021313593648847E-3</v>
      </c>
      <c r="AZ6486" s="17">
        <v>0</v>
      </c>
      <c r="BA6486" s="16">
        <v>0</v>
      </c>
      <c r="BB6486" s="16">
        <v>1.1040504075321509E-2</v>
      </c>
      <c r="BC6486" s="17">
        <v>0</v>
      </c>
      <c r="BD6486" s="16">
        <v>1.4797230778302599E-3</v>
      </c>
      <c r="BE6486" s="16">
        <v>1.1040504075321509E-2</v>
      </c>
      <c r="BF6486" s="17">
        <v>7.1822701771709124E-7</v>
      </c>
      <c r="BG6486" s="16">
        <v>0</v>
      </c>
      <c r="BH6486" s="16">
        <v>1.1040504075321509E-2</v>
      </c>
      <c r="BI6486" s="17">
        <v>0</v>
      </c>
      <c r="BJ6486" s="16">
        <v>1.4797230778302599E-3</v>
      </c>
      <c r="BK6486" s="16">
        <v>1.160129820149715E-2</v>
      </c>
      <c r="BL6486" s="17">
        <v>7.5470882054498118E-7</v>
      </c>
      <c r="BM6486" s="16">
        <v>0</v>
      </c>
      <c r="BN6486" s="16">
        <v>1.160129820149715E-2</v>
      </c>
      <c r="BO6486" s="17">
        <v>0</v>
      </c>
      <c r="BP6486" s="16">
        <v>0.44405876552611501</v>
      </c>
      <c r="BQ6486" s="16">
        <v>1.160129820149715E-2</v>
      </c>
      <c r="BR6486" s="17">
        <v>2.2648499047151996E-4</v>
      </c>
      <c r="BS6486" s="16">
        <v>0</v>
      </c>
      <c r="BT6486" s="16">
        <v>8.2925490505474861E-2</v>
      </c>
      <c r="BU6486" s="17">
        <v>0</v>
      </c>
      <c r="BV6486" s="16">
        <v>0</v>
      </c>
      <c r="BW6486" s="16">
        <v>8.2925490505474861E-2</v>
      </c>
      <c r="BX6486" s="17">
        <v>0</v>
      </c>
      <c r="BY6486" s="16">
        <v>0</v>
      </c>
      <c r="BZ6486" s="16">
        <v>8.2925490505474861E-2</v>
      </c>
      <c r="CA6486" s="17">
        <v>0</v>
      </c>
      <c r="CB6486" s="16">
        <v>0</v>
      </c>
      <c r="CC6486" s="16">
        <v>3.421739591803117E-3</v>
      </c>
      <c r="CD6486" s="17">
        <v>0</v>
      </c>
      <c r="CE6486" s="16">
        <v>0</v>
      </c>
      <c r="CF6486" s="16">
        <v>3.421739591803117E-3</v>
      </c>
      <c r="CG6486" s="17">
        <v>0</v>
      </c>
      <c r="CH6486" s="16">
        <v>0</v>
      </c>
      <c r="CI6486" s="16">
        <v>3.421739591803117E-3</v>
      </c>
      <c r="CJ6486" s="17">
        <v>0</v>
      </c>
      <c r="CK6486" s="16"/>
      <c r="CL6486" s="16"/>
      <c r="CM6486" s="17"/>
      <c r="CN6486" s="16">
        <v>0</v>
      </c>
      <c r="CO6486" s="16">
        <v>0.11800000000000001</v>
      </c>
      <c r="CP6486" s="17">
        <v>0</v>
      </c>
      <c r="CQ6486" s="16">
        <v>0</v>
      </c>
      <c r="CR6486" s="16">
        <v>0.11800000000000001</v>
      </c>
      <c r="CS6486" s="17">
        <v>0</v>
      </c>
      <c r="CT6486" s="16">
        <v>0</v>
      </c>
      <c r="CU6486" s="16">
        <v>0.11800000000000001</v>
      </c>
      <c r="CV6486" s="17">
        <v>0</v>
      </c>
      <c r="CW6486" s="16">
        <v>0</v>
      </c>
      <c r="CX6486" s="16">
        <v>3.6166020081967588E-3</v>
      </c>
      <c r="CY6486" s="17">
        <v>0</v>
      </c>
      <c r="CZ6486" s="16">
        <v>0</v>
      </c>
      <c r="DA6486" s="16">
        <v>3.6166020081967588E-3</v>
      </c>
      <c r="DB6486" s="17">
        <v>0</v>
      </c>
      <c r="DC6486" s="16">
        <v>0</v>
      </c>
      <c r="DD6486" s="16">
        <v>3.6166020081967588E-3</v>
      </c>
      <c r="DE6486" s="17">
        <v>0</v>
      </c>
      <c r="DF6486" s="14">
        <v>0</v>
      </c>
      <c r="DG6486" s="14">
        <v>1</v>
      </c>
      <c r="DH6486" s="15">
        <v>0</v>
      </c>
      <c r="DI6486" s="14">
        <v>0</v>
      </c>
      <c r="DJ6486" s="14">
        <v>1</v>
      </c>
      <c r="DK6486" s="15">
        <v>0</v>
      </c>
      <c r="DL6486" s="14">
        <v>0</v>
      </c>
      <c r="DM6486" s="14">
        <v>1</v>
      </c>
      <c r="DN6486" s="15">
        <v>0</v>
      </c>
      <c r="DO6486" s="14">
        <v>0</v>
      </c>
      <c r="DP6486" s="14">
        <v>1</v>
      </c>
      <c r="DQ6486" s="15">
        <v>0</v>
      </c>
      <c r="DR6486" s="82"/>
      <c r="DS6486" s="82"/>
      <c r="DT6486" s="15">
        <v>0</v>
      </c>
      <c r="DU6486" s="82"/>
      <c r="DV6486" s="82"/>
      <c r="DW6486" s="15">
        <v>0</v>
      </c>
      <c r="DX6486" s="82"/>
      <c r="DY6486" s="82"/>
      <c r="DZ6486" s="15">
        <v>0</v>
      </c>
      <c r="EB6486" s="2"/>
    </row>
    <row r="6487" spans="1:150" x14ac:dyDescent="0.25">
      <c r="A6487" t="s">
        <v>10381</v>
      </c>
      <c r="B6487" s="93">
        <v>1.7866513736900498E-5</v>
      </c>
      <c r="C6487" s="13">
        <v>0</v>
      </c>
      <c r="D6487" s="13">
        <v>3.4790516473771148E-2</v>
      </c>
      <c r="E6487" s="13">
        <v>0</v>
      </c>
      <c r="F6487" s="13">
        <v>3.4790516473771148E-2</v>
      </c>
      <c r="G6487" s="13">
        <v>5.0357124898698074E-3</v>
      </c>
      <c r="H6487" s="13">
        <v>2.4869340689010137E-2</v>
      </c>
      <c r="I6487" s="13">
        <v>1.5501789487260198E-2</v>
      </c>
      <c r="J6487" s="14">
        <v>0</v>
      </c>
      <c r="K6487" s="14">
        <v>0.99000000000000032</v>
      </c>
      <c r="L6487" s="15">
        <v>0</v>
      </c>
      <c r="M6487" s="14">
        <v>0</v>
      </c>
      <c r="N6487" s="14">
        <v>0.99000000000000032</v>
      </c>
      <c r="O6487" s="15">
        <v>0</v>
      </c>
      <c r="P6487" s="14">
        <v>0</v>
      </c>
      <c r="Q6487" s="14">
        <v>0.99000000000000032</v>
      </c>
      <c r="R6487" s="15">
        <v>0</v>
      </c>
      <c r="S6487" s="14">
        <v>0</v>
      </c>
      <c r="T6487" s="14">
        <v>0.99000000000000032</v>
      </c>
      <c r="U6487" s="15">
        <v>0</v>
      </c>
      <c r="V6487" s="16">
        <v>0</v>
      </c>
      <c r="W6487" s="16">
        <v>0.64063586357276814</v>
      </c>
      <c r="X6487" s="17">
        <v>0</v>
      </c>
      <c r="Y6487" s="16">
        <v>0</v>
      </c>
      <c r="Z6487" s="16">
        <v>0.64063586357276814</v>
      </c>
      <c r="AA6487" s="17">
        <v>0</v>
      </c>
      <c r="AB6487" s="16">
        <v>0</v>
      </c>
      <c r="AC6487" s="16">
        <v>0.64063586357276814</v>
      </c>
      <c r="AD6487" s="17">
        <v>0</v>
      </c>
      <c r="AE6487" s="16">
        <v>0</v>
      </c>
      <c r="AF6487" s="16">
        <v>0.64063586357276814</v>
      </c>
      <c r="AG6487" s="17">
        <v>0</v>
      </c>
      <c r="AH6487" s="13">
        <v>0</v>
      </c>
      <c r="AI6487" s="16">
        <v>0</v>
      </c>
      <c r="AJ6487" s="16">
        <v>2.9336463894977204E-2</v>
      </c>
      <c r="AK6487" s="17">
        <v>0</v>
      </c>
      <c r="AL6487" s="16">
        <v>0</v>
      </c>
      <c r="AM6487" s="16">
        <v>2.9336463894977204E-2</v>
      </c>
      <c r="AN6487" s="17">
        <v>0</v>
      </c>
      <c r="AO6487" s="16">
        <v>0</v>
      </c>
      <c r="AP6487" s="16">
        <v>2.9336463894977204E-2</v>
      </c>
      <c r="AQ6487" s="17">
        <v>0</v>
      </c>
      <c r="AR6487" s="16">
        <v>0</v>
      </c>
      <c r="AS6487" s="16">
        <v>3.2659962153510904E-3</v>
      </c>
      <c r="AT6487" s="17">
        <v>0</v>
      </c>
      <c r="AU6487" s="16">
        <v>0</v>
      </c>
      <c r="AV6487" s="16">
        <v>3.2659962153510904E-3</v>
      </c>
      <c r="AW6487" s="17">
        <v>0</v>
      </c>
      <c r="AX6487" s="16">
        <v>0</v>
      </c>
      <c r="AY6487" s="16">
        <v>3.2659962153510904E-3</v>
      </c>
      <c r="AZ6487" s="17">
        <v>0</v>
      </c>
      <c r="BA6487" s="16">
        <v>0</v>
      </c>
      <c r="BB6487" s="16">
        <v>8.1638618644486616E-3</v>
      </c>
      <c r="BC6487" s="17">
        <v>0</v>
      </c>
      <c r="BD6487" s="16">
        <v>0</v>
      </c>
      <c r="BE6487" s="16">
        <v>8.1638618644486616E-3</v>
      </c>
      <c r="BF6487" s="17">
        <v>0</v>
      </c>
      <c r="BG6487" s="16">
        <v>0</v>
      </c>
      <c r="BH6487" s="16">
        <v>8.1638618644486616E-3</v>
      </c>
      <c r="BI6487" s="17">
        <v>0</v>
      </c>
      <c r="BJ6487" s="16">
        <v>0</v>
      </c>
      <c r="BK6487" s="16">
        <v>8.4088647119686093E-3</v>
      </c>
      <c r="BL6487" s="17">
        <v>0</v>
      </c>
      <c r="BM6487" s="16">
        <v>0</v>
      </c>
      <c r="BN6487" s="16">
        <v>8.4088647119686093E-3</v>
      </c>
      <c r="BO6487" s="17">
        <v>0</v>
      </c>
      <c r="BP6487" s="16">
        <v>0</v>
      </c>
      <c r="BQ6487" s="16">
        <v>8.4088647119686093E-3</v>
      </c>
      <c r="BR6487" s="17">
        <v>0</v>
      </c>
      <c r="BS6487" s="16">
        <v>0</v>
      </c>
      <c r="BT6487" s="16">
        <v>6.1021062712751581E-2</v>
      </c>
      <c r="BU6487" s="17">
        <v>0</v>
      </c>
      <c r="BV6487" s="16">
        <v>0</v>
      </c>
      <c r="BW6487" s="16">
        <v>6.1021062712751581E-2</v>
      </c>
      <c r="BX6487" s="17">
        <v>0</v>
      </c>
      <c r="BY6487" s="16">
        <v>0</v>
      </c>
      <c r="BZ6487" s="16">
        <v>6.1021062712751581E-2</v>
      </c>
      <c r="CA6487" s="17">
        <v>0</v>
      </c>
      <c r="CB6487" s="16">
        <v>0</v>
      </c>
      <c r="CC6487" s="16">
        <v>5.1818583181905227E-3</v>
      </c>
      <c r="CD6487" s="17">
        <v>0</v>
      </c>
      <c r="CE6487" s="16">
        <v>0</v>
      </c>
      <c r="CF6487" s="16">
        <v>5.1818583181905227E-3</v>
      </c>
      <c r="CG6487" s="17">
        <v>0</v>
      </c>
      <c r="CH6487" s="16">
        <v>0</v>
      </c>
      <c r="CI6487" s="16">
        <v>5.1818583181905227E-3</v>
      </c>
      <c r="CJ6487" s="17">
        <v>0</v>
      </c>
      <c r="CK6487" s="16"/>
      <c r="CL6487" s="16"/>
      <c r="CM6487" s="17"/>
      <c r="CN6487" s="16">
        <v>0</v>
      </c>
      <c r="CO6487" s="16">
        <v>0.11800000000000002</v>
      </c>
      <c r="CP6487" s="17">
        <v>0</v>
      </c>
      <c r="CQ6487" s="16">
        <v>0</v>
      </c>
      <c r="CR6487" s="16">
        <v>0.11800000000000002</v>
      </c>
      <c r="CS6487" s="17">
        <v>0</v>
      </c>
      <c r="CT6487" s="16">
        <v>0</v>
      </c>
      <c r="CU6487" s="16">
        <v>0.11800000000000002</v>
      </c>
      <c r="CV6487" s="17">
        <v>0</v>
      </c>
      <c r="CW6487" s="16">
        <v>0</v>
      </c>
      <c r="CX6487" s="16">
        <v>3.6397353910488477E-3</v>
      </c>
      <c r="CY6487" s="17">
        <v>0</v>
      </c>
      <c r="CZ6487" s="16">
        <v>0</v>
      </c>
      <c r="DA6487" s="16">
        <v>3.6397353910488477E-3</v>
      </c>
      <c r="DB6487" s="17">
        <v>0</v>
      </c>
      <c r="DC6487" s="16">
        <v>0</v>
      </c>
      <c r="DD6487" s="16">
        <v>3.6397353910488477E-3</v>
      </c>
      <c r="DE6487" s="17">
        <v>0</v>
      </c>
      <c r="DF6487" s="14">
        <v>0</v>
      </c>
      <c r="DG6487" s="14">
        <v>1</v>
      </c>
      <c r="DH6487" s="15">
        <v>0</v>
      </c>
      <c r="DI6487" s="14">
        <v>0</v>
      </c>
      <c r="DJ6487" s="14">
        <v>1</v>
      </c>
      <c r="DK6487" s="15">
        <v>0</v>
      </c>
      <c r="DL6487" s="14">
        <v>0</v>
      </c>
      <c r="DM6487" s="14">
        <v>1</v>
      </c>
      <c r="DN6487" s="15">
        <v>0</v>
      </c>
      <c r="DO6487" s="14">
        <v>0</v>
      </c>
      <c r="DP6487" s="14">
        <v>1</v>
      </c>
      <c r="DQ6487" s="15">
        <v>0</v>
      </c>
      <c r="DR6487" s="82"/>
      <c r="DS6487" s="82"/>
      <c r="DT6487" s="15">
        <v>0</v>
      </c>
      <c r="DU6487" s="82"/>
      <c r="DV6487" s="82"/>
      <c r="DW6487" s="15">
        <v>0</v>
      </c>
      <c r="DX6487" s="82"/>
      <c r="DY6487" s="82"/>
      <c r="DZ6487" s="15">
        <v>0</v>
      </c>
      <c r="EB6487" s="2"/>
    </row>
    <row r="6488" spans="1:150" x14ac:dyDescent="0.25">
      <c r="A6488" t="s">
        <v>8811</v>
      </c>
      <c r="B6488" s="93">
        <v>2.5620029003555199E-5</v>
      </c>
      <c r="C6488" s="13">
        <v>0</v>
      </c>
      <c r="D6488" s="13">
        <v>2.5694967479835892E-2</v>
      </c>
      <c r="E6488" s="13">
        <v>0</v>
      </c>
      <c r="F6488" s="13">
        <v>2.5694967479835892E-2</v>
      </c>
      <c r="G6488" s="13">
        <v>8.0023956757647348E-3</v>
      </c>
      <c r="H6488" s="13">
        <v>1.6979082899319292E-2</v>
      </c>
      <c r="I6488" s="13">
        <v>8.5559495815122587E-3</v>
      </c>
      <c r="J6488" s="14">
        <v>0</v>
      </c>
      <c r="K6488" s="14">
        <v>0.99</v>
      </c>
      <c r="L6488" s="15">
        <v>0</v>
      </c>
      <c r="M6488" s="14">
        <v>0</v>
      </c>
      <c r="N6488" s="14">
        <v>0.99</v>
      </c>
      <c r="O6488" s="15">
        <v>0</v>
      </c>
      <c r="P6488" s="14">
        <v>0</v>
      </c>
      <c r="Q6488" s="14">
        <v>0.99</v>
      </c>
      <c r="R6488" s="15">
        <v>0</v>
      </c>
      <c r="S6488" s="14">
        <v>0</v>
      </c>
      <c r="T6488" s="14">
        <v>0.99</v>
      </c>
      <c r="U6488" s="15">
        <v>0</v>
      </c>
      <c r="V6488" s="16">
        <v>0</v>
      </c>
      <c r="W6488" s="16">
        <v>0.6261862644360694</v>
      </c>
      <c r="X6488" s="17">
        <v>0</v>
      </c>
      <c r="Y6488" s="16">
        <v>0</v>
      </c>
      <c r="Z6488" s="16">
        <v>0.6261862644360694</v>
      </c>
      <c r="AA6488" s="17">
        <v>0</v>
      </c>
      <c r="AB6488" s="16">
        <v>0</v>
      </c>
      <c r="AC6488" s="16">
        <v>0.6261862644360694</v>
      </c>
      <c r="AD6488" s="17">
        <v>0</v>
      </c>
      <c r="AE6488" s="16">
        <v>0</v>
      </c>
      <c r="AF6488" s="16">
        <v>0.6261862644360694</v>
      </c>
      <c r="AG6488" s="17">
        <v>0</v>
      </c>
      <c r="AH6488" s="13">
        <v>0</v>
      </c>
      <c r="AI6488" s="16">
        <v>0</v>
      </c>
      <c r="AJ6488" s="16">
        <v>2.3021131071227548E-2</v>
      </c>
      <c r="AK6488" s="17">
        <v>0</v>
      </c>
      <c r="AL6488" s="16">
        <v>0</v>
      </c>
      <c r="AM6488" s="16">
        <v>2.3021131071227548E-2</v>
      </c>
      <c r="AN6488" s="17">
        <v>0</v>
      </c>
      <c r="AO6488" s="16">
        <v>0</v>
      </c>
      <c r="AP6488" s="16">
        <v>2.3021131071227548E-2</v>
      </c>
      <c r="AQ6488" s="17">
        <v>0</v>
      </c>
      <c r="AR6488" s="16">
        <v>0</v>
      </c>
      <c r="AS6488" s="16">
        <v>2.5341785974759422E-3</v>
      </c>
      <c r="AT6488" s="17">
        <v>0</v>
      </c>
      <c r="AU6488" s="16">
        <v>0</v>
      </c>
      <c r="AV6488" s="16">
        <v>2.5341785974759422E-3</v>
      </c>
      <c r="AW6488" s="17">
        <v>0</v>
      </c>
      <c r="AX6488" s="16">
        <v>0</v>
      </c>
      <c r="AY6488" s="16">
        <v>2.5341785974759422E-3</v>
      </c>
      <c r="AZ6488" s="17">
        <v>0</v>
      </c>
      <c r="BA6488" s="16">
        <v>0</v>
      </c>
      <c r="BB6488" s="16">
        <v>7.55814582153612E-3</v>
      </c>
      <c r="BC6488" s="17">
        <v>0</v>
      </c>
      <c r="BD6488" s="16">
        <v>0</v>
      </c>
      <c r="BE6488" s="16">
        <v>7.55814582153612E-3</v>
      </c>
      <c r="BF6488" s="17">
        <v>0</v>
      </c>
      <c r="BG6488" s="16">
        <v>0</v>
      </c>
      <c r="BH6488" s="16">
        <v>7.55814582153612E-3</v>
      </c>
      <c r="BI6488" s="17">
        <v>0</v>
      </c>
      <c r="BJ6488" s="16">
        <v>0</v>
      </c>
      <c r="BK6488" s="16">
        <v>7.5642502766614106E-3</v>
      </c>
      <c r="BL6488" s="17">
        <v>0</v>
      </c>
      <c r="BM6488" s="16">
        <v>0</v>
      </c>
      <c r="BN6488" s="16">
        <v>7.5642502766614106E-3</v>
      </c>
      <c r="BO6488" s="17">
        <v>0</v>
      </c>
      <c r="BP6488" s="16">
        <v>0.99899794047100299</v>
      </c>
      <c r="BQ6488" s="16">
        <v>7.5642502766614106E-3</v>
      </c>
      <c r="BR6488" s="17">
        <v>1.9416840140671246E-4</v>
      </c>
      <c r="BS6488" s="16">
        <v>0</v>
      </c>
      <c r="BT6488" s="16">
        <v>5.6146697724042023E-2</v>
      </c>
      <c r="BU6488" s="17">
        <v>0</v>
      </c>
      <c r="BV6488" s="16">
        <v>0</v>
      </c>
      <c r="BW6488" s="16">
        <v>5.6146697724042023E-2</v>
      </c>
      <c r="BX6488" s="17">
        <v>0</v>
      </c>
      <c r="BY6488" s="16">
        <v>0</v>
      </c>
      <c r="BZ6488" s="16">
        <v>5.6146697724042023E-2</v>
      </c>
      <c r="CA6488" s="17">
        <v>0</v>
      </c>
      <c r="CB6488" s="16">
        <v>0</v>
      </c>
      <c r="CC6488" s="16">
        <v>1.0885586937850656E-2</v>
      </c>
      <c r="CD6488" s="17">
        <v>0</v>
      </c>
      <c r="CE6488" s="16">
        <v>0</v>
      </c>
      <c r="CF6488" s="16">
        <v>1.0885586937850656E-2</v>
      </c>
      <c r="CG6488" s="17">
        <v>0</v>
      </c>
      <c r="CH6488" s="16">
        <v>0</v>
      </c>
      <c r="CI6488" s="16">
        <v>1.0885586937850656E-2</v>
      </c>
      <c r="CJ6488" s="17">
        <v>0</v>
      </c>
      <c r="CK6488" s="16"/>
      <c r="CL6488" s="16"/>
      <c r="CM6488" s="17"/>
      <c r="CN6488" s="16">
        <v>0</v>
      </c>
      <c r="CO6488" s="16">
        <v>0.11799999999999999</v>
      </c>
      <c r="CP6488" s="17">
        <v>0</v>
      </c>
      <c r="CQ6488" s="16">
        <v>0</v>
      </c>
      <c r="CR6488" s="16">
        <v>0.11799999999999999</v>
      </c>
      <c r="CS6488" s="17">
        <v>0</v>
      </c>
      <c r="CT6488" s="16">
        <v>0</v>
      </c>
      <c r="CU6488" s="16">
        <v>0.11799999999999999</v>
      </c>
      <c r="CV6488" s="17">
        <v>0</v>
      </c>
      <c r="CW6488" s="16">
        <v>0</v>
      </c>
      <c r="CX6488" s="16">
        <v>3.6244358683747203E-3</v>
      </c>
      <c r="CY6488" s="17">
        <v>0</v>
      </c>
      <c r="CZ6488" s="16">
        <v>0</v>
      </c>
      <c r="DA6488" s="16">
        <v>3.6244358683747203E-3</v>
      </c>
      <c r="DB6488" s="17">
        <v>0</v>
      </c>
      <c r="DC6488" s="16">
        <v>0</v>
      </c>
      <c r="DD6488" s="16">
        <v>3.6244358683747203E-3</v>
      </c>
      <c r="DE6488" s="17">
        <v>0</v>
      </c>
      <c r="DF6488" s="14">
        <v>0</v>
      </c>
      <c r="DG6488" s="14">
        <v>1</v>
      </c>
      <c r="DH6488" s="15">
        <v>0</v>
      </c>
      <c r="DI6488" s="14">
        <v>0</v>
      </c>
      <c r="DJ6488" s="14">
        <v>1</v>
      </c>
      <c r="DK6488" s="15">
        <v>0</v>
      </c>
      <c r="DL6488" s="14">
        <v>0</v>
      </c>
      <c r="DM6488" s="14">
        <v>1</v>
      </c>
      <c r="DN6488" s="15">
        <v>0</v>
      </c>
      <c r="DO6488" s="14">
        <v>0</v>
      </c>
      <c r="DP6488" s="14">
        <v>1</v>
      </c>
      <c r="DQ6488" s="15">
        <v>0</v>
      </c>
      <c r="DR6488" s="82"/>
      <c r="DS6488" s="82"/>
      <c r="DT6488" s="15">
        <v>0</v>
      </c>
      <c r="DU6488" s="82"/>
      <c r="DV6488" s="82"/>
      <c r="DW6488" s="15">
        <v>0</v>
      </c>
      <c r="DX6488" s="82"/>
      <c r="DY6488" s="82"/>
      <c r="DZ6488" s="15">
        <v>0</v>
      </c>
      <c r="EB6488" s="2"/>
    </row>
    <row r="6489" spans="1:150" x14ac:dyDescent="0.25">
      <c r="A6489" t="s">
        <v>7327</v>
      </c>
      <c r="B6489" s="93">
        <v>3.46098845969171E-5</v>
      </c>
      <c r="C6489" s="13">
        <v>0</v>
      </c>
      <c r="D6489" s="13">
        <v>2.9874451710226541E-2</v>
      </c>
      <c r="E6489" s="13">
        <v>0</v>
      </c>
      <c r="F6489" s="13">
        <v>2.9874451710226541E-2</v>
      </c>
      <c r="G6489" s="13">
        <v>7.7342875302402079E-4</v>
      </c>
      <c r="H6489" s="13">
        <v>2.725092625024874E-2</v>
      </c>
      <c r="I6489" s="13">
        <v>1.0968325164627426E-2</v>
      </c>
      <c r="J6489" s="14">
        <v>0</v>
      </c>
      <c r="K6489" s="14">
        <v>0.98999999999999966</v>
      </c>
      <c r="L6489" s="15">
        <v>0</v>
      </c>
      <c r="M6489" s="14">
        <v>0</v>
      </c>
      <c r="N6489" s="14">
        <v>0.98999999999999966</v>
      </c>
      <c r="O6489" s="15">
        <v>0</v>
      </c>
      <c r="P6489" s="14">
        <v>0</v>
      </c>
      <c r="Q6489" s="14">
        <v>0.98999999999999966</v>
      </c>
      <c r="R6489" s="15">
        <v>0</v>
      </c>
      <c r="S6489" s="14">
        <v>0</v>
      </c>
      <c r="T6489" s="14">
        <v>0.98999999999999966</v>
      </c>
      <c r="U6489" s="15">
        <v>0</v>
      </c>
      <c r="V6489" s="16">
        <v>0</v>
      </c>
      <c r="W6489" s="16">
        <v>0.62967916131300117</v>
      </c>
      <c r="X6489" s="17">
        <v>0</v>
      </c>
      <c r="Y6489" s="16">
        <v>0</v>
      </c>
      <c r="Z6489" s="16">
        <v>0.62967916131300117</v>
      </c>
      <c r="AA6489" s="17">
        <v>0</v>
      </c>
      <c r="AB6489" s="16">
        <v>0</v>
      </c>
      <c r="AC6489" s="16">
        <v>0.62967916131300117</v>
      </c>
      <c r="AD6489" s="17">
        <v>0</v>
      </c>
      <c r="AE6489" s="16">
        <v>0</v>
      </c>
      <c r="AF6489" s="16">
        <v>0.62967916131300117</v>
      </c>
      <c r="AG6489" s="17">
        <v>0</v>
      </c>
      <c r="AH6489" s="13">
        <v>0</v>
      </c>
      <c r="AI6489" s="16">
        <v>0</v>
      </c>
      <c r="AJ6489" s="16">
        <v>4.2391438818020905E-2</v>
      </c>
      <c r="AK6489" s="17">
        <v>0</v>
      </c>
      <c r="AL6489" s="16">
        <v>0</v>
      </c>
      <c r="AM6489" s="16">
        <v>4.2391438818020905E-2</v>
      </c>
      <c r="AN6489" s="17">
        <v>0</v>
      </c>
      <c r="AO6489" s="16">
        <v>0</v>
      </c>
      <c r="AP6489" s="16">
        <v>4.2391438818020905E-2</v>
      </c>
      <c r="AQ6489" s="17">
        <v>0</v>
      </c>
      <c r="AR6489" s="16">
        <v>0</v>
      </c>
      <c r="AS6489" s="16">
        <v>4.6479719201755814E-3</v>
      </c>
      <c r="AT6489" s="17">
        <v>0</v>
      </c>
      <c r="AU6489" s="16">
        <v>0</v>
      </c>
      <c r="AV6489" s="16">
        <v>4.6479719201755814E-3</v>
      </c>
      <c r="AW6489" s="17">
        <v>0</v>
      </c>
      <c r="AX6489" s="16">
        <v>0</v>
      </c>
      <c r="AY6489" s="16">
        <v>4.6479719201755814E-3</v>
      </c>
      <c r="AZ6489" s="17">
        <v>0</v>
      </c>
      <c r="BA6489" s="16">
        <v>0</v>
      </c>
      <c r="BB6489" s="16">
        <v>1.0649315681095005E-2</v>
      </c>
      <c r="BC6489" s="17">
        <v>0</v>
      </c>
      <c r="BD6489" s="16">
        <v>0</v>
      </c>
      <c r="BE6489" s="16">
        <v>1.0649315681095005E-2</v>
      </c>
      <c r="BF6489" s="17">
        <v>0</v>
      </c>
      <c r="BG6489" s="16">
        <v>0</v>
      </c>
      <c r="BH6489" s="16">
        <v>1.0649315681095005E-2</v>
      </c>
      <c r="BI6489" s="17">
        <v>0</v>
      </c>
      <c r="BJ6489" s="16">
        <v>0</v>
      </c>
      <c r="BK6489" s="16">
        <v>1.1393815521896174E-2</v>
      </c>
      <c r="BL6489" s="17">
        <v>0</v>
      </c>
      <c r="BM6489" s="16">
        <v>0</v>
      </c>
      <c r="BN6489" s="16">
        <v>1.1393815521896174E-2</v>
      </c>
      <c r="BO6489" s="17">
        <v>0</v>
      </c>
      <c r="BP6489" s="16">
        <v>0</v>
      </c>
      <c r="BQ6489" s="16">
        <v>1.1393815521896174E-2</v>
      </c>
      <c r="BR6489" s="17">
        <v>0</v>
      </c>
      <c r="BS6489" s="16">
        <v>0</v>
      </c>
      <c r="BT6489" s="16">
        <v>8.075154528426734E-2</v>
      </c>
      <c r="BU6489" s="17">
        <v>0</v>
      </c>
      <c r="BV6489" s="16">
        <v>0</v>
      </c>
      <c r="BW6489" s="16">
        <v>8.075154528426734E-2</v>
      </c>
      <c r="BX6489" s="17">
        <v>0</v>
      </c>
      <c r="BY6489" s="16">
        <v>0</v>
      </c>
      <c r="BZ6489" s="16">
        <v>8.075154528426734E-2</v>
      </c>
      <c r="CA6489" s="17">
        <v>0</v>
      </c>
      <c r="CB6489" s="16">
        <v>0</v>
      </c>
      <c r="CC6489" s="16">
        <v>1.7533113749021887E-3</v>
      </c>
      <c r="CD6489" s="17">
        <v>0</v>
      </c>
      <c r="CE6489" s="16">
        <v>0</v>
      </c>
      <c r="CF6489" s="16">
        <v>1.7533113749021887E-3</v>
      </c>
      <c r="CG6489" s="17">
        <v>0</v>
      </c>
      <c r="CH6489" s="16">
        <v>0</v>
      </c>
      <c r="CI6489" s="16">
        <v>1.7533113749021887E-3</v>
      </c>
      <c r="CJ6489" s="17">
        <v>0</v>
      </c>
      <c r="CK6489" s="16"/>
      <c r="CL6489" s="16"/>
      <c r="CM6489" s="17"/>
      <c r="CN6489" s="16">
        <v>0</v>
      </c>
      <c r="CO6489" s="16">
        <v>0.11800000000000001</v>
      </c>
      <c r="CP6489" s="17">
        <v>0</v>
      </c>
      <c r="CQ6489" s="16">
        <v>0</v>
      </c>
      <c r="CR6489" s="16">
        <v>0.11800000000000001</v>
      </c>
      <c r="CS6489" s="17">
        <v>0</v>
      </c>
      <c r="CT6489" s="16">
        <v>0</v>
      </c>
      <c r="CU6489" s="16">
        <v>0.11800000000000001</v>
      </c>
      <c r="CV6489" s="17">
        <v>0</v>
      </c>
      <c r="CW6489" s="16">
        <v>0.55555555555555558</v>
      </c>
      <c r="CX6489" s="16">
        <v>3.6868469112943856E-3</v>
      </c>
      <c r="CY6489" s="17">
        <v>6.1190294452478895E-5</v>
      </c>
      <c r="CZ6489" s="16">
        <v>0</v>
      </c>
      <c r="DA6489" s="16">
        <v>3.6868469112943856E-3</v>
      </c>
      <c r="DB6489" s="17">
        <v>0</v>
      </c>
      <c r="DC6489" s="16">
        <v>0</v>
      </c>
      <c r="DD6489" s="16">
        <v>3.6868469112943856E-3</v>
      </c>
      <c r="DE6489" s="17">
        <v>0</v>
      </c>
      <c r="DF6489" s="14">
        <v>0</v>
      </c>
      <c r="DG6489" s="14">
        <v>1</v>
      </c>
      <c r="DH6489" s="15">
        <v>0</v>
      </c>
      <c r="DI6489" s="14">
        <v>0</v>
      </c>
      <c r="DJ6489" s="14">
        <v>1</v>
      </c>
      <c r="DK6489" s="15">
        <v>0</v>
      </c>
      <c r="DL6489" s="14">
        <v>0</v>
      </c>
      <c r="DM6489" s="14">
        <v>1</v>
      </c>
      <c r="DN6489" s="15">
        <v>0</v>
      </c>
      <c r="DO6489" s="14">
        <v>0</v>
      </c>
      <c r="DP6489" s="14">
        <v>1</v>
      </c>
      <c r="DQ6489" s="15">
        <v>0</v>
      </c>
      <c r="DR6489" s="82"/>
      <c r="DS6489" s="82"/>
      <c r="DT6489" s="15">
        <v>0</v>
      </c>
      <c r="DU6489" s="82"/>
      <c r="DV6489" s="82"/>
      <c r="DW6489" s="15">
        <v>0</v>
      </c>
      <c r="DX6489" s="82"/>
      <c r="DY6489" s="82"/>
      <c r="DZ6489" s="15">
        <v>0</v>
      </c>
      <c r="EB6489" s="2"/>
    </row>
    <row r="6490" spans="1:150" x14ac:dyDescent="0.25">
      <c r="A6490" t="s">
        <v>9109</v>
      </c>
      <c r="B6490" s="93">
        <v>2.3965799300640302E-5</v>
      </c>
      <c r="C6490" s="13">
        <v>0</v>
      </c>
      <c r="D6490" s="13">
        <v>2.4454283064867684E-4</v>
      </c>
      <c r="E6490" s="13">
        <v>0</v>
      </c>
      <c r="F6490" s="13">
        <v>2.4454283064867684E-4</v>
      </c>
      <c r="G6490" s="13">
        <v>4.480316270306681E-5</v>
      </c>
      <c r="H6490" s="13">
        <v>1.8865955584705083E-4</v>
      </c>
      <c r="I6490" s="13">
        <v>8.5722410995745077E-5</v>
      </c>
      <c r="J6490" s="14">
        <v>0</v>
      </c>
      <c r="K6490" s="14">
        <v>0.99000000000000021</v>
      </c>
      <c r="L6490" s="15">
        <v>0</v>
      </c>
      <c r="M6490" s="14">
        <v>0</v>
      </c>
      <c r="N6490" s="14">
        <v>0.99000000000000021</v>
      </c>
      <c r="O6490" s="15">
        <v>0</v>
      </c>
      <c r="P6490" s="14">
        <v>0</v>
      </c>
      <c r="Q6490" s="14">
        <v>0.99000000000000021</v>
      </c>
      <c r="R6490" s="15">
        <v>0</v>
      </c>
      <c r="S6490" s="14">
        <v>0</v>
      </c>
      <c r="T6490" s="14">
        <v>0.99000000000000021</v>
      </c>
      <c r="U6490" s="15">
        <v>0</v>
      </c>
      <c r="V6490" s="16">
        <v>0</v>
      </c>
      <c r="W6490" s="16">
        <v>0.62603139143079611</v>
      </c>
      <c r="X6490" s="17">
        <v>0</v>
      </c>
      <c r="Y6490" s="16">
        <v>0</v>
      </c>
      <c r="Z6490" s="16">
        <v>0.62603139143079611</v>
      </c>
      <c r="AA6490" s="17">
        <v>0</v>
      </c>
      <c r="AB6490" s="16">
        <v>0</v>
      </c>
      <c r="AC6490" s="16">
        <v>0.62603139143079611</v>
      </c>
      <c r="AD6490" s="17">
        <v>0</v>
      </c>
      <c r="AE6490" s="16">
        <v>0</v>
      </c>
      <c r="AF6490" s="16">
        <v>0.62603139143079611</v>
      </c>
      <c r="AG6490" s="17">
        <v>0</v>
      </c>
      <c r="AH6490" s="13">
        <v>0</v>
      </c>
      <c r="AI6490" s="16">
        <v>0</v>
      </c>
      <c r="AJ6490" s="16">
        <v>2.6619550785905624E-2</v>
      </c>
      <c r="AK6490" s="17">
        <v>0</v>
      </c>
      <c r="AL6490" s="16">
        <v>0</v>
      </c>
      <c r="AM6490" s="16">
        <v>2.6619550785905624E-2</v>
      </c>
      <c r="AN6490" s="17">
        <v>0</v>
      </c>
      <c r="AO6490" s="16">
        <v>0</v>
      </c>
      <c r="AP6490" s="16">
        <v>2.6619550785905624E-2</v>
      </c>
      <c r="AQ6490" s="17">
        <v>0</v>
      </c>
      <c r="AR6490" s="16">
        <v>0</v>
      </c>
      <c r="AS6490" s="16">
        <v>3.2797551957350407E-3</v>
      </c>
      <c r="AT6490" s="17">
        <v>0</v>
      </c>
      <c r="AU6490" s="16">
        <v>0</v>
      </c>
      <c r="AV6490" s="16">
        <v>3.2797551957350407E-3</v>
      </c>
      <c r="AW6490" s="17">
        <v>0</v>
      </c>
      <c r="AX6490" s="16">
        <v>0</v>
      </c>
      <c r="AY6490" s="16">
        <v>3.2797551957350407E-3</v>
      </c>
      <c r="AZ6490" s="17">
        <v>0</v>
      </c>
      <c r="BA6490" s="16">
        <v>0</v>
      </c>
      <c r="BB6490" s="16">
        <v>8.4529073308782215E-3</v>
      </c>
      <c r="BC6490" s="17">
        <v>0</v>
      </c>
      <c r="BD6490" s="16">
        <v>0</v>
      </c>
      <c r="BE6490" s="16">
        <v>8.4529073308782215E-3</v>
      </c>
      <c r="BF6490" s="17">
        <v>0</v>
      </c>
      <c r="BG6490" s="16">
        <v>0</v>
      </c>
      <c r="BH6490" s="16">
        <v>8.4529073308782215E-3</v>
      </c>
      <c r="BI6490" s="17">
        <v>0</v>
      </c>
      <c r="BJ6490" s="16">
        <v>1</v>
      </c>
      <c r="BK6490" s="16">
        <v>8.8375469041523363E-3</v>
      </c>
      <c r="BL6490" s="17">
        <v>2.161158735931863E-6</v>
      </c>
      <c r="BM6490" s="16">
        <v>0</v>
      </c>
      <c r="BN6490" s="16">
        <v>8.8375469041523363E-3</v>
      </c>
      <c r="BO6490" s="17">
        <v>0</v>
      </c>
      <c r="BP6490" s="16">
        <v>0</v>
      </c>
      <c r="BQ6490" s="16">
        <v>8.8375469041523363E-3</v>
      </c>
      <c r="BR6490" s="17">
        <v>0</v>
      </c>
      <c r="BS6490" s="16">
        <v>0</v>
      </c>
      <c r="BT6490" s="16">
        <v>6.3773557697595074E-2</v>
      </c>
      <c r="BU6490" s="17">
        <v>0</v>
      </c>
      <c r="BV6490" s="16">
        <v>0</v>
      </c>
      <c r="BW6490" s="16">
        <v>6.3773557697595074E-2</v>
      </c>
      <c r="BX6490" s="17">
        <v>0</v>
      </c>
      <c r="BY6490" s="16">
        <v>0</v>
      </c>
      <c r="BZ6490" s="16">
        <v>6.3773557697595074E-2</v>
      </c>
      <c r="CA6490" s="17">
        <v>0</v>
      </c>
      <c r="CB6490" s="16">
        <v>0</v>
      </c>
      <c r="CC6490" s="16">
        <v>7.5430923616518937E-3</v>
      </c>
      <c r="CD6490" s="17">
        <v>0</v>
      </c>
      <c r="CE6490" s="16">
        <v>0</v>
      </c>
      <c r="CF6490" s="16">
        <v>7.5430923616518937E-3</v>
      </c>
      <c r="CG6490" s="17">
        <v>0</v>
      </c>
      <c r="CH6490" s="16">
        <v>0</v>
      </c>
      <c r="CI6490" s="16">
        <v>7.5430923616518937E-3</v>
      </c>
      <c r="CJ6490" s="17">
        <v>0</v>
      </c>
      <c r="CK6490" s="16"/>
      <c r="CL6490" s="16"/>
      <c r="CM6490" s="17"/>
      <c r="CN6490" s="16">
        <v>0</v>
      </c>
      <c r="CO6490" s="16">
        <v>0.11800000000000001</v>
      </c>
      <c r="CP6490" s="17">
        <v>0</v>
      </c>
      <c r="CQ6490" s="16">
        <v>0</v>
      </c>
      <c r="CR6490" s="16">
        <v>0.11800000000000001</v>
      </c>
      <c r="CS6490" s="17">
        <v>0</v>
      </c>
      <c r="CT6490" s="16">
        <v>0</v>
      </c>
      <c r="CU6490" s="16">
        <v>0.11800000000000001</v>
      </c>
      <c r="CV6490" s="17">
        <v>0</v>
      </c>
      <c r="CW6490" s="16">
        <v>0</v>
      </c>
      <c r="CX6490" s="16">
        <v>3.5849097575050169E-3</v>
      </c>
      <c r="CY6490" s="17">
        <v>0</v>
      </c>
      <c r="CZ6490" s="16">
        <v>0</v>
      </c>
      <c r="DA6490" s="16">
        <v>3.5849097575050169E-3</v>
      </c>
      <c r="DB6490" s="17">
        <v>0</v>
      </c>
      <c r="DC6490" s="16">
        <v>0</v>
      </c>
      <c r="DD6490" s="16">
        <v>3.5849097575050169E-3</v>
      </c>
      <c r="DE6490" s="17">
        <v>0</v>
      </c>
      <c r="DF6490" s="14">
        <v>0</v>
      </c>
      <c r="DG6490" s="14">
        <v>1</v>
      </c>
      <c r="DH6490" s="15">
        <v>0</v>
      </c>
      <c r="DI6490" s="14">
        <v>0</v>
      </c>
      <c r="DJ6490" s="14">
        <v>1</v>
      </c>
      <c r="DK6490" s="15">
        <v>0</v>
      </c>
      <c r="DL6490" s="14">
        <v>0</v>
      </c>
      <c r="DM6490" s="14">
        <v>1</v>
      </c>
      <c r="DN6490" s="15">
        <v>0</v>
      </c>
      <c r="DO6490" s="14">
        <v>0</v>
      </c>
      <c r="DP6490" s="14">
        <v>1</v>
      </c>
      <c r="DQ6490" s="15">
        <v>0</v>
      </c>
      <c r="DR6490" s="82"/>
      <c r="DS6490" s="82"/>
      <c r="DT6490" s="15">
        <v>0</v>
      </c>
      <c r="DU6490" s="82"/>
      <c r="DV6490" s="82"/>
      <c r="DW6490" s="15">
        <v>0</v>
      </c>
      <c r="DX6490" s="82"/>
      <c r="DY6490" s="82"/>
      <c r="DZ6490" s="15">
        <v>0</v>
      </c>
      <c r="EB6490" s="2"/>
    </row>
    <row r="6491" spans="1:150" x14ac:dyDescent="0.25">
      <c r="A6491" t="s">
        <v>10005</v>
      </c>
      <c r="B6491" s="93">
        <v>1.97362396074894E-5</v>
      </c>
      <c r="C6491" s="13">
        <v>0</v>
      </c>
      <c r="D6491" s="13">
        <v>3.4471060534514118E-2</v>
      </c>
      <c r="E6491" s="13">
        <v>0</v>
      </c>
      <c r="F6491" s="13">
        <v>3.4471060534514118E-2</v>
      </c>
      <c r="G6491" s="13">
        <v>2.6382067858538886E-3</v>
      </c>
      <c r="H6491" s="13">
        <v>3.0979125065854866E-2</v>
      </c>
      <c r="I6491" s="13">
        <v>1.1375571905708327E-2</v>
      </c>
      <c r="J6491" s="14">
        <v>0</v>
      </c>
      <c r="K6491" s="14">
        <v>0.98999999999999988</v>
      </c>
      <c r="L6491" s="15">
        <v>0</v>
      </c>
      <c r="M6491" s="14">
        <v>0</v>
      </c>
      <c r="N6491" s="14">
        <v>0.98999999999999988</v>
      </c>
      <c r="O6491" s="15">
        <v>0</v>
      </c>
      <c r="P6491" s="14">
        <v>0</v>
      </c>
      <c r="Q6491" s="14">
        <v>0.98999999999999988</v>
      </c>
      <c r="R6491" s="15">
        <v>0</v>
      </c>
      <c r="S6491" s="14">
        <v>0</v>
      </c>
      <c r="T6491" s="14">
        <v>0.98999999999999988</v>
      </c>
      <c r="U6491" s="15">
        <v>0</v>
      </c>
      <c r="V6491" s="16">
        <v>0</v>
      </c>
      <c r="W6491" s="16">
        <v>0.62817856304730879</v>
      </c>
      <c r="X6491" s="17">
        <v>0</v>
      </c>
      <c r="Y6491" s="16">
        <v>0</v>
      </c>
      <c r="Z6491" s="16">
        <v>0.62817856304730879</v>
      </c>
      <c r="AA6491" s="17">
        <v>0</v>
      </c>
      <c r="AB6491" s="16">
        <v>0</v>
      </c>
      <c r="AC6491" s="16">
        <v>0.62817856304730879</v>
      </c>
      <c r="AD6491" s="17">
        <v>0</v>
      </c>
      <c r="AE6491" s="16">
        <v>0</v>
      </c>
      <c r="AF6491" s="16">
        <v>0.62817856304730879</v>
      </c>
      <c r="AG6491" s="17">
        <v>0</v>
      </c>
      <c r="AH6491" s="13">
        <v>0</v>
      </c>
      <c r="AI6491" s="16">
        <v>0</v>
      </c>
      <c r="AJ6491" s="16">
        <v>3.997167757272363E-2</v>
      </c>
      <c r="AK6491" s="17">
        <v>0</v>
      </c>
      <c r="AL6491" s="16">
        <v>0</v>
      </c>
      <c r="AM6491" s="16">
        <v>3.997167757272363E-2</v>
      </c>
      <c r="AN6491" s="17">
        <v>0</v>
      </c>
      <c r="AO6491" s="16">
        <v>0</v>
      </c>
      <c r="AP6491" s="16">
        <v>3.997167757272363E-2</v>
      </c>
      <c r="AQ6491" s="17">
        <v>0</v>
      </c>
      <c r="AR6491" s="16">
        <v>0</v>
      </c>
      <c r="AS6491" s="16">
        <v>4.396771966032189E-3</v>
      </c>
      <c r="AT6491" s="17">
        <v>0</v>
      </c>
      <c r="AU6491" s="16">
        <v>0</v>
      </c>
      <c r="AV6491" s="16">
        <v>4.396771966032189E-3</v>
      </c>
      <c r="AW6491" s="17">
        <v>0</v>
      </c>
      <c r="AX6491" s="16">
        <v>0</v>
      </c>
      <c r="AY6491" s="16">
        <v>4.396771966032189E-3</v>
      </c>
      <c r="AZ6491" s="17">
        <v>0</v>
      </c>
      <c r="BA6491" s="16">
        <v>0</v>
      </c>
      <c r="BB6491" s="16">
        <v>1.0421874118434421E-2</v>
      </c>
      <c r="BC6491" s="17">
        <v>0</v>
      </c>
      <c r="BD6491" s="16">
        <v>0</v>
      </c>
      <c r="BE6491" s="16">
        <v>1.0421874118434421E-2</v>
      </c>
      <c r="BF6491" s="17">
        <v>0</v>
      </c>
      <c r="BG6491" s="16">
        <v>1.6877273500442099E-2</v>
      </c>
      <c r="BH6491" s="16">
        <v>1.0421874118434421E-2</v>
      </c>
      <c r="BI6491" s="17">
        <v>6.0632120418076364E-6</v>
      </c>
      <c r="BJ6491" s="16">
        <v>0</v>
      </c>
      <c r="BK6491" s="16">
        <v>1.0910230445955911E-2</v>
      </c>
      <c r="BL6491" s="17">
        <v>0</v>
      </c>
      <c r="BM6491" s="16">
        <v>1.6877273500442099E-2</v>
      </c>
      <c r="BN6491" s="16">
        <v>1.0910230445955911E-2</v>
      </c>
      <c r="BO6491" s="17">
        <v>6.3473267731958957E-6</v>
      </c>
      <c r="BP6491" s="16">
        <v>0</v>
      </c>
      <c r="BQ6491" s="16">
        <v>1.0910230445955911E-2</v>
      </c>
      <c r="BR6491" s="17">
        <v>0</v>
      </c>
      <c r="BS6491" s="16">
        <v>0</v>
      </c>
      <c r="BT6491" s="16">
        <v>7.833104554332411E-2</v>
      </c>
      <c r="BU6491" s="17">
        <v>0</v>
      </c>
      <c r="BV6491" s="16">
        <v>0</v>
      </c>
      <c r="BW6491" s="16">
        <v>7.833104554332411E-2</v>
      </c>
      <c r="BX6491" s="17">
        <v>0</v>
      </c>
      <c r="BY6491" s="16">
        <v>0</v>
      </c>
      <c r="BZ6491" s="16">
        <v>7.833104554332411E-2</v>
      </c>
      <c r="CA6491" s="17">
        <v>0</v>
      </c>
      <c r="CB6491" s="16">
        <v>0</v>
      </c>
      <c r="CC6491" s="16">
        <v>3.4307871335209823E-3</v>
      </c>
      <c r="CD6491" s="17">
        <v>0</v>
      </c>
      <c r="CE6491" s="16">
        <v>0</v>
      </c>
      <c r="CF6491" s="16">
        <v>3.4307871335209823E-3</v>
      </c>
      <c r="CG6491" s="17">
        <v>0</v>
      </c>
      <c r="CH6491" s="16">
        <v>0</v>
      </c>
      <c r="CI6491" s="16">
        <v>3.4307871335209823E-3</v>
      </c>
      <c r="CJ6491" s="17">
        <v>0</v>
      </c>
      <c r="CK6491" s="16"/>
      <c r="CL6491" s="16"/>
      <c r="CM6491" s="17"/>
      <c r="CN6491" s="16">
        <v>0</v>
      </c>
      <c r="CO6491" s="16">
        <v>0.11800000000000001</v>
      </c>
      <c r="CP6491" s="17">
        <v>0</v>
      </c>
      <c r="CQ6491" s="16">
        <v>0</v>
      </c>
      <c r="CR6491" s="16">
        <v>0.11800000000000001</v>
      </c>
      <c r="CS6491" s="17">
        <v>0</v>
      </c>
      <c r="CT6491" s="16">
        <v>0</v>
      </c>
      <c r="CU6491" s="16">
        <v>0.11800000000000001</v>
      </c>
      <c r="CV6491" s="17">
        <v>0</v>
      </c>
      <c r="CW6491" s="16">
        <v>0</v>
      </c>
      <c r="CX6491" s="16">
        <v>3.6225586352110158E-3</v>
      </c>
      <c r="CY6491" s="17">
        <v>0</v>
      </c>
      <c r="CZ6491" s="16">
        <v>0</v>
      </c>
      <c r="DA6491" s="16">
        <v>3.6225586352110158E-3</v>
      </c>
      <c r="DB6491" s="17">
        <v>0</v>
      </c>
      <c r="DC6491" s="16">
        <v>0</v>
      </c>
      <c r="DD6491" s="16">
        <v>3.6225586352110158E-3</v>
      </c>
      <c r="DE6491" s="17">
        <v>0</v>
      </c>
      <c r="DF6491" s="14">
        <v>0</v>
      </c>
      <c r="DG6491" s="14">
        <v>1</v>
      </c>
      <c r="DH6491" s="15">
        <v>0</v>
      </c>
      <c r="DI6491" s="14">
        <v>0</v>
      </c>
      <c r="DJ6491" s="14">
        <v>1</v>
      </c>
      <c r="DK6491" s="15">
        <v>0</v>
      </c>
      <c r="DL6491" s="14">
        <v>0</v>
      </c>
      <c r="DM6491" s="14">
        <v>1</v>
      </c>
      <c r="DN6491" s="15">
        <v>0</v>
      </c>
      <c r="DO6491" s="14">
        <v>0</v>
      </c>
      <c r="DP6491" s="14">
        <v>1</v>
      </c>
      <c r="DQ6491" s="15">
        <v>0</v>
      </c>
      <c r="DR6491" s="82"/>
      <c r="DS6491" s="82"/>
      <c r="DT6491" s="15">
        <v>0</v>
      </c>
      <c r="DU6491" s="82"/>
      <c r="DV6491" s="82"/>
      <c r="DW6491" s="15">
        <v>0</v>
      </c>
      <c r="DX6491" s="82"/>
      <c r="DY6491" s="82"/>
      <c r="DZ6491" s="15">
        <v>0</v>
      </c>
      <c r="EB6491" s="2"/>
    </row>
    <row r="6492" spans="1:150" x14ac:dyDescent="0.25">
      <c r="A6492" t="s">
        <v>10993</v>
      </c>
      <c r="B6492" s="93">
        <v>1.3671363265273001E-5</v>
      </c>
      <c r="C6492" s="13">
        <v>6.2058661869698097</v>
      </c>
      <c r="D6492" s="13">
        <v>1.9215997976636555E-2</v>
      </c>
      <c r="E6492" s="13">
        <v>0.13475061060093699</v>
      </c>
      <c r="F6492" s="13">
        <v>0.15396660857757355</v>
      </c>
      <c r="G6492" s="13">
        <v>5.5222900463867642E-3</v>
      </c>
      <c r="H6492" s="13">
        <v>1.6018465724181537E-2</v>
      </c>
      <c r="I6492" s="13">
        <v>3.540791792892661E-3</v>
      </c>
      <c r="J6492" s="14">
        <v>0</v>
      </c>
      <c r="K6492" s="14">
        <v>0.9900000000000001</v>
      </c>
      <c r="L6492" s="15">
        <v>0</v>
      </c>
      <c r="M6492" s="14">
        <v>0</v>
      </c>
      <c r="N6492" s="14">
        <v>0.9900000000000001</v>
      </c>
      <c r="O6492" s="15">
        <v>0</v>
      </c>
      <c r="P6492" s="14">
        <v>0</v>
      </c>
      <c r="Q6492" s="14">
        <v>0.9900000000000001</v>
      </c>
      <c r="R6492" s="15">
        <v>0</v>
      </c>
      <c r="S6492" s="14">
        <v>0</v>
      </c>
      <c r="T6492" s="14">
        <v>0.9900000000000001</v>
      </c>
      <c r="U6492" s="15">
        <v>0</v>
      </c>
      <c r="V6492" s="16">
        <v>0</v>
      </c>
      <c r="W6492" s="16">
        <v>0.61768227408084719</v>
      </c>
      <c r="X6492" s="17">
        <v>0</v>
      </c>
      <c r="Y6492" s="16">
        <v>0</v>
      </c>
      <c r="Z6492" s="16">
        <v>0.61768227408084719</v>
      </c>
      <c r="AA6492" s="17">
        <v>0</v>
      </c>
      <c r="AB6492" s="16">
        <v>0</v>
      </c>
      <c r="AC6492" s="16">
        <v>0.61768227408084719</v>
      </c>
      <c r="AD6492" s="17">
        <v>0</v>
      </c>
      <c r="AE6492" s="16">
        <v>0</v>
      </c>
      <c r="AF6492" s="16">
        <v>0.61768227408084719</v>
      </c>
      <c r="AG6492" s="17">
        <v>0</v>
      </c>
      <c r="AH6492" s="13">
        <v>0.13475061060093699</v>
      </c>
      <c r="AI6492" s="16">
        <v>0</v>
      </c>
      <c r="AJ6492" s="16">
        <v>3.6107348138160716E-2</v>
      </c>
      <c r="AK6492" s="17">
        <v>0</v>
      </c>
      <c r="AL6492" s="16">
        <v>0</v>
      </c>
      <c r="AM6492" s="16">
        <v>3.6107348138160716E-2</v>
      </c>
      <c r="AN6492" s="17">
        <v>0</v>
      </c>
      <c r="AO6492" s="16">
        <v>0</v>
      </c>
      <c r="AP6492" s="16">
        <v>3.6107348138160716E-2</v>
      </c>
      <c r="AQ6492" s="17">
        <v>0</v>
      </c>
      <c r="AR6492" s="16">
        <v>0</v>
      </c>
      <c r="AS6492" s="16">
        <v>3.9820456627454887E-3</v>
      </c>
      <c r="AT6492" s="17">
        <v>0</v>
      </c>
      <c r="AU6492" s="16">
        <v>0</v>
      </c>
      <c r="AV6492" s="16">
        <v>3.9820456627454887E-3</v>
      </c>
      <c r="AW6492" s="17">
        <v>0</v>
      </c>
      <c r="AX6492" s="16">
        <v>0</v>
      </c>
      <c r="AY6492" s="16">
        <v>3.9820456627454887E-3</v>
      </c>
      <c r="AZ6492" s="17">
        <v>0</v>
      </c>
      <c r="BA6492" s="16">
        <v>0</v>
      </c>
      <c r="BB6492" s="16">
        <v>9.5748223977728704E-3</v>
      </c>
      <c r="BC6492" s="17">
        <v>0</v>
      </c>
      <c r="BD6492" s="16">
        <v>0.51657466790575901</v>
      </c>
      <c r="BE6492" s="16">
        <v>9.5748223977728704E-3</v>
      </c>
      <c r="BF6492" s="17">
        <v>9.5044453210840554E-5</v>
      </c>
      <c r="BG6492" s="16">
        <v>0.48342533209423993</v>
      </c>
      <c r="BH6492" s="16">
        <v>9.5748223977728704E-3</v>
      </c>
      <c r="BI6492" s="17">
        <v>8.8945314611417088E-5</v>
      </c>
      <c r="BJ6492" s="16">
        <v>0.51657466790575901</v>
      </c>
      <c r="BK6492" s="16">
        <v>9.9377926571732663E-3</v>
      </c>
      <c r="BL6492" s="17">
        <v>9.8647476682537754E-5</v>
      </c>
      <c r="BM6492" s="16">
        <v>0.48342533209423993</v>
      </c>
      <c r="BN6492" s="16">
        <v>9.9377926571732663E-3</v>
      </c>
      <c r="BO6492" s="17">
        <v>9.2317126909937167E-5</v>
      </c>
      <c r="BP6492" s="16">
        <v>0</v>
      </c>
      <c r="BQ6492" s="16">
        <v>9.9377926571732663E-3</v>
      </c>
      <c r="BR6492" s="17">
        <v>0</v>
      </c>
      <c r="BS6492" s="16">
        <v>8.5815661358197806E-2</v>
      </c>
      <c r="BT6492" s="16">
        <v>7.1784941670706315E-2</v>
      </c>
      <c r="BU6492" s="17">
        <v>1.1837577899605209E-4</v>
      </c>
      <c r="BV6492" s="16">
        <v>0</v>
      </c>
      <c r="BW6492" s="16">
        <v>7.1784941670706315E-2</v>
      </c>
      <c r="BX6492" s="17">
        <v>0</v>
      </c>
      <c r="BY6492" s="16">
        <v>0</v>
      </c>
      <c r="BZ6492" s="16">
        <v>7.1784941670706315E-2</v>
      </c>
      <c r="CA6492" s="17">
        <v>0</v>
      </c>
      <c r="CB6492" s="16">
        <v>0</v>
      </c>
      <c r="CC6492" s="16">
        <v>1.3432215316034231E-2</v>
      </c>
      <c r="CD6492" s="17">
        <v>0</v>
      </c>
      <c r="CE6492" s="16">
        <v>0</v>
      </c>
      <c r="CF6492" s="16">
        <v>1.3432215316034231E-2</v>
      </c>
      <c r="CG6492" s="17">
        <v>0</v>
      </c>
      <c r="CH6492" s="16">
        <v>0</v>
      </c>
      <c r="CI6492" s="16">
        <v>1.3432215316034231E-2</v>
      </c>
      <c r="CJ6492" s="17">
        <v>0</v>
      </c>
      <c r="CK6492" s="16"/>
      <c r="CL6492" s="16"/>
      <c r="CM6492" s="17"/>
      <c r="CN6492" s="16">
        <v>0</v>
      </c>
      <c r="CO6492" s="16">
        <v>0.11800000000000002</v>
      </c>
      <c r="CP6492" s="17">
        <v>0</v>
      </c>
      <c r="CQ6492" s="16">
        <v>7.4332260958880569E-2</v>
      </c>
      <c r="CR6492" s="16">
        <v>0.11800000000000002</v>
      </c>
      <c r="CS6492" s="17">
        <v>1.6854749198979101E-4</v>
      </c>
      <c r="CT6492" s="16">
        <v>0</v>
      </c>
      <c r="CU6492" s="16">
        <v>0.11800000000000002</v>
      </c>
      <c r="CV6492" s="17">
        <v>0</v>
      </c>
      <c r="CW6492" s="16">
        <v>0</v>
      </c>
      <c r="CX6492" s="16">
        <v>3.6208455821585351E-3</v>
      </c>
      <c r="CY6492" s="17">
        <v>0</v>
      </c>
      <c r="CZ6492" s="16">
        <v>0</v>
      </c>
      <c r="DA6492" s="16">
        <v>3.6208455821585351E-3</v>
      </c>
      <c r="DB6492" s="17">
        <v>0</v>
      </c>
      <c r="DC6492" s="16">
        <v>0</v>
      </c>
      <c r="DD6492" s="16">
        <v>3.6208455821585351E-3</v>
      </c>
      <c r="DE6492" s="17">
        <v>0</v>
      </c>
      <c r="DF6492" s="14">
        <v>0</v>
      </c>
      <c r="DG6492" s="14">
        <v>1</v>
      </c>
      <c r="DH6492" s="15">
        <v>0</v>
      </c>
      <c r="DI6492" s="14">
        <v>0</v>
      </c>
      <c r="DJ6492" s="14">
        <v>1</v>
      </c>
      <c r="DK6492" s="15">
        <v>0</v>
      </c>
      <c r="DL6492" s="14">
        <v>0</v>
      </c>
      <c r="DM6492" s="14">
        <v>1</v>
      </c>
      <c r="DN6492" s="15">
        <v>0</v>
      </c>
      <c r="DO6492" s="14">
        <v>0</v>
      </c>
      <c r="DP6492" s="14">
        <v>1</v>
      </c>
      <c r="DQ6492" s="15">
        <v>0</v>
      </c>
      <c r="DR6492" s="82"/>
      <c r="DS6492" s="82"/>
      <c r="DT6492" s="15">
        <v>0</v>
      </c>
      <c r="DU6492" s="82"/>
      <c r="DV6492" s="82"/>
      <c r="DW6492" s="15">
        <v>0</v>
      </c>
      <c r="DX6492" s="82"/>
      <c r="DY6492" s="82"/>
      <c r="DZ6492" s="15">
        <v>0</v>
      </c>
      <c r="EA6492" s="109">
        <v>1</v>
      </c>
      <c r="EB6492" s="104">
        <v>0.65</v>
      </c>
      <c r="ED6492" s="109">
        <v>1</v>
      </c>
      <c r="EE6492" s="104">
        <v>0.69</v>
      </c>
      <c r="EG6492" s="109">
        <v>1</v>
      </c>
      <c r="EH6492" s="104">
        <v>0.69</v>
      </c>
      <c r="EM6492" s="109">
        <v>1</v>
      </c>
      <c r="EN6492" s="104">
        <v>0.9</v>
      </c>
      <c r="EP6492" s="109">
        <v>1</v>
      </c>
      <c r="EQ6492" s="104">
        <v>0.9</v>
      </c>
      <c r="ES6492" s="109">
        <v>1</v>
      </c>
      <c r="ET6492" s="104">
        <v>0.9</v>
      </c>
    </row>
    <row r="6493" spans="1:150" x14ac:dyDescent="0.25">
      <c r="A6493" t="s">
        <v>7698</v>
      </c>
      <c r="B6493" s="93">
        <v>3.26827195891099E-5</v>
      </c>
      <c r="C6493" s="13">
        <v>0</v>
      </c>
      <c r="D6493" s="13">
        <v>3.758186896774901E-2</v>
      </c>
      <c r="E6493" s="13">
        <v>0</v>
      </c>
      <c r="F6493" s="13">
        <v>3.758186896774901E-2</v>
      </c>
      <c r="G6493" s="13">
        <v>2.7742730063918496E-3</v>
      </c>
      <c r="H6493" s="13">
        <v>3.0027567309589168E-2</v>
      </c>
      <c r="I6493" s="13">
        <v>1.625580382493487E-2</v>
      </c>
      <c r="J6493" s="14">
        <v>0</v>
      </c>
      <c r="K6493" s="14">
        <v>0.9900000000000001</v>
      </c>
      <c r="L6493" s="15">
        <v>0</v>
      </c>
      <c r="M6493" s="14">
        <v>0</v>
      </c>
      <c r="N6493" s="14">
        <v>0.9900000000000001</v>
      </c>
      <c r="O6493" s="15">
        <v>0</v>
      </c>
      <c r="P6493" s="14">
        <v>0</v>
      </c>
      <c r="Q6493" s="14">
        <v>0.9900000000000001</v>
      </c>
      <c r="R6493" s="15">
        <v>0</v>
      </c>
      <c r="S6493" s="14">
        <v>0</v>
      </c>
      <c r="T6493" s="14">
        <v>0.9900000000000001</v>
      </c>
      <c r="U6493" s="15">
        <v>0</v>
      </c>
      <c r="V6493" s="16">
        <v>0</v>
      </c>
      <c r="W6493" s="16">
        <v>0.62581469144924429</v>
      </c>
      <c r="X6493" s="17">
        <v>0</v>
      </c>
      <c r="Y6493" s="16">
        <v>0</v>
      </c>
      <c r="Z6493" s="16">
        <v>0.62581469144924429</v>
      </c>
      <c r="AA6493" s="17">
        <v>0</v>
      </c>
      <c r="AB6493" s="16">
        <v>0</v>
      </c>
      <c r="AC6493" s="16">
        <v>0.62581469144924429</v>
      </c>
      <c r="AD6493" s="17">
        <v>0</v>
      </c>
      <c r="AE6493" s="16">
        <v>0</v>
      </c>
      <c r="AF6493" s="16">
        <v>0.62581469144924429</v>
      </c>
      <c r="AG6493" s="17">
        <v>0</v>
      </c>
      <c r="AH6493" s="13">
        <v>0</v>
      </c>
      <c r="AI6493" s="16">
        <v>0</v>
      </c>
      <c r="AJ6493" s="16">
        <v>3.0733673909344179E-2</v>
      </c>
      <c r="AK6493" s="17">
        <v>0</v>
      </c>
      <c r="AL6493" s="16">
        <v>0</v>
      </c>
      <c r="AM6493" s="16">
        <v>3.0733673909344179E-2</v>
      </c>
      <c r="AN6493" s="17">
        <v>0</v>
      </c>
      <c r="AO6493" s="16">
        <v>0</v>
      </c>
      <c r="AP6493" s="16">
        <v>3.0733673909344179E-2</v>
      </c>
      <c r="AQ6493" s="17">
        <v>0</v>
      </c>
      <c r="AR6493" s="16">
        <v>0</v>
      </c>
      <c r="AS6493" s="16">
        <v>3.4282924002341348E-3</v>
      </c>
      <c r="AT6493" s="17">
        <v>0</v>
      </c>
      <c r="AU6493" s="16">
        <v>0</v>
      </c>
      <c r="AV6493" s="16">
        <v>3.4282924002341348E-3</v>
      </c>
      <c r="AW6493" s="17">
        <v>0</v>
      </c>
      <c r="AX6493" s="16">
        <v>0</v>
      </c>
      <c r="AY6493" s="16">
        <v>3.4282924002341348E-3</v>
      </c>
      <c r="AZ6493" s="17">
        <v>0</v>
      </c>
      <c r="BA6493" s="16">
        <v>0</v>
      </c>
      <c r="BB6493" s="16">
        <v>9.1760167204929625E-3</v>
      </c>
      <c r="BC6493" s="17">
        <v>0</v>
      </c>
      <c r="BD6493" s="16">
        <v>0</v>
      </c>
      <c r="BE6493" s="16">
        <v>9.1760167204929625E-3</v>
      </c>
      <c r="BF6493" s="17">
        <v>0</v>
      </c>
      <c r="BG6493" s="16">
        <v>0</v>
      </c>
      <c r="BH6493" s="16">
        <v>9.1760167204929625E-3</v>
      </c>
      <c r="BI6493" s="17">
        <v>0</v>
      </c>
      <c r="BJ6493" s="16">
        <v>0</v>
      </c>
      <c r="BK6493" s="16">
        <v>9.480191076330035E-3</v>
      </c>
      <c r="BL6493" s="17">
        <v>0</v>
      </c>
      <c r="BM6493" s="16">
        <v>0</v>
      </c>
      <c r="BN6493" s="16">
        <v>9.480191076330035E-3</v>
      </c>
      <c r="BO6493" s="17">
        <v>0</v>
      </c>
      <c r="BP6493" s="16">
        <v>0</v>
      </c>
      <c r="BQ6493" s="16">
        <v>9.480191076330035E-3</v>
      </c>
      <c r="BR6493" s="17">
        <v>0</v>
      </c>
      <c r="BS6493" s="16">
        <v>0</v>
      </c>
      <c r="BT6493" s="16">
        <v>6.8924127918709388E-2</v>
      </c>
      <c r="BU6493" s="17">
        <v>0</v>
      </c>
      <c r="BV6493" s="16">
        <v>0</v>
      </c>
      <c r="BW6493" s="16">
        <v>6.8924127918709388E-2</v>
      </c>
      <c r="BX6493" s="17">
        <v>0</v>
      </c>
      <c r="BY6493" s="16">
        <v>0</v>
      </c>
      <c r="BZ6493" s="16">
        <v>6.8924127918709388E-2</v>
      </c>
      <c r="CA6493" s="17">
        <v>0</v>
      </c>
      <c r="CB6493" s="16">
        <v>0</v>
      </c>
      <c r="CC6493" s="16">
        <v>2.4609588086300272E-3</v>
      </c>
      <c r="CD6493" s="17">
        <v>0</v>
      </c>
      <c r="CE6493" s="16">
        <v>0</v>
      </c>
      <c r="CF6493" s="16">
        <v>2.4609588086300272E-3</v>
      </c>
      <c r="CG6493" s="17">
        <v>0</v>
      </c>
      <c r="CH6493" s="16">
        <v>0</v>
      </c>
      <c r="CI6493" s="16">
        <v>2.4609588086300272E-3</v>
      </c>
      <c r="CJ6493" s="17">
        <v>0</v>
      </c>
      <c r="CK6493" s="16"/>
      <c r="CL6493" s="16"/>
      <c r="CM6493" s="17"/>
      <c r="CN6493" s="16">
        <v>0</v>
      </c>
      <c r="CO6493" s="16">
        <v>0.11800000000000004</v>
      </c>
      <c r="CP6493" s="17">
        <v>0</v>
      </c>
      <c r="CQ6493" s="16">
        <v>0</v>
      </c>
      <c r="CR6493" s="16">
        <v>0.11800000000000004</v>
      </c>
      <c r="CS6493" s="17">
        <v>0</v>
      </c>
      <c r="CT6493" s="16">
        <v>0</v>
      </c>
      <c r="CU6493" s="16">
        <v>0.11800000000000004</v>
      </c>
      <c r="CV6493" s="17">
        <v>0</v>
      </c>
      <c r="CW6493" s="16">
        <v>0</v>
      </c>
      <c r="CX6493" s="16">
        <v>3.6194879636247501E-3</v>
      </c>
      <c r="CY6493" s="17">
        <v>0</v>
      </c>
      <c r="CZ6493" s="16">
        <v>0</v>
      </c>
      <c r="DA6493" s="16">
        <v>3.6194879636247501E-3</v>
      </c>
      <c r="DB6493" s="17">
        <v>0</v>
      </c>
      <c r="DC6493" s="16">
        <v>0</v>
      </c>
      <c r="DD6493" s="16">
        <v>3.6194879636247501E-3</v>
      </c>
      <c r="DE6493" s="17">
        <v>0</v>
      </c>
      <c r="DF6493" s="14">
        <v>0</v>
      </c>
      <c r="DG6493" s="14">
        <v>1</v>
      </c>
      <c r="DH6493" s="15">
        <v>0</v>
      </c>
      <c r="DI6493" s="14">
        <v>0</v>
      </c>
      <c r="DJ6493" s="14">
        <v>1</v>
      </c>
      <c r="DK6493" s="15">
        <v>0</v>
      </c>
      <c r="DL6493" s="14">
        <v>0</v>
      </c>
      <c r="DM6493" s="14">
        <v>1</v>
      </c>
      <c r="DN6493" s="15">
        <v>0</v>
      </c>
      <c r="DO6493" s="14">
        <v>0</v>
      </c>
      <c r="DP6493" s="14">
        <v>1</v>
      </c>
      <c r="DQ6493" s="15">
        <v>0</v>
      </c>
      <c r="DR6493" s="82"/>
      <c r="DS6493" s="82"/>
      <c r="DT6493" s="15">
        <v>0</v>
      </c>
      <c r="DU6493" s="82"/>
      <c r="DV6493" s="82"/>
      <c r="DW6493" s="15">
        <v>0</v>
      </c>
      <c r="DX6493" s="82"/>
      <c r="DY6493" s="82"/>
      <c r="DZ6493" s="15">
        <v>0</v>
      </c>
      <c r="EB6493" s="2"/>
    </row>
    <row r="6494" spans="1:150" x14ac:dyDescent="0.25">
      <c r="A6494" t="s">
        <v>11274</v>
      </c>
      <c r="B6494" s="93">
        <v>9.1426944965350505E-6</v>
      </c>
      <c r="C6494" s="13">
        <v>0</v>
      </c>
      <c r="D6494" s="13">
        <v>1.2317091602704699E-2</v>
      </c>
      <c r="E6494" s="13">
        <v>0</v>
      </c>
      <c r="F6494" s="13">
        <v>1.2317091602704699E-2</v>
      </c>
      <c r="G6494" s="13">
        <v>5.4051696768511077E-3</v>
      </c>
      <c r="H6494" s="13">
        <v>8.6378802667831933E-3</v>
      </c>
      <c r="I6494" s="13">
        <v>2.0353571021239714E-3</v>
      </c>
      <c r="J6494" s="14">
        <v>0</v>
      </c>
      <c r="K6494" s="14">
        <v>0.99000000000000032</v>
      </c>
      <c r="L6494" s="15">
        <v>0</v>
      </c>
      <c r="M6494" s="14">
        <v>0</v>
      </c>
      <c r="N6494" s="14">
        <v>0.99000000000000032</v>
      </c>
      <c r="O6494" s="15">
        <v>0</v>
      </c>
      <c r="P6494" s="14">
        <v>0</v>
      </c>
      <c r="Q6494" s="14">
        <v>0.99000000000000032</v>
      </c>
      <c r="R6494" s="15">
        <v>0</v>
      </c>
      <c r="S6494" s="14">
        <v>0</v>
      </c>
      <c r="T6494" s="14">
        <v>0.99000000000000032</v>
      </c>
      <c r="U6494" s="15">
        <v>0</v>
      </c>
      <c r="V6494" s="16">
        <v>0</v>
      </c>
      <c r="W6494" s="16">
        <v>0.62253913470614364</v>
      </c>
      <c r="X6494" s="17">
        <v>0</v>
      </c>
      <c r="Y6494" s="16">
        <v>0</v>
      </c>
      <c r="Z6494" s="16">
        <v>0.62253913470614364</v>
      </c>
      <c r="AA6494" s="17">
        <v>0</v>
      </c>
      <c r="AB6494" s="16">
        <v>0</v>
      </c>
      <c r="AC6494" s="16">
        <v>0.62253913470614364</v>
      </c>
      <c r="AD6494" s="17">
        <v>0</v>
      </c>
      <c r="AE6494" s="16">
        <v>0</v>
      </c>
      <c r="AF6494" s="16">
        <v>0.62253913470614364</v>
      </c>
      <c r="AG6494" s="17">
        <v>0</v>
      </c>
      <c r="AH6494" s="13">
        <v>0</v>
      </c>
      <c r="AI6494" s="16">
        <v>0</v>
      </c>
      <c r="AJ6494" s="16">
        <v>3.1102151486860269E-2</v>
      </c>
      <c r="AK6494" s="17">
        <v>0</v>
      </c>
      <c r="AL6494" s="16">
        <v>0</v>
      </c>
      <c r="AM6494" s="16">
        <v>3.1102151486860269E-2</v>
      </c>
      <c r="AN6494" s="17">
        <v>0</v>
      </c>
      <c r="AO6494" s="16">
        <v>0</v>
      </c>
      <c r="AP6494" s="16">
        <v>3.1102151486860269E-2</v>
      </c>
      <c r="AQ6494" s="17">
        <v>0</v>
      </c>
      <c r="AR6494" s="16">
        <v>0</v>
      </c>
      <c r="AS6494" s="16">
        <v>3.4060182055691457E-3</v>
      </c>
      <c r="AT6494" s="17">
        <v>0</v>
      </c>
      <c r="AU6494" s="16">
        <v>0</v>
      </c>
      <c r="AV6494" s="16">
        <v>3.4060182055691457E-3</v>
      </c>
      <c r="AW6494" s="17">
        <v>0</v>
      </c>
      <c r="AX6494" s="16">
        <v>0</v>
      </c>
      <c r="AY6494" s="16">
        <v>3.4060182055691457E-3</v>
      </c>
      <c r="AZ6494" s="17">
        <v>0</v>
      </c>
      <c r="BA6494" s="16">
        <v>0</v>
      </c>
      <c r="BB6494" s="16">
        <v>8.0083344657292579E-3</v>
      </c>
      <c r="BC6494" s="17">
        <v>0</v>
      </c>
      <c r="BD6494" s="16">
        <v>0</v>
      </c>
      <c r="BE6494" s="16">
        <v>8.0083344657292579E-3</v>
      </c>
      <c r="BF6494" s="17">
        <v>0</v>
      </c>
      <c r="BG6494" s="16">
        <v>0</v>
      </c>
      <c r="BH6494" s="16">
        <v>8.0083344657292579E-3</v>
      </c>
      <c r="BI6494" s="17">
        <v>0</v>
      </c>
      <c r="BJ6494" s="16">
        <v>0</v>
      </c>
      <c r="BK6494" s="16">
        <v>8.2014349295508361E-3</v>
      </c>
      <c r="BL6494" s="17">
        <v>0</v>
      </c>
      <c r="BM6494" s="16">
        <v>0</v>
      </c>
      <c r="BN6494" s="16">
        <v>8.2014349295508361E-3</v>
      </c>
      <c r="BO6494" s="17">
        <v>0</v>
      </c>
      <c r="BP6494" s="16">
        <v>0.98295348989494702</v>
      </c>
      <c r="BQ6494" s="16">
        <v>8.2014349295508361E-3</v>
      </c>
      <c r="BR6494" s="17">
        <v>9.9295823921117344E-5</v>
      </c>
      <c r="BS6494" s="16">
        <v>0</v>
      </c>
      <c r="BT6494" s="16">
        <v>5.9627350803419424E-2</v>
      </c>
      <c r="BU6494" s="17">
        <v>0</v>
      </c>
      <c r="BV6494" s="16">
        <v>0</v>
      </c>
      <c r="BW6494" s="16">
        <v>5.9627350803419424E-2</v>
      </c>
      <c r="BX6494" s="17">
        <v>0</v>
      </c>
      <c r="BY6494" s="16">
        <v>0</v>
      </c>
      <c r="BZ6494" s="16">
        <v>5.9627350803419424E-2</v>
      </c>
      <c r="CA6494" s="17">
        <v>0</v>
      </c>
      <c r="CB6494" s="16">
        <v>0</v>
      </c>
      <c r="CC6494" s="16">
        <v>1.8857126170542887E-2</v>
      </c>
      <c r="CD6494" s="17">
        <v>0</v>
      </c>
      <c r="CE6494" s="16">
        <v>0</v>
      </c>
      <c r="CF6494" s="16">
        <v>1.8857126170542887E-2</v>
      </c>
      <c r="CG6494" s="17">
        <v>0</v>
      </c>
      <c r="CH6494" s="16">
        <v>0</v>
      </c>
      <c r="CI6494" s="16">
        <v>1.8857126170542887E-2</v>
      </c>
      <c r="CJ6494" s="17">
        <v>0</v>
      </c>
      <c r="CK6494" s="16"/>
      <c r="CL6494" s="16"/>
      <c r="CM6494" s="17"/>
      <c r="CN6494" s="16">
        <v>0</v>
      </c>
      <c r="CO6494" s="16">
        <v>0.11799999999999999</v>
      </c>
      <c r="CP6494" s="17">
        <v>0</v>
      </c>
      <c r="CQ6494" s="16">
        <v>0</v>
      </c>
      <c r="CR6494" s="16">
        <v>0.11799999999999999</v>
      </c>
      <c r="CS6494" s="17">
        <v>0</v>
      </c>
      <c r="CT6494" s="16">
        <v>2.9727007381268204E-2</v>
      </c>
      <c r="CU6494" s="16">
        <v>0.11799999999999999</v>
      </c>
      <c r="CV6494" s="17">
        <v>4.3205732212744386E-5</v>
      </c>
      <c r="CW6494" s="16">
        <v>0</v>
      </c>
      <c r="CX6494" s="16">
        <v>3.6477827176266179E-3</v>
      </c>
      <c r="CY6494" s="17">
        <v>0</v>
      </c>
      <c r="CZ6494" s="16">
        <v>0</v>
      </c>
      <c r="DA6494" s="16">
        <v>3.6477827176266179E-3</v>
      </c>
      <c r="DB6494" s="17">
        <v>0</v>
      </c>
      <c r="DC6494" s="16">
        <v>0</v>
      </c>
      <c r="DD6494" s="16">
        <v>3.6477827176266179E-3</v>
      </c>
      <c r="DE6494" s="17">
        <v>0</v>
      </c>
      <c r="DF6494" s="14">
        <v>0</v>
      </c>
      <c r="DG6494" s="14">
        <v>1</v>
      </c>
      <c r="DH6494" s="15">
        <v>0</v>
      </c>
      <c r="DI6494" s="14">
        <v>0</v>
      </c>
      <c r="DJ6494" s="14">
        <v>1</v>
      </c>
      <c r="DK6494" s="15">
        <v>0</v>
      </c>
      <c r="DL6494" s="14">
        <v>0</v>
      </c>
      <c r="DM6494" s="14">
        <v>1</v>
      </c>
      <c r="DN6494" s="15">
        <v>0</v>
      </c>
      <c r="DO6494" s="14">
        <v>0</v>
      </c>
      <c r="DP6494" s="14">
        <v>1</v>
      </c>
      <c r="DQ6494" s="15">
        <v>0</v>
      </c>
      <c r="DR6494" s="82"/>
      <c r="DS6494" s="82"/>
      <c r="DT6494" s="15">
        <v>0</v>
      </c>
      <c r="DU6494" s="82"/>
      <c r="DV6494" s="82"/>
      <c r="DW6494" s="15">
        <v>0</v>
      </c>
      <c r="DX6494" s="82"/>
      <c r="DY6494" s="82"/>
      <c r="DZ6494" s="15">
        <v>0</v>
      </c>
      <c r="EB6494" s="2"/>
    </row>
    <row r="6495" spans="1:150" x14ac:dyDescent="0.25">
      <c r="A6495" t="s">
        <v>7192</v>
      </c>
      <c r="B6495" s="93">
        <v>3.5197152540907398E-5</v>
      </c>
      <c r="C6495" s="13">
        <v>0</v>
      </c>
      <c r="D6495" s="13">
        <v>2.165336446479196E-2</v>
      </c>
      <c r="E6495" s="13">
        <v>0</v>
      </c>
      <c r="F6495" s="13">
        <v>2.165336446479196E-2</v>
      </c>
      <c r="G6495" s="13">
        <v>1.1432505473664139E-3</v>
      </c>
      <c r="H6495" s="13">
        <v>2.1504132801340975E-2</v>
      </c>
      <c r="I6495" s="13">
        <v>5.6192195941409135E-3</v>
      </c>
      <c r="J6495" s="14">
        <v>0</v>
      </c>
      <c r="K6495" s="14">
        <v>0.98999999999999988</v>
      </c>
      <c r="L6495" s="15">
        <v>0</v>
      </c>
      <c r="M6495" s="14">
        <v>0</v>
      </c>
      <c r="N6495" s="14">
        <v>0.98999999999999988</v>
      </c>
      <c r="O6495" s="15">
        <v>0</v>
      </c>
      <c r="P6495" s="14">
        <v>0</v>
      </c>
      <c r="Q6495" s="14">
        <v>0.98999999999999988</v>
      </c>
      <c r="R6495" s="15">
        <v>0</v>
      </c>
      <c r="S6495" s="14">
        <v>0</v>
      </c>
      <c r="T6495" s="14">
        <v>0.98999999999999988</v>
      </c>
      <c r="U6495" s="15">
        <v>0</v>
      </c>
      <c r="V6495" s="16">
        <v>0</v>
      </c>
      <c r="W6495" s="16">
        <v>0.5981836153656801</v>
      </c>
      <c r="X6495" s="17">
        <v>0</v>
      </c>
      <c r="Y6495" s="16">
        <v>0</v>
      </c>
      <c r="Z6495" s="16">
        <v>0.5981836153656801</v>
      </c>
      <c r="AA6495" s="17">
        <v>0</v>
      </c>
      <c r="AB6495" s="16">
        <v>0</v>
      </c>
      <c r="AC6495" s="16">
        <v>0.5981836153656801</v>
      </c>
      <c r="AD6495" s="17">
        <v>0</v>
      </c>
      <c r="AE6495" s="16">
        <v>0</v>
      </c>
      <c r="AF6495" s="16">
        <v>0.5981836153656801</v>
      </c>
      <c r="AG6495" s="17">
        <v>0</v>
      </c>
      <c r="AH6495" s="13">
        <v>0</v>
      </c>
      <c r="AI6495" s="16">
        <v>0</v>
      </c>
      <c r="AJ6495" s="16">
        <v>3.7073679137830017E-2</v>
      </c>
      <c r="AK6495" s="17">
        <v>0</v>
      </c>
      <c r="AL6495" s="16">
        <v>0</v>
      </c>
      <c r="AM6495" s="16">
        <v>3.7073679137830017E-2</v>
      </c>
      <c r="AN6495" s="17">
        <v>0</v>
      </c>
      <c r="AO6495" s="16">
        <v>0</v>
      </c>
      <c r="AP6495" s="16">
        <v>3.7073679137830017E-2</v>
      </c>
      <c r="AQ6495" s="17">
        <v>0</v>
      </c>
      <c r="AR6495" s="16">
        <v>0</v>
      </c>
      <c r="AS6495" s="16">
        <v>4.0299218365049422E-3</v>
      </c>
      <c r="AT6495" s="17">
        <v>0</v>
      </c>
      <c r="AU6495" s="16">
        <v>0</v>
      </c>
      <c r="AV6495" s="16">
        <v>4.0299218365049422E-3</v>
      </c>
      <c r="AW6495" s="17">
        <v>0</v>
      </c>
      <c r="AX6495" s="16">
        <v>0</v>
      </c>
      <c r="AY6495" s="16">
        <v>4.0299218365049422E-3</v>
      </c>
      <c r="AZ6495" s="17">
        <v>0</v>
      </c>
      <c r="BA6495" s="16">
        <v>0</v>
      </c>
      <c r="BB6495" s="16">
        <v>1.175621628048429E-2</v>
      </c>
      <c r="BC6495" s="17">
        <v>0</v>
      </c>
      <c r="BD6495" s="16">
        <v>0</v>
      </c>
      <c r="BE6495" s="16">
        <v>1.175621628048429E-2</v>
      </c>
      <c r="BF6495" s="17">
        <v>0</v>
      </c>
      <c r="BG6495" s="16">
        <v>0</v>
      </c>
      <c r="BH6495" s="16">
        <v>1.175621628048429E-2</v>
      </c>
      <c r="BI6495" s="17">
        <v>0</v>
      </c>
      <c r="BJ6495" s="16">
        <v>0</v>
      </c>
      <c r="BK6495" s="16">
        <v>1.2437077319511384E-2</v>
      </c>
      <c r="BL6495" s="17">
        <v>0</v>
      </c>
      <c r="BM6495" s="16">
        <v>0</v>
      </c>
      <c r="BN6495" s="16">
        <v>1.2437077319511384E-2</v>
      </c>
      <c r="BO6495" s="17">
        <v>0</v>
      </c>
      <c r="BP6495" s="16">
        <v>0</v>
      </c>
      <c r="BQ6495" s="16">
        <v>1.2437077319511384E-2</v>
      </c>
      <c r="BR6495" s="17">
        <v>0</v>
      </c>
      <c r="BS6495" s="16">
        <v>0</v>
      </c>
      <c r="BT6495" s="16">
        <v>8.9588450918917636E-2</v>
      </c>
      <c r="BU6495" s="17">
        <v>0</v>
      </c>
      <c r="BV6495" s="16">
        <v>0</v>
      </c>
      <c r="BW6495" s="16">
        <v>8.9588450918917636E-2</v>
      </c>
      <c r="BX6495" s="17">
        <v>0</v>
      </c>
      <c r="BY6495" s="16">
        <v>0</v>
      </c>
      <c r="BZ6495" s="16">
        <v>8.9588450918917636E-2</v>
      </c>
      <c r="CA6495" s="17">
        <v>0</v>
      </c>
      <c r="CB6495" s="16">
        <v>0</v>
      </c>
      <c r="CC6495" s="16">
        <v>2.7599886918203971E-3</v>
      </c>
      <c r="CD6495" s="17">
        <v>0</v>
      </c>
      <c r="CE6495" s="16">
        <v>0</v>
      </c>
      <c r="CF6495" s="16">
        <v>2.7599886918203971E-3</v>
      </c>
      <c r="CG6495" s="17">
        <v>0</v>
      </c>
      <c r="CH6495" s="16">
        <v>0</v>
      </c>
      <c r="CI6495" s="16">
        <v>2.7599886918203971E-3</v>
      </c>
      <c r="CJ6495" s="17">
        <v>0</v>
      </c>
      <c r="CK6495" s="16"/>
      <c r="CL6495" s="16"/>
      <c r="CM6495" s="17"/>
      <c r="CN6495" s="16">
        <v>0</v>
      </c>
      <c r="CO6495" s="16">
        <v>0.11799999999999999</v>
      </c>
      <c r="CP6495" s="17">
        <v>0</v>
      </c>
      <c r="CQ6495" s="16">
        <v>0</v>
      </c>
      <c r="CR6495" s="16">
        <v>0.11799999999999999</v>
      </c>
      <c r="CS6495" s="17">
        <v>0</v>
      </c>
      <c r="CT6495" s="16">
        <v>0</v>
      </c>
      <c r="CU6495" s="16">
        <v>0.11799999999999999</v>
      </c>
      <c r="CV6495" s="17">
        <v>0</v>
      </c>
      <c r="CW6495" s="16">
        <v>0</v>
      </c>
      <c r="CX6495" s="16">
        <v>3.6611530703242862E-3</v>
      </c>
      <c r="CY6495" s="17">
        <v>0</v>
      </c>
      <c r="CZ6495" s="16">
        <v>0</v>
      </c>
      <c r="DA6495" s="16">
        <v>3.6611530703242862E-3</v>
      </c>
      <c r="DB6495" s="17">
        <v>0</v>
      </c>
      <c r="DC6495" s="16">
        <v>0</v>
      </c>
      <c r="DD6495" s="16">
        <v>3.6611530703242862E-3</v>
      </c>
      <c r="DE6495" s="17">
        <v>0</v>
      </c>
      <c r="DF6495" s="14">
        <v>0</v>
      </c>
      <c r="DG6495" s="14">
        <v>0.99999999999999978</v>
      </c>
      <c r="DH6495" s="15">
        <v>0</v>
      </c>
      <c r="DI6495" s="14">
        <v>0</v>
      </c>
      <c r="DJ6495" s="14">
        <v>0.99999999999999978</v>
      </c>
      <c r="DK6495" s="15">
        <v>0</v>
      </c>
      <c r="DL6495" s="14">
        <v>0</v>
      </c>
      <c r="DM6495" s="14">
        <v>0.99999999999999978</v>
      </c>
      <c r="DN6495" s="15">
        <v>0</v>
      </c>
      <c r="DO6495" s="14">
        <v>0</v>
      </c>
      <c r="DP6495" s="14">
        <v>0.99999999999999978</v>
      </c>
      <c r="DQ6495" s="15">
        <v>0</v>
      </c>
      <c r="DR6495" s="82"/>
      <c r="DS6495" s="82"/>
      <c r="DT6495" s="15">
        <v>0</v>
      </c>
      <c r="DU6495" s="82"/>
      <c r="DV6495" s="82"/>
      <c r="DW6495" s="15">
        <v>0</v>
      </c>
      <c r="DX6495" s="82"/>
      <c r="DY6495" s="82"/>
      <c r="DZ6495" s="15">
        <v>0</v>
      </c>
      <c r="EB6495" s="2"/>
    </row>
    <row r="6496" spans="1:150" x14ac:dyDescent="0.25">
      <c r="A6496" t="s">
        <v>10171</v>
      </c>
      <c r="B6496" s="93">
        <v>1.8895388869471601E-5</v>
      </c>
      <c r="C6496" s="13">
        <v>0</v>
      </c>
      <c r="D6496" s="13">
        <v>1.4477544517241828E-2</v>
      </c>
      <c r="E6496" s="13">
        <v>0</v>
      </c>
      <c r="F6496" s="13">
        <v>1.4477544517241828E-2</v>
      </c>
      <c r="G6496" s="13">
        <v>1.3794981618490078E-3</v>
      </c>
      <c r="H6496" s="13">
        <v>1.4444547116134215E-2</v>
      </c>
      <c r="I6496" s="13">
        <v>3.0753551646859165E-3</v>
      </c>
      <c r="J6496" s="14">
        <v>0</v>
      </c>
      <c r="K6496" s="14">
        <v>0.98999999999999988</v>
      </c>
      <c r="L6496" s="15">
        <v>0</v>
      </c>
      <c r="M6496" s="14">
        <v>0</v>
      </c>
      <c r="N6496" s="14">
        <v>0.98999999999999988</v>
      </c>
      <c r="O6496" s="15">
        <v>0</v>
      </c>
      <c r="P6496" s="14">
        <v>0</v>
      </c>
      <c r="Q6496" s="14">
        <v>0.98999999999999988</v>
      </c>
      <c r="R6496" s="15">
        <v>0</v>
      </c>
      <c r="S6496" s="14">
        <v>0</v>
      </c>
      <c r="T6496" s="14">
        <v>0.98999999999999988</v>
      </c>
      <c r="U6496" s="15">
        <v>0</v>
      </c>
      <c r="V6496" s="16">
        <v>0</v>
      </c>
      <c r="W6496" s="16">
        <v>0.6275653141794546</v>
      </c>
      <c r="X6496" s="17">
        <v>0</v>
      </c>
      <c r="Y6496" s="16">
        <v>0</v>
      </c>
      <c r="Z6496" s="16">
        <v>0.6275653141794546</v>
      </c>
      <c r="AA6496" s="17">
        <v>0</v>
      </c>
      <c r="AB6496" s="16">
        <v>0</v>
      </c>
      <c r="AC6496" s="16">
        <v>0.6275653141794546</v>
      </c>
      <c r="AD6496" s="17">
        <v>0</v>
      </c>
      <c r="AE6496" s="16">
        <v>0</v>
      </c>
      <c r="AF6496" s="16">
        <v>0.6275653141794546</v>
      </c>
      <c r="AG6496" s="17">
        <v>0</v>
      </c>
      <c r="AH6496" s="13">
        <v>0</v>
      </c>
      <c r="AI6496" s="16">
        <v>0</v>
      </c>
      <c r="AJ6496" s="16">
        <v>4.7477068239586501E-2</v>
      </c>
      <c r="AK6496" s="17">
        <v>0</v>
      </c>
      <c r="AL6496" s="16">
        <v>0</v>
      </c>
      <c r="AM6496" s="16">
        <v>4.7477068239586501E-2</v>
      </c>
      <c r="AN6496" s="17">
        <v>0</v>
      </c>
      <c r="AO6496" s="16">
        <v>0</v>
      </c>
      <c r="AP6496" s="16">
        <v>4.7477068239586501E-2</v>
      </c>
      <c r="AQ6496" s="17">
        <v>0</v>
      </c>
      <c r="AR6496" s="16">
        <v>0</v>
      </c>
      <c r="AS6496" s="16">
        <v>5.1813329909502076E-3</v>
      </c>
      <c r="AT6496" s="17">
        <v>0</v>
      </c>
      <c r="AU6496" s="16">
        <v>0</v>
      </c>
      <c r="AV6496" s="16">
        <v>5.1813329909502076E-3</v>
      </c>
      <c r="AW6496" s="17">
        <v>0</v>
      </c>
      <c r="AX6496" s="16">
        <v>0</v>
      </c>
      <c r="AY6496" s="16">
        <v>5.1813329909502076E-3</v>
      </c>
      <c r="AZ6496" s="17">
        <v>0</v>
      </c>
      <c r="BA6496" s="16">
        <v>0</v>
      </c>
      <c r="BB6496" s="16">
        <v>1.1589060721520513E-2</v>
      </c>
      <c r="BC6496" s="17">
        <v>0</v>
      </c>
      <c r="BD6496" s="16">
        <v>0</v>
      </c>
      <c r="BE6496" s="16">
        <v>1.1589060721520513E-2</v>
      </c>
      <c r="BF6496" s="17">
        <v>0</v>
      </c>
      <c r="BG6496" s="16">
        <v>0</v>
      </c>
      <c r="BH6496" s="16">
        <v>1.1589060721520513E-2</v>
      </c>
      <c r="BI6496" s="17">
        <v>0</v>
      </c>
      <c r="BJ6496" s="16">
        <v>0</v>
      </c>
      <c r="BK6496" s="16">
        <v>1.2182199486078028E-2</v>
      </c>
      <c r="BL6496" s="17">
        <v>0</v>
      </c>
      <c r="BM6496" s="16">
        <v>0.99550511409014597</v>
      </c>
      <c r="BN6496" s="16">
        <v>1.2182199486078028E-2</v>
      </c>
      <c r="BO6496" s="17">
        <v>1.7557557983198193E-4</v>
      </c>
      <c r="BP6496" s="16">
        <v>0</v>
      </c>
      <c r="BQ6496" s="16">
        <v>1.2182199486078028E-2</v>
      </c>
      <c r="BR6496" s="17">
        <v>0</v>
      </c>
      <c r="BS6496" s="16">
        <v>0</v>
      </c>
      <c r="BT6496" s="16">
        <v>8.7055053890756573E-2</v>
      </c>
      <c r="BU6496" s="17">
        <v>0</v>
      </c>
      <c r="BV6496" s="16">
        <v>0</v>
      </c>
      <c r="BW6496" s="16">
        <v>8.7055053890756573E-2</v>
      </c>
      <c r="BX6496" s="17">
        <v>0</v>
      </c>
      <c r="BY6496" s="16">
        <v>0</v>
      </c>
      <c r="BZ6496" s="16">
        <v>8.7055053890756573E-2</v>
      </c>
      <c r="CA6496" s="17">
        <v>0</v>
      </c>
      <c r="CB6496" s="16">
        <v>0</v>
      </c>
      <c r="CC6496" s="16">
        <v>4.7417262786893554E-3</v>
      </c>
      <c r="CD6496" s="17">
        <v>0</v>
      </c>
      <c r="CE6496" s="16">
        <v>0</v>
      </c>
      <c r="CF6496" s="16">
        <v>4.7417262786893554E-3</v>
      </c>
      <c r="CG6496" s="17">
        <v>0</v>
      </c>
      <c r="CH6496" s="16">
        <v>0</v>
      </c>
      <c r="CI6496" s="16">
        <v>4.7417262786893554E-3</v>
      </c>
      <c r="CJ6496" s="17">
        <v>0</v>
      </c>
      <c r="CK6496" s="16"/>
      <c r="CL6496" s="16"/>
      <c r="CM6496" s="17"/>
      <c r="CN6496" s="16">
        <v>0</v>
      </c>
      <c r="CO6496" s="16">
        <v>0.11799999999999997</v>
      </c>
      <c r="CP6496" s="17">
        <v>0</v>
      </c>
      <c r="CQ6496" s="16">
        <v>0</v>
      </c>
      <c r="CR6496" s="16">
        <v>0.11799999999999997</v>
      </c>
      <c r="CS6496" s="17">
        <v>0</v>
      </c>
      <c r="CT6496" s="16">
        <v>0</v>
      </c>
      <c r="CU6496" s="16">
        <v>0.11799999999999997</v>
      </c>
      <c r="CV6496" s="17">
        <v>0</v>
      </c>
      <c r="CW6496" s="16">
        <v>0</v>
      </c>
      <c r="CX6496" s="16">
        <v>3.5996863995573876E-3</v>
      </c>
      <c r="CY6496" s="17">
        <v>0</v>
      </c>
      <c r="CZ6496" s="16">
        <v>0</v>
      </c>
      <c r="DA6496" s="16">
        <v>3.5996863995573876E-3</v>
      </c>
      <c r="DB6496" s="17">
        <v>0</v>
      </c>
      <c r="DC6496" s="16">
        <v>0</v>
      </c>
      <c r="DD6496" s="16">
        <v>3.5996863995573876E-3</v>
      </c>
      <c r="DE6496" s="17">
        <v>0</v>
      </c>
      <c r="DF6496" s="14">
        <v>0</v>
      </c>
      <c r="DG6496" s="14">
        <v>1</v>
      </c>
      <c r="DH6496" s="15">
        <v>0</v>
      </c>
      <c r="DI6496" s="14">
        <v>0</v>
      </c>
      <c r="DJ6496" s="14">
        <v>1</v>
      </c>
      <c r="DK6496" s="15">
        <v>0</v>
      </c>
      <c r="DL6496" s="14">
        <v>0</v>
      </c>
      <c r="DM6496" s="14">
        <v>1</v>
      </c>
      <c r="DN6496" s="15">
        <v>0</v>
      </c>
      <c r="DO6496" s="14">
        <v>0</v>
      </c>
      <c r="DP6496" s="14">
        <v>1</v>
      </c>
      <c r="DQ6496" s="15">
        <v>0</v>
      </c>
      <c r="DR6496" s="82"/>
      <c r="DS6496" s="82"/>
      <c r="DT6496" s="15">
        <v>0</v>
      </c>
      <c r="DU6496" s="82"/>
      <c r="DV6496" s="82"/>
      <c r="DW6496" s="15">
        <v>0</v>
      </c>
      <c r="DX6496" s="82"/>
      <c r="DY6496" s="82"/>
      <c r="DZ6496" s="15">
        <v>0</v>
      </c>
      <c r="EB6496" s="2"/>
    </row>
    <row r="6497" spans="1:150" x14ac:dyDescent="0.25">
      <c r="A6497" t="s">
        <v>8134</v>
      </c>
      <c r="B6497" s="93">
        <v>3.0131518690532799E-5</v>
      </c>
      <c r="C6497" s="13">
        <v>0</v>
      </c>
      <c r="D6497" s="13">
        <v>3.1856836468257536E-2</v>
      </c>
      <c r="E6497" s="13">
        <v>0</v>
      </c>
      <c r="F6497" s="13">
        <v>3.1856836468257536E-2</v>
      </c>
      <c r="G6497" s="13">
        <v>7.486456891746724E-3</v>
      </c>
      <c r="H6497" s="13">
        <v>2.3451140790943022E-2</v>
      </c>
      <c r="I6497" s="13">
        <v>1.0650705182172265E-2</v>
      </c>
      <c r="J6497" s="14">
        <v>0</v>
      </c>
      <c r="K6497" s="14">
        <v>0.99000000000000032</v>
      </c>
      <c r="L6497" s="15">
        <v>0</v>
      </c>
      <c r="M6497" s="14">
        <v>0</v>
      </c>
      <c r="N6497" s="14">
        <v>0.99000000000000032</v>
      </c>
      <c r="O6497" s="15">
        <v>0</v>
      </c>
      <c r="P6497" s="14">
        <v>0</v>
      </c>
      <c r="Q6497" s="14">
        <v>0.99000000000000032</v>
      </c>
      <c r="R6497" s="15">
        <v>0</v>
      </c>
      <c r="S6497" s="14">
        <v>0</v>
      </c>
      <c r="T6497" s="14">
        <v>0.99000000000000032</v>
      </c>
      <c r="U6497" s="15">
        <v>0</v>
      </c>
      <c r="V6497" s="16">
        <v>0</v>
      </c>
      <c r="W6497" s="16">
        <v>0.6220943324180036</v>
      </c>
      <c r="X6497" s="17">
        <v>0</v>
      </c>
      <c r="Y6497" s="16">
        <v>0</v>
      </c>
      <c r="Z6497" s="16">
        <v>0.6220943324180036</v>
      </c>
      <c r="AA6497" s="17">
        <v>0</v>
      </c>
      <c r="AB6497" s="16">
        <v>0</v>
      </c>
      <c r="AC6497" s="16">
        <v>0.6220943324180036</v>
      </c>
      <c r="AD6497" s="17">
        <v>0</v>
      </c>
      <c r="AE6497" s="16">
        <v>0</v>
      </c>
      <c r="AF6497" s="16">
        <v>0.6220943324180036</v>
      </c>
      <c r="AG6497" s="17">
        <v>0</v>
      </c>
      <c r="AH6497" s="13">
        <v>0</v>
      </c>
      <c r="AI6497" s="16">
        <v>0</v>
      </c>
      <c r="AJ6497" s="16">
        <v>2.512739443214616E-2</v>
      </c>
      <c r="AK6497" s="17">
        <v>0</v>
      </c>
      <c r="AL6497" s="16">
        <v>0</v>
      </c>
      <c r="AM6497" s="16">
        <v>2.512739443214616E-2</v>
      </c>
      <c r="AN6497" s="17">
        <v>0</v>
      </c>
      <c r="AO6497" s="16">
        <v>0</v>
      </c>
      <c r="AP6497" s="16">
        <v>2.512739443214616E-2</v>
      </c>
      <c r="AQ6497" s="17">
        <v>0</v>
      </c>
      <c r="AR6497" s="16">
        <v>0</v>
      </c>
      <c r="AS6497" s="16">
        <v>2.8708539544440273E-3</v>
      </c>
      <c r="AT6497" s="17">
        <v>0</v>
      </c>
      <c r="AU6497" s="16">
        <v>0</v>
      </c>
      <c r="AV6497" s="16">
        <v>2.8708539544440273E-3</v>
      </c>
      <c r="AW6497" s="17">
        <v>0</v>
      </c>
      <c r="AX6497" s="16">
        <v>0</v>
      </c>
      <c r="AY6497" s="16">
        <v>2.8708539544440273E-3</v>
      </c>
      <c r="AZ6497" s="17">
        <v>0</v>
      </c>
      <c r="BA6497" s="16">
        <v>0</v>
      </c>
      <c r="BB6497" s="16">
        <v>8.3126383787072329E-3</v>
      </c>
      <c r="BC6497" s="17">
        <v>0</v>
      </c>
      <c r="BD6497" s="16">
        <v>0</v>
      </c>
      <c r="BE6497" s="16">
        <v>8.3126383787072329E-3</v>
      </c>
      <c r="BF6497" s="17">
        <v>0</v>
      </c>
      <c r="BG6497" s="16">
        <v>0</v>
      </c>
      <c r="BH6497" s="16">
        <v>8.3126383787072329E-3</v>
      </c>
      <c r="BI6497" s="17">
        <v>0</v>
      </c>
      <c r="BJ6497" s="16">
        <v>0.99157523701281103</v>
      </c>
      <c r="BK6497" s="16">
        <v>8.4265579227763947E-3</v>
      </c>
      <c r="BL6497" s="17">
        <v>2.6618190506080342E-4</v>
      </c>
      <c r="BM6497" s="16">
        <v>0</v>
      </c>
      <c r="BN6497" s="16">
        <v>8.4265579227763947E-3</v>
      </c>
      <c r="BO6497" s="17">
        <v>0</v>
      </c>
      <c r="BP6497" s="16">
        <v>7.2050246447455599E-3</v>
      </c>
      <c r="BQ6497" s="16">
        <v>8.4265579227763947E-3</v>
      </c>
      <c r="BR6497" s="17">
        <v>1.934141872810437E-6</v>
      </c>
      <c r="BS6497" s="16">
        <v>0</v>
      </c>
      <c r="BT6497" s="16">
        <v>6.2049880230454893E-2</v>
      </c>
      <c r="BU6497" s="17">
        <v>0</v>
      </c>
      <c r="BV6497" s="16">
        <v>0</v>
      </c>
      <c r="BW6497" s="16">
        <v>6.2049880230454893E-2</v>
      </c>
      <c r="BX6497" s="17">
        <v>0</v>
      </c>
      <c r="BY6497" s="16">
        <v>0</v>
      </c>
      <c r="BZ6497" s="16">
        <v>6.2049880230454893E-2</v>
      </c>
      <c r="CA6497" s="17">
        <v>0</v>
      </c>
      <c r="CB6497" s="16">
        <v>0</v>
      </c>
      <c r="CC6497" s="16">
        <v>8.2642287114314157E-3</v>
      </c>
      <c r="CD6497" s="17">
        <v>0</v>
      </c>
      <c r="CE6497" s="16">
        <v>0</v>
      </c>
      <c r="CF6497" s="16">
        <v>8.2642287114314157E-3</v>
      </c>
      <c r="CG6497" s="17">
        <v>0</v>
      </c>
      <c r="CH6497" s="16">
        <v>0</v>
      </c>
      <c r="CI6497" s="16">
        <v>8.2642287114314157E-3</v>
      </c>
      <c r="CJ6497" s="17">
        <v>0</v>
      </c>
      <c r="CK6497" s="16"/>
      <c r="CL6497" s="16"/>
      <c r="CM6497" s="17"/>
      <c r="CN6497" s="16">
        <v>0</v>
      </c>
      <c r="CO6497" s="16">
        <v>0.11800000000000005</v>
      </c>
      <c r="CP6497" s="17">
        <v>0</v>
      </c>
      <c r="CQ6497" s="16">
        <v>0</v>
      </c>
      <c r="CR6497" s="16">
        <v>0.11800000000000005</v>
      </c>
      <c r="CS6497" s="17">
        <v>0</v>
      </c>
      <c r="CT6497" s="16">
        <v>0</v>
      </c>
      <c r="CU6497" s="16">
        <v>0.11800000000000005</v>
      </c>
      <c r="CV6497" s="17">
        <v>0</v>
      </c>
      <c r="CW6497" s="16">
        <v>0</v>
      </c>
      <c r="CX6497" s="16">
        <v>3.5884076094427858E-3</v>
      </c>
      <c r="CY6497" s="17">
        <v>0</v>
      </c>
      <c r="CZ6497" s="16">
        <v>0</v>
      </c>
      <c r="DA6497" s="16">
        <v>3.5884076094427858E-3</v>
      </c>
      <c r="DB6497" s="17">
        <v>0</v>
      </c>
      <c r="DC6497" s="16">
        <v>0</v>
      </c>
      <c r="DD6497" s="16">
        <v>3.5884076094427858E-3</v>
      </c>
      <c r="DE6497" s="17">
        <v>0</v>
      </c>
      <c r="DF6497" s="14">
        <v>0</v>
      </c>
      <c r="DG6497" s="14">
        <v>1</v>
      </c>
      <c r="DH6497" s="15">
        <v>0</v>
      </c>
      <c r="DI6497" s="14">
        <v>0</v>
      </c>
      <c r="DJ6497" s="14">
        <v>1</v>
      </c>
      <c r="DK6497" s="15">
        <v>0</v>
      </c>
      <c r="DL6497" s="14">
        <v>0</v>
      </c>
      <c r="DM6497" s="14">
        <v>1</v>
      </c>
      <c r="DN6497" s="15">
        <v>0</v>
      </c>
      <c r="DO6497" s="14">
        <v>0</v>
      </c>
      <c r="DP6497" s="14">
        <v>1</v>
      </c>
      <c r="DQ6497" s="15">
        <v>0</v>
      </c>
      <c r="DR6497" s="82"/>
      <c r="DS6497" s="82"/>
      <c r="DT6497" s="15">
        <v>0</v>
      </c>
      <c r="DU6497" s="82"/>
      <c r="DV6497" s="82"/>
      <c r="DW6497" s="15">
        <v>0</v>
      </c>
      <c r="DX6497" s="82"/>
      <c r="DY6497" s="82"/>
      <c r="DZ6497" s="15">
        <v>0</v>
      </c>
      <c r="EB6497" s="2"/>
    </row>
    <row r="6498" spans="1:150" x14ac:dyDescent="0.25">
      <c r="A6498" t="s">
        <v>8971</v>
      </c>
      <c r="B6498" s="93">
        <v>2.46658236011245E-5</v>
      </c>
      <c r="C6498" s="13">
        <v>0</v>
      </c>
      <c r="D6498" s="13">
        <v>1.8635063988531715E-2</v>
      </c>
      <c r="E6498" s="13">
        <v>0</v>
      </c>
      <c r="F6498" s="13">
        <v>1.8635063988531715E-2</v>
      </c>
      <c r="G6498" s="13">
        <v>2.5033966118584655E-3</v>
      </c>
      <c r="H6498" s="13">
        <v>1.5424351541581012E-2</v>
      </c>
      <c r="I6498" s="13">
        <v>6.4003852039487439E-3</v>
      </c>
      <c r="J6498" s="14">
        <v>0</v>
      </c>
      <c r="K6498" s="14">
        <v>0.99</v>
      </c>
      <c r="L6498" s="15">
        <v>0</v>
      </c>
      <c r="M6498" s="14">
        <v>0</v>
      </c>
      <c r="N6498" s="14">
        <v>0.99</v>
      </c>
      <c r="O6498" s="15">
        <v>0</v>
      </c>
      <c r="P6498" s="14">
        <v>0</v>
      </c>
      <c r="Q6498" s="14">
        <v>0.99</v>
      </c>
      <c r="R6498" s="15">
        <v>0</v>
      </c>
      <c r="S6498" s="14">
        <v>0</v>
      </c>
      <c r="T6498" s="14">
        <v>0.99</v>
      </c>
      <c r="U6498" s="15">
        <v>0</v>
      </c>
      <c r="V6498" s="16">
        <v>0</v>
      </c>
      <c r="W6498" s="16">
        <v>0.61344048696426334</v>
      </c>
      <c r="X6498" s="17">
        <v>0</v>
      </c>
      <c r="Y6498" s="16">
        <v>0</v>
      </c>
      <c r="Z6498" s="16">
        <v>0.61344048696426334</v>
      </c>
      <c r="AA6498" s="17">
        <v>0</v>
      </c>
      <c r="AB6498" s="16">
        <v>0</v>
      </c>
      <c r="AC6498" s="16">
        <v>0.61344048696426334</v>
      </c>
      <c r="AD6498" s="17">
        <v>0</v>
      </c>
      <c r="AE6498" s="16">
        <v>0</v>
      </c>
      <c r="AF6498" s="16">
        <v>0.61344048696426334</v>
      </c>
      <c r="AG6498" s="17">
        <v>0</v>
      </c>
      <c r="AH6498" s="13">
        <v>0</v>
      </c>
      <c r="AI6498" s="16">
        <v>0</v>
      </c>
      <c r="AJ6498" s="16">
        <v>2.650357085426229E-2</v>
      </c>
      <c r="AK6498" s="17">
        <v>0</v>
      </c>
      <c r="AL6498" s="16">
        <v>0</v>
      </c>
      <c r="AM6498" s="16">
        <v>2.650357085426229E-2</v>
      </c>
      <c r="AN6498" s="17">
        <v>0</v>
      </c>
      <c r="AO6498" s="16">
        <v>0</v>
      </c>
      <c r="AP6498" s="16">
        <v>2.650357085426229E-2</v>
      </c>
      <c r="AQ6498" s="17">
        <v>0</v>
      </c>
      <c r="AR6498" s="16">
        <v>0</v>
      </c>
      <c r="AS6498" s="16">
        <v>3.1871762631030215E-3</v>
      </c>
      <c r="AT6498" s="17">
        <v>0</v>
      </c>
      <c r="AU6498" s="16">
        <v>0</v>
      </c>
      <c r="AV6498" s="16">
        <v>3.1871762631030215E-3</v>
      </c>
      <c r="AW6498" s="17">
        <v>0</v>
      </c>
      <c r="AX6498" s="16">
        <v>0</v>
      </c>
      <c r="AY6498" s="16">
        <v>3.1871762631030215E-3</v>
      </c>
      <c r="AZ6498" s="17">
        <v>0</v>
      </c>
      <c r="BA6498" s="16">
        <v>0</v>
      </c>
      <c r="BB6498" s="16">
        <v>9.1723604735896112E-3</v>
      </c>
      <c r="BC6498" s="17">
        <v>0</v>
      </c>
      <c r="BD6498" s="16">
        <v>0</v>
      </c>
      <c r="BE6498" s="16">
        <v>9.1723604735896112E-3</v>
      </c>
      <c r="BF6498" s="17">
        <v>0</v>
      </c>
      <c r="BG6498" s="16">
        <v>0</v>
      </c>
      <c r="BH6498" s="16">
        <v>9.1723604735896112E-3</v>
      </c>
      <c r="BI6498" s="17">
        <v>0</v>
      </c>
      <c r="BJ6498" s="16">
        <v>0</v>
      </c>
      <c r="BK6498" s="16">
        <v>9.3437075328640755E-3</v>
      </c>
      <c r="BL6498" s="17">
        <v>0</v>
      </c>
      <c r="BM6498" s="16">
        <v>0</v>
      </c>
      <c r="BN6498" s="16">
        <v>9.3437075328640755E-3</v>
      </c>
      <c r="BO6498" s="17">
        <v>0</v>
      </c>
      <c r="BP6498" s="16">
        <v>0.99756950007423784</v>
      </c>
      <c r="BQ6498" s="16">
        <v>9.3437075328640755E-3</v>
      </c>
      <c r="BR6498" s="17">
        <v>1.7369738768941126E-4</v>
      </c>
      <c r="BS6498" s="16">
        <v>0</v>
      </c>
      <c r="BT6498" s="16">
        <v>6.8674181988432892E-2</v>
      </c>
      <c r="BU6498" s="17">
        <v>0</v>
      </c>
      <c r="BV6498" s="16">
        <v>0</v>
      </c>
      <c r="BW6498" s="16">
        <v>6.8674181988432892E-2</v>
      </c>
      <c r="BX6498" s="17">
        <v>0</v>
      </c>
      <c r="BY6498" s="16">
        <v>0</v>
      </c>
      <c r="BZ6498" s="16">
        <v>6.8674181988432892E-2</v>
      </c>
      <c r="CA6498" s="17">
        <v>0</v>
      </c>
      <c r="CB6498" s="16">
        <v>0</v>
      </c>
      <c r="CC6498" s="16">
        <v>5.3216161730947056E-3</v>
      </c>
      <c r="CD6498" s="17">
        <v>0</v>
      </c>
      <c r="CE6498" s="16">
        <v>0</v>
      </c>
      <c r="CF6498" s="16">
        <v>5.3216161730947056E-3</v>
      </c>
      <c r="CG6498" s="17">
        <v>0</v>
      </c>
      <c r="CH6498" s="16">
        <v>0</v>
      </c>
      <c r="CI6498" s="16">
        <v>5.3216161730947056E-3</v>
      </c>
      <c r="CJ6498" s="17">
        <v>0</v>
      </c>
      <c r="CK6498" s="16"/>
      <c r="CL6498" s="16"/>
      <c r="CM6498" s="17"/>
      <c r="CN6498" s="16">
        <v>0</v>
      </c>
      <c r="CO6498" s="16">
        <v>0.11799999999999998</v>
      </c>
      <c r="CP6498" s="17">
        <v>0</v>
      </c>
      <c r="CQ6498" s="16">
        <v>0</v>
      </c>
      <c r="CR6498" s="16">
        <v>0.11799999999999998</v>
      </c>
      <c r="CS6498" s="17">
        <v>0</v>
      </c>
      <c r="CT6498" s="16">
        <v>0</v>
      </c>
      <c r="CU6498" s="16">
        <v>0.11799999999999998</v>
      </c>
      <c r="CV6498" s="17">
        <v>0</v>
      </c>
      <c r="CW6498" s="16">
        <v>0</v>
      </c>
      <c r="CX6498" s="16">
        <v>3.5209785159564678E-3</v>
      </c>
      <c r="CY6498" s="17">
        <v>0</v>
      </c>
      <c r="CZ6498" s="16">
        <v>0</v>
      </c>
      <c r="DA6498" s="16">
        <v>3.5209785159564678E-3</v>
      </c>
      <c r="DB6498" s="17">
        <v>0</v>
      </c>
      <c r="DC6498" s="16">
        <v>0</v>
      </c>
      <c r="DD6498" s="16">
        <v>3.5209785159564678E-3</v>
      </c>
      <c r="DE6498" s="17">
        <v>0</v>
      </c>
      <c r="DF6498" s="14">
        <v>0</v>
      </c>
      <c r="DG6498" s="14">
        <v>0.99999999999999989</v>
      </c>
      <c r="DH6498" s="15">
        <v>0</v>
      </c>
      <c r="DI6498" s="14">
        <v>0</v>
      </c>
      <c r="DJ6498" s="14">
        <v>0.99999999999999989</v>
      </c>
      <c r="DK6498" s="15">
        <v>0</v>
      </c>
      <c r="DL6498" s="14">
        <v>0</v>
      </c>
      <c r="DM6498" s="14">
        <v>0.99999999999999989</v>
      </c>
      <c r="DN6498" s="15">
        <v>0</v>
      </c>
      <c r="DO6498" s="14">
        <v>0</v>
      </c>
      <c r="DP6498" s="14">
        <v>0.99999999999999989</v>
      </c>
      <c r="DQ6498" s="15">
        <v>0</v>
      </c>
      <c r="DR6498" s="82"/>
      <c r="DS6498" s="82"/>
      <c r="DT6498" s="15">
        <v>0</v>
      </c>
      <c r="DU6498" s="82"/>
      <c r="DV6498" s="82"/>
      <c r="DW6498" s="15">
        <v>0</v>
      </c>
      <c r="DX6498" s="82"/>
      <c r="DY6498" s="82"/>
      <c r="DZ6498" s="15">
        <v>0</v>
      </c>
      <c r="EB6498" s="2"/>
    </row>
    <row r="6499" spans="1:150" x14ac:dyDescent="0.25">
      <c r="A6499" t="s">
        <v>9800</v>
      </c>
      <c r="B6499" s="93">
        <v>2.0675813470119899E-5</v>
      </c>
      <c r="C6499" s="13">
        <v>0</v>
      </c>
      <c r="D6499" s="13">
        <v>4.5614477945732819E-2</v>
      </c>
      <c r="E6499" s="13">
        <v>0</v>
      </c>
      <c r="F6499" s="13">
        <v>4.5614477945732819E-2</v>
      </c>
      <c r="G6499" s="13">
        <v>6.8250501874173039E-3</v>
      </c>
      <c r="H6499" s="13">
        <v>3.8228901913082022E-2</v>
      </c>
      <c r="I6499" s="13">
        <v>1.4496632717696977E-2</v>
      </c>
      <c r="J6499" s="14">
        <v>0</v>
      </c>
      <c r="K6499" s="14">
        <v>0.99</v>
      </c>
      <c r="L6499" s="15">
        <v>0</v>
      </c>
      <c r="M6499" s="14">
        <v>0</v>
      </c>
      <c r="N6499" s="14">
        <v>0.99</v>
      </c>
      <c r="O6499" s="15">
        <v>0</v>
      </c>
      <c r="P6499" s="14">
        <v>0</v>
      </c>
      <c r="Q6499" s="14">
        <v>0.99</v>
      </c>
      <c r="R6499" s="15">
        <v>0</v>
      </c>
      <c r="S6499" s="14">
        <v>0</v>
      </c>
      <c r="T6499" s="14">
        <v>0.99</v>
      </c>
      <c r="U6499" s="15">
        <v>0</v>
      </c>
      <c r="V6499" s="16">
        <v>0</v>
      </c>
      <c r="W6499" s="16">
        <v>0.63204355917477606</v>
      </c>
      <c r="X6499" s="17">
        <v>0</v>
      </c>
      <c r="Y6499" s="16">
        <v>0</v>
      </c>
      <c r="Z6499" s="16">
        <v>0.63204355917477606</v>
      </c>
      <c r="AA6499" s="17">
        <v>0</v>
      </c>
      <c r="AB6499" s="16">
        <v>0</v>
      </c>
      <c r="AC6499" s="16">
        <v>0.63204355917477606</v>
      </c>
      <c r="AD6499" s="17">
        <v>0</v>
      </c>
      <c r="AE6499" s="16">
        <v>0</v>
      </c>
      <c r="AF6499" s="16">
        <v>0.63204355917477606</v>
      </c>
      <c r="AG6499" s="17">
        <v>0</v>
      </c>
      <c r="AH6499" s="13">
        <v>0</v>
      </c>
      <c r="AI6499" s="16">
        <v>0</v>
      </c>
      <c r="AJ6499" s="16">
        <v>3.755578173706519E-2</v>
      </c>
      <c r="AK6499" s="17">
        <v>0</v>
      </c>
      <c r="AL6499" s="16">
        <v>0</v>
      </c>
      <c r="AM6499" s="16">
        <v>3.755578173706519E-2</v>
      </c>
      <c r="AN6499" s="17">
        <v>0</v>
      </c>
      <c r="AO6499" s="16">
        <v>0</v>
      </c>
      <c r="AP6499" s="16">
        <v>3.755578173706519E-2</v>
      </c>
      <c r="AQ6499" s="17">
        <v>0</v>
      </c>
      <c r="AR6499" s="16">
        <v>0</v>
      </c>
      <c r="AS6499" s="16">
        <v>4.1955446246214256E-3</v>
      </c>
      <c r="AT6499" s="17">
        <v>0</v>
      </c>
      <c r="AU6499" s="16">
        <v>0</v>
      </c>
      <c r="AV6499" s="16">
        <v>4.1955446246214256E-3</v>
      </c>
      <c r="AW6499" s="17">
        <v>0</v>
      </c>
      <c r="AX6499" s="16">
        <v>0</v>
      </c>
      <c r="AY6499" s="16">
        <v>4.1955446246214256E-3</v>
      </c>
      <c r="AZ6499" s="17">
        <v>0</v>
      </c>
      <c r="BA6499" s="16">
        <v>0</v>
      </c>
      <c r="BB6499" s="16">
        <v>9.5244063326975041E-3</v>
      </c>
      <c r="BC6499" s="17">
        <v>0</v>
      </c>
      <c r="BD6499" s="16">
        <v>0</v>
      </c>
      <c r="BE6499" s="16">
        <v>9.5244063326975041E-3</v>
      </c>
      <c r="BF6499" s="17">
        <v>0</v>
      </c>
      <c r="BG6499" s="16">
        <v>0</v>
      </c>
      <c r="BH6499" s="16">
        <v>9.5244063326975041E-3</v>
      </c>
      <c r="BI6499" s="17">
        <v>0</v>
      </c>
      <c r="BJ6499" s="16">
        <v>0</v>
      </c>
      <c r="BK6499" s="16">
        <v>9.9439340600971614E-3</v>
      </c>
      <c r="BL6499" s="17">
        <v>0</v>
      </c>
      <c r="BM6499" s="16">
        <v>0</v>
      </c>
      <c r="BN6499" s="16">
        <v>9.9439340600971614E-3</v>
      </c>
      <c r="BO6499" s="17">
        <v>0</v>
      </c>
      <c r="BP6499" s="16">
        <v>0.95107869176698689</v>
      </c>
      <c r="BQ6499" s="16">
        <v>9.9439340600971614E-3</v>
      </c>
      <c r="BR6499" s="17">
        <v>4.3139727378600572E-4</v>
      </c>
      <c r="BS6499" s="16">
        <v>0</v>
      </c>
      <c r="BT6499" s="16">
        <v>7.1413813869265277E-2</v>
      </c>
      <c r="BU6499" s="17">
        <v>0</v>
      </c>
      <c r="BV6499" s="16">
        <v>0</v>
      </c>
      <c r="BW6499" s="16">
        <v>7.1413813869265277E-2</v>
      </c>
      <c r="BX6499" s="17">
        <v>0</v>
      </c>
      <c r="BY6499" s="16">
        <v>0</v>
      </c>
      <c r="BZ6499" s="16">
        <v>7.1413813869265277E-2</v>
      </c>
      <c r="CA6499" s="17">
        <v>0</v>
      </c>
      <c r="CB6499" s="16">
        <v>0</v>
      </c>
      <c r="CC6499" s="16">
        <v>5.3849447119720785E-3</v>
      </c>
      <c r="CD6499" s="17">
        <v>0</v>
      </c>
      <c r="CE6499" s="16">
        <v>0</v>
      </c>
      <c r="CF6499" s="16">
        <v>5.3849447119720785E-3</v>
      </c>
      <c r="CG6499" s="17">
        <v>0</v>
      </c>
      <c r="CH6499" s="16">
        <v>0</v>
      </c>
      <c r="CI6499" s="16">
        <v>5.3849447119720785E-3</v>
      </c>
      <c r="CJ6499" s="17">
        <v>0</v>
      </c>
      <c r="CK6499" s="16"/>
      <c r="CL6499" s="16"/>
      <c r="CM6499" s="17"/>
      <c r="CN6499" s="16">
        <v>0</v>
      </c>
      <c r="CO6499" s="16">
        <v>0.11800000000000001</v>
      </c>
      <c r="CP6499" s="17">
        <v>0</v>
      </c>
      <c r="CQ6499" s="16">
        <v>0</v>
      </c>
      <c r="CR6499" s="16">
        <v>0.11800000000000001</v>
      </c>
      <c r="CS6499" s="17">
        <v>0</v>
      </c>
      <c r="CT6499" s="16">
        <v>0</v>
      </c>
      <c r="CU6499" s="16">
        <v>0.11800000000000001</v>
      </c>
      <c r="CV6499" s="17">
        <v>0</v>
      </c>
      <c r="CW6499" s="16">
        <v>0</v>
      </c>
      <c r="CX6499" s="16">
        <v>3.6136564464817524E-3</v>
      </c>
      <c r="CY6499" s="17">
        <v>0</v>
      </c>
      <c r="CZ6499" s="16">
        <v>0</v>
      </c>
      <c r="DA6499" s="16">
        <v>3.6136564464817524E-3</v>
      </c>
      <c r="DB6499" s="17">
        <v>0</v>
      </c>
      <c r="DC6499" s="16">
        <v>0</v>
      </c>
      <c r="DD6499" s="16">
        <v>3.6136564464817524E-3</v>
      </c>
      <c r="DE6499" s="17">
        <v>0</v>
      </c>
      <c r="DF6499" s="14">
        <v>0</v>
      </c>
      <c r="DG6499" s="14">
        <v>1</v>
      </c>
      <c r="DH6499" s="15">
        <v>0</v>
      </c>
      <c r="DI6499" s="14">
        <v>0</v>
      </c>
      <c r="DJ6499" s="14">
        <v>1</v>
      </c>
      <c r="DK6499" s="15">
        <v>0</v>
      </c>
      <c r="DL6499" s="14">
        <v>0</v>
      </c>
      <c r="DM6499" s="14">
        <v>1</v>
      </c>
      <c r="DN6499" s="15">
        <v>0</v>
      </c>
      <c r="DO6499" s="14">
        <v>0</v>
      </c>
      <c r="DP6499" s="14">
        <v>1</v>
      </c>
      <c r="DQ6499" s="15">
        <v>0</v>
      </c>
      <c r="DR6499" s="82"/>
      <c r="DS6499" s="82"/>
      <c r="DT6499" s="15">
        <v>0</v>
      </c>
      <c r="DU6499" s="82"/>
      <c r="DV6499" s="82"/>
      <c r="DW6499" s="15">
        <v>0</v>
      </c>
      <c r="DX6499" s="82"/>
      <c r="DY6499" s="82"/>
      <c r="DZ6499" s="15">
        <v>0</v>
      </c>
      <c r="EB6499" s="2"/>
    </row>
    <row r="6500" spans="1:150" x14ac:dyDescent="0.25">
      <c r="A6500" t="s">
        <v>9426</v>
      </c>
      <c r="B6500" s="93">
        <v>2.2273556010629399E-5</v>
      </c>
      <c r="C6500" s="13">
        <v>0</v>
      </c>
      <c r="D6500" s="13">
        <v>5.1533619896440855E-2</v>
      </c>
      <c r="E6500" s="13">
        <v>0</v>
      </c>
      <c r="F6500" s="13">
        <v>5.1533619896440855E-2</v>
      </c>
      <c r="G6500" s="13">
        <v>2.8620480308399871E-3</v>
      </c>
      <c r="H6500" s="13">
        <v>5.1394568325012609E-2</v>
      </c>
      <c r="I6500" s="13">
        <v>1.3022256667804247E-2</v>
      </c>
      <c r="J6500" s="14">
        <v>0</v>
      </c>
      <c r="K6500" s="14">
        <v>0.98999999999999988</v>
      </c>
      <c r="L6500" s="15">
        <v>0</v>
      </c>
      <c r="M6500" s="14">
        <v>0</v>
      </c>
      <c r="N6500" s="14">
        <v>0.98999999999999988</v>
      </c>
      <c r="O6500" s="15">
        <v>0</v>
      </c>
      <c r="P6500" s="14">
        <v>0</v>
      </c>
      <c r="Q6500" s="14">
        <v>0.98999999999999988</v>
      </c>
      <c r="R6500" s="15">
        <v>0</v>
      </c>
      <c r="S6500" s="14">
        <v>0</v>
      </c>
      <c r="T6500" s="14">
        <v>0.98999999999999988</v>
      </c>
      <c r="U6500" s="15">
        <v>0</v>
      </c>
      <c r="V6500" s="16">
        <v>0</v>
      </c>
      <c r="W6500" s="16">
        <v>0.60339883921281545</v>
      </c>
      <c r="X6500" s="17">
        <v>0</v>
      </c>
      <c r="Y6500" s="16">
        <v>0</v>
      </c>
      <c r="Z6500" s="16">
        <v>0.60339883921281545</v>
      </c>
      <c r="AA6500" s="17">
        <v>0</v>
      </c>
      <c r="AB6500" s="16">
        <v>0</v>
      </c>
      <c r="AC6500" s="16">
        <v>0.60339883921281545</v>
      </c>
      <c r="AD6500" s="17">
        <v>0</v>
      </c>
      <c r="AE6500" s="16">
        <v>0</v>
      </c>
      <c r="AF6500" s="16">
        <v>0.60339883921281545</v>
      </c>
      <c r="AG6500" s="17">
        <v>0</v>
      </c>
      <c r="AH6500" s="13">
        <v>0</v>
      </c>
      <c r="AI6500" s="16">
        <v>0</v>
      </c>
      <c r="AJ6500" s="16">
        <v>3.9321896815589286E-2</v>
      </c>
      <c r="AK6500" s="17">
        <v>0</v>
      </c>
      <c r="AL6500" s="16">
        <v>0</v>
      </c>
      <c r="AM6500" s="16">
        <v>3.9321896815589286E-2</v>
      </c>
      <c r="AN6500" s="17">
        <v>0</v>
      </c>
      <c r="AO6500" s="16">
        <v>0</v>
      </c>
      <c r="AP6500" s="16">
        <v>3.9321896815589286E-2</v>
      </c>
      <c r="AQ6500" s="17">
        <v>0</v>
      </c>
      <c r="AR6500" s="16">
        <v>0</v>
      </c>
      <c r="AS6500" s="16">
        <v>4.3144985837228322E-3</v>
      </c>
      <c r="AT6500" s="17">
        <v>0</v>
      </c>
      <c r="AU6500" s="16">
        <v>0</v>
      </c>
      <c r="AV6500" s="16">
        <v>4.3144985837228322E-3</v>
      </c>
      <c r="AW6500" s="17">
        <v>0</v>
      </c>
      <c r="AX6500" s="16">
        <v>0</v>
      </c>
      <c r="AY6500" s="16">
        <v>4.3144985837228322E-3</v>
      </c>
      <c r="AZ6500" s="17">
        <v>0</v>
      </c>
      <c r="BA6500" s="16">
        <v>0</v>
      </c>
      <c r="BB6500" s="16">
        <v>1.1713827172921002E-2</v>
      </c>
      <c r="BC6500" s="17">
        <v>0</v>
      </c>
      <c r="BD6500" s="16">
        <v>0</v>
      </c>
      <c r="BE6500" s="16">
        <v>1.1713827172921002E-2</v>
      </c>
      <c r="BF6500" s="17">
        <v>0</v>
      </c>
      <c r="BG6500" s="16">
        <v>0</v>
      </c>
      <c r="BH6500" s="16">
        <v>1.1713827172921002E-2</v>
      </c>
      <c r="BI6500" s="17">
        <v>0</v>
      </c>
      <c r="BJ6500" s="16">
        <v>0</v>
      </c>
      <c r="BK6500" s="16">
        <v>1.2361339389791757E-2</v>
      </c>
      <c r="BL6500" s="17">
        <v>0</v>
      </c>
      <c r="BM6500" s="16">
        <v>0</v>
      </c>
      <c r="BN6500" s="16">
        <v>1.2361339389791757E-2</v>
      </c>
      <c r="BO6500" s="17">
        <v>0</v>
      </c>
      <c r="BP6500" s="16">
        <v>0.24653920300857998</v>
      </c>
      <c r="BQ6500" s="16">
        <v>1.2361339389791757E-2</v>
      </c>
      <c r="BR6500" s="17">
        <v>1.5705152868128005E-4</v>
      </c>
      <c r="BS6500" s="16">
        <v>0</v>
      </c>
      <c r="BT6500" s="16">
        <v>8.8893158523739774E-2</v>
      </c>
      <c r="BU6500" s="17">
        <v>0</v>
      </c>
      <c r="BV6500" s="16">
        <v>0</v>
      </c>
      <c r="BW6500" s="16">
        <v>8.8893158523739774E-2</v>
      </c>
      <c r="BX6500" s="17">
        <v>0</v>
      </c>
      <c r="BY6500" s="16">
        <v>0</v>
      </c>
      <c r="BZ6500" s="16">
        <v>8.8893158523739774E-2</v>
      </c>
      <c r="CA6500" s="17">
        <v>0</v>
      </c>
      <c r="CB6500" s="16">
        <v>0</v>
      </c>
      <c r="CC6500" s="16">
        <v>3.2488912638492461E-3</v>
      </c>
      <c r="CD6500" s="17">
        <v>0</v>
      </c>
      <c r="CE6500" s="16">
        <v>0</v>
      </c>
      <c r="CF6500" s="16">
        <v>3.2488912638492461E-3</v>
      </c>
      <c r="CG6500" s="17">
        <v>0</v>
      </c>
      <c r="CH6500" s="16">
        <v>0</v>
      </c>
      <c r="CI6500" s="16">
        <v>3.2488912638492461E-3</v>
      </c>
      <c r="CJ6500" s="17">
        <v>0</v>
      </c>
      <c r="CK6500" s="16"/>
      <c r="CL6500" s="16"/>
      <c r="CM6500" s="17"/>
      <c r="CN6500" s="16">
        <v>0</v>
      </c>
      <c r="CO6500" s="16">
        <v>0.11800000000000001</v>
      </c>
      <c r="CP6500" s="17">
        <v>0</v>
      </c>
      <c r="CQ6500" s="16">
        <v>0</v>
      </c>
      <c r="CR6500" s="16">
        <v>0.11800000000000001</v>
      </c>
      <c r="CS6500" s="17">
        <v>0</v>
      </c>
      <c r="CT6500" s="16">
        <v>0</v>
      </c>
      <c r="CU6500" s="16">
        <v>0.11800000000000001</v>
      </c>
      <c r="CV6500" s="17">
        <v>0</v>
      </c>
      <c r="CW6500" s="16">
        <v>0</v>
      </c>
      <c r="CX6500" s="16">
        <v>3.6331999307221336E-3</v>
      </c>
      <c r="CY6500" s="17">
        <v>0</v>
      </c>
      <c r="CZ6500" s="16">
        <v>0</v>
      </c>
      <c r="DA6500" s="16">
        <v>3.6331999307221336E-3</v>
      </c>
      <c r="DB6500" s="17">
        <v>0</v>
      </c>
      <c r="DC6500" s="16">
        <v>0</v>
      </c>
      <c r="DD6500" s="16">
        <v>3.6331999307221336E-3</v>
      </c>
      <c r="DE6500" s="17">
        <v>0</v>
      </c>
      <c r="DF6500" s="14">
        <v>0</v>
      </c>
      <c r="DG6500" s="14">
        <v>0.99999999999999978</v>
      </c>
      <c r="DH6500" s="15">
        <v>0</v>
      </c>
      <c r="DI6500" s="14">
        <v>0</v>
      </c>
      <c r="DJ6500" s="14">
        <v>0.99999999999999978</v>
      </c>
      <c r="DK6500" s="15">
        <v>0</v>
      </c>
      <c r="DL6500" s="14">
        <v>0</v>
      </c>
      <c r="DM6500" s="14">
        <v>0.99999999999999978</v>
      </c>
      <c r="DN6500" s="15">
        <v>0</v>
      </c>
      <c r="DO6500" s="14">
        <v>0</v>
      </c>
      <c r="DP6500" s="14">
        <v>0.99999999999999978</v>
      </c>
      <c r="DQ6500" s="15">
        <v>0</v>
      </c>
      <c r="DR6500" s="82"/>
      <c r="DS6500" s="82"/>
      <c r="DT6500" s="15">
        <v>0</v>
      </c>
      <c r="DU6500" s="82"/>
      <c r="DV6500" s="82"/>
      <c r="DW6500" s="15">
        <v>0</v>
      </c>
      <c r="DX6500" s="82"/>
      <c r="DY6500" s="82"/>
      <c r="DZ6500" s="15">
        <v>0</v>
      </c>
      <c r="EB6500" s="2"/>
    </row>
    <row r="6501" spans="1:150" x14ac:dyDescent="0.25">
      <c r="A6501" t="s">
        <v>11162</v>
      </c>
      <c r="B6501" s="93">
        <v>1.1411383803337E-5</v>
      </c>
      <c r="C6501" s="13">
        <v>0</v>
      </c>
      <c r="D6501" s="13">
        <v>4.6087633621486546E-2</v>
      </c>
      <c r="E6501" s="13">
        <v>0</v>
      </c>
      <c r="F6501" s="13">
        <v>4.6087633621486546E-2</v>
      </c>
      <c r="G6501" s="13">
        <v>1.3573565711952573E-2</v>
      </c>
      <c r="H6501" s="13">
        <v>3.154109249409643E-2</v>
      </c>
      <c r="I6501" s="13">
        <v>1.5055803110271708E-2</v>
      </c>
      <c r="J6501" s="14">
        <v>0</v>
      </c>
      <c r="K6501" s="14">
        <v>0.99000000000000021</v>
      </c>
      <c r="L6501" s="15">
        <v>0</v>
      </c>
      <c r="M6501" s="14">
        <v>0</v>
      </c>
      <c r="N6501" s="14">
        <v>0.99000000000000021</v>
      </c>
      <c r="O6501" s="15">
        <v>0</v>
      </c>
      <c r="P6501" s="14">
        <v>0</v>
      </c>
      <c r="Q6501" s="14">
        <v>0.99000000000000021</v>
      </c>
      <c r="R6501" s="15">
        <v>0</v>
      </c>
      <c r="S6501" s="14">
        <v>0</v>
      </c>
      <c r="T6501" s="14">
        <v>0.99000000000000021</v>
      </c>
      <c r="U6501" s="15">
        <v>0</v>
      </c>
      <c r="V6501" s="16">
        <v>0</v>
      </c>
      <c r="W6501" s="16">
        <v>0.62430831097227202</v>
      </c>
      <c r="X6501" s="17">
        <v>0</v>
      </c>
      <c r="Y6501" s="16">
        <v>0</v>
      </c>
      <c r="Z6501" s="16">
        <v>0.62430831097227202</v>
      </c>
      <c r="AA6501" s="17">
        <v>0</v>
      </c>
      <c r="AB6501" s="16">
        <v>0</v>
      </c>
      <c r="AC6501" s="16">
        <v>0.62430831097227202</v>
      </c>
      <c r="AD6501" s="17">
        <v>0</v>
      </c>
      <c r="AE6501" s="16">
        <v>0</v>
      </c>
      <c r="AF6501" s="16">
        <v>0.62430831097227202</v>
      </c>
      <c r="AG6501" s="17">
        <v>0</v>
      </c>
      <c r="AH6501" s="13">
        <v>0</v>
      </c>
      <c r="AI6501" s="16">
        <v>0</v>
      </c>
      <c r="AJ6501" s="16">
        <v>2.5467962282754442E-2</v>
      </c>
      <c r="AK6501" s="17">
        <v>0</v>
      </c>
      <c r="AL6501" s="16">
        <v>0</v>
      </c>
      <c r="AM6501" s="16">
        <v>2.5467962282754442E-2</v>
      </c>
      <c r="AN6501" s="17">
        <v>0</v>
      </c>
      <c r="AO6501" s="16">
        <v>0</v>
      </c>
      <c r="AP6501" s="16">
        <v>2.5467962282754442E-2</v>
      </c>
      <c r="AQ6501" s="17">
        <v>0</v>
      </c>
      <c r="AR6501" s="16">
        <v>0</v>
      </c>
      <c r="AS6501" s="16">
        <v>2.7579065084524681E-3</v>
      </c>
      <c r="AT6501" s="17">
        <v>0</v>
      </c>
      <c r="AU6501" s="16">
        <v>0</v>
      </c>
      <c r="AV6501" s="16">
        <v>2.7579065084524681E-3</v>
      </c>
      <c r="AW6501" s="17">
        <v>0</v>
      </c>
      <c r="AX6501" s="16">
        <v>0</v>
      </c>
      <c r="AY6501" s="16">
        <v>2.7579065084524681E-3</v>
      </c>
      <c r="AZ6501" s="17">
        <v>0</v>
      </c>
      <c r="BA6501" s="16">
        <v>0</v>
      </c>
      <c r="BB6501" s="16">
        <v>7.7775314360161892E-3</v>
      </c>
      <c r="BC6501" s="17">
        <v>0</v>
      </c>
      <c r="BD6501" s="16">
        <v>0</v>
      </c>
      <c r="BE6501" s="16">
        <v>7.7775314360161892E-3</v>
      </c>
      <c r="BF6501" s="17">
        <v>0</v>
      </c>
      <c r="BG6501" s="16">
        <v>0</v>
      </c>
      <c r="BH6501" s="16">
        <v>7.7775314360161892E-3</v>
      </c>
      <c r="BI6501" s="17">
        <v>0</v>
      </c>
      <c r="BJ6501" s="16">
        <v>0</v>
      </c>
      <c r="BK6501" s="16">
        <v>7.6651296351933681E-3</v>
      </c>
      <c r="BL6501" s="17">
        <v>0</v>
      </c>
      <c r="BM6501" s="16">
        <v>0</v>
      </c>
      <c r="BN6501" s="16">
        <v>7.6651296351933681E-3</v>
      </c>
      <c r="BO6501" s="17">
        <v>0</v>
      </c>
      <c r="BP6501" s="16">
        <v>0.66327373702061598</v>
      </c>
      <c r="BQ6501" s="16">
        <v>7.6651296351933681E-3</v>
      </c>
      <c r="BR6501" s="17">
        <v>2.3431317845286223E-4</v>
      </c>
      <c r="BS6501" s="16">
        <v>0</v>
      </c>
      <c r="BT6501" s="16">
        <v>5.7311281030807626E-2</v>
      </c>
      <c r="BU6501" s="17">
        <v>0</v>
      </c>
      <c r="BV6501" s="16">
        <v>0</v>
      </c>
      <c r="BW6501" s="16">
        <v>5.7311281030807626E-2</v>
      </c>
      <c r="BX6501" s="17">
        <v>0</v>
      </c>
      <c r="BY6501" s="16">
        <v>0</v>
      </c>
      <c r="BZ6501" s="16">
        <v>5.7311281030807626E-2</v>
      </c>
      <c r="CA6501" s="17">
        <v>0</v>
      </c>
      <c r="CB6501" s="16">
        <v>0</v>
      </c>
      <c r="CC6501" s="16">
        <v>1.3027970015236683E-2</v>
      </c>
      <c r="CD6501" s="17">
        <v>0</v>
      </c>
      <c r="CE6501" s="16">
        <v>0</v>
      </c>
      <c r="CF6501" s="16">
        <v>1.3027970015236683E-2</v>
      </c>
      <c r="CG6501" s="17">
        <v>0</v>
      </c>
      <c r="CH6501" s="16">
        <v>0</v>
      </c>
      <c r="CI6501" s="16">
        <v>1.3027970015236683E-2</v>
      </c>
      <c r="CJ6501" s="17">
        <v>0</v>
      </c>
      <c r="CK6501" s="16"/>
      <c r="CL6501" s="16"/>
      <c r="CM6501" s="17"/>
      <c r="CN6501" s="16">
        <v>0</v>
      </c>
      <c r="CO6501" s="16">
        <v>0.11800000000000001</v>
      </c>
      <c r="CP6501" s="17">
        <v>0</v>
      </c>
      <c r="CQ6501" s="16">
        <v>0</v>
      </c>
      <c r="CR6501" s="16">
        <v>0.11800000000000001</v>
      </c>
      <c r="CS6501" s="17">
        <v>0</v>
      </c>
      <c r="CT6501" s="16">
        <v>0</v>
      </c>
      <c r="CU6501" s="16">
        <v>0.11800000000000001</v>
      </c>
      <c r="CV6501" s="17">
        <v>0</v>
      </c>
      <c r="CW6501" s="16">
        <v>0</v>
      </c>
      <c r="CX6501" s="16">
        <v>3.5776326273990488E-3</v>
      </c>
      <c r="CY6501" s="17">
        <v>0</v>
      </c>
      <c r="CZ6501" s="16">
        <v>0</v>
      </c>
      <c r="DA6501" s="16">
        <v>3.5776326273990488E-3</v>
      </c>
      <c r="DB6501" s="17">
        <v>0</v>
      </c>
      <c r="DC6501" s="16">
        <v>0</v>
      </c>
      <c r="DD6501" s="16">
        <v>3.5776326273990488E-3</v>
      </c>
      <c r="DE6501" s="17">
        <v>0</v>
      </c>
      <c r="DF6501" s="14">
        <v>0</v>
      </c>
      <c r="DG6501" s="14">
        <v>1</v>
      </c>
      <c r="DH6501" s="15">
        <v>0</v>
      </c>
      <c r="DI6501" s="14">
        <v>0</v>
      </c>
      <c r="DJ6501" s="14">
        <v>1</v>
      </c>
      <c r="DK6501" s="15">
        <v>0</v>
      </c>
      <c r="DL6501" s="14">
        <v>0</v>
      </c>
      <c r="DM6501" s="14">
        <v>1</v>
      </c>
      <c r="DN6501" s="15">
        <v>0</v>
      </c>
      <c r="DO6501" s="14">
        <v>0</v>
      </c>
      <c r="DP6501" s="14">
        <v>1</v>
      </c>
      <c r="DQ6501" s="15">
        <v>0</v>
      </c>
      <c r="DR6501" s="82"/>
      <c r="DS6501" s="82"/>
      <c r="DT6501" s="15">
        <v>0</v>
      </c>
      <c r="DU6501" s="82"/>
      <c r="DV6501" s="82"/>
      <c r="DW6501" s="15">
        <v>0</v>
      </c>
      <c r="DX6501" s="82"/>
      <c r="DY6501" s="82"/>
      <c r="DZ6501" s="15">
        <v>0</v>
      </c>
      <c r="EB6501" s="2"/>
    </row>
    <row r="6502" spans="1:150" x14ac:dyDescent="0.25">
      <c r="A6502" t="s">
        <v>2249</v>
      </c>
      <c r="B6502" s="93">
        <v>5.23664755746722E-4</v>
      </c>
      <c r="C6502" s="13">
        <v>0</v>
      </c>
      <c r="D6502" s="13">
        <v>1.7817299809715496E-3</v>
      </c>
      <c r="E6502" s="13">
        <v>0</v>
      </c>
      <c r="F6502" s="13">
        <v>1.7817299809715496E-3</v>
      </c>
      <c r="G6502" s="13">
        <v>1.0413204298208523E-5</v>
      </c>
      <c r="H6502" s="13">
        <v>2.2366479070488714E-3</v>
      </c>
      <c r="I6502" s="13">
        <v>7.9115637107181157E-5</v>
      </c>
      <c r="J6502" s="14">
        <v>0</v>
      </c>
      <c r="K6502" s="14">
        <v>0.98999999999999988</v>
      </c>
      <c r="L6502" s="15">
        <v>0</v>
      </c>
      <c r="M6502" s="14">
        <v>0</v>
      </c>
      <c r="N6502" s="14">
        <v>0.98999999999999988</v>
      </c>
      <c r="O6502" s="15">
        <v>0</v>
      </c>
      <c r="P6502" s="14">
        <v>0</v>
      </c>
      <c r="Q6502" s="14">
        <v>0.98999999999999988</v>
      </c>
      <c r="R6502" s="15">
        <v>0</v>
      </c>
      <c r="S6502" s="14">
        <v>0</v>
      </c>
      <c r="T6502" s="14">
        <v>0.98999999999999988</v>
      </c>
      <c r="U6502" s="15">
        <v>0</v>
      </c>
      <c r="V6502" s="16">
        <v>0</v>
      </c>
      <c r="W6502" s="16">
        <v>0.59787372831473728</v>
      </c>
      <c r="X6502" s="17">
        <v>0</v>
      </c>
      <c r="Y6502" s="16">
        <v>0</v>
      </c>
      <c r="Z6502" s="16">
        <v>0.59787372831473728</v>
      </c>
      <c r="AA6502" s="17">
        <v>0</v>
      </c>
      <c r="AB6502" s="16">
        <v>0</v>
      </c>
      <c r="AC6502" s="16">
        <v>0.59787372831473728</v>
      </c>
      <c r="AD6502" s="17">
        <v>0</v>
      </c>
      <c r="AE6502" s="16">
        <v>0</v>
      </c>
      <c r="AF6502" s="16">
        <v>0.59787372831473728</v>
      </c>
      <c r="AG6502" s="17">
        <v>0</v>
      </c>
      <c r="AH6502" s="13">
        <v>0</v>
      </c>
      <c r="AI6502" s="16">
        <v>0</v>
      </c>
      <c r="AJ6502" s="16">
        <v>2.4294856206860797E-3</v>
      </c>
      <c r="AK6502" s="17">
        <v>0</v>
      </c>
      <c r="AL6502" s="16">
        <v>0</v>
      </c>
      <c r="AM6502" s="16">
        <v>2.4294856206860797E-3</v>
      </c>
      <c r="AN6502" s="17">
        <v>0</v>
      </c>
      <c r="AO6502" s="16">
        <v>0</v>
      </c>
      <c r="AP6502" s="16">
        <v>2.4294856206860797E-3</v>
      </c>
      <c r="AQ6502" s="17">
        <v>0</v>
      </c>
      <c r="AR6502" s="16">
        <v>0</v>
      </c>
      <c r="AS6502" s="16">
        <v>2.9088981224201301E-3</v>
      </c>
      <c r="AT6502" s="17">
        <v>0</v>
      </c>
      <c r="AU6502" s="16">
        <v>0</v>
      </c>
      <c r="AV6502" s="16">
        <v>2.9088981224201301E-3</v>
      </c>
      <c r="AW6502" s="17">
        <v>0</v>
      </c>
      <c r="AX6502" s="16">
        <v>0</v>
      </c>
      <c r="AY6502" s="16">
        <v>2.9088981224201301E-3</v>
      </c>
      <c r="AZ6502" s="17">
        <v>0</v>
      </c>
      <c r="BA6502" s="16">
        <v>0</v>
      </c>
      <c r="BB6502" s="16">
        <v>1.0897365698142177E-2</v>
      </c>
      <c r="BC6502" s="17">
        <v>0</v>
      </c>
      <c r="BD6502" s="16">
        <v>0</v>
      </c>
      <c r="BE6502" s="16">
        <v>1.0897365698142177E-2</v>
      </c>
      <c r="BF6502" s="17">
        <v>0</v>
      </c>
      <c r="BG6502" s="16">
        <v>0</v>
      </c>
      <c r="BH6502" s="16">
        <v>1.0897365698142177E-2</v>
      </c>
      <c r="BI6502" s="17">
        <v>0</v>
      </c>
      <c r="BJ6502" s="16">
        <v>0</v>
      </c>
      <c r="BK6502" s="16">
        <v>1.1102125582928894E-2</v>
      </c>
      <c r="BL6502" s="17">
        <v>0</v>
      </c>
      <c r="BM6502" s="16">
        <v>0</v>
      </c>
      <c r="BN6502" s="16">
        <v>1.1102125582928894E-2</v>
      </c>
      <c r="BO6502" s="17">
        <v>0</v>
      </c>
      <c r="BP6502" s="16">
        <v>0</v>
      </c>
      <c r="BQ6502" s="16">
        <v>1.1102125582928894E-2</v>
      </c>
      <c r="BR6502" s="17">
        <v>0</v>
      </c>
      <c r="BS6502" s="16">
        <v>0</v>
      </c>
      <c r="BT6502" s="16">
        <v>8.2180212536673139E-2</v>
      </c>
      <c r="BU6502" s="17">
        <v>0</v>
      </c>
      <c r="BV6502" s="16">
        <v>0</v>
      </c>
      <c r="BW6502" s="16">
        <v>8.2180212536673139E-2</v>
      </c>
      <c r="BX6502" s="17">
        <v>0</v>
      </c>
      <c r="BY6502" s="16">
        <v>0</v>
      </c>
      <c r="BZ6502" s="16">
        <v>8.2180212536673139E-2</v>
      </c>
      <c r="CA6502" s="17">
        <v>0</v>
      </c>
      <c r="CB6502" s="16">
        <v>0</v>
      </c>
      <c r="CC6502" s="16">
        <v>2.3359100118879394E-4</v>
      </c>
      <c r="CD6502" s="17">
        <v>0</v>
      </c>
      <c r="CE6502" s="16">
        <v>0</v>
      </c>
      <c r="CF6502" s="16">
        <v>2.3359100118879394E-4</v>
      </c>
      <c r="CG6502" s="17">
        <v>0</v>
      </c>
      <c r="CH6502" s="16">
        <v>0</v>
      </c>
      <c r="CI6502" s="16">
        <v>2.3359100118879394E-4</v>
      </c>
      <c r="CJ6502" s="17">
        <v>0</v>
      </c>
      <c r="CK6502" s="16"/>
      <c r="CL6502" s="16"/>
      <c r="CM6502" s="17"/>
      <c r="CN6502" s="16">
        <v>0</v>
      </c>
      <c r="CO6502" s="16">
        <v>0.11799999999999999</v>
      </c>
      <c r="CP6502" s="17">
        <v>0</v>
      </c>
      <c r="CQ6502" s="16">
        <v>0</v>
      </c>
      <c r="CR6502" s="16">
        <v>0.11799999999999999</v>
      </c>
      <c r="CS6502" s="17">
        <v>0</v>
      </c>
      <c r="CT6502" s="16">
        <v>0</v>
      </c>
      <c r="CU6502" s="16">
        <v>0.11799999999999999</v>
      </c>
      <c r="CV6502" s="17">
        <v>0</v>
      </c>
      <c r="CW6502" s="16">
        <v>0</v>
      </c>
      <c r="CX6502" s="16">
        <v>2.7631885758098349E-3</v>
      </c>
      <c r="CY6502" s="17">
        <v>0</v>
      </c>
      <c r="CZ6502" s="16">
        <v>0</v>
      </c>
      <c r="DA6502" s="16">
        <v>2.7631885758098349E-3</v>
      </c>
      <c r="DB6502" s="17">
        <v>0</v>
      </c>
      <c r="DC6502" s="16">
        <v>0</v>
      </c>
      <c r="DD6502" s="16">
        <v>2.7631885758098349E-3</v>
      </c>
      <c r="DE6502" s="17">
        <v>0</v>
      </c>
      <c r="DF6502" s="14">
        <v>0</v>
      </c>
      <c r="DG6502" s="14">
        <v>0.99999999999999967</v>
      </c>
      <c r="DH6502" s="15">
        <v>0</v>
      </c>
      <c r="DI6502" s="14">
        <v>0</v>
      </c>
      <c r="DJ6502" s="14">
        <v>0.99999999999999967</v>
      </c>
      <c r="DK6502" s="15">
        <v>0</v>
      </c>
      <c r="DL6502" s="14">
        <v>0</v>
      </c>
      <c r="DM6502" s="14">
        <v>0.99999999999999967</v>
      </c>
      <c r="DN6502" s="15">
        <v>0</v>
      </c>
      <c r="DO6502" s="14">
        <v>0</v>
      </c>
      <c r="DP6502" s="14">
        <v>0.99999999999999967</v>
      </c>
      <c r="DQ6502" s="15">
        <v>0</v>
      </c>
      <c r="DR6502" s="82"/>
      <c r="DS6502" s="82"/>
      <c r="DT6502" s="15">
        <v>0</v>
      </c>
      <c r="DU6502" s="82"/>
      <c r="DV6502" s="82"/>
      <c r="DW6502" s="15">
        <v>0</v>
      </c>
      <c r="DX6502" s="82"/>
      <c r="DY6502" s="82"/>
      <c r="DZ6502" s="15">
        <v>0</v>
      </c>
      <c r="EB6502" s="2"/>
    </row>
    <row r="6503" spans="1:150" x14ac:dyDescent="0.25">
      <c r="A6503" t="s">
        <v>3028</v>
      </c>
      <c r="B6503" s="93">
        <v>1.9440476899035199E-4</v>
      </c>
      <c r="C6503" s="13">
        <v>0</v>
      </c>
      <c r="D6503" s="13">
        <v>1.4882572391926832E-3</v>
      </c>
      <c r="E6503" s="13">
        <v>0</v>
      </c>
      <c r="F6503" s="13">
        <v>1.4882572391926832E-3</v>
      </c>
      <c r="G6503" s="13">
        <v>1.1761643655635653E-4</v>
      </c>
      <c r="H6503" s="13">
        <v>1.5995100088610642E-3</v>
      </c>
      <c r="I6503" s="13">
        <v>2.2590051293291507E-4</v>
      </c>
      <c r="J6503" s="14">
        <v>0</v>
      </c>
      <c r="K6503" s="14">
        <v>0.99</v>
      </c>
      <c r="L6503" s="15">
        <v>0</v>
      </c>
      <c r="M6503" s="14">
        <v>0</v>
      </c>
      <c r="N6503" s="14">
        <v>0.99</v>
      </c>
      <c r="O6503" s="15">
        <v>0</v>
      </c>
      <c r="P6503" s="14">
        <v>0</v>
      </c>
      <c r="Q6503" s="14">
        <v>0.99</v>
      </c>
      <c r="R6503" s="15">
        <v>0</v>
      </c>
      <c r="S6503" s="14">
        <v>0</v>
      </c>
      <c r="T6503" s="14">
        <v>0.99</v>
      </c>
      <c r="U6503" s="15">
        <v>0</v>
      </c>
      <c r="V6503" s="16">
        <v>0</v>
      </c>
      <c r="W6503" s="16">
        <v>0.60872365284841778</v>
      </c>
      <c r="X6503" s="17">
        <v>0</v>
      </c>
      <c r="Y6503" s="16">
        <v>0</v>
      </c>
      <c r="Z6503" s="16">
        <v>0.60872365284841778</v>
      </c>
      <c r="AA6503" s="17">
        <v>0</v>
      </c>
      <c r="AB6503" s="16">
        <v>0</v>
      </c>
      <c r="AC6503" s="16">
        <v>0.60872365284841778</v>
      </c>
      <c r="AD6503" s="17">
        <v>0</v>
      </c>
      <c r="AE6503" s="16">
        <v>0</v>
      </c>
      <c r="AF6503" s="16">
        <v>0.60872365284841778</v>
      </c>
      <c r="AG6503" s="17">
        <v>0</v>
      </c>
      <c r="AH6503" s="13">
        <v>0</v>
      </c>
      <c r="AI6503" s="16">
        <v>0</v>
      </c>
      <c r="AJ6503" s="16">
        <v>1.3840905459910135E-2</v>
      </c>
      <c r="AK6503" s="17">
        <v>0</v>
      </c>
      <c r="AL6503" s="16">
        <v>0</v>
      </c>
      <c r="AM6503" s="16">
        <v>1.3840905459910135E-2</v>
      </c>
      <c r="AN6503" s="17">
        <v>0</v>
      </c>
      <c r="AO6503" s="16">
        <v>0</v>
      </c>
      <c r="AP6503" s="16">
        <v>1.3840905459910135E-2</v>
      </c>
      <c r="AQ6503" s="17">
        <v>0</v>
      </c>
      <c r="AR6503" s="16">
        <v>0</v>
      </c>
      <c r="AS6503" s="16">
        <v>3.1332160441967121E-3</v>
      </c>
      <c r="AT6503" s="17">
        <v>0</v>
      </c>
      <c r="AU6503" s="16">
        <v>0</v>
      </c>
      <c r="AV6503" s="16">
        <v>3.1332160441967121E-3</v>
      </c>
      <c r="AW6503" s="17">
        <v>0</v>
      </c>
      <c r="AX6503" s="16">
        <v>0</v>
      </c>
      <c r="AY6503" s="16">
        <v>3.1332160441967121E-3</v>
      </c>
      <c r="AZ6503" s="17">
        <v>0</v>
      </c>
      <c r="BA6503" s="16">
        <v>0</v>
      </c>
      <c r="BB6503" s="16">
        <v>1.0198665922827562E-2</v>
      </c>
      <c r="BC6503" s="17">
        <v>0</v>
      </c>
      <c r="BD6503" s="16">
        <v>0</v>
      </c>
      <c r="BE6503" s="16">
        <v>1.0198665922827562E-2</v>
      </c>
      <c r="BF6503" s="17">
        <v>0</v>
      </c>
      <c r="BG6503" s="16">
        <v>0</v>
      </c>
      <c r="BH6503" s="16">
        <v>1.0198665922827562E-2</v>
      </c>
      <c r="BI6503" s="17">
        <v>0</v>
      </c>
      <c r="BJ6503" s="16">
        <v>0</v>
      </c>
      <c r="BK6503" s="16">
        <v>1.0385613631213E-2</v>
      </c>
      <c r="BL6503" s="17">
        <v>0</v>
      </c>
      <c r="BM6503" s="16">
        <v>1</v>
      </c>
      <c r="BN6503" s="16">
        <v>1.0385613631213E-2</v>
      </c>
      <c r="BO6503" s="17">
        <v>1.5456464670110955E-5</v>
      </c>
      <c r="BP6503" s="16">
        <v>0</v>
      </c>
      <c r="BQ6503" s="16">
        <v>1.0385613631213E-2</v>
      </c>
      <c r="BR6503" s="17">
        <v>0</v>
      </c>
      <c r="BS6503" s="16">
        <v>0</v>
      </c>
      <c r="BT6503" s="16">
        <v>7.6610486249551218E-2</v>
      </c>
      <c r="BU6503" s="17">
        <v>0</v>
      </c>
      <c r="BV6503" s="16">
        <v>0</v>
      </c>
      <c r="BW6503" s="16">
        <v>7.6610486249551218E-2</v>
      </c>
      <c r="BX6503" s="17">
        <v>0</v>
      </c>
      <c r="BY6503" s="16">
        <v>0</v>
      </c>
      <c r="BZ6503" s="16">
        <v>7.6610486249551218E-2</v>
      </c>
      <c r="CA6503" s="17">
        <v>0</v>
      </c>
      <c r="CB6503" s="16">
        <v>0</v>
      </c>
      <c r="CC6503" s="16">
        <v>2.6828654617811008E-3</v>
      </c>
      <c r="CD6503" s="17">
        <v>0</v>
      </c>
      <c r="CE6503" s="16">
        <v>0</v>
      </c>
      <c r="CF6503" s="16">
        <v>2.6828654617811008E-3</v>
      </c>
      <c r="CG6503" s="17">
        <v>0</v>
      </c>
      <c r="CH6503" s="16">
        <v>0</v>
      </c>
      <c r="CI6503" s="16">
        <v>2.6828654617811008E-3</v>
      </c>
      <c r="CJ6503" s="17">
        <v>0</v>
      </c>
      <c r="CK6503" s="16"/>
      <c r="CL6503" s="16"/>
      <c r="CM6503" s="17"/>
      <c r="CN6503" s="16">
        <v>0</v>
      </c>
      <c r="CO6503" s="16">
        <v>0.11800000000000002</v>
      </c>
      <c r="CP6503" s="17">
        <v>0</v>
      </c>
      <c r="CQ6503" s="16">
        <v>0</v>
      </c>
      <c r="CR6503" s="16">
        <v>0.11800000000000002</v>
      </c>
      <c r="CS6503" s="17">
        <v>0</v>
      </c>
      <c r="CT6503" s="16">
        <v>0</v>
      </c>
      <c r="CU6503" s="16">
        <v>0.11800000000000002</v>
      </c>
      <c r="CV6503" s="17">
        <v>0</v>
      </c>
      <c r="CW6503" s="16">
        <v>0</v>
      </c>
      <c r="CX6503" s="16">
        <v>3.088155860013203E-3</v>
      </c>
      <c r="CY6503" s="17">
        <v>0</v>
      </c>
      <c r="CZ6503" s="16">
        <v>0</v>
      </c>
      <c r="DA6503" s="16">
        <v>3.088155860013203E-3</v>
      </c>
      <c r="DB6503" s="17">
        <v>0</v>
      </c>
      <c r="DC6503" s="16">
        <v>0</v>
      </c>
      <c r="DD6503" s="16">
        <v>3.088155860013203E-3</v>
      </c>
      <c r="DE6503" s="17">
        <v>0</v>
      </c>
      <c r="DF6503" s="14">
        <v>0</v>
      </c>
      <c r="DG6503" s="14">
        <v>1</v>
      </c>
      <c r="DH6503" s="15">
        <v>0</v>
      </c>
      <c r="DI6503" s="14">
        <v>0</v>
      </c>
      <c r="DJ6503" s="14">
        <v>1</v>
      </c>
      <c r="DK6503" s="15">
        <v>0</v>
      </c>
      <c r="DL6503" s="14">
        <v>0</v>
      </c>
      <c r="DM6503" s="14">
        <v>1</v>
      </c>
      <c r="DN6503" s="15">
        <v>0</v>
      </c>
      <c r="DO6503" s="14">
        <v>0</v>
      </c>
      <c r="DP6503" s="14">
        <v>1</v>
      </c>
      <c r="DQ6503" s="15">
        <v>0</v>
      </c>
      <c r="DR6503" s="82"/>
      <c r="DS6503" s="82"/>
      <c r="DT6503" s="15">
        <v>0</v>
      </c>
      <c r="DU6503" s="82"/>
      <c r="DV6503" s="82"/>
      <c r="DW6503" s="15">
        <v>0</v>
      </c>
      <c r="DX6503" s="82"/>
      <c r="DY6503" s="82"/>
      <c r="DZ6503" s="15">
        <v>0</v>
      </c>
      <c r="EB6503" s="2"/>
    </row>
    <row r="6504" spans="1:150" x14ac:dyDescent="0.25">
      <c r="A6504" t="s">
        <v>3533</v>
      </c>
      <c r="B6504" s="93">
        <v>7.49844257370568E-5</v>
      </c>
      <c r="C6504" s="13">
        <v>0</v>
      </c>
      <c r="D6504" s="13">
        <v>1.5307733877740042E-4</v>
      </c>
      <c r="E6504" s="13">
        <v>0</v>
      </c>
      <c r="F6504" s="13">
        <v>1.5307733877740042E-4</v>
      </c>
      <c r="G6504" s="13">
        <v>5.8243210897083791E-5</v>
      </c>
      <c r="H6504" s="13">
        <v>1.0165103121795915E-4</v>
      </c>
      <c r="I6504" s="13">
        <v>3.9959242970882991E-5</v>
      </c>
      <c r="J6504" s="14">
        <v>0</v>
      </c>
      <c r="K6504" s="14">
        <v>0.98999999999999977</v>
      </c>
      <c r="L6504" s="15">
        <v>0</v>
      </c>
      <c r="M6504" s="14">
        <v>0</v>
      </c>
      <c r="N6504" s="14">
        <v>0.98999999999999977</v>
      </c>
      <c r="O6504" s="15">
        <v>0</v>
      </c>
      <c r="P6504" s="14">
        <v>0</v>
      </c>
      <c r="Q6504" s="14">
        <v>0.98999999999999977</v>
      </c>
      <c r="R6504" s="15">
        <v>0</v>
      </c>
      <c r="S6504" s="14">
        <v>0</v>
      </c>
      <c r="T6504" s="14">
        <v>0.98999999999999977</v>
      </c>
      <c r="U6504" s="15">
        <v>0</v>
      </c>
      <c r="V6504" s="16">
        <v>0</v>
      </c>
      <c r="W6504" s="16">
        <v>0.62006452254118838</v>
      </c>
      <c r="X6504" s="17">
        <v>0</v>
      </c>
      <c r="Y6504" s="16">
        <v>0</v>
      </c>
      <c r="Z6504" s="16">
        <v>0.62006452254118838</v>
      </c>
      <c r="AA6504" s="17">
        <v>0</v>
      </c>
      <c r="AB6504" s="16">
        <v>0</v>
      </c>
      <c r="AC6504" s="16">
        <v>0.62006452254118838</v>
      </c>
      <c r="AD6504" s="17">
        <v>0</v>
      </c>
      <c r="AE6504" s="16">
        <v>0</v>
      </c>
      <c r="AF6504" s="16">
        <v>0.62006452254118838</v>
      </c>
      <c r="AG6504" s="17">
        <v>0</v>
      </c>
      <c r="AH6504" s="13">
        <v>0</v>
      </c>
      <c r="AI6504" s="16">
        <v>0</v>
      </c>
      <c r="AJ6504" s="16">
        <v>2.5883423695577331E-2</v>
      </c>
      <c r="AK6504" s="17">
        <v>0</v>
      </c>
      <c r="AL6504" s="16">
        <v>0</v>
      </c>
      <c r="AM6504" s="16">
        <v>2.5883423695577331E-2</v>
      </c>
      <c r="AN6504" s="17">
        <v>0</v>
      </c>
      <c r="AO6504" s="16">
        <v>0</v>
      </c>
      <c r="AP6504" s="16">
        <v>2.5883423695577331E-2</v>
      </c>
      <c r="AQ6504" s="17">
        <v>0</v>
      </c>
      <c r="AR6504" s="16">
        <v>0</v>
      </c>
      <c r="AS6504" s="16">
        <v>2.9414770995512896E-3</v>
      </c>
      <c r="AT6504" s="17">
        <v>0</v>
      </c>
      <c r="AU6504" s="16">
        <v>0</v>
      </c>
      <c r="AV6504" s="16">
        <v>2.9414770995512896E-3</v>
      </c>
      <c r="AW6504" s="17">
        <v>0</v>
      </c>
      <c r="AX6504" s="16">
        <v>0</v>
      </c>
      <c r="AY6504" s="16">
        <v>2.9414770995512896E-3</v>
      </c>
      <c r="AZ6504" s="17">
        <v>0</v>
      </c>
      <c r="BA6504" s="16">
        <v>0</v>
      </c>
      <c r="BB6504" s="16">
        <v>7.4288176517583026E-3</v>
      </c>
      <c r="BC6504" s="17">
        <v>0</v>
      </c>
      <c r="BD6504" s="16">
        <v>0.90835942597244801</v>
      </c>
      <c r="BE6504" s="16">
        <v>7.4288176517583026E-3</v>
      </c>
      <c r="BF6504" s="17">
        <v>1.0329714751798766E-6</v>
      </c>
      <c r="BG6504" s="16">
        <v>0</v>
      </c>
      <c r="BH6504" s="16">
        <v>7.4288176517583026E-3</v>
      </c>
      <c r="BI6504" s="17">
        <v>0</v>
      </c>
      <c r="BJ6504" s="16">
        <v>0</v>
      </c>
      <c r="BK6504" s="16">
        <v>7.4912649267204791E-3</v>
      </c>
      <c r="BL6504" s="17">
        <v>0</v>
      </c>
      <c r="BM6504" s="16">
        <v>0</v>
      </c>
      <c r="BN6504" s="16">
        <v>7.4912649267204791E-3</v>
      </c>
      <c r="BO6504" s="17">
        <v>0</v>
      </c>
      <c r="BP6504" s="16">
        <v>0.90835942597244801</v>
      </c>
      <c r="BQ6504" s="16">
        <v>7.4912649267204791E-3</v>
      </c>
      <c r="BR6504" s="17">
        <v>1.0416547215270765E-6</v>
      </c>
      <c r="BS6504" s="16">
        <v>0</v>
      </c>
      <c r="BT6504" s="16">
        <v>5.5156856119083768E-2</v>
      </c>
      <c r="BU6504" s="17">
        <v>0</v>
      </c>
      <c r="BV6504" s="16">
        <v>0</v>
      </c>
      <c r="BW6504" s="16">
        <v>5.5156856119083768E-2</v>
      </c>
      <c r="BX6504" s="17">
        <v>0</v>
      </c>
      <c r="BY6504" s="16">
        <v>0</v>
      </c>
      <c r="BZ6504" s="16">
        <v>5.5156856119083768E-2</v>
      </c>
      <c r="CA6504" s="17">
        <v>0</v>
      </c>
      <c r="CB6504" s="16">
        <v>0</v>
      </c>
      <c r="CC6504" s="16">
        <v>1.6833749357803057E-2</v>
      </c>
      <c r="CD6504" s="17">
        <v>0</v>
      </c>
      <c r="CE6504" s="16">
        <v>0</v>
      </c>
      <c r="CF6504" s="16">
        <v>1.6833749357803057E-2</v>
      </c>
      <c r="CG6504" s="17">
        <v>0</v>
      </c>
      <c r="CH6504" s="16">
        <v>0</v>
      </c>
      <c r="CI6504" s="16">
        <v>1.6833749357803057E-2</v>
      </c>
      <c r="CJ6504" s="17">
        <v>0</v>
      </c>
      <c r="CK6504" s="16"/>
      <c r="CL6504" s="16"/>
      <c r="CM6504" s="17"/>
      <c r="CN6504" s="16">
        <v>0</v>
      </c>
      <c r="CO6504" s="16">
        <v>0.11799999999999998</v>
      </c>
      <c r="CP6504" s="17">
        <v>0</v>
      </c>
      <c r="CQ6504" s="16">
        <v>0</v>
      </c>
      <c r="CR6504" s="16">
        <v>0.11799999999999998</v>
      </c>
      <c r="CS6504" s="17">
        <v>0</v>
      </c>
      <c r="CT6504" s="16">
        <v>0</v>
      </c>
      <c r="CU6504" s="16">
        <v>0.11799999999999998</v>
      </c>
      <c r="CV6504" s="17">
        <v>0</v>
      </c>
      <c r="CW6504" s="16">
        <v>0</v>
      </c>
      <c r="CX6504" s="16">
        <v>3.6168471625308276E-3</v>
      </c>
      <c r="CY6504" s="17">
        <v>0</v>
      </c>
      <c r="CZ6504" s="16">
        <v>0</v>
      </c>
      <c r="DA6504" s="16">
        <v>3.6168471625308276E-3</v>
      </c>
      <c r="DB6504" s="17">
        <v>0</v>
      </c>
      <c r="DC6504" s="16">
        <v>0</v>
      </c>
      <c r="DD6504" s="16">
        <v>3.6168471625308276E-3</v>
      </c>
      <c r="DE6504" s="17">
        <v>0</v>
      </c>
      <c r="DF6504" s="14">
        <v>0</v>
      </c>
      <c r="DG6504" s="14">
        <v>0.99999999999999989</v>
      </c>
      <c r="DH6504" s="15">
        <v>0</v>
      </c>
      <c r="DI6504" s="14">
        <v>0</v>
      </c>
      <c r="DJ6504" s="14">
        <v>0.99999999999999989</v>
      </c>
      <c r="DK6504" s="15">
        <v>0</v>
      </c>
      <c r="DL6504" s="14">
        <v>0</v>
      </c>
      <c r="DM6504" s="14">
        <v>0.99999999999999989</v>
      </c>
      <c r="DN6504" s="15">
        <v>0</v>
      </c>
      <c r="DO6504" s="14">
        <v>0</v>
      </c>
      <c r="DP6504" s="14">
        <v>0.99999999999999989</v>
      </c>
      <c r="DQ6504" s="15">
        <v>0</v>
      </c>
      <c r="DR6504" s="82"/>
      <c r="DS6504" s="82"/>
      <c r="DT6504" s="15">
        <v>0</v>
      </c>
      <c r="DU6504" s="82"/>
      <c r="DV6504" s="82"/>
      <c r="DW6504" s="15">
        <v>0</v>
      </c>
      <c r="DX6504" s="82"/>
      <c r="DY6504" s="82"/>
      <c r="DZ6504" s="15">
        <v>0</v>
      </c>
      <c r="EB6504" s="2"/>
    </row>
    <row r="6505" spans="1:150" x14ac:dyDescent="0.25">
      <c r="A6505" t="s">
        <v>3776</v>
      </c>
      <c r="B6505" s="93">
        <v>6.3490493630524698E-5</v>
      </c>
      <c r="C6505" s="13">
        <v>0</v>
      </c>
      <c r="D6505" s="13">
        <v>3.2403245676238516E-4</v>
      </c>
      <c r="E6505" s="13">
        <v>0</v>
      </c>
      <c r="F6505" s="13">
        <v>3.2403245676238516E-4</v>
      </c>
      <c r="G6505" s="13">
        <v>3.4504035122595174E-5</v>
      </c>
      <c r="H6505" s="13">
        <v>2.7548736718972506E-4</v>
      </c>
      <c r="I6505" s="13">
        <v>1.1305629555161719E-4</v>
      </c>
      <c r="J6505" s="14">
        <v>0</v>
      </c>
      <c r="K6505" s="14">
        <v>0.99</v>
      </c>
      <c r="L6505" s="15">
        <v>0</v>
      </c>
      <c r="M6505" s="14">
        <v>0</v>
      </c>
      <c r="N6505" s="14">
        <v>0.99</v>
      </c>
      <c r="O6505" s="15">
        <v>0</v>
      </c>
      <c r="P6505" s="14">
        <v>0</v>
      </c>
      <c r="Q6505" s="14">
        <v>0.99</v>
      </c>
      <c r="R6505" s="15">
        <v>0</v>
      </c>
      <c r="S6505" s="14">
        <v>0</v>
      </c>
      <c r="T6505" s="14">
        <v>0.99</v>
      </c>
      <c r="U6505" s="15">
        <v>0</v>
      </c>
      <c r="V6505" s="16">
        <v>0</v>
      </c>
      <c r="W6505" s="16">
        <v>0.61968904633596855</v>
      </c>
      <c r="X6505" s="17">
        <v>0</v>
      </c>
      <c r="Y6505" s="16">
        <v>0</v>
      </c>
      <c r="Z6505" s="16">
        <v>0.61968904633596855</v>
      </c>
      <c r="AA6505" s="17">
        <v>0</v>
      </c>
      <c r="AB6505" s="16">
        <v>0</v>
      </c>
      <c r="AC6505" s="16">
        <v>0.61968904633596855</v>
      </c>
      <c r="AD6505" s="17">
        <v>0</v>
      </c>
      <c r="AE6505" s="16">
        <v>0</v>
      </c>
      <c r="AF6505" s="16">
        <v>0.61968904633596855</v>
      </c>
      <c r="AG6505" s="17">
        <v>0</v>
      </c>
      <c r="AH6505" s="13">
        <v>0</v>
      </c>
      <c r="AI6505" s="16">
        <v>0</v>
      </c>
      <c r="AJ6505" s="16">
        <v>3.0806582052563255E-2</v>
      </c>
      <c r="AK6505" s="17">
        <v>0</v>
      </c>
      <c r="AL6505" s="16">
        <v>0</v>
      </c>
      <c r="AM6505" s="16">
        <v>3.0806582052563255E-2</v>
      </c>
      <c r="AN6505" s="17">
        <v>0</v>
      </c>
      <c r="AO6505" s="16">
        <v>0</v>
      </c>
      <c r="AP6505" s="16">
        <v>3.0806582052563255E-2</v>
      </c>
      <c r="AQ6505" s="17">
        <v>0</v>
      </c>
      <c r="AR6505" s="16">
        <v>0</v>
      </c>
      <c r="AS6505" s="16">
        <v>3.6140091839811906E-3</v>
      </c>
      <c r="AT6505" s="17">
        <v>0</v>
      </c>
      <c r="AU6505" s="16">
        <v>0</v>
      </c>
      <c r="AV6505" s="16">
        <v>3.6140091839811906E-3</v>
      </c>
      <c r="AW6505" s="17">
        <v>0</v>
      </c>
      <c r="AX6505" s="16">
        <v>0</v>
      </c>
      <c r="AY6505" s="16">
        <v>3.6140091839811906E-3</v>
      </c>
      <c r="AZ6505" s="17">
        <v>0</v>
      </c>
      <c r="BA6505" s="16">
        <v>0</v>
      </c>
      <c r="BB6505" s="16">
        <v>9.4724956891783507E-3</v>
      </c>
      <c r="BC6505" s="17">
        <v>0</v>
      </c>
      <c r="BD6505" s="16">
        <v>0</v>
      </c>
      <c r="BE6505" s="16">
        <v>9.4724956891783507E-3</v>
      </c>
      <c r="BF6505" s="17">
        <v>0</v>
      </c>
      <c r="BG6505" s="16">
        <v>0</v>
      </c>
      <c r="BH6505" s="16">
        <v>9.4724956891783507E-3</v>
      </c>
      <c r="BI6505" s="17">
        <v>0</v>
      </c>
      <c r="BJ6505" s="16">
        <v>0</v>
      </c>
      <c r="BK6505" s="16">
        <v>9.6637648737844771E-3</v>
      </c>
      <c r="BL6505" s="17">
        <v>0</v>
      </c>
      <c r="BM6505" s="16">
        <v>0</v>
      </c>
      <c r="BN6505" s="16">
        <v>9.6637648737844771E-3</v>
      </c>
      <c r="BO6505" s="17">
        <v>0</v>
      </c>
      <c r="BP6505" s="16">
        <v>1</v>
      </c>
      <c r="BQ6505" s="16">
        <v>9.6637648737844771E-3</v>
      </c>
      <c r="BR6505" s="17">
        <v>3.1313734736264249E-6</v>
      </c>
      <c r="BS6505" s="16">
        <v>0</v>
      </c>
      <c r="BT6505" s="16">
        <v>7.0701904820152747E-2</v>
      </c>
      <c r="BU6505" s="17">
        <v>0</v>
      </c>
      <c r="BV6505" s="16">
        <v>0</v>
      </c>
      <c r="BW6505" s="16">
        <v>7.0701904820152747E-2</v>
      </c>
      <c r="BX6505" s="17">
        <v>0</v>
      </c>
      <c r="BY6505" s="16">
        <v>0</v>
      </c>
      <c r="BZ6505" s="16">
        <v>7.0701904820152747E-2</v>
      </c>
      <c r="CA6505" s="17">
        <v>0</v>
      </c>
      <c r="CB6505" s="16">
        <v>0</v>
      </c>
      <c r="CC6505" s="16">
        <v>4.0258432462751577E-3</v>
      </c>
      <c r="CD6505" s="17">
        <v>0</v>
      </c>
      <c r="CE6505" s="16">
        <v>0</v>
      </c>
      <c r="CF6505" s="16">
        <v>4.0258432462751577E-3</v>
      </c>
      <c r="CG6505" s="17">
        <v>0</v>
      </c>
      <c r="CH6505" s="16">
        <v>0</v>
      </c>
      <c r="CI6505" s="16">
        <v>4.0258432462751577E-3</v>
      </c>
      <c r="CJ6505" s="17">
        <v>0</v>
      </c>
      <c r="CK6505" s="16"/>
      <c r="CL6505" s="16"/>
      <c r="CM6505" s="17"/>
      <c r="CN6505" s="16">
        <v>0</v>
      </c>
      <c r="CO6505" s="16">
        <v>0.11800000000000001</v>
      </c>
      <c r="CP6505" s="17">
        <v>0</v>
      </c>
      <c r="CQ6505" s="16">
        <v>0</v>
      </c>
      <c r="CR6505" s="16">
        <v>0.11800000000000001</v>
      </c>
      <c r="CS6505" s="17">
        <v>0</v>
      </c>
      <c r="CT6505" s="16">
        <v>0</v>
      </c>
      <c r="CU6505" s="16">
        <v>0.11800000000000001</v>
      </c>
      <c r="CV6505" s="17">
        <v>0</v>
      </c>
      <c r="CW6505" s="16">
        <v>0</v>
      </c>
      <c r="CX6505" s="16">
        <v>3.5155989701862022E-3</v>
      </c>
      <c r="CY6505" s="17">
        <v>0</v>
      </c>
      <c r="CZ6505" s="16">
        <v>0</v>
      </c>
      <c r="DA6505" s="16">
        <v>3.5155989701862022E-3</v>
      </c>
      <c r="DB6505" s="17">
        <v>0</v>
      </c>
      <c r="DC6505" s="16">
        <v>0</v>
      </c>
      <c r="DD6505" s="16">
        <v>3.5155989701862022E-3</v>
      </c>
      <c r="DE6505" s="17">
        <v>0</v>
      </c>
      <c r="DF6505" s="14">
        <v>0</v>
      </c>
      <c r="DG6505" s="14">
        <v>0.99999999999999989</v>
      </c>
      <c r="DH6505" s="15">
        <v>0</v>
      </c>
      <c r="DI6505" s="14">
        <v>0</v>
      </c>
      <c r="DJ6505" s="14">
        <v>0.99999999999999989</v>
      </c>
      <c r="DK6505" s="15">
        <v>0</v>
      </c>
      <c r="DL6505" s="14">
        <v>0</v>
      </c>
      <c r="DM6505" s="14">
        <v>0.99999999999999989</v>
      </c>
      <c r="DN6505" s="15">
        <v>0</v>
      </c>
      <c r="DO6505" s="14">
        <v>0</v>
      </c>
      <c r="DP6505" s="14">
        <v>0.99999999999999989</v>
      </c>
      <c r="DQ6505" s="15">
        <v>0</v>
      </c>
      <c r="DR6505" s="82"/>
      <c r="DS6505" s="82"/>
      <c r="DT6505" s="15">
        <v>0</v>
      </c>
      <c r="DU6505" s="82"/>
      <c r="DV6505" s="82"/>
      <c r="DW6505" s="15">
        <v>0</v>
      </c>
      <c r="DX6505" s="82"/>
      <c r="DY6505" s="82"/>
      <c r="DZ6505" s="15">
        <v>0</v>
      </c>
      <c r="EB6505" s="2"/>
    </row>
    <row r="6506" spans="1:150" x14ac:dyDescent="0.25">
      <c r="A6506" t="s">
        <v>4990</v>
      </c>
      <c r="B6506" s="93">
        <v>4.6891864677980599E-5</v>
      </c>
      <c r="C6506" s="13">
        <v>0.46713800007293399</v>
      </c>
      <c r="D6506" s="13">
        <v>3.111148119972062E-3</v>
      </c>
      <c r="E6506" s="13">
        <v>0</v>
      </c>
      <c r="F6506" s="13">
        <v>3.111148119972062E-3</v>
      </c>
      <c r="G6506" s="13">
        <v>1.7394890598837779E-3</v>
      </c>
      <c r="H6506" s="13">
        <v>1.8544787864359256E-3</v>
      </c>
      <c r="I6506" s="13">
        <v>4.6785998111009106E-4</v>
      </c>
      <c r="J6506" s="14">
        <v>0</v>
      </c>
      <c r="K6506" s="14">
        <v>0.99</v>
      </c>
      <c r="L6506" s="15">
        <v>0</v>
      </c>
      <c r="M6506" s="14">
        <v>0</v>
      </c>
      <c r="N6506" s="14">
        <v>0.99</v>
      </c>
      <c r="O6506" s="15">
        <v>0</v>
      </c>
      <c r="P6506" s="14">
        <v>0</v>
      </c>
      <c r="Q6506" s="14">
        <v>0.99</v>
      </c>
      <c r="R6506" s="15">
        <v>0</v>
      </c>
      <c r="S6506" s="14">
        <v>0</v>
      </c>
      <c r="T6506" s="14">
        <v>0.99</v>
      </c>
      <c r="U6506" s="15">
        <v>0</v>
      </c>
      <c r="V6506" s="16">
        <v>0</v>
      </c>
      <c r="W6506" s="16">
        <v>0.63275104963870699</v>
      </c>
      <c r="X6506" s="17">
        <v>0</v>
      </c>
      <c r="Y6506" s="16">
        <v>0</v>
      </c>
      <c r="Z6506" s="16">
        <v>0.63275104963870699</v>
      </c>
      <c r="AA6506" s="17">
        <v>0</v>
      </c>
      <c r="AB6506" s="16">
        <v>0</v>
      </c>
      <c r="AC6506" s="16">
        <v>0.63275104963870699</v>
      </c>
      <c r="AD6506" s="17">
        <v>0</v>
      </c>
      <c r="AE6506" s="16">
        <v>0</v>
      </c>
      <c r="AF6506" s="16">
        <v>0.63275104963870699</v>
      </c>
      <c r="AG6506" s="17">
        <v>0</v>
      </c>
      <c r="AH6506" s="13">
        <v>0</v>
      </c>
      <c r="AI6506" s="16">
        <v>1</v>
      </c>
      <c r="AJ6506" s="16">
        <v>2.4901878000761931E-2</v>
      </c>
      <c r="AK6506" s="17">
        <v>7.747343092584413E-5</v>
      </c>
      <c r="AL6506" s="16">
        <v>0</v>
      </c>
      <c r="AM6506" s="16">
        <v>2.4901878000761931E-2</v>
      </c>
      <c r="AN6506" s="17">
        <v>0</v>
      </c>
      <c r="AO6506" s="16">
        <v>0</v>
      </c>
      <c r="AP6506" s="16">
        <v>2.4901878000761931E-2</v>
      </c>
      <c r="AQ6506" s="17">
        <v>0</v>
      </c>
      <c r="AR6506" s="16">
        <v>0</v>
      </c>
      <c r="AS6506" s="16">
        <v>2.7512754793301603E-3</v>
      </c>
      <c r="AT6506" s="17">
        <v>0</v>
      </c>
      <c r="AU6506" s="16">
        <v>0</v>
      </c>
      <c r="AV6506" s="16">
        <v>2.7512754793301603E-3</v>
      </c>
      <c r="AW6506" s="17">
        <v>0</v>
      </c>
      <c r="AX6506" s="16">
        <v>0</v>
      </c>
      <c r="AY6506" s="16">
        <v>2.7512754793301603E-3</v>
      </c>
      <c r="AZ6506" s="17">
        <v>0</v>
      </c>
      <c r="BA6506" s="16">
        <v>0</v>
      </c>
      <c r="BB6506" s="16">
        <v>6.8492536935751145E-3</v>
      </c>
      <c r="BC6506" s="17">
        <v>0</v>
      </c>
      <c r="BD6506" s="16">
        <v>0</v>
      </c>
      <c r="BE6506" s="16">
        <v>6.8492536935751145E-3</v>
      </c>
      <c r="BF6506" s="17">
        <v>0</v>
      </c>
      <c r="BG6506" s="16">
        <v>1</v>
      </c>
      <c r="BH6506" s="16">
        <v>6.8492536935751145E-3</v>
      </c>
      <c r="BI6506" s="17">
        <v>2.1309042751977918E-5</v>
      </c>
      <c r="BJ6506" s="16">
        <v>0</v>
      </c>
      <c r="BK6506" s="16">
        <v>7.0256552570499668E-3</v>
      </c>
      <c r="BL6506" s="17">
        <v>0</v>
      </c>
      <c r="BM6506" s="16">
        <v>0.999999999999999</v>
      </c>
      <c r="BN6506" s="16">
        <v>7.0256552570499668E-3</v>
      </c>
      <c r="BO6506" s="17">
        <v>2.1857854144542812E-5</v>
      </c>
      <c r="BP6506" s="16">
        <v>0</v>
      </c>
      <c r="BQ6506" s="16">
        <v>7.0256552570499668E-3</v>
      </c>
      <c r="BR6506" s="17">
        <v>0</v>
      </c>
      <c r="BS6506" s="16">
        <v>0</v>
      </c>
      <c r="BT6506" s="16">
        <v>5.1108255273219591E-2</v>
      </c>
      <c r="BU6506" s="17">
        <v>0</v>
      </c>
      <c r="BV6506" s="16">
        <v>0</v>
      </c>
      <c r="BW6506" s="16">
        <v>5.1108255273219591E-2</v>
      </c>
      <c r="BX6506" s="17">
        <v>0</v>
      </c>
      <c r="BY6506" s="16">
        <v>0</v>
      </c>
      <c r="BZ6506" s="16">
        <v>5.1108255273219591E-2</v>
      </c>
      <c r="CA6506" s="17">
        <v>0</v>
      </c>
      <c r="CB6506" s="16">
        <v>0</v>
      </c>
      <c r="CC6506" s="16">
        <v>2.0444863866355439E-2</v>
      </c>
      <c r="CD6506" s="17">
        <v>0</v>
      </c>
      <c r="CE6506" s="16">
        <v>0</v>
      </c>
      <c r="CF6506" s="16">
        <v>2.0444863866355439E-2</v>
      </c>
      <c r="CG6506" s="17">
        <v>0</v>
      </c>
      <c r="CH6506" s="16">
        <v>0</v>
      </c>
      <c r="CI6506" s="16">
        <v>2.0444863866355439E-2</v>
      </c>
      <c r="CJ6506" s="17">
        <v>0</v>
      </c>
      <c r="CK6506" s="16"/>
      <c r="CL6506" s="16"/>
      <c r="CM6506" s="17"/>
      <c r="CN6506" s="16">
        <v>0</v>
      </c>
      <c r="CO6506" s="16">
        <v>0.11799999999999999</v>
      </c>
      <c r="CP6506" s="17">
        <v>0</v>
      </c>
      <c r="CQ6506" s="16">
        <v>8.2342179255259315E-2</v>
      </c>
      <c r="CR6506" s="16">
        <v>0.11799999999999999</v>
      </c>
      <c r="CS6506" s="17">
        <v>3.0229088509759497E-5</v>
      </c>
      <c r="CT6506" s="16">
        <v>0</v>
      </c>
      <c r="CU6506" s="16">
        <v>0.11799999999999999</v>
      </c>
      <c r="CV6506" s="17">
        <v>0</v>
      </c>
      <c r="CW6506" s="16">
        <v>0</v>
      </c>
      <c r="CX6506" s="16">
        <v>3.7032923832402082E-3</v>
      </c>
      <c r="CY6506" s="17">
        <v>0</v>
      </c>
      <c r="CZ6506" s="16">
        <v>0</v>
      </c>
      <c r="DA6506" s="16">
        <v>3.7032923832402082E-3</v>
      </c>
      <c r="DB6506" s="17">
        <v>0</v>
      </c>
      <c r="DC6506" s="16">
        <v>0</v>
      </c>
      <c r="DD6506" s="16">
        <v>3.7032923832402082E-3</v>
      </c>
      <c r="DE6506" s="17">
        <v>0</v>
      </c>
      <c r="DF6506" s="14">
        <v>0</v>
      </c>
      <c r="DG6506" s="14">
        <v>1</v>
      </c>
      <c r="DH6506" s="15">
        <v>0</v>
      </c>
      <c r="DI6506" s="14">
        <v>0</v>
      </c>
      <c r="DJ6506" s="14">
        <v>1</v>
      </c>
      <c r="DK6506" s="15">
        <v>0</v>
      </c>
      <c r="DL6506" s="14">
        <v>0</v>
      </c>
      <c r="DM6506" s="14">
        <v>1</v>
      </c>
      <c r="DN6506" s="15">
        <v>0</v>
      </c>
      <c r="DO6506" s="14">
        <v>0</v>
      </c>
      <c r="DP6506" s="14">
        <v>1</v>
      </c>
      <c r="DQ6506" s="15">
        <v>0</v>
      </c>
      <c r="DR6506" s="82"/>
      <c r="DS6506" s="82"/>
      <c r="DT6506" s="15">
        <v>0</v>
      </c>
      <c r="DU6506" s="82"/>
      <c r="DV6506" s="82"/>
      <c r="DW6506" s="15">
        <v>0</v>
      </c>
      <c r="DX6506" s="82"/>
      <c r="DY6506" s="82"/>
      <c r="DZ6506" s="15">
        <v>0</v>
      </c>
      <c r="EA6506" s="109">
        <v>1</v>
      </c>
      <c r="EB6506" s="104">
        <v>0.65</v>
      </c>
      <c r="ED6506" s="109">
        <v>1</v>
      </c>
      <c r="EE6506" s="104">
        <v>0.69</v>
      </c>
      <c r="EG6506" s="109">
        <v>1</v>
      </c>
      <c r="EH6506" s="104">
        <v>0.69</v>
      </c>
      <c r="EM6506" s="109">
        <v>1</v>
      </c>
      <c r="EN6506" s="104">
        <v>0.9</v>
      </c>
      <c r="EP6506" s="109">
        <v>1</v>
      </c>
      <c r="EQ6506" s="104">
        <v>0.9</v>
      </c>
      <c r="ES6506" s="109">
        <v>1</v>
      </c>
      <c r="ET6506" s="104">
        <v>0.9</v>
      </c>
    </row>
    <row r="6507" spans="1:150" x14ac:dyDescent="0.25">
      <c r="A6507" t="s">
        <v>5727</v>
      </c>
      <c r="B6507" s="93">
        <v>4.22045741288457E-5</v>
      </c>
      <c r="C6507" s="13">
        <v>0</v>
      </c>
      <c r="D6507" s="13">
        <v>2.1539682521173016E-4</v>
      </c>
      <c r="E6507" s="13">
        <v>3.8165042368460901E-3</v>
      </c>
      <c r="F6507" s="13">
        <v>4.0319010620578199E-3</v>
      </c>
      <c r="G6507" s="13">
        <v>1.9881784351947593E-5</v>
      </c>
      <c r="H6507" s="13">
        <v>2.2015209258167921E-4</v>
      </c>
      <c r="I6507" s="13">
        <v>4.1182183776749704E-5</v>
      </c>
      <c r="J6507" s="14">
        <v>0</v>
      </c>
      <c r="K6507" s="14">
        <v>0.99</v>
      </c>
      <c r="L6507" s="15">
        <v>0</v>
      </c>
      <c r="M6507" s="14">
        <v>0</v>
      </c>
      <c r="N6507" s="14">
        <v>0.99</v>
      </c>
      <c r="O6507" s="15">
        <v>0</v>
      </c>
      <c r="P6507" s="14">
        <v>0</v>
      </c>
      <c r="Q6507" s="14">
        <v>0.99</v>
      </c>
      <c r="R6507" s="15">
        <v>0</v>
      </c>
      <c r="S6507" s="14">
        <v>0</v>
      </c>
      <c r="T6507" s="14">
        <v>0.99</v>
      </c>
      <c r="U6507" s="15">
        <v>0</v>
      </c>
      <c r="V6507" s="16">
        <v>0</v>
      </c>
      <c r="W6507" s="16">
        <v>0.63924341421481445</v>
      </c>
      <c r="X6507" s="17">
        <v>0</v>
      </c>
      <c r="Y6507" s="16">
        <v>0</v>
      </c>
      <c r="Z6507" s="16">
        <v>0.63924341421481445</v>
      </c>
      <c r="AA6507" s="17">
        <v>0</v>
      </c>
      <c r="AB6507" s="16">
        <v>0</v>
      </c>
      <c r="AC6507" s="16">
        <v>0.63924341421481445</v>
      </c>
      <c r="AD6507" s="17">
        <v>0</v>
      </c>
      <c r="AE6507" s="16">
        <v>0</v>
      </c>
      <c r="AF6507" s="16">
        <v>0.63924341421481445</v>
      </c>
      <c r="AG6507" s="17">
        <v>0</v>
      </c>
      <c r="AH6507" s="13">
        <v>3.8165042368460901E-3</v>
      </c>
      <c r="AI6507" s="16">
        <v>0</v>
      </c>
      <c r="AJ6507" s="16">
        <v>5.2255234653654496E-2</v>
      </c>
      <c r="AK6507" s="17">
        <v>0</v>
      </c>
      <c r="AL6507" s="16">
        <v>0</v>
      </c>
      <c r="AM6507" s="16">
        <v>5.2255234653654496E-2</v>
      </c>
      <c r="AN6507" s="17">
        <v>0</v>
      </c>
      <c r="AO6507" s="16">
        <v>0</v>
      </c>
      <c r="AP6507" s="16">
        <v>5.2255234653654496E-2</v>
      </c>
      <c r="AQ6507" s="17">
        <v>0</v>
      </c>
      <c r="AR6507" s="16">
        <v>0</v>
      </c>
      <c r="AS6507" s="16">
        <v>5.6110078498976387E-3</v>
      </c>
      <c r="AT6507" s="17">
        <v>0</v>
      </c>
      <c r="AU6507" s="16">
        <v>0</v>
      </c>
      <c r="AV6507" s="16">
        <v>5.6110078498976387E-3</v>
      </c>
      <c r="AW6507" s="17">
        <v>0</v>
      </c>
      <c r="AX6507" s="16">
        <v>0</v>
      </c>
      <c r="AY6507" s="16">
        <v>5.6110078498976387E-3</v>
      </c>
      <c r="AZ6507" s="17">
        <v>0</v>
      </c>
      <c r="BA6507" s="16">
        <v>0</v>
      </c>
      <c r="BB6507" s="16">
        <v>1.200848288214057E-2</v>
      </c>
      <c r="BC6507" s="17">
        <v>0</v>
      </c>
      <c r="BD6507" s="16">
        <v>0</v>
      </c>
      <c r="BE6507" s="16">
        <v>1.200848288214057E-2</v>
      </c>
      <c r="BF6507" s="17">
        <v>0</v>
      </c>
      <c r="BG6507" s="16">
        <v>0</v>
      </c>
      <c r="BH6507" s="16">
        <v>1.200848288214057E-2</v>
      </c>
      <c r="BI6507" s="17">
        <v>0</v>
      </c>
      <c r="BJ6507" s="16">
        <v>0</v>
      </c>
      <c r="BK6507" s="16">
        <v>1.2886088649787575E-2</v>
      </c>
      <c r="BL6507" s="17">
        <v>0</v>
      </c>
      <c r="BM6507" s="16">
        <v>5.1483591752199704E-3</v>
      </c>
      <c r="BN6507" s="16">
        <v>1.2886088649787575E-2</v>
      </c>
      <c r="BO6507" s="17">
        <v>1.4289902000173188E-8</v>
      </c>
      <c r="BP6507" s="16">
        <v>0.99485164082477995</v>
      </c>
      <c r="BQ6507" s="16">
        <v>1.2886088649787575E-2</v>
      </c>
      <c r="BR6507" s="17">
        <v>2.7613326825609814E-6</v>
      </c>
      <c r="BS6507" s="16">
        <v>0</v>
      </c>
      <c r="BT6507" s="16">
        <v>9.0750121352545204E-2</v>
      </c>
      <c r="BU6507" s="17">
        <v>0</v>
      </c>
      <c r="BV6507" s="16">
        <v>0</v>
      </c>
      <c r="BW6507" s="16">
        <v>9.0750121352545204E-2</v>
      </c>
      <c r="BX6507" s="17">
        <v>0</v>
      </c>
      <c r="BY6507" s="16">
        <v>0</v>
      </c>
      <c r="BZ6507" s="16">
        <v>9.0750121352545204E-2</v>
      </c>
      <c r="CA6507" s="17">
        <v>0</v>
      </c>
      <c r="CB6507" s="16">
        <v>0</v>
      </c>
      <c r="CC6507" s="16">
        <v>4.4287509412797976E-3</v>
      </c>
      <c r="CD6507" s="17">
        <v>0</v>
      </c>
      <c r="CE6507" s="16">
        <v>0</v>
      </c>
      <c r="CF6507" s="16">
        <v>4.4287509412797976E-3</v>
      </c>
      <c r="CG6507" s="17">
        <v>0</v>
      </c>
      <c r="CH6507" s="16">
        <v>0</v>
      </c>
      <c r="CI6507" s="16">
        <v>4.4287509412797976E-3</v>
      </c>
      <c r="CJ6507" s="17">
        <v>0</v>
      </c>
      <c r="CK6507" s="16"/>
      <c r="CL6507" s="16"/>
      <c r="CM6507" s="17"/>
      <c r="CN6507" s="16">
        <v>4.8715832546111192E-2</v>
      </c>
      <c r="CO6507" s="16">
        <v>0.11800000000000002</v>
      </c>
      <c r="CP6507" s="17">
        <v>1.2382018088214784E-6</v>
      </c>
      <c r="CQ6507" s="16">
        <v>0</v>
      </c>
      <c r="CR6507" s="16">
        <v>0.11800000000000002</v>
      </c>
      <c r="CS6507" s="17">
        <v>0</v>
      </c>
      <c r="CT6507" s="16">
        <v>0</v>
      </c>
      <c r="CU6507" s="16">
        <v>0.11800000000000002</v>
      </c>
      <c r="CV6507" s="17">
        <v>0</v>
      </c>
      <c r="CW6507" s="16">
        <v>0</v>
      </c>
      <c r="CX6507" s="16">
        <v>3.6732270566690872E-3</v>
      </c>
      <c r="CY6507" s="17">
        <v>0</v>
      </c>
      <c r="CZ6507" s="16">
        <v>0</v>
      </c>
      <c r="DA6507" s="16">
        <v>3.6732270566690872E-3</v>
      </c>
      <c r="DB6507" s="17">
        <v>0</v>
      </c>
      <c r="DC6507" s="16">
        <v>0</v>
      </c>
      <c r="DD6507" s="16">
        <v>3.6732270566690872E-3</v>
      </c>
      <c r="DE6507" s="17">
        <v>0</v>
      </c>
      <c r="DF6507" s="14">
        <v>0</v>
      </c>
      <c r="DG6507" s="14">
        <v>1</v>
      </c>
      <c r="DH6507" s="15">
        <v>0</v>
      </c>
      <c r="DI6507" s="14">
        <v>0</v>
      </c>
      <c r="DJ6507" s="14">
        <v>1</v>
      </c>
      <c r="DK6507" s="15">
        <v>0</v>
      </c>
      <c r="DL6507" s="14">
        <v>0</v>
      </c>
      <c r="DM6507" s="14">
        <v>1</v>
      </c>
      <c r="DN6507" s="15">
        <v>0</v>
      </c>
      <c r="DO6507" s="14">
        <v>0</v>
      </c>
      <c r="DP6507" s="14">
        <v>1</v>
      </c>
      <c r="DQ6507" s="15">
        <v>0</v>
      </c>
      <c r="DR6507" s="82"/>
      <c r="DS6507" s="82"/>
      <c r="DT6507" s="15">
        <v>0</v>
      </c>
      <c r="DU6507" s="82"/>
      <c r="DV6507" s="82"/>
      <c r="DW6507" s="15">
        <v>0</v>
      </c>
      <c r="DX6507" s="82"/>
      <c r="DY6507" s="82"/>
      <c r="DZ6507" s="15">
        <v>0</v>
      </c>
      <c r="EB6507" s="2"/>
    </row>
    <row r="6508" spans="1:150" x14ac:dyDescent="0.25">
      <c r="A6508" t="s">
        <v>9097</v>
      </c>
      <c r="B6508" s="93">
        <v>2.4011136702029001E-5</v>
      </c>
      <c r="C6508" s="13">
        <v>0</v>
      </c>
      <c r="D6508" s="13">
        <v>8.1696096422951653E-5</v>
      </c>
      <c r="E6508" s="13">
        <v>0</v>
      </c>
      <c r="F6508" s="13">
        <v>8.1696096422951653E-5</v>
      </c>
      <c r="G6508" s="13">
        <v>7.0219672342603307E-6</v>
      </c>
      <c r="H6508" s="13">
        <v>7.6820898801378918E-5</v>
      </c>
      <c r="I6508" s="13">
        <v>2.2817268759264899E-5</v>
      </c>
      <c r="J6508" s="14">
        <v>0</v>
      </c>
      <c r="K6508" s="14">
        <v>0.9900000000000001</v>
      </c>
      <c r="L6508" s="15">
        <v>0</v>
      </c>
      <c r="M6508" s="14">
        <v>0</v>
      </c>
      <c r="N6508" s="14">
        <v>0.9900000000000001</v>
      </c>
      <c r="O6508" s="15">
        <v>0</v>
      </c>
      <c r="P6508" s="14">
        <v>0</v>
      </c>
      <c r="Q6508" s="14">
        <v>0.9900000000000001</v>
      </c>
      <c r="R6508" s="15">
        <v>0</v>
      </c>
      <c r="S6508" s="14">
        <v>0</v>
      </c>
      <c r="T6508" s="14">
        <v>0.9900000000000001</v>
      </c>
      <c r="U6508" s="15">
        <v>0</v>
      </c>
      <c r="V6508" s="16">
        <v>0</v>
      </c>
      <c r="W6508" s="16">
        <v>0.62520347701949264</v>
      </c>
      <c r="X6508" s="17">
        <v>0</v>
      </c>
      <c r="Y6508" s="16">
        <v>0</v>
      </c>
      <c r="Z6508" s="16">
        <v>0.62520347701949264</v>
      </c>
      <c r="AA6508" s="17">
        <v>0</v>
      </c>
      <c r="AB6508" s="16">
        <v>0</v>
      </c>
      <c r="AC6508" s="16">
        <v>0.62520347701949264</v>
      </c>
      <c r="AD6508" s="17">
        <v>0</v>
      </c>
      <c r="AE6508" s="16">
        <v>0</v>
      </c>
      <c r="AF6508" s="16">
        <v>0.62520347701949264</v>
      </c>
      <c r="AG6508" s="17">
        <v>0</v>
      </c>
      <c r="AH6508" s="13">
        <v>0</v>
      </c>
      <c r="AI6508" s="16">
        <v>0</v>
      </c>
      <c r="AJ6508" s="16">
        <v>3.7598483579610292E-2</v>
      </c>
      <c r="AK6508" s="17">
        <v>0</v>
      </c>
      <c r="AL6508" s="16">
        <v>0</v>
      </c>
      <c r="AM6508" s="16">
        <v>3.7598483579610292E-2</v>
      </c>
      <c r="AN6508" s="17">
        <v>0</v>
      </c>
      <c r="AO6508" s="16">
        <v>0</v>
      </c>
      <c r="AP6508" s="16">
        <v>3.7598483579610292E-2</v>
      </c>
      <c r="AQ6508" s="17">
        <v>0</v>
      </c>
      <c r="AR6508" s="16">
        <v>0</v>
      </c>
      <c r="AS6508" s="16">
        <v>4.5204799591432171E-3</v>
      </c>
      <c r="AT6508" s="17">
        <v>0</v>
      </c>
      <c r="AU6508" s="16">
        <v>0</v>
      </c>
      <c r="AV6508" s="16">
        <v>4.5204799591432171E-3</v>
      </c>
      <c r="AW6508" s="17">
        <v>0</v>
      </c>
      <c r="AX6508" s="16">
        <v>0</v>
      </c>
      <c r="AY6508" s="16">
        <v>4.5204799591432171E-3</v>
      </c>
      <c r="AZ6508" s="17">
        <v>0</v>
      </c>
      <c r="BA6508" s="16">
        <v>0</v>
      </c>
      <c r="BB6508" s="16">
        <v>1.0397827573379426E-2</v>
      </c>
      <c r="BC6508" s="17">
        <v>0</v>
      </c>
      <c r="BD6508" s="16">
        <v>0</v>
      </c>
      <c r="BE6508" s="16">
        <v>1.0397827573379426E-2</v>
      </c>
      <c r="BF6508" s="17">
        <v>0</v>
      </c>
      <c r="BG6508" s="16">
        <v>0</v>
      </c>
      <c r="BH6508" s="16">
        <v>1.0397827573379426E-2</v>
      </c>
      <c r="BI6508" s="17">
        <v>0</v>
      </c>
      <c r="BJ6508" s="16">
        <v>0</v>
      </c>
      <c r="BK6508" s="16">
        <v>1.114639322598035E-2</v>
      </c>
      <c r="BL6508" s="17">
        <v>0</v>
      </c>
      <c r="BM6508" s="16">
        <v>0</v>
      </c>
      <c r="BN6508" s="16">
        <v>1.114639322598035E-2</v>
      </c>
      <c r="BO6508" s="17">
        <v>0</v>
      </c>
      <c r="BP6508" s="16">
        <v>0</v>
      </c>
      <c r="BQ6508" s="16">
        <v>1.114639322598035E-2</v>
      </c>
      <c r="BR6508" s="17">
        <v>0</v>
      </c>
      <c r="BS6508" s="16">
        <v>0</v>
      </c>
      <c r="BT6508" s="16">
        <v>7.8923470697206954E-2</v>
      </c>
      <c r="BU6508" s="17">
        <v>0</v>
      </c>
      <c r="BV6508" s="16">
        <v>0</v>
      </c>
      <c r="BW6508" s="16">
        <v>7.8923470697206954E-2</v>
      </c>
      <c r="BX6508" s="17">
        <v>0</v>
      </c>
      <c r="BY6508" s="16">
        <v>0</v>
      </c>
      <c r="BZ6508" s="16">
        <v>7.8923470697206954E-2</v>
      </c>
      <c r="CA6508" s="17">
        <v>0</v>
      </c>
      <c r="CB6508" s="16">
        <v>0</v>
      </c>
      <c r="CC6508" s="16">
        <v>3.8568170773531111E-3</v>
      </c>
      <c r="CD6508" s="17">
        <v>0</v>
      </c>
      <c r="CE6508" s="16">
        <v>0</v>
      </c>
      <c r="CF6508" s="16">
        <v>3.8568170773531111E-3</v>
      </c>
      <c r="CG6508" s="17">
        <v>0</v>
      </c>
      <c r="CH6508" s="16">
        <v>0</v>
      </c>
      <c r="CI6508" s="16">
        <v>3.8568170773531111E-3</v>
      </c>
      <c r="CJ6508" s="17">
        <v>0</v>
      </c>
      <c r="CK6508" s="16"/>
      <c r="CL6508" s="16"/>
      <c r="CM6508" s="17"/>
      <c r="CN6508" s="16">
        <v>0</v>
      </c>
      <c r="CO6508" s="16">
        <v>0.11800000000000004</v>
      </c>
      <c r="CP6508" s="17">
        <v>0</v>
      </c>
      <c r="CQ6508" s="16">
        <v>0</v>
      </c>
      <c r="CR6508" s="16">
        <v>0.11800000000000004</v>
      </c>
      <c r="CS6508" s="17">
        <v>0</v>
      </c>
      <c r="CT6508" s="16">
        <v>0</v>
      </c>
      <c r="CU6508" s="16">
        <v>0.11800000000000004</v>
      </c>
      <c r="CV6508" s="17">
        <v>0</v>
      </c>
      <c r="CW6508" s="16">
        <v>0</v>
      </c>
      <c r="CX6508" s="16">
        <v>3.5808463053472717E-3</v>
      </c>
      <c r="CY6508" s="17">
        <v>0</v>
      </c>
      <c r="CZ6508" s="16">
        <v>0</v>
      </c>
      <c r="DA6508" s="16">
        <v>3.5808463053472717E-3</v>
      </c>
      <c r="DB6508" s="17">
        <v>0</v>
      </c>
      <c r="DC6508" s="16">
        <v>0</v>
      </c>
      <c r="DD6508" s="16">
        <v>3.5808463053472717E-3</v>
      </c>
      <c r="DE6508" s="17">
        <v>0</v>
      </c>
      <c r="DF6508" s="14">
        <v>0</v>
      </c>
      <c r="DG6508" s="14">
        <v>1</v>
      </c>
      <c r="DH6508" s="15">
        <v>0</v>
      </c>
      <c r="DI6508" s="14">
        <v>0</v>
      </c>
      <c r="DJ6508" s="14">
        <v>1</v>
      </c>
      <c r="DK6508" s="15">
        <v>0</v>
      </c>
      <c r="DL6508" s="14">
        <v>0</v>
      </c>
      <c r="DM6508" s="14">
        <v>1</v>
      </c>
      <c r="DN6508" s="15">
        <v>0</v>
      </c>
      <c r="DO6508" s="14">
        <v>0</v>
      </c>
      <c r="DP6508" s="14">
        <v>1</v>
      </c>
      <c r="DQ6508" s="15">
        <v>0</v>
      </c>
      <c r="DR6508" s="82"/>
      <c r="DS6508" s="82"/>
      <c r="DT6508" s="15">
        <v>0</v>
      </c>
      <c r="DU6508" s="82"/>
      <c r="DV6508" s="82"/>
      <c r="DW6508" s="15">
        <v>0</v>
      </c>
      <c r="DX6508" s="82"/>
      <c r="DY6508" s="82"/>
      <c r="DZ6508" s="15">
        <v>0</v>
      </c>
      <c r="EB6508" s="2"/>
    </row>
    <row r="6509" spans="1:150" x14ac:dyDescent="0.25">
      <c r="A6509" t="s">
        <v>9640</v>
      </c>
      <c r="B6509" s="93">
        <v>2.1380172984208899E-5</v>
      </c>
      <c r="C6509" s="13">
        <v>0</v>
      </c>
      <c r="D6509" s="13">
        <v>1.8186109163039637E-4</v>
      </c>
      <c r="E6509" s="13">
        <v>0</v>
      </c>
      <c r="F6509" s="13">
        <v>1.8186109163039637E-4</v>
      </c>
      <c r="G6509" s="13">
        <v>1.6506010592646776E-5</v>
      </c>
      <c r="H6509" s="13">
        <v>1.6952304565646652E-4</v>
      </c>
      <c r="I6509" s="13">
        <v>5.1403690192331289E-5</v>
      </c>
      <c r="J6509" s="14">
        <v>0</v>
      </c>
      <c r="K6509" s="14">
        <v>0.98999999999999988</v>
      </c>
      <c r="L6509" s="15">
        <v>0</v>
      </c>
      <c r="M6509" s="14">
        <v>0</v>
      </c>
      <c r="N6509" s="14">
        <v>0.98999999999999988</v>
      </c>
      <c r="O6509" s="15">
        <v>0</v>
      </c>
      <c r="P6509" s="14">
        <v>0</v>
      </c>
      <c r="Q6509" s="14">
        <v>0.98999999999999988</v>
      </c>
      <c r="R6509" s="15">
        <v>0</v>
      </c>
      <c r="S6509" s="14">
        <v>0</v>
      </c>
      <c r="T6509" s="14">
        <v>0.98999999999999988</v>
      </c>
      <c r="U6509" s="15">
        <v>0</v>
      </c>
      <c r="V6509" s="16">
        <v>0</v>
      </c>
      <c r="W6509" s="16">
        <v>0.6218972927893901</v>
      </c>
      <c r="X6509" s="17">
        <v>0</v>
      </c>
      <c r="Y6509" s="16">
        <v>0</v>
      </c>
      <c r="Z6509" s="16">
        <v>0.6218972927893901</v>
      </c>
      <c r="AA6509" s="17">
        <v>0</v>
      </c>
      <c r="AB6509" s="16">
        <v>0</v>
      </c>
      <c r="AC6509" s="16">
        <v>0.6218972927893901</v>
      </c>
      <c r="AD6509" s="17">
        <v>0</v>
      </c>
      <c r="AE6509" s="16">
        <v>0</v>
      </c>
      <c r="AF6509" s="16">
        <v>0.6218972927893901</v>
      </c>
      <c r="AG6509" s="17">
        <v>0</v>
      </c>
      <c r="AH6509" s="13">
        <v>0</v>
      </c>
      <c r="AI6509" s="16">
        <v>0</v>
      </c>
      <c r="AJ6509" s="16">
        <v>3.7123387367399938E-2</v>
      </c>
      <c r="AK6509" s="17">
        <v>0</v>
      </c>
      <c r="AL6509" s="16">
        <v>0</v>
      </c>
      <c r="AM6509" s="16">
        <v>3.7123387367399938E-2</v>
      </c>
      <c r="AN6509" s="17">
        <v>0</v>
      </c>
      <c r="AO6509" s="16">
        <v>0</v>
      </c>
      <c r="AP6509" s="16">
        <v>3.7123387367399938E-2</v>
      </c>
      <c r="AQ6509" s="17">
        <v>0</v>
      </c>
      <c r="AR6509" s="16">
        <v>0</v>
      </c>
      <c r="AS6509" s="16">
        <v>4.4054024955772842E-3</v>
      </c>
      <c r="AT6509" s="17">
        <v>0</v>
      </c>
      <c r="AU6509" s="16">
        <v>0</v>
      </c>
      <c r="AV6509" s="16">
        <v>4.4054024955772842E-3</v>
      </c>
      <c r="AW6509" s="17">
        <v>0</v>
      </c>
      <c r="AX6509" s="16">
        <v>0</v>
      </c>
      <c r="AY6509" s="16">
        <v>4.4054024955772842E-3</v>
      </c>
      <c r="AZ6509" s="17">
        <v>0</v>
      </c>
      <c r="BA6509" s="16">
        <v>0</v>
      </c>
      <c r="BB6509" s="16">
        <v>1.0354920051659349E-2</v>
      </c>
      <c r="BC6509" s="17">
        <v>0</v>
      </c>
      <c r="BD6509" s="16">
        <v>0</v>
      </c>
      <c r="BE6509" s="16">
        <v>1.0354920051659349E-2</v>
      </c>
      <c r="BF6509" s="17">
        <v>0</v>
      </c>
      <c r="BG6509" s="16">
        <v>0</v>
      </c>
      <c r="BH6509" s="16">
        <v>1.0354920051659349E-2</v>
      </c>
      <c r="BI6509" s="17">
        <v>0</v>
      </c>
      <c r="BJ6509" s="16">
        <v>0</v>
      </c>
      <c r="BK6509" s="16">
        <v>1.0983726840052733E-2</v>
      </c>
      <c r="BL6509" s="17">
        <v>0</v>
      </c>
      <c r="BM6509" s="16">
        <v>0</v>
      </c>
      <c r="BN6509" s="16">
        <v>1.0983726840052733E-2</v>
      </c>
      <c r="BO6509" s="17">
        <v>0</v>
      </c>
      <c r="BP6509" s="16">
        <v>0</v>
      </c>
      <c r="BQ6509" s="16">
        <v>1.0983726840052733E-2</v>
      </c>
      <c r="BR6509" s="17">
        <v>0</v>
      </c>
      <c r="BS6509" s="16">
        <v>0</v>
      </c>
      <c r="BT6509" s="16">
        <v>7.8315659359627948E-2</v>
      </c>
      <c r="BU6509" s="17">
        <v>0</v>
      </c>
      <c r="BV6509" s="16">
        <v>0</v>
      </c>
      <c r="BW6509" s="16">
        <v>7.8315659359627948E-2</v>
      </c>
      <c r="BX6509" s="17">
        <v>0</v>
      </c>
      <c r="BY6509" s="16">
        <v>0</v>
      </c>
      <c r="BZ6509" s="16">
        <v>7.8315659359627948E-2</v>
      </c>
      <c r="CA6509" s="17">
        <v>0</v>
      </c>
      <c r="CB6509" s="16">
        <v>0</v>
      </c>
      <c r="CC6509" s="16">
        <v>3.9623564415496443E-3</v>
      </c>
      <c r="CD6509" s="17">
        <v>0</v>
      </c>
      <c r="CE6509" s="16">
        <v>0</v>
      </c>
      <c r="CF6509" s="16">
        <v>3.9623564415496443E-3</v>
      </c>
      <c r="CG6509" s="17">
        <v>0</v>
      </c>
      <c r="CH6509" s="16">
        <v>0</v>
      </c>
      <c r="CI6509" s="16">
        <v>3.9623564415496443E-3</v>
      </c>
      <c r="CJ6509" s="17">
        <v>0</v>
      </c>
      <c r="CK6509" s="16"/>
      <c r="CL6509" s="16"/>
      <c r="CM6509" s="17"/>
      <c r="CN6509" s="16">
        <v>0</v>
      </c>
      <c r="CO6509" s="16">
        <v>0.11800000000000001</v>
      </c>
      <c r="CP6509" s="17">
        <v>0</v>
      </c>
      <c r="CQ6509" s="16">
        <v>0</v>
      </c>
      <c r="CR6509" s="16">
        <v>0.11800000000000001</v>
      </c>
      <c r="CS6509" s="17">
        <v>0</v>
      </c>
      <c r="CT6509" s="16">
        <v>0</v>
      </c>
      <c r="CU6509" s="16">
        <v>0.11800000000000001</v>
      </c>
      <c r="CV6509" s="17">
        <v>0</v>
      </c>
      <c r="CW6509" s="16">
        <v>0</v>
      </c>
      <c r="CX6509" s="16">
        <v>3.5677435009797169E-3</v>
      </c>
      <c r="CY6509" s="17">
        <v>0</v>
      </c>
      <c r="CZ6509" s="16">
        <v>0</v>
      </c>
      <c r="DA6509" s="16">
        <v>3.5677435009797169E-3</v>
      </c>
      <c r="DB6509" s="17">
        <v>0</v>
      </c>
      <c r="DC6509" s="16">
        <v>0</v>
      </c>
      <c r="DD6509" s="16">
        <v>3.5677435009797169E-3</v>
      </c>
      <c r="DE6509" s="17">
        <v>0</v>
      </c>
      <c r="DF6509" s="14">
        <v>0</v>
      </c>
      <c r="DG6509" s="14">
        <v>0.99999999999999978</v>
      </c>
      <c r="DH6509" s="15">
        <v>0</v>
      </c>
      <c r="DI6509" s="14">
        <v>0</v>
      </c>
      <c r="DJ6509" s="14">
        <v>0.99999999999999978</v>
      </c>
      <c r="DK6509" s="15">
        <v>0</v>
      </c>
      <c r="DL6509" s="14">
        <v>0</v>
      </c>
      <c r="DM6509" s="14">
        <v>0.99999999999999978</v>
      </c>
      <c r="DN6509" s="15">
        <v>0</v>
      </c>
      <c r="DO6509" s="14">
        <v>0</v>
      </c>
      <c r="DP6509" s="14">
        <v>0.99999999999999978</v>
      </c>
      <c r="DQ6509" s="15">
        <v>0</v>
      </c>
      <c r="DR6509" s="82"/>
      <c r="DS6509" s="82"/>
      <c r="DT6509" s="15">
        <v>0</v>
      </c>
      <c r="DU6509" s="82"/>
      <c r="DV6509" s="82"/>
      <c r="DW6509" s="15">
        <v>0</v>
      </c>
      <c r="DX6509" s="82"/>
      <c r="DY6509" s="82"/>
      <c r="DZ6509" s="15">
        <v>0</v>
      </c>
      <c r="EB6509" s="2"/>
    </row>
    <row r="6510" spans="1:150" x14ac:dyDescent="0.25">
      <c r="A6510" t="s">
        <v>9684</v>
      </c>
      <c r="B6510" s="93">
        <v>2.1165711586945599E-5</v>
      </c>
      <c r="C6510" s="13">
        <v>0</v>
      </c>
      <c r="D6510" s="13">
        <v>1.0802213323112816E-4</v>
      </c>
      <c r="E6510" s="13">
        <v>0</v>
      </c>
      <c r="F6510" s="13">
        <v>1.0802213323112816E-4</v>
      </c>
      <c r="G6510" s="13">
        <v>5.1437489115428859E-6</v>
      </c>
      <c r="H6510" s="13">
        <v>8.1727779245459689E-5</v>
      </c>
      <c r="I6510" s="13">
        <v>5.4159142777580036E-5</v>
      </c>
      <c r="J6510" s="14">
        <v>0</v>
      </c>
      <c r="K6510" s="14">
        <v>0.99000000000000021</v>
      </c>
      <c r="L6510" s="15">
        <v>0</v>
      </c>
      <c r="M6510" s="14">
        <v>0</v>
      </c>
      <c r="N6510" s="14">
        <v>0.99000000000000021</v>
      </c>
      <c r="O6510" s="15">
        <v>0</v>
      </c>
      <c r="P6510" s="14">
        <v>0</v>
      </c>
      <c r="Q6510" s="14">
        <v>0.99000000000000021</v>
      </c>
      <c r="R6510" s="15">
        <v>0</v>
      </c>
      <c r="S6510" s="14">
        <v>0</v>
      </c>
      <c r="T6510" s="14">
        <v>0.99000000000000021</v>
      </c>
      <c r="U6510" s="15">
        <v>0</v>
      </c>
      <c r="V6510" s="16">
        <v>0</v>
      </c>
      <c r="W6510" s="16">
        <v>0.59882031327091756</v>
      </c>
      <c r="X6510" s="17">
        <v>0</v>
      </c>
      <c r="Y6510" s="16">
        <v>0</v>
      </c>
      <c r="Z6510" s="16">
        <v>0.59882031327091756</v>
      </c>
      <c r="AA6510" s="17">
        <v>0</v>
      </c>
      <c r="AB6510" s="16">
        <v>0</v>
      </c>
      <c r="AC6510" s="16">
        <v>0.59882031327091756</v>
      </c>
      <c r="AD6510" s="17">
        <v>0</v>
      </c>
      <c r="AE6510" s="16">
        <v>0</v>
      </c>
      <c r="AF6510" s="16">
        <v>0.59882031327091756</v>
      </c>
      <c r="AG6510" s="17">
        <v>0</v>
      </c>
      <c r="AH6510" s="13">
        <v>0</v>
      </c>
      <c r="AI6510" s="16">
        <v>0</v>
      </c>
      <c r="AJ6510" s="16">
        <v>2.8453048823271102E-2</v>
      </c>
      <c r="AK6510" s="17">
        <v>0</v>
      </c>
      <c r="AL6510" s="16">
        <v>0</v>
      </c>
      <c r="AM6510" s="16">
        <v>2.8453048823271102E-2</v>
      </c>
      <c r="AN6510" s="17">
        <v>0</v>
      </c>
      <c r="AO6510" s="16">
        <v>0</v>
      </c>
      <c r="AP6510" s="16">
        <v>2.8453048823271102E-2</v>
      </c>
      <c r="AQ6510" s="17">
        <v>0</v>
      </c>
      <c r="AR6510" s="16">
        <v>0</v>
      </c>
      <c r="AS6510" s="16">
        <v>2.9627105543439882E-3</v>
      </c>
      <c r="AT6510" s="17">
        <v>0</v>
      </c>
      <c r="AU6510" s="16">
        <v>0</v>
      </c>
      <c r="AV6510" s="16">
        <v>2.9627105543439882E-3</v>
      </c>
      <c r="AW6510" s="17">
        <v>0</v>
      </c>
      <c r="AX6510" s="16">
        <v>0</v>
      </c>
      <c r="AY6510" s="16">
        <v>2.9627105543439882E-3</v>
      </c>
      <c r="AZ6510" s="17">
        <v>0</v>
      </c>
      <c r="BA6510" s="16">
        <v>0</v>
      </c>
      <c r="BB6510" s="16">
        <v>8.6327861604105337E-3</v>
      </c>
      <c r="BC6510" s="17">
        <v>0</v>
      </c>
      <c r="BD6510" s="16">
        <v>0</v>
      </c>
      <c r="BE6510" s="16">
        <v>8.6327861604105337E-3</v>
      </c>
      <c r="BF6510" s="17">
        <v>0</v>
      </c>
      <c r="BG6510" s="16">
        <v>0</v>
      </c>
      <c r="BH6510" s="16">
        <v>8.6327861604105337E-3</v>
      </c>
      <c r="BI6510" s="17">
        <v>0</v>
      </c>
      <c r="BJ6510" s="16">
        <v>1</v>
      </c>
      <c r="BK6510" s="16">
        <v>8.0698823825282717E-3</v>
      </c>
      <c r="BL6510" s="17">
        <v>8.7172590988500291E-7</v>
      </c>
      <c r="BM6510" s="16">
        <v>0</v>
      </c>
      <c r="BN6510" s="16">
        <v>8.0698823825282717E-3</v>
      </c>
      <c r="BO6510" s="17">
        <v>0</v>
      </c>
      <c r="BP6510" s="16">
        <v>0</v>
      </c>
      <c r="BQ6510" s="16">
        <v>8.0698823825282717E-3</v>
      </c>
      <c r="BR6510" s="17">
        <v>0</v>
      </c>
      <c r="BS6510" s="16">
        <v>0</v>
      </c>
      <c r="BT6510" s="16">
        <v>6.249904769033858E-2</v>
      </c>
      <c r="BU6510" s="17">
        <v>0</v>
      </c>
      <c r="BV6510" s="16">
        <v>0</v>
      </c>
      <c r="BW6510" s="16">
        <v>6.249904769033858E-2</v>
      </c>
      <c r="BX6510" s="17">
        <v>0</v>
      </c>
      <c r="BY6510" s="16">
        <v>0</v>
      </c>
      <c r="BZ6510" s="16">
        <v>6.249904769033858E-2</v>
      </c>
      <c r="CA6510" s="17">
        <v>0</v>
      </c>
      <c r="CB6510" s="16">
        <v>0</v>
      </c>
      <c r="CC6510" s="16">
        <v>2.1132489530092924E-3</v>
      </c>
      <c r="CD6510" s="17">
        <v>0</v>
      </c>
      <c r="CE6510" s="16">
        <v>0</v>
      </c>
      <c r="CF6510" s="16">
        <v>2.1132489530092924E-3</v>
      </c>
      <c r="CG6510" s="17">
        <v>0</v>
      </c>
      <c r="CH6510" s="16">
        <v>0</v>
      </c>
      <c r="CI6510" s="16">
        <v>2.1132489530092924E-3</v>
      </c>
      <c r="CJ6510" s="17">
        <v>0</v>
      </c>
      <c r="CK6510" s="16"/>
      <c r="CL6510" s="16"/>
      <c r="CM6510" s="17"/>
      <c r="CN6510" s="16">
        <v>0</v>
      </c>
      <c r="CO6510" s="16">
        <v>0.11800000000000004</v>
      </c>
      <c r="CP6510" s="17">
        <v>0</v>
      </c>
      <c r="CQ6510" s="16">
        <v>0</v>
      </c>
      <c r="CR6510" s="16">
        <v>0.11800000000000004</v>
      </c>
      <c r="CS6510" s="17">
        <v>0</v>
      </c>
      <c r="CT6510" s="16">
        <v>0</v>
      </c>
      <c r="CU6510" s="16">
        <v>0.11800000000000004</v>
      </c>
      <c r="CV6510" s="17">
        <v>0</v>
      </c>
      <c r="CW6510" s="16">
        <v>0</v>
      </c>
      <c r="CX6510" s="16">
        <v>3.4532493356114052E-3</v>
      </c>
      <c r="CY6510" s="17">
        <v>0</v>
      </c>
      <c r="CZ6510" s="16">
        <v>0</v>
      </c>
      <c r="DA6510" s="16">
        <v>3.4532493356114052E-3</v>
      </c>
      <c r="DB6510" s="17">
        <v>0</v>
      </c>
      <c r="DC6510" s="16">
        <v>0</v>
      </c>
      <c r="DD6510" s="16">
        <v>3.4532493356114052E-3</v>
      </c>
      <c r="DE6510" s="17">
        <v>0</v>
      </c>
      <c r="DF6510" s="14">
        <v>0</v>
      </c>
      <c r="DG6510" s="14">
        <v>1</v>
      </c>
      <c r="DH6510" s="15">
        <v>0</v>
      </c>
      <c r="DI6510" s="14">
        <v>0</v>
      </c>
      <c r="DJ6510" s="14">
        <v>1</v>
      </c>
      <c r="DK6510" s="15">
        <v>0</v>
      </c>
      <c r="DL6510" s="14">
        <v>0</v>
      </c>
      <c r="DM6510" s="14">
        <v>1</v>
      </c>
      <c r="DN6510" s="15">
        <v>0</v>
      </c>
      <c r="DO6510" s="14">
        <v>0</v>
      </c>
      <c r="DP6510" s="14">
        <v>1</v>
      </c>
      <c r="DQ6510" s="15">
        <v>0</v>
      </c>
      <c r="DR6510" s="82"/>
      <c r="DS6510" s="82"/>
      <c r="DT6510" s="15">
        <v>0</v>
      </c>
      <c r="DU6510" s="82"/>
      <c r="DV6510" s="82"/>
      <c r="DW6510" s="15">
        <v>0</v>
      </c>
      <c r="DX6510" s="82"/>
      <c r="DY6510" s="82"/>
      <c r="DZ6510" s="15">
        <v>0</v>
      </c>
      <c r="EB6510" s="2"/>
    </row>
    <row r="6511" spans="1:150" x14ac:dyDescent="0.25">
      <c r="A6511" t="s">
        <v>10417</v>
      </c>
      <c r="B6511" s="93">
        <v>1.7731019397615401E-5</v>
      </c>
      <c r="C6511" s="13">
        <v>0</v>
      </c>
      <c r="D6511" s="13">
        <v>9.0492692479560984E-5</v>
      </c>
      <c r="E6511" s="13">
        <v>0</v>
      </c>
      <c r="F6511" s="13">
        <v>9.0492692479560984E-5</v>
      </c>
      <c r="G6511" s="13">
        <v>8.0943511969129452E-6</v>
      </c>
      <c r="H6511" s="13">
        <v>7.5123446285646587E-5</v>
      </c>
      <c r="I6511" s="13">
        <v>3.4926926689502204E-5</v>
      </c>
      <c r="J6511" s="14">
        <v>0</v>
      </c>
      <c r="K6511" s="14">
        <v>0.9900000000000001</v>
      </c>
      <c r="L6511" s="15">
        <v>0</v>
      </c>
      <c r="M6511" s="14">
        <v>0</v>
      </c>
      <c r="N6511" s="14">
        <v>0.9900000000000001</v>
      </c>
      <c r="O6511" s="15">
        <v>0</v>
      </c>
      <c r="P6511" s="14">
        <v>0</v>
      </c>
      <c r="Q6511" s="14">
        <v>0.9900000000000001</v>
      </c>
      <c r="R6511" s="15">
        <v>0</v>
      </c>
      <c r="S6511" s="14">
        <v>0</v>
      </c>
      <c r="T6511" s="14">
        <v>0.9900000000000001</v>
      </c>
      <c r="U6511" s="15">
        <v>0</v>
      </c>
      <c r="V6511" s="16">
        <v>0</v>
      </c>
      <c r="W6511" s="16">
        <v>0.59897676828728474</v>
      </c>
      <c r="X6511" s="17">
        <v>0</v>
      </c>
      <c r="Y6511" s="16">
        <v>0</v>
      </c>
      <c r="Z6511" s="16">
        <v>0.59897676828728474</v>
      </c>
      <c r="AA6511" s="17">
        <v>0</v>
      </c>
      <c r="AB6511" s="16">
        <v>0</v>
      </c>
      <c r="AC6511" s="16">
        <v>0.59897676828728474</v>
      </c>
      <c r="AD6511" s="17">
        <v>0</v>
      </c>
      <c r="AE6511" s="16">
        <v>0</v>
      </c>
      <c r="AF6511" s="16">
        <v>0.59897676828728474</v>
      </c>
      <c r="AG6511" s="17">
        <v>0</v>
      </c>
      <c r="AH6511" s="13">
        <v>0</v>
      </c>
      <c r="AI6511" s="16">
        <v>0</v>
      </c>
      <c r="AJ6511" s="16">
        <v>2.7218913556666013E-2</v>
      </c>
      <c r="AK6511" s="17">
        <v>0</v>
      </c>
      <c r="AL6511" s="16">
        <v>0</v>
      </c>
      <c r="AM6511" s="16">
        <v>2.7218913556666013E-2</v>
      </c>
      <c r="AN6511" s="17">
        <v>0</v>
      </c>
      <c r="AO6511" s="16">
        <v>0</v>
      </c>
      <c r="AP6511" s="16">
        <v>2.7218913556666013E-2</v>
      </c>
      <c r="AQ6511" s="17">
        <v>0</v>
      </c>
      <c r="AR6511" s="16">
        <v>0</v>
      </c>
      <c r="AS6511" s="16">
        <v>3.0746057341258775E-3</v>
      </c>
      <c r="AT6511" s="17">
        <v>0</v>
      </c>
      <c r="AU6511" s="16">
        <v>0</v>
      </c>
      <c r="AV6511" s="16">
        <v>3.0746057341258775E-3</v>
      </c>
      <c r="AW6511" s="17">
        <v>0</v>
      </c>
      <c r="AX6511" s="16">
        <v>0</v>
      </c>
      <c r="AY6511" s="16">
        <v>3.0746057341258775E-3</v>
      </c>
      <c r="AZ6511" s="17">
        <v>0</v>
      </c>
      <c r="BA6511" s="16">
        <v>0</v>
      </c>
      <c r="BB6511" s="16">
        <v>9.3398149234411917E-3</v>
      </c>
      <c r="BC6511" s="17">
        <v>0</v>
      </c>
      <c r="BD6511" s="16">
        <v>0</v>
      </c>
      <c r="BE6511" s="16">
        <v>9.3398149234411917E-3</v>
      </c>
      <c r="BF6511" s="17">
        <v>0</v>
      </c>
      <c r="BG6511" s="16">
        <v>0</v>
      </c>
      <c r="BH6511" s="16">
        <v>9.3398149234411917E-3</v>
      </c>
      <c r="BI6511" s="17">
        <v>0</v>
      </c>
      <c r="BJ6511" s="16">
        <v>1</v>
      </c>
      <c r="BK6511" s="16">
        <v>9.1854789418474563E-3</v>
      </c>
      <c r="BL6511" s="17">
        <v>8.3121872116208517E-7</v>
      </c>
      <c r="BM6511" s="16">
        <v>0</v>
      </c>
      <c r="BN6511" s="16">
        <v>9.1854789418474563E-3</v>
      </c>
      <c r="BO6511" s="17">
        <v>0</v>
      </c>
      <c r="BP6511" s="16">
        <v>0</v>
      </c>
      <c r="BQ6511" s="16">
        <v>9.1854789418474563E-3</v>
      </c>
      <c r="BR6511" s="17">
        <v>0</v>
      </c>
      <c r="BS6511" s="16">
        <v>0</v>
      </c>
      <c r="BT6511" s="16">
        <v>6.9121829135161919E-2</v>
      </c>
      <c r="BU6511" s="17">
        <v>0</v>
      </c>
      <c r="BV6511" s="16">
        <v>0</v>
      </c>
      <c r="BW6511" s="16">
        <v>6.9121829135161919E-2</v>
      </c>
      <c r="BX6511" s="17">
        <v>0</v>
      </c>
      <c r="BY6511" s="16">
        <v>0</v>
      </c>
      <c r="BZ6511" s="16">
        <v>6.9121829135161919E-2</v>
      </c>
      <c r="CA6511" s="17">
        <v>0</v>
      </c>
      <c r="CB6511" s="16">
        <v>0</v>
      </c>
      <c r="CC6511" s="16">
        <v>3.5785012539741833E-3</v>
      </c>
      <c r="CD6511" s="17">
        <v>0</v>
      </c>
      <c r="CE6511" s="16">
        <v>0</v>
      </c>
      <c r="CF6511" s="16">
        <v>3.5785012539741833E-3</v>
      </c>
      <c r="CG6511" s="17">
        <v>0</v>
      </c>
      <c r="CH6511" s="16">
        <v>0</v>
      </c>
      <c r="CI6511" s="16">
        <v>3.5785012539741833E-3</v>
      </c>
      <c r="CJ6511" s="17">
        <v>0</v>
      </c>
      <c r="CK6511" s="16"/>
      <c r="CL6511" s="16"/>
      <c r="CM6511" s="17"/>
      <c r="CN6511" s="16">
        <v>0</v>
      </c>
      <c r="CO6511" s="16">
        <v>0.11799999999999999</v>
      </c>
      <c r="CP6511" s="17">
        <v>0</v>
      </c>
      <c r="CQ6511" s="16">
        <v>0</v>
      </c>
      <c r="CR6511" s="16">
        <v>0.11799999999999999</v>
      </c>
      <c r="CS6511" s="17">
        <v>0</v>
      </c>
      <c r="CT6511" s="16">
        <v>0</v>
      </c>
      <c r="CU6511" s="16">
        <v>0.11799999999999999</v>
      </c>
      <c r="CV6511" s="17">
        <v>0</v>
      </c>
      <c r="CW6511" s="16">
        <v>0</v>
      </c>
      <c r="CX6511" s="16">
        <v>3.4768568443637772E-3</v>
      </c>
      <c r="CY6511" s="17">
        <v>0</v>
      </c>
      <c r="CZ6511" s="16">
        <v>0</v>
      </c>
      <c r="DA6511" s="16">
        <v>3.4768568443637772E-3</v>
      </c>
      <c r="DB6511" s="17">
        <v>0</v>
      </c>
      <c r="DC6511" s="16">
        <v>0</v>
      </c>
      <c r="DD6511" s="16">
        <v>3.4768568443637772E-3</v>
      </c>
      <c r="DE6511" s="17">
        <v>0</v>
      </c>
      <c r="DF6511" s="14">
        <v>0</v>
      </c>
      <c r="DG6511" s="14">
        <v>1</v>
      </c>
      <c r="DH6511" s="15">
        <v>0</v>
      </c>
      <c r="DI6511" s="14">
        <v>0</v>
      </c>
      <c r="DJ6511" s="14">
        <v>1</v>
      </c>
      <c r="DK6511" s="15">
        <v>0</v>
      </c>
      <c r="DL6511" s="14">
        <v>0</v>
      </c>
      <c r="DM6511" s="14">
        <v>1</v>
      </c>
      <c r="DN6511" s="15">
        <v>0</v>
      </c>
      <c r="DO6511" s="14">
        <v>0</v>
      </c>
      <c r="DP6511" s="14">
        <v>1</v>
      </c>
      <c r="DQ6511" s="15">
        <v>0</v>
      </c>
      <c r="DR6511" s="82"/>
      <c r="DS6511" s="82"/>
      <c r="DT6511" s="15">
        <v>0</v>
      </c>
      <c r="DU6511" s="82"/>
      <c r="DV6511" s="82"/>
      <c r="DW6511" s="15">
        <v>0</v>
      </c>
      <c r="DX6511" s="82"/>
      <c r="DY6511" s="82"/>
      <c r="DZ6511" s="15">
        <v>0</v>
      </c>
      <c r="EB6511" s="2"/>
    </row>
    <row r="6512" spans="1:150" x14ac:dyDescent="0.25">
      <c r="A6512" t="s">
        <v>11137</v>
      </c>
      <c r="B6512" s="93">
        <v>1.1894472966863099E-5</v>
      </c>
      <c r="C6512" s="13">
        <v>0</v>
      </c>
      <c r="D6512" s="13">
        <v>1.8211523507411108E-4</v>
      </c>
      <c r="E6512" s="13">
        <v>0</v>
      </c>
      <c r="F6512" s="13">
        <v>1.8211523507411108E-4</v>
      </c>
      <c r="G6512" s="13">
        <v>2.5880437448721001E-5</v>
      </c>
      <c r="H6512" s="13">
        <v>1.3416039320760865E-4</v>
      </c>
      <c r="I6512" s="13">
        <v>7.7723718345466337E-5</v>
      </c>
      <c r="J6512" s="14">
        <v>0</v>
      </c>
      <c r="K6512" s="14">
        <v>0.99</v>
      </c>
      <c r="L6512" s="15">
        <v>0</v>
      </c>
      <c r="M6512" s="14">
        <v>0</v>
      </c>
      <c r="N6512" s="14">
        <v>0.99</v>
      </c>
      <c r="O6512" s="15">
        <v>0</v>
      </c>
      <c r="P6512" s="14">
        <v>0</v>
      </c>
      <c r="Q6512" s="14">
        <v>0.99</v>
      </c>
      <c r="R6512" s="15">
        <v>0</v>
      </c>
      <c r="S6512" s="14">
        <v>0</v>
      </c>
      <c r="T6512" s="14">
        <v>0.99</v>
      </c>
      <c r="U6512" s="15">
        <v>0</v>
      </c>
      <c r="V6512" s="16">
        <v>0</v>
      </c>
      <c r="W6512" s="16">
        <v>0.62976556818517271</v>
      </c>
      <c r="X6512" s="17">
        <v>0</v>
      </c>
      <c r="Y6512" s="16">
        <v>0</v>
      </c>
      <c r="Z6512" s="16">
        <v>0.62976556818517271</v>
      </c>
      <c r="AA6512" s="17">
        <v>0</v>
      </c>
      <c r="AB6512" s="16">
        <v>0</v>
      </c>
      <c r="AC6512" s="16">
        <v>0.62976556818517271</v>
      </c>
      <c r="AD6512" s="17">
        <v>0</v>
      </c>
      <c r="AE6512" s="16">
        <v>0</v>
      </c>
      <c r="AF6512" s="16">
        <v>0.62976556818517271</v>
      </c>
      <c r="AG6512" s="17">
        <v>0</v>
      </c>
      <c r="AH6512" s="13">
        <v>0</v>
      </c>
      <c r="AI6512" s="16">
        <v>0</v>
      </c>
      <c r="AJ6512" s="16">
        <v>2.9853440138951619E-2</v>
      </c>
      <c r="AK6512" s="17">
        <v>0</v>
      </c>
      <c r="AL6512" s="16">
        <v>0</v>
      </c>
      <c r="AM6512" s="16">
        <v>2.9853440138951619E-2</v>
      </c>
      <c r="AN6512" s="17">
        <v>0</v>
      </c>
      <c r="AO6512" s="16">
        <v>0</v>
      </c>
      <c r="AP6512" s="16">
        <v>2.9853440138951619E-2</v>
      </c>
      <c r="AQ6512" s="17">
        <v>0</v>
      </c>
      <c r="AR6512" s="16">
        <v>0</v>
      </c>
      <c r="AS6512" s="16">
        <v>3.5151781913102622E-3</v>
      </c>
      <c r="AT6512" s="17">
        <v>0</v>
      </c>
      <c r="AU6512" s="16">
        <v>0</v>
      </c>
      <c r="AV6512" s="16">
        <v>3.5151781913102622E-3</v>
      </c>
      <c r="AW6512" s="17">
        <v>0</v>
      </c>
      <c r="AX6512" s="16">
        <v>0</v>
      </c>
      <c r="AY6512" s="16">
        <v>3.5151781913102622E-3</v>
      </c>
      <c r="AZ6512" s="17">
        <v>0</v>
      </c>
      <c r="BA6512" s="16">
        <v>0</v>
      </c>
      <c r="BB6512" s="16">
        <v>8.1707950666892251E-3</v>
      </c>
      <c r="BC6512" s="17">
        <v>0</v>
      </c>
      <c r="BD6512" s="16">
        <v>0</v>
      </c>
      <c r="BE6512" s="16">
        <v>8.1707950666892251E-3</v>
      </c>
      <c r="BF6512" s="17">
        <v>0</v>
      </c>
      <c r="BG6512" s="16">
        <v>0</v>
      </c>
      <c r="BH6512" s="16">
        <v>8.1707950666892251E-3</v>
      </c>
      <c r="BI6512" s="17">
        <v>0</v>
      </c>
      <c r="BJ6512" s="16">
        <v>0</v>
      </c>
      <c r="BK6512" s="16">
        <v>8.5760920194827561E-3</v>
      </c>
      <c r="BL6512" s="17">
        <v>0</v>
      </c>
      <c r="BM6512" s="16">
        <v>0</v>
      </c>
      <c r="BN6512" s="16">
        <v>8.5760920194827561E-3</v>
      </c>
      <c r="BO6512" s="17">
        <v>0</v>
      </c>
      <c r="BP6512" s="16">
        <v>0</v>
      </c>
      <c r="BQ6512" s="16">
        <v>8.5760920194827561E-3</v>
      </c>
      <c r="BR6512" s="17">
        <v>0</v>
      </c>
      <c r="BS6512" s="16">
        <v>0</v>
      </c>
      <c r="BT6512" s="16">
        <v>6.1482436271795823E-2</v>
      </c>
      <c r="BU6512" s="17">
        <v>0</v>
      </c>
      <c r="BV6512" s="16">
        <v>0</v>
      </c>
      <c r="BW6512" s="16">
        <v>6.1482436271795823E-2</v>
      </c>
      <c r="BX6512" s="17">
        <v>0</v>
      </c>
      <c r="BY6512" s="16">
        <v>0</v>
      </c>
      <c r="BZ6512" s="16">
        <v>6.1482436271795823E-2</v>
      </c>
      <c r="CA6512" s="17">
        <v>0</v>
      </c>
      <c r="CB6512" s="16">
        <v>0</v>
      </c>
      <c r="CC6512" s="16">
        <v>5.7441835822258838E-3</v>
      </c>
      <c r="CD6512" s="17">
        <v>0</v>
      </c>
      <c r="CE6512" s="16">
        <v>0</v>
      </c>
      <c r="CF6512" s="16">
        <v>5.7441835822258838E-3</v>
      </c>
      <c r="CG6512" s="17">
        <v>0</v>
      </c>
      <c r="CH6512" s="16">
        <v>0</v>
      </c>
      <c r="CI6512" s="16">
        <v>5.7441835822258838E-3</v>
      </c>
      <c r="CJ6512" s="17">
        <v>0</v>
      </c>
      <c r="CK6512" s="16"/>
      <c r="CL6512" s="16"/>
      <c r="CM6512" s="17"/>
      <c r="CN6512" s="16">
        <v>0</v>
      </c>
      <c r="CO6512" s="16">
        <v>0.11799999999999999</v>
      </c>
      <c r="CP6512" s="17">
        <v>0</v>
      </c>
      <c r="CQ6512" s="16">
        <v>0</v>
      </c>
      <c r="CR6512" s="16">
        <v>0.11799999999999999</v>
      </c>
      <c r="CS6512" s="17">
        <v>0</v>
      </c>
      <c r="CT6512" s="16">
        <v>0</v>
      </c>
      <c r="CU6512" s="16">
        <v>0.11799999999999999</v>
      </c>
      <c r="CV6512" s="17">
        <v>0</v>
      </c>
      <c r="CW6512" s="16">
        <v>0</v>
      </c>
      <c r="CX6512" s="16">
        <v>3.6293509279939407E-3</v>
      </c>
      <c r="CY6512" s="17">
        <v>0</v>
      </c>
      <c r="CZ6512" s="16">
        <v>0</v>
      </c>
      <c r="DA6512" s="16">
        <v>3.6293509279939407E-3</v>
      </c>
      <c r="DB6512" s="17">
        <v>0</v>
      </c>
      <c r="DC6512" s="16">
        <v>0</v>
      </c>
      <c r="DD6512" s="16">
        <v>3.6293509279939407E-3</v>
      </c>
      <c r="DE6512" s="17">
        <v>0</v>
      </c>
      <c r="DF6512" s="14">
        <v>0</v>
      </c>
      <c r="DG6512" s="14">
        <v>1</v>
      </c>
      <c r="DH6512" s="15">
        <v>0</v>
      </c>
      <c r="DI6512" s="14">
        <v>0</v>
      </c>
      <c r="DJ6512" s="14">
        <v>1</v>
      </c>
      <c r="DK6512" s="15">
        <v>0</v>
      </c>
      <c r="DL6512" s="14">
        <v>0</v>
      </c>
      <c r="DM6512" s="14">
        <v>1</v>
      </c>
      <c r="DN6512" s="15">
        <v>0</v>
      </c>
      <c r="DO6512" s="14">
        <v>0</v>
      </c>
      <c r="DP6512" s="14">
        <v>1</v>
      </c>
      <c r="DQ6512" s="15">
        <v>0</v>
      </c>
      <c r="DR6512" s="82"/>
      <c r="DS6512" s="82"/>
      <c r="DT6512" s="15">
        <v>0</v>
      </c>
      <c r="DU6512" s="82"/>
      <c r="DV6512" s="82"/>
      <c r="DW6512" s="15">
        <v>0</v>
      </c>
      <c r="DX6512" s="82"/>
      <c r="DY6512" s="82"/>
      <c r="DZ6512" s="15">
        <v>0</v>
      </c>
      <c r="EB6512" s="2"/>
    </row>
    <row r="6513" spans="1:150" x14ac:dyDescent="0.25">
      <c r="A6513" t="s">
        <v>9199</v>
      </c>
      <c r="B6513" s="93">
        <v>2.3535764547235001E-5</v>
      </c>
      <c r="C6513" s="13">
        <v>0</v>
      </c>
      <c r="D6513" s="13">
        <v>0.10348924678403704</v>
      </c>
      <c r="E6513" s="13">
        <v>0.81452603726376305</v>
      </c>
      <c r="F6513" s="13">
        <v>0.91801528404780008</v>
      </c>
      <c r="G6513" s="13">
        <v>3.6678063025725682E-2</v>
      </c>
      <c r="H6513" s="13">
        <v>6.7755807707717317E-2</v>
      </c>
      <c r="I6513" s="13">
        <v>3.0678824257724745E-2</v>
      </c>
      <c r="J6513" s="14">
        <v>0</v>
      </c>
      <c r="K6513" s="14">
        <v>0.99000000000000032</v>
      </c>
      <c r="L6513" s="15">
        <v>0</v>
      </c>
      <c r="M6513" s="14">
        <v>0</v>
      </c>
      <c r="N6513" s="14">
        <v>0.99000000000000032</v>
      </c>
      <c r="O6513" s="15">
        <v>0</v>
      </c>
      <c r="P6513" s="14">
        <v>0</v>
      </c>
      <c r="Q6513" s="14">
        <v>0.99000000000000032</v>
      </c>
      <c r="R6513" s="15">
        <v>0</v>
      </c>
      <c r="S6513" s="14">
        <v>0</v>
      </c>
      <c r="T6513" s="14">
        <v>0.99000000000000032</v>
      </c>
      <c r="U6513" s="15">
        <v>0</v>
      </c>
      <c r="V6513" s="16">
        <v>0</v>
      </c>
      <c r="W6513" s="16">
        <v>0.629606912636547</v>
      </c>
      <c r="X6513" s="17">
        <v>0</v>
      </c>
      <c r="Y6513" s="16">
        <v>0</v>
      </c>
      <c r="Z6513" s="16">
        <v>0.629606912636547</v>
      </c>
      <c r="AA6513" s="17">
        <v>0</v>
      </c>
      <c r="AB6513" s="16">
        <v>0</v>
      </c>
      <c r="AC6513" s="16">
        <v>0.629606912636547</v>
      </c>
      <c r="AD6513" s="17">
        <v>0</v>
      </c>
      <c r="AE6513" s="16">
        <v>0</v>
      </c>
      <c r="AF6513" s="16">
        <v>0.629606912636547</v>
      </c>
      <c r="AG6513" s="17">
        <v>0</v>
      </c>
      <c r="AH6513" s="13">
        <v>0.81452603726376305</v>
      </c>
      <c r="AI6513" s="16">
        <v>0</v>
      </c>
      <c r="AJ6513" s="16">
        <v>2.4586908720069054E-2</v>
      </c>
      <c r="AK6513" s="17">
        <v>0</v>
      </c>
      <c r="AL6513" s="16">
        <v>0</v>
      </c>
      <c r="AM6513" s="16">
        <v>2.4586908720069054E-2</v>
      </c>
      <c r="AN6513" s="17">
        <v>0</v>
      </c>
      <c r="AO6513" s="16">
        <v>0</v>
      </c>
      <c r="AP6513" s="16">
        <v>2.4586908720069054E-2</v>
      </c>
      <c r="AQ6513" s="17">
        <v>0</v>
      </c>
      <c r="AR6513" s="16">
        <v>0</v>
      </c>
      <c r="AS6513" s="16">
        <v>2.7497515978125342E-3</v>
      </c>
      <c r="AT6513" s="17">
        <v>0</v>
      </c>
      <c r="AU6513" s="16">
        <v>0</v>
      </c>
      <c r="AV6513" s="16">
        <v>2.7497515978125342E-3</v>
      </c>
      <c r="AW6513" s="17">
        <v>0</v>
      </c>
      <c r="AX6513" s="16">
        <v>0</v>
      </c>
      <c r="AY6513" s="16">
        <v>2.7497515978125342E-3</v>
      </c>
      <c r="AZ6513" s="17">
        <v>0</v>
      </c>
      <c r="BA6513" s="16">
        <v>0</v>
      </c>
      <c r="BB6513" s="16">
        <v>7.3960298308618048E-3</v>
      </c>
      <c r="BC6513" s="17">
        <v>0</v>
      </c>
      <c r="BD6513" s="16">
        <v>0</v>
      </c>
      <c r="BE6513" s="16">
        <v>7.3960298308618048E-3</v>
      </c>
      <c r="BF6513" s="17">
        <v>0</v>
      </c>
      <c r="BG6513" s="16">
        <v>0</v>
      </c>
      <c r="BH6513" s="16">
        <v>7.3960298308618048E-3</v>
      </c>
      <c r="BI6513" s="17">
        <v>0</v>
      </c>
      <c r="BJ6513" s="16">
        <v>0</v>
      </c>
      <c r="BK6513" s="16">
        <v>7.4510879124461797E-3</v>
      </c>
      <c r="BL6513" s="17">
        <v>0</v>
      </c>
      <c r="BM6513" s="16">
        <v>0</v>
      </c>
      <c r="BN6513" s="16">
        <v>7.4510879124461797E-3</v>
      </c>
      <c r="BO6513" s="17">
        <v>0</v>
      </c>
      <c r="BP6513" s="16">
        <v>0</v>
      </c>
      <c r="BQ6513" s="16">
        <v>7.4510879124461797E-3</v>
      </c>
      <c r="BR6513" s="17">
        <v>0</v>
      </c>
      <c r="BS6513" s="16">
        <v>0</v>
      </c>
      <c r="BT6513" s="16">
        <v>5.4925924578500623E-2</v>
      </c>
      <c r="BU6513" s="17">
        <v>0</v>
      </c>
      <c r="BV6513" s="16">
        <v>0</v>
      </c>
      <c r="BW6513" s="16">
        <v>5.4925924578500623E-2</v>
      </c>
      <c r="BX6513" s="17">
        <v>0</v>
      </c>
      <c r="BY6513" s="16">
        <v>0</v>
      </c>
      <c r="BZ6513" s="16">
        <v>5.4925924578500623E-2</v>
      </c>
      <c r="CA6513" s="17">
        <v>0</v>
      </c>
      <c r="CB6513" s="16">
        <v>0</v>
      </c>
      <c r="CC6513" s="16">
        <v>1.3818899407583579E-2</v>
      </c>
      <c r="CD6513" s="17">
        <v>0</v>
      </c>
      <c r="CE6513" s="16">
        <v>0</v>
      </c>
      <c r="CF6513" s="16">
        <v>1.3818899407583579E-2</v>
      </c>
      <c r="CG6513" s="17">
        <v>0</v>
      </c>
      <c r="CH6513" s="16">
        <v>0</v>
      </c>
      <c r="CI6513" s="16">
        <v>1.3818899407583579E-2</v>
      </c>
      <c r="CJ6513" s="17">
        <v>0</v>
      </c>
      <c r="CK6513" s="16"/>
      <c r="CL6513" s="16"/>
      <c r="CM6513" s="17"/>
      <c r="CN6513" s="16">
        <v>0</v>
      </c>
      <c r="CO6513" s="16">
        <v>0.11800000000000004</v>
      </c>
      <c r="CP6513" s="17">
        <v>0</v>
      </c>
      <c r="CQ6513" s="16">
        <v>0</v>
      </c>
      <c r="CR6513" s="16">
        <v>0.11800000000000004</v>
      </c>
      <c r="CS6513" s="17">
        <v>0</v>
      </c>
      <c r="CT6513" s="16">
        <v>0</v>
      </c>
      <c r="CU6513" s="16">
        <v>0.11800000000000004</v>
      </c>
      <c r="CV6513" s="17">
        <v>0</v>
      </c>
      <c r="CW6513" s="16">
        <v>0</v>
      </c>
      <c r="CX6513" s="16">
        <v>3.626142625794841E-3</v>
      </c>
      <c r="CY6513" s="17">
        <v>0</v>
      </c>
      <c r="CZ6513" s="16">
        <v>0</v>
      </c>
      <c r="DA6513" s="16">
        <v>3.626142625794841E-3</v>
      </c>
      <c r="DB6513" s="17">
        <v>0</v>
      </c>
      <c r="DC6513" s="16">
        <v>0</v>
      </c>
      <c r="DD6513" s="16">
        <v>3.626142625794841E-3</v>
      </c>
      <c r="DE6513" s="17">
        <v>0</v>
      </c>
      <c r="DF6513" s="14">
        <v>0</v>
      </c>
      <c r="DG6513" s="14">
        <v>1</v>
      </c>
      <c r="DH6513" s="15">
        <v>0</v>
      </c>
      <c r="DI6513" s="14">
        <v>0</v>
      </c>
      <c r="DJ6513" s="14">
        <v>1</v>
      </c>
      <c r="DK6513" s="15">
        <v>0</v>
      </c>
      <c r="DL6513" s="14">
        <v>0</v>
      </c>
      <c r="DM6513" s="14">
        <v>1</v>
      </c>
      <c r="DN6513" s="15">
        <v>0</v>
      </c>
      <c r="DO6513" s="14">
        <v>0</v>
      </c>
      <c r="DP6513" s="14">
        <v>1</v>
      </c>
      <c r="DQ6513" s="15">
        <v>0</v>
      </c>
      <c r="DR6513" s="82"/>
      <c r="DS6513" s="82"/>
      <c r="DT6513" s="15">
        <v>0</v>
      </c>
      <c r="DU6513" s="82"/>
      <c r="DV6513" s="82"/>
      <c r="DW6513" s="15">
        <v>0</v>
      </c>
      <c r="DX6513" s="82"/>
      <c r="DY6513" s="82"/>
      <c r="DZ6513" s="15">
        <v>0</v>
      </c>
      <c r="EB6513" s="2"/>
    </row>
    <row r="6514" spans="1:150" x14ac:dyDescent="0.25">
      <c r="A6514" t="s">
        <v>5093</v>
      </c>
      <c r="B6514" s="93">
        <v>4.6148659221022198E-5</v>
      </c>
      <c r="C6514" s="13">
        <v>0</v>
      </c>
      <c r="D6514" s="13">
        <v>4.4042358402372084E-2</v>
      </c>
      <c r="E6514" s="13">
        <v>0</v>
      </c>
      <c r="F6514" s="13">
        <v>4.4042358402372084E-2</v>
      </c>
      <c r="G6514" s="13">
        <v>3.264207172698512E-2</v>
      </c>
      <c r="H6514" s="13">
        <v>1.8492762939389888E-2</v>
      </c>
      <c r="I6514" s="13">
        <v>6.3662756174460468E-3</v>
      </c>
      <c r="J6514" s="14">
        <v>0</v>
      </c>
      <c r="K6514" s="14">
        <v>0.99</v>
      </c>
      <c r="L6514" s="15">
        <v>0</v>
      </c>
      <c r="M6514" s="14">
        <v>0</v>
      </c>
      <c r="N6514" s="14">
        <v>0.99</v>
      </c>
      <c r="O6514" s="15">
        <v>0</v>
      </c>
      <c r="P6514" s="14">
        <v>0</v>
      </c>
      <c r="Q6514" s="14">
        <v>0.99</v>
      </c>
      <c r="R6514" s="15">
        <v>0</v>
      </c>
      <c r="S6514" s="14">
        <v>0</v>
      </c>
      <c r="T6514" s="14">
        <v>0.99</v>
      </c>
      <c r="U6514" s="15">
        <v>0</v>
      </c>
      <c r="V6514" s="16">
        <v>0</v>
      </c>
      <c r="W6514" s="16">
        <v>0.6409093788333976</v>
      </c>
      <c r="X6514" s="17">
        <v>0</v>
      </c>
      <c r="Y6514" s="16">
        <v>0</v>
      </c>
      <c r="Z6514" s="16">
        <v>0.6409093788333976</v>
      </c>
      <c r="AA6514" s="17">
        <v>0</v>
      </c>
      <c r="AB6514" s="16">
        <v>0</v>
      </c>
      <c r="AC6514" s="16">
        <v>0.6409093788333976</v>
      </c>
      <c r="AD6514" s="17">
        <v>0</v>
      </c>
      <c r="AE6514" s="16">
        <v>0</v>
      </c>
      <c r="AF6514" s="16">
        <v>0.6409093788333976</v>
      </c>
      <c r="AG6514" s="17">
        <v>0</v>
      </c>
      <c r="AH6514" s="13">
        <v>0</v>
      </c>
      <c r="AI6514" s="16">
        <v>0</v>
      </c>
      <c r="AJ6514" s="16">
        <v>1.902730634548002E-2</v>
      </c>
      <c r="AK6514" s="17">
        <v>0</v>
      </c>
      <c r="AL6514" s="16">
        <v>0</v>
      </c>
      <c r="AM6514" s="16">
        <v>1.902730634548002E-2</v>
      </c>
      <c r="AN6514" s="17">
        <v>0</v>
      </c>
      <c r="AO6514" s="16">
        <v>0</v>
      </c>
      <c r="AP6514" s="16">
        <v>1.902730634548002E-2</v>
      </c>
      <c r="AQ6514" s="17">
        <v>0</v>
      </c>
      <c r="AR6514" s="16">
        <v>0</v>
      </c>
      <c r="AS6514" s="16">
        <v>2.073432863954961E-3</v>
      </c>
      <c r="AT6514" s="17">
        <v>0</v>
      </c>
      <c r="AU6514" s="16">
        <v>0</v>
      </c>
      <c r="AV6514" s="16">
        <v>2.073432863954961E-3</v>
      </c>
      <c r="AW6514" s="17">
        <v>0</v>
      </c>
      <c r="AX6514" s="16">
        <v>0</v>
      </c>
      <c r="AY6514" s="16">
        <v>2.073432863954961E-3</v>
      </c>
      <c r="AZ6514" s="17">
        <v>0</v>
      </c>
      <c r="BA6514" s="16">
        <v>0</v>
      </c>
      <c r="BB6514" s="16">
        <v>4.8225723185499735E-3</v>
      </c>
      <c r="BC6514" s="17">
        <v>0</v>
      </c>
      <c r="BD6514" s="16">
        <v>0</v>
      </c>
      <c r="BE6514" s="16">
        <v>4.8225723185499735E-3</v>
      </c>
      <c r="BF6514" s="17">
        <v>0</v>
      </c>
      <c r="BG6514" s="16">
        <v>0</v>
      </c>
      <c r="BH6514" s="16">
        <v>4.8225723185499735E-3</v>
      </c>
      <c r="BI6514" s="17">
        <v>0</v>
      </c>
      <c r="BJ6514" s="16">
        <v>0</v>
      </c>
      <c r="BK6514" s="16">
        <v>4.9525259321913772E-3</v>
      </c>
      <c r="BL6514" s="17">
        <v>0</v>
      </c>
      <c r="BM6514" s="16">
        <v>0</v>
      </c>
      <c r="BN6514" s="16">
        <v>4.9525259321913772E-3</v>
      </c>
      <c r="BO6514" s="17">
        <v>0</v>
      </c>
      <c r="BP6514" s="16">
        <v>0</v>
      </c>
      <c r="BQ6514" s="16">
        <v>4.9525259321913772E-3</v>
      </c>
      <c r="BR6514" s="17">
        <v>0</v>
      </c>
      <c r="BS6514" s="16">
        <v>0</v>
      </c>
      <c r="BT6514" s="16">
        <v>3.5915417443429506E-2</v>
      </c>
      <c r="BU6514" s="17">
        <v>0</v>
      </c>
      <c r="BV6514" s="16">
        <v>0</v>
      </c>
      <c r="BW6514" s="16">
        <v>3.5915417443429506E-2</v>
      </c>
      <c r="BX6514" s="17">
        <v>0</v>
      </c>
      <c r="BY6514" s="16">
        <v>0</v>
      </c>
      <c r="BZ6514" s="16">
        <v>3.5915417443429506E-2</v>
      </c>
      <c r="CA6514" s="17">
        <v>0</v>
      </c>
      <c r="CB6514" s="16">
        <v>0</v>
      </c>
      <c r="CC6514" s="16">
        <v>2.9889285246087284E-2</v>
      </c>
      <c r="CD6514" s="17">
        <v>0</v>
      </c>
      <c r="CE6514" s="16">
        <v>0</v>
      </c>
      <c r="CF6514" s="16">
        <v>2.9889285246087284E-2</v>
      </c>
      <c r="CG6514" s="17">
        <v>0</v>
      </c>
      <c r="CH6514" s="16">
        <v>0</v>
      </c>
      <c r="CI6514" s="16">
        <v>2.9889285246087284E-2</v>
      </c>
      <c r="CJ6514" s="17">
        <v>0</v>
      </c>
      <c r="CK6514" s="16"/>
      <c r="CL6514" s="16"/>
      <c r="CM6514" s="17"/>
      <c r="CN6514" s="16">
        <v>0</v>
      </c>
      <c r="CO6514" s="16">
        <v>0.11800000000000002</v>
      </c>
      <c r="CP6514" s="17">
        <v>0</v>
      </c>
      <c r="CQ6514" s="16">
        <v>0</v>
      </c>
      <c r="CR6514" s="16">
        <v>0.11800000000000002</v>
      </c>
      <c r="CS6514" s="17">
        <v>0</v>
      </c>
      <c r="CT6514" s="16">
        <v>0</v>
      </c>
      <c r="CU6514" s="16">
        <v>0.11800000000000002</v>
      </c>
      <c r="CV6514" s="17">
        <v>0</v>
      </c>
      <c r="CW6514" s="16">
        <v>0</v>
      </c>
      <c r="CX6514" s="16">
        <v>3.7937623329678078E-3</v>
      </c>
      <c r="CY6514" s="17">
        <v>0</v>
      </c>
      <c r="CZ6514" s="16">
        <v>0</v>
      </c>
      <c r="DA6514" s="16">
        <v>3.7937623329678078E-3</v>
      </c>
      <c r="DB6514" s="17">
        <v>0</v>
      </c>
      <c r="DC6514" s="16">
        <v>0</v>
      </c>
      <c r="DD6514" s="16">
        <v>3.7937623329678078E-3</v>
      </c>
      <c r="DE6514" s="17">
        <v>0</v>
      </c>
      <c r="DF6514" s="14">
        <v>0</v>
      </c>
      <c r="DG6514" s="14">
        <v>1</v>
      </c>
      <c r="DH6514" s="15">
        <v>0</v>
      </c>
      <c r="DI6514" s="14">
        <v>0</v>
      </c>
      <c r="DJ6514" s="14">
        <v>1</v>
      </c>
      <c r="DK6514" s="15">
        <v>0</v>
      </c>
      <c r="DL6514" s="14">
        <v>0</v>
      </c>
      <c r="DM6514" s="14">
        <v>1</v>
      </c>
      <c r="DN6514" s="15">
        <v>0</v>
      </c>
      <c r="DO6514" s="14">
        <v>0</v>
      </c>
      <c r="DP6514" s="14">
        <v>1</v>
      </c>
      <c r="DQ6514" s="15">
        <v>0</v>
      </c>
      <c r="DR6514" s="82"/>
      <c r="DS6514" s="82"/>
      <c r="DT6514" s="15">
        <v>0</v>
      </c>
      <c r="DU6514" s="82"/>
      <c r="DV6514" s="82"/>
      <c r="DW6514" s="15">
        <v>0</v>
      </c>
      <c r="DX6514" s="82"/>
      <c r="DY6514" s="82"/>
      <c r="DZ6514" s="15">
        <v>0</v>
      </c>
      <c r="EB6514" s="2"/>
    </row>
    <row r="6515" spans="1:150" x14ac:dyDescent="0.25">
      <c r="A6515" t="s">
        <v>10750</v>
      </c>
      <c r="B6515" s="93">
        <v>1.57573294790165E-5</v>
      </c>
      <c r="C6515" s="13">
        <v>0</v>
      </c>
      <c r="D6515" s="13">
        <v>8.7719063179309109E-2</v>
      </c>
      <c r="E6515" s="13">
        <v>0</v>
      </c>
      <c r="F6515" s="13">
        <v>8.7719063179309109E-2</v>
      </c>
      <c r="G6515" s="13">
        <v>1.5806421584998311E-2</v>
      </c>
      <c r="H6515" s="13">
        <v>6.1714998316469205E-2</v>
      </c>
      <c r="I6515" s="13">
        <v>3.7003817592516128E-2</v>
      </c>
      <c r="J6515" s="14">
        <v>0</v>
      </c>
      <c r="K6515" s="14">
        <v>0.99</v>
      </c>
      <c r="L6515" s="15">
        <v>0</v>
      </c>
      <c r="M6515" s="14">
        <v>0</v>
      </c>
      <c r="N6515" s="14">
        <v>0.99</v>
      </c>
      <c r="O6515" s="15">
        <v>0</v>
      </c>
      <c r="P6515" s="14">
        <v>0</v>
      </c>
      <c r="Q6515" s="14">
        <v>0.99</v>
      </c>
      <c r="R6515" s="15">
        <v>0</v>
      </c>
      <c r="S6515" s="14">
        <v>0</v>
      </c>
      <c r="T6515" s="14">
        <v>0.99</v>
      </c>
      <c r="U6515" s="15">
        <v>0</v>
      </c>
      <c r="V6515" s="16">
        <v>0</v>
      </c>
      <c r="W6515" s="16">
        <v>0.64113348722537289</v>
      </c>
      <c r="X6515" s="17">
        <v>0</v>
      </c>
      <c r="Y6515" s="16">
        <v>0</v>
      </c>
      <c r="Z6515" s="16">
        <v>0.64113348722537289</v>
      </c>
      <c r="AA6515" s="17">
        <v>0</v>
      </c>
      <c r="AB6515" s="16">
        <v>0</v>
      </c>
      <c r="AC6515" s="16">
        <v>0.64113348722537289</v>
      </c>
      <c r="AD6515" s="17">
        <v>0</v>
      </c>
      <c r="AE6515" s="16">
        <v>0</v>
      </c>
      <c r="AF6515" s="16">
        <v>0.64113348722537289</v>
      </c>
      <c r="AG6515" s="17">
        <v>0</v>
      </c>
      <c r="AH6515" s="13">
        <v>0</v>
      </c>
      <c r="AI6515" s="16">
        <v>0</v>
      </c>
      <c r="AJ6515" s="16">
        <v>2.882851692415277E-2</v>
      </c>
      <c r="AK6515" s="17">
        <v>0</v>
      </c>
      <c r="AL6515" s="16">
        <v>0</v>
      </c>
      <c r="AM6515" s="16">
        <v>2.882851692415277E-2</v>
      </c>
      <c r="AN6515" s="17">
        <v>0</v>
      </c>
      <c r="AO6515" s="16">
        <v>0</v>
      </c>
      <c r="AP6515" s="16">
        <v>2.882851692415277E-2</v>
      </c>
      <c r="AQ6515" s="17">
        <v>0</v>
      </c>
      <c r="AR6515" s="16">
        <v>0</v>
      </c>
      <c r="AS6515" s="16">
        <v>3.2156350188978838E-3</v>
      </c>
      <c r="AT6515" s="17">
        <v>0</v>
      </c>
      <c r="AU6515" s="16">
        <v>0</v>
      </c>
      <c r="AV6515" s="16">
        <v>3.2156350188978838E-3</v>
      </c>
      <c r="AW6515" s="17">
        <v>0</v>
      </c>
      <c r="AX6515" s="16">
        <v>0</v>
      </c>
      <c r="AY6515" s="16">
        <v>3.2156350188978838E-3</v>
      </c>
      <c r="AZ6515" s="17">
        <v>0</v>
      </c>
      <c r="BA6515" s="16">
        <v>0</v>
      </c>
      <c r="BB6515" s="16">
        <v>7.9761191815004434E-3</v>
      </c>
      <c r="BC6515" s="17">
        <v>0</v>
      </c>
      <c r="BD6515" s="16">
        <v>0</v>
      </c>
      <c r="BE6515" s="16">
        <v>7.9761191815004434E-3</v>
      </c>
      <c r="BF6515" s="17">
        <v>0</v>
      </c>
      <c r="BG6515" s="16">
        <v>0</v>
      </c>
      <c r="BH6515" s="16">
        <v>7.9761191815004434E-3</v>
      </c>
      <c r="BI6515" s="17">
        <v>0</v>
      </c>
      <c r="BJ6515" s="16">
        <v>0</v>
      </c>
      <c r="BK6515" s="16">
        <v>8.1982688926896721E-3</v>
      </c>
      <c r="BL6515" s="17">
        <v>0</v>
      </c>
      <c r="BM6515" s="16">
        <v>0.99067504526580108</v>
      </c>
      <c r="BN6515" s="16">
        <v>8.1982688926896721E-3</v>
      </c>
      <c r="BO6515" s="17">
        <v>7.1243847735706937E-4</v>
      </c>
      <c r="BP6515" s="16">
        <v>7.1245068477759597E-3</v>
      </c>
      <c r="BQ6515" s="16">
        <v>8.1982688926896721E-3</v>
      </c>
      <c r="BR6515" s="17">
        <v>5.1235496793882329E-6</v>
      </c>
      <c r="BS6515" s="16">
        <v>0</v>
      </c>
      <c r="BT6515" s="16">
        <v>5.9538363621713677E-2</v>
      </c>
      <c r="BU6515" s="17">
        <v>0</v>
      </c>
      <c r="BV6515" s="16">
        <v>0</v>
      </c>
      <c r="BW6515" s="16">
        <v>5.9538363621713677E-2</v>
      </c>
      <c r="BX6515" s="17">
        <v>0</v>
      </c>
      <c r="BY6515" s="16">
        <v>0</v>
      </c>
      <c r="BZ6515" s="16">
        <v>5.9538363621713677E-2</v>
      </c>
      <c r="CA6515" s="17">
        <v>0</v>
      </c>
      <c r="CB6515" s="16">
        <v>0</v>
      </c>
      <c r="CC6515" s="16">
        <v>6.1640929832096191E-3</v>
      </c>
      <c r="CD6515" s="17">
        <v>0</v>
      </c>
      <c r="CE6515" s="16">
        <v>0</v>
      </c>
      <c r="CF6515" s="16">
        <v>6.1640929832096191E-3</v>
      </c>
      <c r="CG6515" s="17">
        <v>0</v>
      </c>
      <c r="CH6515" s="16">
        <v>0</v>
      </c>
      <c r="CI6515" s="16">
        <v>6.1640929832096191E-3</v>
      </c>
      <c r="CJ6515" s="17">
        <v>0</v>
      </c>
      <c r="CK6515" s="16"/>
      <c r="CL6515" s="16"/>
      <c r="CM6515" s="17"/>
      <c r="CN6515" s="16">
        <v>0</v>
      </c>
      <c r="CO6515" s="16">
        <v>0.11799999999999998</v>
      </c>
      <c r="CP6515" s="17">
        <v>0</v>
      </c>
      <c r="CQ6515" s="16">
        <v>0</v>
      </c>
      <c r="CR6515" s="16">
        <v>0.11799999999999998</v>
      </c>
      <c r="CS6515" s="17">
        <v>0</v>
      </c>
      <c r="CT6515" s="16">
        <v>0</v>
      </c>
      <c r="CU6515" s="16">
        <v>0.11799999999999998</v>
      </c>
      <c r="CV6515" s="17">
        <v>0</v>
      </c>
      <c r="CW6515" s="16">
        <v>0</v>
      </c>
      <c r="CX6515" s="16">
        <v>3.6332023199669933E-3</v>
      </c>
      <c r="CY6515" s="17">
        <v>0</v>
      </c>
      <c r="CZ6515" s="16">
        <v>0</v>
      </c>
      <c r="DA6515" s="16">
        <v>3.6332023199669933E-3</v>
      </c>
      <c r="DB6515" s="17">
        <v>0</v>
      </c>
      <c r="DC6515" s="16">
        <v>0</v>
      </c>
      <c r="DD6515" s="16">
        <v>3.6332023199669933E-3</v>
      </c>
      <c r="DE6515" s="17">
        <v>0</v>
      </c>
      <c r="DF6515" s="14">
        <v>0</v>
      </c>
      <c r="DG6515" s="14">
        <v>1</v>
      </c>
      <c r="DH6515" s="15">
        <v>0</v>
      </c>
      <c r="DI6515" s="14">
        <v>0</v>
      </c>
      <c r="DJ6515" s="14">
        <v>1</v>
      </c>
      <c r="DK6515" s="15">
        <v>0</v>
      </c>
      <c r="DL6515" s="14">
        <v>0</v>
      </c>
      <c r="DM6515" s="14">
        <v>1</v>
      </c>
      <c r="DN6515" s="15">
        <v>0</v>
      </c>
      <c r="DO6515" s="14">
        <v>0</v>
      </c>
      <c r="DP6515" s="14">
        <v>1</v>
      </c>
      <c r="DQ6515" s="15">
        <v>0</v>
      </c>
      <c r="DR6515" s="82"/>
      <c r="DS6515" s="82"/>
      <c r="DT6515" s="15">
        <v>0</v>
      </c>
      <c r="DU6515" s="82"/>
      <c r="DV6515" s="82"/>
      <c r="DW6515" s="15">
        <v>0</v>
      </c>
      <c r="DX6515" s="82"/>
      <c r="DY6515" s="82"/>
      <c r="DZ6515" s="15">
        <v>0</v>
      </c>
      <c r="EB6515" s="2"/>
    </row>
    <row r="6516" spans="1:150" x14ac:dyDescent="0.25">
      <c r="A6516" t="s">
        <v>9693</v>
      </c>
      <c r="B6516" s="93">
        <v>2.1120226645305301E-5</v>
      </c>
      <c r="C6516" s="13">
        <v>0</v>
      </c>
      <c r="D6516" s="13">
        <v>3.8801843189200319E-3</v>
      </c>
      <c r="E6516" s="13">
        <v>0</v>
      </c>
      <c r="F6516" s="13">
        <v>3.8801843189200319E-3</v>
      </c>
      <c r="G6516" s="13">
        <v>3.0291576538250971E-4</v>
      </c>
      <c r="H6516" s="13">
        <v>2.7446009070792783E-3</v>
      </c>
      <c r="I6516" s="13">
        <v>2.0185634208482227E-3</v>
      </c>
      <c r="J6516" s="14">
        <v>0</v>
      </c>
      <c r="K6516" s="14">
        <v>0.99000000000000032</v>
      </c>
      <c r="L6516" s="15">
        <v>0</v>
      </c>
      <c r="M6516" s="14">
        <v>0</v>
      </c>
      <c r="N6516" s="14">
        <v>0.99000000000000032</v>
      </c>
      <c r="O6516" s="15">
        <v>0</v>
      </c>
      <c r="P6516" s="14">
        <v>0</v>
      </c>
      <c r="Q6516" s="14">
        <v>0.99000000000000032</v>
      </c>
      <c r="R6516" s="15">
        <v>0</v>
      </c>
      <c r="S6516" s="14">
        <v>0</v>
      </c>
      <c r="T6516" s="14">
        <v>0.99000000000000032</v>
      </c>
      <c r="U6516" s="15">
        <v>0</v>
      </c>
      <c r="V6516" s="16">
        <v>0</v>
      </c>
      <c r="W6516" s="16">
        <v>0.62015712887276553</v>
      </c>
      <c r="X6516" s="17">
        <v>0</v>
      </c>
      <c r="Y6516" s="16">
        <v>0</v>
      </c>
      <c r="Z6516" s="16">
        <v>0.62015712887276553</v>
      </c>
      <c r="AA6516" s="17">
        <v>0</v>
      </c>
      <c r="AB6516" s="16">
        <v>0</v>
      </c>
      <c r="AC6516" s="16">
        <v>0.62015712887276553</v>
      </c>
      <c r="AD6516" s="17">
        <v>0</v>
      </c>
      <c r="AE6516" s="16">
        <v>0</v>
      </c>
      <c r="AF6516" s="16">
        <v>0.62015712887276553</v>
      </c>
      <c r="AG6516" s="17">
        <v>0</v>
      </c>
      <c r="AH6516" s="13">
        <v>0</v>
      </c>
      <c r="AI6516" s="16">
        <v>0</v>
      </c>
      <c r="AJ6516" s="16">
        <v>2.6521931323421708E-2</v>
      </c>
      <c r="AK6516" s="17">
        <v>0</v>
      </c>
      <c r="AL6516" s="16">
        <v>0</v>
      </c>
      <c r="AM6516" s="16">
        <v>2.6521931323421708E-2</v>
      </c>
      <c r="AN6516" s="17">
        <v>0</v>
      </c>
      <c r="AO6516" s="16">
        <v>0</v>
      </c>
      <c r="AP6516" s="16">
        <v>2.6521931323421708E-2</v>
      </c>
      <c r="AQ6516" s="17">
        <v>0</v>
      </c>
      <c r="AR6516" s="16">
        <v>0</v>
      </c>
      <c r="AS6516" s="16">
        <v>2.8637875511044034E-3</v>
      </c>
      <c r="AT6516" s="17">
        <v>0</v>
      </c>
      <c r="AU6516" s="16">
        <v>0</v>
      </c>
      <c r="AV6516" s="16">
        <v>2.8637875511044034E-3</v>
      </c>
      <c r="AW6516" s="17">
        <v>0</v>
      </c>
      <c r="AX6516" s="16">
        <v>0</v>
      </c>
      <c r="AY6516" s="16">
        <v>2.8637875511044034E-3</v>
      </c>
      <c r="AZ6516" s="17">
        <v>0</v>
      </c>
      <c r="BA6516" s="16">
        <v>0</v>
      </c>
      <c r="BB6516" s="16">
        <v>8.1966501307889107E-3</v>
      </c>
      <c r="BC6516" s="17">
        <v>0</v>
      </c>
      <c r="BD6516" s="16">
        <v>0</v>
      </c>
      <c r="BE6516" s="16">
        <v>8.1966501307889107E-3</v>
      </c>
      <c r="BF6516" s="17">
        <v>0</v>
      </c>
      <c r="BG6516" s="16">
        <v>0</v>
      </c>
      <c r="BH6516" s="16">
        <v>8.1966501307889107E-3</v>
      </c>
      <c r="BI6516" s="17">
        <v>0</v>
      </c>
      <c r="BJ6516" s="16">
        <v>0</v>
      </c>
      <c r="BK6516" s="16">
        <v>8.2775828046876745E-3</v>
      </c>
      <c r="BL6516" s="17">
        <v>0</v>
      </c>
      <c r="BM6516" s="16">
        <v>0</v>
      </c>
      <c r="BN6516" s="16">
        <v>8.2775828046876745E-3</v>
      </c>
      <c r="BO6516" s="17">
        <v>0</v>
      </c>
      <c r="BP6516" s="16">
        <v>0</v>
      </c>
      <c r="BQ6516" s="16">
        <v>8.2775828046876745E-3</v>
      </c>
      <c r="BR6516" s="17">
        <v>0</v>
      </c>
      <c r="BS6516" s="16">
        <v>0</v>
      </c>
      <c r="BT6516" s="16">
        <v>6.1213950045761613E-2</v>
      </c>
      <c r="BU6516" s="17">
        <v>0</v>
      </c>
      <c r="BV6516" s="16">
        <v>0</v>
      </c>
      <c r="BW6516" s="16">
        <v>6.1213950045761613E-2</v>
      </c>
      <c r="BX6516" s="17">
        <v>0</v>
      </c>
      <c r="BY6516" s="16">
        <v>0</v>
      </c>
      <c r="BZ6516" s="16">
        <v>6.1213950045761613E-2</v>
      </c>
      <c r="CA6516" s="17">
        <v>0</v>
      </c>
      <c r="CB6516" s="16">
        <v>0</v>
      </c>
      <c r="CC6516" s="16">
        <v>2.4053766332708618E-3</v>
      </c>
      <c r="CD6516" s="17">
        <v>0</v>
      </c>
      <c r="CE6516" s="16">
        <v>0</v>
      </c>
      <c r="CF6516" s="16">
        <v>2.4053766332708618E-3</v>
      </c>
      <c r="CG6516" s="17">
        <v>0</v>
      </c>
      <c r="CH6516" s="16">
        <v>0</v>
      </c>
      <c r="CI6516" s="16">
        <v>2.4053766332708618E-3</v>
      </c>
      <c r="CJ6516" s="17">
        <v>0</v>
      </c>
      <c r="CK6516" s="16"/>
      <c r="CL6516" s="16"/>
      <c r="CM6516" s="17"/>
      <c r="CN6516" s="16">
        <v>0</v>
      </c>
      <c r="CO6516" s="16">
        <v>0.11800000000000004</v>
      </c>
      <c r="CP6516" s="17">
        <v>0</v>
      </c>
      <c r="CQ6516" s="16">
        <v>0</v>
      </c>
      <c r="CR6516" s="16">
        <v>0.11800000000000004</v>
      </c>
      <c r="CS6516" s="17">
        <v>0</v>
      </c>
      <c r="CT6516" s="16">
        <v>0</v>
      </c>
      <c r="CU6516" s="16">
        <v>0.11800000000000004</v>
      </c>
      <c r="CV6516" s="17">
        <v>0</v>
      </c>
      <c r="CW6516" s="16">
        <v>0</v>
      </c>
      <c r="CX6516" s="16">
        <v>3.6375149355949736E-3</v>
      </c>
      <c r="CY6516" s="17">
        <v>0</v>
      </c>
      <c r="CZ6516" s="16">
        <v>0</v>
      </c>
      <c r="DA6516" s="16">
        <v>3.6375149355949736E-3</v>
      </c>
      <c r="DB6516" s="17">
        <v>0</v>
      </c>
      <c r="DC6516" s="16">
        <v>0</v>
      </c>
      <c r="DD6516" s="16">
        <v>3.6375149355949736E-3</v>
      </c>
      <c r="DE6516" s="17">
        <v>0</v>
      </c>
      <c r="DF6516" s="14">
        <v>0</v>
      </c>
      <c r="DG6516" s="14">
        <v>1</v>
      </c>
      <c r="DH6516" s="15">
        <v>0</v>
      </c>
      <c r="DI6516" s="14">
        <v>0</v>
      </c>
      <c r="DJ6516" s="14">
        <v>1</v>
      </c>
      <c r="DK6516" s="15">
        <v>0</v>
      </c>
      <c r="DL6516" s="14">
        <v>0</v>
      </c>
      <c r="DM6516" s="14">
        <v>1</v>
      </c>
      <c r="DN6516" s="15">
        <v>0</v>
      </c>
      <c r="DO6516" s="14">
        <v>0</v>
      </c>
      <c r="DP6516" s="14">
        <v>1</v>
      </c>
      <c r="DQ6516" s="15">
        <v>0</v>
      </c>
      <c r="DR6516" s="82"/>
      <c r="DS6516" s="82"/>
      <c r="DT6516" s="15">
        <v>0</v>
      </c>
      <c r="DU6516" s="82"/>
      <c r="DV6516" s="82"/>
      <c r="DW6516" s="15">
        <v>0</v>
      </c>
      <c r="DX6516" s="82"/>
      <c r="DY6516" s="82"/>
      <c r="DZ6516" s="15">
        <v>0</v>
      </c>
      <c r="EB6516" s="2"/>
    </row>
    <row r="6517" spans="1:150" x14ac:dyDescent="0.25">
      <c r="A6517" t="s">
        <v>10049</v>
      </c>
      <c r="B6517" s="93">
        <v>1.94910713016548E-5</v>
      </c>
      <c r="C6517" s="13">
        <v>0</v>
      </c>
      <c r="D6517" s="13">
        <v>2.0499824441429552E-2</v>
      </c>
      <c r="E6517" s="13">
        <v>0</v>
      </c>
      <c r="F6517" s="13">
        <v>2.0499824441429552E-2</v>
      </c>
      <c r="G6517" s="13">
        <v>3.4874106510560856E-3</v>
      </c>
      <c r="H6517" s="13">
        <v>1.4842366403398017E-2</v>
      </c>
      <c r="I6517" s="13">
        <v>8.4361703068573796E-3</v>
      </c>
      <c r="J6517" s="14">
        <v>0</v>
      </c>
      <c r="K6517" s="14">
        <v>0.98999999999999977</v>
      </c>
      <c r="L6517" s="15">
        <v>0</v>
      </c>
      <c r="M6517" s="14">
        <v>0</v>
      </c>
      <c r="N6517" s="14">
        <v>0.98999999999999977</v>
      </c>
      <c r="O6517" s="15">
        <v>0</v>
      </c>
      <c r="P6517" s="14">
        <v>0</v>
      </c>
      <c r="Q6517" s="14">
        <v>0.98999999999999977</v>
      </c>
      <c r="R6517" s="15">
        <v>0</v>
      </c>
      <c r="S6517" s="14">
        <v>0</v>
      </c>
      <c r="T6517" s="14">
        <v>0.98999999999999977</v>
      </c>
      <c r="U6517" s="15">
        <v>0</v>
      </c>
      <c r="V6517" s="16">
        <v>0</v>
      </c>
      <c r="W6517" s="16">
        <v>0.62893565873800206</v>
      </c>
      <c r="X6517" s="17">
        <v>0</v>
      </c>
      <c r="Y6517" s="16">
        <v>0</v>
      </c>
      <c r="Z6517" s="16">
        <v>0.62893565873800206</v>
      </c>
      <c r="AA6517" s="17">
        <v>0</v>
      </c>
      <c r="AB6517" s="16">
        <v>0</v>
      </c>
      <c r="AC6517" s="16">
        <v>0.62893565873800206</v>
      </c>
      <c r="AD6517" s="17">
        <v>0</v>
      </c>
      <c r="AE6517" s="16">
        <v>0</v>
      </c>
      <c r="AF6517" s="16">
        <v>0.62893565873800206</v>
      </c>
      <c r="AG6517" s="17">
        <v>0</v>
      </c>
      <c r="AH6517" s="13">
        <v>0</v>
      </c>
      <c r="AI6517" s="16">
        <v>0</v>
      </c>
      <c r="AJ6517" s="16">
        <v>2.7585772307831269E-2</v>
      </c>
      <c r="AK6517" s="17">
        <v>0</v>
      </c>
      <c r="AL6517" s="16">
        <v>0</v>
      </c>
      <c r="AM6517" s="16">
        <v>2.7585772307831269E-2</v>
      </c>
      <c r="AN6517" s="17">
        <v>0</v>
      </c>
      <c r="AO6517" s="16">
        <v>0</v>
      </c>
      <c r="AP6517" s="16">
        <v>2.7585772307831269E-2</v>
      </c>
      <c r="AQ6517" s="17">
        <v>0</v>
      </c>
      <c r="AR6517" s="16">
        <v>0</v>
      </c>
      <c r="AS6517" s="16">
        <v>3.073051395008128E-3</v>
      </c>
      <c r="AT6517" s="17">
        <v>0</v>
      </c>
      <c r="AU6517" s="16">
        <v>0</v>
      </c>
      <c r="AV6517" s="16">
        <v>3.073051395008128E-3</v>
      </c>
      <c r="AW6517" s="17">
        <v>0</v>
      </c>
      <c r="AX6517" s="16">
        <v>0</v>
      </c>
      <c r="AY6517" s="16">
        <v>3.073051395008128E-3</v>
      </c>
      <c r="AZ6517" s="17">
        <v>0</v>
      </c>
      <c r="BA6517" s="16">
        <v>0</v>
      </c>
      <c r="BB6517" s="16">
        <v>8.2342543890938473E-3</v>
      </c>
      <c r="BC6517" s="17">
        <v>0</v>
      </c>
      <c r="BD6517" s="16">
        <v>0</v>
      </c>
      <c r="BE6517" s="16">
        <v>8.2342543890938473E-3</v>
      </c>
      <c r="BF6517" s="17">
        <v>0</v>
      </c>
      <c r="BG6517" s="16">
        <v>0</v>
      </c>
      <c r="BH6517" s="16">
        <v>8.2342543890938473E-3</v>
      </c>
      <c r="BI6517" s="17">
        <v>0</v>
      </c>
      <c r="BJ6517" s="16">
        <v>1</v>
      </c>
      <c r="BK6517" s="16">
        <v>8.3038351463334201E-3</v>
      </c>
      <c r="BL6517" s="17">
        <v>1.702271626904076E-4</v>
      </c>
      <c r="BM6517" s="16">
        <v>0</v>
      </c>
      <c r="BN6517" s="16">
        <v>8.3038351463334201E-3</v>
      </c>
      <c r="BO6517" s="17">
        <v>0</v>
      </c>
      <c r="BP6517" s="16">
        <v>0</v>
      </c>
      <c r="BQ6517" s="16">
        <v>8.3038351463334201E-3</v>
      </c>
      <c r="BR6517" s="17">
        <v>0</v>
      </c>
      <c r="BS6517" s="16">
        <v>0</v>
      </c>
      <c r="BT6517" s="16">
        <v>6.1179037802817179E-2</v>
      </c>
      <c r="BU6517" s="17">
        <v>0</v>
      </c>
      <c r="BV6517" s="16">
        <v>0</v>
      </c>
      <c r="BW6517" s="16">
        <v>6.1179037802817179E-2</v>
      </c>
      <c r="BX6517" s="17">
        <v>0</v>
      </c>
      <c r="BY6517" s="16">
        <v>0</v>
      </c>
      <c r="BZ6517" s="16">
        <v>6.1179037802817179E-2</v>
      </c>
      <c r="CA6517" s="17">
        <v>0</v>
      </c>
      <c r="CB6517" s="16">
        <v>0</v>
      </c>
      <c r="CC6517" s="16">
        <v>5.6588881235521138E-3</v>
      </c>
      <c r="CD6517" s="17">
        <v>0</v>
      </c>
      <c r="CE6517" s="16">
        <v>0</v>
      </c>
      <c r="CF6517" s="16">
        <v>5.6588881235521138E-3</v>
      </c>
      <c r="CG6517" s="17">
        <v>0</v>
      </c>
      <c r="CH6517" s="16">
        <v>0</v>
      </c>
      <c r="CI6517" s="16">
        <v>5.6588881235521138E-3</v>
      </c>
      <c r="CJ6517" s="17">
        <v>0</v>
      </c>
      <c r="CK6517" s="16"/>
      <c r="CL6517" s="16"/>
      <c r="CM6517" s="17"/>
      <c r="CN6517" s="16">
        <v>0</v>
      </c>
      <c r="CO6517" s="16">
        <v>0.11800000000000001</v>
      </c>
      <c r="CP6517" s="17">
        <v>0</v>
      </c>
      <c r="CQ6517" s="16">
        <v>0</v>
      </c>
      <c r="CR6517" s="16">
        <v>0.11800000000000001</v>
      </c>
      <c r="CS6517" s="17">
        <v>0</v>
      </c>
      <c r="CT6517" s="16">
        <v>0</v>
      </c>
      <c r="CU6517" s="16">
        <v>0.11800000000000001</v>
      </c>
      <c r="CV6517" s="17">
        <v>0</v>
      </c>
      <c r="CW6517" s="16">
        <v>0</v>
      </c>
      <c r="CX6517" s="16">
        <v>3.591260977338842E-3</v>
      </c>
      <c r="CY6517" s="17">
        <v>0</v>
      </c>
      <c r="CZ6517" s="16">
        <v>0</v>
      </c>
      <c r="DA6517" s="16">
        <v>3.591260977338842E-3</v>
      </c>
      <c r="DB6517" s="17">
        <v>0</v>
      </c>
      <c r="DC6517" s="16">
        <v>0</v>
      </c>
      <c r="DD6517" s="16">
        <v>3.591260977338842E-3</v>
      </c>
      <c r="DE6517" s="17">
        <v>0</v>
      </c>
      <c r="DF6517" s="14">
        <v>0</v>
      </c>
      <c r="DG6517" s="14">
        <v>0.99999999999999989</v>
      </c>
      <c r="DH6517" s="15">
        <v>0</v>
      </c>
      <c r="DI6517" s="14">
        <v>0</v>
      </c>
      <c r="DJ6517" s="14">
        <v>0.99999999999999989</v>
      </c>
      <c r="DK6517" s="15">
        <v>0</v>
      </c>
      <c r="DL6517" s="14">
        <v>0</v>
      </c>
      <c r="DM6517" s="14">
        <v>0.99999999999999989</v>
      </c>
      <c r="DN6517" s="15">
        <v>0</v>
      </c>
      <c r="DO6517" s="14">
        <v>0</v>
      </c>
      <c r="DP6517" s="14">
        <v>0.99999999999999989</v>
      </c>
      <c r="DQ6517" s="15">
        <v>0</v>
      </c>
      <c r="DR6517" s="82"/>
      <c r="DS6517" s="82"/>
      <c r="DT6517" s="15">
        <v>0</v>
      </c>
      <c r="DU6517" s="82"/>
      <c r="DV6517" s="82"/>
      <c r="DW6517" s="15">
        <v>0</v>
      </c>
      <c r="DX6517" s="82"/>
      <c r="DY6517" s="82"/>
      <c r="DZ6517" s="15">
        <v>0</v>
      </c>
      <c r="EB6517" s="2"/>
    </row>
    <row r="6518" spans="1:150" x14ac:dyDescent="0.25">
      <c r="A6518" t="s">
        <v>6109</v>
      </c>
      <c r="B6518" s="93">
        <v>4.0336151385740201E-5</v>
      </c>
      <c r="C6518" s="13">
        <v>0</v>
      </c>
      <c r="D6518" s="13">
        <v>1.6264153362705536E-2</v>
      </c>
      <c r="E6518" s="13">
        <v>0</v>
      </c>
      <c r="F6518" s="13">
        <v>1.6264153362705536E-2</v>
      </c>
      <c r="G6518" s="13">
        <v>1.2182271980581494E-2</v>
      </c>
      <c r="H6518" s="13">
        <v>7.012940431565062E-3</v>
      </c>
      <c r="I6518" s="13">
        <v>2.0405765040235765E-3</v>
      </c>
      <c r="J6518" s="14">
        <v>0</v>
      </c>
      <c r="K6518" s="14">
        <v>0.99</v>
      </c>
      <c r="L6518" s="15">
        <v>0</v>
      </c>
      <c r="M6518" s="14">
        <v>0</v>
      </c>
      <c r="N6518" s="14">
        <v>0.99</v>
      </c>
      <c r="O6518" s="15">
        <v>0</v>
      </c>
      <c r="P6518" s="14">
        <v>0</v>
      </c>
      <c r="Q6518" s="14">
        <v>0.99</v>
      </c>
      <c r="R6518" s="15">
        <v>0</v>
      </c>
      <c r="S6518" s="14">
        <v>0</v>
      </c>
      <c r="T6518" s="14">
        <v>0.99</v>
      </c>
      <c r="U6518" s="15">
        <v>0</v>
      </c>
      <c r="V6518" s="16">
        <v>0</v>
      </c>
      <c r="W6518" s="16">
        <v>0.64044641593978813</v>
      </c>
      <c r="X6518" s="17">
        <v>0</v>
      </c>
      <c r="Y6518" s="16">
        <v>0</v>
      </c>
      <c r="Z6518" s="16">
        <v>0.64044641593978813</v>
      </c>
      <c r="AA6518" s="17">
        <v>0</v>
      </c>
      <c r="AB6518" s="16">
        <v>0</v>
      </c>
      <c r="AC6518" s="16">
        <v>0.64044641593978813</v>
      </c>
      <c r="AD6518" s="17">
        <v>0</v>
      </c>
      <c r="AE6518" s="16">
        <v>0</v>
      </c>
      <c r="AF6518" s="16">
        <v>0.64044641593978813</v>
      </c>
      <c r="AG6518" s="17">
        <v>0</v>
      </c>
      <c r="AH6518" s="13">
        <v>0</v>
      </c>
      <c r="AI6518" s="16">
        <v>0</v>
      </c>
      <c r="AJ6518" s="16">
        <v>2.0248663727507041E-2</v>
      </c>
      <c r="AK6518" s="17">
        <v>0</v>
      </c>
      <c r="AL6518" s="16">
        <v>0</v>
      </c>
      <c r="AM6518" s="16">
        <v>2.0248663727507041E-2</v>
      </c>
      <c r="AN6518" s="17">
        <v>0</v>
      </c>
      <c r="AO6518" s="16">
        <v>0</v>
      </c>
      <c r="AP6518" s="16">
        <v>2.0248663727507041E-2</v>
      </c>
      <c r="AQ6518" s="17">
        <v>0</v>
      </c>
      <c r="AR6518" s="16">
        <v>0</v>
      </c>
      <c r="AS6518" s="16">
        <v>2.1545357521618141E-3</v>
      </c>
      <c r="AT6518" s="17">
        <v>0</v>
      </c>
      <c r="AU6518" s="16">
        <v>0</v>
      </c>
      <c r="AV6518" s="16">
        <v>2.1545357521618141E-3</v>
      </c>
      <c r="AW6518" s="17">
        <v>0</v>
      </c>
      <c r="AX6518" s="16">
        <v>0</v>
      </c>
      <c r="AY6518" s="16">
        <v>2.1545357521618141E-3</v>
      </c>
      <c r="AZ6518" s="17">
        <v>0</v>
      </c>
      <c r="BA6518" s="16">
        <v>0</v>
      </c>
      <c r="BB6518" s="16">
        <v>5.0095691345651673E-3</v>
      </c>
      <c r="BC6518" s="17">
        <v>0</v>
      </c>
      <c r="BD6518" s="16">
        <v>0.21444459059099899</v>
      </c>
      <c r="BE6518" s="16">
        <v>5.0095691345651673E-3</v>
      </c>
      <c r="BF6518" s="17">
        <v>1.7472173387861097E-5</v>
      </c>
      <c r="BG6518" s="16">
        <v>0</v>
      </c>
      <c r="BH6518" s="16">
        <v>5.0095691345651673E-3</v>
      </c>
      <c r="BI6518" s="17">
        <v>0</v>
      </c>
      <c r="BJ6518" s="16">
        <v>0.21444459059099899</v>
      </c>
      <c r="BK6518" s="16">
        <v>5.1221701365077579E-3</v>
      </c>
      <c r="BL6518" s="17">
        <v>1.7864898625649157E-5</v>
      </c>
      <c r="BM6518" s="16">
        <v>0</v>
      </c>
      <c r="BN6518" s="16">
        <v>5.1221701365077579E-3</v>
      </c>
      <c r="BO6518" s="17">
        <v>0</v>
      </c>
      <c r="BP6518" s="16">
        <v>2.4840699917483999E-2</v>
      </c>
      <c r="BQ6518" s="16">
        <v>5.1221701365077579E-3</v>
      </c>
      <c r="BR6518" s="17">
        <v>2.0694230831050393E-6</v>
      </c>
      <c r="BS6518" s="16">
        <v>0</v>
      </c>
      <c r="BT6518" s="16">
        <v>3.7231234158609086E-2</v>
      </c>
      <c r="BU6518" s="17">
        <v>0</v>
      </c>
      <c r="BV6518" s="16">
        <v>0</v>
      </c>
      <c r="BW6518" s="16">
        <v>3.7231234158609086E-2</v>
      </c>
      <c r="BX6518" s="17">
        <v>0</v>
      </c>
      <c r="BY6518" s="16">
        <v>0</v>
      </c>
      <c r="BZ6518" s="16">
        <v>3.7231234158609086E-2</v>
      </c>
      <c r="CA6518" s="17">
        <v>0</v>
      </c>
      <c r="CB6518" s="16">
        <v>0</v>
      </c>
      <c r="CC6518" s="16">
        <v>2.9757945254560079E-2</v>
      </c>
      <c r="CD6518" s="17">
        <v>0</v>
      </c>
      <c r="CE6518" s="16">
        <v>0</v>
      </c>
      <c r="CF6518" s="16">
        <v>2.9757945254560079E-2</v>
      </c>
      <c r="CG6518" s="17">
        <v>0</v>
      </c>
      <c r="CH6518" s="16">
        <v>0</v>
      </c>
      <c r="CI6518" s="16">
        <v>2.9757945254560079E-2</v>
      </c>
      <c r="CJ6518" s="17">
        <v>0</v>
      </c>
      <c r="CK6518" s="16"/>
      <c r="CL6518" s="16"/>
      <c r="CM6518" s="17"/>
      <c r="CN6518" s="16">
        <v>0</v>
      </c>
      <c r="CO6518" s="16">
        <v>0.11800000000000001</v>
      </c>
      <c r="CP6518" s="17">
        <v>0</v>
      </c>
      <c r="CQ6518" s="16">
        <v>0.20229184022797622</v>
      </c>
      <c r="CR6518" s="16">
        <v>0.11800000000000001</v>
      </c>
      <c r="CS6518" s="17">
        <v>3.8823245059202416E-4</v>
      </c>
      <c r="CT6518" s="16">
        <v>0</v>
      </c>
      <c r="CU6518" s="16">
        <v>0.11800000000000001</v>
      </c>
      <c r="CV6518" s="17">
        <v>0</v>
      </c>
      <c r="CW6518" s="16">
        <v>0</v>
      </c>
      <c r="CX6518" s="16">
        <v>3.7938405714391908E-3</v>
      </c>
      <c r="CY6518" s="17">
        <v>0</v>
      </c>
      <c r="CZ6518" s="16">
        <v>0</v>
      </c>
      <c r="DA6518" s="16">
        <v>3.7938405714391908E-3</v>
      </c>
      <c r="DB6518" s="17">
        <v>0</v>
      </c>
      <c r="DC6518" s="16">
        <v>0</v>
      </c>
      <c r="DD6518" s="16">
        <v>3.7938405714391908E-3</v>
      </c>
      <c r="DE6518" s="17">
        <v>0</v>
      </c>
      <c r="DF6518" s="14">
        <v>0</v>
      </c>
      <c r="DG6518" s="14">
        <v>1</v>
      </c>
      <c r="DH6518" s="15">
        <v>0</v>
      </c>
      <c r="DI6518" s="14">
        <v>0</v>
      </c>
      <c r="DJ6518" s="14">
        <v>1</v>
      </c>
      <c r="DK6518" s="15">
        <v>0</v>
      </c>
      <c r="DL6518" s="14">
        <v>0</v>
      </c>
      <c r="DM6518" s="14">
        <v>1</v>
      </c>
      <c r="DN6518" s="15">
        <v>0</v>
      </c>
      <c r="DO6518" s="14">
        <v>0</v>
      </c>
      <c r="DP6518" s="14">
        <v>1</v>
      </c>
      <c r="DQ6518" s="15">
        <v>0</v>
      </c>
      <c r="DR6518" s="82"/>
      <c r="DS6518" s="82"/>
      <c r="DT6518" s="15">
        <v>0</v>
      </c>
      <c r="DU6518" s="82"/>
      <c r="DV6518" s="82"/>
      <c r="DW6518" s="15">
        <v>0</v>
      </c>
      <c r="DX6518" s="82"/>
      <c r="DY6518" s="82"/>
      <c r="DZ6518" s="15">
        <v>0</v>
      </c>
      <c r="EB6518" s="2"/>
    </row>
    <row r="6519" spans="1:150" x14ac:dyDescent="0.25">
      <c r="A6519" t="s">
        <v>11036</v>
      </c>
      <c r="B6519" s="93">
        <v>1.32612101482477E-5</v>
      </c>
      <c r="C6519" s="13">
        <v>0</v>
      </c>
      <c r="D6519" s="13">
        <v>4.460752474302386E-2</v>
      </c>
      <c r="E6519" s="13">
        <v>0</v>
      </c>
      <c r="F6519" s="13">
        <v>4.460752474302386E-2</v>
      </c>
      <c r="G6519" s="13">
        <v>3.9584816741581597E-3</v>
      </c>
      <c r="H6519" s="13">
        <v>3.5822750192141248E-2</v>
      </c>
      <c r="I6519" s="13">
        <v>1.8463372996877992E-2</v>
      </c>
      <c r="J6519" s="14">
        <v>0</v>
      </c>
      <c r="K6519" s="14">
        <v>0.99000000000000032</v>
      </c>
      <c r="L6519" s="15">
        <v>0</v>
      </c>
      <c r="M6519" s="14">
        <v>0</v>
      </c>
      <c r="N6519" s="14">
        <v>0.99000000000000032</v>
      </c>
      <c r="O6519" s="15">
        <v>0</v>
      </c>
      <c r="P6519" s="14">
        <v>0</v>
      </c>
      <c r="Q6519" s="14">
        <v>0.99000000000000032</v>
      </c>
      <c r="R6519" s="15">
        <v>0</v>
      </c>
      <c r="S6519" s="14">
        <v>0</v>
      </c>
      <c r="T6519" s="14">
        <v>0.99000000000000032</v>
      </c>
      <c r="U6519" s="15">
        <v>0</v>
      </c>
      <c r="V6519" s="16">
        <v>0</v>
      </c>
      <c r="W6519" s="16">
        <v>0.60989400855529474</v>
      </c>
      <c r="X6519" s="17">
        <v>0</v>
      </c>
      <c r="Y6519" s="16">
        <v>0</v>
      </c>
      <c r="Z6519" s="16">
        <v>0.60989400855529474</v>
      </c>
      <c r="AA6519" s="17">
        <v>0</v>
      </c>
      <c r="AB6519" s="16">
        <v>0</v>
      </c>
      <c r="AC6519" s="16">
        <v>0.60989400855529474</v>
      </c>
      <c r="AD6519" s="17">
        <v>0</v>
      </c>
      <c r="AE6519" s="16">
        <v>0</v>
      </c>
      <c r="AF6519" s="16">
        <v>0.60989400855529474</v>
      </c>
      <c r="AG6519" s="17">
        <v>0</v>
      </c>
      <c r="AH6519" s="13">
        <v>0</v>
      </c>
      <c r="AI6519" s="16">
        <v>0</v>
      </c>
      <c r="AJ6519" s="16">
        <v>2.6091257589135358E-2</v>
      </c>
      <c r="AK6519" s="17">
        <v>0</v>
      </c>
      <c r="AL6519" s="16">
        <v>0</v>
      </c>
      <c r="AM6519" s="16">
        <v>2.6091257589135358E-2</v>
      </c>
      <c r="AN6519" s="17">
        <v>0</v>
      </c>
      <c r="AO6519" s="16">
        <v>0</v>
      </c>
      <c r="AP6519" s="16">
        <v>2.6091257589135358E-2</v>
      </c>
      <c r="AQ6519" s="17">
        <v>0</v>
      </c>
      <c r="AR6519" s="16">
        <v>0</v>
      </c>
      <c r="AS6519" s="16">
        <v>2.9627292637873608E-3</v>
      </c>
      <c r="AT6519" s="17">
        <v>0</v>
      </c>
      <c r="AU6519" s="16">
        <v>0</v>
      </c>
      <c r="AV6519" s="16">
        <v>2.9627292637873608E-3</v>
      </c>
      <c r="AW6519" s="17">
        <v>0</v>
      </c>
      <c r="AX6519" s="16">
        <v>0</v>
      </c>
      <c r="AY6519" s="16">
        <v>2.9627292637873608E-3</v>
      </c>
      <c r="AZ6519" s="17">
        <v>0</v>
      </c>
      <c r="BA6519" s="16">
        <v>0</v>
      </c>
      <c r="BB6519" s="16">
        <v>9.0603337522596628E-3</v>
      </c>
      <c r="BC6519" s="17">
        <v>0</v>
      </c>
      <c r="BD6519" s="16">
        <v>0</v>
      </c>
      <c r="BE6519" s="16">
        <v>9.0603337522596628E-3</v>
      </c>
      <c r="BF6519" s="17">
        <v>0</v>
      </c>
      <c r="BG6519" s="16">
        <v>0</v>
      </c>
      <c r="BH6519" s="16">
        <v>9.0603337522596628E-3</v>
      </c>
      <c r="BI6519" s="17">
        <v>0</v>
      </c>
      <c r="BJ6519" s="16">
        <v>0</v>
      </c>
      <c r="BK6519" s="16">
        <v>9.0085417758431537E-3</v>
      </c>
      <c r="BL6519" s="17">
        <v>0</v>
      </c>
      <c r="BM6519" s="16">
        <v>0.98763255932499805</v>
      </c>
      <c r="BN6519" s="16">
        <v>9.0085417758431537E-3</v>
      </c>
      <c r="BO6519" s="17">
        <v>3.9687890958650451E-4</v>
      </c>
      <c r="BP6519" s="16">
        <v>0</v>
      </c>
      <c r="BQ6519" s="16">
        <v>9.0085417758431537E-3</v>
      </c>
      <c r="BR6519" s="17">
        <v>0</v>
      </c>
      <c r="BS6519" s="16">
        <v>0</v>
      </c>
      <c r="BT6519" s="16">
        <v>6.7344282960465532E-2</v>
      </c>
      <c r="BU6519" s="17">
        <v>0</v>
      </c>
      <c r="BV6519" s="16">
        <v>0</v>
      </c>
      <c r="BW6519" s="16">
        <v>6.7344282960465532E-2</v>
      </c>
      <c r="BX6519" s="17">
        <v>0</v>
      </c>
      <c r="BY6519" s="16">
        <v>0</v>
      </c>
      <c r="BZ6519" s="16">
        <v>6.7344282960465532E-2</v>
      </c>
      <c r="CA6519" s="17">
        <v>0</v>
      </c>
      <c r="CB6519" s="16">
        <v>0</v>
      </c>
      <c r="CC6519" s="16">
        <v>1.3989990325931694E-3</v>
      </c>
      <c r="CD6519" s="17">
        <v>0</v>
      </c>
      <c r="CE6519" s="16">
        <v>0</v>
      </c>
      <c r="CF6519" s="16">
        <v>1.3989990325931694E-3</v>
      </c>
      <c r="CG6519" s="17">
        <v>0</v>
      </c>
      <c r="CH6519" s="16">
        <v>0</v>
      </c>
      <c r="CI6519" s="16">
        <v>1.3989990325931694E-3</v>
      </c>
      <c r="CJ6519" s="17">
        <v>0</v>
      </c>
      <c r="CK6519" s="16"/>
      <c r="CL6519" s="16"/>
      <c r="CM6519" s="17"/>
      <c r="CN6519" s="16">
        <v>0</v>
      </c>
      <c r="CO6519" s="16">
        <v>0.11800000000000001</v>
      </c>
      <c r="CP6519" s="17">
        <v>0</v>
      </c>
      <c r="CQ6519" s="16">
        <v>0</v>
      </c>
      <c r="CR6519" s="16">
        <v>0.11800000000000001</v>
      </c>
      <c r="CS6519" s="17">
        <v>0</v>
      </c>
      <c r="CT6519" s="16">
        <v>0</v>
      </c>
      <c r="CU6519" s="16">
        <v>0.11800000000000001</v>
      </c>
      <c r="CV6519" s="17">
        <v>0</v>
      </c>
      <c r="CW6519" s="16">
        <v>0</v>
      </c>
      <c r="CX6519" s="16">
        <v>3.5127751728182468E-3</v>
      </c>
      <c r="CY6519" s="17">
        <v>0</v>
      </c>
      <c r="CZ6519" s="16">
        <v>0</v>
      </c>
      <c r="DA6519" s="16">
        <v>3.5127751728182468E-3</v>
      </c>
      <c r="DB6519" s="17">
        <v>0</v>
      </c>
      <c r="DC6519" s="16">
        <v>0</v>
      </c>
      <c r="DD6519" s="16">
        <v>3.5127751728182468E-3</v>
      </c>
      <c r="DE6519" s="17">
        <v>0</v>
      </c>
      <c r="DF6519" s="14">
        <v>0</v>
      </c>
      <c r="DG6519" s="14">
        <v>1</v>
      </c>
      <c r="DH6519" s="15">
        <v>0</v>
      </c>
      <c r="DI6519" s="14">
        <v>0</v>
      </c>
      <c r="DJ6519" s="14">
        <v>1</v>
      </c>
      <c r="DK6519" s="15">
        <v>0</v>
      </c>
      <c r="DL6519" s="14">
        <v>0</v>
      </c>
      <c r="DM6519" s="14">
        <v>1</v>
      </c>
      <c r="DN6519" s="15">
        <v>0</v>
      </c>
      <c r="DO6519" s="14">
        <v>0</v>
      </c>
      <c r="DP6519" s="14">
        <v>1</v>
      </c>
      <c r="DQ6519" s="15">
        <v>0</v>
      </c>
      <c r="DR6519" s="82"/>
      <c r="DS6519" s="82"/>
      <c r="DT6519" s="15">
        <v>0</v>
      </c>
      <c r="DU6519" s="82"/>
      <c r="DV6519" s="82"/>
      <c r="DW6519" s="15">
        <v>0</v>
      </c>
      <c r="DX6519" s="82"/>
      <c r="DY6519" s="82"/>
      <c r="DZ6519" s="15">
        <v>0</v>
      </c>
      <c r="EB6519" s="2"/>
    </row>
    <row r="6520" spans="1:150" x14ac:dyDescent="0.25">
      <c r="A6520" t="s">
        <v>9000</v>
      </c>
      <c r="B6520" s="93">
        <v>2.45471432029881E-5</v>
      </c>
      <c r="C6520" s="13">
        <v>0</v>
      </c>
      <c r="D6520" s="13">
        <v>4.0944555391677157E-2</v>
      </c>
      <c r="E6520" s="13">
        <v>0</v>
      </c>
      <c r="F6520" s="13">
        <v>4.0944555391677157E-2</v>
      </c>
      <c r="G6520" s="13">
        <v>1.5564346522673134E-2</v>
      </c>
      <c r="H6520" s="13">
        <v>2.6566256724589364E-2</v>
      </c>
      <c r="I6520" s="13">
        <v>1.133165384655445E-2</v>
      </c>
      <c r="J6520" s="14">
        <v>0</v>
      </c>
      <c r="K6520" s="14">
        <v>0.99000000000000032</v>
      </c>
      <c r="L6520" s="15">
        <v>0</v>
      </c>
      <c r="M6520" s="14">
        <v>0</v>
      </c>
      <c r="N6520" s="14">
        <v>0.99000000000000032</v>
      </c>
      <c r="O6520" s="15">
        <v>0</v>
      </c>
      <c r="P6520" s="14">
        <v>0</v>
      </c>
      <c r="Q6520" s="14">
        <v>0.99000000000000032</v>
      </c>
      <c r="R6520" s="15">
        <v>0</v>
      </c>
      <c r="S6520" s="14">
        <v>0</v>
      </c>
      <c r="T6520" s="14">
        <v>0.99000000000000032</v>
      </c>
      <c r="U6520" s="15">
        <v>0</v>
      </c>
      <c r="V6520" s="16">
        <v>0</v>
      </c>
      <c r="W6520" s="16">
        <v>0.63312063980598199</v>
      </c>
      <c r="X6520" s="17">
        <v>0</v>
      </c>
      <c r="Y6520" s="16">
        <v>0</v>
      </c>
      <c r="Z6520" s="16">
        <v>0.63312063980598199</v>
      </c>
      <c r="AA6520" s="17">
        <v>0</v>
      </c>
      <c r="AB6520" s="16">
        <v>0</v>
      </c>
      <c r="AC6520" s="16">
        <v>0.63312063980598199</v>
      </c>
      <c r="AD6520" s="17">
        <v>0</v>
      </c>
      <c r="AE6520" s="16">
        <v>0</v>
      </c>
      <c r="AF6520" s="16">
        <v>0.63312063980598199</v>
      </c>
      <c r="AG6520" s="17">
        <v>0</v>
      </c>
      <c r="AH6520" s="13">
        <v>0</v>
      </c>
      <c r="AI6520" s="16">
        <v>0</v>
      </c>
      <c r="AJ6520" s="16">
        <v>2.6122555594021907E-2</v>
      </c>
      <c r="AK6520" s="17">
        <v>0</v>
      </c>
      <c r="AL6520" s="16">
        <v>0</v>
      </c>
      <c r="AM6520" s="16">
        <v>2.6122555594021907E-2</v>
      </c>
      <c r="AN6520" s="17">
        <v>0</v>
      </c>
      <c r="AO6520" s="16">
        <v>0</v>
      </c>
      <c r="AP6520" s="16">
        <v>2.6122555594021907E-2</v>
      </c>
      <c r="AQ6520" s="17">
        <v>0</v>
      </c>
      <c r="AR6520" s="16">
        <v>0</v>
      </c>
      <c r="AS6520" s="16">
        <v>2.9124067640148065E-3</v>
      </c>
      <c r="AT6520" s="17">
        <v>0</v>
      </c>
      <c r="AU6520" s="16">
        <v>0</v>
      </c>
      <c r="AV6520" s="16">
        <v>2.9124067640148065E-3</v>
      </c>
      <c r="AW6520" s="17">
        <v>0</v>
      </c>
      <c r="AX6520" s="16">
        <v>0</v>
      </c>
      <c r="AY6520" s="16">
        <v>2.9124067640148065E-3</v>
      </c>
      <c r="AZ6520" s="17">
        <v>0</v>
      </c>
      <c r="BA6520" s="16">
        <v>0</v>
      </c>
      <c r="BB6520" s="16">
        <v>7.3751988173413139E-3</v>
      </c>
      <c r="BC6520" s="17">
        <v>0</v>
      </c>
      <c r="BD6520" s="16">
        <v>0</v>
      </c>
      <c r="BE6520" s="16">
        <v>7.3751988173413139E-3</v>
      </c>
      <c r="BF6520" s="17">
        <v>0</v>
      </c>
      <c r="BG6520" s="16">
        <v>0</v>
      </c>
      <c r="BH6520" s="16">
        <v>7.3751988173413139E-3</v>
      </c>
      <c r="BI6520" s="17">
        <v>0</v>
      </c>
      <c r="BJ6520" s="16">
        <v>0</v>
      </c>
      <c r="BK6520" s="16">
        <v>7.5245102623000132E-3</v>
      </c>
      <c r="BL6520" s="17">
        <v>0</v>
      </c>
      <c r="BM6520" s="16">
        <v>0</v>
      </c>
      <c r="BN6520" s="16">
        <v>7.5245102623000132E-3</v>
      </c>
      <c r="BO6520" s="17">
        <v>0</v>
      </c>
      <c r="BP6520" s="16">
        <v>0.99660559275232496</v>
      </c>
      <c r="BQ6520" s="16">
        <v>7.5245102623000132E-3</v>
      </c>
      <c r="BR6520" s="17">
        <v>3.0704195201575689E-4</v>
      </c>
      <c r="BS6520" s="16">
        <v>0</v>
      </c>
      <c r="BT6520" s="16">
        <v>5.4970448683594554E-2</v>
      </c>
      <c r="BU6520" s="17">
        <v>0</v>
      </c>
      <c r="BV6520" s="16">
        <v>0</v>
      </c>
      <c r="BW6520" s="16">
        <v>5.4970448683594554E-2</v>
      </c>
      <c r="BX6520" s="17">
        <v>0</v>
      </c>
      <c r="BY6520" s="16">
        <v>0</v>
      </c>
      <c r="BZ6520" s="16">
        <v>5.4970448683594554E-2</v>
      </c>
      <c r="CA6520" s="17">
        <v>0</v>
      </c>
      <c r="CB6520" s="16">
        <v>0</v>
      </c>
      <c r="CC6520" s="16">
        <v>1.4505879076469275E-2</v>
      </c>
      <c r="CD6520" s="17">
        <v>0</v>
      </c>
      <c r="CE6520" s="16">
        <v>0</v>
      </c>
      <c r="CF6520" s="16">
        <v>1.4505879076469275E-2</v>
      </c>
      <c r="CG6520" s="17">
        <v>0</v>
      </c>
      <c r="CH6520" s="16">
        <v>0</v>
      </c>
      <c r="CI6520" s="16">
        <v>1.4505879076469275E-2</v>
      </c>
      <c r="CJ6520" s="17">
        <v>0</v>
      </c>
      <c r="CK6520" s="16"/>
      <c r="CL6520" s="16"/>
      <c r="CM6520" s="17"/>
      <c r="CN6520" s="16">
        <v>0</v>
      </c>
      <c r="CO6520" s="16">
        <v>0.11800000000000004</v>
      </c>
      <c r="CP6520" s="17">
        <v>0</v>
      </c>
      <c r="CQ6520" s="16">
        <v>0</v>
      </c>
      <c r="CR6520" s="16">
        <v>0.11800000000000004</v>
      </c>
      <c r="CS6520" s="17">
        <v>0</v>
      </c>
      <c r="CT6520" s="16">
        <v>0</v>
      </c>
      <c r="CU6520" s="16">
        <v>0.11800000000000004</v>
      </c>
      <c r="CV6520" s="17">
        <v>0</v>
      </c>
      <c r="CW6520" s="16">
        <v>0</v>
      </c>
      <c r="CX6520" s="16">
        <v>3.6584203559609754E-3</v>
      </c>
      <c r="CY6520" s="17">
        <v>0</v>
      </c>
      <c r="CZ6520" s="16">
        <v>0</v>
      </c>
      <c r="DA6520" s="16">
        <v>3.6584203559609754E-3</v>
      </c>
      <c r="DB6520" s="17">
        <v>0</v>
      </c>
      <c r="DC6520" s="16">
        <v>0</v>
      </c>
      <c r="DD6520" s="16">
        <v>3.6584203559609754E-3</v>
      </c>
      <c r="DE6520" s="17">
        <v>0</v>
      </c>
      <c r="DF6520" s="14">
        <v>0</v>
      </c>
      <c r="DG6520" s="14">
        <v>1</v>
      </c>
      <c r="DH6520" s="15">
        <v>0</v>
      </c>
      <c r="DI6520" s="14">
        <v>0</v>
      </c>
      <c r="DJ6520" s="14">
        <v>1</v>
      </c>
      <c r="DK6520" s="15">
        <v>0</v>
      </c>
      <c r="DL6520" s="14">
        <v>0</v>
      </c>
      <c r="DM6520" s="14">
        <v>1</v>
      </c>
      <c r="DN6520" s="15">
        <v>0</v>
      </c>
      <c r="DO6520" s="14">
        <v>0</v>
      </c>
      <c r="DP6520" s="14">
        <v>1</v>
      </c>
      <c r="DQ6520" s="15">
        <v>0</v>
      </c>
      <c r="DR6520" s="82"/>
      <c r="DS6520" s="82"/>
      <c r="DT6520" s="15">
        <v>0</v>
      </c>
      <c r="DU6520" s="82"/>
      <c r="DV6520" s="82"/>
      <c r="DW6520" s="15">
        <v>0</v>
      </c>
      <c r="DX6520" s="82"/>
      <c r="DY6520" s="82"/>
      <c r="DZ6520" s="15">
        <v>0</v>
      </c>
      <c r="EB6520" s="2"/>
    </row>
    <row r="6521" spans="1:150" x14ac:dyDescent="0.25">
      <c r="A6521" t="s">
        <v>8661</v>
      </c>
      <c r="B6521" s="93">
        <v>2.6582713287266898E-5</v>
      </c>
      <c r="C6521" s="13">
        <v>0</v>
      </c>
      <c r="D6521" s="13">
        <v>0.11337928275577229</v>
      </c>
      <c r="E6521" s="13">
        <v>0</v>
      </c>
      <c r="F6521" s="13">
        <v>0.11337928275577229</v>
      </c>
      <c r="G6521" s="13">
        <v>6.192273893579428E-2</v>
      </c>
      <c r="H6521" s="13">
        <v>6.0882509906067375E-2</v>
      </c>
      <c r="I6521" s="13">
        <v>2.5239608504784905E-2</v>
      </c>
      <c r="J6521" s="14">
        <v>0</v>
      </c>
      <c r="K6521" s="14">
        <v>0.99000000000000066</v>
      </c>
      <c r="L6521" s="15">
        <v>0</v>
      </c>
      <c r="M6521" s="14">
        <v>0</v>
      </c>
      <c r="N6521" s="14">
        <v>0.99000000000000066</v>
      </c>
      <c r="O6521" s="15">
        <v>0</v>
      </c>
      <c r="P6521" s="14">
        <v>0</v>
      </c>
      <c r="Q6521" s="14">
        <v>0.99000000000000066</v>
      </c>
      <c r="R6521" s="15">
        <v>0</v>
      </c>
      <c r="S6521" s="14">
        <v>0</v>
      </c>
      <c r="T6521" s="14">
        <v>0.99000000000000066</v>
      </c>
      <c r="U6521" s="15">
        <v>0</v>
      </c>
      <c r="V6521" s="16">
        <v>0</v>
      </c>
      <c r="W6521" s="16">
        <v>0.63834378269497727</v>
      </c>
      <c r="X6521" s="17">
        <v>0</v>
      </c>
      <c r="Y6521" s="16">
        <v>0</v>
      </c>
      <c r="Z6521" s="16">
        <v>0.63834378269497727</v>
      </c>
      <c r="AA6521" s="17">
        <v>0</v>
      </c>
      <c r="AB6521" s="16">
        <v>0</v>
      </c>
      <c r="AC6521" s="16">
        <v>0.63834378269497727</v>
      </c>
      <c r="AD6521" s="17">
        <v>0</v>
      </c>
      <c r="AE6521" s="16">
        <v>0</v>
      </c>
      <c r="AF6521" s="16">
        <v>0.63834378269497727</v>
      </c>
      <c r="AG6521" s="17">
        <v>0</v>
      </c>
      <c r="AH6521" s="13">
        <v>0</v>
      </c>
      <c r="AI6521" s="16">
        <v>0</v>
      </c>
      <c r="AJ6521" s="16">
        <v>2.3710559423804588E-2</v>
      </c>
      <c r="AK6521" s="17">
        <v>0</v>
      </c>
      <c r="AL6521" s="16">
        <v>0</v>
      </c>
      <c r="AM6521" s="16">
        <v>2.3710559423804588E-2</v>
      </c>
      <c r="AN6521" s="17">
        <v>0</v>
      </c>
      <c r="AO6521" s="16">
        <v>0</v>
      </c>
      <c r="AP6521" s="16">
        <v>2.3710559423804588E-2</v>
      </c>
      <c r="AQ6521" s="17">
        <v>0</v>
      </c>
      <c r="AR6521" s="16">
        <v>0</v>
      </c>
      <c r="AS6521" s="16">
        <v>2.5865106869673274E-3</v>
      </c>
      <c r="AT6521" s="17">
        <v>0</v>
      </c>
      <c r="AU6521" s="16">
        <v>0</v>
      </c>
      <c r="AV6521" s="16">
        <v>2.5865106869673274E-3</v>
      </c>
      <c r="AW6521" s="17">
        <v>0</v>
      </c>
      <c r="AX6521" s="16">
        <v>0</v>
      </c>
      <c r="AY6521" s="16">
        <v>2.5865106869673274E-3</v>
      </c>
      <c r="AZ6521" s="17">
        <v>0</v>
      </c>
      <c r="BA6521" s="16">
        <v>0</v>
      </c>
      <c r="BB6521" s="16">
        <v>6.2017566748081773E-3</v>
      </c>
      <c r="BC6521" s="17">
        <v>0</v>
      </c>
      <c r="BD6521" s="16">
        <v>0</v>
      </c>
      <c r="BE6521" s="16">
        <v>6.2017566748081773E-3</v>
      </c>
      <c r="BF6521" s="17">
        <v>0</v>
      </c>
      <c r="BG6521" s="16">
        <v>0</v>
      </c>
      <c r="BH6521" s="16">
        <v>6.2017566748081773E-3</v>
      </c>
      <c r="BI6521" s="17">
        <v>0</v>
      </c>
      <c r="BJ6521" s="16">
        <v>0</v>
      </c>
      <c r="BK6521" s="16">
        <v>6.4459900883057754E-3</v>
      </c>
      <c r="BL6521" s="17">
        <v>0</v>
      </c>
      <c r="BM6521" s="16">
        <v>0</v>
      </c>
      <c r="BN6521" s="16">
        <v>6.4459900883057754E-3</v>
      </c>
      <c r="BO6521" s="17">
        <v>0</v>
      </c>
      <c r="BP6521" s="16">
        <v>0</v>
      </c>
      <c r="BQ6521" s="16">
        <v>6.4459900883057754E-3</v>
      </c>
      <c r="BR6521" s="17">
        <v>0</v>
      </c>
      <c r="BS6521" s="16">
        <v>0</v>
      </c>
      <c r="BT6521" s="16">
        <v>4.6458235751426338E-2</v>
      </c>
      <c r="BU6521" s="17">
        <v>0</v>
      </c>
      <c r="BV6521" s="16">
        <v>0</v>
      </c>
      <c r="BW6521" s="16">
        <v>4.6458235751426338E-2</v>
      </c>
      <c r="BX6521" s="17">
        <v>0</v>
      </c>
      <c r="BY6521" s="16">
        <v>0</v>
      </c>
      <c r="BZ6521" s="16">
        <v>4.6458235751426338E-2</v>
      </c>
      <c r="CA6521" s="17">
        <v>0</v>
      </c>
      <c r="CB6521" s="16">
        <v>0</v>
      </c>
      <c r="CC6521" s="16">
        <v>2.3662569487158228E-2</v>
      </c>
      <c r="CD6521" s="17">
        <v>0</v>
      </c>
      <c r="CE6521" s="16">
        <v>0</v>
      </c>
      <c r="CF6521" s="16">
        <v>2.3662569487158228E-2</v>
      </c>
      <c r="CG6521" s="17">
        <v>0</v>
      </c>
      <c r="CH6521" s="16">
        <v>0</v>
      </c>
      <c r="CI6521" s="16">
        <v>2.3662569487158228E-2</v>
      </c>
      <c r="CJ6521" s="17">
        <v>0</v>
      </c>
      <c r="CK6521" s="16"/>
      <c r="CL6521" s="16"/>
      <c r="CM6521" s="17"/>
      <c r="CN6521" s="16">
        <v>0</v>
      </c>
      <c r="CO6521" s="16">
        <v>0.11800000000000004</v>
      </c>
      <c r="CP6521" s="17">
        <v>0</v>
      </c>
      <c r="CQ6521" s="16">
        <v>0</v>
      </c>
      <c r="CR6521" s="16">
        <v>0.11800000000000004</v>
      </c>
      <c r="CS6521" s="17">
        <v>0</v>
      </c>
      <c r="CT6521" s="16">
        <v>0</v>
      </c>
      <c r="CU6521" s="16">
        <v>0.11800000000000004</v>
      </c>
      <c r="CV6521" s="17">
        <v>0</v>
      </c>
      <c r="CW6521" s="16">
        <v>0</v>
      </c>
      <c r="CX6521" s="16">
        <v>3.7554877435149684E-3</v>
      </c>
      <c r="CY6521" s="17">
        <v>0</v>
      </c>
      <c r="CZ6521" s="16">
        <v>0</v>
      </c>
      <c r="DA6521" s="16">
        <v>3.7554877435149684E-3</v>
      </c>
      <c r="DB6521" s="17">
        <v>0</v>
      </c>
      <c r="DC6521" s="16">
        <v>0</v>
      </c>
      <c r="DD6521" s="16">
        <v>3.7554877435149684E-3</v>
      </c>
      <c r="DE6521" s="17">
        <v>0</v>
      </c>
      <c r="DF6521" s="14">
        <v>0</v>
      </c>
      <c r="DG6521" s="14">
        <v>1</v>
      </c>
      <c r="DH6521" s="15">
        <v>0</v>
      </c>
      <c r="DI6521" s="14">
        <v>0</v>
      </c>
      <c r="DJ6521" s="14">
        <v>1</v>
      </c>
      <c r="DK6521" s="15">
        <v>0</v>
      </c>
      <c r="DL6521" s="14">
        <v>0</v>
      </c>
      <c r="DM6521" s="14">
        <v>1</v>
      </c>
      <c r="DN6521" s="15">
        <v>0</v>
      </c>
      <c r="DO6521" s="14">
        <v>0</v>
      </c>
      <c r="DP6521" s="14">
        <v>1</v>
      </c>
      <c r="DQ6521" s="15">
        <v>0</v>
      </c>
      <c r="DR6521" s="82"/>
      <c r="DS6521" s="82"/>
      <c r="DT6521" s="15">
        <v>0</v>
      </c>
      <c r="DU6521" s="82"/>
      <c r="DV6521" s="82"/>
      <c r="DW6521" s="15">
        <v>0</v>
      </c>
      <c r="DX6521" s="82"/>
      <c r="DY6521" s="82"/>
      <c r="DZ6521" s="15">
        <v>0</v>
      </c>
      <c r="EB6521" s="2"/>
    </row>
    <row r="6522" spans="1:150" x14ac:dyDescent="0.25">
      <c r="A6522" t="s">
        <v>7058</v>
      </c>
      <c r="B6522" s="93">
        <v>3.5823848313818597E-5</v>
      </c>
      <c r="C6522" s="13">
        <v>0</v>
      </c>
      <c r="D6522" s="13">
        <v>1.0723454670829817E-2</v>
      </c>
      <c r="E6522" s="13">
        <v>0</v>
      </c>
      <c r="F6522" s="13">
        <v>1.0723454670829817E-2</v>
      </c>
      <c r="G6522" s="13">
        <v>2.5581072168501403E-3</v>
      </c>
      <c r="H6522" s="13">
        <v>7.8130983018258986E-3</v>
      </c>
      <c r="I6522" s="13">
        <v>3.6310267309554766E-3</v>
      </c>
      <c r="J6522" s="14">
        <v>0</v>
      </c>
      <c r="K6522" s="14">
        <v>0.99</v>
      </c>
      <c r="L6522" s="15">
        <v>0</v>
      </c>
      <c r="M6522" s="14">
        <v>0</v>
      </c>
      <c r="N6522" s="14">
        <v>0.99</v>
      </c>
      <c r="O6522" s="15">
        <v>0</v>
      </c>
      <c r="P6522" s="14">
        <v>0</v>
      </c>
      <c r="Q6522" s="14">
        <v>0.99</v>
      </c>
      <c r="R6522" s="15">
        <v>0</v>
      </c>
      <c r="S6522" s="14">
        <v>0</v>
      </c>
      <c r="T6522" s="14">
        <v>0.99</v>
      </c>
      <c r="U6522" s="15">
        <v>0</v>
      </c>
      <c r="V6522" s="16">
        <v>0</v>
      </c>
      <c r="W6522" s="16">
        <v>0.63619790527534903</v>
      </c>
      <c r="X6522" s="17">
        <v>0</v>
      </c>
      <c r="Y6522" s="16">
        <v>0</v>
      </c>
      <c r="Z6522" s="16">
        <v>0.63619790527534903</v>
      </c>
      <c r="AA6522" s="17">
        <v>0</v>
      </c>
      <c r="AB6522" s="16">
        <v>0</v>
      </c>
      <c r="AC6522" s="16">
        <v>0.63619790527534903</v>
      </c>
      <c r="AD6522" s="17">
        <v>0</v>
      </c>
      <c r="AE6522" s="16">
        <v>0</v>
      </c>
      <c r="AF6522" s="16">
        <v>0.63619790527534903</v>
      </c>
      <c r="AG6522" s="17">
        <v>0</v>
      </c>
      <c r="AH6522" s="13">
        <v>0</v>
      </c>
      <c r="AI6522" s="16">
        <v>0</v>
      </c>
      <c r="AJ6522" s="16">
        <v>2.79915344198002E-2</v>
      </c>
      <c r="AK6522" s="17">
        <v>0</v>
      </c>
      <c r="AL6522" s="16">
        <v>0</v>
      </c>
      <c r="AM6522" s="16">
        <v>2.79915344198002E-2</v>
      </c>
      <c r="AN6522" s="17">
        <v>0</v>
      </c>
      <c r="AO6522" s="16">
        <v>0</v>
      </c>
      <c r="AP6522" s="16">
        <v>2.79915344198002E-2</v>
      </c>
      <c r="AQ6522" s="17">
        <v>0</v>
      </c>
      <c r="AR6522" s="16">
        <v>0</v>
      </c>
      <c r="AS6522" s="16">
        <v>3.3239472987351411E-3</v>
      </c>
      <c r="AT6522" s="17">
        <v>0</v>
      </c>
      <c r="AU6522" s="16">
        <v>0</v>
      </c>
      <c r="AV6522" s="16">
        <v>3.3239472987351411E-3</v>
      </c>
      <c r="AW6522" s="17">
        <v>0</v>
      </c>
      <c r="AX6522" s="16">
        <v>0</v>
      </c>
      <c r="AY6522" s="16">
        <v>3.3239472987351411E-3</v>
      </c>
      <c r="AZ6522" s="17">
        <v>0</v>
      </c>
      <c r="BA6522" s="16">
        <v>0</v>
      </c>
      <c r="BB6522" s="16">
        <v>8.1236096483457386E-3</v>
      </c>
      <c r="BC6522" s="17">
        <v>0</v>
      </c>
      <c r="BD6522" s="16">
        <v>0</v>
      </c>
      <c r="BE6522" s="16">
        <v>8.1236096483457386E-3</v>
      </c>
      <c r="BF6522" s="17">
        <v>0</v>
      </c>
      <c r="BG6522" s="16">
        <v>0</v>
      </c>
      <c r="BH6522" s="16">
        <v>8.1236096483457386E-3</v>
      </c>
      <c r="BI6522" s="17">
        <v>0</v>
      </c>
      <c r="BJ6522" s="16">
        <v>0.21451510752998901</v>
      </c>
      <c r="BK6522" s="16">
        <v>8.6011424509771766E-3</v>
      </c>
      <c r="BL6522" s="17">
        <v>1.9785578102676313E-5</v>
      </c>
      <c r="BM6522" s="16">
        <v>0</v>
      </c>
      <c r="BN6522" s="16">
        <v>8.6011424509771766E-3</v>
      </c>
      <c r="BO6522" s="17">
        <v>0</v>
      </c>
      <c r="BP6522" s="16">
        <v>0.78548489247000997</v>
      </c>
      <c r="BQ6522" s="16">
        <v>8.6011424509771766E-3</v>
      </c>
      <c r="BR6522" s="17">
        <v>7.2448383087727429E-5</v>
      </c>
      <c r="BS6522" s="16">
        <v>0</v>
      </c>
      <c r="BT6522" s="16">
        <v>6.1491723492540888E-2</v>
      </c>
      <c r="BU6522" s="17">
        <v>0</v>
      </c>
      <c r="BV6522" s="16">
        <v>0</v>
      </c>
      <c r="BW6522" s="16">
        <v>6.1491723492540888E-2</v>
      </c>
      <c r="BX6522" s="17">
        <v>0</v>
      </c>
      <c r="BY6522" s="16">
        <v>0</v>
      </c>
      <c r="BZ6522" s="16">
        <v>6.1491723492540888E-2</v>
      </c>
      <c r="CA6522" s="17">
        <v>0</v>
      </c>
      <c r="CB6522" s="16">
        <v>0</v>
      </c>
      <c r="CC6522" s="16">
        <v>9.36681114102152E-3</v>
      </c>
      <c r="CD6522" s="17">
        <v>0</v>
      </c>
      <c r="CE6522" s="16">
        <v>0</v>
      </c>
      <c r="CF6522" s="16">
        <v>9.36681114102152E-3</v>
      </c>
      <c r="CG6522" s="17">
        <v>0</v>
      </c>
      <c r="CH6522" s="16">
        <v>0</v>
      </c>
      <c r="CI6522" s="16">
        <v>9.36681114102152E-3</v>
      </c>
      <c r="CJ6522" s="17">
        <v>0</v>
      </c>
      <c r="CK6522" s="16"/>
      <c r="CL6522" s="16"/>
      <c r="CM6522" s="17"/>
      <c r="CN6522" s="16">
        <v>0</v>
      </c>
      <c r="CO6522" s="16">
        <v>0.11800000000000002</v>
      </c>
      <c r="CP6522" s="17">
        <v>0</v>
      </c>
      <c r="CQ6522" s="16">
        <v>0</v>
      </c>
      <c r="CR6522" s="16">
        <v>0.11800000000000002</v>
      </c>
      <c r="CS6522" s="17">
        <v>0</v>
      </c>
      <c r="CT6522" s="16">
        <v>0</v>
      </c>
      <c r="CU6522" s="16">
        <v>0.11800000000000002</v>
      </c>
      <c r="CV6522" s="17">
        <v>0</v>
      </c>
      <c r="CW6522" s="16">
        <v>0</v>
      </c>
      <c r="CX6522" s="16">
        <v>3.6570542207485747E-3</v>
      </c>
      <c r="CY6522" s="17">
        <v>0</v>
      </c>
      <c r="CZ6522" s="16">
        <v>0</v>
      </c>
      <c r="DA6522" s="16">
        <v>3.6570542207485747E-3</v>
      </c>
      <c r="DB6522" s="17">
        <v>0</v>
      </c>
      <c r="DC6522" s="16">
        <v>0</v>
      </c>
      <c r="DD6522" s="16">
        <v>3.6570542207485747E-3</v>
      </c>
      <c r="DE6522" s="17">
        <v>0</v>
      </c>
      <c r="DF6522" s="14">
        <v>0</v>
      </c>
      <c r="DG6522" s="14">
        <v>0.99999999999999989</v>
      </c>
      <c r="DH6522" s="15">
        <v>0</v>
      </c>
      <c r="DI6522" s="14">
        <v>0</v>
      </c>
      <c r="DJ6522" s="14">
        <v>0.99999999999999989</v>
      </c>
      <c r="DK6522" s="15">
        <v>0</v>
      </c>
      <c r="DL6522" s="14">
        <v>0</v>
      </c>
      <c r="DM6522" s="14">
        <v>0.99999999999999989</v>
      </c>
      <c r="DN6522" s="15">
        <v>0</v>
      </c>
      <c r="DO6522" s="14">
        <v>0</v>
      </c>
      <c r="DP6522" s="14">
        <v>0.99999999999999989</v>
      </c>
      <c r="DQ6522" s="15">
        <v>0</v>
      </c>
      <c r="DR6522" s="82"/>
      <c r="DS6522" s="82"/>
      <c r="DT6522" s="15">
        <v>0</v>
      </c>
      <c r="DU6522" s="82"/>
      <c r="DV6522" s="82"/>
      <c r="DW6522" s="15">
        <v>0</v>
      </c>
      <c r="DX6522" s="82"/>
      <c r="DY6522" s="82"/>
      <c r="DZ6522" s="15">
        <v>0</v>
      </c>
      <c r="EB6522" s="2"/>
    </row>
    <row r="6523" spans="1:150" x14ac:dyDescent="0.25">
      <c r="A6523" t="s">
        <v>11095</v>
      </c>
      <c r="B6523" s="93">
        <v>1.2500935435983801E-5</v>
      </c>
      <c r="C6523" s="13">
        <v>2.0626081104475401E-3</v>
      </c>
      <c r="D6523" s="13">
        <v>2.4430149004289626E-2</v>
      </c>
      <c r="E6523" s="13">
        <v>0</v>
      </c>
      <c r="F6523" s="13">
        <v>2.4430149004289626E-2</v>
      </c>
      <c r="G6523" s="13">
        <v>3.1907261525991651E-3</v>
      </c>
      <c r="H6523" s="13">
        <v>1.7680006916537039E-2</v>
      </c>
      <c r="I6523" s="13">
        <v>1.1029315337728543E-2</v>
      </c>
      <c r="J6523" s="14">
        <v>0</v>
      </c>
      <c r="K6523" s="14">
        <v>0.98999999999999988</v>
      </c>
      <c r="L6523" s="15">
        <v>0</v>
      </c>
      <c r="M6523" s="14">
        <v>0</v>
      </c>
      <c r="N6523" s="14">
        <v>0.98999999999999988</v>
      </c>
      <c r="O6523" s="15">
        <v>0</v>
      </c>
      <c r="P6523" s="14">
        <v>0</v>
      </c>
      <c r="Q6523" s="14">
        <v>0.98999999999999988</v>
      </c>
      <c r="R6523" s="15">
        <v>0</v>
      </c>
      <c r="S6523" s="14">
        <v>0</v>
      </c>
      <c r="T6523" s="14">
        <v>0.98999999999999988</v>
      </c>
      <c r="U6523" s="15">
        <v>0</v>
      </c>
      <c r="V6523" s="16">
        <v>0</v>
      </c>
      <c r="W6523" s="16">
        <v>0.63263574972481551</v>
      </c>
      <c r="X6523" s="17">
        <v>0</v>
      </c>
      <c r="Y6523" s="16">
        <v>0</v>
      </c>
      <c r="Z6523" s="16">
        <v>0.63263574972481551</v>
      </c>
      <c r="AA6523" s="17">
        <v>0</v>
      </c>
      <c r="AB6523" s="16">
        <v>0</v>
      </c>
      <c r="AC6523" s="16">
        <v>0.63263574972481551</v>
      </c>
      <c r="AD6523" s="17">
        <v>0</v>
      </c>
      <c r="AE6523" s="16">
        <v>0</v>
      </c>
      <c r="AF6523" s="16">
        <v>0.63263574972481551</v>
      </c>
      <c r="AG6523" s="17">
        <v>0</v>
      </c>
      <c r="AH6523" s="13">
        <v>0</v>
      </c>
      <c r="AI6523" s="16">
        <v>0</v>
      </c>
      <c r="AJ6523" s="16">
        <v>2.516724272314402E-2</v>
      </c>
      <c r="AK6523" s="17">
        <v>0</v>
      </c>
      <c r="AL6523" s="16">
        <v>0</v>
      </c>
      <c r="AM6523" s="16">
        <v>2.516724272314402E-2</v>
      </c>
      <c r="AN6523" s="17">
        <v>0</v>
      </c>
      <c r="AO6523" s="16">
        <v>0</v>
      </c>
      <c r="AP6523" s="16">
        <v>2.516724272314402E-2</v>
      </c>
      <c r="AQ6523" s="17">
        <v>0</v>
      </c>
      <c r="AR6523" s="16">
        <v>0</v>
      </c>
      <c r="AS6523" s="16">
        <v>2.9485306472231826E-3</v>
      </c>
      <c r="AT6523" s="17">
        <v>0</v>
      </c>
      <c r="AU6523" s="16">
        <v>0</v>
      </c>
      <c r="AV6523" s="16">
        <v>2.9485306472231826E-3</v>
      </c>
      <c r="AW6523" s="17">
        <v>0</v>
      </c>
      <c r="AX6523" s="16">
        <v>0</v>
      </c>
      <c r="AY6523" s="16">
        <v>2.9485306472231826E-3</v>
      </c>
      <c r="AZ6523" s="17">
        <v>0</v>
      </c>
      <c r="BA6523" s="16">
        <v>0</v>
      </c>
      <c r="BB6523" s="16">
        <v>8.0637582108841529E-3</v>
      </c>
      <c r="BC6523" s="17">
        <v>0</v>
      </c>
      <c r="BD6523" s="16">
        <v>0</v>
      </c>
      <c r="BE6523" s="16">
        <v>8.0637582108841529E-3</v>
      </c>
      <c r="BF6523" s="17">
        <v>0</v>
      </c>
      <c r="BG6523" s="16">
        <v>0.26004345544691398</v>
      </c>
      <c r="BH6523" s="16">
        <v>8.0637582108841529E-3</v>
      </c>
      <c r="BI6523" s="17">
        <v>5.1228252474411696E-5</v>
      </c>
      <c r="BJ6523" s="16">
        <v>0</v>
      </c>
      <c r="BK6523" s="16">
        <v>8.2521035578250433E-3</v>
      </c>
      <c r="BL6523" s="17">
        <v>0</v>
      </c>
      <c r="BM6523" s="16">
        <v>0.26004345544691398</v>
      </c>
      <c r="BN6523" s="16">
        <v>8.2521035578250433E-3</v>
      </c>
      <c r="BO6523" s="17">
        <v>5.242479169758003E-5</v>
      </c>
      <c r="BP6523" s="16">
        <v>0.73213135518405803</v>
      </c>
      <c r="BQ6523" s="16">
        <v>8.2521035578250433E-3</v>
      </c>
      <c r="BR6523" s="17">
        <v>1.4759776870687906E-4</v>
      </c>
      <c r="BS6523" s="16">
        <v>0</v>
      </c>
      <c r="BT6523" s="16">
        <v>6.037464488961141E-2</v>
      </c>
      <c r="BU6523" s="17">
        <v>0</v>
      </c>
      <c r="BV6523" s="16">
        <v>0</v>
      </c>
      <c r="BW6523" s="16">
        <v>6.037464488961141E-2</v>
      </c>
      <c r="BX6523" s="17">
        <v>0</v>
      </c>
      <c r="BY6523" s="16">
        <v>0</v>
      </c>
      <c r="BZ6523" s="16">
        <v>6.037464488961141E-2</v>
      </c>
      <c r="CA6523" s="17">
        <v>0</v>
      </c>
      <c r="CB6523" s="16">
        <v>0</v>
      </c>
      <c r="CC6523" s="16">
        <v>5.8999084674261669E-3</v>
      </c>
      <c r="CD6523" s="17">
        <v>0</v>
      </c>
      <c r="CE6523" s="16">
        <v>0</v>
      </c>
      <c r="CF6523" s="16">
        <v>5.8999084674261669E-3</v>
      </c>
      <c r="CG6523" s="17">
        <v>0</v>
      </c>
      <c r="CH6523" s="16">
        <v>0</v>
      </c>
      <c r="CI6523" s="16">
        <v>5.8999084674261669E-3</v>
      </c>
      <c r="CJ6523" s="17">
        <v>0</v>
      </c>
      <c r="CK6523" s="16"/>
      <c r="CL6523" s="16"/>
      <c r="CM6523" s="17"/>
      <c r="CN6523" s="16">
        <v>0</v>
      </c>
      <c r="CO6523" s="16">
        <v>0.11799999999999999</v>
      </c>
      <c r="CP6523" s="17">
        <v>0</v>
      </c>
      <c r="CQ6523" s="16">
        <v>0</v>
      </c>
      <c r="CR6523" s="16">
        <v>0.11799999999999999</v>
      </c>
      <c r="CS6523" s="17">
        <v>0</v>
      </c>
      <c r="CT6523" s="16">
        <v>0</v>
      </c>
      <c r="CU6523" s="16">
        <v>0.11799999999999999</v>
      </c>
      <c r="CV6523" s="17">
        <v>0</v>
      </c>
      <c r="CW6523" s="16">
        <v>0</v>
      </c>
      <c r="CX6523" s="16">
        <v>3.5896253144998172E-3</v>
      </c>
      <c r="CY6523" s="17">
        <v>0</v>
      </c>
      <c r="CZ6523" s="16">
        <v>0</v>
      </c>
      <c r="DA6523" s="16">
        <v>3.5896253144998172E-3</v>
      </c>
      <c r="DB6523" s="17">
        <v>0</v>
      </c>
      <c r="DC6523" s="16">
        <v>0</v>
      </c>
      <c r="DD6523" s="16">
        <v>3.5896253144998172E-3</v>
      </c>
      <c r="DE6523" s="17">
        <v>0</v>
      </c>
      <c r="DF6523" s="14">
        <v>0</v>
      </c>
      <c r="DG6523" s="14">
        <v>1</v>
      </c>
      <c r="DH6523" s="15">
        <v>0</v>
      </c>
      <c r="DI6523" s="14">
        <v>0</v>
      </c>
      <c r="DJ6523" s="14">
        <v>1</v>
      </c>
      <c r="DK6523" s="15">
        <v>0</v>
      </c>
      <c r="DL6523" s="14">
        <v>0</v>
      </c>
      <c r="DM6523" s="14">
        <v>1</v>
      </c>
      <c r="DN6523" s="15">
        <v>0</v>
      </c>
      <c r="DO6523" s="14">
        <v>0</v>
      </c>
      <c r="DP6523" s="14">
        <v>1</v>
      </c>
      <c r="DQ6523" s="15">
        <v>0</v>
      </c>
      <c r="DR6523" s="82"/>
      <c r="DS6523" s="82"/>
      <c r="DT6523" s="15">
        <v>0</v>
      </c>
      <c r="DU6523" s="82"/>
      <c r="DV6523" s="82"/>
      <c r="DW6523" s="15">
        <v>0</v>
      </c>
      <c r="DX6523" s="82"/>
      <c r="DY6523" s="82"/>
      <c r="DZ6523" s="15">
        <v>0</v>
      </c>
      <c r="EA6523" s="109">
        <v>1</v>
      </c>
      <c r="EB6523" s="104">
        <v>0.65</v>
      </c>
      <c r="ED6523" s="109">
        <v>1</v>
      </c>
      <c r="EE6523" s="104">
        <v>0.69</v>
      </c>
      <c r="EG6523" s="109">
        <v>1</v>
      </c>
      <c r="EH6523" s="104">
        <v>0.69</v>
      </c>
      <c r="EM6523" s="109">
        <v>1</v>
      </c>
      <c r="EN6523" s="104">
        <v>0.9</v>
      </c>
      <c r="EP6523" s="109">
        <v>1</v>
      </c>
      <c r="EQ6523" s="104">
        <v>0.9</v>
      </c>
      <c r="ES6523" s="109">
        <v>1</v>
      </c>
      <c r="ET6523" s="104">
        <v>0.9</v>
      </c>
    </row>
    <row r="6524" spans="1:150" x14ac:dyDescent="0.25">
      <c r="A6524" t="s">
        <v>11276</v>
      </c>
      <c r="B6524" s="93">
        <v>9.0946494155774608E-6</v>
      </c>
      <c r="C6524" s="13">
        <v>0</v>
      </c>
      <c r="D6524" s="13">
        <v>5.8064083824606746E-2</v>
      </c>
      <c r="E6524" s="13">
        <v>0</v>
      </c>
      <c r="F6524" s="13">
        <v>5.8064083824606746E-2</v>
      </c>
      <c r="G6524" s="13">
        <v>9.3657644045421849E-3</v>
      </c>
      <c r="H6524" s="13">
        <v>4.0490490170274292E-2</v>
      </c>
      <c r="I6524" s="13">
        <v>2.59624090587132E-2</v>
      </c>
      <c r="J6524" s="14">
        <v>0</v>
      </c>
      <c r="K6524" s="14">
        <v>0.99000000000000032</v>
      </c>
      <c r="L6524" s="15">
        <v>0</v>
      </c>
      <c r="M6524" s="14">
        <v>0</v>
      </c>
      <c r="N6524" s="14">
        <v>0.99000000000000032</v>
      </c>
      <c r="O6524" s="15">
        <v>0</v>
      </c>
      <c r="P6524" s="14">
        <v>0</v>
      </c>
      <c r="Q6524" s="14">
        <v>0.99000000000000032</v>
      </c>
      <c r="R6524" s="15">
        <v>0</v>
      </c>
      <c r="S6524" s="14">
        <v>0</v>
      </c>
      <c r="T6524" s="14">
        <v>0.99000000000000032</v>
      </c>
      <c r="U6524" s="15">
        <v>0</v>
      </c>
      <c r="V6524" s="16">
        <v>0</v>
      </c>
      <c r="W6524" s="16">
        <v>0.6380511834846071</v>
      </c>
      <c r="X6524" s="17">
        <v>0</v>
      </c>
      <c r="Y6524" s="16">
        <v>0</v>
      </c>
      <c r="Z6524" s="16">
        <v>0.6380511834846071</v>
      </c>
      <c r="AA6524" s="17">
        <v>0</v>
      </c>
      <c r="AB6524" s="16">
        <v>0</v>
      </c>
      <c r="AC6524" s="16">
        <v>0.6380511834846071</v>
      </c>
      <c r="AD6524" s="17">
        <v>0</v>
      </c>
      <c r="AE6524" s="16">
        <v>0</v>
      </c>
      <c r="AF6524" s="16">
        <v>0.6380511834846071</v>
      </c>
      <c r="AG6524" s="17">
        <v>0</v>
      </c>
      <c r="AH6524" s="13">
        <v>0</v>
      </c>
      <c r="AI6524" s="16">
        <v>0</v>
      </c>
      <c r="AJ6524" s="16">
        <v>2.7259022723711543E-2</v>
      </c>
      <c r="AK6524" s="17">
        <v>0</v>
      </c>
      <c r="AL6524" s="16">
        <v>0</v>
      </c>
      <c r="AM6524" s="16">
        <v>2.7259022723711543E-2</v>
      </c>
      <c r="AN6524" s="17">
        <v>0</v>
      </c>
      <c r="AO6524" s="16">
        <v>0</v>
      </c>
      <c r="AP6524" s="16">
        <v>2.7259022723711543E-2</v>
      </c>
      <c r="AQ6524" s="17">
        <v>0</v>
      </c>
      <c r="AR6524" s="16">
        <v>0</v>
      </c>
      <c r="AS6524" s="16">
        <v>3.1225029141830271E-3</v>
      </c>
      <c r="AT6524" s="17">
        <v>0</v>
      </c>
      <c r="AU6524" s="16">
        <v>0</v>
      </c>
      <c r="AV6524" s="16">
        <v>3.1225029141830271E-3</v>
      </c>
      <c r="AW6524" s="17">
        <v>0</v>
      </c>
      <c r="AX6524" s="16">
        <v>0</v>
      </c>
      <c r="AY6524" s="16">
        <v>3.1225029141830271E-3</v>
      </c>
      <c r="AZ6524" s="17">
        <v>0</v>
      </c>
      <c r="BA6524" s="16">
        <v>0</v>
      </c>
      <c r="BB6524" s="16">
        <v>7.7647216636916316E-3</v>
      </c>
      <c r="BC6524" s="17">
        <v>0</v>
      </c>
      <c r="BD6524" s="16">
        <v>0</v>
      </c>
      <c r="BE6524" s="16">
        <v>7.7647216636916316E-3</v>
      </c>
      <c r="BF6524" s="17">
        <v>0</v>
      </c>
      <c r="BG6524" s="16">
        <v>0</v>
      </c>
      <c r="BH6524" s="16">
        <v>7.7647216636916316E-3</v>
      </c>
      <c r="BI6524" s="17">
        <v>0</v>
      </c>
      <c r="BJ6524" s="16">
        <v>0</v>
      </c>
      <c r="BK6524" s="16">
        <v>7.8781782659119379E-3</v>
      </c>
      <c r="BL6524" s="17">
        <v>0</v>
      </c>
      <c r="BM6524" s="16">
        <v>0.76152165643726699</v>
      </c>
      <c r="BN6524" s="16">
        <v>7.8781782659119379E-3</v>
      </c>
      <c r="BO6524" s="17">
        <v>3.4834985975323396E-4</v>
      </c>
      <c r="BP6524" s="16">
        <v>7.0209385084795906E-2</v>
      </c>
      <c r="BQ6524" s="16">
        <v>7.8781782659119379E-3</v>
      </c>
      <c r="BR6524" s="17">
        <v>3.2116525171551993E-5</v>
      </c>
      <c r="BS6524" s="16">
        <v>0</v>
      </c>
      <c r="BT6524" s="16">
        <v>5.7707963404658641E-2</v>
      </c>
      <c r="BU6524" s="17">
        <v>0</v>
      </c>
      <c r="BV6524" s="16">
        <v>0</v>
      </c>
      <c r="BW6524" s="16">
        <v>5.7707963404658641E-2</v>
      </c>
      <c r="BX6524" s="17">
        <v>0</v>
      </c>
      <c r="BY6524" s="16">
        <v>0</v>
      </c>
      <c r="BZ6524" s="16">
        <v>5.7707963404658641E-2</v>
      </c>
      <c r="CA6524" s="17">
        <v>0</v>
      </c>
      <c r="CB6524" s="16">
        <v>0</v>
      </c>
      <c r="CC6524" s="16">
        <v>7.4635726230450001E-3</v>
      </c>
      <c r="CD6524" s="17">
        <v>0</v>
      </c>
      <c r="CE6524" s="16">
        <v>0</v>
      </c>
      <c r="CF6524" s="16">
        <v>7.4635726230450001E-3</v>
      </c>
      <c r="CG6524" s="17">
        <v>0</v>
      </c>
      <c r="CH6524" s="16">
        <v>0</v>
      </c>
      <c r="CI6524" s="16">
        <v>7.4635726230450001E-3</v>
      </c>
      <c r="CJ6524" s="17">
        <v>0</v>
      </c>
      <c r="CK6524" s="16"/>
      <c r="CL6524" s="16"/>
      <c r="CM6524" s="17"/>
      <c r="CN6524" s="16">
        <v>0</v>
      </c>
      <c r="CO6524" s="16">
        <v>0.11800000000000002</v>
      </c>
      <c r="CP6524" s="17">
        <v>0</v>
      </c>
      <c r="CQ6524" s="16">
        <v>0</v>
      </c>
      <c r="CR6524" s="16">
        <v>0.11800000000000002</v>
      </c>
      <c r="CS6524" s="17">
        <v>0</v>
      </c>
      <c r="CT6524" s="16">
        <v>0</v>
      </c>
      <c r="CU6524" s="16">
        <v>0.11800000000000002</v>
      </c>
      <c r="CV6524" s="17">
        <v>0</v>
      </c>
      <c r="CW6524" s="16">
        <v>0</v>
      </c>
      <c r="CX6524" s="16">
        <v>3.5892160624508528E-3</v>
      </c>
      <c r="CY6524" s="17">
        <v>0</v>
      </c>
      <c r="CZ6524" s="16">
        <v>0</v>
      </c>
      <c r="DA6524" s="16">
        <v>3.5892160624508528E-3</v>
      </c>
      <c r="DB6524" s="17">
        <v>0</v>
      </c>
      <c r="DC6524" s="16">
        <v>0</v>
      </c>
      <c r="DD6524" s="16">
        <v>3.5892160624508528E-3</v>
      </c>
      <c r="DE6524" s="17">
        <v>0</v>
      </c>
      <c r="DF6524" s="14">
        <v>0</v>
      </c>
      <c r="DG6524" s="14">
        <v>1.0000000000000002</v>
      </c>
      <c r="DH6524" s="15">
        <v>0</v>
      </c>
      <c r="DI6524" s="14">
        <v>0</v>
      </c>
      <c r="DJ6524" s="14">
        <v>1.0000000000000002</v>
      </c>
      <c r="DK6524" s="15">
        <v>0</v>
      </c>
      <c r="DL6524" s="14">
        <v>0</v>
      </c>
      <c r="DM6524" s="14">
        <v>1.0000000000000002</v>
      </c>
      <c r="DN6524" s="15">
        <v>0</v>
      </c>
      <c r="DO6524" s="14">
        <v>0</v>
      </c>
      <c r="DP6524" s="14">
        <v>1.0000000000000002</v>
      </c>
      <c r="DQ6524" s="15">
        <v>0</v>
      </c>
      <c r="DR6524" s="82"/>
      <c r="DS6524" s="82"/>
      <c r="DT6524" s="15">
        <v>0</v>
      </c>
      <c r="DU6524" s="82"/>
      <c r="DV6524" s="82"/>
      <c r="DW6524" s="15">
        <v>0</v>
      </c>
      <c r="DX6524" s="82"/>
      <c r="DY6524" s="82"/>
      <c r="DZ6524" s="15">
        <v>0</v>
      </c>
      <c r="EB6524" s="2"/>
    </row>
    <row r="6525" spans="1:150" x14ac:dyDescent="0.25">
      <c r="A6525" t="s">
        <v>10725</v>
      </c>
      <c r="B6525" s="93">
        <v>1.5961510871420602E-5</v>
      </c>
      <c r="C6525" s="13">
        <v>0</v>
      </c>
      <c r="D6525" s="13">
        <v>2.7155960278239284E-4</v>
      </c>
      <c r="E6525" s="13">
        <v>0</v>
      </c>
      <c r="F6525" s="13">
        <v>2.7155960278239284E-4</v>
      </c>
      <c r="G6525" s="13">
        <v>2.6494151996028679E-5</v>
      </c>
      <c r="H6525" s="13">
        <v>2.1756591047367095E-4</v>
      </c>
      <c r="I6525" s="13">
        <v>1.1053597683689115E-4</v>
      </c>
      <c r="J6525" s="14">
        <v>0</v>
      </c>
      <c r="K6525" s="14">
        <v>0.9900000000000001</v>
      </c>
      <c r="L6525" s="15">
        <v>0</v>
      </c>
      <c r="M6525" s="14">
        <v>0</v>
      </c>
      <c r="N6525" s="14">
        <v>0.9900000000000001</v>
      </c>
      <c r="O6525" s="15">
        <v>0</v>
      </c>
      <c r="P6525" s="14">
        <v>0</v>
      </c>
      <c r="Q6525" s="14">
        <v>0.9900000000000001</v>
      </c>
      <c r="R6525" s="15">
        <v>0</v>
      </c>
      <c r="S6525" s="14">
        <v>0</v>
      </c>
      <c r="T6525" s="14">
        <v>0.9900000000000001</v>
      </c>
      <c r="U6525" s="15">
        <v>0</v>
      </c>
      <c r="V6525" s="16">
        <v>0</v>
      </c>
      <c r="W6525" s="16">
        <v>0.61204029634258994</v>
      </c>
      <c r="X6525" s="17">
        <v>0</v>
      </c>
      <c r="Y6525" s="16">
        <v>0</v>
      </c>
      <c r="Z6525" s="16">
        <v>0.61204029634258994</v>
      </c>
      <c r="AA6525" s="17">
        <v>0</v>
      </c>
      <c r="AB6525" s="16">
        <v>0</v>
      </c>
      <c r="AC6525" s="16">
        <v>0.61204029634258994</v>
      </c>
      <c r="AD6525" s="17">
        <v>0</v>
      </c>
      <c r="AE6525" s="16">
        <v>0</v>
      </c>
      <c r="AF6525" s="16">
        <v>0.61204029634258994</v>
      </c>
      <c r="AG6525" s="17">
        <v>0</v>
      </c>
      <c r="AH6525" s="13">
        <v>0</v>
      </c>
      <c r="AI6525" s="16">
        <v>0</v>
      </c>
      <c r="AJ6525" s="16">
        <v>2.301110746353837E-2</v>
      </c>
      <c r="AK6525" s="17">
        <v>0</v>
      </c>
      <c r="AL6525" s="16">
        <v>0</v>
      </c>
      <c r="AM6525" s="16">
        <v>2.301110746353837E-2</v>
      </c>
      <c r="AN6525" s="17">
        <v>0</v>
      </c>
      <c r="AO6525" s="16">
        <v>0</v>
      </c>
      <c r="AP6525" s="16">
        <v>2.301110746353837E-2</v>
      </c>
      <c r="AQ6525" s="17">
        <v>0</v>
      </c>
      <c r="AR6525" s="16">
        <v>0</v>
      </c>
      <c r="AS6525" s="16">
        <v>2.9372813865368068E-3</v>
      </c>
      <c r="AT6525" s="17">
        <v>0</v>
      </c>
      <c r="AU6525" s="16">
        <v>0</v>
      </c>
      <c r="AV6525" s="16">
        <v>2.9372813865368068E-3</v>
      </c>
      <c r="AW6525" s="17">
        <v>0</v>
      </c>
      <c r="AX6525" s="16">
        <v>0</v>
      </c>
      <c r="AY6525" s="16">
        <v>2.9372813865368068E-3</v>
      </c>
      <c r="AZ6525" s="17">
        <v>0</v>
      </c>
      <c r="BA6525" s="16">
        <v>0</v>
      </c>
      <c r="BB6525" s="16">
        <v>8.8480375697190892E-3</v>
      </c>
      <c r="BC6525" s="17">
        <v>0</v>
      </c>
      <c r="BD6525" s="16">
        <v>0</v>
      </c>
      <c r="BE6525" s="16">
        <v>8.8480375697190892E-3</v>
      </c>
      <c r="BF6525" s="17">
        <v>0</v>
      </c>
      <c r="BG6525" s="16">
        <v>0</v>
      </c>
      <c r="BH6525" s="16">
        <v>8.8480375697190892E-3</v>
      </c>
      <c r="BI6525" s="17">
        <v>0</v>
      </c>
      <c r="BJ6525" s="16">
        <v>0</v>
      </c>
      <c r="BK6525" s="16">
        <v>9.3501883954641481E-3</v>
      </c>
      <c r="BL6525" s="17">
        <v>0</v>
      </c>
      <c r="BM6525" s="16">
        <v>0</v>
      </c>
      <c r="BN6525" s="16">
        <v>9.3501883954641481E-3</v>
      </c>
      <c r="BO6525" s="17">
        <v>0</v>
      </c>
      <c r="BP6525" s="16">
        <v>0</v>
      </c>
      <c r="BQ6525" s="16">
        <v>9.3501883954641481E-3</v>
      </c>
      <c r="BR6525" s="17">
        <v>0</v>
      </c>
      <c r="BS6525" s="16">
        <v>0</v>
      </c>
      <c r="BT6525" s="16">
        <v>6.7461445786251351E-2</v>
      </c>
      <c r="BU6525" s="17">
        <v>0</v>
      </c>
      <c r="BV6525" s="16">
        <v>0</v>
      </c>
      <c r="BW6525" s="16">
        <v>6.7461445786251351E-2</v>
      </c>
      <c r="BX6525" s="17">
        <v>0</v>
      </c>
      <c r="BY6525" s="16">
        <v>0</v>
      </c>
      <c r="BZ6525" s="16">
        <v>6.7461445786251351E-2</v>
      </c>
      <c r="CA6525" s="17">
        <v>0</v>
      </c>
      <c r="CB6525" s="16">
        <v>0</v>
      </c>
      <c r="CC6525" s="16">
        <v>3.6484762729855008E-3</v>
      </c>
      <c r="CD6525" s="17">
        <v>0</v>
      </c>
      <c r="CE6525" s="16">
        <v>0</v>
      </c>
      <c r="CF6525" s="16">
        <v>3.6484762729855008E-3</v>
      </c>
      <c r="CG6525" s="17">
        <v>0</v>
      </c>
      <c r="CH6525" s="16">
        <v>0</v>
      </c>
      <c r="CI6525" s="16">
        <v>3.6484762729855008E-3</v>
      </c>
      <c r="CJ6525" s="17">
        <v>0</v>
      </c>
      <c r="CK6525" s="16"/>
      <c r="CL6525" s="16"/>
      <c r="CM6525" s="17"/>
      <c r="CN6525" s="16">
        <v>0</v>
      </c>
      <c r="CO6525" s="16">
        <v>0.11800000000000002</v>
      </c>
      <c r="CP6525" s="17">
        <v>0</v>
      </c>
      <c r="CQ6525" s="16">
        <v>0</v>
      </c>
      <c r="CR6525" s="16">
        <v>0.11800000000000002</v>
      </c>
      <c r="CS6525" s="17">
        <v>0</v>
      </c>
      <c r="CT6525" s="16">
        <v>0</v>
      </c>
      <c r="CU6525" s="16">
        <v>0.11800000000000002</v>
      </c>
      <c r="CV6525" s="17">
        <v>0</v>
      </c>
      <c r="CW6525" s="16">
        <v>0</v>
      </c>
      <c r="CX6525" s="16">
        <v>3.605059283657321E-3</v>
      </c>
      <c r="CY6525" s="17">
        <v>0</v>
      </c>
      <c r="CZ6525" s="16">
        <v>0</v>
      </c>
      <c r="DA6525" s="16">
        <v>3.605059283657321E-3</v>
      </c>
      <c r="DB6525" s="17">
        <v>0</v>
      </c>
      <c r="DC6525" s="16">
        <v>0</v>
      </c>
      <c r="DD6525" s="16">
        <v>3.605059283657321E-3</v>
      </c>
      <c r="DE6525" s="17">
        <v>0</v>
      </c>
      <c r="DF6525" s="14">
        <v>0</v>
      </c>
      <c r="DG6525" s="14">
        <v>1</v>
      </c>
      <c r="DH6525" s="15">
        <v>0</v>
      </c>
      <c r="DI6525" s="14">
        <v>0</v>
      </c>
      <c r="DJ6525" s="14">
        <v>1</v>
      </c>
      <c r="DK6525" s="15">
        <v>0</v>
      </c>
      <c r="DL6525" s="14">
        <v>0</v>
      </c>
      <c r="DM6525" s="14">
        <v>1</v>
      </c>
      <c r="DN6525" s="15">
        <v>0</v>
      </c>
      <c r="DO6525" s="14">
        <v>0</v>
      </c>
      <c r="DP6525" s="14">
        <v>1</v>
      </c>
      <c r="DQ6525" s="15">
        <v>0</v>
      </c>
      <c r="DR6525" s="82"/>
      <c r="DS6525" s="82"/>
      <c r="DT6525" s="15">
        <v>0</v>
      </c>
      <c r="DU6525" s="82"/>
      <c r="DV6525" s="82"/>
      <c r="DW6525" s="15">
        <v>0</v>
      </c>
      <c r="DX6525" s="82"/>
      <c r="DY6525" s="82"/>
      <c r="DZ6525" s="15">
        <v>0</v>
      </c>
      <c r="EB6525" s="2"/>
    </row>
    <row r="6526" spans="1:150" x14ac:dyDescent="0.25">
      <c r="A6526" t="s">
        <v>7375</v>
      </c>
      <c r="B6526" s="93">
        <v>3.4354797918078402E-5</v>
      </c>
      <c r="C6526" s="13">
        <v>0</v>
      </c>
      <c r="D6526" s="13">
        <v>2.5604946198044633E-2</v>
      </c>
      <c r="E6526" s="13">
        <v>0</v>
      </c>
      <c r="F6526" s="13">
        <v>2.5604946198044633E-2</v>
      </c>
      <c r="G6526" s="13">
        <v>1.5819441018177396E-3</v>
      </c>
      <c r="H6526" s="13">
        <v>2.4989711014501717E-2</v>
      </c>
      <c r="I6526" s="13">
        <v>6.8628004885726689E-3</v>
      </c>
      <c r="J6526" s="14">
        <v>0</v>
      </c>
      <c r="K6526" s="14">
        <v>0.99</v>
      </c>
      <c r="L6526" s="15">
        <v>0</v>
      </c>
      <c r="M6526" s="14">
        <v>0</v>
      </c>
      <c r="N6526" s="14">
        <v>0.99</v>
      </c>
      <c r="O6526" s="15">
        <v>0</v>
      </c>
      <c r="P6526" s="14">
        <v>0</v>
      </c>
      <c r="Q6526" s="14">
        <v>0.99</v>
      </c>
      <c r="R6526" s="15">
        <v>0</v>
      </c>
      <c r="S6526" s="14">
        <v>0</v>
      </c>
      <c r="T6526" s="14">
        <v>0.99</v>
      </c>
      <c r="U6526" s="15">
        <v>0</v>
      </c>
      <c r="V6526" s="16">
        <v>0</v>
      </c>
      <c r="W6526" s="16">
        <v>0.63237465747452004</v>
      </c>
      <c r="X6526" s="17">
        <v>0</v>
      </c>
      <c r="Y6526" s="16">
        <v>0</v>
      </c>
      <c r="Z6526" s="16">
        <v>0.63237465747452004</v>
      </c>
      <c r="AA6526" s="17">
        <v>0</v>
      </c>
      <c r="AB6526" s="16">
        <v>0</v>
      </c>
      <c r="AC6526" s="16">
        <v>0.63237465747452004</v>
      </c>
      <c r="AD6526" s="17">
        <v>0</v>
      </c>
      <c r="AE6526" s="16">
        <v>0</v>
      </c>
      <c r="AF6526" s="16">
        <v>0.63237465747452004</v>
      </c>
      <c r="AG6526" s="17">
        <v>0</v>
      </c>
      <c r="AH6526" s="13">
        <v>0</v>
      </c>
      <c r="AI6526" s="16">
        <v>0</v>
      </c>
      <c r="AJ6526" s="16">
        <v>4.4051494546523302E-2</v>
      </c>
      <c r="AK6526" s="17">
        <v>0</v>
      </c>
      <c r="AL6526" s="16">
        <v>0</v>
      </c>
      <c r="AM6526" s="16">
        <v>4.4051494546523302E-2</v>
      </c>
      <c r="AN6526" s="17">
        <v>0</v>
      </c>
      <c r="AO6526" s="16">
        <v>0</v>
      </c>
      <c r="AP6526" s="16">
        <v>4.4051494546523302E-2</v>
      </c>
      <c r="AQ6526" s="17">
        <v>0</v>
      </c>
      <c r="AR6526" s="16">
        <v>0</v>
      </c>
      <c r="AS6526" s="16">
        <v>4.9662096830693477E-3</v>
      </c>
      <c r="AT6526" s="17">
        <v>0</v>
      </c>
      <c r="AU6526" s="16">
        <v>0</v>
      </c>
      <c r="AV6526" s="16">
        <v>4.9662096830693477E-3</v>
      </c>
      <c r="AW6526" s="17">
        <v>0</v>
      </c>
      <c r="AX6526" s="16">
        <v>0</v>
      </c>
      <c r="AY6526" s="16">
        <v>4.9662096830693477E-3</v>
      </c>
      <c r="AZ6526" s="17">
        <v>0</v>
      </c>
      <c r="BA6526" s="16">
        <v>0</v>
      </c>
      <c r="BB6526" s="16">
        <v>1.1196944473055553E-2</v>
      </c>
      <c r="BC6526" s="17">
        <v>0</v>
      </c>
      <c r="BD6526" s="16">
        <v>0</v>
      </c>
      <c r="BE6526" s="16">
        <v>1.1196944473055553E-2</v>
      </c>
      <c r="BF6526" s="17">
        <v>0</v>
      </c>
      <c r="BG6526" s="16">
        <v>0</v>
      </c>
      <c r="BH6526" s="16">
        <v>1.1196944473055553E-2</v>
      </c>
      <c r="BI6526" s="17">
        <v>0</v>
      </c>
      <c r="BJ6526" s="16">
        <v>0</v>
      </c>
      <c r="BK6526" s="16">
        <v>1.1955003126565934E-2</v>
      </c>
      <c r="BL6526" s="17">
        <v>0</v>
      </c>
      <c r="BM6526" s="16">
        <v>0.137657567203956</v>
      </c>
      <c r="BN6526" s="16">
        <v>1.1955003126565934E-2</v>
      </c>
      <c r="BO6526" s="17">
        <v>4.2137974087294183E-5</v>
      </c>
      <c r="BP6526" s="16">
        <v>0.84918569326606597</v>
      </c>
      <c r="BQ6526" s="16">
        <v>1.1955003126565934E-2</v>
      </c>
      <c r="BR6526" s="17">
        <v>2.5994186491128183E-4</v>
      </c>
      <c r="BS6526" s="16">
        <v>0</v>
      </c>
      <c r="BT6526" s="16">
        <v>8.47183630864871E-2</v>
      </c>
      <c r="BU6526" s="17">
        <v>0</v>
      </c>
      <c r="BV6526" s="16">
        <v>0</v>
      </c>
      <c r="BW6526" s="16">
        <v>8.47183630864871E-2</v>
      </c>
      <c r="BX6526" s="17">
        <v>0</v>
      </c>
      <c r="BY6526" s="16">
        <v>0</v>
      </c>
      <c r="BZ6526" s="16">
        <v>8.47183630864871E-2</v>
      </c>
      <c r="CA6526" s="17">
        <v>0</v>
      </c>
      <c r="CB6526" s="16">
        <v>0</v>
      </c>
      <c r="CC6526" s="16">
        <v>2.9786434931621079E-3</v>
      </c>
      <c r="CD6526" s="17">
        <v>0</v>
      </c>
      <c r="CE6526" s="16">
        <v>0</v>
      </c>
      <c r="CF6526" s="16">
        <v>2.9786434931621079E-3</v>
      </c>
      <c r="CG6526" s="17">
        <v>0</v>
      </c>
      <c r="CH6526" s="16">
        <v>0</v>
      </c>
      <c r="CI6526" s="16">
        <v>2.9786434931621079E-3</v>
      </c>
      <c r="CJ6526" s="17">
        <v>0</v>
      </c>
      <c r="CK6526" s="16"/>
      <c r="CL6526" s="16"/>
      <c r="CM6526" s="17"/>
      <c r="CN6526" s="16">
        <v>0</v>
      </c>
      <c r="CO6526" s="16">
        <v>0.11800000000000002</v>
      </c>
      <c r="CP6526" s="17">
        <v>0</v>
      </c>
      <c r="CQ6526" s="16">
        <v>0</v>
      </c>
      <c r="CR6526" s="16">
        <v>0.11800000000000002</v>
      </c>
      <c r="CS6526" s="17">
        <v>0</v>
      </c>
      <c r="CT6526" s="16">
        <v>0</v>
      </c>
      <c r="CU6526" s="16">
        <v>0.11800000000000002</v>
      </c>
      <c r="CV6526" s="17">
        <v>0</v>
      </c>
      <c r="CW6526" s="16">
        <v>0</v>
      </c>
      <c r="CX6526" s="16">
        <v>3.6229003065104673E-3</v>
      </c>
      <c r="CY6526" s="17">
        <v>0</v>
      </c>
      <c r="CZ6526" s="16">
        <v>0</v>
      </c>
      <c r="DA6526" s="16">
        <v>3.6229003065104673E-3</v>
      </c>
      <c r="DB6526" s="17">
        <v>0</v>
      </c>
      <c r="DC6526" s="16">
        <v>0</v>
      </c>
      <c r="DD6526" s="16">
        <v>3.6229003065104673E-3</v>
      </c>
      <c r="DE6526" s="17">
        <v>0</v>
      </c>
      <c r="DF6526" s="14">
        <v>0</v>
      </c>
      <c r="DG6526" s="14">
        <v>1</v>
      </c>
      <c r="DH6526" s="15">
        <v>0</v>
      </c>
      <c r="DI6526" s="14">
        <v>0</v>
      </c>
      <c r="DJ6526" s="14">
        <v>1</v>
      </c>
      <c r="DK6526" s="15">
        <v>0</v>
      </c>
      <c r="DL6526" s="14">
        <v>0</v>
      </c>
      <c r="DM6526" s="14">
        <v>1</v>
      </c>
      <c r="DN6526" s="15">
        <v>0</v>
      </c>
      <c r="DO6526" s="14">
        <v>0</v>
      </c>
      <c r="DP6526" s="14">
        <v>1</v>
      </c>
      <c r="DQ6526" s="15">
        <v>0</v>
      </c>
      <c r="DR6526" s="82"/>
      <c r="DS6526" s="82"/>
      <c r="DT6526" s="15">
        <v>0</v>
      </c>
      <c r="DU6526" s="82"/>
      <c r="DV6526" s="82"/>
      <c r="DW6526" s="15">
        <v>0</v>
      </c>
      <c r="DX6526" s="82"/>
      <c r="DY6526" s="82"/>
      <c r="DZ6526" s="15">
        <v>0</v>
      </c>
      <c r="EB6526" s="2"/>
    </row>
    <row r="6527" spans="1:150" x14ac:dyDescent="0.25">
      <c r="A6527" t="s">
        <v>9971</v>
      </c>
      <c r="B6527" s="93">
        <v>1.98937317544172E-5</v>
      </c>
      <c r="C6527" s="13">
        <v>0</v>
      </c>
      <c r="D6527" s="13">
        <v>2.0103838328338702E-2</v>
      </c>
      <c r="E6527" s="13">
        <v>0</v>
      </c>
      <c r="F6527" s="13">
        <v>2.0103838328338702E-2</v>
      </c>
      <c r="G6527" s="13">
        <v>4.1896177596464478E-3</v>
      </c>
      <c r="H6527" s="13">
        <v>1.3227719006650835E-2</v>
      </c>
      <c r="I6527" s="13">
        <v>8.8339547848822822E-3</v>
      </c>
      <c r="J6527" s="14">
        <v>0</v>
      </c>
      <c r="K6527" s="14">
        <v>0.99000000000000021</v>
      </c>
      <c r="L6527" s="15">
        <v>0</v>
      </c>
      <c r="M6527" s="14">
        <v>0</v>
      </c>
      <c r="N6527" s="14">
        <v>0.99000000000000021</v>
      </c>
      <c r="O6527" s="15">
        <v>0</v>
      </c>
      <c r="P6527" s="14">
        <v>0</v>
      </c>
      <c r="Q6527" s="14">
        <v>0.99000000000000021</v>
      </c>
      <c r="R6527" s="15">
        <v>0</v>
      </c>
      <c r="S6527" s="14">
        <v>0</v>
      </c>
      <c r="T6527" s="14">
        <v>0.99000000000000021</v>
      </c>
      <c r="U6527" s="15">
        <v>0</v>
      </c>
      <c r="V6527" s="16">
        <v>0</v>
      </c>
      <c r="W6527" s="16">
        <v>0.6337155975944524</v>
      </c>
      <c r="X6527" s="17">
        <v>0</v>
      </c>
      <c r="Y6527" s="16">
        <v>0</v>
      </c>
      <c r="Z6527" s="16">
        <v>0.6337155975944524</v>
      </c>
      <c r="AA6527" s="17">
        <v>0</v>
      </c>
      <c r="AB6527" s="16">
        <v>0</v>
      </c>
      <c r="AC6527" s="16">
        <v>0.6337155975944524</v>
      </c>
      <c r="AD6527" s="17">
        <v>0</v>
      </c>
      <c r="AE6527" s="16">
        <v>0</v>
      </c>
      <c r="AF6527" s="16">
        <v>0.6337155975944524</v>
      </c>
      <c r="AG6527" s="17">
        <v>0</v>
      </c>
      <c r="AH6527" s="13">
        <v>0</v>
      </c>
      <c r="AI6527" s="16">
        <v>0</v>
      </c>
      <c r="AJ6527" s="16">
        <v>2.5257409966772525E-2</v>
      </c>
      <c r="AK6527" s="17">
        <v>0</v>
      </c>
      <c r="AL6527" s="16">
        <v>0</v>
      </c>
      <c r="AM6527" s="16">
        <v>2.5257409966772525E-2</v>
      </c>
      <c r="AN6527" s="17">
        <v>0</v>
      </c>
      <c r="AO6527" s="16">
        <v>0</v>
      </c>
      <c r="AP6527" s="16">
        <v>2.5257409966772525E-2</v>
      </c>
      <c r="AQ6527" s="17">
        <v>0</v>
      </c>
      <c r="AR6527" s="16">
        <v>0</v>
      </c>
      <c r="AS6527" s="16">
        <v>2.6980641043943075E-3</v>
      </c>
      <c r="AT6527" s="17">
        <v>0</v>
      </c>
      <c r="AU6527" s="16">
        <v>0</v>
      </c>
      <c r="AV6527" s="16">
        <v>2.6980641043943075E-3</v>
      </c>
      <c r="AW6527" s="17">
        <v>0</v>
      </c>
      <c r="AX6527" s="16">
        <v>0</v>
      </c>
      <c r="AY6527" s="16">
        <v>2.6980641043943075E-3</v>
      </c>
      <c r="AZ6527" s="17">
        <v>0</v>
      </c>
      <c r="BA6527" s="16">
        <v>0</v>
      </c>
      <c r="BB6527" s="16">
        <v>7.6103769074822372E-3</v>
      </c>
      <c r="BC6527" s="17">
        <v>0</v>
      </c>
      <c r="BD6527" s="16">
        <v>0</v>
      </c>
      <c r="BE6527" s="16">
        <v>7.6103769074822372E-3</v>
      </c>
      <c r="BF6527" s="17">
        <v>0</v>
      </c>
      <c r="BG6527" s="16">
        <v>0</v>
      </c>
      <c r="BH6527" s="16">
        <v>7.6103769074822372E-3</v>
      </c>
      <c r="BI6527" s="17">
        <v>0</v>
      </c>
      <c r="BJ6527" s="16">
        <v>0</v>
      </c>
      <c r="BK6527" s="16">
        <v>7.6931779162409744E-3</v>
      </c>
      <c r="BL6527" s="17">
        <v>0</v>
      </c>
      <c r="BM6527" s="16">
        <v>7.6685256884861899E-2</v>
      </c>
      <c r="BN6527" s="16">
        <v>7.6931779162409744E-3</v>
      </c>
      <c r="BO6527" s="17">
        <v>1.186032626239947E-5</v>
      </c>
      <c r="BP6527" s="16">
        <v>0</v>
      </c>
      <c r="BQ6527" s="16">
        <v>7.6931779162409744E-3</v>
      </c>
      <c r="BR6527" s="17">
        <v>0</v>
      </c>
      <c r="BS6527" s="16">
        <v>0</v>
      </c>
      <c r="BT6527" s="16">
        <v>5.6642581885052716E-2</v>
      </c>
      <c r="BU6527" s="17">
        <v>0</v>
      </c>
      <c r="BV6527" s="16">
        <v>0</v>
      </c>
      <c r="BW6527" s="16">
        <v>5.6642581885052716E-2</v>
      </c>
      <c r="BX6527" s="17">
        <v>0</v>
      </c>
      <c r="BY6527" s="16">
        <v>0</v>
      </c>
      <c r="BZ6527" s="16">
        <v>5.6642581885052716E-2</v>
      </c>
      <c r="CA6527" s="17">
        <v>0</v>
      </c>
      <c r="CB6527" s="16">
        <v>0</v>
      </c>
      <c r="CC6527" s="16">
        <v>7.6679089227850456E-3</v>
      </c>
      <c r="CD6527" s="17">
        <v>0</v>
      </c>
      <c r="CE6527" s="16">
        <v>0</v>
      </c>
      <c r="CF6527" s="16">
        <v>7.6679089227850456E-3</v>
      </c>
      <c r="CG6527" s="17">
        <v>0</v>
      </c>
      <c r="CH6527" s="16">
        <v>0</v>
      </c>
      <c r="CI6527" s="16">
        <v>7.6679089227850456E-3</v>
      </c>
      <c r="CJ6527" s="17">
        <v>0</v>
      </c>
      <c r="CK6527" s="16"/>
      <c r="CL6527" s="16"/>
      <c r="CM6527" s="17"/>
      <c r="CN6527" s="16">
        <v>0</v>
      </c>
      <c r="CO6527" s="16">
        <v>0.11800000000000001</v>
      </c>
      <c r="CP6527" s="17">
        <v>0</v>
      </c>
      <c r="CQ6527" s="16">
        <v>0</v>
      </c>
      <c r="CR6527" s="16">
        <v>0.11800000000000001</v>
      </c>
      <c r="CS6527" s="17">
        <v>0</v>
      </c>
      <c r="CT6527" s="16">
        <v>0</v>
      </c>
      <c r="CU6527" s="16">
        <v>0.11800000000000001</v>
      </c>
      <c r="CV6527" s="17">
        <v>0</v>
      </c>
      <c r="CW6527" s="16">
        <v>0</v>
      </c>
      <c r="CX6527" s="16">
        <v>3.6545391962149363E-3</v>
      </c>
      <c r="CY6527" s="17">
        <v>0</v>
      </c>
      <c r="CZ6527" s="16">
        <v>0</v>
      </c>
      <c r="DA6527" s="16">
        <v>3.6545391962149363E-3</v>
      </c>
      <c r="DB6527" s="17">
        <v>0</v>
      </c>
      <c r="DC6527" s="16">
        <v>0</v>
      </c>
      <c r="DD6527" s="16">
        <v>3.6545391962149363E-3</v>
      </c>
      <c r="DE6527" s="17">
        <v>0</v>
      </c>
      <c r="DF6527" s="14">
        <v>0</v>
      </c>
      <c r="DG6527" s="14">
        <v>1</v>
      </c>
      <c r="DH6527" s="15">
        <v>0</v>
      </c>
      <c r="DI6527" s="14">
        <v>0</v>
      </c>
      <c r="DJ6527" s="14">
        <v>1</v>
      </c>
      <c r="DK6527" s="15">
        <v>0</v>
      </c>
      <c r="DL6527" s="14">
        <v>0</v>
      </c>
      <c r="DM6527" s="14">
        <v>1</v>
      </c>
      <c r="DN6527" s="15">
        <v>0</v>
      </c>
      <c r="DO6527" s="14">
        <v>0</v>
      </c>
      <c r="DP6527" s="14">
        <v>1</v>
      </c>
      <c r="DQ6527" s="15">
        <v>0</v>
      </c>
      <c r="DR6527" s="82"/>
      <c r="DS6527" s="82"/>
      <c r="DT6527" s="15">
        <v>0</v>
      </c>
      <c r="DU6527" s="82"/>
      <c r="DV6527" s="82"/>
      <c r="DW6527" s="15">
        <v>0</v>
      </c>
      <c r="DX6527" s="82"/>
      <c r="DY6527" s="82"/>
      <c r="DZ6527" s="15">
        <v>0</v>
      </c>
      <c r="EB6527" s="2"/>
    </row>
    <row r="6528" spans="1:150" x14ac:dyDescent="0.25">
      <c r="A6528" t="s">
        <v>7700</v>
      </c>
      <c r="B6528" s="93">
        <v>3.2676503934041303E-5</v>
      </c>
      <c r="C6528" s="13">
        <v>0</v>
      </c>
      <c r="D6528" s="13">
        <v>5.3413746501782745E-2</v>
      </c>
      <c r="E6528" s="13">
        <v>0</v>
      </c>
      <c r="F6528" s="13">
        <v>5.3413746501782745E-2</v>
      </c>
      <c r="G6528" s="13">
        <v>9.8579961076285857E-3</v>
      </c>
      <c r="H6528" s="13">
        <v>3.9787046053766394E-2</v>
      </c>
      <c r="I6528" s="13">
        <v>2.0102287358824994E-2</v>
      </c>
      <c r="J6528" s="14">
        <v>0</v>
      </c>
      <c r="K6528" s="14">
        <v>0.98999999999999988</v>
      </c>
      <c r="L6528" s="15">
        <v>0</v>
      </c>
      <c r="M6528" s="14">
        <v>0</v>
      </c>
      <c r="N6528" s="14">
        <v>0.98999999999999988</v>
      </c>
      <c r="O6528" s="15">
        <v>0</v>
      </c>
      <c r="P6528" s="14">
        <v>0</v>
      </c>
      <c r="Q6528" s="14">
        <v>0.98999999999999988</v>
      </c>
      <c r="R6528" s="15">
        <v>0</v>
      </c>
      <c r="S6528" s="14">
        <v>0</v>
      </c>
      <c r="T6528" s="14">
        <v>0.98999999999999988</v>
      </c>
      <c r="U6528" s="15">
        <v>0</v>
      </c>
      <c r="V6528" s="16">
        <v>0</v>
      </c>
      <c r="W6528" s="16">
        <v>0.6310974393213451</v>
      </c>
      <c r="X6528" s="17">
        <v>0</v>
      </c>
      <c r="Y6528" s="16">
        <v>0</v>
      </c>
      <c r="Z6528" s="16">
        <v>0.6310974393213451</v>
      </c>
      <c r="AA6528" s="17">
        <v>0</v>
      </c>
      <c r="AB6528" s="16">
        <v>0</v>
      </c>
      <c r="AC6528" s="16">
        <v>0.6310974393213451</v>
      </c>
      <c r="AD6528" s="17">
        <v>0</v>
      </c>
      <c r="AE6528" s="16">
        <v>0</v>
      </c>
      <c r="AF6528" s="16">
        <v>0.6310974393213451</v>
      </c>
      <c r="AG6528" s="17">
        <v>0</v>
      </c>
      <c r="AH6528" s="13">
        <v>0</v>
      </c>
      <c r="AI6528" s="16">
        <v>0</v>
      </c>
      <c r="AJ6528" s="16">
        <v>2.8094240045392571E-2</v>
      </c>
      <c r="AK6528" s="17">
        <v>0</v>
      </c>
      <c r="AL6528" s="16">
        <v>0</v>
      </c>
      <c r="AM6528" s="16">
        <v>2.8094240045392571E-2</v>
      </c>
      <c r="AN6528" s="17">
        <v>0</v>
      </c>
      <c r="AO6528" s="16">
        <v>0</v>
      </c>
      <c r="AP6528" s="16">
        <v>2.8094240045392571E-2</v>
      </c>
      <c r="AQ6528" s="17">
        <v>0</v>
      </c>
      <c r="AR6528" s="16">
        <v>0</v>
      </c>
      <c r="AS6528" s="16">
        <v>3.1683929935889641E-3</v>
      </c>
      <c r="AT6528" s="17">
        <v>0</v>
      </c>
      <c r="AU6528" s="16">
        <v>0</v>
      </c>
      <c r="AV6528" s="16">
        <v>3.1683929935889641E-3</v>
      </c>
      <c r="AW6528" s="17">
        <v>0</v>
      </c>
      <c r="AX6528" s="16">
        <v>0</v>
      </c>
      <c r="AY6528" s="16">
        <v>3.1683929935889641E-3</v>
      </c>
      <c r="AZ6528" s="17">
        <v>0</v>
      </c>
      <c r="BA6528" s="16">
        <v>0</v>
      </c>
      <c r="BB6528" s="16">
        <v>8.4366156080189613E-3</v>
      </c>
      <c r="BC6528" s="17">
        <v>0</v>
      </c>
      <c r="BD6528" s="16">
        <v>0</v>
      </c>
      <c r="BE6528" s="16">
        <v>8.4366156080189613E-3</v>
      </c>
      <c r="BF6528" s="17">
        <v>0</v>
      </c>
      <c r="BG6528" s="16">
        <v>0</v>
      </c>
      <c r="BH6528" s="16">
        <v>8.4366156080189613E-3</v>
      </c>
      <c r="BI6528" s="17">
        <v>0</v>
      </c>
      <c r="BJ6528" s="16">
        <v>0</v>
      </c>
      <c r="BK6528" s="16">
        <v>8.6391696322661478E-3</v>
      </c>
      <c r="BL6528" s="17">
        <v>0</v>
      </c>
      <c r="BM6528" s="16">
        <v>0</v>
      </c>
      <c r="BN6528" s="16">
        <v>8.6391696322661478E-3</v>
      </c>
      <c r="BO6528" s="17">
        <v>0</v>
      </c>
      <c r="BP6528" s="16">
        <v>0</v>
      </c>
      <c r="BQ6528" s="16">
        <v>8.6391696322661478E-3</v>
      </c>
      <c r="BR6528" s="17">
        <v>0</v>
      </c>
      <c r="BS6528" s="16">
        <v>0</v>
      </c>
      <c r="BT6528" s="16">
        <v>6.3049350192757869E-2</v>
      </c>
      <c r="BU6528" s="17">
        <v>0</v>
      </c>
      <c r="BV6528" s="16">
        <v>0</v>
      </c>
      <c r="BW6528" s="16">
        <v>6.3049350192757869E-2</v>
      </c>
      <c r="BX6528" s="17">
        <v>0</v>
      </c>
      <c r="BY6528" s="16">
        <v>0</v>
      </c>
      <c r="BZ6528" s="16">
        <v>6.3049350192757869E-2</v>
      </c>
      <c r="CA6528" s="17">
        <v>0</v>
      </c>
      <c r="CB6528" s="16">
        <v>0</v>
      </c>
      <c r="CC6528" s="16">
        <v>6.4068376897094244E-3</v>
      </c>
      <c r="CD6528" s="17">
        <v>0</v>
      </c>
      <c r="CE6528" s="16">
        <v>0</v>
      </c>
      <c r="CF6528" s="16">
        <v>6.4068376897094244E-3</v>
      </c>
      <c r="CG6528" s="17">
        <v>0</v>
      </c>
      <c r="CH6528" s="16">
        <v>0</v>
      </c>
      <c r="CI6528" s="16">
        <v>6.4068376897094244E-3</v>
      </c>
      <c r="CJ6528" s="17">
        <v>0</v>
      </c>
      <c r="CK6528" s="16"/>
      <c r="CL6528" s="16"/>
      <c r="CM6528" s="17"/>
      <c r="CN6528" s="16">
        <v>0</v>
      </c>
      <c r="CO6528" s="16">
        <v>0.11800000000000004</v>
      </c>
      <c r="CP6528" s="17">
        <v>0</v>
      </c>
      <c r="CQ6528" s="16">
        <v>0</v>
      </c>
      <c r="CR6528" s="16">
        <v>0.11800000000000004</v>
      </c>
      <c r="CS6528" s="17">
        <v>0</v>
      </c>
      <c r="CT6528" s="16">
        <v>0</v>
      </c>
      <c r="CU6528" s="16">
        <v>0.11800000000000004</v>
      </c>
      <c r="CV6528" s="17">
        <v>0</v>
      </c>
      <c r="CW6528" s="16">
        <v>0</v>
      </c>
      <c r="CX6528" s="16">
        <v>3.6069530202034665E-3</v>
      </c>
      <c r="CY6528" s="17">
        <v>0</v>
      </c>
      <c r="CZ6528" s="16">
        <v>0</v>
      </c>
      <c r="DA6528" s="16">
        <v>3.6069530202034665E-3</v>
      </c>
      <c r="DB6528" s="17">
        <v>0</v>
      </c>
      <c r="DC6528" s="16">
        <v>0</v>
      </c>
      <c r="DD6528" s="16">
        <v>3.6069530202034665E-3</v>
      </c>
      <c r="DE6528" s="17">
        <v>0</v>
      </c>
      <c r="DF6528" s="14">
        <v>0</v>
      </c>
      <c r="DG6528" s="14">
        <v>1</v>
      </c>
      <c r="DH6528" s="15">
        <v>0</v>
      </c>
      <c r="DI6528" s="14">
        <v>0</v>
      </c>
      <c r="DJ6528" s="14">
        <v>1</v>
      </c>
      <c r="DK6528" s="15">
        <v>0</v>
      </c>
      <c r="DL6528" s="14">
        <v>0</v>
      </c>
      <c r="DM6528" s="14">
        <v>1</v>
      </c>
      <c r="DN6528" s="15">
        <v>0</v>
      </c>
      <c r="DO6528" s="14">
        <v>0</v>
      </c>
      <c r="DP6528" s="14">
        <v>1</v>
      </c>
      <c r="DQ6528" s="15">
        <v>0</v>
      </c>
      <c r="DR6528" s="82"/>
      <c r="DS6528" s="82"/>
      <c r="DT6528" s="15">
        <v>0</v>
      </c>
      <c r="DU6528" s="82"/>
      <c r="DV6528" s="82"/>
      <c r="DW6528" s="15">
        <v>0</v>
      </c>
      <c r="DX6528" s="82"/>
      <c r="DY6528" s="82"/>
      <c r="DZ6528" s="15">
        <v>0</v>
      </c>
      <c r="EB6528" s="2"/>
    </row>
    <row r="6529" spans="1:150" x14ac:dyDescent="0.25">
      <c r="A6529" t="s">
        <v>10944</v>
      </c>
      <c r="B6529" s="93">
        <v>1.41926465767028E-5</v>
      </c>
      <c r="C6529" s="13">
        <v>0</v>
      </c>
      <c r="D6529" s="13">
        <v>1.6313446304861073E-2</v>
      </c>
      <c r="E6529" s="13">
        <v>0</v>
      </c>
      <c r="F6529" s="13">
        <v>1.6313446304861073E-2</v>
      </c>
      <c r="G6529" s="13">
        <v>9.3862485206727122E-4</v>
      </c>
      <c r="H6529" s="13">
        <v>1.4528427421983471E-2</v>
      </c>
      <c r="I6529" s="13">
        <v>5.8352773061298461E-3</v>
      </c>
      <c r="J6529" s="14">
        <v>0</v>
      </c>
      <c r="K6529" s="14">
        <v>0.98999999999999988</v>
      </c>
      <c r="L6529" s="15">
        <v>0</v>
      </c>
      <c r="M6529" s="14">
        <v>0</v>
      </c>
      <c r="N6529" s="14">
        <v>0.98999999999999988</v>
      </c>
      <c r="O6529" s="15">
        <v>0</v>
      </c>
      <c r="P6529" s="14">
        <v>0</v>
      </c>
      <c r="Q6529" s="14">
        <v>0.98999999999999988</v>
      </c>
      <c r="R6529" s="15">
        <v>0</v>
      </c>
      <c r="S6529" s="14">
        <v>0</v>
      </c>
      <c r="T6529" s="14">
        <v>0.98999999999999988</v>
      </c>
      <c r="U6529" s="15">
        <v>0</v>
      </c>
      <c r="V6529" s="16">
        <v>0</v>
      </c>
      <c r="W6529" s="16">
        <v>0.60921285800011282</v>
      </c>
      <c r="X6529" s="17">
        <v>0</v>
      </c>
      <c r="Y6529" s="16">
        <v>0</v>
      </c>
      <c r="Z6529" s="16">
        <v>0.60921285800011282</v>
      </c>
      <c r="AA6529" s="17">
        <v>0</v>
      </c>
      <c r="AB6529" s="16">
        <v>0</v>
      </c>
      <c r="AC6529" s="16">
        <v>0.60921285800011282</v>
      </c>
      <c r="AD6529" s="17">
        <v>0</v>
      </c>
      <c r="AE6529" s="16">
        <v>0</v>
      </c>
      <c r="AF6529" s="16">
        <v>0.60921285800011282</v>
      </c>
      <c r="AG6529" s="17">
        <v>0</v>
      </c>
      <c r="AH6529" s="13">
        <v>0</v>
      </c>
      <c r="AI6529" s="16">
        <v>0</v>
      </c>
      <c r="AJ6529" s="16">
        <v>3.1020207962804854E-2</v>
      </c>
      <c r="AK6529" s="17">
        <v>0</v>
      </c>
      <c r="AL6529" s="16">
        <v>0</v>
      </c>
      <c r="AM6529" s="16">
        <v>3.1020207962804854E-2</v>
      </c>
      <c r="AN6529" s="17">
        <v>0</v>
      </c>
      <c r="AO6529" s="16">
        <v>0</v>
      </c>
      <c r="AP6529" s="16">
        <v>3.1020207962804854E-2</v>
      </c>
      <c r="AQ6529" s="17">
        <v>0</v>
      </c>
      <c r="AR6529" s="16">
        <v>0</v>
      </c>
      <c r="AS6529" s="16">
        <v>3.5937306558389772E-3</v>
      </c>
      <c r="AT6529" s="17">
        <v>0</v>
      </c>
      <c r="AU6529" s="16">
        <v>0</v>
      </c>
      <c r="AV6529" s="16">
        <v>3.5937306558389772E-3</v>
      </c>
      <c r="AW6529" s="17">
        <v>0</v>
      </c>
      <c r="AX6529" s="16">
        <v>0</v>
      </c>
      <c r="AY6529" s="16">
        <v>3.5937306558389772E-3</v>
      </c>
      <c r="AZ6529" s="17">
        <v>0</v>
      </c>
      <c r="BA6529" s="16">
        <v>0</v>
      </c>
      <c r="BB6529" s="16">
        <v>1.0011727046882048E-2</v>
      </c>
      <c r="BC6529" s="17">
        <v>0</v>
      </c>
      <c r="BD6529" s="16">
        <v>0</v>
      </c>
      <c r="BE6529" s="16">
        <v>1.0011727046882048E-2</v>
      </c>
      <c r="BF6529" s="17">
        <v>0</v>
      </c>
      <c r="BG6529" s="16">
        <v>0</v>
      </c>
      <c r="BH6529" s="16">
        <v>1.0011727046882048E-2</v>
      </c>
      <c r="BI6529" s="17">
        <v>0</v>
      </c>
      <c r="BJ6529" s="16">
        <v>0</v>
      </c>
      <c r="BK6529" s="16">
        <v>1.0282520402147759E-2</v>
      </c>
      <c r="BL6529" s="17">
        <v>0</v>
      </c>
      <c r="BM6529" s="16">
        <v>1</v>
      </c>
      <c r="BN6529" s="16">
        <v>1.0282520402147759E-2</v>
      </c>
      <c r="BO6529" s="17">
        <v>1.6774334445907594E-4</v>
      </c>
      <c r="BP6529" s="16">
        <v>0</v>
      </c>
      <c r="BQ6529" s="16">
        <v>1.0282520402147759E-2</v>
      </c>
      <c r="BR6529" s="17">
        <v>0</v>
      </c>
      <c r="BS6529" s="16">
        <v>0</v>
      </c>
      <c r="BT6529" s="16">
        <v>7.5159885239795068E-2</v>
      </c>
      <c r="BU6529" s="17">
        <v>0</v>
      </c>
      <c r="BV6529" s="16">
        <v>0</v>
      </c>
      <c r="BW6529" s="16">
        <v>7.5159885239795068E-2</v>
      </c>
      <c r="BX6529" s="17">
        <v>0</v>
      </c>
      <c r="BY6529" s="16">
        <v>0</v>
      </c>
      <c r="BZ6529" s="16">
        <v>7.5159885239795068E-2</v>
      </c>
      <c r="CA6529" s="17">
        <v>0</v>
      </c>
      <c r="CB6529" s="16">
        <v>0</v>
      </c>
      <c r="CC6529" s="16">
        <v>2.9401765257524586E-3</v>
      </c>
      <c r="CD6529" s="17">
        <v>0</v>
      </c>
      <c r="CE6529" s="16">
        <v>0</v>
      </c>
      <c r="CF6529" s="16">
        <v>2.9401765257524586E-3</v>
      </c>
      <c r="CG6529" s="17">
        <v>0</v>
      </c>
      <c r="CH6529" s="16">
        <v>0</v>
      </c>
      <c r="CI6529" s="16">
        <v>2.9401765257524586E-3</v>
      </c>
      <c r="CJ6529" s="17">
        <v>0</v>
      </c>
      <c r="CK6529" s="16"/>
      <c r="CL6529" s="16"/>
      <c r="CM6529" s="17"/>
      <c r="CN6529" s="16">
        <v>0</v>
      </c>
      <c r="CO6529" s="16">
        <v>0.11800000000000001</v>
      </c>
      <c r="CP6529" s="17">
        <v>0</v>
      </c>
      <c r="CQ6529" s="16">
        <v>0</v>
      </c>
      <c r="CR6529" s="16">
        <v>0.11800000000000001</v>
      </c>
      <c r="CS6529" s="17">
        <v>0</v>
      </c>
      <c r="CT6529" s="16">
        <v>0</v>
      </c>
      <c r="CU6529" s="16">
        <v>0.11800000000000001</v>
      </c>
      <c r="CV6529" s="17">
        <v>0</v>
      </c>
      <c r="CW6529" s="16">
        <v>0</v>
      </c>
      <c r="CX6529" s="16">
        <v>3.5326016409741633E-3</v>
      </c>
      <c r="CY6529" s="17">
        <v>0</v>
      </c>
      <c r="CZ6529" s="16">
        <v>0</v>
      </c>
      <c r="DA6529" s="16">
        <v>3.5326016409741633E-3</v>
      </c>
      <c r="DB6529" s="17">
        <v>0</v>
      </c>
      <c r="DC6529" s="16">
        <v>0</v>
      </c>
      <c r="DD6529" s="16">
        <v>3.5326016409741633E-3</v>
      </c>
      <c r="DE6529" s="17">
        <v>0</v>
      </c>
      <c r="DF6529" s="14">
        <v>0</v>
      </c>
      <c r="DG6529" s="14">
        <v>1</v>
      </c>
      <c r="DH6529" s="15">
        <v>0</v>
      </c>
      <c r="DI6529" s="14">
        <v>0</v>
      </c>
      <c r="DJ6529" s="14">
        <v>1</v>
      </c>
      <c r="DK6529" s="15">
        <v>0</v>
      </c>
      <c r="DL6529" s="14">
        <v>0</v>
      </c>
      <c r="DM6529" s="14">
        <v>1</v>
      </c>
      <c r="DN6529" s="15">
        <v>0</v>
      </c>
      <c r="DO6529" s="14">
        <v>0</v>
      </c>
      <c r="DP6529" s="14">
        <v>1</v>
      </c>
      <c r="DQ6529" s="15">
        <v>0</v>
      </c>
      <c r="DR6529" s="82"/>
      <c r="DS6529" s="82"/>
      <c r="DT6529" s="15">
        <v>0</v>
      </c>
      <c r="DU6529" s="82"/>
      <c r="DV6529" s="82"/>
      <c r="DW6529" s="15">
        <v>0</v>
      </c>
      <c r="DX6529" s="82"/>
      <c r="DY6529" s="82"/>
      <c r="DZ6529" s="15">
        <v>0</v>
      </c>
      <c r="EB6529" s="2"/>
    </row>
    <row r="6530" spans="1:150" x14ac:dyDescent="0.25">
      <c r="A6530" t="s">
        <v>10561</v>
      </c>
      <c r="B6530" s="93">
        <v>1.6975654581940198E-5</v>
      </c>
      <c r="C6530" s="13">
        <v>0</v>
      </c>
      <c r="D6530" s="13">
        <v>3.995800622171803E-2</v>
      </c>
      <c r="E6530" s="13">
        <v>0</v>
      </c>
      <c r="F6530" s="13">
        <v>3.995800622171803E-2</v>
      </c>
      <c r="G6530" s="13">
        <v>7.7556537930582826E-3</v>
      </c>
      <c r="H6530" s="13">
        <v>2.8656850739342134E-2</v>
      </c>
      <c r="I6530" s="13">
        <v>1.5766942269933432E-2</v>
      </c>
      <c r="J6530" s="14">
        <v>0</v>
      </c>
      <c r="K6530" s="14">
        <v>0.9900000000000001</v>
      </c>
      <c r="L6530" s="15">
        <v>0</v>
      </c>
      <c r="M6530" s="14">
        <v>0</v>
      </c>
      <c r="N6530" s="14">
        <v>0.9900000000000001</v>
      </c>
      <c r="O6530" s="15">
        <v>0</v>
      </c>
      <c r="P6530" s="14">
        <v>0</v>
      </c>
      <c r="Q6530" s="14">
        <v>0.9900000000000001</v>
      </c>
      <c r="R6530" s="15">
        <v>0</v>
      </c>
      <c r="S6530" s="14">
        <v>0</v>
      </c>
      <c r="T6530" s="14">
        <v>0.9900000000000001</v>
      </c>
      <c r="U6530" s="15">
        <v>0</v>
      </c>
      <c r="V6530" s="16">
        <v>0</v>
      </c>
      <c r="W6530" s="16">
        <v>0.63308472371232771</v>
      </c>
      <c r="X6530" s="17">
        <v>0</v>
      </c>
      <c r="Y6530" s="16">
        <v>0</v>
      </c>
      <c r="Z6530" s="16">
        <v>0.63308472371232771</v>
      </c>
      <c r="AA6530" s="17">
        <v>0</v>
      </c>
      <c r="AB6530" s="16">
        <v>0</v>
      </c>
      <c r="AC6530" s="16">
        <v>0.63308472371232771</v>
      </c>
      <c r="AD6530" s="17">
        <v>0</v>
      </c>
      <c r="AE6530" s="16">
        <v>0</v>
      </c>
      <c r="AF6530" s="16">
        <v>0.63308472371232771</v>
      </c>
      <c r="AG6530" s="17">
        <v>0</v>
      </c>
      <c r="AH6530" s="13">
        <v>0</v>
      </c>
      <c r="AI6530" s="16">
        <v>0</v>
      </c>
      <c r="AJ6530" s="16">
        <v>2.7569324178017472E-2</v>
      </c>
      <c r="AK6530" s="17">
        <v>0</v>
      </c>
      <c r="AL6530" s="16">
        <v>0</v>
      </c>
      <c r="AM6530" s="16">
        <v>2.7569324178017472E-2</v>
      </c>
      <c r="AN6530" s="17">
        <v>0</v>
      </c>
      <c r="AO6530" s="16">
        <v>0</v>
      </c>
      <c r="AP6530" s="16">
        <v>2.7569324178017472E-2</v>
      </c>
      <c r="AQ6530" s="17">
        <v>0</v>
      </c>
      <c r="AR6530" s="16">
        <v>0</v>
      </c>
      <c r="AS6530" s="16">
        <v>3.2639281626387438E-3</v>
      </c>
      <c r="AT6530" s="17">
        <v>0</v>
      </c>
      <c r="AU6530" s="16">
        <v>0</v>
      </c>
      <c r="AV6530" s="16">
        <v>3.2639281626387438E-3</v>
      </c>
      <c r="AW6530" s="17">
        <v>0</v>
      </c>
      <c r="AX6530" s="16">
        <v>0</v>
      </c>
      <c r="AY6530" s="16">
        <v>3.2639281626387438E-3</v>
      </c>
      <c r="AZ6530" s="17">
        <v>0</v>
      </c>
      <c r="BA6530" s="16">
        <v>0</v>
      </c>
      <c r="BB6530" s="16">
        <v>7.8914129202113104E-3</v>
      </c>
      <c r="BC6530" s="17">
        <v>0</v>
      </c>
      <c r="BD6530" s="16">
        <v>0</v>
      </c>
      <c r="BE6530" s="16">
        <v>7.8914129202113104E-3</v>
      </c>
      <c r="BF6530" s="17">
        <v>0</v>
      </c>
      <c r="BG6530" s="16">
        <v>0</v>
      </c>
      <c r="BH6530" s="16">
        <v>7.8914129202113104E-3</v>
      </c>
      <c r="BI6530" s="17">
        <v>0</v>
      </c>
      <c r="BJ6530" s="16">
        <v>0</v>
      </c>
      <c r="BK6530" s="16">
        <v>8.1450206028507218E-3</v>
      </c>
      <c r="BL6530" s="17">
        <v>0</v>
      </c>
      <c r="BM6530" s="16">
        <v>0</v>
      </c>
      <c r="BN6530" s="16">
        <v>8.1450206028507218E-3</v>
      </c>
      <c r="BO6530" s="17">
        <v>0</v>
      </c>
      <c r="BP6530" s="16">
        <v>0.99047812709918304</v>
      </c>
      <c r="BQ6530" s="16">
        <v>8.1450206028507218E-3</v>
      </c>
      <c r="BR6530" s="17">
        <v>3.2235980674974495E-4</v>
      </c>
      <c r="BS6530" s="16">
        <v>0</v>
      </c>
      <c r="BT6530" s="16">
        <v>5.9003043839952231E-2</v>
      </c>
      <c r="BU6530" s="17">
        <v>0</v>
      </c>
      <c r="BV6530" s="16">
        <v>0</v>
      </c>
      <c r="BW6530" s="16">
        <v>5.9003043839952231E-2</v>
      </c>
      <c r="BX6530" s="17">
        <v>0</v>
      </c>
      <c r="BY6530" s="16">
        <v>0</v>
      </c>
      <c r="BZ6530" s="16">
        <v>5.9003043839952231E-2</v>
      </c>
      <c r="CA6530" s="17">
        <v>0</v>
      </c>
      <c r="CB6530" s="16">
        <v>0</v>
      </c>
      <c r="CC6530" s="16">
        <v>7.9022147427948702E-3</v>
      </c>
      <c r="CD6530" s="17">
        <v>0</v>
      </c>
      <c r="CE6530" s="16">
        <v>0</v>
      </c>
      <c r="CF6530" s="16">
        <v>7.9022147427948702E-3</v>
      </c>
      <c r="CG6530" s="17">
        <v>0</v>
      </c>
      <c r="CH6530" s="16">
        <v>0</v>
      </c>
      <c r="CI6530" s="16">
        <v>7.9022147427948702E-3</v>
      </c>
      <c r="CJ6530" s="17">
        <v>0</v>
      </c>
      <c r="CK6530" s="16"/>
      <c r="CL6530" s="16"/>
      <c r="CM6530" s="17"/>
      <c r="CN6530" s="16">
        <v>0</v>
      </c>
      <c r="CO6530" s="16">
        <v>0.11799999999999998</v>
      </c>
      <c r="CP6530" s="17">
        <v>0</v>
      </c>
      <c r="CQ6530" s="16">
        <v>0</v>
      </c>
      <c r="CR6530" s="16">
        <v>0.11799999999999998</v>
      </c>
      <c r="CS6530" s="17">
        <v>0</v>
      </c>
      <c r="CT6530" s="16">
        <v>0</v>
      </c>
      <c r="CU6530" s="16">
        <v>0.11799999999999998</v>
      </c>
      <c r="CV6530" s="17">
        <v>0</v>
      </c>
      <c r="CW6530" s="16">
        <v>0</v>
      </c>
      <c r="CX6530" s="16">
        <v>3.5971688560678949E-3</v>
      </c>
      <c r="CY6530" s="17">
        <v>0</v>
      </c>
      <c r="CZ6530" s="16">
        <v>0</v>
      </c>
      <c r="DA6530" s="16">
        <v>3.5971688560678949E-3</v>
      </c>
      <c r="DB6530" s="17">
        <v>0</v>
      </c>
      <c r="DC6530" s="16">
        <v>0</v>
      </c>
      <c r="DD6530" s="16">
        <v>3.5971688560678949E-3</v>
      </c>
      <c r="DE6530" s="17">
        <v>0</v>
      </c>
      <c r="DF6530" s="14">
        <v>0</v>
      </c>
      <c r="DG6530" s="14">
        <v>0.99999999999999989</v>
      </c>
      <c r="DH6530" s="15">
        <v>0</v>
      </c>
      <c r="DI6530" s="14">
        <v>0</v>
      </c>
      <c r="DJ6530" s="14">
        <v>0.99999999999999989</v>
      </c>
      <c r="DK6530" s="15">
        <v>0</v>
      </c>
      <c r="DL6530" s="14">
        <v>0</v>
      </c>
      <c r="DM6530" s="14">
        <v>0.99999999999999989</v>
      </c>
      <c r="DN6530" s="15">
        <v>0</v>
      </c>
      <c r="DO6530" s="14">
        <v>0</v>
      </c>
      <c r="DP6530" s="14">
        <v>0.99999999999999989</v>
      </c>
      <c r="DQ6530" s="15">
        <v>0</v>
      </c>
      <c r="DR6530" s="82"/>
      <c r="DS6530" s="82"/>
      <c r="DT6530" s="15">
        <v>0</v>
      </c>
      <c r="DU6530" s="82"/>
      <c r="DV6530" s="82"/>
      <c r="DW6530" s="15">
        <v>0</v>
      </c>
      <c r="DX6530" s="82"/>
      <c r="DY6530" s="82"/>
      <c r="DZ6530" s="15">
        <v>0</v>
      </c>
      <c r="EB6530" s="2"/>
    </row>
    <row r="6531" spans="1:150" x14ac:dyDescent="0.25">
      <c r="A6531" t="s">
        <v>10800</v>
      </c>
      <c r="B6531" s="93">
        <v>1.5366621202981698E-5</v>
      </c>
      <c r="C6531" s="13">
        <v>0</v>
      </c>
      <c r="D6531" s="13">
        <v>3.3986124549799309E-4</v>
      </c>
      <c r="E6531" s="13">
        <v>0</v>
      </c>
      <c r="F6531" s="13">
        <v>3.3986124549799309E-4</v>
      </c>
      <c r="G6531" s="13">
        <v>3.3267324649552675E-5</v>
      </c>
      <c r="H6531" s="13">
        <v>2.5962908456543581E-4</v>
      </c>
      <c r="I6531" s="13">
        <v>1.509236454218579E-4</v>
      </c>
      <c r="J6531" s="14">
        <v>0</v>
      </c>
      <c r="K6531" s="14">
        <v>0.9900000000000001</v>
      </c>
      <c r="L6531" s="15">
        <v>0</v>
      </c>
      <c r="M6531" s="14">
        <v>0</v>
      </c>
      <c r="N6531" s="14">
        <v>0.9900000000000001</v>
      </c>
      <c r="O6531" s="15">
        <v>0</v>
      </c>
      <c r="P6531" s="14">
        <v>0</v>
      </c>
      <c r="Q6531" s="14">
        <v>0.9900000000000001</v>
      </c>
      <c r="R6531" s="15">
        <v>0</v>
      </c>
      <c r="S6531" s="14">
        <v>0</v>
      </c>
      <c r="T6531" s="14">
        <v>0.9900000000000001</v>
      </c>
      <c r="U6531" s="15">
        <v>0</v>
      </c>
      <c r="V6531" s="16">
        <v>0</v>
      </c>
      <c r="W6531" s="16">
        <v>0.61485022264236411</v>
      </c>
      <c r="X6531" s="17">
        <v>0</v>
      </c>
      <c r="Y6531" s="16">
        <v>0</v>
      </c>
      <c r="Z6531" s="16">
        <v>0.61485022264236411</v>
      </c>
      <c r="AA6531" s="17">
        <v>0</v>
      </c>
      <c r="AB6531" s="16">
        <v>0</v>
      </c>
      <c r="AC6531" s="16">
        <v>0.61485022264236411</v>
      </c>
      <c r="AD6531" s="17">
        <v>0</v>
      </c>
      <c r="AE6531" s="16">
        <v>0</v>
      </c>
      <c r="AF6531" s="16">
        <v>0.61485022264236411</v>
      </c>
      <c r="AG6531" s="17">
        <v>0</v>
      </c>
      <c r="AH6531" s="13">
        <v>0</v>
      </c>
      <c r="AI6531" s="16">
        <v>0</v>
      </c>
      <c r="AJ6531" s="16">
        <v>2.294505049542131E-2</v>
      </c>
      <c r="AK6531" s="17">
        <v>0</v>
      </c>
      <c r="AL6531" s="16">
        <v>0</v>
      </c>
      <c r="AM6531" s="16">
        <v>2.294505049542131E-2</v>
      </c>
      <c r="AN6531" s="17">
        <v>0</v>
      </c>
      <c r="AO6531" s="16">
        <v>0</v>
      </c>
      <c r="AP6531" s="16">
        <v>2.294505049542131E-2</v>
      </c>
      <c r="AQ6531" s="17">
        <v>0</v>
      </c>
      <c r="AR6531" s="16">
        <v>0</v>
      </c>
      <c r="AS6531" s="16">
        <v>2.8817832076874603E-3</v>
      </c>
      <c r="AT6531" s="17">
        <v>0</v>
      </c>
      <c r="AU6531" s="16">
        <v>0</v>
      </c>
      <c r="AV6531" s="16">
        <v>2.8817832076874603E-3</v>
      </c>
      <c r="AW6531" s="17">
        <v>0</v>
      </c>
      <c r="AX6531" s="16">
        <v>0</v>
      </c>
      <c r="AY6531" s="16">
        <v>2.8817832076874603E-3</v>
      </c>
      <c r="AZ6531" s="17">
        <v>0</v>
      </c>
      <c r="BA6531" s="16">
        <v>0</v>
      </c>
      <c r="BB6531" s="16">
        <v>8.4475673800965424E-3</v>
      </c>
      <c r="BC6531" s="17">
        <v>0</v>
      </c>
      <c r="BD6531" s="16">
        <v>0</v>
      </c>
      <c r="BE6531" s="16">
        <v>8.4475673800965424E-3</v>
      </c>
      <c r="BF6531" s="17">
        <v>0</v>
      </c>
      <c r="BG6531" s="16">
        <v>0</v>
      </c>
      <c r="BH6531" s="16">
        <v>8.4475673800965424E-3</v>
      </c>
      <c r="BI6531" s="17">
        <v>0</v>
      </c>
      <c r="BJ6531" s="16">
        <v>0</v>
      </c>
      <c r="BK6531" s="16">
        <v>8.890468187385368E-3</v>
      </c>
      <c r="BL6531" s="17">
        <v>0</v>
      </c>
      <c r="BM6531" s="16">
        <v>0</v>
      </c>
      <c r="BN6531" s="16">
        <v>8.890468187385368E-3</v>
      </c>
      <c r="BO6531" s="17">
        <v>0</v>
      </c>
      <c r="BP6531" s="16">
        <v>0</v>
      </c>
      <c r="BQ6531" s="16">
        <v>8.890468187385368E-3</v>
      </c>
      <c r="BR6531" s="17">
        <v>0</v>
      </c>
      <c r="BS6531" s="16">
        <v>0</v>
      </c>
      <c r="BT6531" s="16">
        <v>6.4234111914308306E-2</v>
      </c>
      <c r="BU6531" s="17">
        <v>0</v>
      </c>
      <c r="BV6531" s="16">
        <v>0</v>
      </c>
      <c r="BW6531" s="16">
        <v>6.4234111914308306E-2</v>
      </c>
      <c r="BX6531" s="17">
        <v>0</v>
      </c>
      <c r="BY6531" s="16">
        <v>0</v>
      </c>
      <c r="BZ6531" s="16">
        <v>6.4234111914308306E-2</v>
      </c>
      <c r="CA6531" s="17">
        <v>0</v>
      </c>
      <c r="CB6531" s="16">
        <v>0</v>
      </c>
      <c r="CC6531" s="16">
        <v>3.6483602013140399E-3</v>
      </c>
      <c r="CD6531" s="17">
        <v>0</v>
      </c>
      <c r="CE6531" s="16">
        <v>0</v>
      </c>
      <c r="CF6531" s="16">
        <v>3.6483602013140399E-3</v>
      </c>
      <c r="CG6531" s="17">
        <v>0</v>
      </c>
      <c r="CH6531" s="16">
        <v>0</v>
      </c>
      <c r="CI6531" s="16">
        <v>3.6483602013140399E-3</v>
      </c>
      <c r="CJ6531" s="17">
        <v>0</v>
      </c>
      <c r="CK6531" s="16"/>
      <c r="CL6531" s="16"/>
      <c r="CM6531" s="17"/>
      <c r="CN6531" s="16">
        <v>0</v>
      </c>
      <c r="CO6531" s="16">
        <v>0.11800000000000002</v>
      </c>
      <c r="CP6531" s="17">
        <v>0</v>
      </c>
      <c r="CQ6531" s="16">
        <v>0</v>
      </c>
      <c r="CR6531" s="16">
        <v>0.11800000000000002</v>
      </c>
      <c r="CS6531" s="17">
        <v>0</v>
      </c>
      <c r="CT6531" s="16">
        <v>0</v>
      </c>
      <c r="CU6531" s="16">
        <v>0.11800000000000002</v>
      </c>
      <c r="CV6531" s="17">
        <v>0</v>
      </c>
      <c r="CW6531" s="16">
        <v>0</v>
      </c>
      <c r="CX6531" s="16">
        <v>3.6152810915256505E-3</v>
      </c>
      <c r="CY6531" s="17">
        <v>0</v>
      </c>
      <c r="CZ6531" s="16">
        <v>0</v>
      </c>
      <c r="DA6531" s="16">
        <v>3.6152810915256505E-3</v>
      </c>
      <c r="DB6531" s="17">
        <v>0</v>
      </c>
      <c r="DC6531" s="16">
        <v>0</v>
      </c>
      <c r="DD6531" s="16">
        <v>3.6152810915256505E-3</v>
      </c>
      <c r="DE6531" s="17">
        <v>0</v>
      </c>
      <c r="DF6531" s="14">
        <v>0</v>
      </c>
      <c r="DG6531" s="14">
        <v>0.99999999999999989</v>
      </c>
      <c r="DH6531" s="15">
        <v>0</v>
      </c>
      <c r="DI6531" s="14">
        <v>0</v>
      </c>
      <c r="DJ6531" s="14">
        <v>0.99999999999999989</v>
      </c>
      <c r="DK6531" s="15">
        <v>0</v>
      </c>
      <c r="DL6531" s="14">
        <v>0</v>
      </c>
      <c r="DM6531" s="14">
        <v>0.99999999999999989</v>
      </c>
      <c r="DN6531" s="15">
        <v>0</v>
      </c>
      <c r="DO6531" s="14">
        <v>0</v>
      </c>
      <c r="DP6531" s="14">
        <v>0.99999999999999989</v>
      </c>
      <c r="DQ6531" s="15">
        <v>0</v>
      </c>
      <c r="DR6531" s="82"/>
      <c r="DS6531" s="82"/>
      <c r="DT6531" s="15">
        <v>0</v>
      </c>
      <c r="DU6531" s="82"/>
      <c r="DV6531" s="82"/>
      <c r="DW6531" s="15">
        <v>0</v>
      </c>
      <c r="DX6531" s="82"/>
      <c r="DY6531" s="82"/>
      <c r="DZ6531" s="15">
        <v>0</v>
      </c>
      <c r="EB6531" s="2"/>
    </row>
    <row r="6532" spans="1:150" x14ac:dyDescent="0.25">
      <c r="A6532" t="s">
        <v>9391</v>
      </c>
      <c r="B6532" s="93">
        <v>2.2464488972980501E-5</v>
      </c>
      <c r="C6532" s="13">
        <v>0</v>
      </c>
      <c r="D6532" s="13">
        <v>3.8181386312874842E-2</v>
      </c>
      <c r="E6532" s="13">
        <v>7.0325217978948501E-2</v>
      </c>
      <c r="F6532" s="13">
        <v>0.10850660429182335</v>
      </c>
      <c r="G6532" s="13">
        <v>2.909499655774641E-2</v>
      </c>
      <c r="H6532" s="13">
        <v>1.7292053186371711E-2</v>
      </c>
      <c r="I6532" s="13">
        <v>3.4749962935240629E-3</v>
      </c>
      <c r="J6532" s="14">
        <v>0</v>
      </c>
      <c r="K6532" s="14">
        <v>0.99</v>
      </c>
      <c r="L6532" s="15">
        <v>0</v>
      </c>
      <c r="M6532" s="14">
        <v>0</v>
      </c>
      <c r="N6532" s="14">
        <v>0.99</v>
      </c>
      <c r="O6532" s="15">
        <v>0</v>
      </c>
      <c r="P6532" s="14">
        <v>0</v>
      </c>
      <c r="Q6532" s="14">
        <v>0.99</v>
      </c>
      <c r="R6532" s="15">
        <v>0</v>
      </c>
      <c r="S6532" s="14">
        <v>0</v>
      </c>
      <c r="T6532" s="14">
        <v>0.99</v>
      </c>
      <c r="U6532" s="15">
        <v>0</v>
      </c>
      <c r="V6532" s="16">
        <v>0</v>
      </c>
      <c r="W6532" s="16">
        <v>0.61421134321519832</v>
      </c>
      <c r="X6532" s="17">
        <v>0</v>
      </c>
      <c r="Y6532" s="16">
        <v>0</v>
      </c>
      <c r="Z6532" s="16">
        <v>0.61421134321519832</v>
      </c>
      <c r="AA6532" s="17">
        <v>0</v>
      </c>
      <c r="AB6532" s="16">
        <v>0</v>
      </c>
      <c r="AC6532" s="16">
        <v>0.61421134321519832</v>
      </c>
      <c r="AD6532" s="17">
        <v>0</v>
      </c>
      <c r="AE6532" s="16">
        <v>0</v>
      </c>
      <c r="AF6532" s="16">
        <v>0.61421134321519832</v>
      </c>
      <c r="AG6532" s="17">
        <v>0</v>
      </c>
      <c r="AH6532" s="13">
        <v>7.0325217978948501E-2</v>
      </c>
      <c r="AI6532" s="16">
        <v>0</v>
      </c>
      <c r="AJ6532" s="16">
        <v>1.8664735571798791E-2</v>
      </c>
      <c r="AK6532" s="17">
        <v>0</v>
      </c>
      <c r="AL6532" s="16">
        <v>0</v>
      </c>
      <c r="AM6532" s="16">
        <v>1.8664735571798791E-2</v>
      </c>
      <c r="AN6532" s="17">
        <v>0</v>
      </c>
      <c r="AO6532" s="16">
        <v>0</v>
      </c>
      <c r="AP6532" s="16">
        <v>1.8664735571798791E-2</v>
      </c>
      <c r="AQ6532" s="17">
        <v>0</v>
      </c>
      <c r="AR6532" s="16">
        <v>0</v>
      </c>
      <c r="AS6532" s="16">
        <v>2.1069144015764623E-3</v>
      </c>
      <c r="AT6532" s="17">
        <v>0</v>
      </c>
      <c r="AU6532" s="16">
        <v>0</v>
      </c>
      <c r="AV6532" s="16">
        <v>2.1069144015764623E-3</v>
      </c>
      <c r="AW6532" s="17">
        <v>0</v>
      </c>
      <c r="AX6532" s="16">
        <v>0</v>
      </c>
      <c r="AY6532" s="16">
        <v>2.1069144015764623E-3</v>
      </c>
      <c r="AZ6532" s="17">
        <v>0</v>
      </c>
      <c r="BA6532" s="16">
        <v>0</v>
      </c>
      <c r="BB6532" s="16">
        <v>5.1688719984582581E-3</v>
      </c>
      <c r="BC6532" s="17">
        <v>0</v>
      </c>
      <c r="BD6532" s="16">
        <v>0</v>
      </c>
      <c r="BE6532" s="16">
        <v>5.1688719984582581E-3</v>
      </c>
      <c r="BF6532" s="17">
        <v>0</v>
      </c>
      <c r="BG6532" s="16">
        <v>0</v>
      </c>
      <c r="BH6532" s="16">
        <v>5.1688719984582581E-3</v>
      </c>
      <c r="BI6532" s="17">
        <v>0</v>
      </c>
      <c r="BJ6532" s="16">
        <v>0</v>
      </c>
      <c r="BK6532" s="16">
        <v>5.39339138959461E-3</v>
      </c>
      <c r="BL6532" s="17">
        <v>0</v>
      </c>
      <c r="BM6532" s="16">
        <v>0.98571110944670204</v>
      </c>
      <c r="BN6532" s="16">
        <v>5.39339138959461E-3</v>
      </c>
      <c r="BO6532" s="17">
        <v>2.0298468952884341E-4</v>
      </c>
      <c r="BP6532" s="16">
        <v>0</v>
      </c>
      <c r="BQ6532" s="16">
        <v>5.39339138959461E-3</v>
      </c>
      <c r="BR6532" s="17">
        <v>0</v>
      </c>
      <c r="BS6532" s="16">
        <v>0</v>
      </c>
      <c r="BT6532" s="16">
        <v>3.884908344740131E-2</v>
      </c>
      <c r="BU6532" s="17">
        <v>0</v>
      </c>
      <c r="BV6532" s="16">
        <v>0</v>
      </c>
      <c r="BW6532" s="16">
        <v>3.884908344740131E-2</v>
      </c>
      <c r="BX6532" s="17">
        <v>0</v>
      </c>
      <c r="BY6532" s="16">
        <v>0</v>
      </c>
      <c r="BZ6532" s="16">
        <v>3.884908344740131E-2</v>
      </c>
      <c r="CA6532" s="17">
        <v>0</v>
      </c>
      <c r="CB6532" s="16">
        <v>0</v>
      </c>
      <c r="CC6532" s="16">
        <v>4.4957561984856904E-2</v>
      </c>
      <c r="CD6532" s="17">
        <v>0</v>
      </c>
      <c r="CE6532" s="16">
        <v>0</v>
      </c>
      <c r="CF6532" s="16">
        <v>4.4957561984856904E-2</v>
      </c>
      <c r="CG6532" s="17">
        <v>0</v>
      </c>
      <c r="CH6532" s="16">
        <v>0</v>
      </c>
      <c r="CI6532" s="16">
        <v>4.4957561984856904E-2</v>
      </c>
      <c r="CJ6532" s="17">
        <v>0</v>
      </c>
      <c r="CK6532" s="16"/>
      <c r="CL6532" s="16"/>
      <c r="CM6532" s="17"/>
      <c r="CN6532" s="16">
        <v>0</v>
      </c>
      <c r="CO6532" s="16">
        <v>0.11799999999999999</v>
      </c>
      <c r="CP6532" s="17">
        <v>0</v>
      </c>
      <c r="CQ6532" s="16">
        <v>0</v>
      </c>
      <c r="CR6532" s="16">
        <v>0.11799999999999999</v>
      </c>
      <c r="CS6532" s="17">
        <v>0</v>
      </c>
      <c r="CT6532" s="16">
        <v>0</v>
      </c>
      <c r="CU6532" s="16">
        <v>0.11799999999999999</v>
      </c>
      <c r="CV6532" s="17">
        <v>0</v>
      </c>
      <c r="CW6532" s="16">
        <v>0</v>
      </c>
      <c r="CX6532" s="16">
        <v>3.790826875832085E-3</v>
      </c>
      <c r="CY6532" s="17">
        <v>0</v>
      </c>
      <c r="CZ6532" s="16">
        <v>0</v>
      </c>
      <c r="DA6532" s="16">
        <v>3.790826875832085E-3</v>
      </c>
      <c r="DB6532" s="17">
        <v>0</v>
      </c>
      <c r="DC6532" s="16">
        <v>0</v>
      </c>
      <c r="DD6532" s="16">
        <v>3.790826875832085E-3</v>
      </c>
      <c r="DE6532" s="17">
        <v>0</v>
      </c>
      <c r="DF6532" s="14">
        <v>0</v>
      </c>
      <c r="DG6532" s="14">
        <v>1</v>
      </c>
      <c r="DH6532" s="15">
        <v>0</v>
      </c>
      <c r="DI6532" s="14">
        <v>0</v>
      </c>
      <c r="DJ6532" s="14">
        <v>1</v>
      </c>
      <c r="DK6532" s="15">
        <v>0</v>
      </c>
      <c r="DL6532" s="14">
        <v>0</v>
      </c>
      <c r="DM6532" s="14">
        <v>1</v>
      </c>
      <c r="DN6532" s="15">
        <v>0</v>
      </c>
      <c r="DO6532" s="14">
        <v>0</v>
      </c>
      <c r="DP6532" s="14">
        <v>1</v>
      </c>
      <c r="DQ6532" s="15">
        <v>0</v>
      </c>
      <c r="DR6532" s="82"/>
      <c r="DS6532" s="82"/>
      <c r="DT6532" s="15">
        <v>0</v>
      </c>
      <c r="DU6532" s="82"/>
      <c r="DV6532" s="82"/>
      <c r="DW6532" s="15">
        <v>0</v>
      </c>
      <c r="DX6532" s="82"/>
      <c r="DY6532" s="82"/>
      <c r="DZ6532" s="15">
        <v>0</v>
      </c>
      <c r="EB6532" s="2"/>
    </row>
    <row r="6533" spans="1:150" x14ac:dyDescent="0.25">
      <c r="A6533" t="s">
        <v>11238</v>
      </c>
      <c r="B6533" s="93">
        <v>1.0079825439813199E-5</v>
      </c>
      <c r="C6533" s="13">
        <v>0</v>
      </c>
      <c r="D6533" s="13">
        <v>2.2827318575999931E-2</v>
      </c>
      <c r="E6533" s="13">
        <v>0</v>
      </c>
      <c r="F6533" s="13">
        <v>2.2827318575999931E-2</v>
      </c>
      <c r="G6533" s="13">
        <v>4.3192222493826831E-3</v>
      </c>
      <c r="H6533" s="13">
        <v>1.7225272199098383E-2</v>
      </c>
      <c r="I6533" s="13">
        <v>8.2664375943152877E-3</v>
      </c>
      <c r="J6533" s="14">
        <v>0</v>
      </c>
      <c r="K6533" s="14">
        <v>0.9900000000000001</v>
      </c>
      <c r="L6533" s="15">
        <v>0</v>
      </c>
      <c r="M6533" s="14">
        <v>0</v>
      </c>
      <c r="N6533" s="14">
        <v>0.9900000000000001</v>
      </c>
      <c r="O6533" s="15">
        <v>0</v>
      </c>
      <c r="P6533" s="14">
        <v>0</v>
      </c>
      <c r="Q6533" s="14">
        <v>0.9900000000000001</v>
      </c>
      <c r="R6533" s="15">
        <v>0</v>
      </c>
      <c r="S6533" s="14">
        <v>0</v>
      </c>
      <c r="T6533" s="14">
        <v>0.9900000000000001</v>
      </c>
      <c r="U6533" s="15">
        <v>0</v>
      </c>
      <c r="V6533" s="16">
        <v>0</v>
      </c>
      <c r="W6533" s="16">
        <v>0.62319293386153785</v>
      </c>
      <c r="X6533" s="17">
        <v>0</v>
      </c>
      <c r="Y6533" s="16">
        <v>0</v>
      </c>
      <c r="Z6533" s="16">
        <v>0.62319293386153785</v>
      </c>
      <c r="AA6533" s="17">
        <v>0</v>
      </c>
      <c r="AB6533" s="16">
        <v>0</v>
      </c>
      <c r="AC6533" s="16">
        <v>0.62319293386153785</v>
      </c>
      <c r="AD6533" s="17">
        <v>0</v>
      </c>
      <c r="AE6533" s="16">
        <v>0</v>
      </c>
      <c r="AF6533" s="16">
        <v>0.62319293386153785</v>
      </c>
      <c r="AG6533" s="17">
        <v>0</v>
      </c>
      <c r="AH6533" s="13">
        <v>0</v>
      </c>
      <c r="AI6533" s="16">
        <v>0</v>
      </c>
      <c r="AJ6533" s="16">
        <v>2.9629419720051262E-2</v>
      </c>
      <c r="AK6533" s="17">
        <v>0</v>
      </c>
      <c r="AL6533" s="16">
        <v>0</v>
      </c>
      <c r="AM6533" s="16">
        <v>2.9629419720051262E-2</v>
      </c>
      <c r="AN6533" s="17">
        <v>0</v>
      </c>
      <c r="AO6533" s="16">
        <v>0</v>
      </c>
      <c r="AP6533" s="16">
        <v>2.9629419720051262E-2</v>
      </c>
      <c r="AQ6533" s="17">
        <v>0</v>
      </c>
      <c r="AR6533" s="16">
        <v>0</v>
      </c>
      <c r="AS6533" s="16">
        <v>3.4141154579159236E-3</v>
      </c>
      <c r="AT6533" s="17">
        <v>0</v>
      </c>
      <c r="AU6533" s="16">
        <v>0</v>
      </c>
      <c r="AV6533" s="16">
        <v>3.4141154579159236E-3</v>
      </c>
      <c r="AW6533" s="17">
        <v>0</v>
      </c>
      <c r="AX6533" s="16">
        <v>0</v>
      </c>
      <c r="AY6533" s="16">
        <v>3.4141154579159236E-3</v>
      </c>
      <c r="AZ6533" s="17">
        <v>0</v>
      </c>
      <c r="BA6533" s="16">
        <v>0</v>
      </c>
      <c r="BB6533" s="16">
        <v>8.4551109868511009E-3</v>
      </c>
      <c r="BC6533" s="17">
        <v>0</v>
      </c>
      <c r="BD6533" s="16">
        <v>0</v>
      </c>
      <c r="BE6533" s="16">
        <v>8.4551109868511009E-3</v>
      </c>
      <c r="BF6533" s="17">
        <v>0</v>
      </c>
      <c r="BG6533" s="16">
        <v>0</v>
      </c>
      <c r="BH6533" s="16">
        <v>8.4551109868511009E-3</v>
      </c>
      <c r="BI6533" s="17">
        <v>0</v>
      </c>
      <c r="BJ6533" s="16">
        <v>0</v>
      </c>
      <c r="BK6533" s="16">
        <v>8.7558949101715355E-3</v>
      </c>
      <c r="BL6533" s="17">
        <v>0</v>
      </c>
      <c r="BM6533" s="16">
        <v>0</v>
      </c>
      <c r="BN6533" s="16">
        <v>8.7558949101715355E-3</v>
      </c>
      <c r="BO6533" s="17">
        <v>0</v>
      </c>
      <c r="BP6533" s="16">
        <v>0</v>
      </c>
      <c r="BQ6533" s="16">
        <v>8.7558949101715355E-3</v>
      </c>
      <c r="BR6533" s="17">
        <v>0</v>
      </c>
      <c r="BS6533" s="16">
        <v>0</v>
      </c>
      <c r="BT6533" s="16">
        <v>6.3405615807301863E-2</v>
      </c>
      <c r="BU6533" s="17">
        <v>0</v>
      </c>
      <c r="BV6533" s="16">
        <v>0</v>
      </c>
      <c r="BW6533" s="16">
        <v>6.3405615807301863E-2</v>
      </c>
      <c r="BX6533" s="17">
        <v>0</v>
      </c>
      <c r="BY6533" s="16">
        <v>0</v>
      </c>
      <c r="BZ6533" s="16">
        <v>6.3405615807301863E-2</v>
      </c>
      <c r="CA6533" s="17">
        <v>0</v>
      </c>
      <c r="CB6533" s="16">
        <v>0</v>
      </c>
      <c r="CC6533" s="16">
        <v>8.3188685828794184E-3</v>
      </c>
      <c r="CD6533" s="17">
        <v>0</v>
      </c>
      <c r="CE6533" s="16">
        <v>0</v>
      </c>
      <c r="CF6533" s="16">
        <v>8.3188685828794184E-3</v>
      </c>
      <c r="CG6533" s="17">
        <v>0</v>
      </c>
      <c r="CH6533" s="16">
        <v>0</v>
      </c>
      <c r="CI6533" s="16">
        <v>8.3188685828794184E-3</v>
      </c>
      <c r="CJ6533" s="17">
        <v>0</v>
      </c>
      <c r="CK6533" s="16"/>
      <c r="CL6533" s="16"/>
      <c r="CM6533" s="17"/>
      <c r="CN6533" s="16">
        <v>0</v>
      </c>
      <c r="CO6533" s="16">
        <v>0.11799999999999999</v>
      </c>
      <c r="CP6533" s="17">
        <v>0</v>
      </c>
      <c r="CQ6533" s="16">
        <v>0</v>
      </c>
      <c r="CR6533" s="16">
        <v>0.11799999999999999</v>
      </c>
      <c r="CS6533" s="17">
        <v>0</v>
      </c>
      <c r="CT6533" s="16">
        <v>0</v>
      </c>
      <c r="CU6533" s="16">
        <v>0.11799999999999999</v>
      </c>
      <c r="CV6533" s="17">
        <v>0</v>
      </c>
      <c r="CW6533" s="16">
        <v>0</v>
      </c>
      <c r="CX6533" s="16">
        <v>3.6102600718012768E-3</v>
      </c>
      <c r="CY6533" s="17">
        <v>0</v>
      </c>
      <c r="CZ6533" s="16">
        <v>0</v>
      </c>
      <c r="DA6533" s="16">
        <v>3.6102600718012768E-3</v>
      </c>
      <c r="DB6533" s="17">
        <v>0</v>
      </c>
      <c r="DC6533" s="16">
        <v>0</v>
      </c>
      <c r="DD6533" s="16">
        <v>3.6102600718012768E-3</v>
      </c>
      <c r="DE6533" s="17">
        <v>0</v>
      </c>
      <c r="DF6533" s="14">
        <v>0</v>
      </c>
      <c r="DG6533" s="14">
        <v>1</v>
      </c>
      <c r="DH6533" s="15">
        <v>0</v>
      </c>
      <c r="DI6533" s="14">
        <v>0</v>
      </c>
      <c r="DJ6533" s="14">
        <v>1</v>
      </c>
      <c r="DK6533" s="15">
        <v>0</v>
      </c>
      <c r="DL6533" s="14">
        <v>0</v>
      </c>
      <c r="DM6533" s="14">
        <v>1</v>
      </c>
      <c r="DN6533" s="15">
        <v>0</v>
      </c>
      <c r="DO6533" s="14">
        <v>0</v>
      </c>
      <c r="DP6533" s="14">
        <v>1</v>
      </c>
      <c r="DQ6533" s="15">
        <v>0</v>
      </c>
      <c r="DR6533" s="82"/>
      <c r="DS6533" s="82"/>
      <c r="DT6533" s="15">
        <v>0</v>
      </c>
      <c r="DU6533" s="82"/>
      <c r="DV6533" s="82"/>
      <c r="DW6533" s="15">
        <v>0</v>
      </c>
      <c r="DX6533" s="82"/>
      <c r="DY6533" s="82"/>
      <c r="DZ6533" s="15">
        <v>0</v>
      </c>
      <c r="EB6533" s="2"/>
    </row>
    <row r="6534" spans="1:150" x14ac:dyDescent="0.25">
      <c r="A6534" t="s">
        <v>9322</v>
      </c>
      <c r="B6534" s="93">
        <v>2.2806212052764201E-5</v>
      </c>
      <c r="C6534" s="13">
        <v>0</v>
      </c>
      <c r="D6534" s="13">
        <v>3.6889837147242442E-2</v>
      </c>
      <c r="E6534" s="13">
        <v>0</v>
      </c>
      <c r="F6534" s="13">
        <v>3.6889837147242442E-2</v>
      </c>
      <c r="G6534" s="13">
        <v>1.2841130266608559E-2</v>
      </c>
      <c r="H6534" s="13">
        <v>2.4220090226628282E-2</v>
      </c>
      <c r="I6534" s="13">
        <v>1.1114508567904391E-2</v>
      </c>
      <c r="J6534" s="14">
        <v>0</v>
      </c>
      <c r="K6534" s="14">
        <v>0.99</v>
      </c>
      <c r="L6534" s="15">
        <v>0</v>
      </c>
      <c r="M6534" s="14">
        <v>0</v>
      </c>
      <c r="N6534" s="14">
        <v>0.99</v>
      </c>
      <c r="O6534" s="15">
        <v>0</v>
      </c>
      <c r="P6534" s="14">
        <v>0</v>
      </c>
      <c r="Q6534" s="14">
        <v>0.99</v>
      </c>
      <c r="R6534" s="15">
        <v>0</v>
      </c>
      <c r="S6534" s="14">
        <v>0</v>
      </c>
      <c r="T6534" s="14">
        <v>0.99</v>
      </c>
      <c r="U6534" s="15">
        <v>0</v>
      </c>
      <c r="V6534" s="16">
        <v>0</v>
      </c>
      <c r="W6534" s="16">
        <v>0.63352686697217686</v>
      </c>
      <c r="X6534" s="17">
        <v>0</v>
      </c>
      <c r="Y6534" s="16">
        <v>0</v>
      </c>
      <c r="Z6534" s="16">
        <v>0.63352686697217686</v>
      </c>
      <c r="AA6534" s="17">
        <v>0</v>
      </c>
      <c r="AB6534" s="16">
        <v>0</v>
      </c>
      <c r="AC6534" s="16">
        <v>0.63352686697217686</v>
      </c>
      <c r="AD6534" s="17">
        <v>0</v>
      </c>
      <c r="AE6534" s="16">
        <v>0</v>
      </c>
      <c r="AF6534" s="16">
        <v>0.63352686697217686</v>
      </c>
      <c r="AG6534" s="17">
        <v>0</v>
      </c>
      <c r="AH6534" s="13">
        <v>0</v>
      </c>
      <c r="AI6534" s="16">
        <v>0</v>
      </c>
      <c r="AJ6534" s="16">
        <v>2.6523638556645468E-2</v>
      </c>
      <c r="AK6534" s="17">
        <v>0</v>
      </c>
      <c r="AL6534" s="16">
        <v>0</v>
      </c>
      <c r="AM6534" s="16">
        <v>2.6523638556645468E-2</v>
      </c>
      <c r="AN6534" s="17">
        <v>0</v>
      </c>
      <c r="AO6534" s="16">
        <v>0</v>
      </c>
      <c r="AP6534" s="16">
        <v>2.6523638556645468E-2</v>
      </c>
      <c r="AQ6534" s="17">
        <v>0</v>
      </c>
      <c r="AR6534" s="16">
        <v>0</v>
      </c>
      <c r="AS6534" s="16">
        <v>3.031378944225564E-3</v>
      </c>
      <c r="AT6534" s="17">
        <v>0</v>
      </c>
      <c r="AU6534" s="16">
        <v>0</v>
      </c>
      <c r="AV6534" s="16">
        <v>3.031378944225564E-3</v>
      </c>
      <c r="AW6534" s="17">
        <v>0</v>
      </c>
      <c r="AX6534" s="16">
        <v>0</v>
      </c>
      <c r="AY6534" s="16">
        <v>3.031378944225564E-3</v>
      </c>
      <c r="AZ6534" s="17">
        <v>0</v>
      </c>
      <c r="BA6534" s="16">
        <v>0</v>
      </c>
      <c r="BB6534" s="16">
        <v>7.3244229956534838E-3</v>
      </c>
      <c r="BC6534" s="17">
        <v>0</v>
      </c>
      <c r="BD6534" s="16">
        <v>0</v>
      </c>
      <c r="BE6534" s="16">
        <v>7.3244229956534838E-3</v>
      </c>
      <c r="BF6534" s="17">
        <v>0</v>
      </c>
      <c r="BG6534" s="16">
        <v>0</v>
      </c>
      <c r="BH6534" s="16">
        <v>7.3244229956534838E-3</v>
      </c>
      <c r="BI6534" s="17">
        <v>0</v>
      </c>
      <c r="BJ6534" s="16">
        <v>0.26950506583223099</v>
      </c>
      <c r="BK6534" s="16">
        <v>7.4849868736827363E-3</v>
      </c>
      <c r="BL6534" s="17">
        <v>7.441572444515546E-5</v>
      </c>
      <c r="BM6534" s="16">
        <v>0</v>
      </c>
      <c r="BN6534" s="16">
        <v>7.4849868736827363E-3</v>
      </c>
      <c r="BO6534" s="17">
        <v>0</v>
      </c>
      <c r="BP6534" s="16">
        <v>0.64618653599352704</v>
      </c>
      <c r="BQ6534" s="16">
        <v>7.4849868736827363E-3</v>
      </c>
      <c r="BR6534" s="17">
        <v>1.7842499195394723E-4</v>
      </c>
      <c r="BS6534" s="16">
        <v>0</v>
      </c>
      <c r="BT6534" s="16">
        <v>5.4515491179813066E-2</v>
      </c>
      <c r="BU6534" s="17">
        <v>0</v>
      </c>
      <c r="BV6534" s="16">
        <v>0</v>
      </c>
      <c r="BW6534" s="16">
        <v>5.4515491179813066E-2</v>
      </c>
      <c r="BX6534" s="17">
        <v>0</v>
      </c>
      <c r="BY6534" s="16">
        <v>0</v>
      </c>
      <c r="BZ6534" s="16">
        <v>5.4515491179813066E-2</v>
      </c>
      <c r="CA6534" s="17">
        <v>0</v>
      </c>
      <c r="CB6534" s="16">
        <v>0</v>
      </c>
      <c r="CC6534" s="16">
        <v>1.3316282575346136E-2</v>
      </c>
      <c r="CD6534" s="17">
        <v>0</v>
      </c>
      <c r="CE6534" s="16">
        <v>0</v>
      </c>
      <c r="CF6534" s="16">
        <v>1.3316282575346136E-2</v>
      </c>
      <c r="CG6534" s="17">
        <v>0</v>
      </c>
      <c r="CH6534" s="16">
        <v>0</v>
      </c>
      <c r="CI6534" s="16">
        <v>1.3316282575346136E-2</v>
      </c>
      <c r="CJ6534" s="17">
        <v>0</v>
      </c>
      <c r="CK6534" s="16"/>
      <c r="CL6534" s="16"/>
      <c r="CM6534" s="17"/>
      <c r="CN6534" s="16">
        <v>0</v>
      </c>
      <c r="CO6534" s="16">
        <v>0.11800000000000004</v>
      </c>
      <c r="CP6534" s="17">
        <v>0</v>
      </c>
      <c r="CQ6534" s="16">
        <v>1.8422146177309081E-2</v>
      </c>
      <c r="CR6534" s="16">
        <v>0.11800000000000004</v>
      </c>
      <c r="CS6534" s="17">
        <v>8.0191616741267992E-5</v>
      </c>
      <c r="CT6534" s="16">
        <v>0</v>
      </c>
      <c r="CU6534" s="16">
        <v>0.11800000000000004</v>
      </c>
      <c r="CV6534" s="17">
        <v>0</v>
      </c>
      <c r="CW6534" s="16">
        <v>0</v>
      </c>
      <c r="CX6534" s="16">
        <v>3.6341036259100426E-3</v>
      </c>
      <c r="CY6534" s="17">
        <v>0</v>
      </c>
      <c r="CZ6534" s="16">
        <v>0</v>
      </c>
      <c r="DA6534" s="16">
        <v>3.6341036259100426E-3</v>
      </c>
      <c r="DB6534" s="17">
        <v>0</v>
      </c>
      <c r="DC6534" s="16">
        <v>0</v>
      </c>
      <c r="DD6534" s="16">
        <v>3.6341036259100426E-3</v>
      </c>
      <c r="DE6534" s="17">
        <v>0</v>
      </c>
      <c r="DF6534" s="14">
        <v>0</v>
      </c>
      <c r="DG6534" s="14">
        <v>0.99999999999999989</v>
      </c>
      <c r="DH6534" s="15">
        <v>0</v>
      </c>
      <c r="DI6534" s="14">
        <v>0</v>
      </c>
      <c r="DJ6534" s="14">
        <v>0.99999999999999989</v>
      </c>
      <c r="DK6534" s="15">
        <v>0</v>
      </c>
      <c r="DL6534" s="14">
        <v>0</v>
      </c>
      <c r="DM6534" s="14">
        <v>0.99999999999999989</v>
      </c>
      <c r="DN6534" s="15">
        <v>0</v>
      </c>
      <c r="DO6534" s="14">
        <v>0</v>
      </c>
      <c r="DP6534" s="14">
        <v>0.99999999999999989</v>
      </c>
      <c r="DQ6534" s="15">
        <v>0</v>
      </c>
      <c r="DR6534" s="82"/>
      <c r="DS6534" s="82"/>
      <c r="DT6534" s="15">
        <v>0</v>
      </c>
      <c r="DU6534" s="82"/>
      <c r="DV6534" s="82"/>
      <c r="DW6534" s="15">
        <v>0</v>
      </c>
      <c r="DX6534" s="82"/>
      <c r="DY6534" s="82"/>
      <c r="DZ6534" s="15">
        <v>0</v>
      </c>
      <c r="EB6534" s="2"/>
    </row>
    <row r="6535" spans="1:150" x14ac:dyDescent="0.25">
      <c r="A6535" t="s">
        <v>11295</v>
      </c>
      <c r="B6535" s="93">
        <v>8.5417401890408904E-6</v>
      </c>
      <c r="C6535" s="13">
        <v>0</v>
      </c>
      <c r="D6535" s="13">
        <v>4.9261885137613587E-3</v>
      </c>
      <c r="E6535" s="13">
        <v>0</v>
      </c>
      <c r="F6535" s="13">
        <v>4.9261885137613587E-3</v>
      </c>
      <c r="G6535" s="13">
        <v>7.968575963496372E-4</v>
      </c>
      <c r="H6535" s="13">
        <v>4.3813294589136352E-3</v>
      </c>
      <c r="I6535" s="13">
        <v>1.2551459671379505E-3</v>
      </c>
      <c r="J6535" s="14">
        <v>0</v>
      </c>
      <c r="K6535" s="14">
        <v>0.98999999999999988</v>
      </c>
      <c r="L6535" s="15">
        <v>0</v>
      </c>
      <c r="M6535" s="14">
        <v>0</v>
      </c>
      <c r="N6535" s="14">
        <v>0.98999999999999988</v>
      </c>
      <c r="O6535" s="15">
        <v>0</v>
      </c>
      <c r="P6535" s="14">
        <v>0</v>
      </c>
      <c r="Q6535" s="14">
        <v>0.98999999999999988</v>
      </c>
      <c r="R6535" s="15">
        <v>0</v>
      </c>
      <c r="S6535" s="14">
        <v>0</v>
      </c>
      <c r="T6535" s="14">
        <v>0.98999999999999988</v>
      </c>
      <c r="U6535" s="15">
        <v>0</v>
      </c>
      <c r="V6535" s="16">
        <v>0</v>
      </c>
      <c r="W6535" s="16">
        <v>0.6180700697586643</v>
      </c>
      <c r="X6535" s="17">
        <v>0</v>
      </c>
      <c r="Y6535" s="16">
        <v>0</v>
      </c>
      <c r="Z6535" s="16">
        <v>0.6180700697586643</v>
      </c>
      <c r="AA6535" s="17">
        <v>0</v>
      </c>
      <c r="AB6535" s="16">
        <v>0</v>
      </c>
      <c r="AC6535" s="16">
        <v>0.6180700697586643</v>
      </c>
      <c r="AD6535" s="17">
        <v>0</v>
      </c>
      <c r="AE6535" s="16">
        <v>0</v>
      </c>
      <c r="AF6535" s="16">
        <v>0.6180700697586643</v>
      </c>
      <c r="AG6535" s="17">
        <v>0</v>
      </c>
      <c r="AH6535" s="13">
        <v>0</v>
      </c>
      <c r="AI6535" s="16">
        <v>0</v>
      </c>
      <c r="AJ6535" s="16">
        <v>4.1416064970091614E-2</v>
      </c>
      <c r="AK6535" s="17">
        <v>0</v>
      </c>
      <c r="AL6535" s="16">
        <v>0</v>
      </c>
      <c r="AM6535" s="16">
        <v>4.1416064970091614E-2</v>
      </c>
      <c r="AN6535" s="17">
        <v>0</v>
      </c>
      <c r="AO6535" s="16">
        <v>0</v>
      </c>
      <c r="AP6535" s="16">
        <v>4.1416064970091614E-2</v>
      </c>
      <c r="AQ6535" s="17">
        <v>0</v>
      </c>
      <c r="AR6535" s="16">
        <v>0</v>
      </c>
      <c r="AS6535" s="16">
        <v>4.4762372178264731E-3</v>
      </c>
      <c r="AT6535" s="17">
        <v>0</v>
      </c>
      <c r="AU6535" s="16">
        <v>0</v>
      </c>
      <c r="AV6535" s="16">
        <v>4.4762372178264731E-3</v>
      </c>
      <c r="AW6535" s="17">
        <v>0</v>
      </c>
      <c r="AX6535" s="16">
        <v>0</v>
      </c>
      <c r="AY6535" s="16">
        <v>4.4762372178264731E-3</v>
      </c>
      <c r="AZ6535" s="17">
        <v>0</v>
      </c>
      <c r="BA6535" s="16">
        <v>0</v>
      </c>
      <c r="BB6535" s="16">
        <v>1.0254455490902792E-2</v>
      </c>
      <c r="BC6535" s="17">
        <v>0</v>
      </c>
      <c r="BD6535" s="16">
        <v>0</v>
      </c>
      <c r="BE6535" s="16">
        <v>1.0254455490902792E-2</v>
      </c>
      <c r="BF6535" s="17">
        <v>0</v>
      </c>
      <c r="BG6535" s="16">
        <v>0</v>
      </c>
      <c r="BH6535" s="16">
        <v>1.0254455490902792E-2</v>
      </c>
      <c r="BI6535" s="17">
        <v>0</v>
      </c>
      <c r="BJ6535" s="16">
        <v>0</v>
      </c>
      <c r="BK6535" s="16">
        <v>1.0565013654580832E-2</v>
      </c>
      <c r="BL6535" s="17">
        <v>0</v>
      </c>
      <c r="BM6535" s="16">
        <v>0</v>
      </c>
      <c r="BN6535" s="16">
        <v>1.0565013654580832E-2</v>
      </c>
      <c r="BO6535" s="17">
        <v>0</v>
      </c>
      <c r="BP6535" s="16">
        <v>0</v>
      </c>
      <c r="BQ6535" s="16">
        <v>1.0565013654580832E-2</v>
      </c>
      <c r="BR6535" s="17">
        <v>0</v>
      </c>
      <c r="BS6535" s="16">
        <v>0</v>
      </c>
      <c r="BT6535" s="16">
        <v>7.6494608292112479E-2</v>
      </c>
      <c r="BU6535" s="17">
        <v>0</v>
      </c>
      <c r="BV6535" s="16">
        <v>0</v>
      </c>
      <c r="BW6535" s="16">
        <v>7.6494608292112479E-2</v>
      </c>
      <c r="BX6535" s="17">
        <v>0</v>
      </c>
      <c r="BY6535" s="16">
        <v>0</v>
      </c>
      <c r="BZ6535" s="16">
        <v>7.6494608292112479E-2</v>
      </c>
      <c r="CA6535" s="17">
        <v>0</v>
      </c>
      <c r="CB6535" s="16">
        <v>0</v>
      </c>
      <c r="CC6535" s="16">
        <v>7.109337009893895E-3</v>
      </c>
      <c r="CD6535" s="17">
        <v>0</v>
      </c>
      <c r="CE6535" s="16">
        <v>0</v>
      </c>
      <c r="CF6535" s="16">
        <v>7.109337009893895E-3</v>
      </c>
      <c r="CG6535" s="17">
        <v>0</v>
      </c>
      <c r="CH6535" s="16">
        <v>0</v>
      </c>
      <c r="CI6535" s="16">
        <v>7.109337009893895E-3</v>
      </c>
      <c r="CJ6535" s="17">
        <v>0</v>
      </c>
      <c r="CK6535" s="16"/>
      <c r="CL6535" s="16"/>
      <c r="CM6535" s="17"/>
      <c r="CN6535" s="16">
        <v>0</v>
      </c>
      <c r="CO6535" s="16">
        <v>0.11800000000000004</v>
      </c>
      <c r="CP6535" s="17">
        <v>0</v>
      </c>
      <c r="CQ6535" s="16">
        <v>0</v>
      </c>
      <c r="CR6535" s="16">
        <v>0.11800000000000004</v>
      </c>
      <c r="CS6535" s="17">
        <v>0</v>
      </c>
      <c r="CT6535" s="16">
        <v>0</v>
      </c>
      <c r="CU6535" s="16">
        <v>0.11800000000000004</v>
      </c>
      <c r="CV6535" s="17">
        <v>0</v>
      </c>
      <c r="CW6535" s="16">
        <v>0</v>
      </c>
      <c r="CX6535" s="16">
        <v>3.5864149033681758E-3</v>
      </c>
      <c r="CY6535" s="17">
        <v>0</v>
      </c>
      <c r="CZ6535" s="16">
        <v>0</v>
      </c>
      <c r="DA6535" s="16">
        <v>3.5864149033681758E-3</v>
      </c>
      <c r="DB6535" s="17">
        <v>0</v>
      </c>
      <c r="DC6535" s="16">
        <v>0</v>
      </c>
      <c r="DD6535" s="16">
        <v>3.5864149033681758E-3</v>
      </c>
      <c r="DE6535" s="17">
        <v>0</v>
      </c>
      <c r="DF6535" s="14">
        <v>0</v>
      </c>
      <c r="DG6535" s="14">
        <v>0.99999999999999989</v>
      </c>
      <c r="DH6535" s="15">
        <v>0</v>
      </c>
      <c r="DI6535" s="14">
        <v>0</v>
      </c>
      <c r="DJ6535" s="14">
        <v>0.99999999999999989</v>
      </c>
      <c r="DK6535" s="15">
        <v>0</v>
      </c>
      <c r="DL6535" s="14">
        <v>0</v>
      </c>
      <c r="DM6535" s="14">
        <v>0.99999999999999989</v>
      </c>
      <c r="DN6535" s="15">
        <v>0</v>
      </c>
      <c r="DO6535" s="14">
        <v>0</v>
      </c>
      <c r="DP6535" s="14">
        <v>0.99999999999999989</v>
      </c>
      <c r="DQ6535" s="15">
        <v>0</v>
      </c>
      <c r="DR6535" s="82"/>
      <c r="DS6535" s="82"/>
      <c r="DT6535" s="15">
        <v>0</v>
      </c>
      <c r="DU6535" s="82"/>
      <c r="DV6535" s="82"/>
      <c r="DW6535" s="15">
        <v>0</v>
      </c>
      <c r="DX6535" s="82"/>
      <c r="DY6535" s="82"/>
      <c r="DZ6535" s="15">
        <v>0</v>
      </c>
      <c r="EB6535" s="2"/>
    </row>
    <row r="6536" spans="1:150" x14ac:dyDescent="0.25">
      <c r="A6536" t="s">
        <v>9445</v>
      </c>
      <c r="B6536" s="93">
        <v>2.2208980407976701E-5</v>
      </c>
      <c r="C6536" s="13">
        <v>0</v>
      </c>
      <c r="D6536" s="13">
        <v>2.9792364436172079E-2</v>
      </c>
      <c r="E6536" s="13">
        <v>0</v>
      </c>
      <c r="F6536" s="13">
        <v>2.9792364436172079E-2</v>
      </c>
      <c r="G6536" s="13">
        <v>1.0270126927926082E-2</v>
      </c>
      <c r="H6536" s="13">
        <v>2.2276229154989571E-2</v>
      </c>
      <c r="I6536" s="13">
        <v>6.3619066715546423E-3</v>
      </c>
      <c r="J6536" s="14">
        <v>0</v>
      </c>
      <c r="K6536" s="14">
        <v>0.98999999999999988</v>
      </c>
      <c r="L6536" s="15">
        <v>0</v>
      </c>
      <c r="M6536" s="14">
        <v>0</v>
      </c>
      <c r="N6536" s="14">
        <v>0.98999999999999988</v>
      </c>
      <c r="O6536" s="15">
        <v>0</v>
      </c>
      <c r="P6536" s="14">
        <v>0</v>
      </c>
      <c r="Q6536" s="14">
        <v>0.98999999999999988</v>
      </c>
      <c r="R6536" s="15">
        <v>0</v>
      </c>
      <c r="S6536" s="14">
        <v>0</v>
      </c>
      <c r="T6536" s="14">
        <v>0.98999999999999988</v>
      </c>
      <c r="U6536" s="15">
        <v>0</v>
      </c>
      <c r="V6536" s="16">
        <v>0</v>
      </c>
      <c r="W6536" s="16">
        <v>0.62540844224970149</v>
      </c>
      <c r="X6536" s="17">
        <v>0</v>
      </c>
      <c r="Y6536" s="16">
        <v>0</v>
      </c>
      <c r="Z6536" s="16">
        <v>0.62540844224970149</v>
      </c>
      <c r="AA6536" s="17">
        <v>0</v>
      </c>
      <c r="AB6536" s="16">
        <v>0</v>
      </c>
      <c r="AC6536" s="16">
        <v>0.62540844224970149</v>
      </c>
      <c r="AD6536" s="17">
        <v>0</v>
      </c>
      <c r="AE6536" s="16">
        <v>0</v>
      </c>
      <c r="AF6536" s="16">
        <v>0.62540844224970149</v>
      </c>
      <c r="AG6536" s="17">
        <v>0</v>
      </c>
      <c r="AH6536" s="13">
        <v>0</v>
      </c>
      <c r="AI6536" s="16">
        <v>0</v>
      </c>
      <c r="AJ6536" s="16">
        <v>3.0735968163372606E-2</v>
      </c>
      <c r="AK6536" s="17">
        <v>0</v>
      </c>
      <c r="AL6536" s="16">
        <v>0</v>
      </c>
      <c r="AM6536" s="16">
        <v>3.0735968163372606E-2</v>
      </c>
      <c r="AN6536" s="17">
        <v>0</v>
      </c>
      <c r="AO6536" s="16">
        <v>0</v>
      </c>
      <c r="AP6536" s="16">
        <v>3.0735968163372606E-2</v>
      </c>
      <c r="AQ6536" s="17">
        <v>0</v>
      </c>
      <c r="AR6536" s="16">
        <v>0</v>
      </c>
      <c r="AS6536" s="16">
        <v>3.3705649859865901E-3</v>
      </c>
      <c r="AT6536" s="17">
        <v>0</v>
      </c>
      <c r="AU6536" s="16">
        <v>0</v>
      </c>
      <c r="AV6536" s="16">
        <v>3.3705649859865901E-3</v>
      </c>
      <c r="AW6536" s="17">
        <v>0</v>
      </c>
      <c r="AX6536" s="16">
        <v>0</v>
      </c>
      <c r="AY6536" s="16">
        <v>3.3705649859865901E-3</v>
      </c>
      <c r="AZ6536" s="17">
        <v>0</v>
      </c>
      <c r="BA6536" s="16">
        <v>0</v>
      </c>
      <c r="BB6536" s="16">
        <v>8.6885040495343104E-3</v>
      </c>
      <c r="BC6536" s="17">
        <v>0</v>
      </c>
      <c r="BD6536" s="16">
        <v>0</v>
      </c>
      <c r="BE6536" s="16">
        <v>8.6885040495343104E-3</v>
      </c>
      <c r="BF6536" s="17">
        <v>0</v>
      </c>
      <c r="BG6536" s="16">
        <v>0</v>
      </c>
      <c r="BH6536" s="16">
        <v>8.6885040495343104E-3</v>
      </c>
      <c r="BI6536" s="17">
        <v>0</v>
      </c>
      <c r="BJ6536" s="16">
        <v>0</v>
      </c>
      <c r="BK6536" s="16">
        <v>9.0331603242801775E-3</v>
      </c>
      <c r="BL6536" s="17">
        <v>0</v>
      </c>
      <c r="BM6536" s="16">
        <v>0.99683277612764998</v>
      </c>
      <c r="BN6536" s="16">
        <v>9.0331603242801775E-3</v>
      </c>
      <c r="BO6536" s="17">
        <v>2.6826684362266936E-4</v>
      </c>
      <c r="BP6536" s="16">
        <v>0</v>
      </c>
      <c r="BQ6536" s="16">
        <v>9.0331603242801775E-3</v>
      </c>
      <c r="BR6536" s="17">
        <v>0</v>
      </c>
      <c r="BS6536" s="16">
        <v>0</v>
      </c>
      <c r="BT6536" s="16">
        <v>6.5310698817677537E-2</v>
      </c>
      <c r="BU6536" s="17">
        <v>0</v>
      </c>
      <c r="BV6536" s="16">
        <v>0</v>
      </c>
      <c r="BW6536" s="16">
        <v>6.5310698817677537E-2</v>
      </c>
      <c r="BX6536" s="17">
        <v>0</v>
      </c>
      <c r="BY6536" s="16">
        <v>0</v>
      </c>
      <c r="BZ6536" s="16">
        <v>6.5310698817677537E-2</v>
      </c>
      <c r="CA6536" s="17">
        <v>0</v>
      </c>
      <c r="CB6536" s="16">
        <v>0</v>
      </c>
      <c r="CC6536" s="16">
        <v>1.4049950353087936E-2</v>
      </c>
      <c r="CD6536" s="17">
        <v>0</v>
      </c>
      <c r="CE6536" s="16">
        <v>0</v>
      </c>
      <c r="CF6536" s="16">
        <v>1.4049950353087936E-2</v>
      </c>
      <c r="CG6536" s="17">
        <v>0</v>
      </c>
      <c r="CH6536" s="16">
        <v>0</v>
      </c>
      <c r="CI6536" s="16">
        <v>1.4049950353087936E-2</v>
      </c>
      <c r="CJ6536" s="17">
        <v>0</v>
      </c>
      <c r="CK6536" s="16"/>
      <c r="CL6536" s="16"/>
      <c r="CM6536" s="17"/>
      <c r="CN6536" s="16">
        <v>0</v>
      </c>
      <c r="CO6536" s="16">
        <v>0.11800000000000001</v>
      </c>
      <c r="CP6536" s="17">
        <v>0</v>
      </c>
      <c r="CQ6536" s="16">
        <v>0</v>
      </c>
      <c r="CR6536" s="16">
        <v>0.11800000000000001</v>
      </c>
      <c r="CS6536" s="17">
        <v>0</v>
      </c>
      <c r="CT6536" s="16">
        <v>0</v>
      </c>
      <c r="CU6536" s="16">
        <v>0.11800000000000001</v>
      </c>
      <c r="CV6536" s="17">
        <v>0</v>
      </c>
      <c r="CW6536" s="16">
        <v>0</v>
      </c>
      <c r="CX6536" s="16">
        <v>3.6740871683266542E-3</v>
      </c>
      <c r="CY6536" s="17">
        <v>0</v>
      </c>
      <c r="CZ6536" s="16">
        <v>0</v>
      </c>
      <c r="DA6536" s="16">
        <v>3.6740871683266542E-3</v>
      </c>
      <c r="DB6536" s="17">
        <v>0</v>
      </c>
      <c r="DC6536" s="16">
        <v>0</v>
      </c>
      <c r="DD6536" s="16">
        <v>3.6740871683266542E-3</v>
      </c>
      <c r="DE6536" s="17">
        <v>0</v>
      </c>
      <c r="DF6536" s="14">
        <v>0</v>
      </c>
      <c r="DG6536" s="14">
        <v>1</v>
      </c>
      <c r="DH6536" s="15">
        <v>0</v>
      </c>
      <c r="DI6536" s="14">
        <v>0</v>
      </c>
      <c r="DJ6536" s="14">
        <v>1</v>
      </c>
      <c r="DK6536" s="15">
        <v>0</v>
      </c>
      <c r="DL6536" s="14">
        <v>0</v>
      </c>
      <c r="DM6536" s="14">
        <v>1</v>
      </c>
      <c r="DN6536" s="15">
        <v>0</v>
      </c>
      <c r="DO6536" s="14">
        <v>0</v>
      </c>
      <c r="DP6536" s="14">
        <v>1</v>
      </c>
      <c r="DQ6536" s="15">
        <v>0</v>
      </c>
      <c r="DR6536" s="82"/>
      <c r="DS6536" s="82"/>
      <c r="DT6536" s="15">
        <v>0</v>
      </c>
      <c r="DU6536" s="82"/>
      <c r="DV6536" s="82"/>
      <c r="DW6536" s="15">
        <v>0</v>
      </c>
      <c r="DX6536" s="82"/>
      <c r="DY6536" s="82"/>
      <c r="DZ6536" s="15">
        <v>0</v>
      </c>
      <c r="EB6536" s="2"/>
    </row>
    <row r="6537" spans="1:150" x14ac:dyDescent="0.25">
      <c r="A6537" t="s">
        <v>7537</v>
      </c>
      <c r="B6537" s="93">
        <v>3.3476986070751097E-5</v>
      </c>
      <c r="C6537" s="13">
        <v>0</v>
      </c>
      <c r="D6537" s="13">
        <v>8.5486585413311791E-2</v>
      </c>
      <c r="E6537" s="13">
        <v>0</v>
      </c>
      <c r="F6537" s="13">
        <v>8.5486585413311791E-2</v>
      </c>
      <c r="G6537" s="13">
        <v>4.5638613162830535E-2</v>
      </c>
      <c r="H6537" s="13">
        <v>4.7722624779318185E-2</v>
      </c>
      <c r="I6537" s="13">
        <v>1.8283463296553688E-2</v>
      </c>
      <c r="J6537" s="14">
        <v>0</v>
      </c>
      <c r="K6537" s="14">
        <v>0.99000000000000032</v>
      </c>
      <c r="L6537" s="15">
        <v>0</v>
      </c>
      <c r="M6537" s="14">
        <v>0</v>
      </c>
      <c r="N6537" s="14">
        <v>0.99000000000000032</v>
      </c>
      <c r="O6537" s="15">
        <v>0</v>
      </c>
      <c r="P6537" s="14">
        <v>0</v>
      </c>
      <c r="Q6537" s="14">
        <v>0.99000000000000032</v>
      </c>
      <c r="R6537" s="15">
        <v>0</v>
      </c>
      <c r="S6537" s="14">
        <v>0</v>
      </c>
      <c r="T6537" s="14">
        <v>0.99000000000000032</v>
      </c>
      <c r="U6537" s="15">
        <v>0</v>
      </c>
      <c r="V6537" s="16">
        <v>0</v>
      </c>
      <c r="W6537" s="16">
        <v>0.63365884027729003</v>
      </c>
      <c r="X6537" s="17">
        <v>0</v>
      </c>
      <c r="Y6537" s="16">
        <v>0</v>
      </c>
      <c r="Z6537" s="16">
        <v>0.63365884027729003</v>
      </c>
      <c r="AA6537" s="17">
        <v>0</v>
      </c>
      <c r="AB6537" s="16">
        <v>0</v>
      </c>
      <c r="AC6537" s="16">
        <v>0.63365884027729003</v>
      </c>
      <c r="AD6537" s="17">
        <v>0</v>
      </c>
      <c r="AE6537" s="16">
        <v>0</v>
      </c>
      <c r="AF6537" s="16">
        <v>0.63365884027729003</v>
      </c>
      <c r="AG6537" s="17">
        <v>0</v>
      </c>
      <c r="AH6537" s="13">
        <v>0</v>
      </c>
      <c r="AI6537" s="16">
        <v>0</v>
      </c>
      <c r="AJ6537" s="16">
        <v>2.0518326507747865E-2</v>
      </c>
      <c r="AK6537" s="17">
        <v>0</v>
      </c>
      <c r="AL6537" s="16">
        <v>0</v>
      </c>
      <c r="AM6537" s="16">
        <v>2.0518326507747865E-2</v>
      </c>
      <c r="AN6537" s="17">
        <v>0</v>
      </c>
      <c r="AO6537" s="16">
        <v>0</v>
      </c>
      <c r="AP6537" s="16">
        <v>2.0518326507747865E-2</v>
      </c>
      <c r="AQ6537" s="17">
        <v>0</v>
      </c>
      <c r="AR6537" s="16">
        <v>0</v>
      </c>
      <c r="AS6537" s="16">
        <v>2.4139284796846276E-3</v>
      </c>
      <c r="AT6537" s="17">
        <v>0</v>
      </c>
      <c r="AU6537" s="16">
        <v>0</v>
      </c>
      <c r="AV6537" s="16">
        <v>2.4139284796846276E-3</v>
      </c>
      <c r="AW6537" s="17">
        <v>0</v>
      </c>
      <c r="AX6537" s="16">
        <v>0</v>
      </c>
      <c r="AY6537" s="16">
        <v>2.4139284796846276E-3</v>
      </c>
      <c r="AZ6537" s="17">
        <v>0</v>
      </c>
      <c r="BA6537" s="16">
        <v>0</v>
      </c>
      <c r="BB6537" s="16">
        <v>6.1976788009152567E-3</v>
      </c>
      <c r="BC6537" s="17">
        <v>0</v>
      </c>
      <c r="BD6537" s="16">
        <v>0</v>
      </c>
      <c r="BE6537" s="16">
        <v>6.1976788009152567E-3</v>
      </c>
      <c r="BF6537" s="17">
        <v>0</v>
      </c>
      <c r="BG6537" s="16">
        <v>0</v>
      </c>
      <c r="BH6537" s="16">
        <v>6.1976788009152567E-3</v>
      </c>
      <c r="BI6537" s="17">
        <v>0</v>
      </c>
      <c r="BJ6537" s="16">
        <v>0</v>
      </c>
      <c r="BK6537" s="16">
        <v>6.3764216172977704E-3</v>
      </c>
      <c r="BL6537" s="17">
        <v>0</v>
      </c>
      <c r="BM6537" s="16">
        <v>0</v>
      </c>
      <c r="BN6537" s="16">
        <v>6.3764216172977704E-3</v>
      </c>
      <c r="BO6537" s="17">
        <v>0</v>
      </c>
      <c r="BP6537" s="16">
        <v>0.480535696343588</v>
      </c>
      <c r="BQ6537" s="16">
        <v>6.3764216172977704E-3</v>
      </c>
      <c r="BR6537" s="17">
        <v>2.6193929266419349E-4</v>
      </c>
      <c r="BS6537" s="16">
        <v>0</v>
      </c>
      <c r="BT6537" s="16">
        <v>4.6368850580382703E-2</v>
      </c>
      <c r="BU6537" s="17">
        <v>0</v>
      </c>
      <c r="BV6537" s="16">
        <v>0</v>
      </c>
      <c r="BW6537" s="16">
        <v>4.6368850580382703E-2</v>
      </c>
      <c r="BX6537" s="17">
        <v>0</v>
      </c>
      <c r="BY6537" s="16">
        <v>0</v>
      </c>
      <c r="BZ6537" s="16">
        <v>4.6368850580382703E-2</v>
      </c>
      <c r="CA6537" s="17">
        <v>0</v>
      </c>
      <c r="CB6537" s="16">
        <v>0</v>
      </c>
      <c r="CC6537" s="16">
        <v>2.0002989570617392E-2</v>
      </c>
      <c r="CD6537" s="17">
        <v>0</v>
      </c>
      <c r="CE6537" s="16">
        <v>0</v>
      </c>
      <c r="CF6537" s="16">
        <v>2.0002989570617392E-2</v>
      </c>
      <c r="CG6537" s="17">
        <v>0</v>
      </c>
      <c r="CH6537" s="16">
        <v>0</v>
      </c>
      <c r="CI6537" s="16">
        <v>2.0002989570617392E-2</v>
      </c>
      <c r="CJ6537" s="17">
        <v>0</v>
      </c>
      <c r="CK6537" s="16"/>
      <c r="CL6537" s="16"/>
      <c r="CM6537" s="17"/>
      <c r="CN6537" s="16">
        <v>0</v>
      </c>
      <c r="CO6537" s="16">
        <v>0.11800000000000004</v>
      </c>
      <c r="CP6537" s="17">
        <v>0</v>
      </c>
      <c r="CQ6537" s="16">
        <v>0</v>
      </c>
      <c r="CR6537" s="16">
        <v>0.11800000000000004</v>
      </c>
      <c r="CS6537" s="17">
        <v>0</v>
      </c>
      <c r="CT6537" s="16">
        <v>0</v>
      </c>
      <c r="CU6537" s="16">
        <v>0.11800000000000004</v>
      </c>
      <c r="CV6537" s="17">
        <v>0</v>
      </c>
      <c r="CW6537" s="16">
        <v>0</v>
      </c>
      <c r="CX6537" s="16">
        <v>3.690868062398068E-3</v>
      </c>
      <c r="CY6537" s="17">
        <v>0</v>
      </c>
      <c r="CZ6537" s="16">
        <v>0</v>
      </c>
      <c r="DA6537" s="16">
        <v>3.690868062398068E-3</v>
      </c>
      <c r="DB6537" s="17">
        <v>0</v>
      </c>
      <c r="DC6537" s="16">
        <v>0</v>
      </c>
      <c r="DD6537" s="16">
        <v>3.690868062398068E-3</v>
      </c>
      <c r="DE6537" s="17">
        <v>0</v>
      </c>
      <c r="DF6537" s="14">
        <v>0</v>
      </c>
      <c r="DG6537" s="14">
        <v>1</v>
      </c>
      <c r="DH6537" s="15">
        <v>0</v>
      </c>
      <c r="DI6537" s="14">
        <v>0</v>
      </c>
      <c r="DJ6537" s="14">
        <v>1</v>
      </c>
      <c r="DK6537" s="15">
        <v>0</v>
      </c>
      <c r="DL6537" s="14">
        <v>0</v>
      </c>
      <c r="DM6537" s="14">
        <v>1</v>
      </c>
      <c r="DN6537" s="15">
        <v>0</v>
      </c>
      <c r="DO6537" s="14">
        <v>0</v>
      </c>
      <c r="DP6537" s="14">
        <v>1</v>
      </c>
      <c r="DQ6537" s="15">
        <v>0</v>
      </c>
      <c r="DR6537" s="82"/>
      <c r="DS6537" s="82"/>
      <c r="DT6537" s="15">
        <v>0</v>
      </c>
      <c r="DU6537" s="82"/>
      <c r="DV6537" s="82"/>
      <c r="DW6537" s="15">
        <v>0</v>
      </c>
      <c r="DX6537" s="82"/>
      <c r="DY6537" s="82"/>
      <c r="DZ6537" s="15">
        <v>0</v>
      </c>
      <c r="EB6537" s="2"/>
    </row>
    <row r="6538" spans="1:150" x14ac:dyDescent="0.25">
      <c r="A6538" t="s">
        <v>9061</v>
      </c>
      <c r="B6538" s="93">
        <v>2.4253668921759898E-5</v>
      </c>
      <c r="C6538" s="13">
        <v>0</v>
      </c>
      <c r="D6538" s="13">
        <v>3.6217965613373253E-2</v>
      </c>
      <c r="E6538" s="13">
        <v>0</v>
      </c>
      <c r="F6538" s="13">
        <v>3.6217965613373253E-2</v>
      </c>
      <c r="G6538" s="13">
        <v>1.557376885040063E-2</v>
      </c>
      <c r="H6538" s="13">
        <v>2.0598269220742711E-2</v>
      </c>
      <c r="I6538" s="13">
        <v>1.1130671695941509E-2</v>
      </c>
      <c r="J6538" s="14">
        <v>0</v>
      </c>
      <c r="K6538" s="14">
        <v>0.9900000000000001</v>
      </c>
      <c r="L6538" s="15">
        <v>0</v>
      </c>
      <c r="M6538" s="14">
        <v>0</v>
      </c>
      <c r="N6538" s="14">
        <v>0.9900000000000001</v>
      </c>
      <c r="O6538" s="15">
        <v>0</v>
      </c>
      <c r="P6538" s="14">
        <v>0</v>
      </c>
      <c r="Q6538" s="14">
        <v>0.9900000000000001</v>
      </c>
      <c r="R6538" s="15">
        <v>0</v>
      </c>
      <c r="S6538" s="14">
        <v>0</v>
      </c>
      <c r="T6538" s="14">
        <v>0.9900000000000001</v>
      </c>
      <c r="U6538" s="15">
        <v>0</v>
      </c>
      <c r="V6538" s="16">
        <v>0</v>
      </c>
      <c r="W6538" s="16">
        <v>0.63550736422088916</v>
      </c>
      <c r="X6538" s="17">
        <v>0</v>
      </c>
      <c r="Y6538" s="16">
        <v>0</v>
      </c>
      <c r="Z6538" s="16">
        <v>0.63550736422088916</v>
      </c>
      <c r="AA6538" s="17">
        <v>0</v>
      </c>
      <c r="AB6538" s="16">
        <v>0</v>
      </c>
      <c r="AC6538" s="16">
        <v>0.63550736422088916</v>
      </c>
      <c r="AD6538" s="17">
        <v>0</v>
      </c>
      <c r="AE6538" s="16">
        <v>0</v>
      </c>
      <c r="AF6538" s="16">
        <v>0.63550736422088916</v>
      </c>
      <c r="AG6538" s="17">
        <v>0</v>
      </c>
      <c r="AH6538" s="13">
        <v>0</v>
      </c>
      <c r="AI6538" s="16">
        <v>0</v>
      </c>
      <c r="AJ6538" s="16">
        <v>2.0407153251749362E-2</v>
      </c>
      <c r="AK6538" s="17">
        <v>0</v>
      </c>
      <c r="AL6538" s="16">
        <v>0</v>
      </c>
      <c r="AM6538" s="16">
        <v>2.0407153251749362E-2</v>
      </c>
      <c r="AN6538" s="17">
        <v>0</v>
      </c>
      <c r="AO6538" s="16">
        <v>0</v>
      </c>
      <c r="AP6538" s="16">
        <v>2.0407153251749362E-2</v>
      </c>
      <c r="AQ6538" s="17">
        <v>0</v>
      </c>
      <c r="AR6538" s="16">
        <v>0</v>
      </c>
      <c r="AS6538" s="16">
        <v>2.3063290157831276E-3</v>
      </c>
      <c r="AT6538" s="17">
        <v>0</v>
      </c>
      <c r="AU6538" s="16">
        <v>0</v>
      </c>
      <c r="AV6538" s="16">
        <v>2.3063290157831276E-3</v>
      </c>
      <c r="AW6538" s="17">
        <v>0</v>
      </c>
      <c r="AX6538" s="16">
        <v>0</v>
      </c>
      <c r="AY6538" s="16">
        <v>2.3063290157831276E-3</v>
      </c>
      <c r="AZ6538" s="17">
        <v>0</v>
      </c>
      <c r="BA6538" s="16">
        <v>0</v>
      </c>
      <c r="BB6538" s="16">
        <v>6.4298516844012599E-3</v>
      </c>
      <c r="BC6538" s="17">
        <v>0</v>
      </c>
      <c r="BD6538" s="16">
        <v>0</v>
      </c>
      <c r="BE6538" s="16">
        <v>6.4298516844012599E-3</v>
      </c>
      <c r="BF6538" s="17">
        <v>0</v>
      </c>
      <c r="BG6538" s="16">
        <v>0</v>
      </c>
      <c r="BH6538" s="16">
        <v>6.4298516844012599E-3</v>
      </c>
      <c r="BI6538" s="17">
        <v>0</v>
      </c>
      <c r="BJ6538" s="16">
        <v>0</v>
      </c>
      <c r="BK6538" s="16">
        <v>6.5447079818989088E-3</v>
      </c>
      <c r="BL6538" s="17">
        <v>0</v>
      </c>
      <c r="BM6538" s="16">
        <v>0</v>
      </c>
      <c r="BN6538" s="16">
        <v>6.5447079818989088E-3</v>
      </c>
      <c r="BO6538" s="17">
        <v>0</v>
      </c>
      <c r="BP6538" s="16">
        <v>0</v>
      </c>
      <c r="BQ6538" s="16">
        <v>6.5447079818989088E-3</v>
      </c>
      <c r="BR6538" s="17">
        <v>0</v>
      </c>
      <c r="BS6538" s="16">
        <v>0</v>
      </c>
      <c r="BT6538" s="16">
        <v>4.7978290268333022E-2</v>
      </c>
      <c r="BU6538" s="17">
        <v>0</v>
      </c>
      <c r="BV6538" s="16">
        <v>0</v>
      </c>
      <c r="BW6538" s="16">
        <v>4.7978290268333022E-2</v>
      </c>
      <c r="BX6538" s="17">
        <v>0</v>
      </c>
      <c r="BY6538" s="16">
        <v>0</v>
      </c>
      <c r="BZ6538" s="16">
        <v>4.7978290268333022E-2</v>
      </c>
      <c r="CA6538" s="17">
        <v>0</v>
      </c>
      <c r="CB6538" s="16">
        <v>0</v>
      </c>
      <c r="CC6538" s="16">
        <v>1.5802072765620089E-2</v>
      </c>
      <c r="CD6538" s="17">
        <v>0</v>
      </c>
      <c r="CE6538" s="16">
        <v>0</v>
      </c>
      <c r="CF6538" s="16">
        <v>1.5802072765620089E-2</v>
      </c>
      <c r="CG6538" s="17">
        <v>0</v>
      </c>
      <c r="CH6538" s="16">
        <v>0</v>
      </c>
      <c r="CI6538" s="16">
        <v>1.5802072765620089E-2</v>
      </c>
      <c r="CJ6538" s="17">
        <v>0</v>
      </c>
      <c r="CK6538" s="16"/>
      <c r="CL6538" s="16"/>
      <c r="CM6538" s="17"/>
      <c r="CN6538" s="16">
        <v>8.6612096862680052E-2</v>
      </c>
      <c r="CO6538" s="16">
        <v>0.11799999999999998</v>
      </c>
      <c r="CP6538" s="17">
        <v>3.7015584561321448E-4</v>
      </c>
      <c r="CQ6538" s="16">
        <v>0</v>
      </c>
      <c r="CR6538" s="16">
        <v>0.11799999999999998</v>
      </c>
      <c r="CS6538" s="17">
        <v>0</v>
      </c>
      <c r="CT6538" s="16">
        <v>0</v>
      </c>
      <c r="CU6538" s="16">
        <v>0.11799999999999998</v>
      </c>
      <c r="CV6538" s="17">
        <v>0</v>
      </c>
      <c r="CW6538" s="16">
        <v>0</v>
      </c>
      <c r="CX6538" s="16">
        <v>3.6877087708281232E-3</v>
      </c>
      <c r="CY6538" s="17">
        <v>0</v>
      </c>
      <c r="CZ6538" s="16">
        <v>0</v>
      </c>
      <c r="DA6538" s="16">
        <v>3.6877087708281232E-3</v>
      </c>
      <c r="DB6538" s="17">
        <v>0</v>
      </c>
      <c r="DC6538" s="16">
        <v>0</v>
      </c>
      <c r="DD6538" s="16">
        <v>3.6877087708281232E-3</v>
      </c>
      <c r="DE6538" s="17">
        <v>0</v>
      </c>
      <c r="DF6538" s="14">
        <v>0</v>
      </c>
      <c r="DG6538" s="14">
        <v>0.99999999999999989</v>
      </c>
      <c r="DH6538" s="15">
        <v>0</v>
      </c>
      <c r="DI6538" s="14">
        <v>0</v>
      </c>
      <c r="DJ6538" s="14">
        <v>0.99999999999999989</v>
      </c>
      <c r="DK6538" s="15">
        <v>0</v>
      </c>
      <c r="DL6538" s="14">
        <v>0</v>
      </c>
      <c r="DM6538" s="14">
        <v>0.99999999999999989</v>
      </c>
      <c r="DN6538" s="15">
        <v>0</v>
      </c>
      <c r="DO6538" s="14">
        <v>0</v>
      </c>
      <c r="DP6538" s="14">
        <v>0.99999999999999989</v>
      </c>
      <c r="DQ6538" s="15">
        <v>0</v>
      </c>
      <c r="DR6538" s="82"/>
      <c r="DS6538" s="82"/>
      <c r="DT6538" s="15">
        <v>0</v>
      </c>
      <c r="DU6538" s="82"/>
      <c r="DV6538" s="82"/>
      <c r="DW6538" s="15">
        <v>0</v>
      </c>
      <c r="DX6538" s="82"/>
      <c r="DY6538" s="82"/>
      <c r="DZ6538" s="15">
        <v>0</v>
      </c>
      <c r="EB6538" s="2"/>
    </row>
    <row r="6539" spans="1:150" x14ac:dyDescent="0.25">
      <c r="A6539" t="s">
        <v>11231</v>
      </c>
      <c r="B6539" s="93">
        <v>1.0212103250635301E-5</v>
      </c>
      <c r="C6539" s="13">
        <v>0</v>
      </c>
      <c r="D6539" s="13">
        <v>2.8031930834147897E-2</v>
      </c>
      <c r="E6539" s="13">
        <v>0</v>
      </c>
      <c r="F6539" s="13">
        <v>2.8031930834147897E-2</v>
      </c>
      <c r="G6539" s="13">
        <v>5.3775447391948006E-3</v>
      </c>
      <c r="H6539" s="13">
        <v>2.1621451781247709E-2</v>
      </c>
      <c r="I6539" s="13">
        <v>9.6124000620260632E-3</v>
      </c>
      <c r="J6539" s="14">
        <v>0</v>
      </c>
      <c r="K6539" s="14">
        <v>0.98999999999999988</v>
      </c>
      <c r="L6539" s="15">
        <v>0</v>
      </c>
      <c r="M6539" s="14">
        <v>0</v>
      </c>
      <c r="N6539" s="14">
        <v>0.98999999999999988</v>
      </c>
      <c r="O6539" s="15">
        <v>0</v>
      </c>
      <c r="P6539" s="14">
        <v>0</v>
      </c>
      <c r="Q6539" s="14">
        <v>0.98999999999999988</v>
      </c>
      <c r="R6539" s="15">
        <v>0</v>
      </c>
      <c r="S6539" s="14">
        <v>0</v>
      </c>
      <c r="T6539" s="14">
        <v>0.98999999999999988</v>
      </c>
      <c r="U6539" s="15">
        <v>0</v>
      </c>
      <c r="V6539" s="16">
        <v>0</v>
      </c>
      <c r="W6539" s="16">
        <v>0.63197146911030821</v>
      </c>
      <c r="X6539" s="17">
        <v>0</v>
      </c>
      <c r="Y6539" s="16">
        <v>0</v>
      </c>
      <c r="Z6539" s="16">
        <v>0.63197146911030821</v>
      </c>
      <c r="AA6539" s="17">
        <v>0</v>
      </c>
      <c r="AB6539" s="16">
        <v>0</v>
      </c>
      <c r="AC6539" s="16">
        <v>0.63197146911030821</v>
      </c>
      <c r="AD6539" s="17">
        <v>0</v>
      </c>
      <c r="AE6539" s="16">
        <v>0</v>
      </c>
      <c r="AF6539" s="16">
        <v>0.63197146911030821</v>
      </c>
      <c r="AG6539" s="17">
        <v>0</v>
      </c>
      <c r="AH6539" s="13">
        <v>0</v>
      </c>
      <c r="AI6539" s="16">
        <v>0</v>
      </c>
      <c r="AJ6539" s="16">
        <v>3.2545475449028555E-2</v>
      </c>
      <c r="AK6539" s="17">
        <v>0</v>
      </c>
      <c r="AL6539" s="16">
        <v>0</v>
      </c>
      <c r="AM6539" s="16">
        <v>3.2545475449028555E-2</v>
      </c>
      <c r="AN6539" s="17">
        <v>0</v>
      </c>
      <c r="AO6539" s="16">
        <v>0</v>
      </c>
      <c r="AP6539" s="16">
        <v>3.2545475449028555E-2</v>
      </c>
      <c r="AQ6539" s="17">
        <v>0</v>
      </c>
      <c r="AR6539" s="16">
        <v>0</v>
      </c>
      <c r="AS6539" s="16">
        <v>3.5977708423878718E-3</v>
      </c>
      <c r="AT6539" s="17">
        <v>0</v>
      </c>
      <c r="AU6539" s="16">
        <v>0</v>
      </c>
      <c r="AV6539" s="16">
        <v>3.5977708423878718E-3</v>
      </c>
      <c r="AW6539" s="17">
        <v>0</v>
      </c>
      <c r="AX6539" s="16">
        <v>0</v>
      </c>
      <c r="AY6539" s="16">
        <v>3.5977708423878718E-3</v>
      </c>
      <c r="AZ6539" s="17">
        <v>0</v>
      </c>
      <c r="BA6539" s="16">
        <v>0</v>
      </c>
      <c r="BB6539" s="16">
        <v>8.742400037435075E-3</v>
      </c>
      <c r="BC6539" s="17">
        <v>0</v>
      </c>
      <c r="BD6539" s="16">
        <v>0</v>
      </c>
      <c r="BE6539" s="16">
        <v>8.742400037435075E-3</v>
      </c>
      <c r="BF6539" s="17">
        <v>0</v>
      </c>
      <c r="BG6539" s="16">
        <v>4.7236481694388002E-3</v>
      </c>
      <c r="BH6539" s="16">
        <v>8.742400037435075E-3</v>
      </c>
      <c r="BI6539" s="17">
        <v>1.1576072305606142E-6</v>
      </c>
      <c r="BJ6539" s="16">
        <v>0.45059288991373297</v>
      </c>
      <c r="BK6539" s="16">
        <v>8.9311050718582485E-3</v>
      </c>
      <c r="BL6539" s="17">
        <v>1.12808687459257E-4</v>
      </c>
      <c r="BM6539" s="16">
        <v>0.49645606522653102</v>
      </c>
      <c r="BN6539" s="16">
        <v>8.9311050718582485E-3</v>
      </c>
      <c r="BO6539" s="17">
        <v>1.2429081406525178E-4</v>
      </c>
      <c r="BP6539" s="16">
        <v>0</v>
      </c>
      <c r="BQ6539" s="16">
        <v>8.9311050718582485E-3</v>
      </c>
      <c r="BR6539" s="17">
        <v>0</v>
      </c>
      <c r="BS6539" s="16">
        <v>0</v>
      </c>
      <c r="BT6539" s="16">
        <v>6.5061412586038925E-2</v>
      </c>
      <c r="BU6539" s="17">
        <v>0</v>
      </c>
      <c r="BV6539" s="16">
        <v>0</v>
      </c>
      <c r="BW6539" s="16">
        <v>6.5061412586038925E-2</v>
      </c>
      <c r="BX6539" s="17">
        <v>0</v>
      </c>
      <c r="BY6539" s="16">
        <v>0</v>
      </c>
      <c r="BZ6539" s="16">
        <v>6.5061412586038925E-2</v>
      </c>
      <c r="CA6539" s="17">
        <v>0</v>
      </c>
      <c r="CB6539" s="16">
        <v>0</v>
      </c>
      <c r="CC6539" s="16">
        <v>8.7146972951612188E-3</v>
      </c>
      <c r="CD6539" s="17">
        <v>0</v>
      </c>
      <c r="CE6539" s="16">
        <v>0</v>
      </c>
      <c r="CF6539" s="16">
        <v>8.7146972951612188E-3</v>
      </c>
      <c r="CG6539" s="17">
        <v>0</v>
      </c>
      <c r="CH6539" s="16">
        <v>0</v>
      </c>
      <c r="CI6539" s="16">
        <v>8.7146972951612188E-3</v>
      </c>
      <c r="CJ6539" s="17">
        <v>0</v>
      </c>
      <c r="CK6539" s="16"/>
      <c r="CL6539" s="16"/>
      <c r="CM6539" s="17"/>
      <c r="CN6539" s="16">
        <v>0</v>
      </c>
      <c r="CO6539" s="16">
        <v>0.11800000000000004</v>
      </c>
      <c r="CP6539" s="17">
        <v>0</v>
      </c>
      <c r="CQ6539" s="16">
        <v>3.8909114438763284E-2</v>
      </c>
      <c r="CR6539" s="16">
        <v>0.11800000000000004</v>
      </c>
      <c r="CS6539" s="17">
        <v>1.2870231736231225E-4</v>
      </c>
      <c r="CT6539" s="16">
        <v>0</v>
      </c>
      <c r="CU6539" s="16">
        <v>0.11800000000000004</v>
      </c>
      <c r="CV6539" s="17">
        <v>0</v>
      </c>
      <c r="CW6539" s="16">
        <v>0</v>
      </c>
      <c r="CX6539" s="16">
        <v>3.5926066704683643E-3</v>
      </c>
      <c r="CY6539" s="17">
        <v>0</v>
      </c>
      <c r="CZ6539" s="16">
        <v>0</v>
      </c>
      <c r="DA6539" s="16">
        <v>3.5926066704683643E-3</v>
      </c>
      <c r="DB6539" s="17">
        <v>0</v>
      </c>
      <c r="DC6539" s="16">
        <v>0</v>
      </c>
      <c r="DD6539" s="16">
        <v>3.5926066704683643E-3</v>
      </c>
      <c r="DE6539" s="17">
        <v>0</v>
      </c>
      <c r="DF6539" s="14">
        <v>0</v>
      </c>
      <c r="DG6539" s="14">
        <v>1</v>
      </c>
      <c r="DH6539" s="15">
        <v>0</v>
      </c>
      <c r="DI6539" s="14">
        <v>0</v>
      </c>
      <c r="DJ6539" s="14">
        <v>1</v>
      </c>
      <c r="DK6539" s="15">
        <v>0</v>
      </c>
      <c r="DL6539" s="14">
        <v>0</v>
      </c>
      <c r="DM6539" s="14">
        <v>1</v>
      </c>
      <c r="DN6539" s="15">
        <v>0</v>
      </c>
      <c r="DO6539" s="14">
        <v>0</v>
      </c>
      <c r="DP6539" s="14">
        <v>1</v>
      </c>
      <c r="DQ6539" s="15">
        <v>0</v>
      </c>
      <c r="DR6539" s="82"/>
      <c r="DS6539" s="82"/>
      <c r="DT6539" s="15">
        <v>0</v>
      </c>
      <c r="DU6539" s="82"/>
      <c r="DV6539" s="82"/>
      <c r="DW6539" s="15">
        <v>0</v>
      </c>
      <c r="DX6539" s="82"/>
      <c r="DY6539" s="82"/>
      <c r="DZ6539" s="15">
        <v>0</v>
      </c>
      <c r="EB6539" s="2"/>
    </row>
    <row r="6540" spans="1:150" x14ac:dyDescent="0.25">
      <c r="A6540" t="s">
        <v>8829</v>
      </c>
      <c r="B6540" s="93">
        <v>2.5549114179739199E-5</v>
      </c>
      <c r="C6540" s="13">
        <v>0</v>
      </c>
      <c r="D6540" s="13">
        <v>9.7792562747610005E-3</v>
      </c>
      <c r="E6540" s="13">
        <v>0</v>
      </c>
      <c r="F6540" s="13">
        <v>9.7792562747610005E-3</v>
      </c>
      <c r="G6540" s="13">
        <v>4.9899794641566049E-3</v>
      </c>
      <c r="H6540" s="13">
        <v>6.0708842517684814E-3</v>
      </c>
      <c r="I6540" s="13">
        <v>1.7118060848662906E-3</v>
      </c>
      <c r="J6540" s="14">
        <v>0</v>
      </c>
      <c r="K6540" s="14">
        <v>0.98999999999999988</v>
      </c>
      <c r="L6540" s="15">
        <v>0</v>
      </c>
      <c r="M6540" s="14">
        <v>0</v>
      </c>
      <c r="N6540" s="14">
        <v>0.98999999999999988</v>
      </c>
      <c r="O6540" s="15">
        <v>0</v>
      </c>
      <c r="P6540" s="14">
        <v>0</v>
      </c>
      <c r="Q6540" s="14">
        <v>0.98999999999999988</v>
      </c>
      <c r="R6540" s="15">
        <v>0</v>
      </c>
      <c r="S6540" s="14">
        <v>0</v>
      </c>
      <c r="T6540" s="14">
        <v>0.98999999999999988</v>
      </c>
      <c r="U6540" s="15">
        <v>0</v>
      </c>
      <c r="V6540" s="16">
        <v>0</v>
      </c>
      <c r="W6540" s="16">
        <v>0.6307707794497166</v>
      </c>
      <c r="X6540" s="17">
        <v>0</v>
      </c>
      <c r="Y6540" s="16">
        <v>0</v>
      </c>
      <c r="Z6540" s="16">
        <v>0.6307707794497166</v>
      </c>
      <c r="AA6540" s="17">
        <v>0</v>
      </c>
      <c r="AB6540" s="16">
        <v>0</v>
      </c>
      <c r="AC6540" s="16">
        <v>0.6307707794497166</v>
      </c>
      <c r="AD6540" s="17">
        <v>0</v>
      </c>
      <c r="AE6540" s="16">
        <v>0</v>
      </c>
      <c r="AF6540" s="16">
        <v>0.6307707794497166</v>
      </c>
      <c r="AG6540" s="17">
        <v>0</v>
      </c>
      <c r="AH6540" s="13">
        <v>0</v>
      </c>
      <c r="AI6540" s="16">
        <v>0</v>
      </c>
      <c r="AJ6540" s="16">
        <v>2.8048451570785598E-2</v>
      </c>
      <c r="AK6540" s="17">
        <v>0</v>
      </c>
      <c r="AL6540" s="16">
        <v>0</v>
      </c>
      <c r="AM6540" s="16">
        <v>2.8048451570785598E-2</v>
      </c>
      <c r="AN6540" s="17">
        <v>0</v>
      </c>
      <c r="AO6540" s="16">
        <v>0</v>
      </c>
      <c r="AP6540" s="16">
        <v>2.8048451570785598E-2</v>
      </c>
      <c r="AQ6540" s="17">
        <v>0</v>
      </c>
      <c r="AR6540" s="16">
        <v>0</v>
      </c>
      <c r="AS6540" s="16">
        <v>3.0070274555978236E-3</v>
      </c>
      <c r="AT6540" s="17">
        <v>0</v>
      </c>
      <c r="AU6540" s="16">
        <v>0</v>
      </c>
      <c r="AV6540" s="16">
        <v>3.0070274555978236E-3</v>
      </c>
      <c r="AW6540" s="17">
        <v>0</v>
      </c>
      <c r="AX6540" s="16">
        <v>0</v>
      </c>
      <c r="AY6540" s="16">
        <v>3.0070274555978236E-3</v>
      </c>
      <c r="AZ6540" s="17">
        <v>0</v>
      </c>
      <c r="BA6540" s="16">
        <v>0</v>
      </c>
      <c r="BB6540" s="16">
        <v>7.1699498874040705E-3</v>
      </c>
      <c r="BC6540" s="17">
        <v>0</v>
      </c>
      <c r="BD6540" s="16">
        <v>0</v>
      </c>
      <c r="BE6540" s="16">
        <v>7.1699498874040705E-3</v>
      </c>
      <c r="BF6540" s="17">
        <v>0</v>
      </c>
      <c r="BG6540" s="16">
        <v>0</v>
      </c>
      <c r="BH6540" s="16">
        <v>7.1699498874040705E-3</v>
      </c>
      <c r="BI6540" s="17">
        <v>0</v>
      </c>
      <c r="BJ6540" s="16">
        <v>1</v>
      </c>
      <c r="BK6540" s="16">
        <v>7.2776871085095301E-3</v>
      </c>
      <c r="BL6540" s="17">
        <v>7.1170367321639059E-5</v>
      </c>
      <c r="BM6540" s="16">
        <v>0</v>
      </c>
      <c r="BN6540" s="16">
        <v>7.2776871085095301E-3</v>
      </c>
      <c r="BO6540" s="17">
        <v>0</v>
      </c>
      <c r="BP6540" s="16">
        <v>0</v>
      </c>
      <c r="BQ6540" s="16">
        <v>7.2776871085095301E-3</v>
      </c>
      <c r="BR6540" s="17">
        <v>0</v>
      </c>
      <c r="BS6540" s="16">
        <v>0</v>
      </c>
      <c r="BT6540" s="16">
        <v>5.3187678429147019E-2</v>
      </c>
      <c r="BU6540" s="17">
        <v>0</v>
      </c>
      <c r="BV6540" s="16">
        <v>0</v>
      </c>
      <c r="BW6540" s="16">
        <v>5.3187678429147019E-2</v>
      </c>
      <c r="BX6540" s="17">
        <v>0</v>
      </c>
      <c r="BY6540" s="16">
        <v>0</v>
      </c>
      <c r="BZ6540" s="16">
        <v>5.3187678429147019E-2</v>
      </c>
      <c r="CA6540" s="17">
        <v>0</v>
      </c>
      <c r="CB6540" s="16">
        <v>0</v>
      </c>
      <c r="CC6540" s="16">
        <v>2.1129632000093275E-2</v>
      </c>
      <c r="CD6540" s="17">
        <v>0</v>
      </c>
      <c r="CE6540" s="16">
        <v>0</v>
      </c>
      <c r="CF6540" s="16">
        <v>2.1129632000093275E-2</v>
      </c>
      <c r="CG6540" s="17">
        <v>0</v>
      </c>
      <c r="CH6540" s="16">
        <v>0</v>
      </c>
      <c r="CI6540" s="16">
        <v>2.1129632000093275E-2</v>
      </c>
      <c r="CJ6540" s="17">
        <v>0</v>
      </c>
      <c r="CK6540" s="16"/>
      <c r="CL6540" s="16"/>
      <c r="CM6540" s="17"/>
      <c r="CN6540" s="16">
        <v>0</v>
      </c>
      <c r="CO6540" s="16">
        <v>0.11799999999999999</v>
      </c>
      <c r="CP6540" s="17">
        <v>0</v>
      </c>
      <c r="CQ6540" s="16">
        <v>0</v>
      </c>
      <c r="CR6540" s="16">
        <v>0.11799999999999999</v>
      </c>
      <c r="CS6540" s="17">
        <v>0</v>
      </c>
      <c r="CT6540" s="16">
        <v>0</v>
      </c>
      <c r="CU6540" s="16">
        <v>0.11799999999999999</v>
      </c>
      <c r="CV6540" s="17">
        <v>0</v>
      </c>
      <c r="CW6540" s="16">
        <v>0</v>
      </c>
      <c r="CX6540" s="16">
        <v>3.685069291729326E-3</v>
      </c>
      <c r="CY6540" s="17">
        <v>0</v>
      </c>
      <c r="CZ6540" s="16">
        <v>0</v>
      </c>
      <c r="DA6540" s="16">
        <v>3.685069291729326E-3</v>
      </c>
      <c r="DB6540" s="17">
        <v>0</v>
      </c>
      <c r="DC6540" s="16">
        <v>0</v>
      </c>
      <c r="DD6540" s="16">
        <v>3.685069291729326E-3</v>
      </c>
      <c r="DE6540" s="17">
        <v>0</v>
      </c>
      <c r="DF6540" s="14">
        <v>0</v>
      </c>
      <c r="DG6540" s="14">
        <v>1</v>
      </c>
      <c r="DH6540" s="15">
        <v>0</v>
      </c>
      <c r="DI6540" s="14">
        <v>0</v>
      </c>
      <c r="DJ6540" s="14">
        <v>1</v>
      </c>
      <c r="DK6540" s="15">
        <v>0</v>
      </c>
      <c r="DL6540" s="14">
        <v>0</v>
      </c>
      <c r="DM6540" s="14">
        <v>1</v>
      </c>
      <c r="DN6540" s="15">
        <v>0</v>
      </c>
      <c r="DO6540" s="14">
        <v>0</v>
      </c>
      <c r="DP6540" s="14">
        <v>1</v>
      </c>
      <c r="DQ6540" s="15">
        <v>0</v>
      </c>
      <c r="DR6540" s="82"/>
      <c r="DS6540" s="82"/>
      <c r="DT6540" s="15">
        <v>0</v>
      </c>
      <c r="DU6540" s="82"/>
      <c r="DV6540" s="82"/>
      <c r="DW6540" s="15">
        <v>0</v>
      </c>
      <c r="DX6540" s="82"/>
      <c r="DY6540" s="82"/>
      <c r="DZ6540" s="15">
        <v>0</v>
      </c>
      <c r="EB6540" s="2"/>
    </row>
    <row r="6541" spans="1:150" x14ac:dyDescent="0.25">
      <c r="A6541" t="s">
        <v>5023</v>
      </c>
      <c r="B6541" s="93">
        <v>4.66809841865059E-5</v>
      </c>
      <c r="C6541" s="13">
        <v>0</v>
      </c>
      <c r="D6541" s="13">
        <v>2.6213311395402528E-3</v>
      </c>
      <c r="E6541" s="13">
        <v>0</v>
      </c>
      <c r="F6541" s="13">
        <v>2.6213311395402528E-3</v>
      </c>
      <c r="G6541" s="13">
        <v>2.4541459740178159E-4</v>
      </c>
      <c r="H6541" s="13">
        <v>2.390016818006175E-3</v>
      </c>
      <c r="I6541" s="13">
        <v>7.8836461557648329E-4</v>
      </c>
      <c r="J6541" s="14">
        <v>0</v>
      </c>
      <c r="K6541" s="14">
        <v>0.99000000000000021</v>
      </c>
      <c r="L6541" s="15">
        <v>0</v>
      </c>
      <c r="M6541" s="14">
        <v>0</v>
      </c>
      <c r="N6541" s="14">
        <v>0.99000000000000021</v>
      </c>
      <c r="O6541" s="15">
        <v>0</v>
      </c>
      <c r="P6541" s="14">
        <v>0</v>
      </c>
      <c r="Q6541" s="14">
        <v>0.99000000000000021</v>
      </c>
      <c r="R6541" s="15">
        <v>0</v>
      </c>
      <c r="S6541" s="14">
        <v>0</v>
      </c>
      <c r="T6541" s="14">
        <v>0.99000000000000021</v>
      </c>
      <c r="U6541" s="15">
        <v>0</v>
      </c>
      <c r="V6541" s="16">
        <v>0</v>
      </c>
      <c r="W6541" s="16">
        <v>0.61381871147436062</v>
      </c>
      <c r="X6541" s="17">
        <v>0</v>
      </c>
      <c r="Y6541" s="16">
        <v>0</v>
      </c>
      <c r="Z6541" s="16">
        <v>0.61381871147436062</v>
      </c>
      <c r="AA6541" s="17">
        <v>0</v>
      </c>
      <c r="AB6541" s="16">
        <v>0</v>
      </c>
      <c r="AC6541" s="16">
        <v>0.61381871147436062</v>
      </c>
      <c r="AD6541" s="17">
        <v>0</v>
      </c>
      <c r="AE6541" s="16">
        <v>0</v>
      </c>
      <c r="AF6541" s="16">
        <v>0.61381871147436062</v>
      </c>
      <c r="AG6541" s="17">
        <v>0</v>
      </c>
      <c r="AH6541" s="13">
        <v>0</v>
      </c>
      <c r="AI6541" s="16">
        <v>0</v>
      </c>
      <c r="AJ6541" s="16">
        <v>3.339457115808811E-2</v>
      </c>
      <c r="AK6541" s="17">
        <v>0</v>
      </c>
      <c r="AL6541" s="16">
        <v>0</v>
      </c>
      <c r="AM6541" s="16">
        <v>3.339457115808811E-2</v>
      </c>
      <c r="AN6541" s="17">
        <v>0</v>
      </c>
      <c r="AO6541" s="16">
        <v>0</v>
      </c>
      <c r="AP6541" s="16">
        <v>3.339457115808811E-2</v>
      </c>
      <c r="AQ6541" s="17">
        <v>0</v>
      </c>
      <c r="AR6541" s="16">
        <v>0</v>
      </c>
      <c r="AS6541" s="16">
        <v>3.5968094843689216E-3</v>
      </c>
      <c r="AT6541" s="17">
        <v>0</v>
      </c>
      <c r="AU6541" s="16">
        <v>0</v>
      </c>
      <c r="AV6541" s="16">
        <v>3.5968094843689216E-3</v>
      </c>
      <c r="AW6541" s="17">
        <v>0</v>
      </c>
      <c r="AX6541" s="16">
        <v>0</v>
      </c>
      <c r="AY6541" s="16">
        <v>3.5968094843689216E-3</v>
      </c>
      <c r="AZ6541" s="17">
        <v>0</v>
      </c>
      <c r="BA6541" s="16">
        <v>0</v>
      </c>
      <c r="BB6541" s="16">
        <v>1.0767482401104405E-2</v>
      </c>
      <c r="BC6541" s="17">
        <v>0</v>
      </c>
      <c r="BD6541" s="16">
        <v>0</v>
      </c>
      <c r="BE6541" s="16">
        <v>1.0767482401104405E-2</v>
      </c>
      <c r="BF6541" s="17">
        <v>0</v>
      </c>
      <c r="BG6541" s="16">
        <v>0</v>
      </c>
      <c r="BH6541" s="16">
        <v>1.0767482401104405E-2</v>
      </c>
      <c r="BI6541" s="17">
        <v>0</v>
      </c>
      <c r="BJ6541" s="16">
        <v>0</v>
      </c>
      <c r="BK6541" s="16">
        <v>1.1213771668464406E-2</v>
      </c>
      <c r="BL6541" s="17">
        <v>0</v>
      </c>
      <c r="BM6541" s="16">
        <v>0</v>
      </c>
      <c r="BN6541" s="16">
        <v>1.1213771668464406E-2</v>
      </c>
      <c r="BO6541" s="17">
        <v>0</v>
      </c>
      <c r="BP6541" s="16">
        <v>0</v>
      </c>
      <c r="BQ6541" s="16">
        <v>1.1213771668464406E-2</v>
      </c>
      <c r="BR6541" s="17">
        <v>0</v>
      </c>
      <c r="BS6541" s="16">
        <v>0</v>
      </c>
      <c r="BT6541" s="16">
        <v>8.1552467992142552E-2</v>
      </c>
      <c r="BU6541" s="17">
        <v>0</v>
      </c>
      <c r="BV6541" s="16">
        <v>0</v>
      </c>
      <c r="BW6541" s="16">
        <v>8.1552467992142552E-2</v>
      </c>
      <c r="BX6541" s="17">
        <v>0</v>
      </c>
      <c r="BY6541" s="16">
        <v>0</v>
      </c>
      <c r="BZ6541" s="16">
        <v>8.1552467992142552E-2</v>
      </c>
      <c r="CA6541" s="17">
        <v>0</v>
      </c>
      <c r="CB6541" s="16">
        <v>0</v>
      </c>
      <c r="CC6541" s="16">
        <v>3.9706179532337281E-3</v>
      </c>
      <c r="CD6541" s="17">
        <v>0</v>
      </c>
      <c r="CE6541" s="16">
        <v>0</v>
      </c>
      <c r="CF6541" s="16">
        <v>3.9706179532337281E-3</v>
      </c>
      <c r="CG6541" s="17">
        <v>0</v>
      </c>
      <c r="CH6541" s="16">
        <v>0</v>
      </c>
      <c r="CI6541" s="16">
        <v>3.9706179532337281E-3</v>
      </c>
      <c r="CJ6541" s="17">
        <v>0</v>
      </c>
      <c r="CK6541" s="16"/>
      <c r="CL6541" s="16"/>
      <c r="CM6541" s="17"/>
      <c r="CN6541" s="16">
        <v>0</v>
      </c>
      <c r="CO6541" s="16">
        <v>0.11800000000000004</v>
      </c>
      <c r="CP6541" s="17">
        <v>0</v>
      </c>
      <c r="CQ6541" s="16">
        <v>0</v>
      </c>
      <c r="CR6541" s="16">
        <v>0.11800000000000004</v>
      </c>
      <c r="CS6541" s="17">
        <v>0</v>
      </c>
      <c r="CT6541" s="16">
        <v>0</v>
      </c>
      <c r="CU6541" s="16">
        <v>0.11800000000000004</v>
      </c>
      <c r="CV6541" s="17">
        <v>0</v>
      </c>
      <c r="CW6541" s="16">
        <v>0</v>
      </c>
      <c r="CX6541" s="16">
        <v>3.6437521581934376E-3</v>
      </c>
      <c r="CY6541" s="17">
        <v>0</v>
      </c>
      <c r="CZ6541" s="16">
        <v>0</v>
      </c>
      <c r="DA6541" s="16">
        <v>3.6437521581934376E-3</v>
      </c>
      <c r="DB6541" s="17">
        <v>0</v>
      </c>
      <c r="DC6541" s="16">
        <v>0</v>
      </c>
      <c r="DD6541" s="16">
        <v>3.6437521581934376E-3</v>
      </c>
      <c r="DE6541" s="17">
        <v>0</v>
      </c>
      <c r="DF6541" s="14">
        <v>0</v>
      </c>
      <c r="DG6541" s="14">
        <v>0.99999999999999989</v>
      </c>
      <c r="DH6541" s="15">
        <v>0</v>
      </c>
      <c r="DI6541" s="14">
        <v>0</v>
      </c>
      <c r="DJ6541" s="14">
        <v>0.99999999999999989</v>
      </c>
      <c r="DK6541" s="15">
        <v>0</v>
      </c>
      <c r="DL6541" s="14">
        <v>0</v>
      </c>
      <c r="DM6541" s="14">
        <v>0.99999999999999989</v>
      </c>
      <c r="DN6541" s="15">
        <v>0</v>
      </c>
      <c r="DO6541" s="14">
        <v>0</v>
      </c>
      <c r="DP6541" s="14">
        <v>0.99999999999999989</v>
      </c>
      <c r="DQ6541" s="15">
        <v>0</v>
      </c>
      <c r="DR6541" s="82"/>
      <c r="DS6541" s="82"/>
      <c r="DT6541" s="15">
        <v>0</v>
      </c>
      <c r="DU6541" s="82"/>
      <c r="DV6541" s="82"/>
      <c r="DW6541" s="15">
        <v>0</v>
      </c>
      <c r="DX6541" s="82"/>
      <c r="DY6541" s="82"/>
      <c r="DZ6541" s="15">
        <v>0</v>
      </c>
      <c r="EB6541" s="2"/>
    </row>
    <row r="6542" spans="1:150" x14ac:dyDescent="0.25">
      <c r="A6542" t="s">
        <v>8889</v>
      </c>
      <c r="B6542" s="93">
        <v>2.5169800960796402E-5</v>
      </c>
      <c r="C6542" s="13">
        <v>0.242987145057</v>
      </c>
      <c r="D6542" s="13">
        <v>1.5862160144074454E-2</v>
      </c>
      <c r="E6542" s="13">
        <v>1.65440206597227</v>
      </c>
      <c r="F6542" s="13">
        <v>1.6702642261163445</v>
      </c>
      <c r="G6542" s="13">
        <v>5.7833642765022942E-3</v>
      </c>
      <c r="H6542" s="13">
        <v>1.0838929394184588E-2</v>
      </c>
      <c r="I6542" s="13">
        <v>4.0957330712608521E-3</v>
      </c>
      <c r="J6542" s="14">
        <v>0</v>
      </c>
      <c r="K6542" s="14">
        <v>0.98999999999999977</v>
      </c>
      <c r="L6542" s="15">
        <v>0</v>
      </c>
      <c r="M6542" s="14">
        <v>0</v>
      </c>
      <c r="N6542" s="14">
        <v>0.98999999999999977</v>
      </c>
      <c r="O6542" s="15">
        <v>0</v>
      </c>
      <c r="P6542" s="14">
        <v>0</v>
      </c>
      <c r="Q6542" s="14">
        <v>0.98999999999999977</v>
      </c>
      <c r="R6542" s="15">
        <v>0</v>
      </c>
      <c r="S6542" s="14">
        <v>0</v>
      </c>
      <c r="T6542" s="14">
        <v>0.98999999999999977</v>
      </c>
      <c r="U6542" s="15">
        <v>0</v>
      </c>
      <c r="V6542" s="16">
        <v>0</v>
      </c>
      <c r="W6542" s="16">
        <v>0.62259621589768166</v>
      </c>
      <c r="X6542" s="17">
        <v>0</v>
      </c>
      <c r="Y6542" s="16">
        <v>0</v>
      </c>
      <c r="Z6542" s="16">
        <v>0.62259621589768166</v>
      </c>
      <c r="AA6542" s="17">
        <v>0</v>
      </c>
      <c r="AB6542" s="16">
        <v>0</v>
      </c>
      <c r="AC6542" s="16">
        <v>0.62259621589768166</v>
      </c>
      <c r="AD6542" s="17">
        <v>0</v>
      </c>
      <c r="AE6542" s="16">
        <v>0</v>
      </c>
      <c r="AF6542" s="16">
        <v>0.62259621589768166</v>
      </c>
      <c r="AG6542" s="17">
        <v>0</v>
      </c>
      <c r="AH6542" s="13">
        <v>1.65440206597227</v>
      </c>
      <c r="AI6542" s="16">
        <v>0</v>
      </c>
      <c r="AJ6542" s="16">
        <v>2.4048116579938314E-2</v>
      </c>
      <c r="AK6542" s="17">
        <v>0</v>
      </c>
      <c r="AL6542" s="16">
        <v>0</v>
      </c>
      <c r="AM6542" s="16">
        <v>2.4048116579938314E-2</v>
      </c>
      <c r="AN6542" s="17">
        <v>0</v>
      </c>
      <c r="AO6542" s="16">
        <v>0</v>
      </c>
      <c r="AP6542" s="16">
        <v>2.4048116579938314E-2</v>
      </c>
      <c r="AQ6542" s="17">
        <v>0</v>
      </c>
      <c r="AR6542" s="16">
        <v>0</v>
      </c>
      <c r="AS6542" s="16">
        <v>2.5453421382261995E-3</v>
      </c>
      <c r="AT6542" s="17">
        <v>0</v>
      </c>
      <c r="AU6542" s="16">
        <v>0</v>
      </c>
      <c r="AV6542" s="16">
        <v>2.5453421382261995E-3</v>
      </c>
      <c r="AW6542" s="17">
        <v>0</v>
      </c>
      <c r="AX6542" s="16">
        <v>0</v>
      </c>
      <c r="AY6542" s="16">
        <v>2.5453421382261995E-3</v>
      </c>
      <c r="AZ6542" s="17">
        <v>0</v>
      </c>
      <c r="BA6542" s="16">
        <v>0</v>
      </c>
      <c r="BB6542" s="16">
        <v>7.9444022218763902E-3</v>
      </c>
      <c r="BC6542" s="17">
        <v>0</v>
      </c>
      <c r="BD6542" s="16">
        <v>8.9468681640214501E-2</v>
      </c>
      <c r="BE6542" s="16">
        <v>7.9444022218763902E-3</v>
      </c>
      <c r="BF6542" s="17">
        <v>1.1274429941146306E-5</v>
      </c>
      <c r="BG6542" s="16">
        <v>0</v>
      </c>
      <c r="BH6542" s="16">
        <v>7.9444022218763902E-3</v>
      </c>
      <c r="BI6542" s="17">
        <v>0</v>
      </c>
      <c r="BJ6542" s="16">
        <v>1</v>
      </c>
      <c r="BK6542" s="16">
        <v>7.7771294807259398E-3</v>
      </c>
      <c r="BL6542" s="17">
        <v>1.2336207328447746E-4</v>
      </c>
      <c r="BM6542" s="16">
        <v>0</v>
      </c>
      <c r="BN6542" s="16">
        <v>7.7771294807259398E-3</v>
      </c>
      <c r="BO6542" s="17">
        <v>0</v>
      </c>
      <c r="BP6542" s="16">
        <v>0</v>
      </c>
      <c r="BQ6542" s="16">
        <v>7.7771294807259398E-3</v>
      </c>
      <c r="BR6542" s="17">
        <v>0</v>
      </c>
      <c r="BS6542" s="16">
        <v>0</v>
      </c>
      <c r="BT6542" s="16">
        <v>5.8555467811142375E-2</v>
      </c>
      <c r="BU6542" s="17">
        <v>0</v>
      </c>
      <c r="BV6542" s="16">
        <v>0</v>
      </c>
      <c r="BW6542" s="16">
        <v>5.8555467811142375E-2</v>
      </c>
      <c r="BX6542" s="17">
        <v>0</v>
      </c>
      <c r="BY6542" s="16">
        <v>0</v>
      </c>
      <c r="BZ6542" s="16">
        <v>5.8555467811142375E-2</v>
      </c>
      <c r="CA6542" s="17">
        <v>0</v>
      </c>
      <c r="CB6542" s="16">
        <v>0</v>
      </c>
      <c r="CC6542" s="16">
        <v>1.4250162279604227E-2</v>
      </c>
      <c r="CD6542" s="17">
        <v>0</v>
      </c>
      <c r="CE6542" s="16">
        <v>0</v>
      </c>
      <c r="CF6542" s="16">
        <v>1.4250162279604227E-2</v>
      </c>
      <c r="CG6542" s="17">
        <v>0</v>
      </c>
      <c r="CH6542" s="16">
        <v>0</v>
      </c>
      <c r="CI6542" s="16">
        <v>1.4250162279604227E-2</v>
      </c>
      <c r="CJ6542" s="17">
        <v>0</v>
      </c>
      <c r="CK6542" s="16"/>
      <c r="CL6542" s="16"/>
      <c r="CM6542" s="17"/>
      <c r="CN6542" s="16">
        <v>0.19762704055801636</v>
      </c>
      <c r="CO6542" s="16">
        <v>0.11799999999999999</v>
      </c>
      <c r="CP6542" s="17">
        <v>3.699054284034289E-4</v>
      </c>
      <c r="CQ6542" s="16">
        <v>0</v>
      </c>
      <c r="CR6542" s="16">
        <v>0.11799999999999999</v>
      </c>
      <c r="CS6542" s="17">
        <v>0</v>
      </c>
      <c r="CT6542" s="16">
        <v>0</v>
      </c>
      <c r="CU6542" s="16">
        <v>0.11799999999999999</v>
      </c>
      <c r="CV6542" s="17">
        <v>0</v>
      </c>
      <c r="CW6542" s="16">
        <v>0</v>
      </c>
      <c r="CX6542" s="16">
        <v>3.5923790492620191E-3</v>
      </c>
      <c r="CY6542" s="17">
        <v>0</v>
      </c>
      <c r="CZ6542" s="16">
        <v>0</v>
      </c>
      <c r="DA6542" s="16">
        <v>3.5923790492620191E-3</v>
      </c>
      <c r="DB6542" s="17">
        <v>0</v>
      </c>
      <c r="DC6542" s="16">
        <v>0</v>
      </c>
      <c r="DD6542" s="16">
        <v>3.5923790492620191E-3</v>
      </c>
      <c r="DE6542" s="17">
        <v>0</v>
      </c>
      <c r="DF6542" s="14">
        <v>0</v>
      </c>
      <c r="DG6542" s="14">
        <v>1</v>
      </c>
      <c r="DH6542" s="15">
        <v>0</v>
      </c>
      <c r="DI6542" s="14">
        <v>0</v>
      </c>
      <c r="DJ6542" s="14">
        <v>1</v>
      </c>
      <c r="DK6542" s="15">
        <v>0</v>
      </c>
      <c r="DL6542" s="14">
        <v>0</v>
      </c>
      <c r="DM6542" s="14">
        <v>1</v>
      </c>
      <c r="DN6542" s="15">
        <v>0</v>
      </c>
      <c r="DO6542" s="14">
        <v>0</v>
      </c>
      <c r="DP6542" s="14">
        <v>1</v>
      </c>
      <c r="DQ6542" s="15">
        <v>0</v>
      </c>
      <c r="DR6542" s="82"/>
      <c r="DS6542" s="82"/>
      <c r="DT6542" s="15">
        <v>0</v>
      </c>
      <c r="DU6542" s="82"/>
      <c r="DV6542" s="82"/>
      <c r="DW6542" s="15">
        <v>0</v>
      </c>
      <c r="DX6542" s="82"/>
      <c r="DY6542" s="82"/>
      <c r="DZ6542" s="15">
        <v>0</v>
      </c>
      <c r="EA6542" s="109">
        <v>1</v>
      </c>
      <c r="EB6542" s="104">
        <v>0.65</v>
      </c>
      <c r="ED6542" s="109">
        <v>1</v>
      </c>
      <c r="EE6542" s="104">
        <v>0.69</v>
      </c>
      <c r="EG6542" s="109">
        <v>1</v>
      </c>
      <c r="EH6542" s="104">
        <v>0.69</v>
      </c>
      <c r="EM6542" s="109">
        <v>1</v>
      </c>
      <c r="EN6542" s="104">
        <v>0.9</v>
      </c>
      <c r="EP6542" s="109">
        <v>1</v>
      </c>
      <c r="EQ6542" s="104">
        <v>0.9</v>
      </c>
      <c r="ES6542" s="109">
        <v>1</v>
      </c>
      <c r="ET6542" s="104">
        <v>0.9</v>
      </c>
    </row>
    <row r="6543" spans="1:150" x14ac:dyDescent="0.25">
      <c r="A6543" t="s">
        <v>9275</v>
      </c>
      <c r="B6543" s="93">
        <v>2.3082383204834001E-5</v>
      </c>
      <c r="C6543" s="13">
        <v>0</v>
      </c>
      <c r="D6543" s="13">
        <v>1.6607752294510218E-2</v>
      </c>
      <c r="E6543" s="13">
        <v>0</v>
      </c>
      <c r="F6543" s="13">
        <v>1.6607752294510218E-2</v>
      </c>
      <c r="G6543" s="13">
        <v>3.0981155627607987E-3</v>
      </c>
      <c r="H6543" s="13">
        <v>1.4408901307528877E-2</v>
      </c>
      <c r="I6543" s="13">
        <v>4.1856630593835329E-3</v>
      </c>
      <c r="J6543" s="14">
        <v>0</v>
      </c>
      <c r="K6543" s="14">
        <v>0.98999999999999988</v>
      </c>
      <c r="L6543" s="15">
        <v>0</v>
      </c>
      <c r="M6543" s="14">
        <v>0</v>
      </c>
      <c r="N6543" s="14">
        <v>0.98999999999999988</v>
      </c>
      <c r="O6543" s="15">
        <v>0</v>
      </c>
      <c r="P6543" s="14">
        <v>0</v>
      </c>
      <c r="Q6543" s="14">
        <v>0.98999999999999988</v>
      </c>
      <c r="R6543" s="15">
        <v>0</v>
      </c>
      <c r="S6543" s="14">
        <v>0</v>
      </c>
      <c r="T6543" s="14">
        <v>0.98999999999999988</v>
      </c>
      <c r="U6543" s="15">
        <v>0</v>
      </c>
      <c r="V6543" s="16">
        <v>0</v>
      </c>
      <c r="W6543" s="16">
        <v>0.63296357685487858</v>
      </c>
      <c r="X6543" s="17">
        <v>0</v>
      </c>
      <c r="Y6543" s="16">
        <v>0</v>
      </c>
      <c r="Z6543" s="16">
        <v>0.63296357685487858</v>
      </c>
      <c r="AA6543" s="17">
        <v>0</v>
      </c>
      <c r="AB6543" s="16">
        <v>0</v>
      </c>
      <c r="AC6543" s="16">
        <v>0.63296357685487858</v>
      </c>
      <c r="AD6543" s="17">
        <v>0</v>
      </c>
      <c r="AE6543" s="16">
        <v>0</v>
      </c>
      <c r="AF6543" s="16">
        <v>0.63296357685487858</v>
      </c>
      <c r="AG6543" s="17">
        <v>0</v>
      </c>
      <c r="AH6543" s="13">
        <v>0</v>
      </c>
      <c r="AI6543" s="16">
        <v>0</v>
      </c>
      <c r="AJ6543" s="16">
        <v>4.19820431656594E-2</v>
      </c>
      <c r="AK6543" s="17">
        <v>0</v>
      </c>
      <c r="AL6543" s="16">
        <v>0</v>
      </c>
      <c r="AM6543" s="16">
        <v>4.19820431656594E-2</v>
      </c>
      <c r="AN6543" s="17">
        <v>0</v>
      </c>
      <c r="AO6543" s="16">
        <v>0</v>
      </c>
      <c r="AP6543" s="16">
        <v>4.19820431656594E-2</v>
      </c>
      <c r="AQ6543" s="17">
        <v>0</v>
      </c>
      <c r="AR6543" s="16">
        <v>0</v>
      </c>
      <c r="AS6543" s="16">
        <v>4.5854850031132807E-3</v>
      </c>
      <c r="AT6543" s="17">
        <v>0</v>
      </c>
      <c r="AU6543" s="16">
        <v>0</v>
      </c>
      <c r="AV6543" s="16">
        <v>4.5854850031132807E-3</v>
      </c>
      <c r="AW6543" s="17">
        <v>0</v>
      </c>
      <c r="AX6543" s="16">
        <v>0</v>
      </c>
      <c r="AY6543" s="16">
        <v>4.5854850031132807E-3</v>
      </c>
      <c r="AZ6543" s="17">
        <v>0</v>
      </c>
      <c r="BA6543" s="16">
        <v>0</v>
      </c>
      <c r="BB6543" s="16">
        <v>1.0054912885407058E-2</v>
      </c>
      <c r="BC6543" s="17">
        <v>0</v>
      </c>
      <c r="BD6543" s="16">
        <v>0</v>
      </c>
      <c r="BE6543" s="16">
        <v>1.0054912885407058E-2</v>
      </c>
      <c r="BF6543" s="17">
        <v>0</v>
      </c>
      <c r="BG6543" s="16">
        <v>0</v>
      </c>
      <c r="BH6543" s="16">
        <v>1.0054912885407058E-2</v>
      </c>
      <c r="BI6543" s="17">
        <v>0</v>
      </c>
      <c r="BJ6543" s="16">
        <v>0</v>
      </c>
      <c r="BK6543" s="16">
        <v>1.0648847231099406E-2</v>
      </c>
      <c r="BL6543" s="17">
        <v>0</v>
      </c>
      <c r="BM6543" s="16">
        <v>0.483837823522282</v>
      </c>
      <c r="BN6543" s="16">
        <v>1.0648847231099406E-2</v>
      </c>
      <c r="BO6543" s="17">
        <v>8.5568372381263782E-5</v>
      </c>
      <c r="BP6543" s="16">
        <v>0.51616217647771701</v>
      </c>
      <c r="BQ6543" s="16">
        <v>1.0648847231099406E-2</v>
      </c>
      <c r="BR6543" s="17">
        <v>9.1285044654916013E-5</v>
      </c>
      <c r="BS6543" s="16">
        <v>0</v>
      </c>
      <c r="BT6543" s="16">
        <v>7.5726175964222389E-2</v>
      </c>
      <c r="BU6543" s="17">
        <v>0</v>
      </c>
      <c r="BV6543" s="16">
        <v>0</v>
      </c>
      <c r="BW6543" s="16">
        <v>7.5726175964222389E-2</v>
      </c>
      <c r="BX6543" s="17">
        <v>0</v>
      </c>
      <c r="BY6543" s="16">
        <v>0</v>
      </c>
      <c r="BZ6543" s="16">
        <v>7.5726175964222389E-2</v>
      </c>
      <c r="CA6543" s="17">
        <v>0</v>
      </c>
      <c r="CB6543" s="16">
        <v>0</v>
      </c>
      <c r="CC6543" s="16">
        <v>7.8306746907167157E-3</v>
      </c>
      <c r="CD6543" s="17">
        <v>0</v>
      </c>
      <c r="CE6543" s="16">
        <v>0</v>
      </c>
      <c r="CF6543" s="16">
        <v>7.8306746907167157E-3</v>
      </c>
      <c r="CG6543" s="17">
        <v>0</v>
      </c>
      <c r="CH6543" s="16">
        <v>0</v>
      </c>
      <c r="CI6543" s="16">
        <v>7.8306746907167157E-3</v>
      </c>
      <c r="CJ6543" s="17">
        <v>0</v>
      </c>
      <c r="CK6543" s="16"/>
      <c r="CL6543" s="16"/>
      <c r="CM6543" s="17"/>
      <c r="CN6543" s="16">
        <v>0</v>
      </c>
      <c r="CO6543" s="16">
        <v>0.11800000000000002</v>
      </c>
      <c r="CP6543" s="17">
        <v>0</v>
      </c>
      <c r="CQ6543" s="16">
        <v>0</v>
      </c>
      <c r="CR6543" s="16">
        <v>0.11800000000000002</v>
      </c>
      <c r="CS6543" s="17">
        <v>0</v>
      </c>
      <c r="CT6543" s="16">
        <v>0</v>
      </c>
      <c r="CU6543" s="16">
        <v>0.11800000000000002</v>
      </c>
      <c r="CV6543" s="17">
        <v>0</v>
      </c>
      <c r="CW6543" s="16">
        <v>0</v>
      </c>
      <c r="CX6543" s="16">
        <v>3.6681036554446437E-3</v>
      </c>
      <c r="CY6543" s="17">
        <v>0</v>
      </c>
      <c r="CZ6543" s="16">
        <v>0</v>
      </c>
      <c r="DA6543" s="16">
        <v>3.6681036554446437E-3</v>
      </c>
      <c r="DB6543" s="17">
        <v>0</v>
      </c>
      <c r="DC6543" s="16">
        <v>0</v>
      </c>
      <c r="DD6543" s="16">
        <v>3.6681036554446437E-3</v>
      </c>
      <c r="DE6543" s="17">
        <v>0</v>
      </c>
      <c r="DF6543" s="14">
        <v>0</v>
      </c>
      <c r="DG6543" s="14">
        <v>0.99999999999999989</v>
      </c>
      <c r="DH6543" s="15">
        <v>0</v>
      </c>
      <c r="DI6543" s="14">
        <v>0</v>
      </c>
      <c r="DJ6543" s="14">
        <v>0.99999999999999989</v>
      </c>
      <c r="DK6543" s="15">
        <v>0</v>
      </c>
      <c r="DL6543" s="14">
        <v>0</v>
      </c>
      <c r="DM6543" s="14">
        <v>0.99999999999999989</v>
      </c>
      <c r="DN6543" s="15">
        <v>0</v>
      </c>
      <c r="DO6543" s="14">
        <v>0</v>
      </c>
      <c r="DP6543" s="14">
        <v>0.99999999999999989</v>
      </c>
      <c r="DQ6543" s="15">
        <v>0</v>
      </c>
      <c r="DR6543" s="82"/>
      <c r="DS6543" s="82"/>
      <c r="DT6543" s="15">
        <v>0</v>
      </c>
      <c r="DU6543" s="82"/>
      <c r="DV6543" s="82"/>
      <c r="DW6543" s="15">
        <v>0</v>
      </c>
      <c r="DX6543" s="82"/>
      <c r="DY6543" s="82"/>
      <c r="DZ6543" s="15">
        <v>0</v>
      </c>
      <c r="EB6543" s="2"/>
    </row>
    <row r="6544" spans="1:150" x14ac:dyDescent="0.25">
      <c r="A6544" t="s">
        <v>3525</v>
      </c>
      <c r="B6544" s="93">
        <v>7.5763156928587705E-5</v>
      </c>
      <c r="C6544" s="13">
        <v>0</v>
      </c>
      <c r="D6544" s="13">
        <v>1.933338164627669E-4</v>
      </c>
      <c r="E6544" s="13">
        <v>0</v>
      </c>
      <c r="F6544" s="13">
        <v>1.933338164627669E-4</v>
      </c>
      <c r="G6544" s="13">
        <v>3.2849575458831245E-5</v>
      </c>
      <c r="H6544" s="13">
        <v>1.5623060765380787E-4</v>
      </c>
      <c r="I6544" s="13">
        <v>6.3462621042742172E-5</v>
      </c>
      <c r="J6544" s="14">
        <v>0</v>
      </c>
      <c r="K6544" s="14">
        <v>0.98999999999999977</v>
      </c>
      <c r="L6544" s="15">
        <v>0</v>
      </c>
      <c r="M6544" s="14">
        <v>0</v>
      </c>
      <c r="N6544" s="14">
        <v>0.98999999999999977</v>
      </c>
      <c r="O6544" s="15">
        <v>0</v>
      </c>
      <c r="P6544" s="14">
        <v>0</v>
      </c>
      <c r="Q6544" s="14">
        <v>0.98999999999999977</v>
      </c>
      <c r="R6544" s="15">
        <v>0</v>
      </c>
      <c r="S6544" s="14">
        <v>0</v>
      </c>
      <c r="T6544" s="14">
        <v>0.98999999999999977</v>
      </c>
      <c r="U6544" s="15">
        <v>0</v>
      </c>
      <c r="V6544" s="16">
        <v>0</v>
      </c>
      <c r="W6544" s="16">
        <v>0.61970618584142823</v>
      </c>
      <c r="X6544" s="17">
        <v>0</v>
      </c>
      <c r="Y6544" s="16">
        <v>0</v>
      </c>
      <c r="Z6544" s="16">
        <v>0.61970618584142823</v>
      </c>
      <c r="AA6544" s="17">
        <v>0</v>
      </c>
      <c r="AB6544" s="16">
        <v>0</v>
      </c>
      <c r="AC6544" s="16">
        <v>0.61970618584142823</v>
      </c>
      <c r="AD6544" s="17">
        <v>0</v>
      </c>
      <c r="AE6544" s="16">
        <v>0</v>
      </c>
      <c r="AF6544" s="16">
        <v>0.61970618584142823</v>
      </c>
      <c r="AG6544" s="17">
        <v>0</v>
      </c>
      <c r="AH6544" s="13">
        <v>0</v>
      </c>
      <c r="AI6544" s="16">
        <v>0</v>
      </c>
      <c r="AJ6544" s="16">
        <v>3.0435646435812751E-2</v>
      </c>
      <c r="AK6544" s="17">
        <v>0</v>
      </c>
      <c r="AL6544" s="16">
        <v>0</v>
      </c>
      <c r="AM6544" s="16">
        <v>3.0435646435812751E-2</v>
      </c>
      <c r="AN6544" s="17">
        <v>0</v>
      </c>
      <c r="AO6544" s="16">
        <v>0</v>
      </c>
      <c r="AP6544" s="16">
        <v>3.0435646435812751E-2</v>
      </c>
      <c r="AQ6544" s="17">
        <v>0</v>
      </c>
      <c r="AR6544" s="16">
        <v>0</v>
      </c>
      <c r="AS6544" s="16">
        <v>3.3999883727301667E-3</v>
      </c>
      <c r="AT6544" s="17">
        <v>0</v>
      </c>
      <c r="AU6544" s="16">
        <v>0</v>
      </c>
      <c r="AV6544" s="16">
        <v>3.3999883727301667E-3</v>
      </c>
      <c r="AW6544" s="17">
        <v>0</v>
      </c>
      <c r="AX6544" s="16">
        <v>0</v>
      </c>
      <c r="AY6544" s="16">
        <v>3.3999883727301667E-3</v>
      </c>
      <c r="AZ6544" s="17">
        <v>0</v>
      </c>
      <c r="BA6544" s="16">
        <v>0</v>
      </c>
      <c r="BB6544" s="16">
        <v>9.116731886592672E-3</v>
      </c>
      <c r="BC6544" s="17">
        <v>0</v>
      </c>
      <c r="BD6544" s="16">
        <v>0</v>
      </c>
      <c r="BE6544" s="16">
        <v>9.116731886592672E-3</v>
      </c>
      <c r="BF6544" s="17">
        <v>0</v>
      </c>
      <c r="BG6544" s="16">
        <v>0</v>
      </c>
      <c r="BH6544" s="16">
        <v>9.116731886592672E-3</v>
      </c>
      <c r="BI6544" s="17">
        <v>0</v>
      </c>
      <c r="BJ6544" s="16">
        <v>0</v>
      </c>
      <c r="BK6544" s="16">
        <v>9.0469103463013383E-3</v>
      </c>
      <c r="BL6544" s="17">
        <v>0</v>
      </c>
      <c r="BM6544" s="16">
        <v>0</v>
      </c>
      <c r="BN6544" s="16">
        <v>9.0469103463013383E-3</v>
      </c>
      <c r="BO6544" s="17">
        <v>0</v>
      </c>
      <c r="BP6544" s="16">
        <v>0</v>
      </c>
      <c r="BQ6544" s="16">
        <v>9.0469103463013383E-3</v>
      </c>
      <c r="BR6544" s="17">
        <v>0</v>
      </c>
      <c r="BS6544" s="16">
        <v>0</v>
      </c>
      <c r="BT6544" s="16">
        <v>6.7368084015451732E-2</v>
      </c>
      <c r="BU6544" s="17">
        <v>0</v>
      </c>
      <c r="BV6544" s="16">
        <v>0</v>
      </c>
      <c r="BW6544" s="16">
        <v>6.7368084015451732E-2</v>
      </c>
      <c r="BX6544" s="17">
        <v>0</v>
      </c>
      <c r="BY6544" s="16">
        <v>0</v>
      </c>
      <c r="BZ6544" s="16">
        <v>6.7368084015451732E-2</v>
      </c>
      <c r="CA6544" s="17">
        <v>0</v>
      </c>
      <c r="CB6544" s="16">
        <v>0</v>
      </c>
      <c r="CC6544" s="16">
        <v>5.5848559335784165E-3</v>
      </c>
      <c r="CD6544" s="17">
        <v>0</v>
      </c>
      <c r="CE6544" s="16">
        <v>0</v>
      </c>
      <c r="CF6544" s="16">
        <v>5.5848559335784165E-3</v>
      </c>
      <c r="CG6544" s="17">
        <v>0</v>
      </c>
      <c r="CH6544" s="16">
        <v>0</v>
      </c>
      <c r="CI6544" s="16">
        <v>5.5848559335784165E-3</v>
      </c>
      <c r="CJ6544" s="17">
        <v>0</v>
      </c>
      <c r="CK6544" s="16"/>
      <c r="CL6544" s="16"/>
      <c r="CM6544" s="17"/>
      <c r="CN6544" s="16">
        <v>0</v>
      </c>
      <c r="CO6544" s="16">
        <v>0.11800000000000002</v>
      </c>
      <c r="CP6544" s="17">
        <v>0</v>
      </c>
      <c r="CQ6544" s="16">
        <v>0</v>
      </c>
      <c r="CR6544" s="16">
        <v>0.11800000000000002</v>
      </c>
      <c r="CS6544" s="17">
        <v>0</v>
      </c>
      <c r="CT6544" s="16">
        <v>0</v>
      </c>
      <c r="CU6544" s="16">
        <v>0.11800000000000002</v>
      </c>
      <c r="CV6544" s="17">
        <v>0</v>
      </c>
      <c r="CW6544" s="16">
        <v>0</v>
      </c>
      <c r="CX6544" s="16">
        <v>3.5129104815863127E-3</v>
      </c>
      <c r="CY6544" s="17">
        <v>0</v>
      </c>
      <c r="CZ6544" s="16">
        <v>0</v>
      </c>
      <c r="DA6544" s="16">
        <v>3.5129104815863127E-3</v>
      </c>
      <c r="DB6544" s="17">
        <v>0</v>
      </c>
      <c r="DC6544" s="16">
        <v>0</v>
      </c>
      <c r="DD6544" s="16">
        <v>3.5129104815863127E-3</v>
      </c>
      <c r="DE6544" s="17">
        <v>0</v>
      </c>
      <c r="DF6544" s="14">
        <v>0</v>
      </c>
      <c r="DG6544" s="14">
        <v>1</v>
      </c>
      <c r="DH6544" s="15">
        <v>0</v>
      </c>
      <c r="DI6544" s="14">
        <v>0</v>
      </c>
      <c r="DJ6544" s="14">
        <v>1</v>
      </c>
      <c r="DK6544" s="15">
        <v>0</v>
      </c>
      <c r="DL6544" s="14">
        <v>0</v>
      </c>
      <c r="DM6544" s="14">
        <v>1</v>
      </c>
      <c r="DN6544" s="15">
        <v>0</v>
      </c>
      <c r="DO6544" s="14">
        <v>0</v>
      </c>
      <c r="DP6544" s="14">
        <v>1</v>
      </c>
      <c r="DQ6544" s="15">
        <v>0</v>
      </c>
      <c r="DR6544" s="82"/>
      <c r="DS6544" s="82"/>
      <c r="DT6544" s="15">
        <v>0</v>
      </c>
      <c r="DU6544" s="82"/>
      <c r="DV6544" s="82"/>
      <c r="DW6544" s="15">
        <v>0</v>
      </c>
      <c r="DX6544" s="82"/>
      <c r="DY6544" s="82"/>
      <c r="DZ6544" s="15">
        <v>0</v>
      </c>
      <c r="EB6544" s="2"/>
    </row>
    <row r="6545" spans="1:132" x14ac:dyDescent="0.25">
      <c r="A6545" t="s">
        <v>6059</v>
      </c>
      <c r="B6545" s="93">
        <v>4.0530413236027801E-5</v>
      </c>
      <c r="C6545" s="13">
        <v>0</v>
      </c>
      <c r="D6545" s="13">
        <v>3.9301982919706466E-3</v>
      </c>
      <c r="E6545" s="13">
        <v>6.3024840608467594E-2</v>
      </c>
      <c r="F6545" s="13">
        <v>6.6955038900438246E-2</v>
      </c>
      <c r="G6545" s="13">
        <v>2.2776458203603253E-3</v>
      </c>
      <c r="H6545" s="13">
        <v>1.9368850532729136E-3</v>
      </c>
      <c r="I6545" s="13">
        <v>9.1930093965487047E-4</v>
      </c>
      <c r="J6545" s="14">
        <v>0</v>
      </c>
      <c r="K6545" s="14">
        <v>0.99</v>
      </c>
      <c r="L6545" s="15">
        <v>0</v>
      </c>
      <c r="M6545" s="14">
        <v>0</v>
      </c>
      <c r="N6545" s="14">
        <v>0.99</v>
      </c>
      <c r="O6545" s="15">
        <v>0</v>
      </c>
      <c r="P6545" s="14">
        <v>0</v>
      </c>
      <c r="Q6545" s="14">
        <v>0.99</v>
      </c>
      <c r="R6545" s="15">
        <v>0</v>
      </c>
      <c r="S6545" s="14">
        <v>0</v>
      </c>
      <c r="T6545" s="14">
        <v>0.99</v>
      </c>
      <c r="U6545" s="15">
        <v>0</v>
      </c>
      <c r="V6545" s="16">
        <v>0</v>
      </c>
      <c r="W6545" s="16">
        <v>0.63812521694060409</v>
      </c>
      <c r="X6545" s="17">
        <v>0</v>
      </c>
      <c r="Y6545" s="16">
        <v>0</v>
      </c>
      <c r="Z6545" s="16">
        <v>0.63812521694060409</v>
      </c>
      <c r="AA6545" s="17">
        <v>0</v>
      </c>
      <c r="AB6545" s="16">
        <v>0</v>
      </c>
      <c r="AC6545" s="16">
        <v>0.63812521694060409</v>
      </c>
      <c r="AD6545" s="17">
        <v>0</v>
      </c>
      <c r="AE6545" s="16">
        <v>0</v>
      </c>
      <c r="AF6545" s="16">
        <v>0.63812521694060409</v>
      </c>
      <c r="AG6545" s="17">
        <v>0</v>
      </c>
      <c r="AH6545" s="13">
        <v>6.3024840608467594E-2</v>
      </c>
      <c r="AI6545" s="16">
        <v>0</v>
      </c>
      <c r="AJ6545" s="16">
        <v>1.9675095577569773E-2</v>
      </c>
      <c r="AK6545" s="17">
        <v>0</v>
      </c>
      <c r="AL6545" s="16">
        <v>0</v>
      </c>
      <c r="AM6545" s="16">
        <v>1.9675095577569773E-2</v>
      </c>
      <c r="AN6545" s="17">
        <v>0</v>
      </c>
      <c r="AO6545" s="16">
        <v>0</v>
      </c>
      <c r="AP6545" s="16">
        <v>1.9675095577569773E-2</v>
      </c>
      <c r="AQ6545" s="17">
        <v>0</v>
      </c>
      <c r="AR6545" s="16">
        <v>0</v>
      </c>
      <c r="AS6545" s="16">
        <v>2.0866853289912631E-3</v>
      </c>
      <c r="AT6545" s="17">
        <v>0</v>
      </c>
      <c r="AU6545" s="16">
        <v>0</v>
      </c>
      <c r="AV6545" s="16">
        <v>2.0866853289912631E-3</v>
      </c>
      <c r="AW6545" s="17">
        <v>0</v>
      </c>
      <c r="AX6545" s="16">
        <v>0</v>
      </c>
      <c r="AY6545" s="16">
        <v>2.0866853289912631E-3</v>
      </c>
      <c r="AZ6545" s="17">
        <v>0</v>
      </c>
      <c r="BA6545" s="16">
        <v>0</v>
      </c>
      <c r="BB6545" s="16">
        <v>5.7249173394910303E-3</v>
      </c>
      <c r="BC6545" s="17">
        <v>0</v>
      </c>
      <c r="BD6545" s="16">
        <v>0</v>
      </c>
      <c r="BE6545" s="16">
        <v>5.7249173394910303E-3</v>
      </c>
      <c r="BF6545" s="17">
        <v>0</v>
      </c>
      <c r="BG6545" s="16">
        <v>0</v>
      </c>
      <c r="BH6545" s="16">
        <v>5.7249173394910303E-3</v>
      </c>
      <c r="BI6545" s="17">
        <v>0</v>
      </c>
      <c r="BJ6545" s="16">
        <v>0</v>
      </c>
      <c r="BK6545" s="16">
        <v>5.7290566570535415E-3</v>
      </c>
      <c r="BL6545" s="17">
        <v>0</v>
      </c>
      <c r="BM6545" s="16">
        <v>0</v>
      </c>
      <c r="BN6545" s="16">
        <v>5.7290566570535415E-3</v>
      </c>
      <c r="BO6545" s="17">
        <v>0</v>
      </c>
      <c r="BP6545" s="16">
        <v>0</v>
      </c>
      <c r="BQ6545" s="16">
        <v>5.7290566570535415E-3</v>
      </c>
      <c r="BR6545" s="17">
        <v>0</v>
      </c>
      <c r="BS6545" s="16">
        <v>0</v>
      </c>
      <c r="BT6545" s="16">
        <v>4.2402881924193801E-2</v>
      </c>
      <c r="BU6545" s="17">
        <v>0</v>
      </c>
      <c r="BV6545" s="16">
        <v>0</v>
      </c>
      <c r="BW6545" s="16">
        <v>4.2402881924193801E-2</v>
      </c>
      <c r="BX6545" s="17">
        <v>0</v>
      </c>
      <c r="BY6545" s="16">
        <v>0</v>
      </c>
      <c r="BZ6545" s="16">
        <v>4.2402881924193801E-2</v>
      </c>
      <c r="CA6545" s="17">
        <v>0</v>
      </c>
      <c r="CB6545" s="16">
        <v>0</v>
      </c>
      <c r="CC6545" s="16">
        <v>2.3227542979721291E-2</v>
      </c>
      <c r="CD6545" s="17">
        <v>0</v>
      </c>
      <c r="CE6545" s="16">
        <v>0</v>
      </c>
      <c r="CF6545" s="16">
        <v>2.3227542979721291E-2</v>
      </c>
      <c r="CG6545" s="17">
        <v>0</v>
      </c>
      <c r="CH6545" s="16">
        <v>0</v>
      </c>
      <c r="CI6545" s="16">
        <v>2.3227542979721291E-2</v>
      </c>
      <c r="CJ6545" s="17">
        <v>0</v>
      </c>
      <c r="CK6545" s="16"/>
      <c r="CL6545" s="16"/>
      <c r="CM6545" s="17"/>
      <c r="CN6545" s="16">
        <v>0</v>
      </c>
      <c r="CO6545" s="16">
        <v>0.11800000000000002</v>
      </c>
      <c r="CP6545" s="17">
        <v>0</v>
      </c>
      <c r="CQ6545" s="16">
        <v>0</v>
      </c>
      <c r="CR6545" s="16">
        <v>0.11800000000000002</v>
      </c>
      <c r="CS6545" s="17">
        <v>0</v>
      </c>
      <c r="CT6545" s="16">
        <v>0</v>
      </c>
      <c r="CU6545" s="16">
        <v>0.11800000000000002</v>
      </c>
      <c r="CV6545" s="17">
        <v>0</v>
      </c>
      <c r="CW6545" s="16">
        <v>0</v>
      </c>
      <c r="CX6545" s="16">
        <v>3.7326107960544831E-3</v>
      </c>
      <c r="CY6545" s="17">
        <v>0</v>
      </c>
      <c r="CZ6545" s="16">
        <v>0</v>
      </c>
      <c r="DA6545" s="16">
        <v>3.7326107960544831E-3</v>
      </c>
      <c r="DB6545" s="17">
        <v>0</v>
      </c>
      <c r="DC6545" s="16">
        <v>0</v>
      </c>
      <c r="DD6545" s="16">
        <v>3.7326107960544831E-3</v>
      </c>
      <c r="DE6545" s="17">
        <v>0</v>
      </c>
      <c r="DF6545" s="14">
        <v>0</v>
      </c>
      <c r="DG6545" s="14">
        <v>0.99999999999999989</v>
      </c>
      <c r="DH6545" s="15">
        <v>0</v>
      </c>
      <c r="DI6545" s="14">
        <v>0</v>
      </c>
      <c r="DJ6545" s="14">
        <v>0.99999999999999989</v>
      </c>
      <c r="DK6545" s="15">
        <v>0</v>
      </c>
      <c r="DL6545" s="14">
        <v>0</v>
      </c>
      <c r="DM6545" s="14">
        <v>0.99999999999999989</v>
      </c>
      <c r="DN6545" s="15">
        <v>0</v>
      </c>
      <c r="DO6545" s="14">
        <v>0</v>
      </c>
      <c r="DP6545" s="14">
        <v>0.99999999999999989</v>
      </c>
      <c r="DQ6545" s="15">
        <v>0</v>
      </c>
      <c r="DR6545" s="82"/>
      <c r="DS6545" s="82"/>
      <c r="DT6545" s="15">
        <v>0</v>
      </c>
      <c r="DU6545" s="82"/>
      <c r="DV6545" s="82"/>
      <c r="DW6545" s="15">
        <v>0</v>
      </c>
      <c r="DX6545" s="82"/>
      <c r="DY6545" s="82"/>
      <c r="DZ6545" s="15">
        <v>0</v>
      </c>
      <c r="EB6545" s="2"/>
    </row>
    <row r="6546" spans="1:132" x14ac:dyDescent="0.25">
      <c r="A6546" t="s">
        <v>7860</v>
      </c>
      <c r="B6546" s="93">
        <v>3.1817722629057203E-5</v>
      </c>
      <c r="C6546" s="13">
        <v>0</v>
      </c>
      <c r="D6546" s="13">
        <v>3.2477224528343449E-4</v>
      </c>
      <c r="E6546" s="13">
        <v>0</v>
      </c>
      <c r="F6546" s="13">
        <v>3.2477224528343449E-4</v>
      </c>
      <c r="G6546" s="13">
        <v>4.2702518560399657E-5</v>
      </c>
      <c r="H6546" s="13">
        <v>2.6990048021581134E-4</v>
      </c>
      <c r="I6546" s="13">
        <v>1.1163159730394983E-4</v>
      </c>
      <c r="J6546" s="14">
        <v>0</v>
      </c>
      <c r="K6546" s="14">
        <v>0.99000000000000021</v>
      </c>
      <c r="L6546" s="15">
        <v>0</v>
      </c>
      <c r="M6546" s="14">
        <v>0</v>
      </c>
      <c r="N6546" s="14">
        <v>0.99000000000000021</v>
      </c>
      <c r="O6546" s="15">
        <v>0</v>
      </c>
      <c r="P6546" s="14">
        <v>0</v>
      </c>
      <c r="Q6546" s="14">
        <v>0.99000000000000021</v>
      </c>
      <c r="R6546" s="15">
        <v>0</v>
      </c>
      <c r="S6546" s="14">
        <v>0</v>
      </c>
      <c r="T6546" s="14">
        <v>0.99000000000000021</v>
      </c>
      <c r="U6546" s="15">
        <v>0</v>
      </c>
      <c r="V6546" s="16">
        <v>0</v>
      </c>
      <c r="W6546" s="16">
        <v>0.63672429644316386</v>
      </c>
      <c r="X6546" s="17">
        <v>0</v>
      </c>
      <c r="Y6546" s="16">
        <v>0</v>
      </c>
      <c r="Z6546" s="16">
        <v>0.63672429644316386</v>
      </c>
      <c r="AA6546" s="17">
        <v>0</v>
      </c>
      <c r="AB6546" s="16">
        <v>0</v>
      </c>
      <c r="AC6546" s="16">
        <v>0.63672429644316386</v>
      </c>
      <c r="AD6546" s="17">
        <v>0</v>
      </c>
      <c r="AE6546" s="16">
        <v>0</v>
      </c>
      <c r="AF6546" s="16">
        <v>0.63672429644316386</v>
      </c>
      <c r="AG6546" s="17">
        <v>0</v>
      </c>
      <c r="AH6546" s="13">
        <v>0</v>
      </c>
      <c r="AI6546" s="16">
        <v>0</v>
      </c>
      <c r="AJ6546" s="16">
        <v>3.4379276573470181E-2</v>
      </c>
      <c r="AK6546" s="17">
        <v>0</v>
      </c>
      <c r="AL6546" s="16">
        <v>0</v>
      </c>
      <c r="AM6546" s="16">
        <v>3.4379276573470181E-2</v>
      </c>
      <c r="AN6546" s="17">
        <v>0</v>
      </c>
      <c r="AO6546" s="16">
        <v>0</v>
      </c>
      <c r="AP6546" s="16">
        <v>3.4379276573470181E-2</v>
      </c>
      <c r="AQ6546" s="17">
        <v>0</v>
      </c>
      <c r="AR6546" s="16">
        <v>0</v>
      </c>
      <c r="AS6546" s="16">
        <v>3.9640753756991333E-3</v>
      </c>
      <c r="AT6546" s="17">
        <v>0</v>
      </c>
      <c r="AU6546" s="16">
        <v>0</v>
      </c>
      <c r="AV6546" s="16">
        <v>3.9640753756991333E-3</v>
      </c>
      <c r="AW6546" s="17">
        <v>0</v>
      </c>
      <c r="AX6546" s="16">
        <v>0</v>
      </c>
      <c r="AY6546" s="16">
        <v>3.9640753756991333E-3</v>
      </c>
      <c r="AZ6546" s="17">
        <v>0</v>
      </c>
      <c r="BA6546" s="16">
        <v>0</v>
      </c>
      <c r="BB6546" s="16">
        <v>9.3740873946725322E-3</v>
      </c>
      <c r="BC6546" s="17">
        <v>0</v>
      </c>
      <c r="BD6546" s="16">
        <v>0</v>
      </c>
      <c r="BE6546" s="16">
        <v>9.3740873946725322E-3</v>
      </c>
      <c r="BF6546" s="17">
        <v>0</v>
      </c>
      <c r="BG6546" s="16">
        <v>0</v>
      </c>
      <c r="BH6546" s="16">
        <v>9.3740873946725322E-3</v>
      </c>
      <c r="BI6546" s="17">
        <v>0</v>
      </c>
      <c r="BJ6546" s="16">
        <v>1</v>
      </c>
      <c r="BK6546" s="16">
        <v>9.8471627755332414E-3</v>
      </c>
      <c r="BL6546" s="17">
        <v>3.1980851642813872E-6</v>
      </c>
      <c r="BM6546" s="16">
        <v>0</v>
      </c>
      <c r="BN6546" s="16">
        <v>9.8471627755332414E-3</v>
      </c>
      <c r="BO6546" s="17">
        <v>0</v>
      </c>
      <c r="BP6546" s="16">
        <v>0</v>
      </c>
      <c r="BQ6546" s="16">
        <v>9.8471627755332414E-3</v>
      </c>
      <c r="BR6546" s="17">
        <v>0</v>
      </c>
      <c r="BS6546" s="16">
        <v>0</v>
      </c>
      <c r="BT6546" s="16">
        <v>7.0598783842555191E-2</v>
      </c>
      <c r="BU6546" s="17">
        <v>0</v>
      </c>
      <c r="BV6546" s="16">
        <v>0</v>
      </c>
      <c r="BW6546" s="16">
        <v>7.0598783842555191E-2</v>
      </c>
      <c r="BX6546" s="17">
        <v>0</v>
      </c>
      <c r="BY6546" s="16">
        <v>0</v>
      </c>
      <c r="BZ6546" s="16">
        <v>7.0598783842555191E-2</v>
      </c>
      <c r="CA6546" s="17">
        <v>0</v>
      </c>
      <c r="CB6546" s="16">
        <v>0</v>
      </c>
      <c r="CC6546" s="16">
        <v>5.1825725873982627E-3</v>
      </c>
      <c r="CD6546" s="17">
        <v>0</v>
      </c>
      <c r="CE6546" s="16">
        <v>0</v>
      </c>
      <c r="CF6546" s="16">
        <v>5.1825725873982627E-3</v>
      </c>
      <c r="CG6546" s="17">
        <v>0</v>
      </c>
      <c r="CH6546" s="16">
        <v>0</v>
      </c>
      <c r="CI6546" s="16">
        <v>5.1825725873982627E-3</v>
      </c>
      <c r="CJ6546" s="17">
        <v>0</v>
      </c>
      <c r="CK6546" s="16"/>
      <c r="CL6546" s="16"/>
      <c r="CM6546" s="17"/>
      <c r="CN6546" s="16">
        <v>0</v>
      </c>
      <c r="CO6546" s="16">
        <v>0.11800000000000002</v>
      </c>
      <c r="CP6546" s="17">
        <v>0</v>
      </c>
      <c r="CQ6546" s="16">
        <v>0</v>
      </c>
      <c r="CR6546" s="16">
        <v>0.11800000000000002</v>
      </c>
      <c r="CS6546" s="17">
        <v>0</v>
      </c>
      <c r="CT6546" s="16">
        <v>0</v>
      </c>
      <c r="CU6546" s="16">
        <v>0.11800000000000002</v>
      </c>
      <c r="CV6546" s="17">
        <v>0</v>
      </c>
      <c r="CW6546" s="16">
        <v>0</v>
      </c>
      <c r="CX6546" s="16">
        <v>3.6111770948295849E-3</v>
      </c>
      <c r="CY6546" s="17">
        <v>0</v>
      </c>
      <c r="CZ6546" s="16">
        <v>0</v>
      </c>
      <c r="DA6546" s="16">
        <v>3.6111770948295849E-3</v>
      </c>
      <c r="DB6546" s="17">
        <v>0</v>
      </c>
      <c r="DC6546" s="16">
        <v>0</v>
      </c>
      <c r="DD6546" s="16">
        <v>3.6111770948295849E-3</v>
      </c>
      <c r="DE6546" s="17">
        <v>0</v>
      </c>
      <c r="DF6546" s="14">
        <v>0</v>
      </c>
      <c r="DG6546" s="14">
        <v>1</v>
      </c>
      <c r="DH6546" s="15">
        <v>0</v>
      </c>
      <c r="DI6546" s="14">
        <v>0</v>
      </c>
      <c r="DJ6546" s="14">
        <v>1</v>
      </c>
      <c r="DK6546" s="15">
        <v>0</v>
      </c>
      <c r="DL6546" s="14">
        <v>0</v>
      </c>
      <c r="DM6546" s="14">
        <v>1</v>
      </c>
      <c r="DN6546" s="15">
        <v>0</v>
      </c>
      <c r="DO6546" s="14">
        <v>0</v>
      </c>
      <c r="DP6546" s="14">
        <v>1</v>
      </c>
      <c r="DQ6546" s="15">
        <v>0</v>
      </c>
      <c r="DR6546" s="82"/>
      <c r="DS6546" s="82"/>
      <c r="DT6546" s="15">
        <v>0</v>
      </c>
      <c r="DU6546" s="82"/>
      <c r="DV6546" s="82"/>
      <c r="DW6546" s="15">
        <v>0</v>
      </c>
      <c r="DX6546" s="82"/>
      <c r="DY6546" s="82"/>
      <c r="DZ6546" s="15">
        <v>0</v>
      </c>
      <c r="EB6546" s="2"/>
    </row>
    <row r="6547" spans="1:132" x14ac:dyDescent="0.25">
      <c r="A6547" t="s">
        <v>8150</v>
      </c>
      <c r="B6547" s="93">
        <v>3.0023365980014202E-5</v>
      </c>
      <c r="C6547" s="13">
        <v>0</v>
      </c>
      <c r="D6547" s="13">
        <v>3.0645675904439335E-4</v>
      </c>
      <c r="E6547" s="13">
        <v>0</v>
      </c>
      <c r="F6547" s="13">
        <v>3.0645675904439335E-4</v>
      </c>
      <c r="G6547" s="13">
        <v>1.2343892727483254E-5</v>
      </c>
      <c r="H6547" s="13">
        <v>2.6008560059687943E-4</v>
      </c>
      <c r="I6547" s="13">
        <v>1.2788045088214342E-4</v>
      </c>
      <c r="J6547" s="14">
        <v>0</v>
      </c>
      <c r="K6547" s="14">
        <v>0.99000000000000021</v>
      </c>
      <c r="L6547" s="15">
        <v>0</v>
      </c>
      <c r="M6547" s="14">
        <v>0</v>
      </c>
      <c r="N6547" s="14">
        <v>0.99000000000000021</v>
      </c>
      <c r="O6547" s="15">
        <v>0</v>
      </c>
      <c r="P6547" s="14">
        <v>0</v>
      </c>
      <c r="Q6547" s="14">
        <v>0.99000000000000021</v>
      </c>
      <c r="R6547" s="15">
        <v>0</v>
      </c>
      <c r="S6547" s="14">
        <v>0</v>
      </c>
      <c r="T6547" s="14">
        <v>0.99000000000000021</v>
      </c>
      <c r="U6547" s="15">
        <v>0</v>
      </c>
      <c r="V6547" s="16">
        <v>0</v>
      </c>
      <c r="W6547" s="16">
        <v>0.59977082806849524</v>
      </c>
      <c r="X6547" s="17">
        <v>0</v>
      </c>
      <c r="Y6547" s="16">
        <v>0</v>
      </c>
      <c r="Z6547" s="16">
        <v>0.59977082806849524</v>
      </c>
      <c r="AA6547" s="17">
        <v>0</v>
      </c>
      <c r="AB6547" s="16">
        <v>0</v>
      </c>
      <c r="AC6547" s="16">
        <v>0.59977082806849524</v>
      </c>
      <c r="AD6547" s="17">
        <v>0</v>
      </c>
      <c r="AE6547" s="16">
        <v>0</v>
      </c>
      <c r="AF6547" s="16">
        <v>0.59977082806849524</v>
      </c>
      <c r="AG6547" s="17">
        <v>0</v>
      </c>
      <c r="AH6547" s="13">
        <v>0</v>
      </c>
      <c r="AI6547" s="16">
        <v>0</v>
      </c>
      <c r="AJ6547" s="16">
        <v>2.1377806288777203E-2</v>
      </c>
      <c r="AK6547" s="17">
        <v>0</v>
      </c>
      <c r="AL6547" s="16">
        <v>0</v>
      </c>
      <c r="AM6547" s="16">
        <v>2.1377806288777203E-2</v>
      </c>
      <c r="AN6547" s="17">
        <v>0</v>
      </c>
      <c r="AO6547" s="16">
        <v>0</v>
      </c>
      <c r="AP6547" s="16">
        <v>2.1377806288777203E-2</v>
      </c>
      <c r="AQ6547" s="17">
        <v>0</v>
      </c>
      <c r="AR6547" s="16">
        <v>0</v>
      </c>
      <c r="AS6547" s="16">
        <v>2.6550746692799816E-3</v>
      </c>
      <c r="AT6547" s="17">
        <v>0</v>
      </c>
      <c r="AU6547" s="16">
        <v>0</v>
      </c>
      <c r="AV6547" s="16">
        <v>2.6550746692799816E-3</v>
      </c>
      <c r="AW6547" s="17">
        <v>0</v>
      </c>
      <c r="AX6547" s="16">
        <v>0</v>
      </c>
      <c r="AY6547" s="16">
        <v>2.6550746692799816E-3</v>
      </c>
      <c r="AZ6547" s="17">
        <v>0</v>
      </c>
      <c r="BA6547" s="16">
        <v>0</v>
      </c>
      <c r="BB6547" s="16">
        <v>9.7176177003006955E-3</v>
      </c>
      <c r="BC6547" s="17">
        <v>0</v>
      </c>
      <c r="BD6547" s="16">
        <v>0</v>
      </c>
      <c r="BE6547" s="16">
        <v>9.7176177003006955E-3</v>
      </c>
      <c r="BF6547" s="17">
        <v>0</v>
      </c>
      <c r="BG6547" s="16">
        <v>0</v>
      </c>
      <c r="BH6547" s="16">
        <v>9.7176177003006955E-3</v>
      </c>
      <c r="BI6547" s="17">
        <v>0</v>
      </c>
      <c r="BJ6547" s="16">
        <v>0</v>
      </c>
      <c r="BK6547" s="16">
        <v>1.0399014281492152E-2</v>
      </c>
      <c r="BL6547" s="17">
        <v>0</v>
      </c>
      <c r="BM6547" s="16">
        <v>0</v>
      </c>
      <c r="BN6547" s="16">
        <v>1.0399014281492152E-2</v>
      </c>
      <c r="BO6547" s="17">
        <v>0</v>
      </c>
      <c r="BP6547" s="16">
        <v>0</v>
      </c>
      <c r="BQ6547" s="16">
        <v>1.0399014281492152E-2</v>
      </c>
      <c r="BR6547" s="17">
        <v>0</v>
      </c>
      <c r="BS6547" s="16">
        <v>0</v>
      </c>
      <c r="BT6547" s="16">
        <v>7.4968188885277773E-2</v>
      </c>
      <c r="BU6547" s="17">
        <v>0</v>
      </c>
      <c r="BV6547" s="16">
        <v>0</v>
      </c>
      <c r="BW6547" s="16">
        <v>7.4968188885277773E-2</v>
      </c>
      <c r="BX6547" s="17">
        <v>0</v>
      </c>
      <c r="BY6547" s="16">
        <v>0</v>
      </c>
      <c r="BZ6547" s="16">
        <v>7.4968188885277773E-2</v>
      </c>
      <c r="CA6547" s="17">
        <v>0</v>
      </c>
      <c r="CB6547" s="16">
        <v>0</v>
      </c>
      <c r="CC6547" s="16">
        <v>1.480117648586147E-3</v>
      </c>
      <c r="CD6547" s="17">
        <v>0</v>
      </c>
      <c r="CE6547" s="16">
        <v>0</v>
      </c>
      <c r="CF6547" s="16">
        <v>1.480117648586147E-3</v>
      </c>
      <c r="CG6547" s="17">
        <v>0</v>
      </c>
      <c r="CH6547" s="16">
        <v>0</v>
      </c>
      <c r="CI6547" s="16">
        <v>1.480117648586147E-3</v>
      </c>
      <c r="CJ6547" s="17">
        <v>0</v>
      </c>
      <c r="CK6547" s="16"/>
      <c r="CL6547" s="16"/>
      <c r="CM6547" s="17"/>
      <c r="CN6547" s="16">
        <v>0</v>
      </c>
      <c r="CO6547" s="16">
        <v>0.11800000000000002</v>
      </c>
      <c r="CP6547" s="17">
        <v>0</v>
      </c>
      <c r="CQ6547" s="16">
        <v>0</v>
      </c>
      <c r="CR6547" s="16">
        <v>0.11800000000000002</v>
      </c>
      <c r="CS6547" s="17">
        <v>0</v>
      </c>
      <c r="CT6547" s="16">
        <v>0</v>
      </c>
      <c r="CU6547" s="16">
        <v>0.11800000000000002</v>
      </c>
      <c r="CV6547" s="17">
        <v>0</v>
      </c>
      <c r="CW6547" s="16">
        <v>0</v>
      </c>
      <c r="CX6547" s="16">
        <v>3.6721761545685221E-3</v>
      </c>
      <c r="CY6547" s="17">
        <v>0</v>
      </c>
      <c r="CZ6547" s="16">
        <v>0</v>
      </c>
      <c r="DA6547" s="16">
        <v>3.6721761545685221E-3</v>
      </c>
      <c r="DB6547" s="17">
        <v>0</v>
      </c>
      <c r="DC6547" s="16">
        <v>0</v>
      </c>
      <c r="DD6547" s="16">
        <v>3.6721761545685221E-3</v>
      </c>
      <c r="DE6547" s="17">
        <v>0</v>
      </c>
      <c r="DF6547" s="14">
        <v>0</v>
      </c>
      <c r="DG6547" s="14">
        <v>1.0000000000000002</v>
      </c>
      <c r="DH6547" s="15">
        <v>0</v>
      </c>
      <c r="DI6547" s="14">
        <v>0</v>
      </c>
      <c r="DJ6547" s="14">
        <v>1.0000000000000002</v>
      </c>
      <c r="DK6547" s="15">
        <v>0</v>
      </c>
      <c r="DL6547" s="14">
        <v>0</v>
      </c>
      <c r="DM6547" s="14">
        <v>1.0000000000000002</v>
      </c>
      <c r="DN6547" s="15">
        <v>0</v>
      </c>
      <c r="DO6547" s="14">
        <v>0</v>
      </c>
      <c r="DP6547" s="14">
        <v>1.0000000000000002</v>
      </c>
      <c r="DQ6547" s="15">
        <v>0</v>
      </c>
      <c r="DR6547" s="82"/>
      <c r="DS6547" s="82"/>
      <c r="DT6547" s="15">
        <v>0</v>
      </c>
      <c r="DU6547" s="82"/>
      <c r="DV6547" s="82"/>
      <c r="DW6547" s="15">
        <v>0</v>
      </c>
      <c r="DX6547" s="82"/>
      <c r="DY6547" s="82"/>
      <c r="DZ6547" s="15">
        <v>0</v>
      </c>
      <c r="EB6547" s="2"/>
    </row>
    <row r="6548" spans="1:132" x14ac:dyDescent="0.25">
      <c r="A6548" t="s">
        <v>8712</v>
      </c>
      <c r="B6548" s="93">
        <v>2.6247035878311299E-5</v>
      </c>
      <c r="C6548" s="13">
        <v>0</v>
      </c>
      <c r="D6548" s="13">
        <v>9.3768753077802145E-4</v>
      </c>
      <c r="E6548" s="13">
        <v>0</v>
      </c>
      <c r="F6548" s="13">
        <v>9.3768753077802145E-4</v>
      </c>
      <c r="G6548" s="13">
        <v>1.3330389358054081E-4</v>
      </c>
      <c r="H6548" s="13">
        <v>9.124444810334701E-4</v>
      </c>
      <c r="I6548" s="13">
        <v>1.7910841855761774E-4</v>
      </c>
      <c r="J6548" s="14">
        <v>0</v>
      </c>
      <c r="K6548" s="14">
        <v>0.98999999999999988</v>
      </c>
      <c r="L6548" s="15">
        <v>0</v>
      </c>
      <c r="M6548" s="14">
        <v>0</v>
      </c>
      <c r="N6548" s="14">
        <v>0.98999999999999988</v>
      </c>
      <c r="O6548" s="15">
        <v>0</v>
      </c>
      <c r="P6548" s="14">
        <v>0</v>
      </c>
      <c r="Q6548" s="14">
        <v>0.98999999999999988</v>
      </c>
      <c r="R6548" s="15">
        <v>0</v>
      </c>
      <c r="S6548" s="14">
        <v>0</v>
      </c>
      <c r="T6548" s="14">
        <v>0.98999999999999988</v>
      </c>
      <c r="U6548" s="15">
        <v>0</v>
      </c>
      <c r="V6548" s="16">
        <v>0</v>
      </c>
      <c r="W6548" s="16">
        <v>0.6141687953592343</v>
      </c>
      <c r="X6548" s="17">
        <v>0</v>
      </c>
      <c r="Y6548" s="16">
        <v>0</v>
      </c>
      <c r="Z6548" s="16">
        <v>0.6141687953592343</v>
      </c>
      <c r="AA6548" s="17">
        <v>0</v>
      </c>
      <c r="AB6548" s="16">
        <v>0</v>
      </c>
      <c r="AC6548" s="16">
        <v>0.6141687953592343</v>
      </c>
      <c r="AD6548" s="17">
        <v>0</v>
      </c>
      <c r="AE6548" s="16">
        <v>0</v>
      </c>
      <c r="AF6548" s="16">
        <v>0.6141687953592343</v>
      </c>
      <c r="AG6548" s="17">
        <v>0</v>
      </c>
      <c r="AH6548" s="13">
        <v>0</v>
      </c>
      <c r="AI6548" s="16">
        <v>0</v>
      </c>
      <c r="AJ6548" s="16">
        <v>3.5137984455082004E-2</v>
      </c>
      <c r="AK6548" s="17">
        <v>0</v>
      </c>
      <c r="AL6548" s="16">
        <v>0</v>
      </c>
      <c r="AM6548" s="16">
        <v>3.5137984455082004E-2</v>
      </c>
      <c r="AN6548" s="17">
        <v>0</v>
      </c>
      <c r="AO6548" s="16">
        <v>0</v>
      </c>
      <c r="AP6548" s="16">
        <v>3.5137984455082004E-2</v>
      </c>
      <c r="AQ6548" s="17">
        <v>0</v>
      </c>
      <c r="AR6548" s="16">
        <v>0</v>
      </c>
      <c r="AS6548" s="16">
        <v>4.217699209639862E-3</v>
      </c>
      <c r="AT6548" s="17">
        <v>0</v>
      </c>
      <c r="AU6548" s="16">
        <v>0</v>
      </c>
      <c r="AV6548" s="16">
        <v>4.217699209639862E-3</v>
      </c>
      <c r="AW6548" s="17">
        <v>0</v>
      </c>
      <c r="AX6548" s="16">
        <v>0</v>
      </c>
      <c r="AY6548" s="16">
        <v>4.217699209639862E-3</v>
      </c>
      <c r="AZ6548" s="17">
        <v>0</v>
      </c>
      <c r="BA6548" s="16">
        <v>0</v>
      </c>
      <c r="BB6548" s="16">
        <v>1.0711881608012635E-2</v>
      </c>
      <c r="BC6548" s="17">
        <v>0</v>
      </c>
      <c r="BD6548" s="16">
        <v>0</v>
      </c>
      <c r="BE6548" s="16">
        <v>1.0711881608012635E-2</v>
      </c>
      <c r="BF6548" s="17">
        <v>0</v>
      </c>
      <c r="BG6548" s="16">
        <v>0</v>
      </c>
      <c r="BH6548" s="16">
        <v>1.0711881608012635E-2</v>
      </c>
      <c r="BI6548" s="17">
        <v>0</v>
      </c>
      <c r="BJ6548" s="16">
        <v>0.99999999999999911</v>
      </c>
      <c r="BK6548" s="16">
        <v>1.1138109049480566E-2</v>
      </c>
      <c r="BL6548" s="17">
        <v>1.0444065972143759E-5</v>
      </c>
      <c r="BM6548" s="16">
        <v>0</v>
      </c>
      <c r="BN6548" s="16">
        <v>1.1138109049480566E-2</v>
      </c>
      <c r="BO6548" s="17">
        <v>0</v>
      </c>
      <c r="BP6548" s="16">
        <v>0</v>
      </c>
      <c r="BQ6548" s="16">
        <v>1.1138109049480566E-2</v>
      </c>
      <c r="BR6548" s="17">
        <v>0</v>
      </c>
      <c r="BS6548" s="16">
        <v>0</v>
      </c>
      <c r="BT6548" s="16">
        <v>8.0546843861876521E-2</v>
      </c>
      <c r="BU6548" s="17">
        <v>0</v>
      </c>
      <c r="BV6548" s="16">
        <v>0</v>
      </c>
      <c r="BW6548" s="16">
        <v>8.0546843861876521E-2</v>
      </c>
      <c r="BX6548" s="17">
        <v>0</v>
      </c>
      <c r="BY6548" s="16">
        <v>0</v>
      </c>
      <c r="BZ6548" s="16">
        <v>8.0546843861876521E-2</v>
      </c>
      <c r="CA6548" s="17">
        <v>0</v>
      </c>
      <c r="CB6548" s="16">
        <v>0</v>
      </c>
      <c r="CC6548" s="16">
        <v>6.4370447355557008E-3</v>
      </c>
      <c r="CD6548" s="17">
        <v>0</v>
      </c>
      <c r="CE6548" s="16">
        <v>0</v>
      </c>
      <c r="CF6548" s="16">
        <v>6.4370447355557008E-3</v>
      </c>
      <c r="CG6548" s="17">
        <v>0</v>
      </c>
      <c r="CH6548" s="16">
        <v>0</v>
      </c>
      <c r="CI6548" s="16">
        <v>6.4370447355557008E-3</v>
      </c>
      <c r="CJ6548" s="17">
        <v>0</v>
      </c>
      <c r="CK6548" s="16"/>
      <c r="CL6548" s="16"/>
      <c r="CM6548" s="17"/>
      <c r="CN6548" s="16">
        <v>0</v>
      </c>
      <c r="CO6548" s="16">
        <v>0.11799999999999999</v>
      </c>
      <c r="CP6548" s="17">
        <v>0</v>
      </c>
      <c r="CQ6548" s="16">
        <v>0</v>
      </c>
      <c r="CR6548" s="16">
        <v>0.11799999999999999</v>
      </c>
      <c r="CS6548" s="17">
        <v>0</v>
      </c>
      <c r="CT6548" s="16">
        <v>0</v>
      </c>
      <c r="CU6548" s="16">
        <v>0.11799999999999999</v>
      </c>
      <c r="CV6548" s="17">
        <v>0</v>
      </c>
      <c r="CW6548" s="16">
        <v>0</v>
      </c>
      <c r="CX6548" s="16">
        <v>3.4842073423917408E-3</v>
      </c>
      <c r="CY6548" s="17">
        <v>0</v>
      </c>
      <c r="CZ6548" s="16">
        <v>0</v>
      </c>
      <c r="DA6548" s="16">
        <v>3.4842073423917408E-3</v>
      </c>
      <c r="DB6548" s="17">
        <v>0</v>
      </c>
      <c r="DC6548" s="16">
        <v>0</v>
      </c>
      <c r="DD6548" s="16">
        <v>3.4842073423917408E-3</v>
      </c>
      <c r="DE6548" s="17">
        <v>0</v>
      </c>
      <c r="DF6548" s="14">
        <v>0</v>
      </c>
      <c r="DG6548" s="14">
        <v>0.99999999999999989</v>
      </c>
      <c r="DH6548" s="15">
        <v>0</v>
      </c>
      <c r="DI6548" s="14">
        <v>0</v>
      </c>
      <c r="DJ6548" s="14">
        <v>0.99999999999999989</v>
      </c>
      <c r="DK6548" s="15">
        <v>0</v>
      </c>
      <c r="DL6548" s="14">
        <v>0</v>
      </c>
      <c r="DM6548" s="14">
        <v>0.99999999999999989</v>
      </c>
      <c r="DN6548" s="15">
        <v>0</v>
      </c>
      <c r="DO6548" s="14">
        <v>0</v>
      </c>
      <c r="DP6548" s="14">
        <v>0.99999999999999989</v>
      </c>
      <c r="DQ6548" s="15">
        <v>0</v>
      </c>
      <c r="DR6548" s="82"/>
      <c r="DS6548" s="82"/>
      <c r="DT6548" s="15">
        <v>0</v>
      </c>
      <c r="DU6548" s="82"/>
      <c r="DV6548" s="82"/>
      <c r="DW6548" s="15">
        <v>0</v>
      </c>
      <c r="DX6548" s="82"/>
      <c r="DY6548" s="82"/>
      <c r="DZ6548" s="15">
        <v>0</v>
      </c>
      <c r="EB6548" s="2"/>
    </row>
    <row r="6549" spans="1:132" x14ac:dyDescent="0.25">
      <c r="A6549" t="s">
        <v>11131</v>
      </c>
      <c r="B6549" s="93">
        <v>1.1976729486680901E-5</v>
      </c>
      <c r="C6549" s="13">
        <v>0</v>
      </c>
      <c r="D6549" s="13">
        <v>1.8337466146547157E-4</v>
      </c>
      <c r="E6549" s="13">
        <v>0</v>
      </c>
      <c r="F6549" s="13">
        <v>1.8337466146547157E-4</v>
      </c>
      <c r="G6549" s="13">
        <v>3.9269026670616473E-5</v>
      </c>
      <c r="H6549" s="13">
        <v>1.3481035306283067E-4</v>
      </c>
      <c r="I6549" s="13">
        <v>6.5454252120618667E-5</v>
      </c>
      <c r="J6549" s="14">
        <v>0</v>
      </c>
      <c r="K6549" s="14">
        <v>0.99000000000000032</v>
      </c>
      <c r="L6549" s="15">
        <v>0</v>
      </c>
      <c r="M6549" s="14">
        <v>0</v>
      </c>
      <c r="N6549" s="14">
        <v>0.99000000000000032</v>
      </c>
      <c r="O6549" s="15">
        <v>0</v>
      </c>
      <c r="P6549" s="14">
        <v>0</v>
      </c>
      <c r="Q6549" s="14">
        <v>0.99000000000000032</v>
      </c>
      <c r="R6549" s="15">
        <v>0</v>
      </c>
      <c r="S6549" s="14">
        <v>0</v>
      </c>
      <c r="T6549" s="14">
        <v>0.99000000000000032</v>
      </c>
      <c r="U6549" s="15">
        <v>0</v>
      </c>
      <c r="V6549" s="16">
        <v>0</v>
      </c>
      <c r="W6549" s="16">
        <v>0.63603343900930454</v>
      </c>
      <c r="X6549" s="17">
        <v>0</v>
      </c>
      <c r="Y6549" s="16">
        <v>0</v>
      </c>
      <c r="Z6549" s="16">
        <v>0.63603343900930454</v>
      </c>
      <c r="AA6549" s="17">
        <v>0</v>
      </c>
      <c r="AB6549" s="16">
        <v>0</v>
      </c>
      <c r="AC6549" s="16">
        <v>0.63603343900930454</v>
      </c>
      <c r="AD6549" s="17">
        <v>0</v>
      </c>
      <c r="AE6549" s="16">
        <v>0</v>
      </c>
      <c r="AF6549" s="16">
        <v>0.63603343900930454</v>
      </c>
      <c r="AG6549" s="17">
        <v>0</v>
      </c>
      <c r="AH6549" s="13">
        <v>0</v>
      </c>
      <c r="AI6549" s="16">
        <v>0</v>
      </c>
      <c r="AJ6549" s="16">
        <v>3.2989059877901655E-2</v>
      </c>
      <c r="AK6549" s="17">
        <v>0</v>
      </c>
      <c r="AL6549" s="16">
        <v>0</v>
      </c>
      <c r="AM6549" s="16">
        <v>3.2989059877901655E-2</v>
      </c>
      <c r="AN6549" s="17">
        <v>0</v>
      </c>
      <c r="AO6549" s="16">
        <v>0</v>
      </c>
      <c r="AP6549" s="16">
        <v>3.2989059877901655E-2</v>
      </c>
      <c r="AQ6549" s="17">
        <v>0</v>
      </c>
      <c r="AR6549" s="16">
        <v>0</v>
      </c>
      <c r="AS6549" s="16">
        <v>3.7906576423037278E-3</v>
      </c>
      <c r="AT6549" s="17">
        <v>0</v>
      </c>
      <c r="AU6549" s="16">
        <v>0</v>
      </c>
      <c r="AV6549" s="16">
        <v>3.7906576423037278E-3</v>
      </c>
      <c r="AW6549" s="17">
        <v>0</v>
      </c>
      <c r="AX6549" s="16">
        <v>0</v>
      </c>
      <c r="AY6549" s="16">
        <v>3.7906576423037278E-3</v>
      </c>
      <c r="AZ6549" s="17">
        <v>0</v>
      </c>
      <c r="BA6549" s="16">
        <v>0</v>
      </c>
      <c r="BB6549" s="16">
        <v>8.1900460116744022E-3</v>
      </c>
      <c r="BC6549" s="17">
        <v>0</v>
      </c>
      <c r="BD6549" s="16">
        <v>0</v>
      </c>
      <c r="BE6549" s="16">
        <v>8.1900460116744022E-3</v>
      </c>
      <c r="BF6549" s="17">
        <v>0</v>
      </c>
      <c r="BG6549" s="16">
        <v>0</v>
      </c>
      <c r="BH6549" s="16">
        <v>8.1900460116744022E-3</v>
      </c>
      <c r="BI6549" s="17">
        <v>0</v>
      </c>
      <c r="BJ6549" s="16">
        <v>0</v>
      </c>
      <c r="BK6549" s="16">
        <v>8.5732407867031776E-3</v>
      </c>
      <c r="BL6549" s="17">
        <v>0</v>
      </c>
      <c r="BM6549" s="16">
        <v>0</v>
      </c>
      <c r="BN6549" s="16">
        <v>8.5732407867031776E-3</v>
      </c>
      <c r="BO6549" s="17">
        <v>0</v>
      </c>
      <c r="BP6549" s="16">
        <v>0</v>
      </c>
      <c r="BQ6549" s="16">
        <v>8.5732407867031776E-3</v>
      </c>
      <c r="BR6549" s="17">
        <v>0</v>
      </c>
      <c r="BS6549" s="16">
        <v>0</v>
      </c>
      <c r="BT6549" s="16">
        <v>6.1346359142348449E-2</v>
      </c>
      <c r="BU6549" s="17">
        <v>0</v>
      </c>
      <c r="BV6549" s="16">
        <v>0</v>
      </c>
      <c r="BW6549" s="16">
        <v>6.1346359142348449E-2</v>
      </c>
      <c r="BX6549" s="17">
        <v>0</v>
      </c>
      <c r="BY6549" s="16">
        <v>0</v>
      </c>
      <c r="BZ6549" s="16">
        <v>6.1346359142348449E-2</v>
      </c>
      <c r="CA6549" s="17">
        <v>0</v>
      </c>
      <c r="CB6549" s="16">
        <v>0</v>
      </c>
      <c r="CC6549" s="16">
        <v>8.0297684928380304E-3</v>
      </c>
      <c r="CD6549" s="17">
        <v>0</v>
      </c>
      <c r="CE6549" s="16">
        <v>0</v>
      </c>
      <c r="CF6549" s="16">
        <v>8.0297684928380304E-3</v>
      </c>
      <c r="CG6549" s="17">
        <v>0</v>
      </c>
      <c r="CH6549" s="16">
        <v>0</v>
      </c>
      <c r="CI6549" s="16">
        <v>8.0297684928380304E-3</v>
      </c>
      <c r="CJ6549" s="17">
        <v>0</v>
      </c>
      <c r="CK6549" s="16"/>
      <c r="CL6549" s="16"/>
      <c r="CM6549" s="17"/>
      <c r="CN6549" s="16">
        <v>0</v>
      </c>
      <c r="CO6549" s="16">
        <v>0.11800000000000005</v>
      </c>
      <c r="CP6549" s="17">
        <v>0</v>
      </c>
      <c r="CQ6549" s="16">
        <v>0</v>
      </c>
      <c r="CR6549" s="16">
        <v>0.11800000000000005</v>
      </c>
      <c r="CS6549" s="17">
        <v>0</v>
      </c>
      <c r="CT6549" s="16">
        <v>0</v>
      </c>
      <c r="CU6549" s="16">
        <v>0.11800000000000005</v>
      </c>
      <c r="CV6549" s="17">
        <v>0</v>
      </c>
      <c r="CW6549" s="16">
        <v>0</v>
      </c>
      <c r="CX6549" s="16">
        <v>3.6341741459960061E-3</v>
      </c>
      <c r="CY6549" s="17">
        <v>0</v>
      </c>
      <c r="CZ6549" s="16">
        <v>0</v>
      </c>
      <c r="DA6549" s="16">
        <v>3.6341741459960061E-3</v>
      </c>
      <c r="DB6549" s="17">
        <v>0</v>
      </c>
      <c r="DC6549" s="16">
        <v>0</v>
      </c>
      <c r="DD6549" s="16">
        <v>3.6341741459960061E-3</v>
      </c>
      <c r="DE6549" s="17">
        <v>0</v>
      </c>
      <c r="DF6549" s="14">
        <v>0</v>
      </c>
      <c r="DG6549" s="14">
        <v>1</v>
      </c>
      <c r="DH6549" s="15">
        <v>0</v>
      </c>
      <c r="DI6549" s="14">
        <v>0</v>
      </c>
      <c r="DJ6549" s="14">
        <v>1</v>
      </c>
      <c r="DK6549" s="15">
        <v>0</v>
      </c>
      <c r="DL6549" s="14">
        <v>0</v>
      </c>
      <c r="DM6549" s="14">
        <v>1</v>
      </c>
      <c r="DN6549" s="15">
        <v>0</v>
      </c>
      <c r="DO6549" s="14">
        <v>0</v>
      </c>
      <c r="DP6549" s="14">
        <v>1</v>
      </c>
      <c r="DQ6549" s="15">
        <v>0</v>
      </c>
      <c r="DR6549" s="82"/>
      <c r="DS6549" s="82"/>
      <c r="DT6549" s="15">
        <v>0</v>
      </c>
      <c r="DU6549" s="82"/>
      <c r="DV6549" s="82"/>
      <c r="DW6549" s="15">
        <v>0</v>
      </c>
      <c r="DX6549" s="82"/>
      <c r="DY6549" s="82"/>
      <c r="DZ6549" s="15">
        <v>0</v>
      </c>
      <c r="EB6549" s="2"/>
    </row>
    <row r="6550" spans="1:132" x14ac:dyDescent="0.25">
      <c r="A6550" t="s">
        <v>10391</v>
      </c>
      <c r="B6550" s="93">
        <v>1.7820623421963899E-5</v>
      </c>
      <c r="C6550" s="13">
        <v>0</v>
      </c>
      <c r="D6550" s="13">
        <v>8.186594579055852E-4</v>
      </c>
      <c r="E6550" s="13">
        <v>0</v>
      </c>
      <c r="F6550" s="13">
        <v>8.186594579055852E-4</v>
      </c>
      <c r="G6550" s="13">
        <v>8.9422413550103964E-5</v>
      </c>
      <c r="H6550" s="13">
        <v>7.6687904038608059E-4</v>
      </c>
      <c r="I6550" s="13">
        <v>2.1307463367315149E-4</v>
      </c>
      <c r="J6550" s="14">
        <v>0</v>
      </c>
      <c r="K6550" s="14">
        <v>0.9900000000000001</v>
      </c>
      <c r="L6550" s="15">
        <v>0</v>
      </c>
      <c r="M6550" s="14">
        <v>0</v>
      </c>
      <c r="N6550" s="14">
        <v>0.9900000000000001</v>
      </c>
      <c r="O6550" s="15">
        <v>0</v>
      </c>
      <c r="P6550" s="14">
        <v>0</v>
      </c>
      <c r="Q6550" s="14">
        <v>0.9900000000000001</v>
      </c>
      <c r="R6550" s="15">
        <v>0</v>
      </c>
      <c r="S6550" s="14">
        <v>0</v>
      </c>
      <c r="T6550" s="14">
        <v>0.9900000000000001</v>
      </c>
      <c r="U6550" s="15">
        <v>0</v>
      </c>
      <c r="V6550" s="16">
        <v>0</v>
      </c>
      <c r="W6550" s="16">
        <v>0.62187822015880123</v>
      </c>
      <c r="X6550" s="17">
        <v>0</v>
      </c>
      <c r="Y6550" s="16">
        <v>0</v>
      </c>
      <c r="Z6550" s="16">
        <v>0.62187822015880123</v>
      </c>
      <c r="AA6550" s="17">
        <v>0</v>
      </c>
      <c r="AB6550" s="16">
        <v>0</v>
      </c>
      <c r="AC6550" s="16">
        <v>0.62187822015880123</v>
      </c>
      <c r="AD6550" s="17">
        <v>0</v>
      </c>
      <c r="AE6550" s="16">
        <v>0</v>
      </c>
      <c r="AF6550" s="16">
        <v>0.62187822015880123</v>
      </c>
      <c r="AG6550" s="17">
        <v>0</v>
      </c>
      <c r="AH6550" s="13">
        <v>0</v>
      </c>
      <c r="AI6550" s="16">
        <v>0</v>
      </c>
      <c r="AJ6550" s="16">
        <v>4.2159978494824238E-2</v>
      </c>
      <c r="AK6550" s="17">
        <v>0</v>
      </c>
      <c r="AL6550" s="16">
        <v>0</v>
      </c>
      <c r="AM6550" s="16">
        <v>4.2159978494824238E-2</v>
      </c>
      <c r="AN6550" s="17">
        <v>0</v>
      </c>
      <c r="AO6550" s="16">
        <v>0</v>
      </c>
      <c r="AP6550" s="16">
        <v>4.2159978494824238E-2</v>
      </c>
      <c r="AQ6550" s="17">
        <v>0</v>
      </c>
      <c r="AR6550" s="16">
        <v>0</v>
      </c>
      <c r="AS6550" s="16">
        <v>4.7448537294801718E-3</v>
      </c>
      <c r="AT6550" s="17">
        <v>0</v>
      </c>
      <c r="AU6550" s="16">
        <v>0</v>
      </c>
      <c r="AV6550" s="16">
        <v>4.7448537294801718E-3</v>
      </c>
      <c r="AW6550" s="17">
        <v>0</v>
      </c>
      <c r="AX6550" s="16">
        <v>0</v>
      </c>
      <c r="AY6550" s="16">
        <v>4.7448537294801718E-3</v>
      </c>
      <c r="AZ6550" s="17">
        <v>0</v>
      </c>
      <c r="BA6550" s="16">
        <v>0</v>
      </c>
      <c r="BB6550" s="16">
        <v>1.0721117297015203E-2</v>
      </c>
      <c r="BC6550" s="17">
        <v>0</v>
      </c>
      <c r="BD6550" s="16">
        <v>0</v>
      </c>
      <c r="BE6550" s="16">
        <v>1.0721117297015203E-2</v>
      </c>
      <c r="BF6550" s="17">
        <v>0</v>
      </c>
      <c r="BG6550" s="16">
        <v>0</v>
      </c>
      <c r="BH6550" s="16">
        <v>1.0721117297015203E-2</v>
      </c>
      <c r="BI6550" s="17">
        <v>0</v>
      </c>
      <c r="BJ6550" s="16">
        <v>0</v>
      </c>
      <c r="BK6550" s="16">
        <v>1.146957091314545E-2</v>
      </c>
      <c r="BL6550" s="17">
        <v>0</v>
      </c>
      <c r="BM6550" s="16">
        <v>0</v>
      </c>
      <c r="BN6550" s="16">
        <v>1.146957091314545E-2</v>
      </c>
      <c r="BO6550" s="17">
        <v>0</v>
      </c>
      <c r="BP6550" s="16">
        <v>0</v>
      </c>
      <c r="BQ6550" s="16">
        <v>1.146957091314545E-2</v>
      </c>
      <c r="BR6550" s="17">
        <v>0</v>
      </c>
      <c r="BS6550" s="16">
        <v>0</v>
      </c>
      <c r="BT6550" s="16">
        <v>8.1261493118672493E-2</v>
      </c>
      <c r="BU6550" s="17">
        <v>0</v>
      </c>
      <c r="BV6550" s="16">
        <v>0</v>
      </c>
      <c r="BW6550" s="16">
        <v>8.1261493118672493E-2</v>
      </c>
      <c r="BX6550" s="17">
        <v>0</v>
      </c>
      <c r="BY6550" s="16">
        <v>0</v>
      </c>
      <c r="BZ6550" s="16">
        <v>8.1261493118672493E-2</v>
      </c>
      <c r="CA6550" s="17">
        <v>0</v>
      </c>
      <c r="CB6550" s="16">
        <v>0</v>
      </c>
      <c r="CC6550" s="16">
        <v>4.9630975211030354E-3</v>
      </c>
      <c r="CD6550" s="17">
        <v>0</v>
      </c>
      <c r="CE6550" s="16">
        <v>0</v>
      </c>
      <c r="CF6550" s="16">
        <v>4.9630975211030354E-3</v>
      </c>
      <c r="CG6550" s="17">
        <v>0</v>
      </c>
      <c r="CH6550" s="16">
        <v>0</v>
      </c>
      <c r="CI6550" s="16">
        <v>4.9630975211030354E-3</v>
      </c>
      <c r="CJ6550" s="17">
        <v>0</v>
      </c>
      <c r="CK6550" s="16"/>
      <c r="CL6550" s="16"/>
      <c r="CM6550" s="17"/>
      <c r="CN6550" s="16">
        <v>0</v>
      </c>
      <c r="CO6550" s="16">
        <v>0.11800000000000002</v>
      </c>
      <c r="CP6550" s="17">
        <v>0</v>
      </c>
      <c r="CQ6550" s="16">
        <v>0</v>
      </c>
      <c r="CR6550" s="16">
        <v>0.11800000000000002</v>
      </c>
      <c r="CS6550" s="17">
        <v>0</v>
      </c>
      <c r="CT6550" s="16">
        <v>0</v>
      </c>
      <c r="CU6550" s="16">
        <v>0.11800000000000002</v>
      </c>
      <c r="CV6550" s="17">
        <v>0</v>
      </c>
      <c r="CW6550" s="16">
        <v>0</v>
      </c>
      <c r="CX6550" s="16">
        <v>3.6444997780356011E-3</v>
      </c>
      <c r="CY6550" s="17">
        <v>0</v>
      </c>
      <c r="CZ6550" s="16">
        <v>0</v>
      </c>
      <c r="DA6550" s="16">
        <v>3.6444997780356011E-3</v>
      </c>
      <c r="DB6550" s="17">
        <v>0</v>
      </c>
      <c r="DC6550" s="16">
        <v>0</v>
      </c>
      <c r="DD6550" s="16">
        <v>3.6444997780356011E-3</v>
      </c>
      <c r="DE6550" s="17">
        <v>0</v>
      </c>
      <c r="DF6550" s="14">
        <v>0</v>
      </c>
      <c r="DG6550" s="14">
        <v>1</v>
      </c>
      <c r="DH6550" s="15">
        <v>0</v>
      </c>
      <c r="DI6550" s="14">
        <v>0</v>
      </c>
      <c r="DJ6550" s="14">
        <v>1</v>
      </c>
      <c r="DK6550" s="15">
        <v>0</v>
      </c>
      <c r="DL6550" s="14">
        <v>0</v>
      </c>
      <c r="DM6550" s="14">
        <v>1</v>
      </c>
      <c r="DN6550" s="15">
        <v>0</v>
      </c>
      <c r="DO6550" s="14">
        <v>0</v>
      </c>
      <c r="DP6550" s="14">
        <v>1</v>
      </c>
      <c r="DQ6550" s="15">
        <v>0</v>
      </c>
      <c r="DR6550" s="82"/>
      <c r="DS6550" s="82"/>
      <c r="DT6550" s="15">
        <v>0</v>
      </c>
      <c r="DU6550" s="82"/>
      <c r="DV6550" s="82"/>
      <c r="DW6550" s="15">
        <v>0</v>
      </c>
      <c r="DX6550" s="82"/>
      <c r="DY6550" s="82"/>
      <c r="DZ6550" s="15">
        <v>0</v>
      </c>
      <c r="EB6550" s="2"/>
    </row>
    <row r="6551" spans="1:132" x14ac:dyDescent="0.25">
      <c r="A6551" t="s">
        <v>6432</v>
      </c>
      <c r="B6551" s="93">
        <v>3.8725764877906603E-5</v>
      </c>
      <c r="C6551" s="13">
        <v>0</v>
      </c>
      <c r="D6551" s="13">
        <v>5.3364304255479091E-3</v>
      </c>
      <c r="E6551" s="13">
        <v>0</v>
      </c>
      <c r="F6551" s="13">
        <v>5.3364304255479091E-3</v>
      </c>
      <c r="G6551" s="13">
        <v>1.6060304504330004E-3</v>
      </c>
      <c r="H6551" s="13">
        <v>4.1324949270143789E-3</v>
      </c>
      <c r="I6551" s="13">
        <v>1.2324700142691946E-3</v>
      </c>
      <c r="J6551" s="14">
        <v>0</v>
      </c>
      <c r="K6551" s="14">
        <v>0.99</v>
      </c>
      <c r="L6551" s="15">
        <v>0</v>
      </c>
      <c r="M6551" s="14">
        <v>0</v>
      </c>
      <c r="N6551" s="14">
        <v>0.99</v>
      </c>
      <c r="O6551" s="15">
        <v>0</v>
      </c>
      <c r="P6551" s="14">
        <v>0</v>
      </c>
      <c r="Q6551" s="14">
        <v>0.99</v>
      </c>
      <c r="R6551" s="15">
        <v>0</v>
      </c>
      <c r="S6551" s="14">
        <v>0</v>
      </c>
      <c r="T6551" s="14">
        <v>0.99</v>
      </c>
      <c r="U6551" s="15">
        <v>0</v>
      </c>
      <c r="V6551" s="16">
        <v>0</v>
      </c>
      <c r="W6551" s="16">
        <v>0.62169784429914654</v>
      </c>
      <c r="X6551" s="17">
        <v>0</v>
      </c>
      <c r="Y6551" s="16">
        <v>0</v>
      </c>
      <c r="Z6551" s="16">
        <v>0.62169784429914654</v>
      </c>
      <c r="AA6551" s="17">
        <v>0</v>
      </c>
      <c r="AB6551" s="16">
        <v>0</v>
      </c>
      <c r="AC6551" s="16">
        <v>0.62169784429914654</v>
      </c>
      <c r="AD6551" s="17">
        <v>0</v>
      </c>
      <c r="AE6551" s="16">
        <v>0</v>
      </c>
      <c r="AF6551" s="16">
        <v>0.62169784429914654</v>
      </c>
      <c r="AG6551" s="17">
        <v>0</v>
      </c>
      <c r="AH6551" s="13">
        <v>0</v>
      </c>
      <c r="AI6551" s="16">
        <v>0</v>
      </c>
      <c r="AJ6551" s="16">
        <v>2.5453546351934045E-2</v>
      </c>
      <c r="AK6551" s="17">
        <v>0</v>
      </c>
      <c r="AL6551" s="16">
        <v>0</v>
      </c>
      <c r="AM6551" s="16">
        <v>2.5453546351934045E-2</v>
      </c>
      <c r="AN6551" s="17">
        <v>0</v>
      </c>
      <c r="AO6551" s="16">
        <v>0</v>
      </c>
      <c r="AP6551" s="16">
        <v>2.5453546351934045E-2</v>
      </c>
      <c r="AQ6551" s="17">
        <v>0</v>
      </c>
      <c r="AR6551" s="16">
        <v>0</v>
      </c>
      <c r="AS6551" s="16">
        <v>3.1218673560098145E-3</v>
      </c>
      <c r="AT6551" s="17">
        <v>0</v>
      </c>
      <c r="AU6551" s="16">
        <v>0</v>
      </c>
      <c r="AV6551" s="16">
        <v>3.1218673560098145E-3</v>
      </c>
      <c r="AW6551" s="17">
        <v>0</v>
      </c>
      <c r="AX6551" s="16">
        <v>0</v>
      </c>
      <c r="AY6551" s="16">
        <v>3.1218673560098145E-3</v>
      </c>
      <c r="AZ6551" s="17">
        <v>0</v>
      </c>
      <c r="BA6551" s="16">
        <v>0</v>
      </c>
      <c r="BB6551" s="16">
        <v>8.5018543679512924E-3</v>
      </c>
      <c r="BC6551" s="17">
        <v>0</v>
      </c>
      <c r="BD6551" s="16">
        <v>0</v>
      </c>
      <c r="BE6551" s="16">
        <v>8.5018543679512924E-3</v>
      </c>
      <c r="BF6551" s="17">
        <v>0</v>
      </c>
      <c r="BG6551" s="16">
        <v>0</v>
      </c>
      <c r="BH6551" s="16">
        <v>8.5018543679512924E-3</v>
      </c>
      <c r="BI6551" s="17">
        <v>0</v>
      </c>
      <c r="BJ6551" s="16">
        <v>0</v>
      </c>
      <c r="BK6551" s="16">
        <v>8.7547089846151359E-3</v>
      </c>
      <c r="BL6551" s="17">
        <v>0</v>
      </c>
      <c r="BM6551" s="16">
        <v>0</v>
      </c>
      <c r="BN6551" s="16">
        <v>8.7547089846151359E-3</v>
      </c>
      <c r="BO6551" s="17">
        <v>0</v>
      </c>
      <c r="BP6551" s="16">
        <v>1</v>
      </c>
      <c r="BQ6551" s="16">
        <v>8.7547089846151359E-3</v>
      </c>
      <c r="BR6551" s="17">
        <v>4.6718895392317855E-5</v>
      </c>
      <c r="BS6551" s="16">
        <v>0</v>
      </c>
      <c r="BT6551" s="16">
        <v>6.3833281421856222E-2</v>
      </c>
      <c r="BU6551" s="17">
        <v>0</v>
      </c>
      <c r="BV6551" s="16">
        <v>0</v>
      </c>
      <c r="BW6551" s="16">
        <v>6.3833281421856222E-2</v>
      </c>
      <c r="BX6551" s="17">
        <v>0</v>
      </c>
      <c r="BY6551" s="16">
        <v>0</v>
      </c>
      <c r="BZ6551" s="16">
        <v>6.3833281421856222E-2</v>
      </c>
      <c r="CA6551" s="17">
        <v>0</v>
      </c>
      <c r="CB6551" s="16">
        <v>0</v>
      </c>
      <c r="CC6551" s="16">
        <v>1.1839984091213651E-2</v>
      </c>
      <c r="CD6551" s="17">
        <v>0</v>
      </c>
      <c r="CE6551" s="16">
        <v>0</v>
      </c>
      <c r="CF6551" s="16">
        <v>1.1839984091213651E-2</v>
      </c>
      <c r="CG6551" s="17">
        <v>0</v>
      </c>
      <c r="CH6551" s="16">
        <v>0</v>
      </c>
      <c r="CI6551" s="16">
        <v>1.1839984091213651E-2</v>
      </c>
      <c r="CJ6551" s="17">
        <v>0</v>
      </c>
      <c r="CK6551" s="16"/>
      <c r="CL6551" s="16"/>
      <c r="CM6551" s="17"/>
      <c r="CN6551" s="16">
        <v>0</v>
      </c>
      <c r="CO6551" s="16">
        <v>0.11799999999999998</v>
      </c>
      <c r="CP6551" s="17">
        <v>0</v>
      </c>
      <c r="CQ6551" s="16">
        <v>0</v>
      </c>
      <c r="CR6551" s="16">
        <v>0.11799999999999998</v>
      </c>
      <c r="CS6551" s="17">
        <v>0</v>
      </c>
      <c r="CT6551" s="16">
        <v>0</v>
      </c>
      <c r="CU6551" s="16">
        <v>0.11799999999999998</v>
      </c>
      <c r="CV6551" s="17">
        <v>0</v>
      </c>
      <c r="CW6551" s="16">
        <v>0</v>
      </c>
      <c r="CX6551" s="16">
        <v>3.5629884547828537E-3</v>
      </c>
      <c r="CY6551" s="17">
        <v>0</v>
      </c>
      <c r="CZ6551" s="16">
        <v>0</v>
      </c>
      <c r="DA6551" s="16">
        <v>3.5629884547828537E-3</v>
      </c>
      <c r="DB6551" s="17">
        <v>0</v>
      </c>
      <c r="DC6551" s="16">
        <v>0</v>
      </c>
      <c r="DD6551" s="16">
        <v>3.5629884547828537E-3</v>
      </c>
      <c r="DE6551" s="17">
        <v>0</v>
      </c>
      <c r="DF6551" s="14">
        <v>0</v>
      </c>
      <c r="DG6551" s="14">
        <v>1</v>
      </c>
      <c r="DH6551" s="15">
        <v>0</v>
      </c>
      <c r="DI6551" s="14">
        <v>0</v>
      </c>
      <c r="DJ6551" s="14">
        <v>1</v>
      </c>
      <c r="DK6551" s="15">
        <v>0</v>
      </c>
      <c r="DL6551" s="14">
        <v>0</v>
      </c>
      <c r="DM6551" s="14">
        <v>1</v>
      </c>
      <c r="DN6551" s="15">
        <v>0</v>
      </c>
      <c r="DO6551" s="14">
        <v>0</v>
      </c>
      <c r="DP6551" s="14">
        <v>1</v>
      </c>
      <c r="DQ6551" s="15">
        <v>0</v>
      </c>
      <c r="DR6551" s="82"/>
      <c r="DS6551" s="82"/>
      <c r="DT6551" s="15">
        <v>0</v>
      </c>
      <c r="DU6551" s="82"/>
      <c r="DV6551" s="82"/>
      <c r="DW6551" s="15">
        <v>0</v>
      </c>
      <c r="DX6551" s="82"/>
      <c r="DY6551" s="82"/>
      <c r="DZ6551" s="15">
        <v>0</v>
      </c>
      <c r="EB6551" s="2"/>
    </row>
    <row r="6552" spans="1:132" x14ac:dyDescent="0.25">
      <c r="A6552" t="s">
        <v>6926</v>
      </c>
      <c r="B6552" s="93">
        <v>3.6487699460054301E-5</v>
      </c>
      <c r="C6552" s="13">
        <v>0</v>
      </c>
      <c r="D6552" s="13">
        <v>4.4242816079927277E-2</v>
      </c>
      <c r="E6552" s="13">
        <v>0</v>
      </c>
      <c r="F6552" s="13">
        <v>4.4242816079927277E-2</v>
      </c>
      <c r="G6552" s="13">
        <v>3.090127818910196E-3</v>
      </c>
      <c r="H6552" s="13">
        <v>3.8493742370732442E-2</v>
      </c>
      <c r="I6552" s="13">
        <v>1.6211079897888173E-2</v>
      </c>
      <c r="J6552" s="14">
        <v>0</v>
      </c>
      <c r="K6552" s="14">
        <v>0.9900000000000001</v>
      </c>
      <c r="L6552" s="15">
        <v>0</v>
      </c>
      <c r="M6552" s="14">
        <v>0</v>
      </c>
      <c r="N6552" s="14">
        <v>0.9900000000000001</v>
      </c>
      <c r="O6552" s="15">
        <v>0</v>
      </c>
      <c r="P6552" s="14">
        <v>0</v>
      </c>
      <c r="Q6552" s="14">
        <v>0.9900000000000001</v>
      </c>
      <c r="R6552" s="15">
        <v>0</v>
      </c>
      <c r="S6552" s="14">
        <v>0</v>
      </c>
      <c r="T6552" s="14">
        <v>0.9900000000000001</v>
      </c>
      <c r="U6552" s="15">
        <v>0</v>
      </c>
      <c r="V6552" s="16">
        <v>0</v>
      </c>
      <c r="W6552" s="16">
        <v>0.6322440740117109</v>
      </c>
      <c r="X6552" s="17">
        <v>0</v>
      </c>
      <c r="Y6552" s="16">
        <v>0</v>
      </c>
      <c r="Z6552" s="16">
        <v>0.6322440740117109</v>
      </c>
      <c r="AA6552" s="17">
        <v>0</v>
      </c>
      <c r="AB6552" s="16">
        <v>0</v>
      </c>
      <c r="AC6552" s="16">
        <v>0.6322440740117109</v>
      </c>
      <c r="AD6552" s="17">
        <v>0</v>
      </c>
      <c r="AE6552" s="16">
        <v>0</v>
      </c>
      <c r="AF6552" s="16">
        <v>0.6322440740117109</v>
      </c>
      <c r="AG6552" s="17">
        <v>0</v>
      </c>
      <c r="AH6552" s="13">
        <v>0</v>
      </c>
      <c r="AI6552" s="16">
        <v>0</v>
      </c>
      <c r="AJ6552" s="16">
        <v>3.798063738188303E-2</v>
      </c>
      <c r="AK6552" s="17">
        <v>0</v>
      </c>
      <c r="AL6552" s="16">
        <v>0</v>
      </c>
      <c r="AM6552" s="16">
        <v>3.798063738188303E-2</v>
      </c>
      <c r="AN6552" s="17">
        <v>0</v>
      </c>
      <c r="AO6552" s="16">
        <v>0</v>
      </c>
      <c r="AP6552" s="16">
        <v>3.798063738188303E-2</v>
      </c>
      <c r="AQ6552" s="17">
        <v>0</v>
      </c>
      <c r="AR6552" s="16">
        <v>0</v>
      </c>
      <c r="AS6552" s="16">
        <v>4.2388421109015003E-3</v>
      </c>
      <c r="AT6552" s="17">
        <v>0</v>
      </c>
      <c r="AU6552" s="16">
        <v>0</v>
      </c>
      <c r="AV6552" s="16">
        <v>4.2388421109015003E-3</v>
      </c>
      <c r="AW6552" s="17">
        <v>0</v>
      </c>
      <c r="AX6552" s="16">
        <v>0</v>
      </c>
      <c r="AY6552" s="16">
        <v>4.2388421109015003E-3</v>
      </c>
      <c r="AZ6552" s="17">
        <v>0</v>
      </c>
      <c r="BA6552" s="16">
        <v>0</v>
      </c>
      <c r="BB6552" s="16">
        <v>1.0063907287120569E-2</v>
      </c>
      <c r="BC6552" s="17">
        <v>0</v>
      </c>
      <c r="BD6552" s="16">
        <v>0</v>
      </c>
      <c r="BE6552" s="16">
        <v>1.0063907287120569E-2</v>
      </c>
      <c r="BF6552" s="17">
        <v>0</v>
      </c>
      <c r="BG6552" s="16">
        <v>0</v>
      </c>
      <c r="BH6552" s="16">
        <v>1.0063907287120569E-2</v>
      </c>
      <c r="BI6552" s="17">
        <v>0</v>
      </c>
      <c r="BJ6552" s="16">
        <v>0</v>
      </c>
      <c r="BK6552" s="16">
        <v>1.0740188366611697E-2</v>
      </c>
      <c r="BL6552" s="17">
        <v>0</v>
      </c>
      <c r="BM6552" s="16">
        <v>0</v>
      </c>
      <c r="BN6552" s="16">
        <v>1.0740188366611697E-2</v>
      </c>
      <c r="BO6552" s="17">
        <v>0</v>
      </c>
      <c r="BP6552" s="16">
        <v>0</v>
      </c>
      <c r="BQ6552" s="16">
        <v>1.0740188366611697E-2</v>
      </c>
      <c r="BR6552" s="17">
        <v>0</v>
      </c>
      <c r="BS6552" s="16">
        <v>0</v>
      </c>
      <c r="BT6552" s="16">
        <v>7.6294288706039409E-2</v>
      </c>
      <c r="BU6552" s="17">
        <v>0</v>
      </c>
      <c r="BV6552" s="16">
        <v>0</v>
      </c>
      <c r="BW6552" s="16">
        <v>7.6294288706039409E-2</v>
      </c>
      <c r="BX6552" s="17">
        <v>0</v>
      </c>
      <c r="BY6552" s="16">
        <v>0</v>
      </c>
      <c r="BZ6552" s="16">
        <v>7.6294288706039409E-2</v>
      </c>
      <c r="CA6552" s="17">
        <v>0</v>
      </c>
      <c r="CB6552" s="16">
        <v>0</v>
      </c>
      <c r="CC6552" s="16">
        <v>3.0430048512221897E-3</v>
      </c>
      <c r="CD6552" s="17">
        <v>0</v>
      </c>
      <c r="CE6552" s="16">
        <v>0</v>
      </c>
      <c r="CF6552" s="16">
        <v>3.0430048512221897E-3</v>
      </c>
      <c r="CG6552" s="17">
        <v>0</v>
      </c>
      <c r="CH6552" s="16">
        <v>0</v>
      </c>
      <c r="CI6552" s="16">
        <v>3.0430048512221897E-3</v>
      </c>
      <c r="CJ6552" s="17">
        <v>0</v>
      </c>
      <c r="CK6552" s="16"/>
      <c r="CL6552" s="16"/>
      <c r="CM6552" s="17"/>
      <c r="CN6552" s="16">
        <v>0</v>
      </c>
      <c r="CO6552" s="16">
        <v>0.11800000000000002</v>
      </c>
      <c r="CP6552" s="17">
        <v>0</v>
      </c>
      <c r="CQ6552" s="16">
        <v>0</v>
      </c>
      <c r="CR6552" s="16">
        <v>0.11800000000000002</v>
      </c>
      <c r="CS6552" s="17">
        <v>0</v>
      </c>
      <c r="CT6552" s="16">
        <v>0</v>
      </c>
      <c r="CU6552" s="16">
        <v>0.11800000000000002</v>
      </c>
      <c r="CV6552" s="17">
        <v>0</v>
      </c>
      <c r="CW6552" s="16">
        <v>0</v>
      </c>
      <c r="CX6552" s="16">
        <v>3.6783253814709075E-3</v>
      </c>
      <c r="CY6552" s="17">
        <v>0</v>
      </c>
      <c r="CZ6552" s="16">
        <v>0</v>
      </c>
      <c r="DA6552" s="16">
        <v>3.6783253814709075E-3</v>
      </c>
      <c r="DB6552" s="17">
        <v>0</v>
      </c>
      <c r="DC6552" s="16">
        <v>0</v>
      </c>
      <c r="DD6552" s="16">
        <v>3.6783253814709075E-3</v>
      </c>
      <c r="DE6552" s="17">
        <v>0</v>
      </c>
      <c r="DF6552" s="14">
        <v>0</v>
      </c>
      <c r="DG6552" s="14">
        <v>1</v>
      </c>
      <c r="DH6552" s="15">
        <v>0</v>
      </c>
      <c r="DI6552" s="14">
        <v>0</v>
      </c>
      <c r="DJ6552" s="14">
        <v>1</v>
      </c>
      <c r="DK6552" s="15">
        <v>0</v>
      </c>
      <c r="DL6552" s="14">
        <v>0</v>
      </c>
      <c r="DM6552" s="14">
        <v>1</v>
      </c>
      <c r="DN6552" s="15">
        <v>0</v>
      </c>
      <c r="DO6552" s="14">
        <v>0</v>
      </c>
      <c r="DP6552" s="14">
        <v>1</v>
      </c>
      <c r="DQ6552" s="15">
        <v>0</v>
      </c>
      <c r="DR6552" s="82"/>
      <c r="DS6552" s="82"/>
      <c r="DT6552" s="15">
        <v>0</v>
      </c>
      <c r="DU6552" s="82"/>
      <c r="DV6552" s="82"/>
      <c r="DW6552" s="15">
        <v>0</v>
      </c>
      <c r="DX6552" s="82"/>
      <c r="DY6552" s="82"/>
      <c r="DZ6552" s="15">
        <v>0</v>
      </c>
      <c r="EB6552" s="2"/>
    </row>
    <row r="6553" spans="1:132" x14ac:dyDescent="0.25">
      <c r="A6553" t="s">
        <v>7718</v>
      </c>
      <c r="B6553" s="93">
        <v>3.2569577617519E-5</v>
      </c>
      <c r="C6553" s="13">
        <v>0</v>
      </c>
      <c r="D6553" s="13">
        <v>0.10513080032570343</v>
      </c>
      <c r="E6553" s="13">
        <v>0</v>
      </c>
      <c r="F6553" s="13">
        <v>0.10513080032570343</v>
      </c>
      <c r="G6553" s="13">
        <v>4.5592957418548958E-3</v>
      </c>
      <c r="H6553" s="13">
        <v>8.6010149727050664E-2</v>
      </c>
      <c r="I6553" s="13">
        <v>4.6765181855530649E-2</v>
      </c>
      <c r="J6553" s="14">
        <v>0</v>
      </c>
      <c r="K6553" s="14">
        <v>0.99000000000000021</v>
      </c>
      <c r="L6553" s="15">
        <v>0</v>
      </c>
      <c r="M6553" s="14">
        <v>0</v>
      </c>
      <c r="N6553" s="14">
        <v>0.99000000000000021</v>
      </c>
      <c r="O6553" s="15">
        <v>0</v>
      </c>
      <c r="P6553" s="14">
        <v>0</v>
      </c>
      <c r="Q6553" s="14">
        <v>0.99000000000000021</v>
      </c>
      <c r="R6553" s="15">
        <v>0</v>
      </c>
      <c r="S6553" s="14">
        <v>0</v>
      </c>
      <c r="T6553" s="14">
        <v>0.99000000000000021</v>
      </c>
      <c r="U6553" s="15">
        <v>0</v>
      </c>
      <c r="V6553" s="16">
        <v>0</v>
      </c>
      <c r="W6553" s="16">
        <v>0.61411773091819244</v>
      </c>
      <c r="X6553" s="17">
        <v>0</v>
      </c>
      <c r="Y6553" s="16">
        <v>0</v>
      </c>
      <c r="Z6553" s="16">
        <v>0.61411773091819244</v>
      </c>
      <c r="AA6553" s="17">
        <v>0</v>
      </c>
      <c r="AB6553" s="16">
        <v>0</v>
      </c>
      <c r="AC6553" s="16">
        <v>0.61411773091819244</v>
      </c>
      <c r="AD6553" s="17">
        <v>0</v>
      </c>
      <c r="AE6553" s="16">
        <v>0</v>
      </c>
      <c r="AF6553" s="16">
        <v>0.61411773091819244</v>
      </c>
      <c r="AG6553" s="17">
        <v>0</v>
      </c>
      <c r="AH6553" s="13">
        <v>0</v>
      </c>
      <c r="AI6553" s="16">
        <v>0</v>
      </c>
      <c r="AJ6553" s="16">
        <v>2.5241823160315001E-2</v>
      </c>
      <c r="AK6553" s="17">
        <v>0</v>
      </c>
      <c r="AL6553" s="16">
        <v>0</v>
      </c>
      <c r="AM6553" s="16">
        <v>2.5241823160315001E-2</v>
      </c>
      <c r="AN6553" s="17">
        <v>0</v>
      </c>
      <c r="AO6553" s="16">
        <v>0</v>
      </c>
      <c r="AP6553" s="16">
        <v>2.5241823160315001E-2</v>
      </c>
      <c r="AQ6553" s="17">
        <v>0</v>
      </c>
      <c r="AR6553" s="16">
        <v>0</v>
      </c>
      <c r="AS6553" s="16">
        <v>2.937812522042105E-3</v>
      </c>
      <c r="AT6553" s="17">
        <v>0</v>
      </c>
      <c r="AU6553" s="16">
        <v>0</v>
      </c>
      <c r="AV6553" s="16">
        <v>2.937812522042105E-3</v>
      </c>
      <c r="AW6553" s="17">
        <v>0</v>
      </c>
      <c r="AX6553" s="16">
        <v>0</v>
      </c>
      <c r="AY6553" s="16">
        <v>2.937812522042105E-3</v>
      </c>
      <c r="AZ6553" s="17">
        <v>0</v>
      </c>
      <c r="BA6553" s="16">
        <v>0</v>
      </c>
      <c r="BB6553" s="16">
        <v>9.3296054050355792E-3</v>
      </c>
      <c r="BC6553" s="17">
        <v>0</v>
      </c>
      <c r="BD6553" s="16">
        <v>0</v>
      </c>
      <c r="BE6553" s="16">
        <v>9.3296054050355792E-3</v>
      </c>
      <c r="BF6553" s="17">
        <v>0</v>
      </c>
      <c r="BG6553" s="16">
        <v>0</v>
      </c>
      <c r="BH6553" s="16">
        <v>9.3296054050355792E-3</v>
      </c>
      <c r="BI6553" s="17">
        <v>0</v>
      </c>
      <c r="BJ6553" s="16">
        <v>0</v>
      </c>
      <c r="BK6553" s="16">
        <v>9.6236541144997349E-3</v>
      </c>
      <c r="BL6553" s="17">
        <v>0</v>
      </c>
      <c r="BM6553" s="16">
        <v>0</v>
      </c>
      <c r="BN6553" s="16">
        <v>9.6236541144997349E-3</v>
      </c>
      <c r="BO6553" s="17">
        <v>0</v>
      </c>
      <c r="BP6553" s="16">
        <v>0</v>
      </c>
      <c r="BQ6553" s="16">
        <v>9.6236541144997349E-3</v>
      </c>
      <c r="BR6553" s="17">
        <v>0</v>
      </c>
      <c r="BS6553" s="16">
        <v>0</v>
      </c>
      <c r="BT6553" s="16">
        <v>7.0507823705612968E-2</v>
      </c>
      <c r="BU6553" s="17">
        <v>0</v>
      </c>
      <c r="BV6553" s="16">
        <v>0</v>
      </c>
      <c r="BW6553" s="16">
        <v>7.0507823705612968E-2</v>
      </c>
      <c r="BX6553" s="17">
        <v>0</v>
      </c>
      <c r="BY6553" s="16">
        <v>0</v>
      </c>
      <c r="BZ6553" s="16">
        <v>7.0507823705612968E-2</v>
      </c>
      <c r="CA6553" s="17">
        <v>0</v>
      </c>
      <c r="CB6553" s="16">
        <v>0</v>
      </c>
      <c r="CC6553" s="16">
        <v>1.4816577245997855E-3</v>
      </c>
      <c r="CD6553" s="17">
        <v>0</v>
      </c>
      <c r="CE6553" s="16">
        <v>0</v>
      </c>
      <c r="CF6553" s="16">
        <v>1.4816577245997855E-3</v>
      </c>
      <c r="CG6553" s="17">
        <v>0</v>
      </c>
      <c r="CH6553" s="16">
        <v>0</v>
      </c>
      <c r="CI6553" s="16">
        <v>1.4816577245997855E-3</v>
      </c>
      <c r="CJ6553" s="17">
        <v>0</v>
      </c>
      <c r="CK6553" s="16"/>
      <c r="CL6553" s="16"/>
      <c r="CM6553" s="17"/>
      <c r="CN6553" s="16">
        <v>0</v>
      </c>
      <c r="CO6553" s="16">
        <v>0.11800000000000001</v>
      </c>
      <c r="CP6553" s="17">
        <v>0</v>
      </c>
      <c r="CQ6553" s="16">
        <v>0</v>
      </c>
      <c r="CR6553" s="16">
        <v>0.11800000000000001</v>
      </c>
      <c r="CS6553" s="17">
        <v>0</v>
      </c>
      <c r="CT6553" s="16">
        <v>0</v>
      </c>
      <c r="CU6553" s="16">
        <v>0.11800000000000001</v>
      </c>
      <c r="CV6553" s="17">
        <v>0</v>
      </c>
      <c r="CW6553" s="16">
        <v>0</v>
      </c>
      <c r="CX6553" s="16">
        <v>3.5954398253689214E-3</v>
      </c>
      <c r="CY6553" s="17">
        <v>0</v>
      </c>
      <c r="CZ6553" s="16">
        <v>0</v>
      </c>
      <c r="DA6553" s="16">
        <v>3.5954398253689214E-3</v>
      </c>
      <c r="DB6553" s="17">
        <v>0</v>
      </c>
      <c r="DC6553" s="16">
        <v>0</v>
      </c>
      <c r="DD6553" s="16">
        <v>3.5954398253689214E-3</v>
      </c>
      <c r="DE6553" s="17">
        <v>0</v>
      </c>
      <c r="DF6553" s="14">
        <v>0</v>
      </c>
      <c r="DG6553" s="14">
        <v>0.99999999999999978</v>
      </c>
      <c r="DH6553" s="15">
        <v>0</v>
      </c>
      <c r="DI6553" s="14">
        <v>0</v>
      </c>
      <c r="DJ6553" s="14">
        <v>0.99999999999999978</v>
      </c>
      <c r="DK6553" s="15">
        <v>0</v>
      </c>
      <c r="DL6553" s="14">
        <v>0</v>
      </c>
      <c r="DM6553" s="14">
        <v>0.99999999999999978</v>
      </c>
      <c r="DN6553" s="15">
        <v>0</v>
      </c>
      <c r="DO6553" s="14">
        <v>0</v>
      </c>
      <c r="DP6553" s="14">
        <v>0.99999999999999978</v>
      </c>
      <c r="DQ6553" s="15">
        <v>0</v>
      </c>
      <c r="DR6553" s="82"/>
      <c r="DS6553" s="82"/>
      <c r="DT6553" s="15">
        <v>0</v>
      </c>
      <c r="DU6553" s="82"/>
      <c r="DV6553" s="82"/>
      <c r="DW6553" s="15">
        <v>0</v>
      </c>
      <c r="DX6553" s="82"/>
      <c r="DY6553" s="82"/>
      <c r="DZ6553" s="15">
        <v>0</v>
      </c>
      <c r="EB6553" s="2"/>
    </row>
    <row r="6554" spans="1:132" x14ac:dyDescent="0.25">
      <c r="A6554" t="s">
        <v>7804</v>
      </c>
      <c r="B6554" s="93">
        <v>3.2108515092829397E-5</v>
      </c>
      <c r="C6554" s="13">
        <v>0</v>
      </c>
      <c r="D6554" s="13">
        <v>3.0647325271212444E-2</v>
      </c>
      <c r="E6554" s="13">
        <v>0.112656902587636</v>
      </c>
      <c r="F6554" s="13">
        <v>0.14330422785884844</v>
      </c>
      <c r="G6554" s="13">
        <v>2.574382188920896E-2</v>
      </c>
      <c r="H6554" s="13">
        <v>1.0817632499206302E-2</v>
      </c>
      <c r="I6554" s="13">
        <v>3.4749312643846853E-3</v>
      </c>
      <c r="J6554" s="14">
        <v>0</v>
      </c>
      <c r="K6554" s="14">
        <v>0.9900000000000001</v>
      </c>
      <c r="L6554" s="15">
        <v>0</v>
      </c>
      <c r="M6554" s="14">
        <v>0</v>
      </c>
      <c r="N6554" s="14">
        <v>0.9900000000000001</v>
      </c>
      <c r="O6554" s="15">
        <v>0</v>
      </c>
      <c r="P6554" s="14">
        <v>0</v>
      </c>
      <c r="Q6554" s="14">
        <v>0.9900000000000001</v>
      </c>
      <c r="R6554" s="15">
        <v>0</v>
      </c>
      <c r="S6554" s="14">
        <v>0</v>
      </c>
      <c r="T6554" s="14">
        <v>0.9900000000000001</v>
      </c>
      <c r="U6554" s="15">
        <v>0</v>
      </c>
      <c r="V6554" s="16">
        <v>0</v>
      </c>
      <c r="W6554" s="16">
        <v>0.62134329191756532</v>
      </c>
      <c r="X6554" s="17">
        <v>0</v>
      </c>
      <c r="Y6554" s="16">
        <v>0</v>
      </c>
      <c r="Z6554" s="16">
        <v>0.62134329191756532</v>
      </c>
      <c r="AA6554" s="17">
        <v>0</v>
      </c>
      <c r="AB6554" s="16">
        <v>0</v>
      </c>
      <c r="AC6554" s="16">
        <v>0.62134329191756532</v>
      </c>
      <c r="AD6554" s="17">
        <v>0</v>
      </c>
      <c r="AE6554" s="16">
        <v>0</v>
      </c>
      <c r="AF6554" s="16">
        <v>0.62134329191756532</v>
      </c>
      <c r="AG6554" s="17">
        <v>0</v>
      </c>
      <c r="AH6554" s="13">
        <v>0.112656902587636</v>
      </c>
      <c r="AI6554" s="16">
        <v>0</v>
      </c>
      <c r="AJ6554" s="16">
        <v>1.322226176840419E-2</v>
      </c>
      <c r="AK6554" s="17">
        <v>0</v>
      </c>
      <c r="AL6554" s="16">
        <v>0</v>
      </c>
      <c r="AM6554" s="16">
        <v>1.322226176840419E-2</v>
      </c>
      <c r="AN6554" s="17">
        <v>0</v>
      </c>
      <c r="AO6554" s="16">
        <v>0</v>
      </c>
      <c r="AP6554" s="16">
        <v>1.322226176840419E-2</v>
      </c>
      <c r="AQ6554" s="17">
        <v>0</v>
      </c>
      <c r="AR6554" s="16">
        <v>0</v>
      </c>
      <c r="AS6554" s="16">
        <v>1.4959530119698877E-3</v>
      </c>
      <c r="AT6554" s="17">
        <v>0</v>
      </c>
      <c r="AU6554" s="16">
        <v>0</v>
      </c>
      <c r="AV6554" s="16">
        <v>1.4959530119698877E-3</v>
      </c>
      <c r="AW6554" s="17">
        <v>0</v>
      </c>
      <c r="AX6554" s="16">
        <v>0</v>
      </c>
      <c r="AY6554" s="16">
        <v>1.4959530119698877E-3</v>
      </c>
      <c r="AZ6554" s="17">
        <v>0</v>
      </c>
      <c r="BA6554" s="16">
        <v>0</v>
      </c>
      <c r="BB6554" s="16">
        <v>4.0275084798228862E-3</v>
      </c>
      <c r="BC6554" s="17">
        <v>0</v>
      </c>
      <c r="BD6554" s="16">
        <v>0</v>
      </c>
      <c r="BE6554" s="16">
        <v>4.0275084798228862E-3</v>
      </c>
      <c r="BF6554" s="17">
        <v>0</v>
      </c>
      <c r="BG6554" s="16">
        <v>0</v>
      </c>
      <c r="BH6554" s="16">
        <v>4.0275084798228862E-3</v>
      </c>
      <c r="BI6554" s="17">
        <v>0</v>
      </c>
      <c r="BJ6554" s="16">
        <v>0.97807944991951601</v>
      </c>
      <c r="BK6554" s="16">
        <v>4.1622645471217912E-3</v>
      </c>
      <c r="BL6554" s="17">
        <v>1.2476604019330382E-4</v>
      </c>
      <c r="BM6554" s="16">
        <v>2.1920550080483499E-2</v>
      </c>
      <c r="BN6554" s="16">
        <v>4.1622645471217912E-3</v>
      </c>
      <c r="BO6554" s="17">
        <v>2.7962352471734127E-6</v>
      </c>
      <c r="BP6554" s="16">
        <v>0</v>
      </c>
      <c r="BQ6554" s="16">
        <v>4.1622645471217912E-3</v>
      </c>
      <c r="BR6554" s="17">
        <v>0</v>
      </c>
      <c r="BS6554" s="16">
        <v>0</v>
      </c>
      <c r="BT6554" s="16">
        <v>3.0232720199140712E-2</v>
      </c>
      <c r="BU6554" s="17">
        <v>0</v>
      </c>
      <c r="BV6554" s="16">
        <v>0</v>
      </c>
      <c r="BW6554" s="16">
        <v>3.0232720199140712E-2</v>
      </c>
      <c r="BX6554" s="17">
        <v>0</v>
      </c>
      <c r="BY6554" s="16">
        <v>0</v>
      </c>
      <c r="BZ6554" s="16">
        <v>3.0232720199140712E-2</v>
      </c>
      <c r="CA6554" s="17">
        <v>0</v>
      </c>
      <c r="CB6554" s="16">
        <v>0</v>
      </c>
      <c r="CC6554" s="16">
        <v>4.4820360572449203E-2</v>
      </c>
      <c r="CD6554" s="17">
        <v>0</v>
      </c>
      <c r="CE6554" s="16">
        <v>0</v>
      </c>
      <c r="CF6554" s="16">
        <v>4.4820360572449203E-2</v>
      </c>
      <c r="CG6554" s="17">
        <v>0</v>
      </c>
      <c r="CH6554" s="16">
        <v>0</v>
      </c>
      <c r="CI6554" s="16">
        <v>4.4820360572449203E-2</v>
      </c>
      <c r="CJ6554" s="17">
        <v>0</v>
      </c>
      <c r="CK6554" s="16"/>
      <c r="CL6554" s="16"/>
      <c r="CM6554" s="17"/>
      <c r="CN6554" s="16">
        <v>0</v>
      </c>
      <c r="CO6554" s="16">
        <v>0.11799999999999997</v>
      </c>
      <c r="CP6554" s="17">
        <v>0</v>
      </c>
      <c r="CQ6554" s="16">
        <v>0</v>
      </c>
      <c r="CR6554" s="16">
        <v>0.11799999999999997</v>
      </c>
      <c r="CS6554" s="17">
        <v>0</v>
      </c>
      <c r="CT6554" s="16">
        <v>0</v>
      </c>
      <c r="CU6554" s="16">
        <v>0.11799999999999997</v>
      </c>
      <c r="CV6554" s="17">
        <v>0</v>
      </c>
      <c r="CW6554" s="16">
        <v>0</v>
      </c>
      <c r="CX6554" s="16">
        <v>3.8252652183886522E-3</v>
      </c>
      <c r="CY6554" s="17">
        <v>0</v>
      </c>
      <c r="CZ6554" s="16">
        <v>0</v>
      </c>
      <c r="DA6554" s="16">
        <v>3.8252652183886522E-3</v>
      </c>
      <c r="DB6554" s="17">
        <v>0</v>
      </c>
      <c r="DC6554" s="16">
        <v>0</v>
      </c>
      <c r="DD6554" s="16">
        <v>3.8252652183886522E-3</v>
      </c>
      <c r="DE6554" s="17">
        <v>0</v>
      </c>
      <c r="DF6554" s="14">
        <v>0</v>
      </c>
      <c r="DG6554" s="14">
        <v>1</v>
      </c>
      <c r="DH6554" s="15">
        <v>0</v>
      </c>
      <c r="DI6554" s="14">
        <v>0</v>
      </c>
      <c r="DJ6554" s="14">
        <v>1</v>
      </c>
      <c r="DK6554" s="15">
        <v>0</v>
      </c>
      <c r="DL6554" s="14">
        <v>0</v>
      </c>
      <c r="DM6554" s="14">
        <v>1</v>
      </c>
      <c r="DN6554" s="15">
        <v>0</v>
      </c>
      <c r="DO6554" s="14">
        <v>0</v>
      </c>
      <c r="DP6554" s="14">
        <v>1</v>
      </c>
      <c r="DQ6554" s="15">
        <v>0</v>
      </c>
      <c r="DR6554" s="82"/>
      <c r="DS6554" s="82"/>
      <c r="DT6554" s="15">
        <v>0</v>
      </c>
      <c r="DU6554" s="82"/>
      <c r="DV6554" s="82"/>
      <c r="DW6554" s="15">
        <v>0</v>
      </c>
      <c r="DX6554" s="82"/>
      <c r="DY6554" s="82"/>
      <c r="DZ6554" s="15">
        <v>0</v>
      </c>
      <c r="EB6554" s="2"/>
    </row>
    <row r="6555" spans="1:132" x14ac:dyDescent="0.25">
      <c r="A6555" t="s">
        <v>10926</v>
      </c>
      <c r="B6555" s="93">
        <v>1.43418631413299E-5</v>
      </c>
      <c r="C6555" s="13">
        <v>0</v>
      </c>
      <c r="D6555" s="13">
        <v>4.7786451183649221E-2</v>
      </c>
      <c r="E6555" s="13">
        <v>0</v>
      </c>
      <c r="F6555" s="13">
        <v>4.7786451183649221E-2</v>
      </c>
      <c r="G6555" s="13">
        <v>1.4584108024959998E-2</v>
      </c>
      <c r="H6555" s="13">
        <v>3.4202926155392978E-2</v>
      </c>
      <c r="I6555" s="13">
        <v>1.3639554638844528E-2</v>
      </c>
      <c r="J6555" s="14">
        <v>0</v>
      </c>
      <c r="K6555" s="14">
        <v>0.99</v>
      </c>
      <c r="L6555" s="15">
        <v>0</v>
      </c>
      <c r="M6555" s="14">
        <v>0</v>
      </c>
      <c r="N6555" s="14">
        <v>0.99</v>
      </c>
      <c r="O6555" s="15">
        <v>0</v>
      </c>
      <c r="P6555" s="14">
        <v>0</v>
      </c>
      <c r="Q6555" s="14">
        <v>0.99</v>
      </c>
      <c r="R6555" s="15">
        <v>0</v>
      </c>
      <c r="S6555" s="14">
        <v>0</v>
      </c>
      <c r="T6555" s="14">
        <v>0.99</v>
      </c>
      <c r="U6555" s="15">
        <v>0</v>
      </c>
      <c r="V6555" s="16">
        <v>0</v>
      </c>
      <c r="W6555" s="16">
        <v>0.62467886483100454</v>
      </c>
      <c r="X6555" s="17">
        <v>0</v>
      </c>
      <c r="Y6555" s="16">
        <v>0</v>
      </c>
      <c r="Z6555" s="16">
        <v>0.62467886483100454</v>
      </c>
      <c r="AA6555" s="17">
        <v>0</v>
      </c>
      <c r="AB6555" s="16">
        <v>0</v>
      </c>
      <c r="AC6555" s="16">
        <v>0.62467886483100454</v>
      </c>
      <c r="AD6555" s="17">
        <v>0</v>
      </c>
      <c r="AE6555" s="16">
        <v>0</v>
      </c>
      <c r="AF6555" s="16">
        <v>0.62467886483100454</v>
      </c>
      <c r="AG6555" s="17">
        <v>0</v>
      </c>
      <c r="AH6555" s="13">
        <v>0</v>
      </c>
      <c r="AI6555" s="16">
        <v>0</v>
      </c>
      <c r="AJ6555" s="16">
        <v>2.6075005409194264E-2</v>
      </c>
      <c r="AK6555" s="17">
        <v>0</v>
      </c>
      <c r="AL6555" s="16">
        <v>0</v>
      </c>
      <c r="AM6555" s="16">
        <v>2.6075005409194264E-2</v>
      </c>
      <c r="AN6555" s="17">
        <v>0</v>
      </c>
      <c r="AO6555" s="16">
        <v>0</v>
      </c>
      <c r="AP6555" s="16">
        <v>2.6075005409194264E-2</v>
      </c>
      <c r="AQ6555" s="17">
        <v>0</v>
      </c>
      <c r="AR6555" s="16">
        <v>0</v>
      </c>
      <c r="AS6555" s="16">
        <v>2.9268143217133355E-3</v>
      </c>
      <c r="AT6555" s="17">
        <v>0</v>
      </c>
      <c r="AU6555" s="16">
        <v>0</v>
      </c>
      <c r="AV6555" s="16">
        <v>2.9268143217133355E-3</v>
      </c>
      <c r="AW6555" s="17">
        <v>0</v>
      </c>
      <c r="AX6555" s="16">
        <v>0</v>
      </c>
      <c r="AY6555" s="16">
        <v>2.9268143217133355E-3</v>
      </c>
      <c r="AZ6555" s="17">
        <v>0</v>
      </c>
      <c r="BA6555" s="16">
        <v>0</v>
      </c>
      <c r="BB6555" s="16">
        <v>8.0822336976852979E-3</v>
      </c>
      <c r="BC6555" s="17">
        <v>0</v>
      </c>
      <c r="BD6555" s="16">
        <v>0</v>
      </c>
      <c r="BE6555" s="16">
        <v>8.0822336976852979E-3</v>
      </c>
      <c r="BF6555" s="17">
        <v>0</v>
      </c>
      <c r="BG6555" s="16">
        <v>0</v>
      </c>
      <c r="BH6555" s="16">
        <v>8.0822336976852979E-3</v>
      </c>
      <c r="BI6555" s="17">
        <v>0</v>
      </c>
      <c r="BJ6555" s="16">
        <v>0</v>
      </c>
      <c r="BK6555" s="16">
        <v>8.2234623705598215E-3</v>
      </c>
      <c r="BL6555" s="17">
        <v>0</v>
      </c>
      <c r="BM6555" s="16">
        <v>0</v>
      </c>
      <c r="BN6555" s="16">
        <v>8.2234623705598215E-3</v>
      </c>
      <c r="BO6555" s="17">
        <v>0</v>
      </c>
      <c r="BP6555" s="16">
        <v>0.99605061946880991</v>
      </c>
      <c r="BQ6555" s="16">
        <v>8.2234623705598215E-3</v>
      </c>
      <c r="BR6555" s="17">
        <v>3.9141809473567421E-4</v>
      </c>
      <c r="BS6555" s="16">
        <v>0</v>
      </c>
      <c r="BT6555" s="16">
        <v>6.0328177207583031E-2</v>
      </c>
      <c r="BU6555" s="17">
        <v>0</v>
      </c>
      <c r="BV6555" s="16">
        <v>0</v>
      </c>
      <c r="BW6555" s="16">
        <v>6.0328177207583031E-2</v>
      </c>
      <c r="BX6555" s="17">
        <v>0</v>
      </c>
      <c r="BY6555" s="16">
        <v>0</v>
      </c>
      <c r="BZ6555" s="16">
        <v>6.0328177207583031E-2</v>
      </c>
      <c r="CA6555" s="17">
        <v>0</v>
      </c>
      <c r="CB6555" s="16">
        <v>0</v>
      </c>
      <c r="CC6555" s="16">
        <v>1.3641488728245166E-2</v>
      </c>
      <c r="CD6555" s="17">
        <v>0</v>
      </c>
      <c r="CE6555" s="16">
        <v>0</v>
      </c>
      <c r="CF6555" s="16">
        <v>1.3641488728245166E-2</v>
      </c>
      <c r="CG6555" s="17">
        <v>0</v>
      </c>
      <c r="CH6555" s="16">
        <v>0</v>
      </c>
      <c r="CI6555" s="16">
        <v>1.3641488728245166E-2</v>
      </c>
      <c r="CJ6555" s="17">
        <v>0</v>
      </c>
      <c r="CK6555" s="16"/>
      <c r="CL6555" s="16"/>
      <c r="CM6555" s="17"/>
      <c r="CN6555" s="16">
        <v>0</v>
      </c>
      <c r="CO6555" s="16">
        <v>0.11799999999999998</v>
      </c>
      <c r="CP6555" s="17">
        <v>0</v>
      </c>
      <c r="CQ6555" s="16">
        <v>0</v>
      </c>
      <c r="CR6555" s="16">
        <v>0.11799999999999998</v>
      </c>
      <c r="CS6555" s="17">
        <v>0</v>
      </c>
      <c r="CT6555" s="16">
        <v>0</v>
      </c>
      <c r="CU6555" s="16">
        <v>0.11799999999999998</v>
      </c>
      <c r="CV6555" s="17">
        <v>0</v>
      </c>
      <c r="CW6555" s="16">
        <v>0</v>
      </c>
      <c r="CX6555" s="16">
        <v>3.6107103622481465E-3</v>
      </c>
      <c r="CY6555" s="17">
        <v>0</v>
      </c>
      <c r="CZ6555" s="16">
        <v>0</v>
      </c>
      <c r="DA6555" s="16">
        <v>3.6107103622481465E-3</v>
      </c>
      <c r="DB6555" s="17">
        <v>0</v>
      </c>
      <c r="DC6555" s="16">
        <v>0</v>
      </c>
      <c r="DD6555" s="16">
        <v>3.6107103622481465E-3</v>
      </c>
      <c r="DE6555" s="17">
        <v>0</v>
      </c>
      <c r="DF6555" s="14">
        <v>0</v>
      </c>
      <c r="DG6555" s="14">
        <v>1</v>
      </c>
      <c r="DH6555" s="15">
        <v>0</v>
      </c>
      <c r="DI6555" s="14">
        <v>0</v>
      </c>
      <c r="DJ6555" s="14">
        <v>1</v>
      </c>
      <c r="DK6555" s="15">
        <v>0</v>
      </c>
      <c r="DL6555" s="14">
        <v>0</v>
      </c>
      <c r="DM6555" s="14">
        <v>1</v>
      </c>
      <c r="DN6555" s="15">
        <v>0</v>
      </c>
      <c r="DO6555" s="14">
        <v>0</v>
      </c>
      <c r="DP6555" s="14">
        <v>1</v>
      </c>
      <c r="DQ6555" s="15">
        <v>0</v>
      </c>
      <c r="DR6555" s="82"/>
      <c r="DS6555" s="82"/>
      <c r="DT6555" s="15">
        <v>0</v>
      </c>
      <c r="DU6555" s="82"/>
      <c r="DV6555" s="82"/>
      <c r="DW6555" s="15">
        <v>0</v>
      </c>
      <c r="DX6555" s="82"/>
      <c r="DY6555" s="82"/>
      <c r="DZ6555" s="15">
        <v>0</v>
      </c>
      <c r="EB6555" s="2"/>
    </row>
    <row r="6556" spans="1:132" x14ac:dyDescent="0.25">
      <c r="A6556" t="s">
        <v>5446</v>
      </c>
      <c r="B6556" s="93">
        <v>4.3906684803799397E-5</v>
      </c>
      <c r="C6556" s="13">
        <v>0</v>
      </c>
      <c r="D6556" s="13">
        <v>1.5908039156349633E-2</v>
      </c>
      <c r="E6556" s="13">
        <v>0</v>
      </c>
      <c r="F6556" s="13">
        <v>1.5908039156349633E-2</v>
      </c>
      <c r="G6556" s="13">
        <v>2.1606312663466705E-3</v>
      </c>
      <c r="H6556" s="13">
        <v>1.2803853974445896E-2</v>
      </c>
      <c r="I6556" s="13">
        <v>5.8172640247870101E-3</v>
      </c>
      <c r="J6556" s="14">
        <v>0</v>
      </c>
      <c r="K6556" s="14">
        <v>0.99</v>
      </c>
      <c r="L6556" s="15">
        <v>0</v>
      </c>
      <c r="M6556" s="14">
        <v>0</v>
      </c>
      <c r="N6556" s="14">
        <v>0.99</v>
      </c>
      <c r="O6556" s="15">
        <v>0</v>
      </c>
      <c r="P6556" s="14">
        <v>0</v>
      </c>
      <c r="Q6556" s="14">
        <v>0.99</v>
      </c>
      <c r="R6556" s="15">
        <v>0</v>
      </c>
      <c r="S6556" s="14">
        <v>0</v>
      </c>
      <c r="T6556" s="14">
        <v>0.99</v>
      </c>
      <c r="U6556" s="15">
        <v>0</v>
      </c>
      <c r="V6556" s="16">
        <v>0</v>
      </c>
      <c r="W6556" s="16">
        <v>0.6322080560560096</v>
      </c>
      <c r="X6556" s="17">
        <v>0</v>
      </c>
      <c r="Y6556" s="16">
        <v>0</v>
      </c>
      <c r="Z6556" s="16">
        <v>0.6322080560560096</v>
      </c>
      <c r="AA6556" s="17">
        <v>0</v>
      </c>
      <c r="AB6556" s="16">
        <v>0</v>
      </c>
      <c r="AC6556" s="16">
        <v>0.6322080560560096</v>
      </c>
      <c r="AD6556" s="17">
        <v>0</v>
      </c>
      <c r="AE6556" s="16">
        <v>0</v>
      </c>
      <c r="AF6556" s="16">
        <v>0.6322080560560096</v>
      </c>
      <c r="AG6556" s="17">
        <v>0</v>
      </c>
      <c r="AH6556" s="13">
        <v>0</v>
      </c>
      <c r="AI6556" s="16">
        <v>0</v>
      </c>
      <c r="AJ6556" s="16">
        <v>2.8919696457877862E-2</v>
      </c>
      <c r="AK6556" s="17">
        <v>0</v>
      </c>
      <c r="AL6556" s="16">
        <v>0</v>
      </c>
      <c r="AM6556" s="16">
        <v>2.8919696457877862E-2</v>
      </c>
      <c r="AN6556" s="17">
        <v>0</v>
      </c>
      <c r="AO6556" s="16">
        <v>0</v>
      </c>
      <c r="AP6556" s="16">
        <v>2.8919696457877862E-2</v>
      </c>
      <c r="AQ6556" s="17">
        <v>0</v>
      </c>
      <c r="AR6556" s="16">
        <v>0</v>
      </c>
      <c r="AS6556" s="16">
        <v>3.5137353824783494E-3</v>
      </c>
      <c r="AT6556" s="17">
        <v>0</v>
      </c>
      <c r="AU6556" s="16">
        <v>0</v>
      </c>
      <c r="AV6556" s="16">
        <v>3.5137353824783494E-3</v>
      </c>
      <c r="AW6556" s="17">
        <v>0</v>
      </c>
      <c r="AX6556" s="16">
        <v>0</v>
      </c>
      <c r="AY6556" s="16">
        <v>3.5137353824783494E-3</v>
      </c>
      <c r="AZ6556" s="17">
        <v>0</v>
      </c>
      <c r="BA6556" s="16">
        <v>0</v>
      </c>
      <c r="BB6556" s="16">
        <v>8.9008950581673327E-3</v>
      </c>
      <c r="BC6556" s="17">
        <v>0</v>
      </c>
      <c r="BD6556" s="16">
        <v>0</v>
      </c>
      <c r="BE6556" s="16">
        <v>8.9008950581673327E-3</v>
      </c>
      <c r="BF6556" s="17">
        <v>0</v>
      </c>
      <c r="BG6556" s="16">
        <v>0</v>
      </c>
      <c r="BH6556" s="16">
        <v>8.9008950581673327E-3</v>
      </c>
      <c r="BI6556" s="17">
        <v>0</v>
      </c>
      <c r="BJ6556" s="16">
        <v>0.77731617407970299</v>
      </c>
      <c r="BK6556" s="16">
        <v>9.4180002135857525E-3</v>
      </c>
      <c r="BL6556" s="17">
        <v>1.1645899867228887E-4</v>
      </c>
      <c r="BM6556" s="16">
        <v>0</v>
      </c>
      <c r="BN6556" s="16">
        <v>9.4180002135857525E-3</v>
      </c>
      <c r="BO6556" s="17">
        <v>0</v>
      </c>
      <c r="BP6556" s="16">
        <v>0</v>
      </c>
      <c r="BQ6556" s="16">
        <v>9.4180002135857525E-3</v>
      </c>
      <c r="BR6556" s="17">
        <v>0</v>
      </c>
      <c r="BS6556" s="16">
        <v>0</v>
      </c>
      <c r="BT6556" s="16">
        <v>6.7453756552654912E-2</v>
      </c>
      <c r="BU6556" s="17">
        <v>0</v>
      </c>
      <c r="BV6556" s="16">
        <v>0</v>
      </c>
      <c r="BW6556" s="16">
        <v>6.7453756552654912E-2</v>
      </c>
      <c r="BX6556" s="17">
        <v>0</v>
      </c>
      <c r="BY6556" s="16">
        <v>0</v>
      </c>
      <c r="BZ6556" s="16">
        <v>6.7453756552654912E-2</v>
      </c>
      <c r="CA6556" s="17">
        <v>0</v>
      </c>
      <c r="CB6556" s="16">
        <v>0</v>
      </c>
      <c r="CC6556" s="16">
        <v>5.2626886583917254E-3</v>
      </c>
      <c r="CD6556" s="17">
        <v>0</v>
      </c>
      <c r="CE6556" s="16">
        <v>0</v>
      </c>
      <c r="CF6556" s="16">
        <v>5.2626886583917254E-3</v>
      </c>
      <c r="CG6556" s="17">
        <v>0</v>
      </c>
      <c r="CH6556" s="16">
        <v>0</v>
      </c>
      <c r="CI6556" s="16">
        <v>5.2626886583917254E-3</v>
      </c>
      <c r="CJ6556" s="17">
        <v>0</v>
      </c>
      <c r="CK6556" s="16"/>
      <c r="CL6556" s="16"/>
      <c r="CM6556" s="17"/>
      <c r="CN6556" s="16">
        <v>0</v>
      </c>
      <c r="CO6556" s="16">
        <v>0.11799999999999999</v>
      </c>
      <c r="CP6556" s="17">
        <v>0</v>
      </c>
      <c r="CQ6556" s="16">
        <v>0</v>
      </c>
      <c r="CR6556" s="16">
        <v>0.11799999999999999</v>
      </c>
      <c r="CS6556" s="17">
        <v>0</v>
      </c>
      <c r="CT6556" s="16">
        <v>0</v>
      </c>
      <c r="CU6556" s="16">
        <v>0.11799999999999999</v>
      </c>
      <c r="CV6556" s="17">
        <v>0</v>
      </c>
      <c r="CW6556" s="16">
        <v>0</v>
      </c>
      <c r="CX6556" s="16">
        <v>3.6085921366500857E-3</v>
      </c>
      <c r="CY6556" s="17">
        <v>0</v>
      </c>
      <c r="CZ6556" s="16">
        <v>0</v>
      </c>
      <c r="DA6556" s="16">
        <v>3.6085921366500857E-3</v>
      </c>
      <c r="DB6556" s="17">
        <v>0</v>
      </c>
      <c r="DC6556" s="16">
        <v>0</v>
      </c>
      <c r="DD6556" s="16">
        <v>3.6085921366500857E-3</v>
      </c>
      <c r="DE6556" s="17">
        <v>0</v>
      </c>
      <c r="DF6556" s="14">
        <v>0</v>
      </c>
      <c r="DG6556" s="14">
        <v>1</v>
      </c>
      <c r="DH6556" s="15">
        <v>0</v>
      </c>
      <c r="DI6556" s="14">
        <v>0</v>
      </c>
      <c r="DJ6556" s="14">
        <v>1</v>
      </c>
      <c r="DK6556" s="15">
        <v>0</v>
      </c>
      <c r="DL6556" s="14">
        <v>0</v>
      </c>
      <c r="DM6556" s="14">
        <v>1</v>
      </c>
      <c r="DN6556" s="15">
        <v>0</v>
      </c>
      <c r="DO6556" s="14">
        <v>0</v>
      </c>
      <c r="DP6556" s="14">
        <v>1</v>
      </c>
      <c r="DQ6556" s="15">
        <v>0</v>
      </c>
      <c r="DR6556" s="82"/>
      <c r="DS6556" s="82"/>
      <c r="DT6556" s="15">
        <v>0</v>
      </c>
      <c r="DU6556" s="82"/>
      <c r="DV6556" s="82"/>
      <c r="DW6556" s="15">
        <v>0</v>
      </c>
      <c r="DX6556" s="82"/>
      <c r="DY6556" s="82"/>
      <c r="DZ6556" s="15">
        <v>0</v>
      </c>
      <c r="EB6556" s="2"/>
    </row>
    <row r="6557" spans="1:132" x14ac:dyDescent="0.25">
      <c r="A6557" t="s">
        <v>8440</v>
      </c>
      <c r="B6557" s="93">
        <v>2.8048515020367499E-5</v>
      </c>
      <c r="C6557" s="13">
        <v>0</v>
      </c>
      <c r="D6557" s="13">
        <v>0.13585285818362502</v>
      </c>
      <c r="E6557" s="13">
        <v>0.38235069969136798</v>
      </c>
      <c r="F6557" s="13">
        <v>0.51820355787499306</v>
      </c>
      <c r="G6557" s="13">
        <v>0.13578233011698401</v>
      </c>
      <c r="H6557" s="13">
        <v>3.2406552564966176E-2</v>
      </c>
      <c r="I6557" s="13">
        <v>9.2866875379600602E-3</v>
      </c>
      <c r="J6557" s="14">
        <v>0</v>
      </c>
      <c r="K6557" s="14">
        <v>0.99</v>
      </c>
      <c r="L6557" s="15">
        <v>0</v>
      </c>
      <c r="M6557" s="14">
        <v>0</v>
      </c>
      <c r="N6557" s="14">
        <v>0.99</v>
      </c>
      <c r="O6557" s="15">
        <v>0</v>
      </c>
      <c r="P6557" s="14">
        <v>0</v>
      </c>
      <c r="Q6557" s="14">
        <v>0.99</v>
      </c>
      <c r="R6557" s="15">
        <v>0</v>
      </c>
      <c r="S6557" s="14">
        <v>0</v>
      </c>
      <c r="T6557" s="14">
        <v>0.99</v>
      </c>
      <c r="U6557" s="15">
        <v>0</v>
      </c>
      <c r="V6557" s="16">
        <v>0</v>
      </c>
      <c r="W6557" s="16">
        <v>0.61678787828338311</v>
      </c>
      <c r="X6557" s="17">
        <v>0</v>
      </c>
      <c r="Y6557" s="16">
        <v>0</v>
      </c>
      <c r="Z6557" s="16">
        <v>0.61678787828338311</v>
      </c>
      <c r="AA6557" s="17">
        <v>0</v>
      </c>
      <c r="AB6557" s="16">
        <v>0</v>
      </c>
      <c r="AC6557" s="16">
        <v>0.61678787828338311</v>
      </c>
      <c r="AD6557" s="17">
        <v>0</v>
      </c>
      <c r="AE6557" s="16">
        <v>0</v>
      </c>
      <c r="AF6557" s="16">
        <v>0.61678787828338311</v>
      </c>
      <c r="AG6557" s="17">
        <v>0</v>
      </c>
      <c r="AH6557" s="13">
        <v>0.38235069969136798</v>
      </c>
      <c r="AI6557" s="16">
        <v>0</v>
      </c>
      <c r="AJ6557" s="16">
        <v>9.6492207934570778E-3</v>
      </c>
      <c r="AK6557" s="17">
        <v>0</v>
      </c>
      <c r="AL6557" s="16">
        <v>0</v>
      </c>
      <c r="AM6557" s="16">
        <v>9.6492207934570778E-3</v>
      </c>
      <c r="AN6557" s="17">
        <v>0</v>
      </c>
      <c r="AO6557" s="16">
        <v>0</v>
      </c>
      <c r="AP6557" s="16">
        <v>9.6492207934570778E-3</v>
      </c>
      <c r="AQ6557" s="17">
        <v>0</v>
      </c>
      <c r="AR6557" s="16">
        <v>0</v>
      </c>
      <c r="AS6557" s="16">
        <v>1.0329618714240403E-3</v>
      </c>
      <c r="AT6557" s="17">
        <v>0</v>
      </c>
      <c r="AU6557" s="16">
        <v>0</v>
      </c>
      <c r="AV6557" s="16">
        <v>1.0329618714240403E-3</v>
      </c>
      <c r="AW6557" s="17">
        <v>0</v>
      </c>
      <c r="AX6557" s="16">
        <v>0</v>
      </c>
      <c r="AY6557" s="16">
        <v>1.0329618714240403E-3</v>
      </c>
      <c r="AZ6557" s="17">
        <v>0</v>
      </c>
      <c r="BA6557" s="16">
        <v>0</v>
      </c>
      <c r="BB6557" s="16">
        <v>2.7764511762286715E-3</v>
      </c>
      <c r="BC6557" s="17">
        <v>0</v>
      </c>
      <c r="BD6557" s="16">
        <v>0</v>
      </c>
      <c r="BE6557" s="16">
        <v>2.7764511762286715E-3</v>
      </c>
      <c r="BF6557" s="17">
        <v>0</v>
      </c>
      <c r="BG6557" s="16">
        <v>0</v>
      </c>
      <c r="BH6557" s="16">
        <v>2.7764511762286715E-3</v>
      </c>
      <c r="BI6557" s="17">
        <v>0</v>
      </c>
      <c r="BJ6557" s="16">
        <v>0.83135533659335703</v>
      </c>
      <c r="BK6557" s="16">
        <v>2.8124272211390191E-3</v>
      </c>
      <c r="BL6557" s="17">
        <v>3.1764115139178026E-4</v>
      </c>
      <c r="BM6557" s="16">
        <v>0.14364902457750001</v>
      </c>
      <c r="BN6557" s="16">
        <v>2.8124272211390191E-3</v>
      </c>
      <c r="BO6557" s="17">
        <v>5.4884884422678328E-5</v>
      </c>
      <c r="BP6557" s="16">
        <v>1.80418355341458E-2</v>
      </c>
      <c r="BQ6557" s="16">
        <v>2.8124272211390191E-3</v>
      </c>
      <c r="BR6557" s="17">
        <v>6.8933573407616696E-6</v>
      </c>
      <c r="BS6557" s="16">
        <v>0</v>
      </c>
      <c r="BT6557" s="16">
        <v>2.0651587376550925E-2</v>
      </c>
      <c r="BU6557" s="17">
        <v>0</v>
      </c>
      <c r="BV6557" s="16">
        <v>0</v>
      </c>
      <c r="BW6557" s="16">
        <v>2.0651587376550925E-2</v>
      </c>
      <c r="BX6557" s="17">
        <v>0</v>
      </c>
      <c r="BY6557" s="16">
        <v>0</v>
      </c>
      <c r="BZ6557" s="16">
        <v>2.0651587376550925E-2</v>
      </c>
      <c r="CA6557" s="17">
        <v>0</v>
      </c>
      <c r="CB6557" s="16">
        <v>0</v>
      </c>
      <c r="CC6557" s="16">
        <v>5.6274916911965754E-2</v>
      </c>
      <c r="CD6557" s="17">
        <v>0</v>
      </c>
      <c r="CE6557" s="16">
        <v>0</v>
      </c>
      <c r="CF6557" s="16">
        <v>5.6274916911965754E-2</v>
      </c>
      <c r="CG6557" s="17">
        <v>0</v>
      </c>
      <c r="CH6557" s="16">
        <v>0</v>
      </c>
      <c r="CI6557" s="16">
        <v>5.6274916911965754E-2</v>
      </c>
      <c r="CJ6557" s="17">
        <v>0</v>
      </c>
      <c r="CK6557" s="16"/>
      <c r="CL6557" s="16"/>
      <c r="CM6557" s="17"/>
      <c r="CN6557" s="16">
        <v>0</v>
      </c>
      <c r="CO6557" s="16">
        <v>0.11799999999999995</v>
      </c>
      <c r="CP6557" s="17">
        <v>0</v>
      </c>
      <c r="CQ6557" s="16">
        <v>0</v>
      </c>
      <c r="CR6557" s="16">
        <v>0.11799999999999995</v>
      </c>
      <c r="CS6557" s="17">
        <v>0</v>
      </c>
      <c r="CT6557" s="16">
        <v>0</v>
      </c>
      <c r="CU6557" s="16">
        <v>0.11799999999999995</v>
      </c>
      <c r="CV6557" s="17">
        <v>0</v>
      </c>
      <c r="CW6557" s="16">
        <v>0</v>
      </c>
      <c r="CX6557" s="16">
        <v>3.8755630011012127E-3</v>
      </c>
      <c r="CY6557" s="17">
        <v>0</v>
      </c>
      <c r="CZ6557" s="16">
        <v>0</v>
      </c>
      <c r="DA6557" s="16">
        <v>3.8755630011012127E-3</v>
      </c>
      <c r="DB6557" s="17">
        <v>0</v>
      </c>
      <c r="DC6557" s="16">
        <v>0</v>
      </c>
      <c r="DD6557" s="16">
        <v>3.8755630011012127E-3</v>
      </c>
      <c r="DE6557" s="17">
        <v>0</v>
      </c>
      <c r="DF6557" s="14">
        <v>0</v>
      </c>
      <c r="DG6557" s="14">
        <v>1</v>
      </c>
      <c r="DH6557" s="15">
        <v>0</v>
      </c>
      <c r="DI6557" s="14">
        <v>0</v>
      </c>
      <c r="DJ6557" s="14">
        <v>1</v>
      </c>
      <c r="DK6557" s="15">
        <v>0</v>
      </c>
      <c r="DL6557" s="14">
        <v>0</v>
      </c>
      <c r="DM6557" s="14">
        <v>1</v>
      </c>
      <c r="DN6557" s="15">
        <v>0</v>
      </c>
      <c r="DO6557" s="14">
        <v>0</v>
      </c>
      <c r="DP6557" s="14">
        <v>1</v>
      </c>
      <c r="DQ6557" s="15">
        <v>0</v>
      </c>
      <c r="DR6557" s="82"/>
      <c r="DS6557" s="82"/>
      <c r="DT6557" s="15">
        <v>0</v>
      </c>
      <c r="DU6557" s="82"/>
      <c r="DV6557" s="82"/>
      <c r="DW6557" s="15">
        <v>0</v>
      </c>
      <c r="DX6557" s="82"/>
      <c r="DY6557" s="82"/>
      <c r="DZ6557" s="15">
        <v>0</v>
      </c>
      <c r="EB6557" s="2"/>
    </row>
    <row r="6558" spans="1:132" x14ac:dyDescent="0.25">
      <c r="A6558" t="s">
        <v>3343</v>
      </c>
      <c r="B6558" s="93">
        <v>1.01898334105499E-4</v>
      </c>
      <c r="C6558" s="13">
        <v>0</v>
      </c>
      <c r="D6558" s="13">
        <v>4.3330528507477763E-4</v>
      </c>
      <c r="E6558" s="13">
        <v>0</v>
      </c>
      <c r="F6558" s="13">
        <v>4.3330528507477763E-4</v>
      </c>
      <c r="G6558" s="13">
        <v>1.2527161377708399E-5</v>
      </c>
      <c r="H6558" s="13">
        <v>3.9111746713646901E-4</v>
      </c>
      <c r="I6558" s="13">
        <v>1.6242055644531111E-4</v>
      </c>
      <c r="J6558" s="14">
        <v>0</v>
      </c>
      <c r="K6558" s="14">
        <v>0.99000000000000021</v>
      </c>
      <c r="L6558" s="15">
        <v>0</v>
      </c>
      <c r="M6558" s="14">
        <v>0</v>
      </c>
      <c r="N6558" s="14">
        <v>0.99000000000000021</v>
      </c>
      <c r="O6558" s="15">
        <v>0</v>
      </c>
      <c r="P6558" s="14">
        <v>0</v>
      </c>
      <c r="Q6558" s="14">
        <v>0.99000000000000021</v>
      </c>
      <c r="R6558" s="15">
        <v>0</v>
      </c>
      <c r="S6558" s="14">
        <v>0</v>
      </c>
      <c r="T6558" s="14">
        <v>0.99000000000000021</v>
      </c>
      <c r="U6558" s="15">
        <v>0</v>
      </c>
      <c r="V6558" s="16">
        <v>0</v>
      </c>
      <c r="W6558" s="16">
        <v>0.62180741052191302</v>
      </c>
      <c r="X6558" s="17">
        <v>0</v>
      </c>
      <c r="Y6558" s="16">
        <v>0</v>
      </c>
      <c r="Z6558" s="16">
        <v>0.62180741052191302</v>
      </c>
      <c r="AA6558" s="17">
        <v>0</v>
      </c>
      <c r="AB6558" s="16">
        <v>0</v>
      </c>
      <c r="AC6558" s="16">
        <v>0.62180741052191302</v>
      </c>
      <c r="AD6558" s="17">
        <v>0</v>
      </c>
      <c r="AE6558" s="16">
        <v>0</v>
      </c>
      <c r="AF6558" s="16">
        <v>0.62180741052191302</v>
      </c>
      <c r="AG6558" s="17">
        <v>0</v>
      </c>
      <c r="AH6558" s="13">
        <v>0</v>
      </c>
      <c r="AI6558" s="16">
        <v>0</v>
      </c>
      <c r="AJ6558" s="16">
        <v>1.6493328434380148E-2</v>
      </c>
      <c r="AK6558" s="17">
        <v>0</v>
      </c>
      <c r="AL6558" s="16">
        <v>0</v>
      </c>
      <c r="AM6558" s="16">
        <v>1.6493328434380148E-2</v>
      </c>
      <c r="AN6558" s="17">
        <v>0</v>
      </c>
      <c r="AO6558" s="16">
        <v>0</v>
      </c>
      <c r="AP6558" s="16">
        <v>1.6493328434380148E-2</v>
      </c>
      <c r="AQ6558" s="17">
        <v>0</v>
      </c>
      <c r="AR6558" s="16">
        <v>0</v>
      </c>
      <c r="AS6558" s="16">
        <v>2.7482610228675088E-3</v>
      </c>
      <c r="AT6558" s="17">
        <v>0</v>
      </c>
      <c r="AU6558" s="16">
        <v>0</v>
      </c>
      <c r="AV6558" s="16">
        <v>2.7482610228675088E-3</v>
      </c>
      <c r="AW6558" s="17">
        <v>0</v>
      </c>
      <c r="AX6558" s="16">
        <v>0</v>
      </c>
      <c r="AY6558" s="16">
        <v>2.7482610228675088E-3</v>
      </c>
      <c r="AZ6558" s="17">
        <v>0</v>
      </c>
      <c r="BA6558" s="16">
        <v>0</v>
      </c>
      <c r="BB6558" s="16">
        <v>9.2106600969876114E-3</v>
      </c>
      <c r="BC6558" s="17">
        <v>0</v>
      </c>
      <c r="BD6558" s="16">
        <v>0</v>
      </c>
      <c r="BE6558" s="16">
        <v>9.2106600969876114E-3</v>
      </c>
      <c r="BF6558" s="17">
        <v>0</v>
      </c>
      <c r="BG6558" s="16">
        <v>0</v>
      </c>
      <c r="BH6558" s="16">
        <v>9.2106600969876114E-3</v>
      </c>
      <c r="BI6558" s="17">
        <v>0</v>
      </c>
      <c r="BJ6558" s="16">
        <v>0</v>
      </c>
      <c r="BK6558" s="16">
        <v>9.4759300658496543E-3</v>
      </c>
      <c r="BL6558" s="17">
        <v>0</v>
      </c>
      <c r="BM6558" s="16">
        <v>0</v>
      </c>
      <c r="BN6558" s="16">
        <v>9.4759300658496543E-3</v>
      </c>
      <c r="BO6558" s="17">
        <v>0</v>
      </c>
      <c r="BP6558" s="16">
        <v>1</v>
      </c>
      <c r="BQ6558" s="16">
        <v>9.4759300658496543E-3</v>
      </c>
      <c r="BR6558" s="17">
        <v>4.105970578531641E-6</v>
      </c>
      <c r="BS6558" s="16">
        <v>0</v>
      </c>
      <c r="BT6558" s="16">
        <v>6.962578365859988E-2</v>
      </c>
      <c r="BU6558" s="17">
        <v>0</v>
      </c>
      <c r="BV6558" s="16">
        <v>0</v>
      </c>
      <c r="BW6558" s="16">
        <v>6.962578365859988E-2</v>
      </c>
      <c r="BX6558" s="17">
        <v>0</v>
      </c>
      <c r="BY6558" s="16">
        <v>0</v>
      </c>
      <c r="BZ6558" s="16">
        <v>6.962578365859988E-2</v>
      </c>
      <c r="CA6558" s="17">
        <v>0</v>
      </c>
      <c r="CB6558" s="16">
        <v>0</v>
      </c>
      <c r="CC6558" s="16">
        <v>7.9167650629330562E-4</v>
      </c>
      <c r="CD6558" s="17">
        <v>0</v>
      </c>
      <c r="CE6558" s="16">
        <v>0</v>
      </c>
      <c r="CF6558" s="16">
        <v>7.9167650629330562E-4</v>
      </c>
      <c r="CG6558" s="17">
        <v>0</v>
      </c>
      <c r="CH6558" s="16">
        <v>0</v>
      </c>
      <c r="CI6558" s="16">
        <v>7.9167650629330562E-4</v>
      </c>
      <c r="CJ6558" s="17">
        <v>0</v>
      </c>
      <c r="CK6558" s="16"/>
      <c r="CL6558" s="16"/>
      <c r="CM6558" s="17"/>
      <c r="CN6558" s="16">
        <v>0</v>
      </c>
      <c r="CO6558" s="16">
        <v>0.11800000000000004</v>
      </c>
      <c r="CP6558" s="17">
        <v>0</v>
      </c>
      <c r="CQ6558" s="16">
        <v>0</v>
      </c>
      <c r="CR6558" s="16">
        <v>0.11800000000000004</v>
      </c>
      <c r="CS6558" s="17">
        <v>0</v>
      </c>
      <c r="CT6558" s="16">
        <v>0</v>
      </c>
      <c r="CU6558" s="16">
        <v>0.11800000000000004</v>
      </c>
      <c r="CV6558" s="17">
        <v>0</v>
      </c>
      <c r="CW6558" s="16">
        <v>0</v>
      </c>
      <c r="CX6558" s="16">
        <v>3.3615958231061542E-3</v>
      </c>
      <c r="CY6558" s="17">
        <v>0</v>
      </c>
      <c r="CZ6558" s="16">
        <v>0</v>
      </c>
      <c r="DA6558" s="16">
        <v>3.3615958231061542E-3</v>
      </c>
      <c r="DB6558" s="17">
        <v>0</v>
      </c>
      <c r="DC6558" s="16">
        <v>0</v>
      </c>
      <c r="DD6558" s="16">
        <v>3.3615958231061542E-3</v>
      </c>
      <c r="DE6558" s="17">
        <v>0</v>
      </c>
      <c r="DF6558" s="14">
        <v>0</v>
      </c>
      <c r="DG6558" s="14">
        <v>1.0000000000000002</v>
      </c>
      <c r="DH6558" s="15">
        <v>0</v>
      </c>
      <c r="DI6558" s="14">
        <v>0</v>
      </c>
      <c r="DJ6558" s="14">
        <v>1.0000000000000002</v>
      </c>
      <c r="DK6558" s="15">
        <v>0</v>
      </c>
      <c r="DL6558" s="14">
        <v>0</v>
      </c>
      <c r="DM6558" s="14">
        <v>1.0000000000000002</v>
      </c>
      <c r="DN6558" s="15">
        <v>0</v>
      </c>
      <c r="DO6558" s="14">
        <v>0</v>
      </c>
      <c r="DP6558" s="14">
        <v>1.0000000000000002</v>
      </c>
      <c r="DQ6558" s="15">
        <v>0</v>
      </c>
      <c r="DR6558" s="82"/>
      <c r="DS6558" s="82"/>
      <c r="DT6558" s="15">
        <v>0</v>
      </c>
      <c r="DU6558" s="82"/>
      <c r="DV6558" s="82"/>
      <c r="DW6558" s="15">
        <v>0</v>
      </c>
      <c r="DX6558" s="82"/>
      <c r="DY6558" s="82"/>
      <c r="DZ6558" s="15">
        <v>0</v>
      </c>
      <c r="EB6558" s="2"/>
    </row>
    <row r="6559" spans="1:132" x14ac:dyDescent="0.25">
      <c r="A6559" t="s">
        <v>9883</v>
      </c>
      <c r="B6559" s="93">
        <v>2.0273868042628398E-5</v>
      </c>
      <c r="C6559" s="13">
        <v>0</v>
      </c>
      <c r="D6559" s="13">
        <v>1.6244854537919247E-2</v>
      </c>
      <c r="E6559" s="13">
        <v>0</v>
      </c>
      <c r="F6559" s="13">
        <v>1.6244854537919247E-2</v>
      </c>
      <c r="G6559" s="13">
        <v>1.0700616670379401E-2</v>
      </c>
      <c r="H6559" s="13">
        <v>8.0060987966641996E-3</v>
      </c>
      <c r="I6559" s="13">
        <v>2.5156349972893176E-3</v>
      </c>
      <c r="J6559" s="14">
        <v>0</v>
      </c>
      <c r="K6559" s="14">
        <v>0.9900000000000001</v>
      </c>
      <c r="L6559" s="15">
        <v>0</v>
      </c>
      <c r="M6559" s="14">
        <v>0</v>
      </c>
      <c r="N6559" s="14">
        <v>0.9900000000000001</v>
      </c>
      <c r="O6559" s="15">
        <v>0</v>
      </c>
      <c r="P6559" s="14">
        <v>0</v>
      </c>
      <c r="Q6559" s="14">
        <v>0.9900000000000001</v>
      </c>
      <c r="R6559" s="15">
        <v>0</v>
      </c>
      <c r="S6559" s="14">
        <v>0</v>
      </c>
      <c r="T6559" s="14">
        <v>0.9900000000000001</v>
      </c>
      <c r="U6559" s="15">
        <v>0</v>
      </c>
      <c r="V6559" s="16">
        <v>0</v>
      </c>
      <c r="W6559" s="16">
        <v>0.63246910482340435</v>
      </c>
      <c r="X6559" s="17">
        <v>0</v>
      </c>
      <c r="Y6559" s="16">
        <v>0</v>
      </c>
      <c r="Z6559" s="16">
        <v>0.63246910482340435</v>
      </c>
      <c r="AA6559" s="17">
        <v>0</v>
      </c>
      <c r="AB6559" s="16">
        <v>0</v>
      </c>
      <c r="AC6559" s="16">
        <v>0.63246910482340435</v>
      </c>
      <c r="AD6559" s="17">
        <v>0</v>
      </c>
      <c r="AE6559" s="16">
        <v>0</v>
      </c>
      <c r="AF6559" s="16">
        <v>0.63246910482340435</v>
      </c>
      <c r="AG6559" s="17">
        <v>0</v>
      </c>
      <c r="AH6559" s="13">
        <v>0</v>
      </c>
      <c r="AI6559" s="16">
        <v>0</v>
      </c>
      <c r="AJ6559" s="16">
        <v>1.9961636968264092E-2</v>
      </c>
      <c r="AK6559" s="17">
        <v>0</v>
      </c>
      <c r="AL6559" s="16">
        <v>0</v>
      </c>
      <c r="AM6559" s="16">
        <v>1.9961636968264092E-2</v>
      </c>
      <c r="AN6559" s="17">
        <v>0</v>
      </c>
      <c r="AO6559" s="16">
        <v>0</v>
      </c>
      <c r="AP6559" s="16">
        <v>1.9961636968264092E-2</v>
      </c>
      <c r="AQ6559" s="17">
        <v>0</v>
      </c>
      <c r="AR6559" s="16">
        <v>0</v>
      </c>
      <c r="AS6559" s="16">
        <v>2.1635850143116699E-3</v>
      </c>
      <c r="AT6559" s="17">
        <v>0</v>
      </c>
      <c r="AU6559" s="16">
        <v>0</v>
      </c>
      <c r="AV6559" s="16">
        <v>2.1635850143116699E-3</v>
      </c>
      <c r="AW6559" s="17">
        <v>0</v>
      </c>
      <c r="AX6559" s="16">
        <v>0</v>
      </c>
      <c r="AY6559" s="16">
        <v>2.1635850143116699E-3</v>
      </c>
      <c r="AZ6559" s="17">
        <v>0</v>
      </c>
      <c r="BA6559" s="16">
        <v>0</v>
      </c>
      <c r="BB6559" s="16">
        <v>5.6509830036506978E-3</v>
      </c>
      <c r="BC6559" s="17">
        <v>0</v>
      </c>
      <c r="BD6559" s="16">
        <v>0</v>
      </c>
      <c r="BE6559" s="16">
        <v>5.6509830036506978E-3</v>
      </c>
      <c r="BF6559" s="17">
        <v>0</v>
      </c>
      <c r="BG6559" s="16">
        <v>0</v>
      </c>
      <c r="BH6559" s="16">
        <v>5.6509830036506978E-3</v>
      </c>
      <c r="BI6559" s="17">
        <v>0</v>
      </c>
      <c r="BJ6559" s="16">
        <v>0</v>
      </c>
      <c r="BK6559" s="16">
        <v>5.7263363523664765E-3</v>
      </c>
      <c r="BL6559" s="17">
        <v>0</v>
      </c>
      <c r="BM6559" s="16">
        <v>0</v>
      </c>
      <c r="BN6559" s="16">
        <v>5.7263363523664765E-3</v>
      </c>
      <c r="BO6559" s="17">
        <v>0</v>
      </c>
      <c r="BP6559" s="16">
        <v>1</v>
      </c>
      <c r="BQ6559" s="16">
        <v>5.7263363523664765E-3</v>
      </c>
      <c r="BR6559" s="17">
        <v>9.3023501079392504E-5</v>
      </c>
      <c r="BS6559" s="16">
        <v>0</v>
      </c>
      <c r="BT6559" s="16">
        <v>4.1994269437611094E-2</v>
      </c>
      <c r="BU6559" s="17">
        <v>0</v>
      </c>
      <c r="BV6559" s="16">
        <v>0</v>
      </c>
      <c r="BW6559" s="16">
        <v>4.1994269437611094E-2</v>
      </c>
      <c r="BX6559" s="17">
        <v>0</v>
      </c>
      <c r="BY6559" s="16">
        <v>0</v>
      </c>
      <c r="BZ6559" s="16">
        <v>4.1994269437611094E-2</v>
      </c>
      <c r="CA6559" s="17">
        <v>0</v>
      </c>
      <c r="CB6559" s="16">
        <v>0</v>
      </c>
      <c r="CC6559" s="16">
        <v>2.6419699668970637E-2</v>
      </c>
      <c r="CD6559" s="17">
        <v>0</v>
      </c>
      <c r="CE6559" s="16">
        <v>0</v>
      </c>
      <c r="CF6559" s="16">
        <v>2.6419699668970637E-2</v>
      </c>
      <c r="CG6559" s="17">
        <v>0</v>
      </c>
      <c r="CH6559" s="16">
        <v>0</v>
      </c>
      <c r="CI6559" s="16">
        <v>2.6419699668970637E-2</v>
      </c>
      <c r="CJ6559" s="17">
        <v>0</v>
      </c>
      <c r="CK6559" s="16"/>
      <c r="CL6559" s="16"/>
      <c r="CM6559" s="17"/>
      <c r="CN6559" s="16">
        <v>0</v>
      </c>
      <c r="CO6559" s="16">
        <v>0.11800000000000002</v>
      </c>
      <c r="CP6559" s="17">
        <v>0</v>
      </c>
      <c r="CQ6559" s="16">
        <v>0</v>
      </c>
      <c r="CR6559" s="16">
        <v>0.11800000000000002</v>
      </c>
      <c r="CS6559" s="17">
        <v>0</v>
      </c>
      <c r="CT6559" s="16">
        <v>0</v>
      </c>
      <c r="CU6559" s="16">
        <v>0.11800000000000002</v>
      </c>
      <c r="CV6559" s="17">
        <v>0</v>
      </c>
      <c r="CW6559" s="16">
        <v>0</v>
      </c>
      <c r="CX6559" s="16">
        <v>3.7382943303790632E-3</v>
      </c>
      <c r="CY6559" s="17">
        <v>0</v>
      </c>
      <c r="CZ6559" s="16">
        <v>0</v>
      </c>
      <c r="DA6559" s="16">
        <v>3.7382943303790632E-3</v>
      </c>
      <c r="DB6559" s="17">
        <v>0</v>
      </c>
      <c r="DC6559" s="16">
        <v>0</v>
      </c>
      <c r="DD6559" s="16">
        <v>3.7382943303790632E-3</v>
      </c>
      <c r="DE6559" s="17">
        <v>0</v>
      </c>
      <c r="DF6559" s="14">
        <v>0</v>
      </c>
      <c r="DG6559" s="14">
        <v>1</v>
      </c>
      <c r="DH6559" s="15">
        <v>0</v>
      </c>
      <c r="DI6559" s="14">
        <v>0</v>
      </c>
      <c r="DJ6559" s="14">
        <v>1</v>
      </c>
      <c r="DK6559" s="15">
        <v>0</v>
      </c>
      <c r="DL6559" s="14">
        <v>0</v>
      </c>
      <c r="DM6559" s="14">
        <v>1</v>
      </c>
      <c r="DN6559" s="15">
        <v>0</v>
      </c>
      <c r="DO6559" s="14">
        <v>0</v>
      </c>
      <c r="DP6559" s="14">
        <v>1</v>
      </c>
      <c r="DQ6559" s="15">
        <v>0</v>
      </c>
      <c r="DR6559" s="82"/>
      <c r="DS6559" s="82"/>
      <c r="DT6559" s="15">
        <v>0</v>
      </c>
      <c r="DU6559" s="82"/>
      <c r="DV6559" s="82"/>
      <c r="DW6559" s="15">
        <v>0</v>
      </c>
      <c r="DX6559" s="82"/>
      <c r="DY6559" s="82"/>
      <c r="DZ6559" s="15">
        <v>0</v>
      </c>
      <c r="EB6559" s="2"/>
    </row>
    <row r="6560" spans="1:132" x14ac:dyDescent="0.25">
      <c r="A6560" t="s">
        <v>11320</v>
      </c>
      <c r="B6560" s="93">
        <v>7.3929988203761298E-6</v>
      </c>
      <c r="C6560" s="13">
        <v>0</v>
      </c>
      <c r="D6560" s="13">
        <v>5.3320993828655877E-2</v>
      </c>
      <c r="E6560" s="13">
        <v>0</v>
      </c>
      <c r="F6560" s="13">
        <v>5.3320993828655877E-2</v>
      </c>
      <c r="G6560" s="13">
        <v>1.0113405399753706E-2</v>
      </c>
      <c r="H6560" s="13">
        <v>3.843069746133599E-2</v>
      </c>
      <c r="I6560" s="13">
        <v>2.1117103838535763E-2</v>
      </c>
      <c r="J6560" s="14">
        <v>0</v>
      </c>
      <c r="K6560" s="14">
        <v>0.99000000000000021</v>
      </c>
      <c r="L6560" s="15">
        <v>0</v>
      </c>
      <c r="M6560" s="14">
        <v>0</v>
      </c>
      <c r="N6560" s="14">
        <v>0.99000000000000021</v>
      </c>
      <c r="O6560" s="15">
        <v>0</v>
      </c>
      <c r="P6560" s="14">
        <v>0</v>
      </c>
      <c r="Q6560" s="14">
        <v>0.99000000000000021</v>
      </c>
      <c r="R6560" s="15">
        <v>0</v>
      </c>
      <c r="S6560" s="14">
        <v>0</v>
      </c>
      <c r="T6560" s="14">
        <v>0.99000000000000021</v>
      </c>
      <c r="U6560" s="15">
        <v>0</v>
      </c>
      <c r="V6560" s="16">
        <v>0</v>
      </c>
      <c r="W6560" s="16">
        <v>0.61495021873062006</v>
      </c>
      <c r="X6560" s="17">
        <v>0</v>
      </c>
      <c r="Y6560" s="16">
        <v>0</v>
      </c>
      <c r="Z6560" s="16">
        <v>0.61495021873062006</v>
      </c>
      <c r="AA6560" s="17">
        <v>0</v>
      </c>
      <c r="AB6560" s="16">
        <v>0</v>
      </c>
      <c r="AC6560" s="16">
        <v>0.61495021873062006</v>
      </c>
      <c r="AD6560" s="17">
        <v>0</v>
      </c>
      <c r="AE6560" s="16">
        <v>0</v>
      </c>
      <c r="AF6560" s="16">
        <v>0.61495021873062006</v>
      </c>
      <c r="AG6560" s="17">
        <v>0</v>
      </c>
      <c r="AH6560" s="13">
        <v>0</v>
      </c>
      <c r="AI6560" s="16">
        <v>0</v>
      </c>
      <c r="AJ6560" s="16">
        <v>2.5644257801296273E-2</v>
      </c>
      <c r="AK6560" s="17">
        <v>0</v>
      </c>
      <c r="AL6560" s="16">
        <v>0</v>
      </c>
      <c r="AM6560" s="16">
        <v>2.5644257801296273E-2</v>
      </c>
      <c r="AN6560" s="17">
        <v>0</v>
      </c>
      <c r="AO6560" s="16">
        <v>0</v>
      </c>
      <c r="AP6560" s="16">
        <v>2.5644257801296273E-2</v>
      </c>
      <c r="AQ6560" s="17">
        <v>0</v>
      </c>
      <c r="AR6560" s="16">
        <v>0</v>
      </c>
      <c r="AS6560" s="16">
        <v>2.7475687807434271E-3</v>
      </c>
      <c r="AT6560" s="17">
        <v>0</v>
      </c>
      <c r="AU6560" s="16">
        <v>0</v>
      </c>
      <c r="AV6560" s="16">
        <v>2.7475687807434271E-3</v>
      </c>
      <c r="AW6560" s="17">
        <v>0</v>
      </c>
      <c r="AX6560" s="16">
        <v>0</v>
      </c>
      <c r="AY6560" s="16">
        <v>2.7475687807434271E-3</v>
      </c>
      <c r="AZ6560" s="17">
        <v>0</v>
      </c>
      <c r="BA6560" s="16">
        <v>0</v>
      </c>
      <c r="BB6560" s="16">
        <v>8.2177696534493794E-3</v>
      </c>
      <c r="BC6560" s="17">
        <v>0</v>
      </c>
      <c r="BD6560" s="16">
        <v>0</v>
      </c>
      <c r="BE6560" s="16">
        <v>8.2177696534493794E-3</v>
      </c>
      <c r="BF6560" s="17">
        <v>0</v>
      </c>
      <c r="BG6560" s="16">
        <v>0</v>
      </c>
      <c r="BH6560" s="16">
        <v>8.2177696534493794E-3</v>
      </c>
      <c r="BI6560" s="17">
        <v>0</v>
      </c>
      <c r="BJ6560" s="16">
        <v>0</v>
      </c>
      <c r="BK6560" s="16">
        <v>7.9865126719808471E-3</v>
      </c>
      <c r="BL6560" s="17">
        <v>0</v>
      </c>
      <c r="BM6560" s="16">
        <v>0.17883602967880699</v>
      </c>
      <c r="BN6560" s="16">
        <v>7.9865126719808471E-3</v>
      </c>
      <c r="BO6560" s="17">
        <v>7.6157107364885235E-5</v>
      </c>
      <c r="BP6560" s="16">
        <v>0.34606262088943801</v>
      </c>
      <c r="BQ6560" s="16">
        <v>7.9865126719808471E-3</v>
      </c>
      <c r="BR6560" s="17">
        <v>1.4737034937190694E-4</v>
      </c>
      <c r="BS6560" s="16">
        <v>0</v>
      </c>
      <c r="BT6560" s="16">
        <v>6.0383376601413227E-2</v>
      </c>
      <c r="BU6560" s="17">
        <v>0</v>
      </c>
      <c r="BV6560" s="16">
        <v>0</v>
      </c>
      <c r="BW6560" s="16">
        <v>6.0383376601413227E-2</v>
      </c>
      <c r="BX6560" s="17">
        <v>0</v>
      </c>
      <c r="BY6560" s="16">
        <v>0</v>
      </c>
      <c r="BZ6560" s="16">
        <v>6.0383376601413227E-2</v>
      </c>
      <c r="CA6560" s="17">
        <v>0</v>
      </c>
      <c r="CB6560" s="16">
        <v>0</v>
      </c>
      <c r="CC6560" s="16">
        <v>8.564063102658899E-3</v>
      </c>
      <c r="CD6560" s="17">
        <v>0</v>
      </c>
      <c r="CE6560" s="16">
        <v>0</v>
      </c>
      <c r="CF6560" s="16">
        <v>8.564063102658899E-3</v>
      </c>
      <c r="CG6560" s="17">
        <v>0</v>
      </c>
      <c r="CH6560" s="16">
        <v>0</v>
      </c>
      <c r="CI6560" s="16">
        <v>8.564063102658899E-3</v>
      </c>
      <c r="CJ6560" s="17">
        <v>0</v>
      </c>
      <c r="CK6560" s="16"/>
      <c r="CL6560" s="16"/>
      <c r="CM6560" s="17"/>
      <c r="CN6560" s="16">
        <v>0</v>
      </c>
      <c r="CO6560" s="16">
        <v>0.11799999999999999</v>
      </c>
      <c r="CP6560" s="17">
        <v>0</v>
      </c>
      <c r="CQ6560" s="16">
        <v>2.6645925989289772E-2</v>
      </c>
      <c r="CR6560" s="16">
        <v>0.11799999999999999</v>
      </c>
      <c r="CS6560" s="17">
        <v>1.6765289611758144E-4</v>
      </c>
      <c r="CT6560" s="16">
        <v>0</v>
      </c>
      <c r="CU6560" s="16">
        <v>0.11799999999999999</v>
      </c>
      <c r="CV6560" s="17">
        <v>0</v>
      </c>
      <c r="CW6560" s="16">
        <v>0</v>
      </c>
      <c r="CX6560" s="16">
        <v>3.5373742802036713E-3</v>
      </c>
      <c r="CY6560" s="17">
        <v>0</v>
      </c>
      <c r="CZ6560" s="16">
        <v>0</v>
      </c>
      <c r="DA6560" s="16">
        <v>3.5373742802036713E-3</v>
      </c>
      <c r="DB6560" s="17">
        <v>0</v>
      </c>
      <c r="DC6560" s="16">
        <v>0</v>
      </c>
      <c r="DD6560" s="16">
        <v>3.5373742802036713E-3</v>
      </c>
      <c r="DE6560" s="17">
        <v>0</v>
      </c>
      <c r="DF6560" s="14">
        <v>0</v>
      </c>
      <c r="DG6560" s="14">
        <v>1.0000000000000002</v>
      </c>
      <c r="DH6560" s="15">
        <v>0</v>
      </c>
      <c r="DI6560" s="14">
        <v>0</v>
      </c>
      <c r="DJ6560" s="14">
        <v>1.0000000000000002</v>
      </c>
      <c r="DK6560" s="15">
        <v>0</v>
      </c>
      <c r="DL6560" s="14">
        <v>0</v>
      </c>
      <c r="DM6560" s="14">
        <v>1.0000000000000002</v>
      </c>
      <c r="DN6560" s="15">
        <v>0</v>
      </c>
      <c r="DO6560" s="14">
        <v>0</v>
      </c>
      <c r="DP6560" s="14">
        <v>1.0000000000000002</v>
      </c>
      <c r="DQ6560" s="15">
        <v>0</v>
      </c>
      <c r="DR6560" s="82"/>
      <c r="DS6560" s="82"/>
      <c r="DT6560" s="15">
        <v>0</v>
      </c>
      <c r="DU6560" s="82"/>
      <c r="DV6560" s="82"/>
      <c r="DW6560" s="15">
        <v>0</v>
      </c>
      <c r="DX6560" s="82"/>
      <c r="DY6560" s="82"/>
      <c r="DZ6560" s="15">
        <v>0</v>
      </c>
      <c r="EB6560" s="2"/>
    </row>
    <row r="6561" spans="1:150" x14ac:dyDescent="0.25">
      <c r="A6561" t="s">
        <v>11341</v>
      </c>
      <c r="B6561" s="93">
        <v>6.0644963941970897E-6</v>
      </c>
      <c r="C6561" s="13">
        <v>0</v>
      </c>
      <c r="D6561" s="13">
        <v>2.7771447314452576E-2</v>
      </c>
      <c r="E6561" s="13">
        <v>0</v>
      </c>
      <c r="F6561" s="13">
        <v>2.7771447314452576E-2</v>
      </c>
      <c r="G6561" s="13">
        <v>3.0071458718516166E-3</v>
      </c>
      <c r="H6561" s="13">
        <v>2.3036520079182918E-2</v>
      </c>
      <c r="I6561" s="13">
        <v>1.0239160309019604E-2</v>
      </c>
      <c r="J6561" s="14">
        <v>0</v>
      </c>
      <c r="K6561" s="14">
        <v>0.99</v>
      </c>
      <c r="L6561" s="15">
        <v>0</v>
      </c>
      <c r="M6561" s="14">
        <v>0</v>
      </c>
      <c r="N6561" s="14">
        <v>0.99</v>
      </c>
      <c r="O6561" s="15">
        <v>0</v>
      </c>
      <c r="P6561" s="14">
        <v>0</v>
      </c>
      <c r="Q6561" s="14">
        <v>0.99</v>
      </c>
      <c r="R6561" s="15">
        <v>0</v>
      </c>
      <c r="S6561" s="14">
        <v>0</v>
      </c>
      <c r="T6561" s="14">
        <v>0.99</v>
      </c>
      <c r="U6561" s="15">
        <v>0</v>
      </c>
      <c r="V6561" s="16">
        <v>0</v>
      </c>
      <c r="W6561" s="16">
        <v>0.62037111654629551</v>
      </c>
      <c r="X6561" s="17">
        <v>0</v>
      </c>
      <c r="Y6561" s="16">
        <v>0</v>
      </c>
      <c r="Z6561" s="16">
        <v>0.62037111654629551</v>
      </c>
      <c r="AA6561" s="17">
        <v>0</v>
      </c>
      <c r="AB6561" s="16">
        <v>0</v>
      </c>
      <c r="AC6561" s="16">
        <v>0.62037111654629551</v>
      </c>
      <c r="AD6561" s="17">
        <v>0</v>
      </c>
      <c r="AE6561" s="16">
        <v>0</v>
      </c>
      <c r="AF6561" s="16">
        <v>0.62037111654629551</v>
      </c>
      <c r="AG6561" s="17">
        <v>0</v>
      </c>
      <c r="AH6561" s="13">
        <v>0</v>
      </c>
      <c r="AI6561" s="16">
        <v>0</v>
      </c>
      <c r="AJ6561" s="16">
        <v>3.0177233605187832E-2</v>
      </c>
      <c r="AK6561" s="17">
        <v>0</v>
      </c>
      <c r="AL6561" s="16">
        <v>0</v>
      </c>
      <c r="AM6561" s="16">
        <v>3.0177233605187832E-2</v>
      </c>
      <c r="AN6561" s="17">
        <v>0</v>
      </c>
      <c r="AO6561" s="16">
        <v>0</v>
      </c>
      <c r="AP6561" s="16">
        <v>3.0177233605187832E-2</v>
      </c>
      <c r="AQ6561" s="17">
        <v>0</v>
      </c>
      <c r="AR6561" s="16">
        <v>0</v>
      </c>
      <c r="AS6561" s="16">
        <v>3.1719306415799722E-3</v>
      </c>
      <c r="AT6561" s="17">
        <v>0</v>
      </c>
      <c r="AU6561" s="16">
        <v>0</v>
      </c>
      <c r="AV6561" s="16">
        <v>3.1719306415799722E-3</v>
      </c>
      <c r="AW6561" s="17">
        <v>0</v>
      </c>
      <c r="AX6561" s="16">
        <v>0</v>
      </c>
      <c r="AY6561" s="16">
        <v>3.1719306415799722E-3</v>
      </c>
      <c r="AZ6561" s="17">
        <v>0</v>
      </c>
      <c r="BA6561" s="16">
        <v>0</v>
      </c>
      <c r="BB6561" s="16">
        <v>9.5559851541244939E-3</v>
      </c>
      <c r="BC6561" s="17">
        <v>0</v>
      </c>
      <c r="BD6561" s="16">
        <v>0</v>
      </c>
      <c r="BE6561" s="16">
        <v>9.5559851541244939E-3</v>
      </c>
      <c r="BF6561" s="17">
        <v>0</v>
      </c>
      <c r="BG6561" s="16">
        <v>0</v>
      </c>
      <c r="BH6561" s="16">
        <v>9.5559851541244939E-3</v>
      </c>
      <c r="BI6561" s="17">
        <v>0</v>
      </c>
      <c r="BJ6561" s="16">
        <v>0</v>
      </c>
      <c r="BK6561" s="16">
        <v>9.5798704612422743E-3</v>
      </c>
      <c r="BL6561" s="17">
        <v>0</v>
      </c>
      <c r="BM6561" s="16">
        <v>0.99915360684356302</v>
      </c>
      <c r="BN6561" s="16">
        <v>9.5798704612422743E-3</v>
      </c>
      <c r="BO6561" s="17">
        <v>2.6582168754547825E-4</v>
      </c>
      <c r="BP6561" s="16">
        <v>0</v>
      </c>
      <c r="BQ6561" s="16">
        <v>9.5798704612422743E-3</v>
      </c>
      <c r="BR6561" s="17">
        <v>0</v>
      </c>
      <c r="BS6561" s="16">
        <v>0</v>
      </c>
      <c r="BT6561" s="16">
        <v>7.0960870107007815E-2</v>
      </c>
      <c r="BU6561" s="17">
        <v>0</v>
      </c>
      <c r="BV6561" s="16">
        <v>0</v>
      </c>
      <c r="BW6561" s="16">
        <v>7.0960870107007815E-2</v>
      </c>
      <c r="BX6561" s="17">
        <v>0</v>
      </c>
      <c r="BY6561" s="16">
        <v>0</v>
      </c>
      <c r="BZ6561" s="16">
        <v>7.0960870107007815E-2</v>
      </c>
      <c r="CA6561" s="17">
        <v>0</v>
      </c>
      <c r="CB6561" s="16">
        <v>0</v>
      </c>
      <c r="CC6561" s="16">
        <v>5.0737652056374056E-3</v>
      </c>
      <c r="CD6561" s="17">
        <v>0</v>
      </c>
      <c r="CE6561" s="16">
        <v>0</v>
      </c>
      <c r="CF6561" s="16">
        <v>5.0737652056374056E-3</v>
      </c>
      <c r="CG6561" s="17">
        <v>0</v>
      </c>
      <c r="CH6561" s="16">
        <v>0</v>
      </c>
      <c r="CI6561" s="16">
        <v>5.0737652056374056E-3</v>
      </c>
      <c r="CJ6561" s="17">
        <v>0</v>
      </c>
      <c r="CK6561" s="16"/>
      <c r="CL6561" s="16"/>
      <c r="CM6561" s="17"/>
      <c r="CN6561" s="16">
        <v>0</v>
      </c>
      <c r="CO6561" s="16">
        <v>0.11800000000000006</v>
      </c>
      <c r="CP6561" s="17">
        <v>0</v>
      </c>
      <c r="CQ6561" s="16">
        <v>0</v>
      </c>
      <c r="CR6561" s="16">
        <v>0.11800000000000006</v>
      </c>
      <c r="CS6561" s="17">
        <v>0</v>
      </c>
      <c r="CT6561" s="16">
        <v>0</v>
      </c>
      <c r="CU6561" s="16">
        <v>0.11800000000000006</v>
      </c>
      <c r="CV6561" s="17">
        <v>0</v>
      </c>
      <c r="CW6561" s="16">
        <v>0</v>
      </c>
      <c r="CX6561" s="16">
        <v>3.5488936070731201E-3</v>
      </c>
      <c r="CY6561" s="17">
        <v>0</v>
      </c>
      <c r="CZ6561" s="16">
        <v>0</v>
      </c>
      <c r="DA6561" s="16">
        <v>3.5488936070731201E-3</v>
      </c>
      <c r="DB6561" s="17">
        <v>0</v>
      </c>
      <c r="DC6561" s="16">
        <v>0</v>
      </c>
      <c r="DD6561" s="16">
        <v>3.5488936070731201E-3</v>
      </c>
      <c r="DE6561" s="17">
        <v>0</v>
      </c>
      <c r="DF6561" s="14">
        <v>0</v>
      </c>
      <c r="DG6561" s="14">
        <v>1</v>
      </c>
      <c r="DH6561" s="15">
        <v>0</v>
      </c>
      <c r="DI6561" s="14">
        <v>0</v>
      </c>
      <c r="DJ6561" s="14">
        <v>1</v>
      </c>
      <c r="DK6561" s="15">
        <v>0</v>
      </c>
      <c r="DL6561" s="14">
        <v>0</v>
      </c>
      <c r="DM6561" s="14">
        <v>1</v>
      </c>
      <c r="DN6561" s="15">
        <v>0</v>
      </c>
      <c r="DO6561" s="14">
        <v>0</v>
      </c>
      <c r="DP6561" s="14">
        <v>1</v>
      </c>
      <c r="DQ6561" s="15">
        <v>0</v>
      </c>
      <c r="DR6561" s="82"/>
      <c r="DS6561" s="82"/>
      <c r="DT6561" s="15">
        <v>0</v>
      </c>
      <c r="DU6561" s="82"/>
      <c r="DV6561" s="82"/>
      <c r="DW6561" s="15">
        <v>0</v>
      </c>
      <c r="DX6561" s="82"/>
      <c r="DY6561" s="82"/>
      <c r="DZ6561" s="15">
        <v>0</v>
      </c>
      <c r="EB6561" s="2"/>
    </row>
    <row r="6562" spans="1:150" x14ac:dyDescent="0.25">
      <c r="A6562" t="s">
        <v>4632</v>
      </c>
      <c r="B6562" s="93">
        <v>5.0007668808878699E-5</v>
      </c>
      <c r="C6562" s="13">
        <v>0</v>
      </c>
      <c r="D6562" s="13">
        <v>7.6564487607381343E-4</v>
      </c>
      <c r="E6562" s="13">
        <v>0</v>
      </c>
      <c r="F6562" s="13">
        <v>7.6564487607381343E-4</v>
      </c>
      <c r="G6562" s="13">
        <v>1.4913293114832843E-4</v>
      </c>
      <c r="H6562" s="13">
        <v>5.8247125112790925E-4</v>
      </c>
      <c r="I6562" s="13">
        <v>2.6869523426595939E-4</v>
      </c>
      <c r="J6562" s="14">
        <v>0</v>
      </c>
      <c r="K6562" s="14">
        <v>0.98999999999999966</v>
      </c>
      <c r="L6562" s="15">
        <v>0</v>
      </c>
      <c r="M6562" s="14">
        <v>0</v>
      </c>
      <c r="N6562" s="14">
        <v>0.98999999999999966</v>
      </c>
      <c r="O6562" s="15">
        <v>0</v>
      </c>
      <c r="P6562" s="14">
        <v>0</v>
      </c>
      <c r="Q6562" s="14">
        <v>0.98999999999999966</v>
      </c>
      <c r="R6562" s="15">
        <v>0</v>
      </c>
      <c r="S6562" s="14">
        <v>0</v>
      </c>
      <c r="T6562" s="14">
        <v>0.98999999999999966</v>
      </c>
      <c r="U6562" s="15">
        <v>0</v>
      </c>
      <c r="V6562" s="16">
        <v>0</v>
      </c>
      <c r="W6562" s="16">
        <v>0.63524981111210543</v>
      </c>
      <c r="X6562" s="17">
        <v>0</v>
      </c>
      <c r="Y6562" s="16">
        <v>0</v>
      </c>
      <c r="Z6562" s="16">
        <v>0.63524981111210543</v>
      </c>
      <c r="AA6562" s="17">
        <v>0</v>
      </c>
      <c r="AB6562" s="16">
        <v>0</v>
      </c>
      <c r="AC6562" s="16">
        <v>0.63524981111210543</v>
      </c>
      <c r="AD6562" s="17">
        <v>0</v>
      </c>
      <c r="AE6562" s="16">
        <v>0</v>
      </c>
      <c r="AF6562" s="16">
        <v>0.63524981111210543</v>
      </c>
      <c r="AG6562" s="17">
        <v>0</v>
      </c>
      <c r="AH6562" s="13">
        <v>0</v>
      </c>
      <c r="AI6562" s="16">
        <v>0</v>
      </c>
      <c r="AJ6562" s="16">
        <v>3.2101735309852365E-2</v>
      </c>
      <c r="AK6562" s="17">
        <v>0</v>
      </c>
      <c r="AL6562" s="16">
        <v>0</v>
      </c>
      <c r="AM6562" s="16">
        <v>3.2101735309852365E-2</v>
      </c>
      <c r="AN6562" s="17">
        <v>0</v>
      </c>
      <c r="AO6562" s="16">
        <v>0</v>
      </c>
      <c r="AP6562" s="16">
        <v>3.2101735309852365E-2</v>
      </c>
      <c r="AQ6562" s="17">
        <v>0</v>
      </c>
      <c r="AR6562" s="16">
        <v>0</v>
      </c>
      <c r="AS6562" s="16">
        <v>3.6916153815793194E-3</v>
      </c>
      <c r="AT6562" s="17">
        <v>0</v>
      </c>
      <c r="AU6562" s="16">
        <v>0</v>
      </c>
      <c r="AV6562" s="16">
        <v>3.6916153815793194E-3</v>
      </c>
      <c r="AW6562" s="17">
        <v>0</v>
      </c>
      <c r="AX6562" s="16">
        <v>0</v>
      </c>
      <c r="AY6562" s="16">
        <v>3.6916153815793194E-3</v>
      </c>
      <c r="AZ6562" s="17">
        <v>0</v>
      </c>
      <c r="BA6562" s="16">
        <v>0</v>
      </c>
      <c r="BB6562" s="16">
        <v>8.5507043548119291E-3</v>
      </c>
      <c r="BC6562" s="17">
        <v>0</v>
      </c>
      <c r="BD6562" s="16">
        <v>0</v>
      </c>
      <c r="BE6562" s="16">
        <v>8.5507043548119291E-3</v>
      </c>
      <c r="BF6562" s="17">
        <v>0</v>
      </c>
      <c r="BG6562" s="16">
        <v>0</v>
      </c>
      <c r="BH6562" s="16">
        <v>8.5507043548119291E-3</v>
      </c>
      <c r="BI6562" s="17">
        <v>0</v>
      </c>
      <c r="BJ6562" s="16">
        <v>0</v>
      </c>
      <c r="BK6562" s="16">
        <v>8.973767323679183E-3</v>
      </c>
      <c r="BL6562" s="17">
        <v>0</v>
      </c>
      <c r="BM6562" s="16">
        <v>0</v>
      </c>
      <c r="BN6562" s="16">
        <v>8.973767323679183E-3</v>
      </c>
      <c r="BO6562" s="17">
        <v>0</v>
      </c>
      <c r="BP6562" s="16">
        <v>0</v>
      </c>
      <c r="BQ6562" s="16">
        <v>8.973767323679183E-3</v>
      </c>
      <c r="BR6562" s="17">
        <v>0</v>
      </c>
      <c r="BS6562" s="16">
        <v>0</v>
      </c>
      <c r="BT6562" s="16">
        <v>6.4324434428319199E-2</v>
      </c>
      <c r="BU6562" s="17">
        <v>0</v>
      </c>
      <c r="BV6562" s="16">
        <v>0</v>
      </c>
      <c r="BW6562" s="16">
        <v>6.4324434428319199E-2</v>
      </c>
      <c r="BX6562" s="17">
        <v>0</v>
      </c>
      <c r="BY6562" s="16">
        <v>0</v>
      </c>
      <c r="BZ6562" s="16">
        <v>6.4324434428319199E-2</v>
      </c>
      <c r="CA6562" s="17">
        <v>0</v>
      </c>
      <c r="CB6562" s="16">
        <v>0</v>
      </c>
      <c r="CC6562" s="16">
        <v>5.9658947150787733E-3</v>
      </c>
      <c r="CD6562" s="17">
        <v>0</v>
      </c>
      <c r="CE6562" s="16">
        <v>0</v>
      </c>
      <c r="CF6562" s="16">
        <v>5.9658947150787733E-3</v>
      </c>
      <c r="CG6562" s="17">
        <v>0</v>
      </c>
      <c r="CH6562" s="16">
        <v>0</v>
      </c>
      <c r="CI6562" s="16">
        <v>5.9658947150787733E-3</v>
      </c>
      <c r="CJ6562" s="17">
        <v>0</v>
      </c>
      <c r="CK6562" s="16"/>
      <c r="CL6562" s="16"/>
      <c r="CM6562" s="17"/>
      <c r="CN6562" s="16">
        <v>0</v>
      </c>
      <c r="CO6562" s="16">
        <v>0.11799999999999999</v>
      </c>
      <c r="CP6562" s="17">
        <v>0</v>
      </c>
      <c r="CQ6562" s="16">
        <v>0</v>
      </c>
      <c r="CR6562" s="16">
        <v>0.11799999999999999</v>
      </c>
      <c r="CS6562" s="17">
        <v>0</v>
      </c>
      <c r="CT6562" s="16">
        <v>0</v>
      </c>
      <c r="CU6562" s="16">
        <v>0.11799999999999999</v>
      </c>
      <c r="CV6562" s="17">
        <v>0</v>
      </c>
      <c r="CW6562" s="16">
        <v>0</v>
      </c>
      <c r="CX6562" s="16">
        <v>3.6426676974107802E-3</v>
      </c>
      <c r="CY6562" s="17">
        <v>0</v>
      </c>
      <c r="CZ6562" s="16">
        <v>0</v>
      </c>
      <c r="DA6562" s="16">
        <v>3.6426676974107802E-3</v>
      </c>
      <c r="DB6562" s="17">
        <v>0</v>
      </c>
      <c r="DC6562" s="16">
        <v>0</v>
      </c>
      <c r="DD6562" s="16">
        <v>3.6426676974107802E-3</v>
      </c>
      <c r="DE6562" s="17">
        <v>0</v>
      </c>
      <c r="DF6562" s="14">
        <v>0</v>
      </c>
      <c r="DG6562" s="14">
        <v>0.99999999999999978</v>
      </c>
      <c r="DH6562" s="15">
        <v>0</v>
      </c>
      <c r="DI6562" s="14">
        <v>0</v>
      </c>
      <c r="DJ6562" s="14">
        <v>0.99999999999999978</v>
      </c>
      <c r="DK6562" s="15">
        <v>0</v>
      </c>
      <c r="DL6562" s="14">
        <v>0</v>
      </c>
      <c r="DM6562" s="14">
        <v>0.99999999999999978</v>
      </c>
      <c r="DN6562" s="15">
        <v>0</v>
      </c>
      <c r="DO6562" s="14">
        <v>0</v>
      </c>
      <c r="DP6562" s="14">
        <v>0.99999999999999978</v>
      </c>
      <c r="DQ6562" s="15">
        <v>0</v>
      </c>
      <c r="DR6562" s="82"/>
      <c r="DS6562" s="82"/>
      <c r="DT6562" s="15">
        <v>0</v>
      </c>
      <c r="DU6562" s="82"/>
      <c r="DV6562" s="82"/>
      <c r="DW6562" s="15">
        <v>0</v>
      </c>
      <c r="DX6562" s="82"/>
      <c r="DY6562" s="82"/>
      <c r="DZ6562" s="15">
        <v>0</v>
      </c>
      <c r="EB6562" s="2"/>
    </row>
    <row r="6563" spans="1:150" x14ac:dyDescent="0.25">
      <c r="A6563" t="s">
        <v>9574</v>
      </c>
      <c r="B6563" s="93">
        <v>2.1656942678383799E-5</v>
      </c>
      <c r="C6563" s="13">
        <v>0</v>
      </c>
      <c r="D6563" s="13">
        <v>3.9971411620571426E-2</v>
      </c>
      <c r="E6563" s="13">
        <v>0</v>
      </c>
      <c r="F6563" s="13">
        <v>3.9971411620571426E-2</v>
      </c>
      <c r="G6563" s="13">
        <v>1.236786665946513E-2</v>
      </c>
      <c r="H6563" s="13">
        <v>2.672601948539249E-2</v>
      </c>
      <c r="I6563" s="13">
        <v>1.3128130227074344E-2</v>
      </c>
      <c r="J6563" s="14">
        <v>0</v>
      </c>
      <c r="K6563" s="14">
        <v>0.98999999999999977</v>
      </c>
      <c r="L6563" s="15">
        <v>0</v>
      </c>
      <c r="M6563" s="14">
        <v>0</v>
      </c>
      <c r="N6563" s="14">
        <v>0.98999999999999977</v>
      </c>
      <c r="O6563" s="15">
        <v>0</v>
      </c>
      <c r="P6563" s="14">
        <v>0</v>
      </c>
      <c r="Q6563" s="14">
        <v>0.98999999999999977</v>
      </c>
      <c r="R6563" s="15">
        <v>0</v>
      </c>
      <c r="S6563" s="14">
        <v>0</v>
      </c>
      <c r="T6563" s="14">
        <v>0.98999999999999977</v>
      </c>
      <c r="U6563" s="15">
        <v>0</v>
      </c>
      <c r="V6563" s="16">
        <v>0</v>
      </c>
      <c r="W6563" s="16">
        <v>0.61856062203619422</v>
      </c>
      <c r="X6563" s="17">
        <v>0</v>
      </c>
      <c r="Y6563" s="16">
        <v>0</v>
      </c>
      <c r="Z6563" s="16">
        <v>0.61856062203619422</v>
      </c>
      <c r="AA6563" s="17">
        <v>0</v>
      </c>
      <c r="AB6563" s="16">
        <v>0</v>
      </c>
      <c r="AC6563" s="16">
        <v>0.61856062203619422</v>
      </c>
      <c r="AD6563" s="17">
        <v>0</v>
      </c>
      <c r="AE6563" s="16">
        <v>0</v>
      </c>
      <c r="AF6563" s="16">
        <v>0.61856062203619422</v>
      </c>
      <c r="AG6563" s="17">
        <v>0</v>
      </c>
      <c r="AH6563" s="13">
        <v>0</v>
      </c>
      <c r="AI6563" s="16">
        <v>0</v>
      </c>
      <c r="AJ6563" s="16">
        <v>2.1524189220701061E-2</v>
      </c>
      <c r="AK6563" s="17">
        <v>0</v>
      </c>
      <c r="AL6563" s="16">
        <v>0</v>
      </c>
      <c r="AM6563" s="16">
        <v>2.1524189220701061E-2</v>
      </c>
      <c r="AN6563" s="17">
        <v>0</v>
      </c>
      <c r="AO6563" s="16">
        <v>0</v>
      </c>
      <c r="AP6563" s="16">
        <v>2.1524189220701061E-2</v>
      </c>
      <c r="AQ6563" s="17">
        <v>0</v>
      </c>
      <c r="AR6563" s="16">
        <v>0</v>
      </c>
      <c r="AS6563" s="16">
        <v>2.5056022361334166E-3</v>
      </c>
      <c r="AT6563" s="17">
        <v>0</v>
      </c>
      <c r="AU6563" s="16">
        <v>0</v>
      </c>
      <c r="AV6563" s="16">
        <v>2.5056022361334166E-3</v>
      </c>
      <c r="AW6563" s="17">
        <v>0</v>
      </c>
      <c r="AX6563" s="16">
        <v>0</v>
      </c>
      <c r="AY6563" s="16">
        <v>2.5056022361334166E-3</v>
      </c>
      <c r="AZ6563" s="17">
        <v>0</v>
      </c>
      <c r="BA6563" s="16">
        <v>0</v>
      </c>
      <c r="BB6563" s="16">
        <v>7.4542287027782256E-3</v>
      </c>
      <c r="BC6563" s="17">
        <v>0</v>
      </c>
      <c r="BD6563" s="16">
        <v>0</v>
      </c>
      <c r="BE6563" s="16">
        <v>7.4542287027782256E-3</v>
      </c>
      <c r="BF6563" s="17">
        <v>0</v>
      </c>
      <c r="BG6563" s="16">
        <v>0</v>
      </c>
      <c r="BH6563" s="16">
        <v>7.4542287027782256E-3</v>
      </c>
      <c r="BI6563" s="17">
        <v>0</v>
      </c>
      <c r="BJ6563" s="16">
        <v>0</v>
      </c>
      <c r="BK6563" s="16">
        <v>7.4846649304391166E-3</v>
      </c>
      <c r="BL6563" s="17">
        <v>0</v>
      </c>
      <c r="BM6563" s="16">
        <v>4.1886370521159698E-2</v>
      </c>
      <c r="BN6563" s="16">
        <v>7.4846649304391166E-3</v>
      </c>
      <c r="BO6563" s="17">
        <v>1.253125532740938E-5</v>
      </c>
      <c r="BP6563" s="16">
        <v>0</v>
      </c>
      <c r="BQ6563" s="16">
        <v>7.4846649304391166E-3</v>
      </c>
      <c r="BR6563" s="17">
        <v>0</v>
      </c>
      <c r="BS6563" s="16">
        <v>0</v>
      </c>
      <c r="BT6563" s="16">
        <v>5.552260273062741E-2</v>
      </c>
      <c r="BU6563" s="17">
        <v>0</v>
      </c>
      <c r="BV6563" s="16">
        <v>0</v>
      </c>
      <c r="BW6563" s="16">
        <v>5.552260273062741E-2</v>
      </c>
      <c r="BX6563" s="17">
        <v>0</v>
      </c>
      <c r="BY6563" s="16">
        <v>0</v>
      </c>
      <c r="BZ6563" s="16">
        <v>5.552260273062741E-2</v>
      </c>
      <c r="CA6563" s="17">
        <v>0</v>
      </c>
      <c r="CB6563" s="16">
        <v>0</v>
      </c>
      <c r="CC6563" s="16">
        <v>1.3349770102704507E-2</v>
      </c>
      <c r="CD6563" s="17">
        <v>0</v>
      </c>
      <c r="CE6563" s="16">
        <v>0</v>
      </c>
      <c r="CF6563" s="16">
        <v>1.3349770102704507E-2</v>
      </c>
      <c r="CG6563" s="17">
        <v>0</v>
      </c>
      <c r="CH6563" s="16">
        <v>0</v>
      </c>
      <c r="CI6563" s="16">
        <v>1.3349770102704507E-2</v>
      </c>
      <c r="CJ6563" s="17">
        <v>0</v>
      </c>
      <c r="CK6563" s="16"/>
      <c r="CL6563" s="16"/>
      <c r="CM6563" s="17"/>
      <c r="CN6563" s="16">
        <v>0</v>
      </c>
      <c r="CO6563" s="16">
        <v>0.11799999999999999</v>
      </c>
      <c r="CP6563" s="17">
        <v>0</v>
      </c>
      <c r="CQ6563" s="16">
        <v>0.2039411469906143</v>
      </c>
      <c r="CR6563" s="16">
        <v>0.11799999999999999</v>
      </c>
      <c r="CS6563" s="17">
        <v>9.6191423286252995E-4</v>
      </c>
      <c r="CT6563" s="16">
        <v>0</v>
      </c>
      <c r="CU6563" s="16">
        <v>0.11799999999999999</v>
      </c>
      <c r="CV6563" s="17">
        <v>0</v>
      </c>
      <c r="CW6563" s="16">
        <v>0</v>
      </c>
      <c r="CX6563" s="16">
        <v>3.5981079892286449E-3</v>
      </c>
      <c r="CY6563" s="17">
        <v>0</v>
      </c>
      <c r="CZ6563" s="16">
        <v>0</v>
      </c>
      <c r="DA6563" s="16">
        <v>3.5981079892286449E-3</v>
      </c>
      <c r="DB6563" s="17">
        <v>0</v>
      </c>
      <c r="DC6563" s="16">
        <v>0</v>
      </c>
      <c r="DD6563" s="16">
        <v>3.5981079892286449E-3</v>
      </c>
      <c r="DE6563" s="17">
        <v>0</v>
      </c>
      <c r="DF6563" s="14">
        <v>0</v>
      </c>
      <c r="DG6563" s="14">
        <v>1</v>
      </c>
      <c r="DH6563" s="15">
        <v>0</v>
      </c>
      <c r="DI6563" s="14">
        <v>0</v>
      </c>
      <c r="DJ6563" s="14">
        <v>1</v>
      </c>
      <c r="DK6563" s="15">
        <v>0</v>
      </c>
      <c r="DL6563" s="14">
        <v>0</v>
      </c>
      <c r="DM6563" s="14">
        <v>1</v>
      </c>
      <c r="DN6563" s="15">
        <v>0</v>
      </c>
      <c r="DO6563" s="14">
        <v>0</v>
      </c>
      <c r="DP6563" s="14">
        <v>1</v>
      </c>
      <c r="DQ6563" s="15">
        <v>0</v>
      </c>
      <c r="DR6563" s="82"/>
      <c r="DS6563" s="82"/>
      <c r="DT6563" s="15">
        <v>0</v>
      </c>
      <c r="DU6563" s="82"/>
      <c r="DV6563" s="82"/>
      <c r="DW6563" s="15">
        <v>0</v>
      </c>
      <c r="DX6563" s="82"/>
      <c r="DY6563" s="82"/>
      <c r="DZ6563" s="15">
        <v>0</v>
      </c>
      <c r="EB6563" s="2"/>
    </row>
    <row r="6564" spans="1:150" x14ac:dyDescent="0.25">
      <c r="A6564" t="s">
        <v>8027</v>
      </c>
      <c r="B6564" s="93">
        <v>3.0762093101013303E-5</v>
      </c>
      <c r="C6564" s="13">
        <v>0</v>
      </c>
      <c r="D6564" s="13">
        <v>8.872026334141668E-2</v>
      </c>
      <c r="E6564" s="13">
        <v>0</v>
      </c>
      <c r="F6564" s="13">
        <v>8.872026334141668E-2</v>
      </c>
      <c r="G6564" s="13">
        <v>6.2499945787004303E-2</v>
      </c>
      <c r="H6564" s="13">
        <v>3.915572342140447E-2</v>
      </c>
      <c r="I6564" s="13">
        <v>1.4260177250263156E-2</v>
      </c>
      <c r="J6564" s="14">
        <v>0</v>
      </c>
      <c r="K6564" s="14">
        <v>0.98999999999999977</v>
      </c>
      <c r="L6564" s="15">
        <v>0</v>
      </c>
      <c r="M6564" s="14">
        <v>0</v>
      </c>
      <c r="N6564" s="14">
        <v>0.98999999999999977</v>
      </c>
      <c r="O6564" s="15">
        <v>0</v>
      </c>
      <c r="P6564" s="14">
        <v>0</v>
      </c>
      <c r="Q6564" s="14">
        <v>0.98999999999999977</v>
      </c>
      <c r="R6564" s="15">
        <v>0</v>
      </c>
      <c r="S6564" s="14">
        <v>0</v>
      </c>
      <c r="T6564" s="14">
        <v>0.98999999999999977</v>
      </c>
      <c r="U6564" s="15">
        <v>0</v>
      </c>
      <c r="V6564" s="16">
        <v>0</v>
      </c>
      <c r="W6564" s="16">
        <v>0.63379618209883426</v>
      </c>
      <c r="X6564" s="17">
        <v>0</v>
      </c>
      <c r="Y6564" s="16">
        <v>0</v>
      </c>
      <c r="Z6564" s="16">
        <v>0.63379618209883426</v>
      </c>
      <c r="AA6564" s="17">
        <v>0</v>
      </c>
      <c r="AB6564" s="16">
        <v>0</v>
      </c>
      <c r="AC6564" s="16">
        <v>0.63379618209883426</v>
      </c>
      <c r="AD6564" s="17">
        <v>0</v>
      </c>
      <c r="AE6564" s="16">
        <v>0</v>
      </c>
      <c r="AF6564" s="16">
        <v>0.63379618209883426</v>
      </c>
      <c r="AG6564" s="17">
        <v>0</v>
      </c>
      <c r="AH6564" s="13">
        <v>0</v>
      </c>
      <c r="AI6564" s="16">
        <v>0</v>
      </c>
      <c r="AJ6564" s="16">
        <v>1.7707237605223695E-2</v>
      </c>
      <c r="AK6564" s="17">
        <v>0</v>
      </c>
      <c r="AL6564" s="16">
        <v>0</v>
      </c>
      <c r="AM6564" s="16">
        <v>1.7707237605223695E-2</v>
      </c>
      <c r="AN6564" s="17">
        <v>0</v>
      </c>
      <c r="AO6564" s="16">
        <v>0</v>
      </c>
      <c r="AP6564" s="16">
        <v>1.7707237605223695E-2</v>
      </c>
      <c r="AQ6564" s="17">
        <v>0</v>
      </c>
      <c r="AR6564" s="16">
        <v>0</v>
      </c>
      <c r="AS6564" s="16">
        <v>1.9579690648615414E-3</v>
      </c>
      <c r="AT6564" s="17">
        <v>0</v>
      </c>
      <c r="AU6564" s="16">
        <v>0</v>
      </c>
      <c r="AV6564" s="16">
        <v>1.9579690648615414E-3</v>
      </c>
      <c r="AW6564" s="17">
        <v>0</v>
      </c>
      <c r="AX6564" s="16">
        <v>0</v>
      </c>
      <c r="AY6564" s="16">
        <v>1.9579690648615414E-3</v>
      </c>
      <c r="AZ6564" s="17">
        <v>0</v>
      </c>
      <c r="BA6564" s="16">
        <v>0</v>
      </c>
      <c r="BB6564" s="16">
        <v>5.0299777356605738E-3</v>
      </c>
      <c r="BC6564" s="17">
        <v>0</v>
      </c>
      <c r="BD6564" s="16">
        <v>0</v>
      </c>
      <c r="BE6564" s="16">
        <v>5.0299777356605738E-3</v>
      </c>
      <c r="BF6564" s="17">
        <v>0</v>
      </c>
      <c r="BG6564" s="16">
        <v>0</v>
      </c>
      <c r="BH6564" s="16">
        <v>5.0299777356605738E-3</v>
      </c>
      <c r="BI6564" s="17">
        <v>0</v>
      </c>
      <c r="BJ6564" s="16">
        <v>0</v>
      </c>
      <c r="BK6564" s="16">
        <v>5.096562575745014E-3</v>
      </c>
      <c r="BL6564" s="17">
        <v>0</v>
      </c>
      <c r="BM6564" s="16">
        <v>0</v>
      </c>
      <c r="BN6564" s="16">
        <v>5.096562575745014E-3</v>
      </c>
      <c r="BO6564" s="17">
        <v>0</v>
      </c>
      <c r="BP6564" s="16">
        <v>0.76036376596867605</v>
      </c>
      <c r="BQ6564" s="16">
        <v>5.096562575745014E-3</v>
      </c>
      <c r="BR6564" s="17">
        <v>3.4381244759716141E-4</v>
      </c>
      <c r="BS6564" s="16">
        <v>0</v>
      </c>
      <c r="BT6564" s="16">
        <v>3.7380034617854462E-2</v>
      </c>
      <c r="BU6564" s="17">
        <v>0</v>
      </c>
      <c r="BV6564" s="16">
        <v>0</v>
      </c>
      <c r="BW6564" s="16">
        <v>3.7380034617854462E-2</v>
      </c>
      <c r="BX6564" s="17">
        <v>0</v>
      </c>
      <c r="BY6564" s="16">
        <v>0</v>
      </c>
      <c r="BZ6564" s="16">
        <v>3.7380034617854462E-2</v>
      </c>
      <c r="CA6564" s="17">
        <v>0</v>
      </c>
      <c r="CB6564" s="16">
        <v>0</v>
      </c>
      <c r="CC6564" s="16">
        <v>2.7398498858629078E-2</v>
      </c>
      <c r="CD6564" s="17">
        <v>0</v>
      </c>
      <c r="CE6564" s="16">
        <v>0</v>
      </c>
      <c r="CF6564" s="16">
        <v>2.7398498858629078E-2</v>
      </c>
      <c r="CG6564" s="17">
        <v>0</v>
      </c>
      <c r="CH6564" s="16">
        <v>0</v>
      </c>
      <c r="CI6564" s="16">
        <v>2.7398498858629078E-2</v>
      </c>
      <c r="CJ6564" s="17">
        <v>0</v>
      </c>
      <c r="CK6564" s="16"/>
      <c r="CL6564" s="16"/>
      <c r="CM6564" s="17"/>
      <c r="CN6564" s="16">
        <v>0</v>
      </c>
      <c r="CO6564" s="16">
        <v>0.11799999999999994</v>
      </c>
      <c r="CP6564" s="17">
        <v>0</v>
      </c>
      <c r="CQ6564" s="16">
        <v>0</v>
      </c>
      <c r="CR6564" s="16">
        <v>0.11799999999999994</v>
      </c>
      <c r="CS6564" s="17">
        <v>0</v>
      </c>
      <c r="CT6564" s="16">
        <v>0</v>
      </c>
      <c r="CU6564" s="16">
        <v>0.11799999999999994</v>
      </c>
      <c r="CV6564" s="17">
        <v>0</v>
      </c>
      <c r="CW6564" s="16">
        <v>0</v>
      </c>
      <c r="CX6564" s="16">
        <v>3.759225469246136E-3</v>
      </c>
      <c r="CY6564" s="17">
        <v>0</v>
      </c>
      <c r="CZ6564" s="16">
        <v>0</v>
      </c>
      <c r="DA6564" s="16">
        <v>3.759225469246136E-3</v>
      </c>
      <c r="DB6564" s="17">
        <v>0</v>
      </c>
      <c r="DC6564" s="16">
        <v>0</v>
      </c>
      <c r="DD6564" s="16">
        <v>3.759225469246136E-3</v>
      </c>
      <c r="DE6564" s="17">
        <v>0</v>
      </c>
      <c r="DF6564" s="14">
        <v>0</v>
      </c>
      <c r="DG6564" s="14">
        <v>0.99999999999999967</v>
      </c>
      <c r="DH6564" s="15">
        <v>0</v>
      </c>
      <c r="DI6564" s="14">
        <v>0</v>
      </c>
      <c r="DJ6564" s="14">
        <v>0.99999999999999967</v>
      </c>
      <c r="DK6564" s="15">
        <v>0</v>
      </c>
      <c r="DL6564" s="14">
        <v>0</v>
      </c>
      <c r="DM6564" s="14">
        <v>0.99999999999999967</v>
      </c>
      <c r="DN6564" s="15">
        <v>0</v>
      </c>
      <c r="DO6564" s="14">
        <v>0</v>
      </c>
      <c r="DP6564" s="14">
        <v>0.99999999999999967</v>
      </c>
      <c r="DQ6564" s="15">
        <v>0</v>
      </c>
      <c r="DR6564" s="82"/>
      <c r="DS6564" s="82"/>
      <c r="DT6564" s="15">
        <v>0</v>
      </c>
      <c r="DU6564" s="82"/>
      <c r="DV6564" s="82"/>
      <c r="DW6564" s="15">
        <v>0</v>
      </c>
      <c r="DX6564" s="82"/>
      <c r="DY6564" s="82"/>
      <c r="DZ6564" s="15">
        <v>0</v>
      </c>
      <c r="EB6564" s="2"/>
    </row>
    <row r="6565" spans="1:150" x14ac:dyDescent="0.25">
      <c r="A6565" t="s">
        <v>8546</v>
      </c>
      <c r="B6565" s="93">
        <v>2.7381685411494801E-5</v>
      </c>
      <c r="C6565" s="13">
        <v>0</v>
      </c>
      <c r="D6565" s="13">
        <v>4.760560755450606E-2</v>
      </c>
      <c r="E6565" s="13">
        <v>0.28597521426092198</v>
      </c>
      <c r="F6565" s="13">
        <v>0.33358082181542803</v>
      </c>
      <c r="G6565" s="13">
        <v>2.5174628316662426E-2</v>
      </c>
      <c r="H6565" s="13">
        <v>2.9146714706287623E-2</v>
      </c>
      <c r="I6565" s="13">
        <v>7.8778830206575005E-3</v>
      </c>
      <c r="J6565" s="14">
        <v>0</v>
      </c>
      <c r="K6565" s="14">
        <v>0.99</v>
      </c>
      <c r="L6565" s="15">
        <v>0</v>
      </c>
      <c r="M6565" s="14">
        <v>0</v>
      </c>
      <c r="N6565" s="14">
        <v>0.99</v>
      </c>
      <c r="O6565" s="15">
        <v>0</v>
      </c>
      <c r="P6565" s="14">
        <v>0</v>
      </c>
      <c r="Q6565" s="14">
        <v>0.99</v>
      </c>
      <c r="R6565" s="15">
        <v>0</v>
      </c>
      <c r="S6565" s="14">
        <v>0</v>
      </c>
      <c r="T6565" s="14">
        <v>0.99</v>
      </c>
      <c r="U6565" s="15">
        <v>0</v>
      </c>
      <c r="V6565" s="16">
        <v>0</v>
      </c>
      <c r="W6565" s="16">
        <v>0.63044408051720557</v>
      </c>
      <c r="X6565" s="17">
        <v>0</v>
      </c>
      <c r="Y6565" s="16">
        <v>0</v>
      </c>
      <c r="Z6565" s="16">
        <v>0.63044408051720557</v>
      </c>
      <c r="AA6565" s="17">
        <v>0</v>
      </c>
      <c r="AB6565" s="16">
        <v>0</v>
      </c>
      <c r="AC6565" s="16">
        <v>0.63044408051720557</v>
      </c>
      <c r="AD6565" s="17">
        <v>0</v>
      </c>
      <c r="AE6565" s="16">
        <v>0</v>
      </c>
      <c r="AF6565" s="16">
        <v>0.63044408051720557</v>
      </c>
      <c r="AG6565" s="17">
        <v>0</v>
      </c>
      <c r="AH6565" s="13">
        <v>0.28597521426092198</v>
      </c>
      <c r="AI6565" s="16">
        <v>0</v>
      </c>
      <c r="AJ6565" s="16">
        <v>2.6858784928573545E-2</v>
      </c>
      <c r="AK6565" s="17">
        <v>0</v>
      </c>
      <c r="AL6565" s="16">
        <v>0</v>
      </c>
      <c r="AM6565" s="16">
        <v>2.6858784928573545E-2</v>
      </c>
      <c r="AN6565" s="17">
        <v>0</v>
      </c>
      <c r="AO6565" s="16">
        <v>0</v>
      </c>
      <c r="AP6565" s="16">
        <v>2.6858784928573545E-2</v>
      </c>
      <c r="AQ6565" s="17">
        <v>0</v>
      </c>
      <c r="AR6565" s="16">
        <v>0</v>
      </c>
      <c r="AS6565" s="16">
        <v>2.8970371984778291E-3</v>
      </c>
      <c r="AT6565" s="17">
        <v>0</v>
      </c>
      <c r="AU6565" s="16">
        <v>0</v>
      </c>
      <c r="AV6565" s="16">
        <v>2.8970371984778291E-3</v>
      </c>
      <c r="AW6565" s="17">
        <v>0</v>
      </c>
      <c r="AX6565" s="16">
        <v>0</v>
      </c>
      <c r="AY6565" s="16">
        <v>2.8970371984778291E-3</v>
      </c>
      <c r="AZ6565" s="17">
        <v>0</v>
      </c>
      <c r="BA6565" s="16">
        <v>0</v>
      </c>
      <c r="BB6565" s="16">
        <v>7.0704773752925656E-3</v>
      </c>
      <c r="BC6565" s="17">
        <v>0</v>
      </c>
      <c r="BD6565" s="16">
        <v>0</v>
      </c>
      <c r="BE6565" s="16">
        <v>7.0704773752925656E-3</v>
      </c>
      <c r="BF6565" s="17">
        <v>0</v>
      </c>
      <c r="BG6565" s="16">
        <v>2.6414946094008101E-3</v>
      </c>
      <c r="BH6565" s="16">
        <v>7.0704773752925656E-3</v>
      </c>
      <c r="BI6565" s="17">
        <v>8.8911221695052909E-7</v>
      </c>
      <c r="BJ6565" s="16">
        <v>0.85094297128665197</v>
      </c>
      <c r="BK6565" s="16">
        <v>7.2486859284221798E-3</v>
      </c>
      <c r="BL6565" s="17">
        <v>2.9364178169287013E-4</v>
      </c>
      <c r="BM6565" s="16">
        <v>2.6414946094008101E-3</v>
      </c>
      <c r="BN6565" s="16">
        <v>7.2486859284221798E-3</v>
      </c>
      <c r="BO6565" s="17">
        <v>9.1152193461772697E-7</v>
      </c>
      <c r="BP6565" s="16">
        <v>0</v>
      </c>
      <c r="BQ6565" s="16">
        <v>7.2486859284221798E-3</v>
      </c>
      <c r="BR6565" s="17">
        <v>0</v>
      </c>
      <c r="BS6565" s="16">
        <v>0</v>
      </c>
      <c r="BT6565" s="16">
        <v>5.2711349333897664E-2</v>
      </c>
      <c r="BU6565" s="17">
        <v>0</v>
      </c>
      <c r="BV6565" s="16">
        <v>0</v>
      </c>
      <c r="BW6565" s="16">
        <v>5.2711349333897664E-2</v>
      </c>
      <c r="BX6565" s="17">
        <v>0</v>
      </c>
      <c r="BY6565" s="16">
        <v>0</v>
      </c>
      <c r="BZ6565" s="16">
        <v>5.2711349333897664E-2</v>
      </c>
      <c r="CA6565" s="17">
        <v>0</v>
      </c>
      <c r="CB6565" s="16">
        <v>0</v>
      </c>
      <c r="CC6565" s="16">
        <v>2.1295803302470013E-2</v>
      </c>
      <c r="CD6565" s="17">
        <v>0</v>
      </c>
      <c r="CE6565" s="16">
        <v>0</v>
      </c>
      <c r="CF6565" s="16">
        <v>2.1295803302470013E-2</v>
      </c>
      <c r="CG6565" s="17">
        <v>0</v>
      </c>
      <c r="CH6565" s="16">
        <v>0</v>
      </c>
      <c r="CI6565" s="16">
        <v>2.1295803302470013E-2</v>
      </c>
      <c r="CJ6565" s="17">
        <v>0</v>
      </c>
      <c r="CK6565" s="16"/>
      <c r="CL6565" s="16"/>
      <c r="CM6565" s="17"/>
      <c r="CN6565" s="16">
        <v>0</v>
      </c>
      <c r="CO6565" s="16">
        <v>0.11800000000000001</v>
      </c>
      <c r="CP6565" s="17">
        <v>0</v>
      </c>
      <c r="CQ6565" s="16">
        <v>0</v>
      </c>
      <c r="CR6565" s="16">
        <v>0.11800000000000001</v>
      </c>
      <c r="CS6565" s="17">
        <v>0</v>
      </c>
      <c r="CT6565" s="16">
        <v>0</v>
      </c>
      <c r="CU6565" s="16">
        <v>0.11800000000000001</v>
      </c>
      <c r="CV6565" s="17">
        <v>0</v>
      </c>
      <c r="CW6565" s="16">
        <v>0</v>
      </c>
      <c r="CX6565" s="16">
        <v>3.706114342336109E-3</v>
      </c>
      <c r="CY6565" s="17">
        <v>0</v>
      </c>
      <c r="CZ6565" s="16">
        <v>0</v>
      </c>
      <c r="DA6565" s="16">
        <v>3.706114342336109E-3</v>
      </c>
      <c r="DB6565" s="17">
        <v>0</v>
      </c>
      <c r="DC6565" s="16">
        <v>0</v>
      </c>
      <c r="DD6565" s="16">
        <v>3.706114342336109E-3</v>
      </c>
      <c r="DE6565" s="17">
        <v>0</v>
      </c>
      <c r="DF6565" s="14">
        <v>0</v>
      </c>
      <c r="DG6565" s="14">
        <v>1</v>
      </c>
      <c r="DH6565" s="15">
        <v>0</v>
      </c>
      <c r="DI6565" s="14">
        <v>0</v>
      </c>
      <c r="DJ6565" s="14">
        <v>1</v>
      </c>
      <c r="DK6565" s="15">
        <v>0</v>
      </c>
      <c r="DL6565" s="14">
        <v>0</v>
      </c>
      <c r="DM6565" s="14">
        <v>1</v>
      </c>
      <c r="DN6565" s="15">
        <v>0</v>
      </c>
      <c r="DO6565" s="14">
        <v>0</v>
      </c>
      <c r="DP6565" s="14">
        <v>1</v>
      </c>
      <c r="DQ6565" s="15">
        <v>0</v>
      </c>
      <c r="DR6565" s="82"/>
      <c r="DS6565" s="82"/>
      <c r="DT6565" s="15">
        <v>0</v>
      </c>
      <c r="DU6565" s="82"/>
      <c r="DV6565" s="82"/>
      <c r="DW6565" s="15">
        <v>0</v>
      </c>
      <c r="DX6565" s="82"/>
      <c r="DY6565" s="82"/>
      <c r="DZ6565" s="15">
        <v>0</v>
      </c>
      <c r="EB6565" s="2"/>
    </row>
    <row r="6566" spans="1:150" x14ac:dyDescent="0.25">
      <c r="A6566" t="s">
        <v>11141</v>
      </c>
      <c r="B6566" s="93">
        <v>1.18222248089324E-5</v>
      </c>
      <c r="C6566" s="13">
        <v>0</v>
      </c>
      <c r="D6566" s="13">
        <v>2.3110164963647723E-2</v>
      </c>
      <c r="E6566" s="13">
        <v>0</v>
      </c>
      <c r="F6566" s="13">
        <v>2.3110164963647723E-2</v>
      </c>
      <c r="G6566" s="13">
        <v>1.5880767759429864E-3</v>
      </c>
      <c r="H6566" s="13">
        <v>1.7948697826777396E-2</v>
      </c>
      <c r="I6566" s="13">
        <v>1.0657969454154969E-2</v>
      </c>
      <c r="J6566" s="14">
        <v>0</v>
      </c>
      <c r="K6566" s="14">
        <v>0.99</v>
      </c>
      <c r="L6566" s="15">
        <v>0</v>
      </c>
      <c r="M6566" s="14">
        <v>0</v>
      </c>
      <c r="N6566" s="14">
        <v>0.99</v>
      </c>
      <c r="O6566" s="15">
        <v>0</v>
      </c>
      <c r="P6566" s="14">
        <v>0</v>
      </c>
      <c r="Q6566" s="14">
        <v>0.99</v>
      </c>
      <c r="R6566" s="15">
        <v>0</v>
      </c>
      <c r="S6566" s="14">
        <v>0</v>
      </c>
      <c r="T6566" s="14">
        <v>0.99</v>
      </c>
      <c r="U6566" s="15">
        <v>0</v>
      </c>
      <c r="V6566" s="16">
        <v>0</v>
      </c>
      <c r="W6566" s="16">
        <v>0.62520336217440975</v>
      </c>
      <c r="X6566" s="17">
        <v>0</v>
      </c>
      <c r="Y6566" s="16">
        <v>0</v>
      </c>
      <c r="Z6566" s="16">
        <v>0.62520336217440975</v>
      </c>
      <c r="AA6566" s="17">
        <v>0</v>
      </c>
      <c r="AB6566" s="16">
        <v>0</v>
      </c>
      <c r="AC6566" s="16">
        <v>0.62520336217440975</v>
      </c>
      <c r="AD6566" s="17">
        <v>0</v>
      </c>
      <c r="AE6566" s="16">
        <v>0</v>
      </c>
      <c r="AF6566" s="16">
        <v>0.62520336217440975</v>
      </c>
      <c r="AG6566" s="17">
        <v>0</v>
      </c>
      <c r="AH6566" s="13">
        <v>0</v>
      </c>
      <c r="AI6566" s="16">
        <v>0</v>
      </c>
      <c r="AJ6566" s="16">
        <v>3.1587067333601802E-2</v>
      </c>
      <c r="AK6566" s="17">
        <v>0</v>
      </c>
      <c r="AL6566" s="16">
        <v>0</v>
      </c>
      <c r="AM6566" s="16">
        <v>3.1587067333601802E-2</v>
      </c>
      <c r="AN6566" s="17">
        <v>0</v>
      </c>
      <c r="AO6566" s="16">
        <v>0</v>
      </c>
      <c r="AP6566" s="16">
        <v>3.1587067333601802E-2</v>
      </c>
      <c r="AQ6566" s="17">
        <v>0</v>
      </c>
      <c r="AR6566" s="16">
        <v>0</v>
      </c>
      <c r="AS6566" s="16">
        <v>3.4671752575029932E-3</v>
      </c>
      <c r="AT6566" s="17">
        <v>0</v>
      </c>
      <c r="AU6566" s="16">
        <v>0</v>
      </c>
      <c r="AV6566" s="16">
        <v>3.4671752575029932E-3</v>
      </c>
      <c r="AW6566" s="17">
        <v>0</v>
      </c>
      <c r="AX6566" s="16">
        <v>0</v>
      </c>
      <c r="AY6566" s="16">
        <v>3.4671752575029932E-3</v>
      </c>
      <c r="AZ6566" s="17">
        <v>0</v>
      </c>
      <c r="BA6566" s="16">
        <v>0</v>
      </c>
      <c r="BB6566" s="16">
        <v>8.8001292838684898E-3</v>
      </c>
      <c r="BC6566" s="17">
        <v>0</v>
      </c>
      <c r="BD6566" s="16">
        <v>0</v>
      </c>
      <c r="BE6566" s="16">
        <v>8.8001292838684898E-3</v>
      </c>
      <c r="BF6566" s="17">
        <v>0</v>
      </c>
      <c r="BG6566" s="16">
        <v>0</v>
      </c>
      <c r="BH6566" s="16">
        <v>8.8001292838684898E-3</v>
      </c>
      <c r="BI6566" s="17">
        <v>0</v>
      </c>
      <c r="BJ6566" s="16">
        <v>0</v>
      </c>
      <c r="BK6566" s="16">
        <v>8.7998415044735837E-3</v>
      </c>
      <c r="BL6566" s="17">
        <v>0</v>
      </c>
      <c r="BM6566" s="16">
        <v>0.81196031834858906</v>
      </c>
      <c r="BN6566" s="16">
        <v>8.7998415044735837E-3</v>
      </c>
      <c r="BO6566" s="17">
        <v>1.6512495063339787E-4</v>
      </c>
      <c r="BP6566" s="16">
        <v>0</v>
      </c>
      <c r="BQ6566" s="16">
        <v>8.7998415044735837E-3</v>
      </c>
      <c r="BR6566" s="17">
        <v>0</v>
      </c>
      <c r="BS6566" s="16">
        <v>0</v>
      </c>
      <c r="BT6566" s="16">
        <v>6.5059655092622445E-2</v>
      </c>
      <c r="BU6566" s="17">
        <v>0</v>
      </c>
      <c r="BV6566" s="16">
        <v>0</v>
      </c>
      <c r="BW6566" s="16">
        <v>6.5059655092622445E-2</v>
      </c>
      <c r="BX6566" s="17">
        <v>0</v>
      </c>
      <c r="BY6566" s="16">
        <v>0</v>
      </c>
      <c r="BZ6566" s="16">
        <v>6.5059655092622445E-2</v>
      </c>
      <c r="CA6566" s="17">
        <v>0</v>
      </c>
      <c r="CB6566" s="16">
        <v>0</v>
      </c>
      <c r="CC6566" s="16">
        <v>3.0363337852796707E-3</v>
      </c>
      <c r="CD6566" s="17">
        <v>0</v>
      </c>
      <c r="CE6566" s="16">
        <v>0</v>
      </c>
      <c r="CF6566" s="16">
        <v>3.0363337852796707E-3</v>
      </c>
      <c r="CG6566" s="17">
        <v>0</v>
      </c>
      <c r="CH6566" s="16">
        <v>0</v>
      </c>
      <c r="CI6566" s="16">
        <v>3.0363337852796707E-3</v>
      </c>
      <c r="CJ6566" s="17">
        <v>0</v>
      </c>
      <c r="CK6566" s="16"/>
      <c r="CL6566" s="16"/>
      <c r="CM6566" s="17"/>
      <c r="CN6566" s="16">
        <v>0</v>
      </c>
      <c r="CO6566" s="16">
        <v>0.11800000000000001</v>
      </c>
      <c r="CP6566" s="17">
        <v>0</v>
      </c>
      <c r="CQ6566" s="16">
        <v>0</v>
      </c>
      <c r="CR6566" s="16">
        <v>0.11800000000000001</v>
      </c>
      <c r="CS6566" s="17">
        <v>0</v>
      </c>
      <c r="CT6566" s="16">
        <v>0</v>
      </c>
      <c r="CU6566" s="16">
        <v>0.11800000000000001</v>
      </c>
      <c r="CV6566" s="17">
        <v>0</v>
      </c>
      <c r="CW6566" s="16">
        <v>0</v>
      </c>
      <c r="CX6566" s="16">
        <v>3.5475194737438222E-3</v>
      </c>
      <c r="CY6566" s="17">
        <v>0</v>
      </c>
      <c r="CZ6566" s="16">
        <v>0</v>
      </c>
      <c r="DA6566" s="16">
        <v>3.5475194737438222E-3</v>
      </c>
      <c r="DB6566" s="17">
        <v>0</v>
      </c>
      <c r="DC6566" s="16">
        <v>0</v>
      </c>
      <c r="DD6566" s="16">
        <v>3.5475194737438222E-3</v>
      </c>
      <c r="DE6566" s="17">
        <v>0</v>
      </c>
      <c r="DF6566" s="14">
        <v>0</v>
      </c>
      <c r="DG6566" s="14">
        <v>1</v>
      </c>
      <c r="DH6566" s="15">
        <v>0</v>
      </c>
      <c r="DI6566" s="14">
        <v>0</v>
      </c>
      <c r="DJ6566" s="14">
        <v>1</v>
      </c>
      <c r="DK6566" s="15">
        <v>0</v>
      </c>
      <c r="DL6566" s="14">
        <v>0</v>
      </c>
      <c r="DM6566" s="14">
        <v>1</v>
      </c>
      <c r="DN6566" s="15">
        <v>0</v>
      </c>
      <c r="DO6566" s="14">
        <v>0</v>
      </c>
      <c r="DP6566" s="14">
        <v>1</v>
      </c>
      <c r="DQ6566" s="15">
        <v>0</v>
      </c>
      <c r="DR6566" s="82"/>
      <c r="DS6566" s="82"/>
      <c r="DT6566" s="15">
        <v>0</v>
      </c>
      <c r="DU6566" s="82"/>
      <c r="DV6566" s="82"/>
      <c r="DW6566" s="15">
        <v>0</v>
      </c>
      <c r="DX6566" s="82"/>
      <c r="DY6566" s="82"/>
      <c r="DZ6566" s="15">
        <v>0</v>
      </c>
      <c r="EB6566" s="2"/>
    </row>
    <row r="6567" spans="1:150" x14ac:dyDescent="0.25">
      <c r="A6567" t="s">
        <v>9045</v>
      </c>
      <c r="B6567" s="93">
        <v>2.4328808088511001E-5</v>
      </c>
      <c r="C6567" s="13">
        <v>0</v>
      </c>
      <c r="D6567" s="13">
        <v>2.4446508512834871E-2</v>
      </c>
      <c r="E6567" s="13">
        <v>0</v>
      </c>
      <c r="F6567" s="13">
        <v>2.4446508512834871E-2</v>
      </c>
      <c r="G6567" s="13">
        <v>2.475217461546175E-3</v>
      </c>
      <c r="H6567" s="13">
        <v>1.9709269944701107E-2</v>
      </c>
      <c r="I6567" s="13">
        <v>9.7569876928261801E-3</v>
      </c>
      <c r="J6567" s="14">
        <v>0</v>
      </c>
      <c r="K6567" s="14">
        <v>0.98999999999999988</v>
      </c>
      <c r="L6567" s="15">
        <v>0</v>
      </c>
      <c r="M6567" s="14">
        <v>0</v>
      </c>
      <c r="N6567" s="14">
        <v>0.98999999999999988</v>
      </c>
      <c r="O6567" s="15">
        <v>0</v>
      </c>
      <c r="P6567" s="14">
        <v>0</v>
      </c>
      <c r="Q6567" s="14">
        <v>0.98999999999999988</v>
      </c>
      <c r="R6567" s="15">
        <v>0</v>
      </c>
      <c r="S6567" s="14">
        <v>0</v>
      </c>
      <c r="T6567" s="14">
        <v>0.98999999999999988</v>
      </c>
      <c r="U6567" s="15">
        <v>0</v>
      </c>
      <c r="V6567" s="16">
        <v>0</v>
      </c>
      <c r="W6567" s="16">
        <v>0.64030879687500131</v>
      </c>
      <c r="X6567" s="17">
        <v>0</v>
      </c>
      <c r="Y6567" s="16">
        <v>0</v>
      </c>
      <c r="Z6567" s="16">
        <v>0.64030879687500131</v>
      </c>
      <c r="AA6567" s="17">
        <v>0</v>
      </c>
      <c r="AB6567" s="16">
        <v>0</v>
      </c>
      <c r="AC6567" s="16">
        <v>0.64030879687500131</v>
      </c>
      <c r="AD6567" s="17">
        <v>0</v>
      </c>
      <c r="AE6567" s="16">
        <v>0</v>
      </c>
      <c r="AF6567" s="16">
        <v>0.64030879687500131</v>
      </c>
      <c r="AG6567" s="17">
        <v>0</v>
      </c>
      <c r="AH6567" s="13">
        <v>0</v>
      </c>
      <c r="AI6567" s="16">
        <v>0</v>
      </c>
      <c r="AJ6567" s="16">
        <v>3.5819487464341868E-2</v>
      </c>
      <c r="AK6567" s="17">
        <v>0</v>
      </c>
      <c r="AL6567" s="16">
        <v>0</v>
      </c>
      <c r="AM6567" s="16">
        <v>3.5819487464341868E-2</v>
      </c>
      <c r="AN6567" s="17">
        <v>0</v>
      </c>
      <c r="AO6567" s="16">
        <v>0</v>
      </c>
      <c r="AP6567" s="16">
        <v>3.5819487464341868E-2</v>
      </c>
      <c r="AQ6567" s="17">
        <v>0</v>
      </c>
      <c r="AR6567" s="16">
        <v>0</v>
      </c>
      <c r="AS6567" s="16">
        <v>3.9920015535189817E-3</v>
      </c>
      <c r="AT6567" s="17">
        <v>0</v>
      </c>
      <c r="AU6567" s="16">
        <v>0</v>
      </c>
      <c r="AV6567" s="16">
        <v>3.9920015535189817E-3</v>
      </c>
      <c r="AW6567" s="17">
        <v>0</v>
      </c>
      <c r="AX6567" s="16">
        <v>0</v>
      </c>
      <c r="AY6567" s="16">
        <v>3.9920015535189817E-3</v>
      </c>
      <c r="AZ6567" s="17">
        <v>0</v>
      </c>
      <c r="BA6567" s="16">
        <v>0</v>
      </c>
      <c r="BB6567" s="16">
        <v>9.2123991699695502E-3</v>
      </c>
      <c r="BC6567" s="17">
        <v>0</v>
      </c>
      <c r="BD6567" s="16">
        <v>0</v>
      </c>
      <c r="BE6567" s="16">
        <v>9.2123991699695502E-3</v>
      </c>
      <c r="BF6567" s="17">
        <v>0</v>
      </c>
      <c r="BG6567" s="16">
        <v>0</v>
      </c>
      <c r="BH6567" s="16">
        <v>9.2123991699695502E-3</v>
      </c>
      <c r="BI6567" s="17">
        <v>0</v>
      </c>
      <c r="BJ6567" s="16">
        <v>0</v>
      </c>
      <c r="BK6567" s="16">
        <v>9.6378869812170486E-3</v>
      </c>
      <c r="BL6567" s="17">
        <v>0</v>
      </c>
      <c r="BM6567" s="16">
        <v>0.64918300789176697</v>
      </c>
      <c r="BN6567" s="16">
        <v>9.6378869812170486E-3</v>
      </c>
      <c r="BO6567" s="17">
        <v>1.5295575228067143E-4</v>
      </c>
      <c r="BP6567" s="16">
        <v>0</v>
      </c>
      <c r="BQ6567" s="16">
        <v>9.6378869812170486E-3</v>
      </c>
      <c r="BR6567" s="17">
        <v>0</v>
      </c>
      <c r="BS6567" s="16">
        <v>0</v>
      </c>
      <c r="BT6567" s="16">
        <v>6.914418074209587E-2</v>
      </c>
      <c r="BU6567" s="17">
        <v>0</v>
      </c>
      <c r="BV6567" s="16">
        <v>0</v>
      </c>
      <c r="BW6567" s="16">
        <v>6.914418074209587E-2</v>
      </c>
      <c r="BX6567" s="17">
        <v>0</v>
      </c>
      <c r="BY6567" s="16">
        <v>0</v>
      </c>
      <c r="BZ6567" s="16">
        <v>6.914418074209587E-2</v>
      </c>
      <c r="CA6567" s="17">
        <v>0</v>
      </c>
      <c r="CB6567" s="16">
        <v>0</v>
      </c>
      <c r="CC6567" s="16">
        <v>4.0083077811379712E-3</v>
      </c>
      <c r="CD6567" s="17">
        <v>0</v>
      </c>
      <c r="CE6567" s="16">
        <v>0</v>
      </c>
      <c r="CF6567" s="16">
        <v>4.0083077811379712E-3</v>
      </c>
      <c r="CG6567" s="17">
        <v>0</v>
      </c>
      <c r="CH6567" s="16">
        <v>0</v>
      </c>
      <c r="CI6567" s="16">
        <v>4.0083077811379712E-3</v>
      </c>
      <c r="CJ6567" s="17">
        <v>0</v>
      </c>
      <c r="CK6567" s="16"/>
      <c r="CL6567" s="16"/>
      <c r="CM6567" s="17"/>
      <c r="CN6567" s="16">
        <v>0</v>
      </c>
      <c r="CO6567" s="16">
        <v>0.11800000000000001</v>
      </c>
      <c r="CP6567" s="17">
        <v>0</v>
      </c>
      <c r="CQ6567" s="16">
        <v>0</v>
      </c>
      <c r="CR6567" s="16">
        <v>0.11800000000000001</v>
      </c>
      <c r="CS6567" s="17">
        <v>0</v>
      </c>
      <c r="CT6567" s="16">
        <v>0</v>
      </c>
      <c r="CU6567" s="16">
        <v>0.11800000000000001</v>
      </c>
      <c r="CV6567" s="17">
        <v>0</v>
      </c>
      <c r="CW6567" s="16">
        <v>0</v>
      </c>
      <c r="CX6567" s="16">
        <v>3.6372091623259805E-3</v>
      </c>
      <c r="CY6567" s="17">
        <v>0</v>
      </c>
      <c r="CZ6567" s="16">
        <v>0</v>
      </c>
      <c r="DA6567" s="16">
        <v>3.6372091623259805E-3</v>
      </c>
      <c r="DB6567" s="17">
        <v>0</v>
      </c>
      <c r="DC6567" s="16">
        <v>0</v>
      </c>
      <c r="DD6567" s="16">
        <v>3.6372091623259805E-3</v>
      </c>
      <c r="DE6567" s="17">
        <v>0</v>
      </c>
      <c r="DF6567" s="14">
        <v>0</v>
      </c>
      <c r="DG6567" s="14">
        <v>1</v>
      </c>
      <c r="DH6567" s="15">
        <v>0</v>
      </c>
      <c r="DI6567" s="14">
        <v>0</v>
      </c>
      <c r="DJ6567" s="14">
        <v>1</v>
      </c>
      <c r="DK6567" s="15">
        <v>0</v>
      </c>
      <c r="DL6567" s="14">
        <v>0</v>
      </c>
      <c r="DM6567" s="14">
        <v>1</v>
      </c>
      <c r="DN6567" s="15">
        <v>0</v>
      </c>
      <c r="DO6567" s="14">
        <v>0</v>
      </c>
      <c r="DP6567" s="14">
        <v>1</v>
      </c>
      <c r="DQ6567" s="15">
        <v>0</v>
      </c>
      <c r="DR6567" s="82"/>
      <c r="DS6567" s="82"/>
      <c r="DT6567" s="15">
        <v>0</v>
      </c>
      <c r="DU6567" s="82"/>
      <c r="DV6567" s="82"/>
      <c r="DW6567" s="15">
        <v>0</v>
      </c>
      <c r="DX6567" s="82"/>
      <c r="DY6567" s="82"/>
      <c r="DZ6567" s="15">
        <v>0</v>
      </c>
      <c r="EB6567" s="2"/>
    </row>
    <row r="6568" spans="1:150" x14ac:dyDescent="0.25">
      <c r="A6568" t="s">
        <v>5603</v>
      </c>
      <c r="B6568" s="93">
        <v>4.2932444353027601E-5</v>
      </c>
      <c r="C6568" s="13">
        <v>0.96730273188656202</v>
      </c>
      <c r="D6568" s="13">
        <v>5.8432899240574857E-3</v>
      </c>
      <c r="E6568" s="13">
        <v>0</v>
      </c>
      <c r="F6568" s="13">
        <v>5.8432899240574857E-3</v>
      </c>
      <c r="G6568" s="13">
        <v>4.1549733629535181E-3</v>
      </c>
      <c r="H6568" s="13">
        <v>2.7402614013940564E-3</v>
      </c>
      <c r="I6568" s="13">
        <v>7.3956785511543452E-4</v>
      </c>
      <c r="J6568" s="14">
        <v>0</v>
      </c>
      <c r="K6568" s="14">
        <v>0.98999999999999988</v>
      </c>
      <c r="L6568" s="15">
        <v>0</v>
      </c>
      <c r="M6568" s="14">
        <v>0</v>
      </c>
      <c r="N6568" s="14">
        <v>0.98999999999999988</v>
      </c>
      <c r="O6568" s="15">
        <v>0</v>
      </c>
      <c r="P6568" s="14">
        <v>0</v>
      </c>
      <c r="Q6568" s="14">
        <v>0.98999999999999988</v>
      </c>
      <c r="R6568" s="15">
        <v>0</v>
      </c>
      <c r="S6568" s="14">
        <v>0</v>
      </c>
      <c r="T6568" s="14">
        <v>0.98999999999999988</v>
      </c>
      <c r="U6568" s="15">
        <v>0</v>
      </c>
      <c r="V6568" s="16">
        <v>0</v>
      </c>
      <c r="W6568" s="16">
        <v>0.637580358208788</v>
      </c>
      <c r="X6568" s="17">
        <v>0</v>
      </c>
      <c r="Y6568" s="16">
        <v>0</v>
      </c>
      <c r="Z6568" s="16">
        <v>0.637580358208788</v>
      </c>
      <c r="AA6568" s="17">
        <v>0</v>
      </c>
      <c r="AB6568" s="16">
        <v>0</v>
      </c>
      <c r="AC6568" s="16">
        <v>0.637580358208788</v>
      </c>
      <c r="AD6568" s="17">
        <v>0</v>
      </c>
      <c r="AE6568" s="16">
        <v>0</v>
      </c>
      <c r="AF6568" s="16">
        <v>0.637580358208788</v>
      </c>
      <c r="AG6568" s="17">
        <v>0</v>
      </c>
      <c r="AH6568" s="13">
        <v>0</v>
      </c>
      <c r="AI6568" s="16">
        <v>0</v>
      </c>
      <c r="AJ6568" s="16">
        <v>2.0968691466617156E-2</v>
      </c>
      <c r="AK6568" s="17">
        <v>0</v>
      </c>
      <c r="AL6568" s="16">
        <v>0</v>
      </c>
      <c r="AM6568" s="16">
        <v>2.0968691466617156E-2</v>
      </c>
      <c r="AN6568" s="17">
        <v>0</v>
      </c>
      <c r="AO6568" s="16">
        <v>0</v>
      </c>
      <c r="AP6568" s="16">
        <v>2.0968691466617156E-2</v>
      </c>
      <c r="AQ6568" s="17">
        <v>0</v>
      </c>
      <c r="AR6568" s="16">
        <v>0</v>
      </c>
      <c r="AS6568" s="16">
        <v>2.2892122399825921E-3</v>
      </c>
      <c r="AT6568" s="17">
        <v>0</v>
      </c>
      <c r="AU6568" s="16">
        <v>0</v>
      </c>
      <c r="AV6568" s="16">
        <v>2.2892122399825921E-3</v>
      </c>
      <c r="AW6568" s="17">
        <v>0</v>
      </c>
      <c r="AX6568" s="16">
        <v>0</v>
      </c>
      <c r="AY6568" s="16">
        <v>2.2892122399825921E-3</v>
      </c>
      <c r="AZ6568" s="17">
        <v>0</v>
      </c>
      <c r="BA6568" s="16">
        <v>0</v>
      </c>
      <c r="BB6568" s="16">
        <v>5.4259148384057836E-3</v>
      </c>
      <c r="BC6568" s="17">
        <v>0</v>
      </c>
      <c r="BD6568" s="16">
        <v>0.220814296420284</v>
      </c>
      <c r="BE6568" s="16">
        <v>5.4259148384057836E-3</v>
      </c>
      <c r="BF6568" s="17">
        <v>7.0009599964658729E-6</v>
      </c>
      <c r="BG6568" s="16">
        <v>0</v>
      </c>
      <c r="BH6568" s="16">
        <v>5.4259148384057836E-3</v>
      </c>
      <c r="BI6568" s="17">
        <v>0</v>
      </c>
      <c r="BJ6568" s="16">
        <v>0.220814296420284</v>
      </c>
      <c r="BK6568" s="16">
        <v>5.6423174994623074E-3</v>
      </c>
      <c r="BL6568" s="17">
        <v>7.2801804446862923E-6</v>
      </c>
      <c r="BM6568" s="16">
        <v>0</v>
      </c>
      <c r="BN6568" s="16">
        <v>5.6423174994623074E-3</v>
      </c>
      <c r="BO6568" s="17">
        <v>0</v>
      </c>
      <c r="BP6568" s="16">
        <v>0.68413000504112487</v>
      </c>
      <c r="BQ6568" s="16">
        <v>5.6423174994623074E-3</v>
      </c>
      <c r="BR6568" s="17">
        <v>2.2555558969985309E-5</v>
      </c>
      <c r="BS6568" s="16">
        <v>1.0484695474367201E-2</v>
      </c>
      <c r="BT6568" s="16">
        <v>4.0637842583936441E-2</v>
      </c>
      <c r="BU6568" s="17">
        <v>2.4896821164132873E-6</v>
      </c>
      <c r="BV6568" s="16">
        <v>0</v>
      </c>
      <c r="BW6568" s="16">
        <v>4.0637842583936441E-2</v>
      </c>
      <c r="BX6568" s="17">
        <v>0</v>
      </c>
      <c r="BY6568" s="16">
        <v>0</v>
      </c>
      <c r="BZ6568" s="16">
        <v>4.0637842583936441E-2</v>
      </c>
      <c r="CA6568" s="17">
        <v>0</v>
      </c>
      <c r="CB6568" s="16">
        <v>0</v>
      </c>
      <c r="CC6568" s="16">
        <v>2.9943029429175809E-2</v>
      </c>
      <c r="CD6568" s="17">
        <v>0</v>
      </c>
      <c r="CE6568" s="16">
        <v>0</v>
      </c>
      <c r="CF6568" s="16">
        <v>2.9943029429175809E-2</v>
      </c>
      <c r="CG6568" s="17">
        <v>0</v>
      </c>
      <c r="CH6568" s="16">
        <v>0</v>
      </c>
      <c r="CI6568" s="16">
        <v>2.9943029429175809E-2</v>
      </c>
      <c r="CJ6568" s="17">
        <v>0</v>
      </c>
      <c r="CK6568" s="16"/>
      <c r="CL6568" s="16"/>
      <c r="CM6568" s="17"/>
      <c r="CN6568" s="16">
        <v>0</v>
      </c>
      <c r="CO6568" s="16">
        <v>0.11799999999999997</v>
      </c>
      <c r="CP6568" s="17">
        <v>0</v>
      </c>
      <c r="CQ6568" s="16">
        <v>0</v>
      </c>
      <c r="CR6568" s="16">
        <v>0.11799999999999997</v>
      </c>
      <c r="CS6568" s="17">
        <v>0</v>
      </c>
      <c r="CT6568" s="16">
        <v>0</v>
      </c>
      <c r="CU6568" s="16">
        <v>0.11799999999999997</v>
      </c>
      <c r="CV6568" s="17">
        <v>0</v>
      </c>
      <c r="CW6568" s="16">
        <v>0</v>
      </c>
      <c r="CX6568" s="16">
        <v>3.7900061214784881E-3</v>
      </c>
      <c r="CY6568" s="17">
        <v>0</v>
      </c>
      <c r="CZ6568" s="16">
        <v>0</v>
      </c>
      <c r="DA6568" s="16">
        <v>3.7900061214784881E-3</v>
      </c>
      <c r="DB6568" s="17">
        <v>0</v>
      </c>
      <c r="DC6568" s="16">
        <v>0</v>
      </c>
      <c r="DD6568" s="16">
        <v>3.7900061214784881E-3</v>
      </c>
      <c r="DE6568" s="17">
        <v>0</v>
      </c>
      <c r="DF6568" s="14">
        <v>0</v>
      </c>
      <c r="DG6568" s="14">
        <v>1</v>
      </c>
      <c r="DH6568" s="15">
        <v>0</v>
      </c>
      <c r="DI6568" s="14">
        <v>0</v>
      </c>
      <c r="DJ6568" s="14">
        <v>1</v>
      </c>
      <c r="DK6568" s="15">
        <v>0</v>
      </c>
      <c r="DL6568" s="14">
        <v>0</v>
      </c>
      <c r="DM6568" s="14">
        <v>1</v>
      </c>
      <c r="DN6568" s="15">
        <v>0</v>
      </c>
      <c r="DO6568" s="14">
        <v>0</v>
      </c>
      <c r="DP6568" s="14">
        <v>1</v>
      </c>
      <c r="DQ6568" s="15">
        <v>0</v>
      </c>
      <c r="DR6568" s="82"/>
      <c r="DS6568" s="82"/>
      <c r="DT6568" s="15">
        <v>0</v>
      </c>
      <c r="DU6568" s="82"/>
      <c r="DV6568" s="82"/>
      <c r="DW6568" s="15">
        <v>0</v>
      </c>
      <c r="DX6568" s="82"/>
      <c r="DY6568" s="82"/>
      <c r="DZ6568" s="15">
        <v>0</v>
      </c>
      <c r="EA6568" s="109">
        <v>1</v>
      </c>
      <c r="EB6568" s="104">
        <v>0.65</v>
      </c>
      <c r="ED6568" s="109">
        <v>1</v>
      </c>
      <c r="EE6568" s="104">
        <v>0.69</v>
      </c>
      <c r="EG6568" s="109">
        <v>1</v>
      </c>
      <c r="EH6568" s="104">
        <v>0.69</v>
      </c>
      <c r="EM6568" s="109">
        <v>1</v>
      </c>
      <c r="EN6568" s="104">
        <v>0.9</v>
      </c>
      <c r="EP6568" s="109">
        <v>1</v>
      </c>
      <c r="EQ6568" s="104">
        <v>0.9</v>
      </c>
      <c r="ES6568" s="109">
        <v>1</v>
      </c>
      <c r="ET6568" s="104">
        <v>0.9</v>
      </c>
    </row>
    <row r="6569" spans="1:150" x14ac:dyDescent="0.25">
      <c r="A6569" t="s">
        <v>5120</v>
      </c>
      <c r="B6569" s="93">
        <v>4.5980815676857197E-5</v>
      </c>
      <c r="C6569" s="13">
        <v>0</v>
      </c>
      <c r="D6569" s="13">
        <v>1.3569106094176346E-2</v>
      </c>
      <c r="E6569" s="13">
        <v>0</v>
      </c>
      <c r="F6569" s="13">
        <v>1.3569106094176346E-2</v>
      </c>
      <c r="G6569" s="13">
        <v>5.7651909550752419E-3</v>
      </c>
      <c r="H6569" s="13">
        <v>9.3617402887105645E-3</v>
      </c>
      <c r="I6569" s="13">
        <v>2.6025757505981173E-3</v>
      </c>
      <c r="J6569" s="14">
        <v>0</v>
      </c>
      <c r="K6569" s="14">
        <v>0.99</v>
      </c>
      <c r="L6569" s="15">
        <v>0</v>
      </c>
      <c r="M6569" s="14">
        <v>0</v>
      </c>
      <c r="N6569" s="14">
        <v>0.99</v>
      </c>
      <c r="O6569" s="15">
        <v>0</v>
      </c>
      <c r="P6569" s="14">
        <v>0</v>
      </c>
      <c r="Q6569" s="14">
        <v>0.99</v>
      </c>
      <c r="R6569" s="15">
        <v>0</v>
      </c>
      <c r="S6569" s="14">
        <v>0</v>
      </c>
      <c r="T6569" s="14">
        <v>0.99</v>
      </c>
      <c r="U6569" s="15">
        <v>0</v>
      </c>
      <c r="V6569" s="16">
        <v>0</v>
      </c>
      <c r="W6569" s="16">
        <v>0.6338580683822409</v>
      </c>
      <c r="X6569" s="17">
        <v>0</v>
      </c>
      <c r="Y6569" s="16">
        <v>0</v>
      </c>
      <c r="Z6569" s="16">
        <v>0.6338580683822409</v>
      </c>
      <c r="AA6569" s="17">
        <v>0</v>
      </c>
      <c r="AB6569" s="16">
        <v>0</v>
      </c>
      <c r="AC6569" s="16">
        <v>0.6338580683822409</v>
      </c>
      <c r="AD6569" s="17">
        <v>0</v>
      </c>
      <c r="AE6569" s="16">
        <v>0</v>
      </c>
      <c r="AF6569" s="16">
        <v>0.6338580683822409</v>
      </c>
      <c r="AG6569" s="17">
        <v>0</v>
      </c>
      <c r="AH6569" s="13">
        <v>0</v>
      </c>
      <c r="AI6569" s="16">
        <v>0</v>
      </c>
      <c r="AJ6569" s="16">
        <v>2.8346039103921174E-2</v>
      </c>
      <c r="AK6569" s="17">
        <v>0</v>
      </c>
      <c r="AL6569" s="16">
        <v>0</v>
      </c>
      <c r="AM6569" s="16">
        <v>2.8346039103921174E-2</v>
      </c>
      <c r="AN6569" s="17">
        <v>0</v>
      </c>
      <c r="AO6569" s="16">
        <v>0</v>
      </c>
      <c r="AP6569" s="16">
        <v>2.8346039103921174E-2</v>
      </c>
      <c r="AQ6569" s="17">
        <v>0</v>
      </c>
      <c r="AR6569" s="16">
        <v>0</v>
      </c>
      <c r="AS6569" s="16">
        <v>3.173571716876876E-3</v>
      </c>
      <c r="AT6569" s="17">
        <v>0</v>
      </c>
      <c r="AU6569" s="16">
        <v>0</v>
      </c>
      <c r="AV6569" s="16">
        <v>3.173571716876876E-3</v>
      </c>
      <c r="AW6569" s="17">
        <v>0</v>
      </c>
      <c r="AX6569" s="16">
        <v>0</v>
      </c>
      <c r="AY6569" s="16">
        <v>3.173571716876876E-3</v>
      </c>
      <c r="AZ6569" s="17">
        <v>0</v>
      </c>
      <c r="BA6569" s="16">
        <v>0</v>
      </c>
      <c r="BB6569" s="16">
        <v>7.9555299549056279E-3</v>
      </c>
      <c r="BC6569" s="17">
        <v>0</v>
      </c>
      <c r="BD6569" s="16">
        <v>0</v>
      </c>
      <c r="BE6569" s="16">
        <v>7.9555299549056279E-3</v>
      </c>
      <c r="BF6569" s="17">
        <v>0</v>
      </c>
      <c r="BG6569" s="16">
        <v>0.38777688122445197</v>
      </c>
      <c r="BH6569" s="16">
        <v>7.9555299549056279E-3</v>
      </c>
      <c r="BI6569" s="17">
        <v>4.1860293292841567E-5</v>
      </c>
      <c r="BJ6569" s="16">
        <v>0.143492663804201</v>
      </c>
      <c r="BK6569" s="16">
        <v>8.3013738905402673E-3</v>
      </c>
      <c r="BL6569" s="17">
        <v>1.6163332642008357E-5</v>
      </c>
      <c r="BM6569" s="16">
        <v>0.38777688122445197</v>
      </c>
      <c r="BN6569" s="16">
        <v>8.3013738905402673E-3</v>
      </c>
      <c r="BO6569" s="17">
        <v>4.3680049947807035E-5</v>
      </c>
      <c r="BP6569" s="16">
        <v>0</v>
      </c>
      <c r="BQ6569" s="16">
        <v>8.3013738905402673E-3</v>
      </c>
      <c r="BR6569" s="17">
        <v>0</v>
      </c>
      <c r="BS6569" s="16">
        <v>0</v>
      </c>
      <c r="BT6569" s="16">
        <v>5.9828894726065965E-2</v>
      </c>
      <c r="BU6569" s="17">
        <v>0</v>
      </c>
      <c r="BV6569" s="16">
        <v>0</v>
      </c>
      <c r="BW6569" s="16">
        <v>5.9828894726065965E-2</v>
      </c>
      <c r="BX6569" s="17">
        <v>0</v>
      </c>
      <c r="BY6569" s="16">
        <v>0</v>
      </c>
      <c r="BZ6569" s="16">
        <v>5.9828894726065965E-2</v>
      </c>
      <c r="CA6569" s="17">
        <v>0</v>
      </c>
      <c r="CB6569" s="16">
        <v>0</v>
      </c>
      <c r="CC6569" s="16">
        <v>1.6578686745020225E-2</v>
      </c>
      <c r="CD6569" s="17">
        <v>0</v>
      </c>
      <c r="CE6569" s="16">
        <v>0</v>
      </c>
      <c r="CF6569" s="16">
        <v>1.6578686745020225E-2</v>
      </c>
      <c r="CG6569" s="17">
        <v>0</v>
      </c>
      <c r="CH6569" s="16">
        <v>0</v>
      </c>
      <c r="CI6569" s="16">
        <v>1.6578686745020225E-2</v>
      </c>
      <c r="CJ6569" s="17">
        <v>0</v>
      </c>
      <c r="CK6569" s="16"/>
      <c r="CL6569" s="16"/>
      <c r="CM6569" s="17"/>
      <c r="CN6569" s="16">
        <v>0</v>
      </c>
      <c r="CO6569" s="16">
        <v>0.11800000000000001</v>
      </c>
      <c r="CP6569" s="17">
        <v>0</v>
      </c>
      <c r="CQ6569" s="16">
        <v>0</v>
      </c>
      <c r="CR6569" s="16">
        <v>0.11800000000000001</v>
      </c>
      <c r="CS6569" s="17">
        <v>0</v>
      </c>
      <c r="CT6569" s="16">
        <v>0</v>
      </c>
      <c r="CU6569" s="16">
        <v>0.11800000000000001</v>
      </c>
      <c r="CV6569" s="17">
        <v>0</v>
      </c>
      <c r="CW6569" s="16">
        <v>0.55555555555555558</v>
      </c>
      <c r="CX6569" s="16">
        <v>3.6926196513910204E-3</v>
      </c>
      <c r="CY6569" s="17">
        <v>2.7836415452869571E-5</v>
      </c>
      <c r="CZ6569" s="16">
        <v>0</v>
      </c>
      <c r="DA6569" s="16">
        <v>3.6926196513910204E-3</v>
      </c>
      <c r="DB6569" s="17">
        <v>0</v>
      </c>
      <c r="DC6569" s="16">
        <v>0</v>
      </c>
      <c r="DD6569" s="16">
        <v>3.6926196513910204E-3</v>
      </c>
      <c r="DE6569" s="17">
        <v>0</v>
      </c>
      <c r="DF6569" s="14">
        <v>0</v>
      </c>
      <c r="DG6569" s="14">
        <v>1</v>
      </c>
      <c r="DH6569" s="15">
        <v>0</v>
      </c>
      <c r="DI6569" s="14">
        <v>0</v>
      </c>
      <c r="DJ6569" s="14">
        <v>1</v>
      </c>
      <c r="DK6569" s="15">
        <v>0</v>
      </c>
      <c r="DL6569" s="14">
        <v>0</v>
      </c>
      <c r="DM6569" s="14">
        <v>1</v>
      </c>
      <c r="DN6569" s="15">
        <v>0</v>
      </c>
      <c r="DO6569" s="14">
        <v>0</v>
      </c>
      <c r="DP6569" s="14">
        <v>1</v>
      </c>
      <c r="DQ6569" s="15">
        <v>0</v>
      </c>
      <c r="DR6569" s="82"/>
      <c r="DS6569" s="82"/>
      <c r="DT6569" s="15">
        <v>0</v>
      </c>
      <c r="DU6569" s="82"/>
      <c r="DV6569" s="82"/>
      <c r="DW6569" s="15">
        <v>0</v>
      </c>
      <c r="DX6569" s="82"/>
      <c r="DY6569" s="82"/>
      <c r="DZ6569" s="15">
        <v>0</v>
      </c>
      <c r="EB6569" s="2"/>
    </row>
    <row r="6570" spans="1:150" x14ac:dyDescent="0.25">
      <c r="A6570" t="s">
        <v>9512</v>
      </c>
      <c r="B6570" s="93">
        <v>2.1952333393556E-5</v>
      </c>
      <c r="C6570" s="13">
        <v>0</v>
      </c>
      <c r="D6570" s="13">
        <v>4.619988181842162E-2</v>
      </c>
      <c r="E6570" s="13">
        <v>0</v>
      </c>
      <c r="F6570" s="13">
        <v>4.619988181842162E-2</v>
      </c>
      <c r="G6570" s="13">
        <v>3.2868138932937909E-3</v>
      </c>
      <c r="H6570" s="13">
        <v>3.943972521947816E-2</v>
      </c>
      <c r="I6570" s="13">
        <v>1.7639728797119805E-2</v>
      </c>
      <c r="J6570" s="14">
        <v>0</v>
      </c>
      <c r="K6570" s="14">
        <v>0.9900000000000001</v>
      </c>
      <c r="L6570" s="15">
        <v>0</v>
      </c>
      <c r="M6570" s="14">
        <v>0</v>
      </c>
      <c r="N6570" s="14">
        <v>0.9900000000000001</v>
      </c>
      <c r="O6570" s="15">
        <v>0</v>
      </c>
      <c r="P6570" s="14">
        <v>0</v>
      </c>
      <c r="Q6570" s="14">
        <v>0.9900000000000001</v>
      </c>
      <c r="R6570" s="15">
        <v>0</v>
      </c>
      <c r="S6570" s="14">
        <v>0</v>
      </c>
      <c r="T6570" s="14">
        <v>0.9900000000000001</v>
      </c>
      <c r="U6570" s="15">
        <v>0</v>
      </c>
      <c r="V6570" s="16">
        <v>0</v>
      </c>
      <c r="W6570" s="16">
        <v>0.63003993234621913</v>
      </c>
      <c r="X6570" s="17">
        <v>0</v>
      </c>
      <c r="Y6570" s="16">
        <v>0</v>
      </c>
      <c r="Z6570" s="16">
        <v>0.63003993234621913</v>
      </c>
      <c r="AA6570" s="17">
        <v>0</v>
      </c>
      <c r="AB6570" s="16">
        <v>0</v>
      </c>
      <c r="AC6570" s="16">
        <v>0.63003993234621913</v>
      </c>
      <c r="AD6570" s="17">
        <v>0</v>
      </c>
      <c r="AE6570" s="16">
        <v>0</v>
      </c>
      <c r="AF6570" s="16">
        <v>0.63003993234621913</v>
      </c>
      <c r="AG6570" s="17">
        <v>0</v>
      </c>
      <c r="AH6570" s="13">
        <v>0</v>
      </c>
      <c r="AI6570" s="16">
        <v>0</v>
      </c>
      <c r="AJ6570" s="16">
        <v>3.8039299220768819E-2</v>
      </c>
      <c r="AK6570" s="17">
        <v>0</v>
      </c>
      <c r="AL6570" s="16">
        <v>0</v>
      </c>
      <c r="AM6570" s="16">
        <v>3.8039299220768819E-2</v>
      </c>
      <c r="AN6570" s="17">
        <v>0</v>
      </c>
      <c r="AO6570" s="16">
        <v>0</v>
      </c>
      <c r="AP6570" s="16">
        <v>3.8039299220768819E-2</v>
      </c>
      <c r="AQ6570" s="17">
        <v>0</v>
      </c>
      <c r="AR6570" s="16">
        <v>0</v>
      </c>
      <c r="AS6570" s="16">
        <v>4.197641671036029E-3</v>
      </c>
      <c r="AT6570" s="17">
        <v>0</v>
      </c>
      <c r="AU6570" s="16">
        <v>0</v>
      </c>
      <c r="AV6570" s="16">
        <v>4.197641671036029E-3</v>
      </c>
      <c r="AW6570" s="17">
        <v>0</v>
      </c>
      <c r="AX6570" s="16">
        <v>0</v>
      </c>
      <c r="AY6570" s="16">
        <v>4.197641671036029E-3</v>
      </c>
      <c r="AZ6570" s="17">
        <v>0</v>
      </c>
      <c r="BA6570" s="16">
        <v>0</v>
      </c>
      <c r="BB6570" s="16">
        <v>9.8435008846195927E-3</v>
      </c>
      <c r="BC6570" s="17">
        <v>0</v>
      </c>
      <c r="BD6570" s="16">
        <v>0</v>
      </c>
      <c r="BE6570" s="16">
        <v>9.8435008846195927E-3</v>
      </c>
      <c r="BF6570" s="17">
        <v>0</v>
      </c>
      <c r="BG6570" s="16">
        <v>0</v>
      </c>
      <c r="BH6570" s="16">
        <v>9.8435008846195927E-3</v>
      </c>
      <c r="BI6570" s="17">
        <v>0</v>
      </c>
      <c r="BJ6570" s="16">
        <v>0</v>
      </c>
      <c r="BK6570" s="16">
        <v>1.0364186070905597E-2</v>
      </c>
      <c r="BL6570" s="17">
        <v>0</v>
      </c>
      <c r="BM6570" s="16">
        <v>0</v>
      </c>
      <c r="BN6570" s="16">
        <v>1.0364186070905597E-2</v>
      </c>
      <c r="BO6570" s="17">
        <v>0</v>
      </c>
      <c r="BP6570" s="16">
        <v>0</v>
      </c>
      <c r="BQ6570" s="16">
        <v>1.0364186070905597E-2</v>
      </c>
      <c r="BR6570" s="17">
        <v>0</v>
      </c>
      <c r="BS6570" s="16">
        <v>0</v>
      </c>
      <c r="BT6570" s="16">
        <v>7.41535470786443E-2</v>
      </c>
      <c r="BU6570" s="17">
        <v>0</v>
      </c>
      <c r="BV6570" s="16">
        <v>0</v>
      </c>
      <c r="BW6570" s="16">
        <v>7.41535470786443E-2</v>
      </c>
      <c r="BX6570" s="17">
        <v>0</v>
      </c>
      <c r="BY6570" s="16">
        <v>0</v>
      </c>
      <c r="BZ6570" s="16">
        <v>7.41535470786443E-2</v>
      </c>
      <c r="CA6570" s="17">
        <v>0</v>
      </c>
      <c r="CB6570" s="16">
        <v>0</v>
      </c>
      <c r="CC6570" s="16">
        <v>3.0948905186986442E-3</v>
      </c>
      <c r="CD6570" s="17">
        <v>0</v>
      </c>
      <c r="CE6570" s="16">
        <v>0</v>
      </c>
      <c r="CF6570" s="16">
        <v>3.0948905186986442E-3</v>
      </c>
      <c r="CG6570" s="17">
        <v>0</v>
      </c>
      <c r="CH6570" s="16">
        <v>0</v>
      </c>
      <c r="CI6570" s="16">
        <v>3.0948905186986442E-3</v>
      </c>
      <c r="CJ6570" s="17">
        <v>0</v>
      </c>
      <c r="CK6570" s="16"/>
      <c r="CL6570" s="16"/>
      <c r="CM6570" s="17"/>
      <c r="CN6570" s="16">
        <v>0</v>
      </c>
      <c r="CO6570" s="16">
        <v>0.11800000000000002</v>
      </c>
      <c r="CP6570" s="17">
        <v>0</v>
      </c>
      <c r="CQ6570" s="16">
        <v>0</v>
      </c>
      <c r="CR6570" s="16">
        <v>0.11800000000000002</v>
      </c>
      <c r="CS6570" s="17">
        <v>0</v>
      </c>
      <c r="CT6570" s="16">
        <v>0</v>
      </c>
      <c r="CU6570" s="16">
        <v>0.11800000000000002</v>
      </c>
      <c r="CV6570" s="17">
        <v>0</v>
      </c>
      <c r="CW6570" s="16">
        <v>0</v>
      </c>
      <c r="CX6570" s="16">
        <v>3.6500185441944804E-3</v>
      </c>
      <c r="CY6570" s="17">
        <v>0</v>
      </c>
      <c r="CZ6570" s="16">
        <v>0</v>
      </c>
      <c r="DA6570" s="16">
        <v>3.6500185441944804E-3</v>
      </c>
      <c r="DB6570" s="17">
        <v>0</v>
      </c>
      <c r="DC6570" s="16">
        <v>0</v>
      </c>
      <c r="DD6570" s="16">
        <v>3.6500185441944804E-3</v>
      </c>
      <c r="DE6570" s="17">
        <v>0</v>
      </c>
      <c r="DF6570" s="14">
        <v>0</v>
      </c>
      <c r="DG6570" s="14">
        <v>1</v>
      </c>
      <c r="DH6570" s="15">
        <v>0</v>
      </c>
      <c r="DI6570" s="14">
        <v>0</v>
      </c>
      <c r="DJ6570" s="14">
        <v>1</v>
      </c>
      <c r="DK6570" s="15">
        <v>0</v>
      </c>
      <c r="DL6570" s="14">
        <v>0</v>
      </c>
      <c r="DM6570" s="14">
        <v>1</v>
      </c>
      <c r="DN6570" s="15">
        <v>0</v>
      </c>
      <c r="DO6570" s="14">
        <v>0</v>
      </c>
      <c r="DP6570" s="14">
        <v>1</v>
      </c>
      <c r="DQ6570" s="15">
        <v>0</v>
      </c>
      <c r="DR6570" s="82"/>
      <c r="DS6570" s="82"/>
      <c r="DT6570" s="15">
        <v>0</v>
      </c>
      <c r="DU6570" s="82"/>
      <c r="DV6570" s="82"/>
      <c r="DW6570" s="15">
        <v>0</v>
      </c>
      <c r="DX6570" s="82"/>
      <c r="DY6570" s="82"/>
      <c r="DZ6570" s="15">
        <v>0</v>
      </c>
      <c r="EB6570" s="2"/>
    </row>
    <row r="6571" spans="1:150" x14ac:dyDescent="0.25">
      <c r="A6571" t="s">
        <v>5457</v>
      </c>
      <c r="B6571" s="93">
        <v>4.3788076287301503E-5</v>
      </c>
      <c r="C6571" s="13">
        <v>0</v>
      </c>
      <c r="D6571" s="13">
        <v>3.430660362881887E-2</v>
      </c>
      <c r="E6571" s="13">
        <v>0</v>
      </c>
      <c r="F6571" s="13">
        <v>3.430660362881887E-2</v>
      </c>
      <c r="G6571" s="13">
        <v>2.6608020752078476E-3</v>
      </c>
      <c r="H6571" s="13">
        <v>2.8595485878881548E-2</v>
      </c>
      <c r="I6571" s="13">
        <v>1.3570351669175071E-2</v>
      </c>
      <c r="J6571" s="14">
        <v>0</v>
      </c>
      <c r="K6571" s="14">
        <v>0.9900000000000001</v>
      </c>
      <c r="L6571" s="15">
        <v>0</v>
      </c>
      <c r="M6571" s="14">
        <v>0</v>
      </c>
      <c r="N6571" s="14">
        <v>0.9900000000000001</v>
      </c>
      <c r="O6571" s="15">
        <v>0</v>
      </c>
      <c r="P6571" s="14">
        <v>0</v>
      </c>
      <c r="Q6571" s="14">
        <v>0.9900000000000001</v>
      </c>
      <c r="R6571" s="15">
        <v>0</v>
      </c>
      <c r="S6571" s="14">
        <v>0</v>
      </c>
      <c r="T6571" s="14">
        <v>0.9900000000000001</v>
      </c>
      <c r="U6571" s="15">
        <v>0</v>
      </c>
      <c r="V6571" s="16">
        <v>0</v>
      </c>
      <c r="W6571" s="16">
        <v>0.62789599218202163</v>
      </c>
      <c r="X6571" s="17">
        <v>0</v>
      </c>
      <c r="Y6571" s="16">
        <v>0</v>
      </c>
      <c r="Z6571" s="16">
        <v>0.62789599218202163</v>
      </c>
      <c r="AA6571" s="17">
        <v>0</v>
      </c>
      <c r="AB6571" s="16">
        <v>0</v>
      </c>
      <c r="AC6571" s="16">
        <v>0.62789599218202163</v>
      </c>
      <c r="AD6571" s="17">
        <v>0</v>
      </c>
      <c r="AE6571" s="16">
        <v>0</v>
      </c>
      <c r="AF6571" s="16">
        <v>0.62789599218202163</v>
      </c>
      <c r="AG6571" s="17">
        <v>0</v>
      </c>
      <c r="AH6571" s="13">
        <v>0</v>
      </c>
      <c r="AI6571" s="16">
        <v>0</v>
      </c>
      <c r="AJ6571" s="16">
        <v>3.095017615113126E-2</v>
      </c>
      <c r="AK6571" s="17">
        <v>0</v>
      </c>
      <c r="AL6571" s="16">
        <v>0</v>
      </c>
      <c r="AM6571" s="16">
        <v>3.095017615113126E-2</v>
      </c>
      <c r="AN6571" s="17">
        <v>0</v>
      </c>
      <c r="AO6571" s="16">
        <v>0</v>
      </c>
      <c r="AP6571" s="16">
        <v>3.095017615113126E-2</v>
      </c>
      <c r="AQ6571" s="17">
        <v>0</v>
      </c>
      <c r="AR6571" s="16">
        <v>0</v>
      </c>
      <c r="AS6571" s="16">
        <v>3.5557082275125733E-3</v>
      </c>
      <c r="AT6571" s="17">
        <v>0</v>
      </c>
      <c r="AU6571" s="16">
        <v>0</v>
      </c>
      <c r="AV6571" s="16">
        <v>3.5557082275125733E-3</v>
      </c>
      <c r="AW6571" s="17">
        <v>0</v>
      </c>
      <c r="AX6571" s="16">
        <v>0</v>
      </c>
      <c r="AY6571" s="16">
        <v>3.5557082275125733E-3</v>
      </c>
      <c r="AZ6571" s="17">
        <v>0</v>
      </c>
      <c r="BA6571" s="16">
        <v>0</v>
      </c>
      <c r="BB6571" s="16">
        <v>9.4828907791575292E-3</v>
      </c>
      <c r="BC6571" s="17">
        <v>0</v>
      </c>
      <c r="BD6571" s="16">
        <v>0</v>
      </c>
      <c r="BE6571" s="16">
        <v>9.4828907791575292E-3</v>
      </c>
      <c r="BF6571" s="17">
        <v>0</v>
      </c>
      <c r="BG6571" s="16">
        <v>0</v>
      </c>
      <c r="BH6571" s="16">
        <v>9.4828907791575292E-3</v>
      </c>
      <c r="BI6571" s="17">
        <v>0</v>
      </c>
      <c r="BJ6571" s="16">
        <v>0</v>
      </c>
      <c r="BK6571" s="16">
        <v>9.9332554274298573E-3</v>
      </c>
      <c r="BL6571" s="17">
        <v>0</v>
      </c>
      <c r="BM6571" s="16">
        <v>0.68940429970080497</v>
      </c>
      <c r="BN6571" s="16">
        <v>9.9332554274298573E-3</v>
      </c>
      <c r="BO6571" s="17">
        <v>2.3493261659985804E-4</v>
      </c>
      <c r="BP6571" s="16">
        <v>0</v>
      </c>
      <c r="BQ6571" s="16">
        <v>9.9332554274298573E-3</v>
      </c>
      <c r="BR6571" s="17">
        <v>0</v>
      </c>
      <c r="BS6571" s="16">
        <v>0</v>
      </c>
      <c r="BT6571" s="16">
        <v>7.1657636160481888E-2</v>
      </c>
      <c r="BU6571" s="17">
        <v>0</v>
      </c>
      <c r="BV6571" s="16">
        <v>0</v>
      </c>
      <c r="BW6571" s="16">
        <v>7.1657636160481888E-2</v>
      </c>
      <c r="BX6571" s="17">
        <v>0</v>
      </c>
      <c r="BY6571" s="16">
        <v>0</v>
      </c>
      <c r="BZ6571" s="16">
        <v>7.1657636160481888E-2</v>
      </c>
      <c r="CA6571" s="17">
        <v>0</v>
      </c>
      <c r="CB6571" s="16">
        <v>0</v>
      </c>
      <c r="CC6571" s="16">
        <v>2.758619892336397E-3</v>
      </c>
      <c r="CD6571" s="17">
        <v>0</v>
      </c>
      <c r="CE6571" s="16">
        <v>0</v>
      </c>
      <c r="CF6571" s="16">
        <v>2.758619892336397E-3</v>
      </c>
      <c r="CG6571" s="17">
        <v>0</v>
      </c>
      <c r="CH6571" s="16">
        <v>0</v>
      </c>
      <c r="CI6571" s="16">
        <v>2.758619892336397E-3</v>
      </c>
      <c r="CJ6571" s="17">
        <v>0</v>
      </c>
      <c r="CK6571" s="16"/>
      <c r="CL6571" s="16"/>
      <c r="CM6571" s="17"/>
      <c r="CN6571" s="16">
        <v>0</v>
      </c>
      <c r="CO6571" s="16">
        <v>0.11800000000000002</v>
      </c>
      <c r="CP6571" s="17">
        <v>0</v>
      </c>
      <c r="CQ6571" s="16">
        <v>0</v>
      </c>
      <c r="CR6571" s="16">
        <v>0.11800000000000002</v>
      </c>
      <c r="CS6571" s="17">
        <v>0</v>
      </c>
      <c r="CT6571" s="16">
        <v>0</v>
      </c>
      <c r="CU6571" s="16">
        <v>0.11800000000000002</v>
      </c>
      <c r="CV6571" s="17">
        <v>0</v>
      </c>
      <c r="CW6571" s="16">
        <v>0</v>
      </c>
      <c r="CX6571" s="16">
        <v>3.6198226166430166E-3</v>
      </c>
      <c r="CY6571" s="17">
        <v>0</v>
      </c>
      <c r="CZ6571" s="16">
        <v>0</v>
      </c>
      <c r="DA6571" s="16">
        <v>3.6198226166430166E-3</v>
      </c>
      <c r="DB6571" s="17">
        <v>0</v>
      </c>
      <c r="DC6571" s="16">
        <v>0</v>
      </c>
      <c r="DD6571" s="16">
        <v>3.6198226166430166E-3</v>
      </c>
      <c r="DE6571" s="17">
        <v>0</v>
      </c>
      <c r="DF6571" s="14">
        <v>0</v>
      </c>
      <c r="DG6571" s="14">
        <v>1.0000000000000002</v>
      </c>
      <c r="DH6571" s="15">
        <v>0</v>
      </c>
      <c r="DI6571" s="14">
        <v>0</v>
      </c>
      <c r="DJ6571" s="14">
        <v>1.0000000000000002</v>
      </c>
      <c r="DK6571" s="15">
        <v>0</v>
      </c>
      <c r="DL6571" s="14">
        <v>0</v>
      </c>
      <c r="DM6571" s="14">
        <v>1.0000000000000002</v>
      </c>
      <c r="DN6571" s="15">
        <v>0</v>
      </c>
      <c r="DO6571" s="14">
        <v>0</v>
      </c>
      <c r="DP6571" s="14">
        <v>1.0000000000000002</v>
      </c>
      <c r="DQ6571" s="15">
        <v>0</v>
      </c>
      <c r="DR6571" s="82"/>
      <c r="DS6571" s="82"/>
      <c r="DT6571" s="15">
        <v>0</v>
      </c>
      <c r="DU6571" s="82"/>
      <c r="DV6571" s="82"/>
      <c r="DW6571" s="15">
        <v>0</v>
      </c>
      <c r="DX6571" s="82"/>
      <c r="DY6571" s="82"/>
      <c r="DZ6571" s="15">
        <v>0</v>
      </c>
      <c r="EB6571" s="2"/>
    </row>
    <row r="6572" spans="1:150" x14ac:dyDescent="0.25">
      <c r="A6572" t="s">
        <v>10594</v>
      </c>
      <c r="B6572" s="93">
        <v>1.67488128501511E-5</v>
      </c>
      <c r="C6572" s="13">
        <v>0</v>
      </c>
      <c r="D6572" s="13">
        <v>5.5377226311376378E-2</v>
      </c>
      <c r="E6572" s="13">
        <v>0.112656902587636</v>
      </c>
      <c r="F6572" s="13">
        <v>0.16803412889901237</v>
      </c>
      <c r="G6572" s="13">
        <v>3.3658247150775387E-2</v>
      </c>
      <c r="H6572" s="13">
        <v>3.1806387513534429E-2</v>
      </c>
      <c r="I6572" s="13">
        <v>6.8959279774110744E-3</v>
      </c>
      <c r="J6572" s="14">
        <v>0</v>
      </c>
      <c r="K6572" s="14">
        <v>0.99000000000000032</v>
      </c>
      <c r="L6572" s="15">
        <v>0</v>
      </c>
      <c r="M6572" s="14">
        <v>0</v>
      </c>
      <c r="N6572" s="14">
        <v>0.99000000000000032</v>
      </c>
      <c r="O6572" s="15">
        <v>0</v>
      </c>
      <c r="P6572" s="14">
        <v>0</v>
      </c>
      <c r="Q6572" s="14">
        <v>0.99000000000000032</v>
      </c>
      <c r="R6572" s="15">
        <v>0</v>
      </c>
      <c r="S6572" s="14">
        <v>0</v>
      </c>
      <c r="T6572" s="14">
        <v>0.99000000000000032</v>
      </c>
      <c r="U6572" s="15">
        <v>0</v>
      </c>
      <c r="V6572" s="16">
        <v>0</v>
      </c>
      <c r="W6572" s="16">
        <v>0.62392671715876669</v>
      </c>
      <c r="X6572" s="17">
        <v>0</v>
      </c>
      <c r="Y6572" s="16">
        <v>0</v>
      </c>
      <c r="Z6572" s="16">
        <v>0.62392671715876669</v>
      </c>
      <c r="AA6572" s="17">
        <v>0</v>
      </c>
      <c r="AB6572" s="16">
        <v>0</v>
      </c>
      <c r="AC6572" s="16">
        <v>0.62392671715876669</v>
      </c>
      <c r="AD6572" s="17">
        <v>0</v>
      </c>
      <c r="AE6572" s="16">
        <v>0</v>
      </c>
      <c r="AF6572" s="16">
        <v>0.62392671715876669</v>
      </c>
      <c r="AG6572" s="17">
        <v>0</v>
      </c>
      <c r="AH6572" s="13">
        <v>0.112656902587636</v>
      </c>
      <c r="AI6572" s="16">
        <v>0</v>
      </c>
      <c r="AJ6572" s="16">
        <v>2.5774883332108419E-2</v>
      </c>
      <c r="AK6572" s="17">
        <v>0</v>
      </c>
      <c r="AL6572" s="16">
        <v>0</v>
      </c>
      <c r="AM6572" s="16">
        <v>2.5774883332108419E-2</v>
      </c>
      <c r="AN6572" s="17">
        <v>0</v>
      </c>
      <c r="AO6572" s="16">
        <v>0</v>
      </c>
      <c r="AP6572" s="16">
        <v>2.5774883332108419E-2</v>
      </c>
      <c r="AQ6572" s="17">
        <v>0</v>
      </c>
      <c r="AR6572" s="16">
        <v>0</v>
      </c>
      <c r="AS6572" s="16">
        <v>2.8204226083205753E-3</v>
      </c>
      <c r="AT6572" s="17">
        <v>0</v>
      </c>
      <c r="AU6572" s="16">
        <v>0</v>
      </c>
      <c r="AV6572" s="16">
        <v>2.8204226083205753E-3</v>
      </c>
      <c r="AW6572" s="17">
        <v>0</v>
      </c>
      <c r="AX6572" s="16">
        <v>0</v>
      </c>
      <c r="AY6572" s="16">
        <v>2.8204226083205753E-3</v>
      </c>
      <c r="AZ6572" s="17">
        <v>0</v>
      </c>
      <c r="BA6572" s="16">
        <v>0</v>
      </c>
      <c r="BB6572" s="16">
        <v>6.6491348454608959E-3</v>
      </c>
      <c r="BC6572" s="17">
        <v>0</v>
      </c>
      <c r="BD6572" s="16">
        <v>0</v>
      </c>
      <c r="BE6572" s="16">
        <v>6.6491348454608959E-3</v>
      </c>
      <c r="BF6572" s="17">
        <v>0</v>
      </c>
      <c r="BG6572" s="16">
        <v>0</v>
      </c>
      <c r="BH6572" s="16">
        <v>6.6491348454608959E-3</v>
      </c>
      <c r="BI6572" s="17">
        <v>0</v>
      </c>
      <c r="BJ6572" s="16">
        <v>0</v>
      </c>
      <c r="BK6572" s="16">
        <v>6.9515220632197653E-3</v>
      </c>
      <c r="BL6572" s="17">
        <v>0</v>
      </c>
      <c r="BM6572" s="16">
        <v>0</v>
      </c>
      <c r="BN6572" s="16">
        <v>6.9515220632197653E-3</v>
      </c>
      <c r="BO6572" s="17">
        <v>0</v>
      </c>
      <c r="BP6572" s="16">
        <v>0.43927561249209102</v>
      </c>
      <c r="BQ6572" s="16">
        <v>6.9515220632197653E-3</v>
      </c>
      <c r="BR6572" s="17">
        <v>1.6910178729641348E-4</v>
      </c>
      <c r="BS6572" s="16">
        <v>0</v>
      </c>
      <c r="BT6572" s="16">
        <v>4.9936073598936863E-2</v>
      </c>
      <c r="BU6572" s="17">
        <v>0</v>
      </c>
      <c r="BV6572" s="16">
        <v>0</v>
      </c>
      <c r="BW6572" s="16">
        <v>4.9936073598936863E-2</v>
      </c>
      <c r="BX6572" s="17">
        <v>0</v>
      </c>
      <c r="BY6572" s="16">
        <v>0</v>
      </c>
      <c r="BZ6572" s="16">
        <v>4.9936073598936863E-2</v>
      </c>
      <c r="CA6572" s="17">
        <v>0</v>
      </c>
      <c r="CB6572" s="16">
        <v>0</v>
      </c>
      <c r="CC6572" s="16">
        <v>3.0141001403694995E-2</v>
      </c>
      <c r="CD6572" s="17">
        <v>0</v>
      </c>
      <c r="CE6572" s="16">
        <v>0</v>
      </c>
      <c r="CF6572" s="16">
        <v>3.0141001403694995E-2</v>
      </c>
      <c r="CG6572" s="17">
        <v>0</v>
      </c>
      <c r="CH6572" s="16">
        <v>0</v>
      </c>
      <c r="CI6572" s="16">
        <v>3.0141001403694995E-2</v>
      </c>
      <c r="CJ6572" s="17">
        <v>0</v>
      </c>
      <c r="CK6572" s="16"/>
      <c r="CL6572" s="16"/>
      <c r="CM6572" s="17"/>
      <c r="CN6572" s="16">
        <v>0</v>
      </c>
      <c r="CO6572" s="16">
        <v>0.11800000000000002</v>
      </c>
      <c r="CP6572" s="17">
        <v>0</v>
      </c>
      <c r="CQ6572" s="16">
        <v>0</v>
      </c>
      <c r="CR6572" s="16">
        <v>0.11800000000000002</v>
      </c>
      <c r="CS6572" s="17">
        <v>0</v>
      </c>
      <c r="CT6572" s="16">
        <v>0</v>
      </c>
      <c r="CU6572" s="16">
        <v>0.11800000000000002</v>
      </c>
      <c r="CV6572" s="17">
        <v>0</v>
      </c>
      <c r="CW6572" s="16">
        <v>0</v>
      </c>
      <c r="CX6572" s="16">
        <v>3.7560394500017408E-3</v>
      </c>
      <c r="CY6572" s="17">
        <v>0</v>
      </c>
      <c r="CZ6572" s="16">
        <v>0</v>
      </c>
      <c r="DA6572" s="16">
        <v>3.7560394500017408E-3</v>
      </c>
      <c r="DB6572" s="17">
        <v>0</v>
      </c>
      <c r="DC6572" s="16">
        <v>0</v>
      </c>
      <c r="DD6572" s="16">
        <v>3.7560394500017408E-3</v>
      </c>
      <c r="DE6572" s="17">
        <v>0</v>
      </c>
      <c r="DF6572" s="14">
        <v>0</v>
      </c>
      <c r="DG6572" s="14">
        <v>1</v>
      </c>
      <c r="DH6572" s="15">
        <v>0</v>
      </c>
      <c r="DI6572" s="14">
        <v>0</v>
      </c>
      <c r="DJ6572" s="14">
        <v>1</v>
      </c>
      <c r="DK6572" s="15">
        <v>0</v>
      </c>
      <c r="DL6572" s="14">
        <v>0</v>
      </c>
      <c r="DM6572" s="14">
        <v>1</v>
      </c>
      <c r="DN6572" s="15">
        <v>0</v>
      </c>
      <c r="DO6572" s="14">
        <v>0</v>
      </c>
      <c r="DP6572" s="14">
        <v>1</v>
      </c>
      <c r="DQ6572" s="15">
        <v>0</v>
      </c>
      <c r="DR6572" s="82"/>
      <c r="DS6572" s="82"/>
      <c r="DT6572" s="15">
        <v>0</v>
      </c>
      <c r="DU6572" s="82"/>
      <c r="DV6572" s="82"/>
      <c r="DW6572" s="15">
        <v>0</v>
      </c>
      <c r="DX6572" s="82"/>
      <c r="DY6572" s="82"/>
      <c r="DZ6572" s="15">
        <v>0</v>
      </c>
      <c r="EB6572" s="2"/>
    </row>
    <row r="6573" spans="1:150" x14ac:dyDescent="0.25">
      <c r="A6573" t="s">
        <v>10411</v>
      </c>
      <c r="B6573" s="93">
        <v>1.7747065559139099E-5</v>
      </c>
      <c r="C6573" s="13">
        <v>0</v>
      </c>
      <c r="D6573" s="13">
        <v>1.5395232210797002E-3</v>
      </c>
      <c r="E6573" s="13">
        <v>0</v>
      </c>
      <c r="F6573" s="13">
        <v>1.5395232210797002E-3</v>
      </c>
      <c r="G6573" s="13">
        <v>2.0250328386730809E-4</v>
      </c>
      <c r="H6573" s="13">
        <v>1.1364183889112001E-3</v>
      </c>
      <c r="I6573" s="13">
        <v>6.7276319776255139E-4</v>
      </c>
      <c r="J6573" s="14">
        <v>0</v>
      </c>
      <c r="K6573" s="14">
        <v>0.9900000000000001</v>
      </c>
      <c r="L6573" s="15">
        <v>0</v>
      </c>
      <c r="M6573" s="14">
        <v>0</v>
      </c>
      <c r="N6573" s="14">
        <v>0.9900000000000001</v>
      </c>
      <c r="O6573" s="15">
        <v>0</v>
      </c>
      <c r="P6573" s="14">
        <v>0</v>
      </c>
      <c r="Q6573" s="14">
        <v>0.9900000000000001</v>
      </c>
      <c r="R6573" s="15">
        <v>0</v>
      </c>
      <c r="S6573" s="14">
        <v>0</v>
      </c>
      <c r="T6573" s="14">
        <v>0.9900000000000001</v>
      </c>
      <c r="U6573" s="15">
        <v>0</v>
      </c>
      <c r="V6573" s="16">
        <v>0</v>
      </c>
      <c r="W6573" s="16">
        <v>0.62150423564628121</v>
      </c>
      <c r="X6573" s="17">
        <v>0</v>
      </c>
      <c r="Y6573" s="16">
        <v>0</v>
      </c>
      <c r="Z6573" s="16">
        <v>0.62150423564628121</v>
      </c>
      <c r="AA6573" s="17">
        <v>0</v>
      </c>
      <c r="AB6573" s="16">
        <v>0</v>
      </c>
      <c r="AC6573" s="16">
        <v>0.62150423564628121</v>
      </c>
      <c r="AD6573" s="17">
        <v>0</v>
      </c>
      <c r="AE6573" s="16">
        <v>0</v>
      </c>
      <c r="AF6573" s="16">
        <v>0.62150423564628121</v>
      </c>
      <c r="AG6573" s="17">
        <v>0</v>
      </c>
      <c r="AH6573" s="13">
        <v>0</v>
      </c>
      <c r="AI6573" s="16">
        <v>0</v>
      </c>
      <c r="AJ6573" s="16">
        <v>2.7911998946195043E-2</v>
      </c>
      <c r="AK6573" s="17">
        <v>0</v>
      </c>
      <c r="AL6573" s="16">
        <v>0</v>
      </c>
      <c r="AM6573" s="16">
        <v>2.7911998946195043E-2</v>
      </c>
      <c r="AN6573" s="17">
        <v>0</v>
      </c>
      <c r="AO6573" s="16">
        <v>0</v>
      </c>
      <c r="AP6573" s="16">
        <v>2.7911998946195043E-2</v>
      </c>
      <c r="AQ6573" s="17">
        <v>0</v>
      </c>
      <c r="AR6573" s="16">
        <v>0</v>
      </c>
      <c r="AS6573" s="16">
        <v>3.3032081938066324E-3</v>
      </c>
      <c r="AT6573" s="17">
        <v>0</v>
      </c>
      <c r="AU6573" s="16">
        <v>0</v>
      </c>
      <c r="AV6573" s="16">
        <v>3.3032081938066324E-3</v>
      </c>
      <c r="AW6573" s="17">
        <v>0</v>
      </c>
      <c r="AX6573" s="16">
        <v>0</v>
      </c>
      <c r="AY6573" s="16">
        <v>3.3032081938066324E-3</v>
      </c>
      <c r="AZ6573" s="17">
        <v>0</v>
      </c>
      <c r="BA6573" s="16">
        <v>0</v>
      </c>
      <c r="BB6573" s="16">
        <v>8.1960822984254045E-3</v>
      </c>
      <c r="BC6573" s="17">
        <v>0</v>
      </c>
      <c r="BD6573" s="16">
        <v>0</v>
      </c>
      <c r="BE6573" s="16">
        <v>8.1960822984254045E-3</v>
      </c>
      <c r="BF6573" s="17">
        <v>0</v>
      </c>
      <c r="BG6573" s="16">
        <v>0</v>
      </c>
      <c r="BH6573" s="16">
        <v>8.1960822984254045E-3</v>
      </c>
      <c r="BI6573" s="17">
        <v>0</v>
      </c>
      <c r="BJ6573" s="16">
        <v>0</v>
      </c>
      <c r="BK6573" s="16">
        <v>8.570400868456382E-3</v>
      </c>
      <c r="BL6573" s="17">
        <v>0</v>
      </c>
      <c r="BM6573" s="16">
        <v>0</v>
      </c>
      <c r="BN6573" s="16">
        <v>8.570400868456382E-3</v>
      </c>
      <c r="BO6573" s="17">
        <v>0</v>
      </c>
      <c r="BP6573" s="16">
        <v>0</v>
      </c>
      <c r="BQ6573" s="16">
        <v>8.570400868456382E-3</v>
      </c>
      <c r="BR6573" s="17">
        <v>0</v>
      </c>
      <c r="BS6573" s="16">
        <v>0</v>
      </c>
      <c r="BT6573" s="16">
        <v>6.1743936262425282E-2</v>
      </c>
      <c r="BU6573" s="17">
        <v>0</v>
      </c>
      <c r="BV6573" s="16">
        <v>0</v>
      </c>
      <c r="BW6573" s="16">
        <v>6.1743936262425282E-2</v>
      </c>
      <c r="BX6573" s="17">
        <v>0</v>
      </c>
      <c r="BY6573" s="16">
        <v>0</v>
      </c>
      <c r="BZ6573" s="16">
        <v>6.1743936262425282E-2</v>
      </c>
      <c r="CA6573" s="17">
        <v>0</v>
      </c>
      <c r="CB6573" s="16">
        <v>0</v>
      </c>
      <c r="CC6573" s="16">
        <v>5.0600171607594058E-3</v>
      </c>
      <c r="CD6573" s="17">
        <v>0</v>
      </c>
      <c r="CE6573" s="16">
        <v>0</v>
      </c>
      <c r="CF6573" s="16">
        <v>5.0600171607594058E-3</v>
      </c>
      <c r="CG6573" s="17">
        <v>0</v>
      </c>
      <c r="CH6573" s="16">
        <v>0</v>
      </c>
      <c r="CI6573" s="16">
        <v>5.0600171607594058E-3</v>
      </c>
      <c r="CJ6573" s="17">
        <v>0</v>
      </c>
      <c r="CK6573" s="16"/>
      <c r="CL6573" s="16"/>
      <c r="CM6573" s="17"/>
      <c r="CN6573" s="16">
        <v>0</v>
      </c>
      <c r="CO6573" s="16">
        <v>0.11800000000000001</v>
      </c>
      <c r="CP6573" s="17">
        <v>0</v>
      </c>
      <c r="CQ6573" s="16">
        <v>0</v>
      </c>
      <c r="CR6573" s="16">
        <v>0.11800000000000001</v>
      </c>
      <c r="CS6573" s="17">
        <v>0</v>
      </c>
      <c r="CT6573" s="16">
        <v>0</v>
      </c>
      <c r="CU6573" s="16">
        <v>0.11800000000000001</v>
      </c>
      <c r="CV6573" s="17">
        <v>0</v>
      </c>
      <c r="CW6573" s="16">
        <v>0</v>
      </c>
      <c r="CX6573" s="16">
        <v>3.6243819301453322E-3</v>
      </c>
      <c r="CY6573" s="17">
        <v>0</v>
      </c>
      <c r="CZ6573" s="16">
        <v>0</v>
      </c>
      <c r="DA6573" s="16">
        <v>3.6243819301453322E-3</v>
      </c>
      <c r="DB6573" s="17">
        <v>0</v>
      </c>
      <c r="DC6573" s="16">
        <v>0</v>
      </c>
      <c r="DD6573" s="16">
        <v>3.6243819301453322E-3</v>
      </c>
      <c r="DE6573" s="17">
        <v>0</v>
      </c>
      <c r="DF6573" s="14">
        <v>0</v>
      </c>
      <c r="DG6573" s="14">
        <v>1</v>
      </c>
      <c r="DH6573" s="15">
        <v>0</v>
      </c>
      <c r="DI6573" s="14">
        <v>0</v>
      </c>
      <c r="DJ6573" s="14">
        <v>1</v>
      </c>
      <c r="DK6573" s="15">
        <v>0</v>
      </c>
      <c r="DL6573" s="14">
        <v>0</v>
      </c>
      <c r="DM6573" s="14">
        <v>1</v>
      </c>
      <c r="DN6573" s="15">
        <v>0</v>
      </c>
      <c r="DO6573" s="14">
        <v>0</v>
      </c>
      <c r="DP6573" s="14">
        <v>1</v>
      </c>
      <c r="DQ6573" s="15">
        <v>0</v>
      </c>
      <c r="DR6573" s="82"/>
      <c r="DS6573" s="82"/>
      <c r="DT6573" s="15">
        <v>0</v>
      </c>
      <c r="DU6573" s="82"/>
      <c r="DV6573" s="82"/>
      <c r="DW6573" s="15">
        <v>0</v>
      </c>
      <c r="DX6573" s="82"/>
      <c r="DY6573" s="82"/>
      <c r="DZ6573" s="15">
        <v>0</v>
      </c>
      <c r="EB6573" s="2"/>
    </row>
    <row r="6574" spans="1:150" x14ac:dyDescent="0.25">
      <c r="A6574" t="s">
        <v>8738</v>
      </c>
      <c r="B6574" s="93">
        <v>2.6085807379179899E-5</v>
      </c>
      <c r="C6574" s="13">
        <v>0</v>
      </c>
      <c r="D6574" s="13">
        <v>1.9970532129000335E-3</v>
      </c>
      <c r="E6574" s="13">
        <v>5.0244803485083901E-3</v>
      </c>
      <c r="F6574" s="13">
        <v>7.0215335614084232E-3</v>
      </c>
      <c r="G6574" s="13">
        <v>2.6589015939496437E-4</v>
      </c>
      <c r="H6574" s="13">
        <v>1.5437057182724851E-3</v>
      </c>
      <c r="I6574" s="13">
        <v>7.999669784950461E-4</v>
      </c>
      <c r="J6574" s="14">
        <v>0</v>
      </c>
      <c r="K6574" s="14">
        <v>0.98999999999999988</v>
      </c>
      <c r="L6574" s="15">
        <v>0</v>
      </c>
      <c r="M6574" s="14">
        <v>0</v>
      </c>
      <c r="N6574" s="14">
        <v>0.98999999999999988</v>
      </c>
      <c r="O6574" s="15">
        <v>0</v>
      </c>
      <c r="P6574" s="14">
        <v>0</v>
      </c>
      <c r="Q6574" s="14">
        <v>0.98999999999999988</v>
      </c>
      <c r="R6574" s="15">
        <v>0</v>
      </c>
      <c r="S6574" s="14">
        <v>0</v>
      </c>
      <c r="T6574" s="14">
        <v>0.98999999999999988</v>
      </c>
      <c r="U6574" s="15">
        <v>0</v>
      </c>
      <c r="V6574" s="16">
        <v>0</v>
      </c>
      <c r="W6574" s="16">
        <v>0.62672476522933085</v>
      </c>
      <c r="X6574" s="17">
        <v>0</v>
      </c>
      <c r="Y6574" s="16">
        <v>0</v>
      </c>
      <c r="Z6574" s="16">
        <v>0.62672476522933085</v>
      </c>
      <c r="AA6574" s="17">
        <v>0</v>
      </c>
      <c r="AB6574" s="16">
        <v>0</v>
      </c>
      <c r="AC6574" s="16">
        <v>0.62672476522933085</v>
      </c>
      <c r="AD6574" s="17">
        <v>0</v>
      </c>
      <c r="AE6574" s="16">
        <v>0</v>
      </c>
      <c r="AF6574" s="16">
        <v>0.62672476522933085</v>
      </c>
      <c r="AG6574" s="17">
        <v>0</v>
      </c>
      <c r="AH6574" s="13">
        <v>5.0244803485083901E-3</v>
      </c>
      <c r="AI6574" s="16">
        <v>0</v>
      </c>
      <c r="AJ6574" s="16">
        <v>2.9171164776800051E-2</v>
      </c>
      <c r="AK6574" s="17">
        <v>0</v>
      </c>
      <c r="AL6574" s="16">
        <v>0</v>
      </c>
      <c r="AM6574" s="16">
        <v>2.9171164776800051E-2</v>
      </c>
      <c r="AN6574" s="17">
        <v>0</v>
      </c>
      <c r="AO6574" s="16">
        <v>0</v>
      </c>
      <c r="AP6574" s="16">
        <v>2.9171164776800051E-2</v>
      </c>
      <c r="AQ6574" s="17">
        <v>0</v>
      </c>
      <c r="AR6574" s="16">
        <v>0</v>
      </c>
      <c r="AS6574" s="16">
        <v>3.409910521374977E-3</v>
      </c>
      <c r="AT6574" s="17">
        <v>0</v>
      </c>
      <c r="AU6574" s="16">
        <v>0</v>
      </c>
      <c r="AV6574" s="16">
        <v>3.409910521374977E-3</v>
      </c>
      <c r="AW6574" s="17">
        <v>0</v>
      </c>
      <c r="AX6574" s="16">
        <v>0</v>
      </c>
      <c r="AY6574" s="16">
        <v>3.409910521374977E-3</v>
      </c>
      <c r="AZ6574" s="17">
        <v>0</v>
      </c>
      <c r="BA6574" s="16">
        <v>0</v>
      </c>
      <c r="BB6574" s="16">
        <v>8.5802699354314716E-3</v>
      </c>
      <c r="BC6574" s="17">
        <v>0</v>
      </c>
      <c r="BD6574" s="16">
        <v>0</v>
      </c>
      <c r="BE6574" s="16">
        <v>8.5802699354314716E-3</v>
      </c>
      <c r="BF6574" s="17">
        <v>0</v>
      </c>
      <c r="BG6574" s="16">
        <v>0</v>
      </c>
      <c r="BH6574" s="16">
        <v>8.5802699354314716E-3</v>
      </c>
      <c r="BI6574" s="17">
        <v>0</v>
      </c>
      <c r="BJ6574" s="16">
        <v>0</v>
      </c>
      <c r="BK6574" s="16">
        <v>8.887495168810015E-3</v>
      </c>
      <c r="BL6574" s="17">
        <v>0</v>
      </c>
      <c r="BM6574" s="16">
        <v>0</v>
      </c>
      <c r="BN6574" s="16">
        <v>8.887495168810015E-3</v>
      </c>
      <c r="BO6574" s="17">
        <v>0</v>
      </c>
      <c r="BP6574" s="16">
        <v>1</v>
      </c>
      <c r="BQ6574" s="16">
        <v>8.887495168810015E-3</v>
      </c>
      <c r="BR6574" s="17">
        <v>1.7748800781505569E-5</v>
      </c>
      <c r="BS6574" s="16">
        <v>0</v>
      </c>
      <c r="BT6574" s="16">
        <v>6.4363520665690607E-2</v>
      </c>
      <c r="BU6574" s="17">
        <v>0</v>
      </c>
      <c r="BV6574" s="16">
        <v>0</v>
      </c>
      <c r="BW6574" s="16">
        <v>6.4363520665690607E-2</v>
      </c>
      <c r="BX6574" s="17">
        <v>0</v>
      </c>
      <c r="BY6574" s="16">
        <v>0</v>
      </c>
      <c r="BZ6574" s="16">
        <v>6.4363520665690607E-2</v>
      </c>
      <c r="CA6574" s="17">
        <v>0</v>
      </c>
      <c r="CB6574" s="16">
        <v>0</v>
      </c>
      <c r="CC6574" s="16">
        <v>5.2371639194122429E-3</v>
      </c>
      <c r="CD6574" s="17">
        <v>0</v>
      </c>
      <c r="CE6574" s="16">
        <v>0</v>
      </c>
      <c r="CF6574" s="16">
        <v>5.2371639194122429E-3</v>
      </c>
      <c r="CG6574" s="17">
        <v>0</v>
      </c>
      <c r="CH6574" s="16">
        <v>0</v>
      </c>
      <c r="CI6574" s="16">
        <v>5.2371639194122429E-3</v>
      </c>
      <c r="CJ6574" s="17">
        <v>0</v>
      </c>
      <c r="CK6574" s="16"/>
      <c r="CL6574" s="16"/>
      <c r="CM6574" s="17"/>
      <c r="CN6574" s="16">
        <v>0</v>
      </c>
      <c r="CO6574" s="16">
        <v>0.11799999999999999</v>
      </c>
      <c r="CP6574" s="17">
        <v>0</v>
      </c>
      <c r="CQ6574" s="16">
        <v>0</v>
      </c>
      <c r="CR6574" s="16">
        <v>0.11799999999999999</v>
      </c>
      <c r="CS6574" s="17">
        <v>0</v>
      </c>
      <c r="CT6574" s="16">
        <v>0</v>
      </c>
      <c r="CU6574" s="16">
        <v>0.11799999999999999</v>
      </c>
      <c r="CV6574" s="17">
        <v>0</v>
      </c>
      <c r="CW6574" s="16">
        <v>0</v>
      </c>
      <c r="CX6574" s="16">
        <v>3.5915437745260288E-3</v>
      </c>
      <c r="CY6574" s="17">
        <v>0</v>
      </c>
      <c r="CZ6574" s="16">
        <v>0</v>
      </c>
      <c r="DA6574" s="16">
        <v>3.5915437745260288E-3</v>
      </c>
      <c r="DB6574" s="17">
        <v>0</v>
      </c>
      <c r="DC6574" s="16">
        <v>0</v>
      </c>
      <c r="DD6574" s="16">
        <v>3.5915437745260288E-3</v>
      </c>
      <c r="DE6574" s="17">
        <v>0</v>
      </c>
      <c r="DF6574" s="14">
        <v>0</v>
      </c>
      <c r="DG6574" s="14">
        <v>1</v>
      </c>
      <c r="DH6574" s="15">
        <v>0</v>
      </c>
      <c r="DI6574" s="14">
        <v>0</v>
      </c>
      <c r="DJ6574" s="14">
        <v>1</v>
      </c>
      <c r="DK6574" s="15">
        <v>0</v>
      </c>
      <c r="DL6574" s="14">
        <v>0</v>
      </c>
      <c r="DM6574" s="14">
        <v>1</v>
      </c>
      <c r="DN6574" s="15">
        <v>0</v>
      </c>
      <c r="DO6574" s="14">
        <v>0</v>
      </c>
      <c r="DP6574" s="14">
        <v>1</v>
      </c>
      <c r="DQ6574" s="15">
        <v>0</v>
      </c>
      <c r="DR6574" s="82"/>
      <c r="DS6574" s="82"/>
      <c r="DT6574" s="15">
        <v>0</v>
      </c>
      <c r="DU6574" s="82"/>
      <c r="DV6574" s="82"/>
      <c r="DW6574" s="15">
        <v>0</v>
      </c>
      <c r="DX6574" s="82"/>
      <c r="DY6574" s="82"/>
      <c r="DZ6574" s="15">
        <v>0</v>
      </c>
      <c r="EB6574" s="2"/>
    </row>
    <row r="6575" spans="1:150" x14ac:dyDescent="0.25">
      <c r="A6575" t="s">
        <v>8990</v>
      </c>
      <c r="B6575" s="93">
        <v>2.4590752218500701E-5</v>
      </c>
      <c r="C6575" s="13">
        <v>0</v>
      </c>
      <c r="D6575" s="13">
        <v>3.7650125528245685E-4</v>
      </c>
      <c r="E6575" s="13">
        <v>0</v>
      </c>
      <c r="F6575" s="13">
        <v>3.7650125528245685E-4</v>
      </c>
      <c r="G6575" s="13">
        <v>3.5499304131459098E-5</v>
      </c>
      <c r="H6575" s="13">
        <v>3.1671687691769469E-4</v>
      </c>
      <c r="I6575" s="13">
        <v>1.3976055804364366E-4</v>
      </c>
      <c r="J6575" s="14">
        <v>0</v>
      </c>
      <c r="K6575" s="14">
        <v>0.99000000000000032</v>
      </c>
      <c r="L6575" s="15">
        <v>0</v>
      </c>
      <c r="M6575" s="14">
        <v>0</v>
      </c>
      <c r="N6575" s="14">
        <v>0.99000000000000032</v>
      </c>
      <c r="O6575" s="15">
        <v>0</v>
      </c>
      <c r="P6575" s="14">
        <v>0</v>
      </c>
      <c r="Q6575" s="14">
        <v>0.99000000000000032</v>
      </c>
      <c r="R6575" s="15">
        <v>0</v>
      </c>
      <c r="S6575" s="14">
        <v>0</v>
      </c>
      <c r="T6575" s="14">
        <v>0.99000000000000032</v>
      </c>
      <c r="U6575" s="15">
        <v>0</v>
      </c>
      <c r="V6575" s="16">
        <v>0</v>
      </c>
      <c r="W6575" s="16">
        <v>0.62427349162762313</v>
      </c>
      <c r="X6575" s="17">
        <v>0</v>
      </c>
      <c r="Y6575" s="16">
        <v>0</v>
      </c>
      <c r="Z6575" s="16">
        <v>0.62427349162762313</v>
      </c>
      <c r="AA6575" s="17">
        <v>0</v>
      </c>
      <c r="AB6575" s="16">
        <v>0</v>
      </c>
      <c r="AC6575" s="16">
        <v>0.62427349162762313</v>
      </c>
      <c r="AD6575" s="17">
        <v>0</v>
      </c>
      <c r="AE6575" s="16">
        <v>0</v>
      </c>
      <c r="AF6575" s="16">
        <v>0.62427349162762313</v>
      </c>
      <c r="AG6575" s="17">
        <v>0</v>
      </c>
      <c r="AH6575" s="13">
        <v>0</v>
      </c>
      <c r="AI6575" s="16">
        <v>0</v>
      </c>
      <c r="AJ6575" s="16">
        <v>3.5205881039442215E-2</v>
      </c>
      <c r="AK6575" s="17">
        <v>0</v>
      </c>
      <c r="AL6575" s="16">
        <v>0</v>
      </c>
      <c r="AM6575" s="16">
        <v>3.5205881039442215E-2</v>
      </c>
      <c r="AN6575" s="17">
        <v>0</v>
      </c>
      <c r="AO6575" s="16">
        <v>0</v>
      </c>
      <c r="AP6575" s="16">
        <v>3.5205881039442215E-2</v>
      </c>
      <c r="AQ6575" s="17">
        <v>0</v>
      </c>
      <c r="AR6575" s="16">
        <v>0</v>
      </c>
      <c r="AS6575" s="16">
        <v>3.9621822189386648E-3</v>
      </c>
      <c r="AT6575" s="17">
        <v>0</v>
      </c>
      <c r="AU6575" s="16">
        <v>0</v>
      </c>
      <c r="AV6575" s="16">
        <v>3.9621822189386648E-3</v>
      </c>
      <c r="AW6575" s="17">
        <v>0</v>
      </c>
      <c r="AX6575" s="16">
        <v>0</v>
      </c>
      <c r="AY6575" s="16">
        <v>3.9621822189386648E-3</v>
      </c>
      <c r="AZ6575" s="17">
        <v>0</v>
      </c>
      <c r="BA6575" s="16">
        <v>0</v>
      </c>
      <c r="BB6575" s="16">
        <v>9.6092621212131996E-3</v>
      </c>
      <c r="BC6575" s="17">
        <v>0</v>
      </c>
      <c r="BD6575" s="16">
        <v>0</v>
      </c>
      <c r="BE6575" s="16">
        <v>9.6092621212131996E-3</v>
      </c>
      <c r="BF6575" s="17">
        <v>0</v>
      </c>
      <c r="BG6575" s="16">
        <v>0</v>
      </c>
      <c r="BH6575" s="16">
        <v>9.6092621212131996E-3</v>
      </c>
      <c r="BI6575" s="17">
        <v>0</v>
      </c>
      <c r="BJ6575" s="16">
        <v>0</v>
      </c>
      <c r="BK6575" s="16">
        <v>1.0128329550713359E-2</v>
      </c>
      <c r="BL6575" s="17">
        <v>0</v>
      </c>
      <c r="BM6575" s="16">
        <v>0</v>
      </c>
      <c r="BN6575" s="16">
        <v>1.0128329550713359E-2</v>
      </c>
      <c r="BO6575" s="17">
        <v>0</v>
      </c>
      <c r="BP6575" s="16">
        <v>1</v>
      </c>
      <c r="BQ6575" s="16">
        <v>1.0128329550713359E-2</v>
      </c>
      <c r="BR6575" s="17">
        <v>3.813328789757982E-6</v>
      </c>
      <c r="BS6575" s="16">
        <v>0</v>
      </c>
      <c r="BT6575" s="16">
        <v>7.2581659342111984E-2</v>
      </c>
      <c r="BU6575" s="17">
        <v>0</v>
      </c>
      <c r="BV6575" s="16">
        <v>0</v>
      </c>
      <c r="BW6575" s="16">
        <v>7.2581659342111984E-2</v>
      </c>
      <c r="BX6575" s="17">
        <v>0</v>
      </c>
      <c r="BY6575" s="16">
        <v>0</v>
      </c>
      <c r="BZ6575" s="16">
        <v>7.2581659342111984E-2</v>
      </c>
      <c r="CA6575" s="17">
        <v>0</v>
      </c>
      <c r="CB6575" s="16">
        <v>0</v>
      </c>
      <c r="CC6575" s="16">
        <v>4.0799882270295806E-3</v>
      </c>
      <c r="CD6575" s="17">
        <v>0</v>
      </c>
      <c r="CE6575" s="16">
        <v>0</v>
      </c>
      <c r="CF6575" s="16">
        <v>4.0799882270295806E-3</v>
      </c>
      <c r="CG6575" s="17">
        <v>0</v>
      </c>
      <c r="CH6575" s="16">
        <v>0</v>
      </c>
      <c r="CI6575" s="16">
        <v>4.0799882270295806E-3</v>
      </c>
      <c r="CJ6575" s="17">
        <v>0</v>
      </c>
      <c r="CK6575" s="16"/>
      <c r="CL6575" s="16"/>
      <c r="CM6575" s="17"/>
      <c r="CN6575" s="16">
        <v>0.28984680098252308</v>
      </c>
      <c r="CO6575" s="16">
        <v>0.11800000000000005</v>
      </c>
      <c r="CP6575" s="17">
        <v>1.2877066760323885E-5</v>
      </c>
      <c r="CQ6575" s="16">
        <v>0</v>
      </c>
      <c r="CR6575" s="16">
        <v>0.11800000000000005</v>
      </c>
      <c r="CS6575" s="17">
        <v>0</v>
      </c>
      <c r="CT6575" s="16">
        <v>0</v>
      </c>
      <c r="CU6575" s="16">
        <v>0.11800000000000005</v>
      </c>
      <c r="CV6575" s="17">
        <v>0</v>
      </c>
      <c r="CW6575" s="16">
        <v>0</v>
      </c>
      <c r="CX6575" s="16">
        <v>3.6425882532159564E-3</v>
      </c>
      <c r="CY6575" s="17">
        <v>0</v>
      </c>
      <c r="CZ6575" s="16">
        <v>0</v>
      </c>
      <c r="DA6575" s="16">
        <v>3.6425882532159564E-3</v>
      </c>
      <c r="DB6575" s="17">
        <v>0</v>
      </c>
      <c r="DC6575" s="16">
        <v>0</v>
      </c>
      <c r="DD6575" s="16">
        <v>3.6425882532159564E-3</v>
      </c>
      <c r="DE6575" s="17">
        <v>0</v>
      </c>
      <c r="DF6575" s="14">
        <v>0</v>
      </c>
      <c r="DG6575" s="14">
        <v>1.0000000000000002</v>
      </c>
      <c r="DH6575" s="15">
        <v>0</v>
      </c>
      <c r="DI6575" s="14">
        <v>0</v>
      </c>
      <c r="DJ6575" s="14">
        <v>1.0000000000000002</v>
      </c>
      <c r="DK6575" s="15">
        <v>0</v>
      </c>
      <c r="DL6575" s="14">
        <v>0</v>
      </c>
      <c r="DM6575" s="14">
        <v>1.0000000000000002</v>
      </c>
      <c r="DN6575" s="15">
        <v>0</v>
      </c>
      <c r="DO6575" s="14">
        <v>0</v>
      </c>
      <c r="DP6575" s="14">
        <v>1.0000000000000002</v>
      </c>
      <c r="DQ6575" s="15">
        <v>0</v>
      </c>
      <c r="DR6575" s="82"/>
      <c r="DS6575" s="82"/>
      <c r="DT6575" s="15">
        <v>0</v>
      </c>
      <c r="DU6575" s="82"/>
      <c r="DV6575" s="82"/>
      <c r="DW6575" s="15">
        <v>0</v>
      </c>
      <c r="DX6575" s="82"/>
      <c r="DY6575" s="82"/>
      <c r="DZ6575" s="15">
        <v>0</v>
      </c>
      <c r="EB6575" s="2"/>
    </row>
    <row r="6576" spans="1:150" x14ac:dyDescent="0.25">
      <c r="A6576" t="s">
        <v>4813</v>
      </c>
      <c r="B6576" s="93">
        <v>4.8257068201718899E-5</v>
      </c>
      <c r="C6576" s="13">
        <v>0</v>
      </c>
      <c r="D6576" s="13">
        <v>2.9063053216939982E-2</v>
      </c>
      <c r="E6576" s="13">
        <v>0.134715596800599</v>
      </c>
      <c r="F6576" s="13">
        <v>0.16377865001753897</v>
      </c>
      <c r="G6576" s="13">
        <v>1.8044200801693101E-2</v>
      </c>
      <c r="H6576" s="13">
        <v>1.5785186816253648E-2</v>
      </c>
      <c r="I6576" s="13">
        <v>4.1487314380687828E-3</v>
      </c>
      <c r="J6576" s="14">
        <v>0</v>
      </c>
      <c r="K6576" s="14">
        <v>0.99</v>
      </c>
      <c r="L6576" s="15">
        <v>0</v>
      </c>
      <c r="M6576" s="14">
        <v>0</v>
      </c>
      <c r="N6576" s="14">
        <v>0.99</v>
      </c>
      <c r="O6576" s="15">
        <v>0</v>
      </c>
      <c r="P6576" s="14">
        <v>0</v>
      </c>
      <c r="Q6576" s="14">
        <v>0.99</v>
      </c>
      <c r="R6576" s="15">
        <v>0</v>
      </c>
      <c r="S6576" s="14">
        <v>0</v>
      </c>
      <c r="T6576" s="14">
        <v>0.99</v>
      </c>
      <c r="U6576" s="15">
        <v>0</v>
      </c>
      <c r="V6576" s="16">
        <v>0</v>
      </c>
      <c r="W6576" s="16">
        <v>0.63411777346176879</v>
      </c>
      <c r="X6576" s="17">
        <v>0</v>
      </c>
      <c r="Y6576" s="16">
        <v>0</v>
      </c>
      <c r="Z6576" s="16">
        <v>0.63411777346176879</v>
      </c>
      <c r="AA6576" s="17">
        <v>0</v>
      </c>
      <c r="AB6576" s="16">
        <v>0</v>
      </c>
      <c r="AC6576" s="16">
        <v>0.63411777346176879</v>
      </c>
      <c r="AD6576" s="17">
        <v>0</v>
      </c>
      <c r="AE6576" s="16">
        <v>0</v>
      </c>
      <c r="AF6576" s="16">
        <v>0.63411777346176879</v>
      </c>
      <c r="AG6576" s="17">
        <v>0</v>
      </c>
      <c r="AH6576" s="13">
        <v>0.134715596800599</v>
      </c>
      <c r="AI6576" s="16">
        <v>0</v>
      </c>
      <c r="AJ6576" s="16">
        <v>2.3552552496645021E-2</v>
      </c>
      <c r="AK6576" s="17">
        <v>0</v>
      </c>
      <c r="AL6576" s="16">
        <v>0</v>
      </c>
      <c r="AM6576" s="16">
        <v>2.3552552496645021E-2</v>
      </c>
      <c r="AN6576" s="17">
        <v>0</v>
      </c>
      <c r="AO6576" s="16">
        <v>0</v>
      </c>
      <c r="AP6576" s="16">
        <v>2.3552552496645021E-2</v>
      </c>
      <c r="AQ6576" s="17">
        <v>0</v>
      </c>
      <c r="AR6576" s="16">
        <v>0</v>
      </c>
      <c r="AS6576" s="16">
        <v>2.5971150383002867E-3</v>
      </c>
      <c r="AT6576" s="17">
        <v>0</v>
      </c>
      <c r="AU6576" s="16">
        <v>0</v>
      </c>
      <c r="AV6576" s="16">
        <v>2.5971150383002867E-3</v>
      </c>
      <c r="AW6576" s="17">
        <v>0</v>
      </c>
      <c r="AX6576" s="16">
        <v>0</v>
      </c>
      <c r="AY6576" s="16">
        <v>2.5971150383002867E-3</v>
      </c>
      <c r="AZ6576" s="17">
        <v>0</v>
      </c>
      <c r="BA6576" s="16">
        <v>0</v>
      </c>
      <c r="BB6576" s="16">
        <v>6.2286071999770529E-3</v>
      </c>
      <c r="BC6576" s="17">
        <v>0</v>
      </c>
      <c r="BD6576" s="16">
        <v>0</v>
      </c>
      <c r="BE6576" s="16">
        <v>6.2286071999770529E-3</v>
      </c>
      <c r="BF6576" s="17">
        <v>0</v>
      </c>
      <c r="BG6576" s="16">
        <v>0</v>
      </c>
      <c r="BH6576" s="16">
        <v>6.2286071999770529E-3</v>
      </c>
      <c r="BI6576" s="17">
        <v>0</v>
      </c>
      <c r="BJ6576" s="16">
        <v>0.21500739493891699</v>
      </c>
      <c r="BK6576" s="16">
        <v>6.4564644345931066E-3</v>
      </c>
      <c r="BL6576" s="17">
        <v>4.0344970053139078E-5</v>
      </c>
      <c r="BM6576" s="16">
        <v>0</v>
      </c>
      <c r="BN6576" s="16">
        <v>6.4564644345931066E-3</v>
      </c>
      <c r="BO6576" s="17">
        <v>0</v>
      </c>
      <c r="BP6576" s="16">
        <v>0</v>
      </c>
      <c r="BQ6576" s="16">
        <v>6.4564644345931066E-3</v>
      </c>
      <c r="BR6576" s="17">
        <v>0</v>
      </c>
      <c r="BS6576" s="16">
        <v>0</v>
      </c>
      <c r="BT6576" s="16">
        <v>4.6636225641552072E-2</v>
      </c>
      <c r="BU6576" s="17">
        <v>0</v>
      </c>
      <c r="BV6576" s="16">
        <v>0</v>
      </c>
      <c r="BW6576" s="16">
        <v>4.6636225641552072E-2</v>
      </c>
      <c r="BX6576" s="17">
        <v>0</v>
      </c>
      <c r="BY6576" s="16">
        <v>0</v>
      </c>
      <c r="BZ6576" s="16">
        <v>4.6636225641552072E-2</v>
      </c>
      <c r="CA6576" s="17">
        <v>0</v>
      </c>
      <c r="CB6576" s="16">
        <v>0</v>
      </c>
      <c r="CC6576" s="16">
        <v>2.4420971732851737E-2</v>
      </c>
      <c r="CD6576" s="17">
        <v>0</v>
      </c>
      <c r="CE6576" s="16">
        <v>0</v>
      </c>
      <c r="CF6576" s="16">
        <v>2.4420971732851737E-2</v>
      </c>
      <c r="CG6576" s="17">
        <v>0</v>
      </c>
      <c r="CH6576" s="16">
        <v>0</v>
      </c>
      <c r="CI6576" s="16">
        <v>2.4420971732851737E-2</v>
      </c>
      <c r="CJ6576" s="17">
        <v>0</v>
      </c>
      <c r="CK6576" s="16"/>
      <c r="CL6576" s="16"/>
      <c r="CM6576" s="17"/>
      <c r="CN6576" s="16">
        <v>0</v>
      </c>
      <c r="CO6576" s="16">
        <v>0.11799999999999998</v>
      </c>
      <c r="CP6576" s="17">
        <v>0</v>
      </c>
      <c r="CQ6576" s="16">
        <v>0</v>
      </c>
      <c r="CR6576" s="16">
        <v>0.11799999999999998</v>
      </c>
      <c r="CS6576" s="17">
        <v>0</v>
      </c>
      <c r="CT6576" s="16">
        <v>0</v>
      </c>
      <c r="CU6576" s="16">
        <v>0.11799999999999998</v>
      </c>
      <c r="CV6576" s="17">
        <v>0</v>
      </c>
      <c r="CW6576" s="16">
        <v>0</v>
      </c>
      <c r="CX6576" s="16">
        <v>3.7468872101821837E-3</v>
      </c>
      <c r="CY6576" s="17">
        <v>0</v>
      </c>
      <c r="CZ6576" s="16">
        <v>0</v>
      </c>
      <c r="DA6576" s="16">
        <v>3.7468872101821837E-3</v>
      </c>
      <c r="DB6576" s="17">
        <v>0</v>
      </c>
      <c r="DC6576" s="16">
        <v>0</v>
      </c>
      <c r="DD6576" s="16">
        <v>3.7468872101821837E-3</v>
      </c>
      <c r="DE6576" s="17">
        <v>0</v>
      </c>
      <c r="DF6576" s="14">
        <v>0</v>
      </c>
      <c r="DG6576" s="14">
        <v>1</v>
      </c>
      <c r="DH6576" s="15">
        <v>0</v>
      </c>
      <c r="DI6576" s="14">
        <v>0</v>
      </c>
      <c r="DJ6576" s="14">
        <v>1</v>
      </c>
      <c r="DK6576" s="15">
        <v>0</v>
      </c>
      <c r="DL6576" s="14">
        <v>0</v>
      </c>
      <c r="DM6576" s="14">
        <v>1</v>
      </c>
      <c r="DN6576" s="15">
        <v>0</v>
      </c>
      <c r="DO6576" s="14">
        <v>0</v>
      </c>
      <c r="DP6576" s="14">
        <v>1</v>
      </c>
      <c r="DQ6576" s="15">
        <v>0</v>
      </c>
      <c r="DR6576" s="82"/>
      <c r="DS6576" s="82"/>
      <c r="DT6576" s="15">
        <v>0</v>
      </c>
      <c r="DU6576" s="82"/>
      <c r="DV6576" s="82"/>
      <c r="DW6576" s="15">
        <v>0</v>
      </c>
      <c r="DX6576" s="82"/>
      <c r="DY6576" s="82"/>
      <c r="DZ6576" s="15">
        <v>0</v>
      </c>
      <c r="EB6576" s="2"/>
    </row>
    <row r="6577" spans="1:150" x14ac:dyDescent="0.25">
      <c r="A6577" t="s">
        <v>8500</v>
      </c>
      <c r="B6577" s="93">
        <v>2.7683276861567901E-5</v>
      </c>
      <c r="C6577" s="13">
        <v>0</v>
      </c>
      <c r="D6577" s="13">
        <v>0.11010675224873652</v>
      </c>
      <c r="E6577" s="13">
        <v>0</v>
      </c>
      <c r="F6577" s="13">
        <v>0.11010675224873652</v>
      </c>
      <c r="G6577" s="13">
        <v>6.2667593360840476E-2</v>
      </c>
      <c r="H6577" s="13">
        <v>6.1794539639106652E-2</v>
      </c>
      <c r="I6577" s="13">
        <v>1.9421101352661608E-2</v>
      </c>
      <c r="J6577" s="14">
        <v>0</v>
      </c>
      <c r="K6577" s="14">
        <v>0.99</v>
      </c>
      <c r="L6577" s="15">
        <v>0</v>
      </c>
      <c r="M6577" s="14">
        <v>0</v>
      </c>
      <c r="N6577" s="14">
        <v>0.99</v>
      </c>
      <c r="O6577" s="15">
        <v>0</v>
      </c>
      <c r="P6577" s="14">
        <v>0</v>
      </c>
      <c r="Q6577" s="14">
        <v>0.99</v>
      </c>
      <c r="R6577" s="15">
        <v>0</v>
      </c>
      <c r="S6577" s="14">
        <v>0</v>
      </c>
      <c r="T6577" s="14">
        <v>0.99</v>
      </c>
      <c r="U6577" s="15">
        <v>0</v>
      </c>
      <c r="V6577" s="16">
        <v>0</v>
      </c>
      <c r="W6577" s="16">
        <v>0.63235628094204854</v>
      </c>
      <c r="X6577" s="17">
        <v>0</v>
      </c>
      <c r="Y6577" s="16">
        <v>0</v>
      </c>
      <c r="Z6577" s="16">
        <v>0.63235628094204854</v>
      </c>
      <c r="AA6577" s="17">
        <v>0</v>
      </c>
      <c r="AB6577" s="16">
        <v>0</v>
      </c>
      <c r="AC6577" s="16">
        <v>0.63235628094204854</v>
      </c>
      <c r="AD6577" s="17">
        <v>0</v>
      </c>
      <c r="AE6577" s="16">
        <v>0</v>
      </c>
      <c r="AF6577" s="16">
        <v>0.63235628094204854</v>
      </c>
      <c r="AG6577" s="17">
        <v>0</v>
      </c>
      <c r="AH6577" s="13">
        <v>0</v>
      </c>
      <c r="AI6577" s="16">
        <v>0</v>
      </c>
      <c r="AJ6577" s="16">
        <v>2.4232468517324593E-2</v>
      </c>
      <c r="AK6577" s="17">
        <v>0</v>
      </c>
      <c r="AL6577" s="16">
        <v>0</v>
      </c>
      <c r="AM6577" s="16">
        <v>2.4232468517324593E-2</v>
      </c>
      <c r="AN6577" s="17">
        <v>0</v>
      </c>
      <c r="AO6577" s="16">
        <v>0</v>
      </c>
      <c r="AP6577" s="16">
        <v>2.4232468517324593E-2</v>
      </c>
      <c r="AQ6577" s="17">
        <v>0</v>
      </c>
      <c r="AR6577" s="16">
        <v>0</v>
      </c>
      <c r="AS6577" s="16">
        <v>2.6173519695413326E-3</v>
      </c>
      <c r="AT6577" s="17">
        <v>0</v>
      </c>
      <c r="AU6577" s="16">
        <v>0</v>
      </c>
      <c r="AV6577" s="16">
        <v>2.6173519695413326E-3</v>
      </c>
      <c r="AW6577" s="17">
        <v>0</v>
      </c>
      <c r="AX6577" s="16">
        <v>0</v>
      </c>
      <c r="AY6577" s="16">
        <v>2.6173519695413326E-3</v>
      </c>
      <c r="AZ6577" s="17">
        <v>0</v>
      </c>
      <c r="BA6577" s="16">
        <v>0</v>
      </c>
      <c r="BB6577" s="16">
        <v>6.5216958275947619E-3</v>
      </c>
      <c r="BC6577" s="17">
        <v>0</v>
      </c>
      <c r="BD6577" s="16">
        <v>0</v>
      </c>
      <c r="BE6577" s="16">
        <v>6.5216958275947619E-3</v>
      </c>
      <c r="BF6577" s="17">
        <v>0</v>
      </c>
      <c r="BG6577" s="16">
        <v>0</v>
      </c>
      <c r="BH6577" s="16">
        <v>6.5216958275947619E-3</v>
      </c>
      <c r="BI6577" s="17">
        <v>0</v>
      </c>
      <c r="BJ6577" s="16">
        <v>0</v>
      </c>
      <c r="BK6577" s="16">
        <v>6.7253390594277972E-3</v>
      </c>
      <c r="BL6577" s="17">
        <v>0</v>
      </c>
      <c r="BM6577" s="16">
        <v>0.68193652643561897</v>
      </c>
      <c r="BN6577" s="16">
        <v>6.7253390594277972E-3</v>
      </c>
      <c r="BO6577" s="17">
        <v>5.0497757226759647E-4</v>
      </c>
      <c r="BP6577" s="16">
        <v>0.31315570924604003</v>
      </c>
      <c r="BQ6577" s="16">
        <v>6.7253390594277972E-3</v>
      </c>
      <c r="BR6577" s="17">
        <v>2.3189344413527635E-4</v>
      </c>
      <c r="BS6577" s="16">
        <v>0</v>
      </c>
      <c r="BT6577" s="16">
        <v>4.8767532247716662E-2</v>
      </c>
      <c r="BU6577" s="17">
        <v>0</v>
      </c>
      <c r="BV6577" s="16">
        <v>0</v>
      </c>
      <c r="BW6577" s="16">
        <v>4.8767532247716662E-2</v>
      </c>
      <c r="BX6577" s="17">
        <v>0</v>
      </c>
      <c r="BY6577" s="16">
        <v>0</v>
      </c>
      <c r="BZ6577" s="16">
        <v>4.8767532247716662E-2</v>
      </c>
      <c r="CA6577" s="17">
        <v>0</v>
      </c>
      <c r="CB6577" s="16">
        <v>0</v>
      </c>
      <c r="CC6577" s="16">
        <v>2.3925486868800774E-2</v>
      </c>
      <c r="CD6577" s="17">
        <v>0</v>
      </c>
      <c r="CE6577" s="16">
        <v>0</v>
      </c>
      <c r="CF6577" s="16">
        <v>2.3925486868800774E-2</v>
      </c>
      <c r="CG6577" s="17">
        <v>0</v>
      </c>
      <c r="CH6577" s="16">
        <v>0</v>
      </c>
      <c r="CI6577" s="16">
        <v>2.3925486868800774E-2</v>
      </c>
      <c r="CJ6577" s="17">
        <v>0</v>
      </c>
      <c r="CK6577" s="16"/>
      <c r="CL6577" s="16"/>
      <c r="CM6577" s="17"/>
      <c r="CN6577" s="16">
        <v>0</v>
      </c>
      <c r="CO6577" s="16">
        <v>0.11799999999999998</v>
      </c>
      <c r="CP6577" s="17">
        <v>0</v>
      </c>
      <c r="CQ6577" s="16">
        <v>0</v>
      </c>
      <c r="CR6577" s="16">
        <v>0.11799999999999998</v>
      </c>
      <c r="CS6577" s="17">
        <v>0</v>
      </c>
      <c r="CT6577" s="16">
        <v>0</v>
      </c>
      <c r="CU6577" s="16">
        <v>0.11799999999999998</v>
      </c>
      <c r="CV6577" s="17">
        <v>0</v>
      </c>
      <c r="CW6577" s="16">
        <v>0</v>
      </c>
      <c r="CX6577" s="16">
        <v>3.7427888880892392E-3</v>
      </c>
      <c r="CY6577" s="17">
        <v>0</v>
      </c>
      <c r="CZ6577" s="16">
        <v>0</v>
      </c>
      <c r="DA6577" s="16">
        <v>3.7427888880892392E-3</v>
      </c>
      <c r="DB6577" s="17">
        <v>0</v>
      </c>
      <c r="DC6577" s="16">
        <v>0</v>
      </c>
      <c r="DD6577" s="16">
        <v>3.7427888880892392E-3</v>
      </c>
      <c r="DE6577" s="17">
        <v>0</v>
      </c>
      <c r="DF6577" s="14">
        <v>0</v>
      </c>
      <c r="DG6577" s="14">
        <v>1</v>
      </c>
      <c r="DH6577" s="15">
        <v>0</v>
      </c>
      <c r="DI6577" s="14">
        <v>0</v>
      </c>
      <c r="DJ6577" s="14">
        <v>1</v>
      </c>
      <c r="DK6577" s="15">
        <v>0</v>
      </c>
      <c r="DL6577" s="14">
        <v>0</v>
      </c>
      <c r="DM6577" s="14">
        <v>1</v>
      </c>
      <c r="DN6577" s="15">
        <v>0</v>
      </c>
      <c r="DO6577" s="14">
        <v>0</v>
      </c>
      <c r="DP6577" s="14">
        <v>1</v>
      </c>
      <c r="DQ6577" s="15">
        <v>0</v>
      </c>
      <c r="DR6577" s="82"/>
      <c r="DS6577" s="82"/>
      <c r="DT6577" s="15">
        <v>0</v>
      </c>
      <c r="DU6577" s="82"/>
      <c r="DV6577" s="82"/>
      <c r="DW6577" s="15">
        <v>0</v>
      </c>
      <c r="DX6577" s="82"/>
      <c r="DY6577" s="82"/>
      <c r="DZ6577" s="15">
        <v>0</v>
      </c>
      <c r="EB6577" s="2"/>
    </row>
    <row r="6578" spans="1:150" x14ac:dyDescent="0.25">
      <c r="A6578" t="s">
        <v>10165</v>
      </c>
      <c r="B6578" s="93">
        <v>1.8951914185607401E-5</v>
      </c>
      <c r="C6578" s="13">
        <v>0</v>
      </c>
      <c r="D6578" s="13">
        <v>2.3884690021093453E-2</v>
      </c>
      <c r="E6578" s="13">
        <v>0</v>
      </c>
      <c r="F6578" s="13">
        <v>2.3884690021093453E-2</v>
      </c>
      <c r="G6578" s="13">
        <v>2.5734827234646343E-3</v>
      </c>
      <c r="H6578" s="13">
        <v>2.3542921912496687E-2</v>
      </c>
      <c r="I6578" s="13">
        <v>5.0952202038835855E-3</v>
      </c>
      <c r="J6578" s="14">
        <v>0</v>
      </c>
      <c r="K6578" s="14">
        <v>0.9900000000000001</v>
      </c>
      <c r="L6578" s="15">
        <v>0</v>
      </c>
      <c r="M6578" s="14">
        <v>0</v>
      </c>
      <c r="N6578" s="14">
        <v>0.9900000000000001</v>
      </c>
      <c r="O6578" s="15">
        <v>0</v>
      </c>
      <c r="P6578" s="14">
        <v>0</v>
      </c>
      <c r="Q6578" s="14">
        <v>0.9900000000000001</v>
      </c>
      <c r="R6578" s="15">
        <v>0</v>
      </c>
      <c r="S6578" s="14">
        <v>0</v>
      </c>
      <c r="T6578" s="14">
        <v>0.9900000000000001</v>
      </c>
      <c r="U6578" s="15">
        <v>0</v>
      </c>
      <c r="V6578" s="16">
        <v>0</v>
      </c>
      <c r="W6578" s="16">
        <v>0.62454042850590163</v>
      </c>
      <c r="X6578" s="17">
        <v>0</v>
      </c>
      <c r="Y6578" s="16">
        <v>0</v>
      </c>
      <c r="Z6578" s="16">
        <v>0.62454042850590163</v>
      </c>
      <c r="AA6578" s="17">
        <v>0</v>
      </c>
      <c r="AB6578" s="16">
        <v>0</v>
      </c>
      <c r="AC6578" s="16">
        <v>0.62454042850590163</v>
      </c>
      <c r="AD6578" s="17">
        <v>0</v>
      </c>
      <c r="AE6578" s="16">
        <v>0</v>
      </c>
      <c r="AF6578" s="16">
        <v>0.62454042850590163</v>
      </c>
      <c r="AG6578" s="17">
        <v>0</v>
      </c>
      <c r="AH6578" s="13">
        <v>0</v>
      </c>
      <c r="AI6578" s="16">
        <v>0</v>
      </c>
      <c r="AJ6578" s="16">
        <v>4.3808162406826362E-2</v>
      </c>
      <c r="AK6578" s="17">
        <v>0</v>
      </c>
      <c r="AL6578" s="16">
        <v>0</v>
      </c>
      <c r="AM6578" s="16">
        <v>4.3808162406826362E-2</v>
      </c>
      <c r="AN6578" s="17">
        <v>0</v>
      </c>
      <c r="AO6578" s="16">
        <v>0</v>
      </c>
      <c r="AP6578" s="16">
        <v>4.3808162406826362E-2</v>
      </c>
      <c r="AQ6578" s="17">
        <v>0</v>
      </c>
      <c r="AR6578" s="16">
        <v>0</v>
      </c>
      <c r="AS6578" s="16">
        <v>4.8599368213079865E-3</v>
      </c>
      <c r="AT6578" s="17">
        <v>0</v>
      </c>
      <c r="AU6578" s="16">
        <v>0</v>
      </c>
      <c r="AV6578" s="16">
        <v>4.8599368213079865E-3</v>
      </c>
      <c r="AW6578" s="17">
        <v>0</v>
      </c>
      <c r="AX6578" s="16">
        <v>0</v>
      </c>
      <c r="AY6578" s="16">
        <v>4.8599368213079865E-3</v>
      </c>
      <c r="AZ6578" s="17">
        <v>0</v>
      </c>
      <c r="BA6578" s="16">
        <v>0</v>
      </c>
      <c r="BB6578" s="16">
        <v>1.1377522067873585E-2</v>
      </c>
      <c r="BC6578" s="17">
        <v>0</v>
      </c>
      <c r="BD6578" s="16">
        <v>4.2809032460301891E-2</v>
      </c>
      <c r="BE6578" s="16">
        <v>1.1377522067873585E-2</v>
      </c>
      <c r="BF6578" s="17">
        <v>1.1633294116141891E-5</v>
      </c>
      <c r="BG6578" s="16">
        <v>1.06948578488546E-2</v>
      </c>
      <c r="BH6578" s="16">
        <v>1.1377522067873585E-2</v>
      </c>
      <c r="BI6578" s="17">
        <v>2.9063125171406117E-6</v>
      </c>
      <c r="BJ6578" s="16">
        <v>4.2809032460301891E-2</v>
      </c>
      <c r="BK6578" s="16">
        <v>1.2048283907791163E-2</v>
      </c>
      <c r="BL6578" s="17">
        <v>1.231913499775875E-5</v>
      </c>
      <c r="BM6578" s="16">
        <v>0.95719096753969801</v>
      </c>
      <c r="BN6578" s="16">
        <v>1.2048283907791163E-2</v>
      </c>
      <c r="BO6578" s="17">
        <v>2.7545039142596163E-4</v>
      </c>
      <c r="BP6578" s="16">
        <v>0</v>
      </c>
      <c r="BQ6578" s="16">
        <v>1.2048283907791163E-2</v>
      </c>
      <c r="BR6578" s="17">
        <v>0</v>
      </c>
      <c r="BS6578" s="16">
        <v>0</v>
      </c>
      <c r="BT6578" s="16">
        <v>8.5923891099230085E-2</v>
      </c>
      <c r="BU6578" s="17">
        <v>0</v>
      </c>
      <c r="BV6578" s="16">
        <v>0</v>
      </c>
      <c r="BW6578" s="16">
        <v>8.5923891099230085E-2</v>
      </c>
      <c r="BX6578" s="17">
        <v>0</v>
      </c>
      <c r="BY6578" s="16">
        <v>0</v>
      </c>
      <c r="BZ6578" s="16">
        <v>8.5923891099230085E-2</v>
      </c>
      <c r="CA6578" s="17">
        <v>0</v>
      </c>
      <c r="CB6578" s="16">
        <v>0</v>
      </c>
      <c r="CC6578" s="16">
        <v>5.2300661107436992E-3</v>
      </c>
      <c r="CD6578" s="17">
        <v>0</v>
      </c>
      <c r="CE6578" s="16">
        <v>0</v>
      </c>
      <c r="CF6578" s="16">
        <v>5.2300661107436992E-3</v>
      </c>
      <c r="CG6578" s="17">
        <v>0</v>
      </c>
      <c r="CH6578" s="16">
        <v>0</v>
      </c>
      <c r="CI6578" s="16">
        <v>5.2300661107436992E-3</v>
      </c>
      <c r="CJ6578" s="17">
        <v>0</v>
      </c>
      <c r="CK6578" s="16"/>
      <c r="CL6578" s="16"/>
      <c r="CM6578" s="17"/>
      <c r="CN6578" s="16">
        <v>0</v>
      </c>
      <c r="CO6578" s="16">
        <v>0.11800000000000004</v>
      </c>
      <c r="CP6578" s="17">
        <v>0</v>
      </c>
      <c r="CQ6578" s="16">
        <v>0</v>
      </c>
      <c r="CR6578" s="16">
        <v>0.11800000000000004</v>
      </c>
      <c r="CS6578" s="17">
        <v>0</v>
      </c>
      <c r="CT6578" s="16">
        <v>0</v>
      </c>
      <c r="CU6578" s="16">
        <v>0.11800000000000004</v>
      </c>
      <c r="CV6578" s="17">
        <v>0</v>
      </c>
      <c r="CW6578" s="16">
        <v>0</v>
      </c>
      <c r="CX6578" s="16">
        <v>3.6141822633836266E-3</v>
      </c>
      <c r="CY6578" s="17">
        <v>0</v>
      </c>
      <c r="CZ6578" s="16">
        <v>0</v>
      </c>
      <c r="DA6578" s="16">
        <v>3.6141822633836266E-3</v>
      </c>
      <c r="DB6578" s="17">
        <v>0</v>
      </c>
      <c r="DC6578" s="16">
        <v>0</v>
      </c>
      <c r="DD6578" s="16">
        <v>3.6141822633836266E-3</v>
      </c>
      <c r="DE6578" s="17">
        <v>0</v>
      </c>
      <c r="DF6578" s="14">
        <v>0</v>
      </c>
      <c r="DG6578" s="14">
        <v>1</v>
      </c>
      <c r="DH6578" s="15">
        <v>0</v>
      </c>
      <c r="DI6578" s="14">
        <v>0</v>
      </c>
      <c r="DJ6578" s="14">
        <v>1</v>
      </c>
      <c r="DK6578" s="15">
        <v>0</v>
      </c>
      <c r="DL6578" s="14">
        <v>0</v>
      </c>
      <c r="DM6578" s="14">
        <v>1</v>
      </c>
      <c r="DN6578" s="15">
        <v>0</v>
      </c>
      <c r="DO6578" s="14">
        <v>0</v>
      </c>
      <c r="DP6578" s="14">
        <v>1</v>
      </c>
      <c r="DQ6578" s="15">
        <v>0</v>
      </c>
      <c r="DR6578" s="82"/>
      <c r="DS6578" s="82"/>
      <c r="DT6578" s="15">
        <v>0</v>
      </c>
      <c r="DU6578" s="82"/>
      <c r="DV6578" s="82"/>
      <c r="DW6578" s="15">
        <v>0</v>
      </c>
      <c r="DX6578" s="82"/>
      <c r="DY6578" s="82"/>
      <c r="DZ6578" s="15">
        <v>0</v>
      </c>
      <c r="EB6578" s="2"/>
    </row>
    <row r="6579" spans="1:150" x14ac:dyDescent="0.25">
      <c r="A6579" t="s">
        <v>11225</v>
      </c>
      <c r="B6579" s="93">
        <v>1.02451007526812E-5</v>
      </c>
      <c r="C6579" s="13">
        <v>0</v>
      </c>
      <c r="D6579" s="13">
        <v>2.9537563104289382E-2</v>
      </c>
      <c r="E6579" s="13">
        <v>0</v>
      </c>
      <c r="F6579" s="13">
        <v>2.9537563104289382E-2</v>
      </c>
      <c r="G6579" s="13">
        <v>4.279104214077371E-3</v>
      </c>
      <c r="H6579" s="13">
        <v>2.7590743901321185E-2</v>
      </c>
      <c r="I6579" s="13">
        <v>6.7290041480024413E-3</v>
      </c>
      <c r="J6579" s="14">
        <v>0</v>
      </c>
      <c r="K6579" s="14">
        <v>0.99</v>
      </c>
      <c r="L6579" s="15">
        <v>0</v>
      </c>
      <c r="M6579" s="14">
        <v>0</v>
      </c>
      <c r="N6579" s="14">
        <v>0.99</v>
      </c>
      <c r="O6579" s="15">
        <v>0</v>
      </c>
      <c r="P6579" s="14">
        <v>0</v>
      </c>
      <c r="Q6579" s="14">
        <v>0.99</v>
      </c>
      <c r="R6579" s="15">
        <v>0</v>
      </c>
      <c r="S6579" s="14">
        <v>0</v>
      </c>
      <c r="T6579" s="14">
        <v>0.99</v>
      </c>
      <c r="U6579" s="15">
        <v>0</v>
      </c>
      <c r="V6579" s="16">
        <v>0</v>
      </c>
      <c r="W6579" s="16">
        <v>0.61839031677522693</v>
      </c>
      <c r="X6579" s="17">
        <v>0</v>
      </c>
      <c r="Y6579" s="16">
        <v>0</v>
      </c>
      <c r="Z6579" s="16">
        <v>0.61839031677522693</v>
      </c>
      <c r="AA6579" s="17">
        <v>0</v>
      </c>
      <c r="AB6579" s="16">
        <v>0</v>
      </c>
      <c r="AC6579" s="16">
        <v>0.61839031677522693</v>
      </c>
      <c r="AD6579" s="17">
        <v>0</v>
      </c>
      <c r="AE6579" s="16">
        <v>0</v>
      </c>
      <c r="AF6579" s="16">
        <v>0.61839031677522693</v>
      </c>
      <c r="AG6579" s="17">
        <v>0</v>
      </c>
      <c r="AH6579" s="13">
        <v>0</v>
      </c>
      <c r="AI6579" s="16">
        <v>0</v>
      </c>
      <c r="AJ6579" s="16">
        <v>4.1383420345720463E-2</v>
      </c>
      <c r="AK6579" s="17">
        <v>0</v>
      </c>
      <c r="AL6579" s="16">
        <v>0</v>
      </c>
      <c r="AM6579" s="16">
        <v>4.1383420345720463E-2</v>
      </c>
      <c r="AN6579" s="17">
        <v>0</v>
      </c>
      <c r="AO6579" s="16">
        <v>0</v>
      </c>
      <c r="AP6579" s="16">
        <v>4.1383420345720463E-2</v>
      </c>
      <c r="AQ6579" s="17">
        <v>0</v>
      </c>
      <c r="AR6579" s="16">
        <v>0</v>
      </c>
      <c r="AS6579" s="16">
        <v>4.5334345084315749E-3</v>
      </c>
      <c r="AT6579" s="17">
        <v>0</v>
      </c>
      <c r="AU6579" s="16">
        <v>0</v>
      </c>
      <c r="AV6579" s="16">
        <v>4.5334345084315749E-3</v>
      </c>
      <c r="AW6579" s="17">
        <v>0</v>
      </c>
      <c r="AX6579" s="16">
        <v>0</v>
      </c>
      <c r="AY6579" s="16">
        <v>4.5334345084315749E-3</v>
      </c>
      <c r="AZ6579" s="17">
        <v>0</v>
      </c>
      <c r="BA6579" s="16">
        <v>0</v>
      </c>
      <c r="BB6579" s="16">
        <v>1.075804558687035E-2</v>
      </c>
      <c r="BC6579" s="17">
        <v>0</v>
      </c>
      <c r="BD6579" s="16">
        <v>0.163493474099356</v>
      </c>
      <c r="BE6579" s="16">
        <v>1.075804558687035E-2</v>
      </c>
      <c r="BF6579" s="17">
        <v>5.1952740928280989E-5</v>
      </c>
      <c r="BG6579" s="16">
        <v>0</v>
      </c>
      <c r="BH6579" s="16">
        <v>1.075804558687035E-2</v>
      </c>
      <c r="BI6579" s="17">
        <v>0</v>
      </c>
      <c r="BJ6579" s="16">
        <v>0.97400265978309597</v>
      </c>
      <c r="BK6579" s="16">
        <v>1.122064200051593E-2</v>
      </c>
      <c r="BL6579" s="17">
        <v>3.2281411174372798E-4</v>
      </c>
      <c r="BM6579" s="16">
        <v>0</v>
      </c>
      <c r="BN6579" s="16">
        <v>1.122064200051593E-2</v>
      </c>
      <c r="BO6579" s="17">
        <v>0</v>
      </c>
      <c r="BP6579" s="16">
        <v>0</v>
      </c>
      <c r="BQ6579" s="16">
        <v>1.122064200051593E-2</v>
      </c>
      <c r="BR6579" s="17">
        <v>0</v>
      </c>
      <c r="BS6579" s="16">
        <v>0</v>
      </c>
      <c r="BT6579" s="16">
        <v>8.0791591465044874E-2</v>
      </c>
      <c r="BU6579" s="17">
        <v>0</v>
      </c>
      <c r="BV6579" s="16">
        <v>0</v>
      </c>
      <c r="BW6579" s="16">
        <v>8.0791591465044874E-2</v>
      </c>
      <c r="BX6579" s="17">
        <v>0</v>
      </c>
      <c r="BY6579" s="16">
        <v>0</v>
      </c>
      <c r="BZ6579" s="16">
        <v>8.0791591465044874E-2</v>
      </c>
      <c r="CA6579" s="17">
        <v>0</v>
      </c>
      <c r="CB6579" s="16">
        <v>0</v>
      </c>
      <c r="CC6579" s="16">
        <v>6.6117839677147777E-3</v>
      </c>
      <c r="CD6579" s="17">
        <v>0</v>
      </c>
      <c r="CE6579" s="16">
        <v>0</v>
      </c>
      <c r="CF6579" s="16">
        <v>6.6117839677147777E-3</v>
      </c>
      <c r="CG6579" s="17">
        <v>0</v>
      </c>
      <c r="CH6579" s="16">
        <v>0</v>
      </c>
      <c r="CI6579" s="16">
        <v>6.6117839677147777E-3</v>
      </c>
      <c r="CJ6579" s="17">
        <v>0</v>
      </c>
      <c r="CK6579" s="16"/>
      <c r="CL6579" s="16"/>
      <c r="CM6579" s="17"/>
      <c r="CN6579" s="16">
        <v>0</v>
      </c>
      <c r="CO6579" s="16">
        <v>0.11800000000000002</v>
      </c>
      <c r="CP6579" s="17">
        <v>0</v>
      </c>
      <c r="CQ6579" s="16">
        <v>5.6025120885568932E-3</v>
      </c>
      <c r="CR6579" s="16">
        <v>0.11800000000000002</v>
      </c>
      <c r="CS6579" s="17">
        <v>1.9527177414278616E-5</v>
      </c>
      <c r="CT6579" s="16">
        <v>0</v>
      </c>
      <c r="CU6579" s="16">
        <v>0.11800000000000002</v>
      </c>
      <c r="CV6579" s="17">
        <v>0</v>
      </c>
      <c r="CW6579" s="16">
        <v>0</v>
      </c>
      <c r="CX6579" s="16">
        <v>3.5961719191316419E-3</v>
      </c>
      <c r="CY6579" s="17">
        <v>0</v>
      </c>
      <c r="CZ6579" s="16">
        <v>0</v>
      </c>
      <c r="DA6579" s="16">
        <v>3.5961719191316419E-3</v>
      </c>
      <c r="DB6579" s="17">
        <v>0</v>
      </c>
      <c r="DC6579" s="16">
        <v>0</v>
      </c>
      <c r="DD6579" s="16">
        <v>3.5961719191316419E-3</v>
      </c>
      <c r="DE6579" s="17">
        <v>0</v>
      </c>
      <c r="DF6579" s="14">
        <v>0</v>
      </c>
      <c r="DG6579" s="14">
        <v>0.99999999999999978</v>
      </c>
      <c r="DH6579" s="15">
        <v>0</v>
      </c>
      <c r="DI6579" s="14">
        <v>0</v>
      </c>
      <c r="DJ6579" s="14">
        <v>0.99999999999999978</v>
      </c>
      <c r="DK6579" s="15">
        <v>0</v>
      </c>
      <c r="DL6579" s="14">
        <v>0</v>
      </c>
      <c r="DM6579" s="14">
        <v>0.99999999999999978</v>
      </c>
      <c r="DN6579" s="15">
        <v>0</v>
      </c>
      <c r="DO6579" s="14">
        <v>0</v>
      </c>
      <c r="DP6579" s="14">
        <v>0.99999999999999978</v>
      </c>
      <c r="DQ6579" s="15">
        <v>0</v>
      </c>
      <c r="DR6579" s="82"/>
      <c r="DS6579" s="82"/>
      <c r="DT6579" s="15">
        <v>0</v>
      </c>
      <c r="DU6579" s="82"/>
      <c r="DV6579" s="82"/>
      <c r="DW6579" s="15">
        <v>0</v>
      </c>
      <c r="DX6579" s="82"/>
      <c r="DY6579" s="82"/>
      <c r="DZ6579" s="15">
        <v>0</v>
      </c>
      <c r="EB6579" s="2"/>
    </row>
    <row r="6580" spans="1:150" x14ac:dyDescent="0.25">
      <c r="A6580" t="s">
        <v>10827</v>
      </c>
      <c r="B6580" s="93">
        <v>1.51943010837906E-5</v>
      </c>
      <c r="C6580" s="13">
        <v>0</v>
      </c>
      <c r="D6580" s="13">
        <v>1.015939434901663E-2</v>
      </c>
      <c r="E6580" s="13">
        <v>0</v>
      </c>
      <c r="F6580" s="13">
        <v>1.015939434901663E-2</v>
      </c>
      <c r="G6580" s="13">
        <v>5.6229551091281367E-4</v>
      </c>
      <c r="H6580" s="13">
        <v>8.0670518119441148E-3</v>
      </c>
      <c r="I6580" s="13">
        <v>4.6467765406643215E-3</v>
      </c>
      <c r="J6580" s="14">
        <v>0</v>
      </c>
      <c r="K6580" s="14">
        <v>0.99000000000000021</v>
      </c>
      <c r="L6580" s="15">
        <v>0</v>
      </c>
      <c r="M6580" s="14">
        <v>0</v>
      </c>
      <c r="N6580" s="14">
        <v>0.99000000000000021</v>
      </c>
      <c r="O6580" s="15">
        <v>0</v>
      </c>
      <c r="P6580" s="14">
        <v>0</v>
      </c>
      <c r="Q6580" s="14">
        <v>0.99000000000000021</v>
      </c>
      <c r="R6580" s="15">
        <v>0</v>
      </c>
      <c r="S6580" s="14">
        <v>0</v>
      </c>
      <c r="T6580" s="14">
        <v>0.99000000000000021</v>
      </c>
      <c r="U6580" s="15">
        <v>0</v>
      </c>
      <c r="V6580" s="16">
        <v>0</v>
      </c>
      <c r="W6580" s="16">
        <v>0.62177087867335368</v>
      </c>
      <c r="X6580" s="17">
        <v>0</v>
      </c>
      <c r="Y6580" s="16">
        <v>0</v>
      </c>
      <c r="Z6580" s="16">
        <v>0.62177087867335368</v>
      </c>
      <c r="AA6580" s="17">
        <v>0</v>
      </c>
      <c r="AB6580" s="16">
        <v>0</v>
      </c>
      <c r="AC6580" s="16">
        <v>0.62177087867335368</v>
      </c>
      <c r="AD6580" s="17">
        <v>0</v>
      </c>
      <c r="AE6580" s="16">
        <v>0</v>
      </c>
      <c r="AF6580" s="16">
        <v>0.62177087867335368</v>
      </c>
      <c r="AG6580" s="17">
        <v>0</v>
      </c>
      <c r="AH6580" s="13">
        <v>0</v>
      </c>
      <c r="AI6580" s="16">
        <v>0</v>
      </c>
      <c r="AJ6580" s="16">
        <v>3.060557149352856E-2</v>
      </c>
      <c r="AK6580" s="17">
        <v>0</v>
      </c>
      <c r="AL6580" s="16">
        <v>0</v>
      </c>
      <c r="AM6580" s="16">
        <v>3.060557149352856E-2</v>
      </c>
      <c r="AN6580" s="17">
        <v>0</v>
      </c>
      <c r="AO6580" s="16">
        <v>0</v>
      </c>
      <c r="AP6580" s="16">
        <v>3.060557149352856E-2</v>
      </c>
      <c r="AQ6580" s="17">
        <v>0</v>
      </c>
      <c r="AR6580" s="16">
        <v>0</v>
      </c>
      <c r="AS6580" s="16">
        <v>3.4102159609288537E-3</v>
      </c>
      <c r="AT6580" s="17">
        <v>0</v>
      </c>
      <c r="AU6580" s="16">
        <v>0</v>
      </c>
      <c r="AV6580" s="16">
        <v>3.4102159609288537E-3</v>
      </c>
      <c r="AW6580" s="17">
        <v>0</v>
      </c>
      <c r="AX6580" s="16">
        <v>0</v>
      </c>
      <c r="AY6580" s="16">
        <v>3.4102159609288537E-3</v>
      </c>
      <c r="AZ6580" s="17">
        <v>0</v>
      </c>
      <c r="BA6580" s="16">
        <v>0</v>
      </c>
      <c r="BB6580" s="16">
        <v>9.0692061496421353E-3</v>
      </c>
      <c r="BC6580" s="17">
        <v>0</v>
      </c>
      <c r="BD6580" s="16">
        <v>0</v>
      </c>
      <c r="BE6580" s="16">
        <v>9.0692061496421353E-3</v>
      </c>
      <c r="BF6580" s="17">
        <v>0</v>
      </c>
      <c r="BG6580" s="16">
        <v>0</v>
      </c>
      <c r="BH6580" s="16">
        <v>9.0692061496421353E-3</v>
      </c>
      <c r="BI6580" s="17">
        <v>0</v>
      </c>
      <c r="BJ6580" s="16">
        <v>0</v>
      </c>
      <c r="BK6580" s="16">
        <v>9.2929530725586323E-3</v>
      </c>
      <c r="BL6580" s="17">
        <v>0</v>
      </c>
      <c r="BM6580" s="16">
        <v>0.98335453497562098</v>
      </c>
      <c r="BN6580" s="16">
        <v>9.2929530725586323E-3</v>
      </c>
      <c r="BO6580" s="17">
        <v>9.2839263678989948E-5</v>
      </c>
      <c r="BP6580" s="16">
        <v>0</v>
      </c>
      <c r="BQ6580" s="16">
        <v>9.2929530725586323E-3</v>
      </c>
      <c r="BR6580" s="17">
        <v>0</v>
      </c>
      <c r="BS6580" s="16">
        <v>0</v>
      </c>
      <c r="BT6580" s="16">
        <v>6.7937418835798041E-2</v>
      </c>
      <c r="BU6580" s="17">
        <v>0</v>
      </c>
      <c r="BV6580" s="16">
        <v>0</v>
      </c>
      <c r="BW6580" s="16">
        <v>6.7937418835798041E-2</v>
      </c>
      <c r="BX6580" s="17">
        <v>0</v>
      </c>
      <c r="BY6580" s="16">
        <v>0</v>
      </c>
      <c r="BZ6580" s="16">
        <v>6.7937418835798041E-2</v>
      </c>
      <c r="CA6580" s="17">
        <v>0</v>
      </c>
      <c r="CB6580" s="16">
        <v>0</v>
      </c>
      <c r="CC6580" s="16">
        <v>2.6418046226404047E-3</v>
      </c>
      <c r="CD6580" s="17">
        <v>0</v>
      </c>
      <c r="CE6580" s="16">
        <v>0</v>
      </c>
      <c r="CF6580" s="16">
        <v>2.6418046226404047E-3</v>
      </c>
      <c r="CG6580" s="17">
        <v>0</v>
      </c>
      <c r="CH6580" s="16">
        <v>0</v>
      </c>
      <c r="CI6580" s="16">
        <v>2.6418046226404047E-3</v>
      </c>
      <c r="CJ6580" s="17">
        <v>0</v>
      </c>
      <c r="CK6580" s="16"/>
      <c r="CL6580" s="16"/>
      <c r="CM6580" s="17"/>
      <c r="CN6580" s="16">
        <v>0</v>
      </c>
      <c r="CO6580" s="16">
        <v>0.11800000000000005</v>
      </c>
      <c r="CP6580" s="17">
        <v>0</v>
      </c>
      <c r="CQ6580" s="16">
        <v>0</v>
      </c>
      <c r="CR6580" s="16">
        <v>0.11800000000000005</v>
      </c>
      <c r="CS6580" s="17">
        <v>0</v>
      </c>
      <c r="CT6580" s="16">
        <v>0</v>
      </c>
      <c r="CU6580" s="16">
        <v>0.11800000000000005</v>
      </c>
      <c r="CV6580" s="17">
        <v>0</v>
      </c>
      <c r="CW6580" s="16">
        <v>0</v>
      </c>
      <c r="CX6580" s="16">
        <v>3.5966254722261371E-3</v>
      </c>
      <c r="CY6580" s="17">
        <v>0</v>
      </c>
      <c r="CZ6580" s="16">
        <v>0</v>
      </c>
      <c r="DA6580" s="16">
        <v>3.5966254722261371E-3</v>
      </c>
      <c r="DB6580" s="17">
        <v>0</v>
      </c>
      <c r="DC6580" s="16">
        <v>0</v>
      </c>
      <c r="DD6580" s="16">
        <v>3.5966254722261371E-3</v>
      </c>
      <c r="DE6580" s="17">
        <v>0</v>
      </c>
      <c r="DF6580" s="14">
        <v>0</v>
      </c>
      <c r="DG6580" s="14">
        <v>1.0000000000000002</v>
      </c>
      <c r="DH6580" s="15">
        <v>0</v>
      </c>
      <c r="DI6580" s="14">
        <v>0</v>
      </c>
      <c r="DJ6580" s="14">
        <v>1.0000000000000002</v>
      </c>
      <c r="DK6580" s="15">
        <v>0</v>
      </c>
      <c r="DL6580" s="14">
        <v>0</v>
      </c>
      <c r="DM6580" s="14">
        <v>1.0000000000000002</v>
      </c>
      <c r="DN6580" s="15">
        <v>0</v>
      </c>
      <c r="DO6580" s="14">
        <v>0</v>
      </c>
      <c r="DP6580" s="14">
        <v>1.0000000000000002</v>
      </c>
      <c r="DQ6580" s="15">
        <v>0</v>
      </c>
      <c r="DR6580" s="82"/>
      <c r="DS6580" s="82"/>
      <c r="DT6580" s="15">
        <v>0</v>
      </c>
      <c r="DU6580" s="82"/>
      <c r="DV6580" s="82"/>
      <c r="DW6580" s="15">
        <v>0</v>
      </c>
      <c r="DX6580" s="82"/>
      <c r="DY6580" s="82"/>
      <c r="DZ6580" s="15">
        <v>0</v>
      </c>
      <c r="EB6580" s="2"/>
    </row>
    <row r="6581" spans="1:150" x14ac:dyDescent="0.25">
      <c r="A6581" t="s">
        <v>10393</v>
      </c>
      <c r="B6581" s="93">
        <v>1.7817923405584099E-5</v>
      </c>
      <c r="C6581" s="13">
        <v>9.4326206209330104E-4</v>
      </c>
      <c r="D6581" s="13">
        <v>1.5272991042903833E-2</v>
      </c>
      <c r="E6581" s="13">
        <v>0</v>
      </c>
      <c r="F6581" s="13">
        <v>1.5272991042903833E-2</v>
      </c>
      <c r="G6581" s="13">
        <v>7.0127563363801253E-3</v>
      </c>
      <c r="H6581" s="13">
        <v>9.1377530945197568E-3</v>
      </c>
      <c r="I6581" s="13">
        <v>3.8081731067579135E-3</v>
      </c>
      <c r="J6581" s="14">
        <v>0</v>
      </c>
      <c r="K6581" s="14">
        <v>0.98999999999999988</v>
      </c>
      <c r="L6581" s="15">
        <v>0</v>
      </c>
      <c r="M6581" s="14">
        <v>0</v>
      </c>
      <c r="N6581" s="14">
        <v>0.98999999999999988</v>
      </c>
      <c r="O6581" s="15">
        <v>0</v>
      </c>
      <c r="P6581" s="14">
        <v>0</v>
      </c>
      <c r="Q6581" s="14">
        <v>0.98999999999999988</v>
      </c>
      <c r="R6581" s="15">
        <v>0</v>
      </c>
      <c r="S6581" s="14">
        <v>0</v>
      </c>
      <c r="T6581" s="14">
        <v>0.98999999999999988</v>
      </c>
      <c r="U6581" s="15">
        <v>0</v>
      </c>
      <c r="V6581" s="16">
        <v>0</v>
      </c>
      <c r="W6581" s="16">
        <v>0.62984345174199619</v>
      </c>
      <c r="X6581" s="17">
        <v>0</v>
      </c>
      <c r="Y6581" s="16">
        <v>0</v>
      </c>
      <c r="Z6581" s="16">
        <v>0.62984345174199619</v>
      </c>
      <c r="AA6581" s="17">
        <v>0</v>
      </c>
      <c r="AB6581" s="16">
        <v>0</v>
      </c>
      <c r="AC6581" s="16">
        <v>0.62984345174199619</v>
      </c>
      <c r="AD6581" s="17">
        <v>0</v>
      </c>
      <c r="AE6581" s="16">
        <v>0</v>
      </c>
      <c r="AF6581" s="16">
        <v>0.62984345174199619</v>
      </c>
      <c r="AG6581" s="17">
        <v>0</v>
      </c>
      <c r="AH6581" s="13">
        <v>0</v>
      </c>
      <c r="AI6581" s="16">
        <v>0</v>
      </c>
      <c r="AJ6581" s="16">
        <v>2.2378381774277811E-2</v>
      </c>
      <c r="AK6581" s="17">
        <v>0</v>
      </c>
      <c r="AL6581" s="16">
        <v>0</v>
      </c>
      <c r="AM6581" s="16">
        <v>2.2378381774277811E-2</v>
      </c>
      <c r="AN6581" s="17">
        <v>0</v>
      </c>
      <c r="AO6581" s="16">
        <v>0</v>
      </c>
      <c r="AP6581" s="16">
        <v>2.2378381774277811E-2</v>
      </c>
      <c r="AQ6581" s="17">
        <v>0</v>
      </c>
      <c r="AR6581" s="16">
        <v>0</v>
      </c>
      <c r="AS6581" s="16">
        <v>2.5227461732597323E-3</v>
      </c>
      <c r="AT6581" s="17">
        <v>0</v>
      </c>
      <c r="AU6581" s="16">
        <v>0</v>
      </c>
      <c r="AV6581" s="16">
        <v>2.5227461732597323E-3</v>
      </c>
      <c r="AW6581" s="17">
        <v>0</v>
      </c>
      <c r="AX6581" s="16">
        <v>0</v>
      </c>
      <c r="AY6581" s="16">
        <v>2.5227461732597323E-3</v>
      </c>
      <c r="AZ6581" s="17">
        <v>0</v>
      </c>
      <c r="BA6581" s="16">
        <v>0</v>
      </c>
      <c r="BB6581" s="16">
        <v>6.7376025890766968E-3</v>
      </c>
      <c r="BC6581" s="17">
        <v>0</v>
      </c>
      <c r="BD6581" s="16">
        <v>0</v>
      </c>
      <c r="BE6581" s="16">
        <v>6.7376025890766968E-3</v>
      </c>
      <c r="BF6581" s="17">
        <v>0</v>
      </c>
      <c r="BG6581" s="16">
        <v>0</v>
      </c>
      <c r="BH6581" s="16">
        <v>6.7376025890766968E-3</v>
      </c>
      <c r="BI6581" s="17">
        <v>0</v>
      </c>
      <c r="BJ6581" s="16">
        <v>0</v>
      </c>
      <c r="BK6581" s="16">
        <v>6.8390490886939669E-3</v>
      </c>
      <c r="BL6581" s="17">
        <v>0</v>
      </c>
      <c r="BM6581" s="16">
        <v>0.59887984120455795</v>
      </c>
      <c r="BN6581" s="16">
        <v>6.8390490886939669E-3</v>
      </c>
      <c r="BO6581" s="17">
        <v>6.2554637633812813E-5</v>
      </c>
      <c r="BP6581" s="16">
        <v>0.38715806976991102</v>
      </c>
      <c r="BQ6581" s="16">
        <v>6.8390490886939669E-3</v>
      </c>
      <c r="BR6581" s="17">
        <v>4.0439719448147084E-5</v>
      </c>
      <c r="BS6581" s="16">
        <v>0</v>
      </c>
      <c r="BT6581" s="16">
        <v>5.0156059602592527E-2</v>
      </c>
      <c r="BU6581" s="17">
        <v>0</v>
      </c>
      <c r="BV6581" s="16">
        <v>0</v>
      </c>
      <c r="BW6581" s="16">
        <v>5.0156059602592527E-2</v>
      </c>
      <c r="BX6581" s="17">
        <v>0</v>
      </c>
      <c r="BY6581" s="16">
        <v>0</v>
      </c>
      <c r="BZ6581" s="16">
        <v>5.0156059602592527E-2</v>
      </c>
      <c r="CA6581" s="17">
        <v>0</v>
      </c>
      <c r="CB6581" s="16">
        <v>0</v>
      </c>
      <c r="CC6581" s="16">
        <v>2.2621490524401829E-2</v>
      </c>
      <c r="CD6581" s="17">
        <v>0</v>
      </c>
      <c r="CE6581" s="16">
        <v>0</v>
      </c>
      <c r="CF6581" s="16">
        <v>2.2621490524401829E-2</v>
      </c>
      <c r="CG6581" s="17">
        <v>0</v>
      </c>
      <c r="CH6581" s="16">
        <v>0</v>
      </c>
      <c r="CI6581" s="16">
        <v>2.2621490524401829E-2</v>
      </c>
      <c r="CJ6581" s="17">
        <v>0</v>
      </c>
      <c r="CK6581" s="16"/>
      <c r="CL6581" s="16"/>
      <c r="CM6581" s="17"/>
      <c r="CN6581" s="16">
        <v>0</v>
      </c>
      <c r="CO6581" s="16">
        <v>0.11800000000000001</v>
      </c>
      <c r="CP6581" s="17">
        <v>0</v>
      </c>
      <c r="CQ6581" s="16">
        <v>0</v>
      </c>
      <c r="CR6581" s="16">
        <v>0.11800000000000001</v>
      </c>
      <c r="CS6581" s="17">
        <v>0</v>
      </c>
      <c r="CT6581" s="16">
        <v>0</v>
      </c>
      <c r="CU6581" s="16">
        <v>0.11800000000000001</v>
      </c>
      <c r="CV6581" s="17">
        <v>0</v>
      </c>
      <c r="CW6581" s="16">
        <v>0</v>
      </c>
      <c r="CX6581" s="16">
        <v>3.6637156984468235E-3</v>
      </c>
      <c r="CY6581" s="17">
        <v>0</v>
      </c>
      <c r="CZ6581" s="16">
        <v>0</v>
      </c>
      <c r="DA6581" s="16">
        <v>3.6637156984468235E-3</v>
      </c>
      <c r="DB6581" s="17">
        <v>0</v>
      </c>
      <c r="DC6581" s="16">
        <v>0</v>
      </c>
      <c r="DD6581" s="16">
        <v>3.6637156984468235E-3</v>
      </c>
      <c r="DE6581" s="17">
        <v>0</v>
      </c>
      <c r="DF6581" s="14">
        <v>0</v>
      </c>
      <c r="DG6581" s="14">
        <v>1</v>
      </c>
      <c r="DH6581" s="15">
        <v>0</v>
      </c>
      <c r="DI6581" s="14">
        <v>0</v>
      </c>
      <c r="DJ6581" s="14">
        <v>1</v>
      </c>
      <c r="DK6581" s="15">
        <v>0</v>
      </c>
      <c r="DL6581" s="14">
        <v>0</v>
      </c>
      <c r="DM6581" s="14">
        <v>1</v>
      </c>
      <c r="DN6581" s="15">
        <v>0</v>
      </c>
      <c r="DO6581" s="14">
        <v>0</v>
      </c>
      <c r="DP6581" s="14">
        <v>1</v>
      </c>
      <c r="DQ6581" s="15">
        <v>0</v>
      </c>
      <c r="DR6581" s="82"/>
      <c r="DS6581" s="82"/>
      <c r="DT6581" s="15">
        <v>0</v>
      </c>
      <c r="DU6581" s="82"/>
      <c r="DV6581" s="82"/>
      <c r="DW6581" s="15">
        <v>0</v>
      </c>
      <c r="DX6581" s="82"/>
      <c r="DY6581" s="82"/>
      <c r="DZ6581" s="15">
        <v>0</v>
      </c>
      <c r="EA6581" s="109">
        <v>1</v>
      </c>
      <c r="EB6581" s="104">
        <v>0.65</v>
      </c>
      <c r="ED6581" s="109">
        <v>1</v>
      </c>
      <c r="EE6581" s="104">
        <v>0.69</v>
      </c>
      <c r="EG6581" s="109">
        <v>1</v>
      </c>
      <c r="EH6581" s="104">
        <v>0.69</v>
      </c>
      <c r="EM6581" s="109">
        <v>1</v>
      </c>
      <c r="EN6581" s="104">
        <v>0.9</v>
      </c>
      <c r="EP6581" s="109">
        <v>1</v>
      </c>
      <c r="EQ6581" s="104">
        <v>0.9</v>
      </c>
      <c r="ES6581" s="109">
        <v>1</v>
      </c>
      <c r="ET6581" s="104">
        <v>0.9</v>
      </c>
    </row>
    <row r="6582" spans="1:150" x14ac:dyDescent="0.25">
      <c r="A6582" t="s">
        <v>4016</v>
      </c>
      <c r="B6582" s="93">
        <v>5.8044390913748503E-5</v>
      </c>
      <c r="C6582" s="13">
        <v>0</v>
      </c>
      <c r="D6582" s="13">
        <v>1.1256878405971671E-2</v>
      </c>
      <c r="E6582" s="13">
        <v>0</v>
      </c>
      <c r="F6582" s="13">
        <v>1.1256878405971671E-2</v>
      </c>
      <c r="G6582" s="13">
        <v>1.6808752941238328E-3</v>
      </c>
      <c r="H6582" s="13">
        <v>8.1600257314836961E-3</v>
      </c>
      <c r="I6582" s="13">
        <v>4.8696812350504763E-3</v>
      </c>
      <c r="J6582" s="14">
        <v>0</v>
      </c>
      <c r="K6582" s="14">
        <v>0.99000000000000021</v>
      </c>
      <c r="L6582" s="15">
        <v>0</v>
      </c>
      <c r="M6582" s="14">
        <v>0</v>
      </c>
      <c r="N6582" s="14">
        <v>0.99000000000000021</v>
      </c>
      <c r="O6582" s="15">
        <v>0</v>
      </c>
      <c r="P6582" s="14">
        <v>0</v>
      </c>
      <c r="Q6582" s="14">
        <v>0.99000000000000021</v>
      </c>
      <c r="R6582" s="15">
        <v>0</v>
      </c>
      <c r="S6582" s="14">
        <v>0</v>
      </c>
      <c r="T6582" s="14">
        <v>0.99000000000000021</v>
      </c>
      <c r="U6582" s="15">
        <v>0</v>
      </c>
      <c r="V6582" s="16">
        <v>0</v>
      </c>
      <c r="W6582" s="16">
        <v>0.62392218271422728</v>
      </c>
      <c r="X6582" s="17">
        <v>0</v>
      </c>
      <c r="Y6582" s="16">
        <v>0</v>
      </c>
      <c r="Z6582" s="16">
        <v>0.62392218271422728</v>
      </c>
      <c r="AA6582" s="17">
        <v>0</v>
      </c>
      <c r="AB6582" s="16">
        <v>0</v>
      </c>
      <c r="AC6582" s="16">
        <v>0.62392218271422728</v>
      </c>
      <c r="AD6582" s="17">
        <v>0</v>
      </c>
      <c r="AE6582" s="16">
        <v>0</v>
      </c>
      <c r="AF6582" s="16">
        <v>0.62392218271422728</v>
      </c>
      <c r="AG6582" s="17">
        <v>0</v>
      </c>
      <c r="AH6582" s="13">
        <v>0</v>
      </c>
      <c r="AI6582" s="16">
        <v>0</v>
      </c>
      <c r="AJ6582" s="16">
        <v>2.1981556075467E-2</v>
      </c>
      <c r="AK6582" s="17">
        <v>0</v>
      </c>
      <c r="AL6582" s="16">
        <v>0</v>
      </c>
      <c r="AM6582" s="16">
        <v>2.1981556075467E-2</v>
      </c>
      <c r="AN6582" s="17">
        <v>0</v>
      </c>
      <c r="AO6582" s="16">
        <v>0</v>
      </c>
      <c r="AP6582" s="16">
        <v>2.1981556075467E-2</v>
      </c>
      <c r="AQ6582" s="17">
        <v>0</v>
      </c>
      <c r="AR6582" s="16">
        <v>0</v>
      </c>
      <c r="AS6582" s="16">
        <v>2.808061591049322E-3</v>
      </c>
      <c r="AT6582" s="17">
        <v>0</v>
      </c>
      <c r="AU6582" s="16">
        <v>0</v>
      </c>
      <c r="AV6582" s="16">
        <v>2.808061591049322E-3</v>
      </c>
      <c r="AW6582" s="17">
        <v>0</v>
      </c>
      <c r="AX6582" s="16">
        <v>0</v>
      </c>
      <c r="AY6582" s="16">
        <v>2.808061591049322E-3</v>
      </c>
      <c r="AZ6582" s="17">
        <v>0</v>
      </c>
      <c r="BA6582" s="16">
        <v>0</v>
      </c>
      <c r="BB6582" s="16">
        <v>7.9571436819830896E-3</v>
      </c>
      <c r="BC6582" s="17">
        <v>0</v>
      </c>
      <c r="BD6582" s="16">
        <v>0</v>
      </c>
      <c r="BE6582" s="16">
        <v>7.9571436819830896E-3</v>
      </c>
      <c r="BF6582" s="17">
        <v>0</v>
      </c>
      <c r="BG6582" s="16">
        <v>9.7943708916930897E-2</v>
      </c>
      <c r="BH6582" s="16">
        <v>7.9571436819830896E-3</v>
      </c>
      <c r="BI6582" s="17">
        <v>8.7730725523144172E-6</v>
      </c>
      <c r="BJ6582" s="16">
        <v>0.90205629108306895</v>
      </c>
      <c r="BK6582" s="16">
        <v>8.4323225138415361E-3</v>
      </c>
      <c r="BL6582" s="17">
        <v>8.5624652796178257E-5</v>
      </c>
      <c r="BM6582" s="16">
        <v>9.7943708916930897E-2</v>
      </c>
      <c r="BN6582" s="16">
        <v>8.4323225138415361E-3</v>
      </c>
      <c r="BO6582" s="17">
        <v>9.2969764220732721E-6</v>
      </c>
      <c r="BP6582" s="16">
        <v>0</v>
      </c>
      <c r="BQ6582" s="16">
        <v>8.4323225138415361E-3</v>
      </c>
      <c r="BR6582" s="17">
        <v>0</v>
      </c>
      <c r="BS6582" s="16">
        <v>0</v>
      </c>
      <c r="BT6582" s="16">
        <v>6.0593831331978106E-2</v>
      </c>
      <c r="BU6582" s="17">
        <v>0</v>
      </c>
      <c r="BV6582" s="16">
        <v>0</v>
      </c>
      <c r="BW6582" s="16">
        <v>6.0593831331978106E-2</v>
      </c>
      <c r="BX6582" s="17">
        <v>0</v>
      </c>
      <c r="BY6582" s="16">
        <v>0</v>
      </c>
      <c r="BZ6582" s="16">
        <v>6.0593831331978106E-2</v>
      </c>
      <c r="CA6582" s="17">
        <v>0</v>
      </c>
      <c r="CB6582" s="16">
        <v>0</v>
      </c>
      <c r="CC6582" s="16">
        <v>5.6778072011611971E-3</v>
      </c>
      <c r="CD6582" s="17">
        <v>0</v>
      </c>
      <c r="CE6582" s="16">
        <v>0</v>
      </c>
      <c r="CF6582" s="16">
        <v>5.6778072011611971E-3</v>
      </c>
      <c r="CG6582" s="17">
        <v>0</v>
      </c>
      <c r="CH6582" s="16">
        <v>0</v>
      </c>
      <c r="CI6582" s="16">
        <v>5.6778072011611971E-3</v>
      </c>
      <c r="CJ6582" s="17">
        <v>0</v>
      </c>
      <c r="CK6582" s="16"/>
      <c r="CL6582" s="16"/>
      <c r="CM6582" s="17"/>
      <c r="CN6582" s="16">
        <v>0</v>
      </c>
      <c r="CO6582" s="16">
        <v>0.11800000000000001</v>
      </c>
      <c r="CP6582" s="17">
        <v>0</v>
      </c>
      <c r="CQ6582" s="16">
        <v>0</v>
      </c>
      <c r="CR6582" s="16">
        <v>0.11800000000000001</v>
      </c>
      <c r="CS6582" s="17">
        <v>0</v>
      </c>
      <c r="CT6582" s="16">
        <v>0</v>
      </c>
      <c r="CU6582" s="16">
        <v>0.11800000000000001</v>
      </c>
      <c r="CV6582" s="17">
        <v>0</v>
      </c>
      <c r="CW6582" s="16">
        <v>0</v>
      </c>
      <c r="CX6582" s="16">
        <v>3.6401329661618141E-3</v>
      </c>
      <c r="CY6582" s="17">
        <v>0</v>
      </c>
      <c r="CZ6582" s="16">
        <v>0</v>
      </c>
      <c r="DA6582" s="16">
        <v>3.6401329661618141E-3</v>
      </c>
      <c r="DB6582" s="17">
        <v>0</v>
      </c>
      <c r="DC6582" s="16">
        <v>0</v>
      </c>
      <c r="DD6582" s="16">
        <v>3.6401329661618141E-3</v>
      </c>
      <c r="DE6582" s="17">
        <v>0</v>
      </c>
      <c r="DF6582" s="14">
        <v>0</v>
      </c>
      <c r="DG6582" s="14">
        <v>1.0000000000000002</v>
      </c>
      <c r="DH6582" s="15">
        <v>0</v>
      </c>
      <c r="DI6582" s="14">
        <v>0</v>
      </c>
      <c r="DJ6582" s="14">
        <v>1.0000000000000002</v>
      </c>
      <c r="DK6582" s="15">
        <v>0</v>
      </c>
      <c r="DL6582" s="14">
        <v>0</v>
      </c>
      <c r="DM6582" s="14">
        <v>1.0000000000000002</v>
      </c>
      <c r="DN6582" s="15">
        <v>0</v>
      </c>
      <c r="DO6582" s="14">
        <v>0</v>
      </c>
      <c r="DP6582" s="14">
        <v>1.0000000000000002</v>
      </c>
      <c r="DQ6582" s="15">
        <v>0</v>
      </c>
      <c r="DR6582" s="82"/>
      <c r="DS6582" s="82"/>
      <c r="DT6582" s="15">
        <v>0</v>
      </c>
      <c r="DU6582" s="82"/>
      <c r="DV6582" s="82"/>
      <c r="DW6582" s="15">
        <v>0</v>
      </c>
      <c r="DX6582" s="82"/>
      <c r="DY6582" s="82"/>
      <c r="DZ6582" s="15">
        <v>0</v>
      </c>
      <c r="EB6582" s="2"/>
    </row>
    <row r="6583" spans="1:150" x14ac:dyDescent="0.25">
      <c r="A6583" t="s">
        <v>5815</v>
      </c>
      <c r="B6583" s="93">
        <v>4.1677727292860899E-5</v>
      </c>
      <c r="C6583" s="13">
        <v>0</v>
      </c>
      <c r="D6583" s="13">
        <v>2.6914457249826568E-2</v>
      </c>
      <c r="E6583" s="13">
        <v>0</v>
      </c>
      <c r="F6583" s="13">
        <v>2.6914457249826568E-2</v>
      </c>
      <c r="G6583" s="13">
        <v>2.8324004450817125E-3</v>
      </c>
      <c r="H6583" s="13">
        <v>2.2765015334594699E-2</v>
      </c>
      <c r="I6583" s="13">
        <v>9.5752209494705948E-3</v>
      </c>
      <c r="J6583" s="14">
        <v>0</v>
      </c>
      <c r="K6583" s="14">
        <v>0.99000000000000021</v>
      </c>
      <c r="L6583" s="15">
        <v>0</v>
      </c>
      <c r="M6583" s="14">
        <v>0</v>
      </c>
      <c r="N6583" s="14">
        <v>0.99000000000000021</v>
      </c>
      <c r="O6583" s="15">
        <v>0</v>
      </c>
      <c r="P6583" s="14">
        <v>0</v>
      </c>
      <c r="Q6583" s="14">
        <v>0.99000000000000021</v>
      </c>
      <c r="R6583" s="15">
        <v>0</v>
      </c>
      <c r="S6583" s="14">
        <v>0</v>
      </c>
      <c r="T6583" s="14">
        <v>0.99000000000000021</v>
      </c>
      <c r="U6583" s="15">
        <v>0</v>
      </c>
      <c r="V6583" s="16">
        <v>0</v>
      </c>
      <c r="W6583" s="16">
        <v>0.6313287288501509</v>
      </c>
      <c r="X6583" s="17">
        <v>0</v>
      </c>
      <c r="Y6583" s="16">
        <v>0</v>
      </c>
      <c r="Z6583" s="16">
        <v>0.6313287288501509</v>
      </c>
      <c r="AA6583" s="17">
        <v>0</v>
      </c>
      <c r="AB6583" s="16">
        <v>0</v>
      </c>
      <c r="AC6583" s="16">
        <v>0.6313287288501509</v>
      </c>
      <c r="AD6583" s="17">
        <v>0</v>
      </c>
      <c r="AE6583" s="16">
        <v>0</v>
      </c>
      <c r="AF6583" s="16">
        <v>0.6313287288501509</v>
      </c>
      <c r="AG6583" s="17">
        <v>0</v>
      </c>
      <c r="AH6583" s="13">
        <v>0</v>
      </c>
      <c r="AI6583" s="16">
        <v>0</v>
      </c>
      <c r="AJ6583" s="16">
        <v>3.1939184137850234E-2</v>
      </c>
      <c r="AK6583" s="17">
        <v>0</v>
      </c>
      <c r="AL6583" s="16">
        <v>0</v>
      </c>
      <c r="AM6583" s="16">
        <v>3.1939184137850234E-2</v>
      </c>
      <c r="AN6583" s="17">
        <v>0</v>
      </c>
      <c r="AO6583" s="16">
        <v>0</v>
      </c>
      <c r="AP6583" s="16">
        <v>3.1939184137850234E-2</v>
      </c>
      <c r="AQ6583" s="17">
        <v>0</v>
      </c>
      <c r="AR6583" s="16">
        <v>0</v>
      </c>
      <c r="AS6583" s="16">
        <v>3.8394251148023873E-3</v>
      </c>
      <c r="AT6583" s="17">
        <v>0</v>
      </c>
      <c r="AU6583" s="16">
        <v>0</v>
      </c>
      <c r="AV6583" s="16">
        <v>3.8394251148023873E-3</v>
      </c>
      <c r="AW6583" s="17">
        <v>0</v>
      </c>
      <c r="AX6583" s="16">
        <v>0</v>
      </c>
      <c r="AY6583" s="16">
        <v>3.8394251148023873E-3</v>
      </c>
      <c r="AZ6583" s="17">
        <v>0</v>
      </c>
      <c r="BA6583" s="16">
        <v>0</v>
      </c>
      <c r="BB6583" s="16">
        <v>9.4003221371539384E-3</v>
      </c>
      <c r="BC6583" s="17">
        <v>0</v>
      </c>
      <c r="BD6583" s="16">
        <v>0</v>
      </c>
      <c r="BE6583" s="16">
        <v>9.4003221371539384E-3</v>
      </c>
      <c r="BF6583" s="17">
        <v>0</v>
      </c>
      <c r="BG6583" s="16">
        <v>0</v>
      </c>
      <c r="BH6583" s="16">
        <v>9.4003221371539384E-3</v>
      </c>
      <c r="BI6583" s="17">
        <v>0</v>
      </c>
      <c r="BJ6583" s="16">
        <v>0.95531692952340197</v>
      </c>
      <c r="BK6583" s="16">
        <v>9.956865973704215E-3</v>
      </c>
      <c r="BL6583" s="17">
        <v>2.560093115583397E-4</v>
      </c>
      <c r="BM6583" s="16">
        <v>0</v>
      </c>
      <c r="BN6583" s="16">
        <v>9.956865973704215E-3</v>
      </c>
      <c r="BO6583" s="17">
        <v>0</v>
      </c>
      <c r="BP6583" s="16">
        <v>0</v>
      </c>
      <c r="BQ6583" s="16">
        <v>9.956865973704215E-3</v>
      </c>
      <c r="BR6583" s="17">
        <v>0</v>
      </c>
      <c r="BS6583" s="16">
        <v>0</v>
      </c>
      <c r="BT6583" s="16">
        <v>7.1135364431452533E-2</v>
      </c>
      <c r="BU6583" s="17">
        <v>0</v>
      </c>
      <c r="BV6583" s="16">
        <v>0</v>
      </c>
      <c r="BW6583" s="16">
        <v>7.1135364431452533E-2</v>
      </c>
      <c r="BX6583" s="17">
        <v>0</v>
      </c>
      <c r="BY6583" s="16">
        <v>0</v>
      </c>
      <c r="BZ6583" s="16">
        <v>7.1135364431452533E-2</v>
      </c>
      <c r="CA6583" s="17">
        <v>0</v>
      </c>
      <c r="CB6583" s="16">
        <v>0</v>
      </c>
      <c r="CC6583" s="16">
        <v>3.5746137855316904E-3</v>
      </c>
      <c r="CD6583" s="17">
        <v>0</v>
      </c>
      <c r="CE6583" s="16">
        <v>0</v>
      </c>
      <c r="CF6583" s="16">
        <v>3.5746137855316904E-3</v>
      </c>
      <c r="CG6583" s="17">
        <v>0</v>
      </c>
      <c r="CH6583" s="16">
        <v>0</v>
      </c>
      <c r="CI6583" s="16">
        <v>3.5746137855316904E-3</v>
      </c>
      <c r="CJ6583" s="17">
        <v>0</v>
      </c>
      <c r="CK6583" s="16"/>
      <c r="CL6583" s="16"/>
      <c r="CM6583" s="17"/>
      <c r="CN6583" s="16">
        <v>0</v>
      </c>
      <c r="CO6583" s="16">
        <v>0.11800000000000002</v>
      </c>
      <c r="CP6583" s="17">
        <v>0</v>
      </c>
      <c r="CQ6583" s="16">
        <v>0</v>
      </c>
      <c r="CR6583" s="16">
        <v>0.11800000000000002</v>
      </c>
      <c r="CS6583" s="17">
        <v>0</v>
      </c>
      <c r="CT6583" s="16">
        <v>0</v>
      </c>
      <c r="CU6583" s="16">
        <v>0.11800000000000002</v>
      </c>
      <c r="CV6583" s="17">
        <v>0</v>
      </c>
      <c r="CW6583" s="16">
        <v>0</v>
      </c>
      <c r="CX6583" s="16">
        <v>3.5967060622218677E-3</v>
      </c>
      <c r="CY6583" s="17">
        <v>0</v>
      </c>
      <c r="CZ6583" s="16">
        <v>0</v>
      </c>
      <c r="DA6583" s="16">
        <v>3.5967060622218677E-3</v>
      </c>
      <c r="DB6583" s="17">
        <v>0</v>
      </c>
      <c r="DC6583" s="16">
        <v>0</v>
      </c>
      <c r="DD6583" s="16">
        <v>3.5967060622218677E-3</v>
      </c>
      <c r="DE6583" s="17">
        <v>0</v>
      </c>
      <c r="DF6583" s="14">
        <v>0</v>
      </c>
      <c r="DG6583" s="14">
        <v>1</v>
      </c>
      <c r="DH6583" s="15">
        <v>0</v>
      </c>
      <c r="DI6583" s="14">
        <v>0</v>
      </c>
      <c r="DJ6583" s="14">
        <v>1</v>
      </c>
      <c r="DK6583" s="15">
        <v>0</v>
      </c>
      <c r="DL6583" s="14">
        <v>0</v>
      </c>
      <c r="DM6583" s="14">
        <v>1</v>
      </c>
      <c r="DN6583" s="15">
        <v>0</v>
      </c>
      <c r="DO6583" s="14">
        <v>0</v>
      </c>
      <c r="DP6583" s="14">
        <v>1</v>
      </c>
      <c r="DQ6583" s="15">
        <v>0</v>
      </c>
      <c r="DR6583" s="82"/>
      <c r="DS6583" s="82"/>
      <c r="DT6583" s="15">
        <v>0</v>
      </c>
      <c r="DU6583" s="82"/>
      <c r="DV6583" s="82"/>
      <c r="DW6583" s="15">
        <v>0</v>
      </c>
      <c r="DX6583" s="82"/>
      <c r="DY6583" s="82"/>
      <c r="DZ6583" s="15">
        <v>0</v>
      </c>
      <c r="EB6583" s="2"/>
    </row>
    <row r="6584" spans="1:150" x14ac:dyDescent="0.25">
      <c r="A6584" t="s">
        <v>9828</v>
      </c>
      <c r="B6584" s="93">
        <v>2.0544537251380799E-5</v>
      </c>
      <c r="C6584" s="13">
        <v>0</v>
      </c>
      <c r="D6584" s="13">
        <v>7.3929361295377957E-2</v>
      </c>
      <c r="E6584" s="13">
        <v>0</v>
      </c>
      <c r="F6584" s="13">
        <v>7.3929361295377957E-2</v>
      </c>
      <c r="G6584" s="13">
        <v>4.2468669729166693E-3</v>
      </c>
      <c r="H6584" s="13">
        <v>5.982653356038322E-2</v>
      </c>
      <c r="I6584" s="13">
        <v>3.2541014538100321E-2</v>
      </c>
      <c r="J6584" s="14">
        <v>0</v>
      </c>
      <c r="K6584" s="14">
        <v>0.98999999999999988</v>
      </c>
      <c r="L6584" s="15">
        <v>0</v>
      </c>
      <c r="M6584" s="14">
        <v>0</v>
      </c>
      <c r="N6584" s="14">
        <v>0.98999999999999988</v>
      </c>
      <c r="O6584" s="15">
        <v>0</v>
      </c>
      <c r="P6584" s="14">
        <v>0</v>
      </c>
      <c r="Q6584" s="14">
        <v>0.98999999999999988</v>
      </c>
      <c r="R6584" s="15">
        <v>0</v>
      </c>
      <c r="S6584" s="14">
        <v>0</v>
      </c>
      <c r="T6584" s="14">
        <v>0.98999999999999988</v>
      </c>
      <c r="U6584" s="15">
        <v>0</v>
      </c>
      <c r="V6584" s="16">
        <v>0</v>
      </c>
      <c r="W6584" s="16">
        <v>0.63120390769756607</v>
      </c>
      <c r="X6584" s="17">
        <v>0</v>
      </c>
      <c r="Y6584" s="16">
        <v>0</v>
      </c>
      <c r="Z6584" s="16">
        <v>0.63120390769756607</v>
      </c>
      <c r="AA6584" s="17">
        <v>0</v>
      </c>
      <c r="AB6584" s="16">
        <v>0</v>
      </c>
      <c r="AC6584" s="16">
        <v>0.63120390769756607</v>
      </c>
      <c r="AD6584" s="17">
        <v>0</v>
      </c>
      <c r="AE6584" s="16">
        <v>0</v>
      </c>
      <c r="AF6584" s="16">
        <v>0.63120390769756607</v>
      </c>
      <c r="AG6584" s="17">
        <v>0</v>
      </c>
      <c r="AH6584" s="13">
        <v>0</v>
      </c>
      <c r="AI6584" s="16">
        <v>0</v>
      </c>
      <c r="AJ6584" s="16">
        <v>3.9266577309534506E-2</v>
      </c>
      <c r="AK6584" s="17">
        <v>0</v>
      </c>
      <c r="AL6584" s="16">
        <v>0</v>
      </c>
      <c r="AM6584" s="16">
        <v>3.9266577309534506E-2</v>
      </c>
      <c r="AN6584" s="17">
        <v>0</v>
      </c>
      <c r="AO6584" s="16">
        <v>0</v>
      </c>
      <c r="AP6584" s="16">
        <v>3.9266577309534506E-2</v>
      </c>
      <c r="AQ6584" s="17">
        <v>0</v>
      </c>
      <c r="AR6584" s="16">
        <v>0</v>
      </c>
      <c r="AS6584" s="16">
        <v>4.2352814120138384E-3</v>
      </c>
      <c r="AT6584" s="17">
        <v>0</v>
      </c>
      <c r="AU6584" s="16">
        <v>0</v>
      </c>
      <c r="AV6584" s="16">
        <v>4.2352814120138384E-3</v>
      </c>
      <c r="AW6584" s="17">
        <v>0</v>
      </c>
      <c r="AX6584" s="16">
        <v>0</v>
      </c>
      <c r="AY6584" s="16">
        <v>4.2352814120138384E-3</v>
      </c>
      <c r="AZ6584" s="17">
        <v>0</v>
      </c>
      <c r="BA6584" s="16">
        <v>0</v>
      </c>
      <c r="BB6584" s="16">
        <v>9.4448281259392058E-3</v>
      </c>
      <c r="BC6584" s="17">
        <v>0</v>
      </c>
      <c r="BD6584" s="16">
        <v>0</v>
      </c>
      <c r="BE6584" s="16">
        <v>9.4448281259392058E-3</v>
      </c>
      <c r="BF6584" s="17">
        <v>0</v>
      </c>
      <c r="BG6584" s="16">
        <v>0</v>
      </c>
      <c r="BH6584" s="16">
        <v>9.4448281259392058E-3</v>
      </c>
      <c r="BI6584" s="17">
        <v>0</v>
      </c>
      <c r="BJ6584" s="16">
        <v>0.44134631261583201</v>
      </c>
      <c r="BK6584" s="16">
        <v>9.9248268918279113E-3</v>
      </c>
      <c r="BL6584" s="17">
        <v>3.2383172794094381E-4</v>
      </c>
      <c r="BM6584" s="16">
        <v>0</v>
      </c>
      <c r="BN6584" s="16">
        <v>9.9248268918279113E-3</v>
      </c>
      <c r="BO6584" s="17">
        <v>0</v>
      </c>
      <c r="BP6584" s="16">
        <v>0</v>
      </c>
      <c r="BQ6584" s="16">
        <v>9.9248268918279113E-3</v>
      </c>
      <c r="BR6584" s="17">
        <v>0</v>
      </c>
      <c r="BS6584" s="16">
        <v>0</v>
      </c>
      <c r="BT6584" s="16">
        <v>7.0948482876498964E-2</v>
      </c>
      <c r="BU6584" s="17">
        <v>0</v>
      </c>
      <c r="BV6584" s="16">
        <v>0</v>
      </c>
      <c r="BW6584" s="16">
        <v>7.0948482876498964E-2</v>
      </c>
      <c r="BX6584" s="17">
        <v>0</v>
      </c>
      <c r="BY6584" s="16">
        <v>0</v>
      </c>
      <c r="BZ6584" s="16">
        <v>7.0948482876498964E-2</v>
      </c>
      <c r="CA6584" s="17">
        <v>0</v>
      </c>
      <c r="CB6584" s="16">
        <v>0</v>
      </c>
      <c r="CC6584" s="16">
        <v>2.7258338748626706E-3</v>
      </c>
      <c r="CD6584" s="17">
        <v>0</v>
      </c>
      <c r="CE6584" s="16">
        <v>0</v>
      </c>
      <c r="CF6584" s="16">
        <v>2.7258338748626706E-3</v>
      </c>
      <c r="CG6584" s="17">
        <v>0</v>
      </c>
      <c r="CH6584" s="16">
        <v>0</v>
      </c>
      <c r="CI6584" s="16">
        <v>2.7258338748626706E-3</v>
      </c>
      <c r="CJ6584" s="17">
        <v>0</v>
      </c>
      <c r="CK6584" s="16"/>
      <c r="CL6584" s="16"/>
      <c r="CM6584" s="17"/>
      <c r="CN6584" s="16">
        <v>0</v>
      </c>
      <c r="CO6584" s="16">
        <v>0.11800000000000001</v>
      </c>
      <c r="CP6584" s="17">
        <v>0</v>
      </c>
      <c r="CQ6584" s="16">
        <v>0</v>
      </c>
      <c r="CR6584" s="16">
        <v>0.11800000000000001</v>
      </c>
      <c r="CS6584" s="17">
        <v>0</v>
      </c>
      <c r="CT6584" s="16">
        <v>0</v>
      </c>
      <c r="CU6584" s="16">
        <v>0.11800000000000001</v>
      </c>
      <c r="CV6584" s="17">
        <v>0</v>
      </c>
      <c r="CW6584" s="16">
        <v>0</v>
      </c>
      <c r="CX6584" s="16">
        <v>3.6838989602651913E-3</v>
      </c>
      <c r="CY6584" s="17">
        <v>0</v>
      </c>
      <c r="CZ6584" s="16">
        <v>0</v>
      </c>
      <c r="DA6584" s="16">
        <v>3.6838989602651913E-3</v>
      </c>
      <c r="DB6584" s="17">
        <v>0</v>
      </c>
      <c r="DC6584" s="16">
        <v>0</v>
      </c>
      <c r="DD6584" s="16">
        <v>3.6838989602651913E-3</v>
      </c>
      <c r="DE6584" s="17">
        <v>0</v>
      </c>
      <c r="DF6584" s="14">
        <v>0</v>
      </c>
      <c r="DG6584" s="14">
        <v>0.99999999999999989</v>
      </c>
      <c r="DH6584" s="15">
        <v>0</v>
      </c>
      <c r="DI6584" s="14">
        <v>0</v>
      </c>
      <c r="DJ6584" s="14">
        <v>0.99999999999999989</v>
      </c>
      <c r="DK6584" s="15">
        <v>0</v>
      </c>
      <c r="DL6584" s="14">
        <v>0</v>
      </c>
      <c r="DM6584" s="14">
        <v>0.99999999999999989</v>
      </c>
      <c r="DN6584" s="15">
        <v>0</v>
      </c>
      <c r="DO6584" s="14">
        <v>0</v>
      </c>
      <c r="DP6584" s="14">
        <v>0.99999999999999989</v>
      </c>
      <c r="DQ6584" s="15">
        <v>0</v>
      </c>
      <c r="DR6584" s="82"/>
      <c r="DS6584" s="82"/>
      <c r="DT6584" s="15">
        <v>0</v>
      </c>
      <c r="DU6584" s="82"/>
      <c r="DV6584" s="82"/>
      <c r="DW6584" s="15">
        <v>0</v>
      </c>
      <c r="DX6584" s="82"/>
      <c r="DY6584" s="82"/>
      <c r="DZ6584" s="15">
        <v>0</v>
      </c>
      <c r="EB6584" s="2"/>
    </row>
    <row r="6585" spans="1:150" x14ac:dyDescent="0.25">
      <c r="A6585" t="s">
        <v>7806</v>
      </c>
      <c r="B6585" s="93">
        <v>3.20950929857939E-5</v>
      </c>
      <c r="C6585" s="13">
        <v>0</v>
      </c>
      <c r="D6585" s="13">
        <v>1.2123004642834782E-2</v>
      </c>
      <c r="E6585" s="13">
        <v>0</v>
      </c>
      <c r="F6585" s="13">
        <v>1.2123004642834782E-2</v>
      </c>
      <c r="G6585" s="13">
        <v>1.6313611809535642E-3</v>
      </c>
      <c r="H6585" s="13">
        <v>1.0612125100406353E-2</v>
      </c>
      <c r="I6585" s="13">
        <v>3.5995865576333498E-3</v>
      </c>
      <c r="J6585" s="14">
        <v>0</v>
      </c>
      <c r="K6585" s="14">
        <v>0.98999999999999988</v>
      </c>
      <c r="L6585" s="15">
        <v>0</v>
      </c>
      <c r="M6585" s="14">
        <v>0</v>
      </c>
      <c r="N6585" s="14">
        <v>0.98999999999999988</v>
      </c>
      <c r="O6585" s="15">
        <v>0</v>
      </c>
      <c r="P6585" s="14">
        <v>0</v>
      </c>
      <c r="Q6585" s="14">
        <v>0.98999999999999988</v>
      </c>
      <c r="R6585" s="15">
        <v>0</v>
      </c>
      <c r="S6585" s="14">
        <v>0</v>
      </c>
      <c r="T6585" s="14">
        <v>0.98999999999999988</v>
      </c>
      <c r="U6585" s="15">
        <v>0</v>
      </c>
      <c r="V6585" s="16">
        <v>0</v>
      </c>
      <c r="W6585" s="16">
        <v>0.62090008958061327</v>
      </c>
      <c r="X6585" s="17">
        <v>0</v>
      </c>
      <c r="Y6585" s="16">
        <v>0</v>
      </c>
      <c r="Z6585" s="16">
        <v>0.62090008958061327</v>
      </c>
      <c r="AA6585" s="17">
        <v>0</v>
      </c>
      <c r="AB6585" s="16">
        <v>0</v>
      </c>
      <c r="AC6585" s="16">
        <v>0.62090008958061327</v>
      </c>
      <c r="AD6585" s="17">
        <v>0</v>
      </c>
      <c r="AE6585" s="16">
        <v>0</v>
      </c>
      <c r="AF6585" s="16">
        <v>0.62090008958061327</v>
      </c>
      <c r="AG6585" s="17">
        <v>0</v>
      </c>
      <c r="AH6585" s="13">
        <v>0</v>
      </c>
      <c r="AI6585" s="16">
        <v>0</v>
      </c>
      <c r="AJ6585" s="16">
        <v>3.0696218844631862E-2</v>
      </c>
      <c r="AK6585" s="17">
        <v>0</v>
      </c>
      <c r="AL6585" s="16">
        <v>0</v>
      </c>
      <c r="AM6585" s="16">
        <v>3.0696218844631862E-2</v>
      </c>
      <c r="AN6585" s="17">
        <v>0</v>
      </c>
      <c r="AO6585" s="16">
        <v>0</v>
      </c>
      <c r="AP6585" s="16">
        <v>3.0696218844631862E-2</v>
      </c>
      <c r="AQ6585" s="17">
        <v>0</v>
      </c>
      <c r="AR6585" s="16">
        <v>0</v>
      </c>
      <c r="AS6585" s="16">
        <v>3.7884561952347207E-3</v>
      </c>
      <c r="AT6585" s="17">
        <v>0</v>
      </c>
      <c r="AU6585" s="16">
        <v>0</v>
      </c>
      <c r="AV6585" s="16">
        <v>3.7884561952347207E-3</v>
      </c>
      <c r="AW6585" s="17">
        <v>0</v>
      </c>
      <c r="AX6585" s="16">
        <v>0</v>
      </c>
      <c r="AY6585" s="16">
        <v>3.7884561952347207E-3</v>
      </c>
      <c r="AZ6585" s="17">
        <v>0</v>
      </c>
      <c r="BA6585" s="16">
        <v>0</v>
      </c>
      <c r="BB6585" s="16">
        <v>9.5005643830190882E-3</v>
      </c>
      <c r="BC6585" s="17">
        <v>0</v>
      </c>
      <c r="BD6585" s="16">
        <v>0</v>
      </c>
      <c r="BE6585" s="16">
        <v>9.5005643830190882E-3</v>
      </c>
      <c r="BF6585" s="17">
        <v>0</v>
      </c>
      <c r="BG6585" s="16">
        <v>0</v>
      </c>
      <c r="BH6585" s="16">
        <v>9.5005643830190882E-3</v>
      </c>
      <c r="BI6585" s="17">
        <v>0</v>
      </c>
      <c r="BJ6585" s="16">
        <v>0</v>
      </c>
      <c r="BK6585" s="16">
        <v>9.8783144896397203E-3</v>
      </c>
      <c r="BL6585" s="17">
        <v>0</v>
      </c>
      <c r="BM6585" s="16">
        <v>0</v>
      </c>
      <c r="BN6585" s="16">
        <v>9.8783144896397203E-3</v>
      </c>
      <c r="BO6585" s="17">
        <v>0</v>
      </c>
      <c r="BP6585" s="16">
        <v>0</v>
      </c>
      <c r="BQ6585" s="16">
        <v>9.8783144896397203E-3</v>
      </c>
      <c r="BR6585" s="17">
        <v>0</v>
      </c>
      <c r="BS6585" s="16">
        <v>0</v>
      </c>
      <c r="BT6585" s="16">
        <v>7.1393469495635853E-2</v>
      </c>
      <c r="BU6585" s="17">
        <v>0</v>
      </c>
      <c r="BV6585" s="16">
        <v>0</v>
      </c>
      <c r="BW6585" s="16">
        <v>7.1393469495635853E-2</v>
      </c>
      <c r="BX6585" s="17">
        <v>0</v>
      </c>
      <c r="BY6585" s="16">
        <v>0</v>
      </c>
      <c r="BZ6585" s="16">
        <v>7.1393469495635853E-2</v>
      </c>
      <c r="CA6585" s="17">
        <v>0</v>
      </c>
      <c r="CB6585" s="16">
        <v>0</v>
      </c>
      <c r="CC6585" s="16">
        <v>5.3461538409626643E-3</v>
      </c>
      <c r="CD6585" s="17">
        <v>0</v>
      </c>
      <c r="CE6585" s="16">
        <v>0</v>
      </c>
      <c r="CF6585" s="16">
        <v>5.3461538409626643E-3</v>
      </c>
      <c r="CG6585" s="17">
        <v>0</v>
      </c>
      <c r="CH6585" s="16">
        <v>0</v>
      </c>
      <c r="CI6585" s="16">
        <v>5.3461538409626643E-3</v>
      </c>
      <c r="CJ6585" s="17">
        <v>0</v>
      </c>
      <c r="CK6585" s="16"/>
      <c r="CL6585" s="16"/>
      <c r="CM6585" s="17"/>
      <c r="CN6585" s="16">
        <v>0</v>
      </c>
      <c r="CO6585" s="16">
        <v>0.11800000000000001</v>
      </c>
      <c r="CP6585" s="17">
        <v>0</v>
      </c>
      <c r="CQ6585" s="16">
        <v>0</v>
      </c>
      <c r="CR6585" s="16">
        <v>0.11800000000000001</v>
      </c>
      <c r="CS6585" s="17">
        <v>0</v>
      </c>
      <c r="CT6585" s="16">
        <v>0</v>
      </c>
      <c r="CU6585" s="16">
        <v>0.11800000000000001</v>
      </c>
      <c r="CV6585" s="17">
        <v>0</v>
      </c>
      <c r="CW6585" s="16">
        <v>0</v>
      </c>
      <c r="CX6585" s="16">
        <v>3.5104532056815913E-3</v>
      </c>
      <c r="CY6585" s="17">
        <v>0</v>
      </c>
      <c r="CZ6585" s="16">
        <v>0</v>
      </c>
      <c r="DA6585" s="16">
        <v>3.5104532056815913E-3</v>
      </c>
      <c r="DB6585" s="17">
        <v>0</v>
      </c>
      <c r="DC6585" s="16">
        <v>0</v>
      </c>
      <c r="DD6585" s="16">
        <v>3.5104532056815913E-3</v>
      </c>
      <c r="DE6585" s="17">
        <v>0</v>
      </c>
      <c r="DF6585" s="14">
        <v>0</v>
      </c>
      <c r="DG6585" s="14">
        <v>0.99999999999999978</v>
      </c>
      <c r="DH6585" s="15">
        <v>0</v>
      </c>
      <c r="DI6585" s="14">
        <v>0</v>
      </c>
      <c r="DJ6585" s="14">
        <v>0.99999999999999978</v>
      </c>
      <c r="DK6585" s="15">
        <v>0</v>
      </c>
      <c r="DL6585" s="14">
        <v>0</v>
      </c>
      <c r="DM6585" s="14">
        <v>0.99999999999999978</v>
      </c>
      <c r="DN6585" s="15">
        <v>0</v>
      </c>
      <c r="DO6585" s="14">
        <v>0</v>
      </c>
      <c r="DP6585" s="14">
        <v>0.99999999999999978</v>
      </c>
      <c r="DQ6585" s="15">
        <v>0</v>
      </c>
      <c r="DR6585" s="82"/>
      <c r="DS6585" s="82"/>
      <c r="DT6585" s="15">
        <v>0</v>
      </c>
      <c r="DU6585" s="82"/>
      <c r="DV6585" s="82"/>
      <c r="DW6585" s="15">
        <v>0</v>
      </c>
      <c r="DX6585" s="82"/>
      <c r="DY6585" s="82"/>
      <c r="DZ6585" s="15">
        <v>0</v>
      </c>
      <c r="EB6585" s="2"/>
    </row>
    <row r="6586" spans="1:150" x14ac:dyDescent="0.25">
      <c r="A6586" t="s">
        <v>11255</v>
      </c>
      <c r="B6586" s="93">
        <v>9.6380328573002003E-6</v>
      </c>
      <c r="C6586" s="13">
        <v>6.9848414167639095E-2</v>
      </c>
      <c r="D6586" s="13">
        <v>1.9626226300346467E-2</v>
      </c>
      <c r="E6586" s="13">
        <v>3.6239283349868798E-2</v>
      </c>
      <c r="F6586" s="13">
        <v>5.5865509650215264E-2</v>
      </c>
      <c r="G6586" s="13">
        <v>1.1383571534739003E-2</v>
      </c>
      <c r="H6586" s="13">
        <v>1.0394619374055721E-2</v>
      </c>
      <c r="I6586" s="13">
        <v>3.8708507144687007E-3</v>
      </c>
      <c r="J6586" s="14">
        <v>0</v>
      </c>
      <c r="K6586" s="14">
        <v>0.98999999999999988</v>
      </c>
      <c r="L6586" s="15">
        <v>0</v>
      </c>
      <c r="M6586" s="14">
        <v>0</v>
      </c>
      <c r="N6586" s="14">
        <v>0.98999999999999988</v>
      </c>
      <c r="O6586" s="15">
        <v>0</v>
      </c>
      <c r="P6586" s="14">
        <v>0</v>
      </c>
      <c r="Q6586" s="14">
        <v>0.98999999999999988</v>
      </c>
      <c r="R6586" s="15">
        <v>0</v>
      </c>
      <c r="S6586" s="14">
        <v>0</v>
      </c>
      <c r="T6586" s="14">
        <v>0.98999999999999988</v>
      </c>
      <c r="U6586" s="15">
        <v>0</v>
      </c>
      <c r="V6586" s="16">
        <v>0</v>
      </c>
      <c r="W6586" s="16">
        <v>0.62774456453650618</v>
      </c>
      <c r="X6586" s="17">
        <v>0</v>
      </c>
      <c r="Y6586" s="16">
        <v>0</v>
      </c>
      <c r="Z6586" s="16">
        <v>0.62774456453650618</v>
      </c>
      <c r="AA6586" s="17">
        <v>0</v>
      </c>
      <c r="AB6586" s="16">
        <v>0</v>
      </c>
      <c r="AC6586" s="16">
        <v>0.62774456453650618</v>
      </c>
      <c r="AD6586" s="17">
        <v>0</v>
      </c>
      <c r="AE6586" s="16">
        <v>0</v>
      </c>
      <c r="AF6586" s="16">
        <v>0.62774456453650618</v>
      </c>
      <c r="AG6586" s="17">
        <v>0</v>
      </c>
      <c r="AH6586" s="13">
        <v>3.6239283349868798E-2</v>
      </c>
      <c r="AI6586" s="16">
        <v>0</v>
      </c>
      <c r="AJ6586" s="16">
        <v>2.1735567014574061E-2</v>
      </c>
      <c r="AK6586" s="17">
        <v>0</v>
      </c>
      <c r="AL6586" s="16">
        <v>0</v>
      </c>
      <c r="AM6586" s="16">
        <v>2.1735567014574061E-2</v>
      </c>
      <c r="AN6586" s="17">
        <v>0</v>
      </c>
      <c r="AO6586" s="16">
        <v>0</v>
      </c>
      <c r="AP6586" s="16">
        <v>2.1735567014574061E-2</v>
      </c>
      <c r="AQ6586" s="17">
        <v>0</v>
      </c>
      <c r="AR6586" s="16">
        <v>0</v>
      </c>
      <c r="AS6586" s="16">
        <v>2.3025382230423357E-3</v>
      </c>
      <c r="AT6586" s="17">
        <v>0</v>
      </c>
      <c r="AU6586" s="16">
        <v>0</v>
      </c>
      <c r="AV6586" s="16">
        <v>2.3025382230423357E-3</v>
      </c>
      <c r="AW6586" s="17">
        <v>0</v>
      </c>
      <c r="AX6586" s="16">
        <v>0</v>
      </c>
      <c r="AY6586" s="16">
        <v>2.3025382230423357E-3</v>
      </c>
      <c r="AZ6586" s="17">
        <v>0</v>
      </c>
      <c r="BA6586" s="16">
        <v>0</v>
      </c>
      <c r="BB6586" s="16">
        <v>6.0587181859994548E-3</v>
      </c>
      <c r="BC6586" s="17">
        <v>0</v>
      </c>
      <c r="BD6586" s="16">
        <v>5.8449140751848691E-2</v>
      </c>
      <c r="BE6586" s="16">
        <v>6.0587181859994548E-3</v>
      </c>
      <c r="BF6586" s="17">
        <v>6.9501741294802376E-6</v>
      </c>
      <c r="BG6586" s="16">
        <v>1.53016715173566E-2</v>
      </c>
      <c r="BH6586" s="16">
        <v>6.0587181859994548E-3</v>
      </c>
      <c r="BI6586" s="17">
        <v>1.8195183051407427E-6</v>
      </c>
      <c r="BJ6586" s="16">
        <v>5.8449140751848691E-2</v>
      </c>
      <c r="BK6586" s="16">
        <v>5.9790349790689225E-3</v>
      </c>
      <c r="BL6586" s="17">
        <v>6.8587666491583502E-6</v>
      </c>
      <c r="BM6586" s="16">
        <v>1.53016715173566E-2</v>
      </c>
      <c r="BN6586" s="16">
        <v>5.9790349790689225E-3</v>
      </c>
      <c r="BO6586" s="17">
        <v>1.7955883171182838E-6</v>
      </c>
      <c r="BP6586" s="16">
        <v>0.39972984317146304</v>
      </c>
      <c r="BQ6586" s="16">
        <v>5.9790349790689225E-3</v>
      </c>
      <c r="BR6586" s="17">
        <v>4.6906655628312424E-5</v>
      </c>
      <c r="BS6586" s="16">
        <v>0</v>
      </c>
      <c r="BT6586" s="16">
        <v>4.4563976851644135E-2</v>
      </c>
      <c r="BU6586" s="17">
        <v>0</v>
      </c>
      <c r="BV6586" s="16">
        <v>0</v>
      </c>
      <c r="BW6586" s="16">
        <v>4.4563976851644135E-2</v>
      </c>
      <c r="BX6586" s="17">
        <v>0</v>
      </c>
      <c r="BY6586" s="16">
        <v>0</v>
      </c>
      <c r="BZ6586" s="16">
        <v>4.4563976851644135E-2</v>
      </c>
      <c r="CA6586" s="17">
        <v>0</v>
      </c>
      <c r="CB6586" s="16">
        <v>0</v>
      </c>
      <c r="CC6586" s="16">
        <v>2.5042927646910244E-2</v>
      </c>
      <c r="CD6586" s="17">
        <v>0</v>
      </c>
      <c r="CE6586" s="16">
        <v>0</v>
      </c>
      <c r="CF6586" s="16">
        <v>2.5042927646910244E-2</v>
      </c>
      <c r="CG6586" s="17">
        <v>0</v>
      </c>
      <c r="CH6586" s="16">
        <v>0</v>
      </c>
      <c r="CI6586" s="16">
        <v>2.5042927646910244E-2</v>
      </c>
      <c r="CJ6586" s="17">
        <v>0</v>
      </c>
      <c r="CK6586" s="16"/>
      <c r="CL6586" s="16"/>
      <c r="CM6586" s="17"/>
      <c r="CN6586" s="16">
        <v>0</v>
      </c>
      <c r="CO6586" s="16">
        <v>0.11800000000000001</v>
      </c>
      <c r="CP6586" s="17">
        <v>0</v>
      </c>
      <c r="CQ6586" s="16">
        <v>0.13454473589650734</v>
      </c>
      <c r="CR6586" s="16">
        <v>0.11800000000000001</v>
      </c>
      <c r="CS6586" s="17">
        <v>3.1159144123857384E-4</v>
      </c>
      <c r="CT6586" s="16">
        <v>0</v>
      </c>
      <c r="CU6586" s="16">
        <v>0.11800000000000001</v>
      </c>
      <c r="CV6586" s="17">
        <v>0</v>
      </c>
      <c r="CW6586" s="16">
        <v>0</v>
      </c>
      <c r="CX6586" s="16">
        <v>3.6842557811070926E-3</v>
      </c>
      <c r="CY6586" s="17">
        <v>0</v>
      </c>
      <c r="CZ6586" s="16">
        <v>0</v>
      </c>
      <c r="DA6586" s="16">
        <v>3.6842557811070926E-3</v>
      </c>
      <c r="DB6586" s="17">
        <v>0</v>
      </c>
      <c r="DC6586" s="16">
        <v>0</v>
      </c>
      <c r="DD6586" s="16">
        <v>3.6842557811070926E-3</v>
      </c>
      <c r="DE6586" s="17">
        <v>0</v>
      </c>
      <c r="DF6586" s="14">
        <v>0</v>
      </c>
      <c r="DG6586" s="14">
        <v>0.99999999999999989</v>
      </c>
      <c r="DH6586" s="15">
        <v>0</v>
      </c>
      <c r="DI6586" s="14">
        <v>0</v>
      </c>
      <c r="DJ6586" s="14">
        <v>0.99999999999999989</v>
      </c>
      <c r="DK6586" s="15">
        <v>0</v>
      </c>
      <c r="DL6586" s="14">
        <v>0</v>
      </c>
      <c r="DM6586" s="14">
        <v>0.99999999999999989</v>
      </c>
      <c r="DN6586" s="15">
        <v>0</v>
      </c>
      <c r="DO6586" s="14">
        <v>0</v>
      </c>
      <c r="DP6586" s="14">
        <v>0.99999999999999989</v>
      </c>
      <c r="DQ6586" s="15">
        <v>0</v>
      </c>
      <c r="DR6586" s="82"/>
      <c r="DS6586" s="82"/>
      <c r="DT6586" s="15">
        <v>0</v>
      </c>
      <c r="DU6586" s="82"/>
      <c r="DV6586" s="82"/>
      <c r="DW6586" s="15">
        <v>0</v>
      </c>
      <c r="DX6586" s="82"/>
      <c r="DY6586" s="82"/>
      <c r="DZ6586" s="15">
        <v>0</v>
      </c>
      <c r="EA6586" s="109">
        <v>1</v>
      </c>
      <c r="EB6586" s="104">
        <v>0.65</v>
      </c>
      <c r="ED6586" s="109">
        <v>1</v>
      </c>
      <c r="EE6586" s="104">
        <v>0.69</v>
      </c>
      <c r="EG6586" s="109">
        <v>1</v>
      </c>
      <c r="EH6586" s="104">
        <v>0.69</v>
      </c>
      <c r="EM6586" s="109">
        <v>1</v>
      </c>
      <c r="EN6586" s="104">
        <v>0.9</v>
      </c>
      <c r="EP6586" s="109">
        <v>1</v>
      </c>
      <c r="EQ6586" s="104">
        <v>0.9</v>
      </c>
      <c r="ES6586" s="109">
        <v>1</v>
      </c>
      <c r="ET6586" s="104">
        <v>0.9</v>
      </c>
    </row>
    <row r="6587" spans="1:150" x14ac:dyDescent="0.25">
      <c r="A6587" t="s">
        <v>11290</v>
      </c>
      <c r="B6587" s="93">
        <v>8.7254351104498101E-6</v>
      </c>
      <c r="C6587" s="13">
        <v>0</v>
      </c>
      <c r="D6587" s="13">
        <v>5.2967727506158793E-3</v>
      </c>
      <c r="E6587" s="13">
        <v>0</v>
      </c>
      <c r="F6587" s="13">
        <v>5.2967727506158793E-3</v>
      </c>
      <c r="G6587" s="13">
        <v>1.2700086996812513E-3</v>
      </c>
      <c r="H6587" s="13">
        <v>4.2848757556142991E-3</v>
      </c>
      <c r="I6587" s="13">
        <v>1.3673438481262672E-3</v>
      </c>
      <c r="J6587" s="14">
        <v>0</v>
      </c>
      <c r="K6587" s="14">
        <v>0.99</v>
      </c>
      <c r="L6587" s="15">
        <v>0</v>
      </c>
      <c r="M6587" s="14">
        <v>0</v>
      </c>
      <c r="N6587" s="14">
        <v>0.99</v>
      </c>
      <c r="O6587" s="15">
        <v>0</v>
      </c>
      <c r="P6587" s="14">
        <v>0</v>
      </c>
      <c r="Q6587" s="14">
        <v>0.99</v>
      </c>
      <c r="R6587" s="15">
        <v>0</v>
      </c>
      <c r="S6587" s="14">
        <v>0</v>
      </c>
      <c r="T6587" s="14">
        <v>0.99</v>
      </c>
      <c r="U6587" s="15">
        <v>0</v>
      </c>
      <c r="V6587" s="16">
        <v>0</v>
      </c>
      <c r="W6587" s="16">
        <v>0.61608776813875377</v>
      </c>
      <c r="X6587" s="17">
        <v>0</v>
      </c>
      <c r="Y6587" s="16">
        <v>0</v>
      </c>
      <c r="Z6587" s="16">
        <v>0.61608776813875377</v>
      </c>
      <c r="AA6587" s="17">
        <v>0</v>
      </c>
      <c r="AB6587" s="16">
        <v>0</v>
      </c>
      <c r="AC6587" s="16">
        <v>0.61608776813875377</v>
      </c>
      <c r="AD6587" s="17">
        <v>0</v>
      </c>
      <c r="AE6587" s="16">
        <v>0</v>
      </c>
      <c r="AF6587" s="16">
        <v>0.61608776813875377</v>
      </c>
      <c r="AG6587" s="17">
        <v>0</v>
      </c>
      <c r="AH6587" s="13">
        <v>0</v>
      </c>
      <c r="AI6587" s="16">
        <v>0</v>
      </c>
      <c r="AJ6587" s="16">
        <v>2.6169105464719931E-2</v>
      </c>
      <c r="AK6587" s="17">
        <v>0</v>
      </c>
      <c r="AL6587" s="16">
        <v>0</v>
      </c>
      <c r="AM6587" s="16">
        <v>2.6169105464719931E-2</v>
      </c>
      <c r="AN6587" s="17">
        <v>0</v>
      </c>
      <c r="AO6587" s="16">
        <v>0</v>
      </c>
      <c r="AP6587" s="16">
        <v>2.6169105464719931E-2</v>
      </c>
      <c r="AQ6587" s="17">
        <v>0</v>
      </c>
      <c r="AR6587" s="16">
        <v>0</v>
      </c>
      <c r="AS6587" s="16">
        <v>3.0437164262723682E-3</v>
      </c>
      <c r="AT6587" s="17">
        <v>0</v>
      </c>
      <c r="AU6587" s="16">
        <v>0</v>
      </c>
      <c r="AV6587" s="16">
        <v>3.0437164262723682E-3</v>
      </c>
      <c r="AW6587" s="17">
        <v>0</v>
      </c>
      <c r="AX6587" s="16">
        <v>0</v>
      </c>
      <c r="AY6587" s="16">
        <v>3.0437164262723682E-3</v>
      </c>
      <c r="AZ6587" s="17">
        <v>0</v>
      </c>
      <c r="BA6587" s="16">
        <v>0</v>
      </c>
      <c r="BB6587" s="16">
        <v>8.9447358773153702E-3</v>
      </c>
      <c r="BC6587" s="17">
        <v>0</v>
      </c>
      <c r="BD6587" s="16">
        <v>0</v>
      </c>
      <c r="BE6587" s="16">
        <v>8.9447358773153702E-3</v>
      </c>
      <c r="BF6587" s="17">
        <v>0</v>
      </c>
      <c r="BG6587" s="16">
        <v>0</v>
      </c>
      <c r="BH6587" s="16">
        <v>8.9447358773153702E-3</v>
      </c>
      <c r="BI6587" s="17">
        <v>0</v>
      </c>
      <c r="BJ6587" s="16">
        <v>0.17541092471679201</v>
      </c>
      <c r="BK6587" s="16">
        <v>8.8956933793612695E-3</v>
      </c>
      <c r="BL6587" s="17">
        <v>8.265093743101841E-6</v>
      </c>
      <c r="BM6587" s="16">
        <v>0</v>
      </c>
      <c r="BN6587" s="16">
        <v>8.8956933793612695E-3</v>
      </c>
      <c r="BO6587" s="17">
        <v>0</v>
      </c>
      <c r="BP6587" s="16">
        <v>0</v>
      </c>
      <c r="BQ6587" s="16">
        <v>8.8956933793612695E-3</v>
      </c>
      <c r="BR6587" s="17">
        <v>0</v>
      </c>
      <c r="BS6587" s="16">
        <v>0</v>
      </c>
      <c r="BT6587" s="16">
        <v>6.6273161335301423E-2</v>
      </c>
      <c r="BU6587" s="17">
        <v>0</v>
      </c>
      <c r="BV6587" s="16">
        <v>0</v>
      </c>
      <c r="BW6587" s="16">
        <v>6.6273161335301423E-2</v>
      </c>
      <c r="BX6587" s="17">
        <v>0</v>
      </c>
      <c r="BY6587" s="16">
        <v>0</v>
      </c>
      <c r="BZ6587" s="16">
        <v>6.6273161335301423E-2</v>
      </c>
      <c r="CA6587" s="17">
        <v>0</v>
      </c>
      <c r="CB6587" s="16">
        <v>0</v>
      </c>
      <c r="CC6587" s="16">
        <v>1.1304624941040765E-2</v>
      </c>
      <c r="CD6587" s="17">
        <v>0</v>
      </c>
      <c r="CE6587" s="16">
        <v>0</v>
      </c>
      <c r="CF6587" s="16">
        <v>1.1304624941040765E-2</v>
      </c>
      <c r="CG6587" s="17">
        <v>0</v>
      </c>
      <c r="CH6587" s="16">
        <v>0</v>
      </c>
      <c r="CI6587" s="16">
        <v>1.1304624941040765E-2</v>
      </c>
      <c r="CJ6587" s="17">
        <v>0</v>
      </c>
      <c r="CK6587" s="16"/>
      <c r="CL6587" s="16"/>
      <c r="CM6587" s="17"/>
      <c r="CN6587" s="16">
        <v>0.25593423277752042</v>
      </c>
      <c r="CO6587" s="16">
        <v>0.11799999999999999</v>
      </c>
      <c r="CP6587" s="17">
        <v>1.5996380547483868E-4</v>
      </c>
      <c r="CQ6587" s="16">
        <v>0</v>
      </c>
      <c r="CR6587" s="16">
        <v>0.11799999999999999</v>
      </c>
      <c r="CS6587" s="17">
        <v>0</v>
      </c>
      <c r="CT6587" s="16">
        <v>0</v>
      </c>
      <c r="CU6587" s="16">
        <v>0.11799999999999999</v>
      </c>
      <c r="CV6587" s="17">
        <v>0</v>
      </c>
      <c r="CW6587" s="16">
        <v>0</v>
      </c>
      <c r="CX6587" s="16">
        <v>3.4834533452630929E-3</v>
      </c>
      <c r="CY6587" s="17">
        <v>0</v>
      </c>
      <c r="CZ6587" s="16">
        <v>0</v>
      </c>
      <c r="DA6587" s="16">
        <v>3.4834533452630929E-3</v>
      </c>
      <c r="DB6587" s="17">
        <v>0</v>
      </c>
      <c r="DC6587" s="16">
        <v>0</v>
      </c>
      <c r="DD6587" s="16">
        <v>3.4834533452630929E-3</v>
      </c>
      <c r="DE6587" s="17">
        <v>0</v>
      </c>
      <c r="DF6587" s="14">
        <v>0</v>
      </c>
      <c r="DG6587" s="14">
        <v>1</v>
      </c>
      <c r="DH6587" s="15">
        <v>0</v>
      </c>
      <c r="DI6587" s="14">
        <v>0</v>
      </c>
      <c r="DJ6587" s="14">
        <v>1</v>
      </c>
      <c r="DK6587" s="15">
        <v>0</v>
      </c>
      <c r="DL6587" s="14">
        <v>0</v>
      </c>
      <c r="DM6587" s="14">
        <v>1</v>
      </c>
      <c r="DN6587" s="15">
        <v>0</v>
      </c>
      <c r="DO6587" s="14">
        <v>0</v>
      </c>
      <c r="DP6587" s="14">
        <v>1</v>
      </c>
      <c r="DQ6587" s="15">
        <v>0</v>
      </c>
      <c r="DR6587" s="82"/>
      <c r="DS6587" s="82"/>
      <c r="DT6587" s="15">
        <v>0</v>
      </c>
      <c r="DU6587" s="82"/>
      <c r="DV6587" s="82"/>
      <c r="DW6587" s="15">
        <v>0</v>
      </c>
      <c r="DX6587" s="82"/>
      <c r="DY6587" s="82"/>
      <c r="DZ6587" s="15">
        <v>0</v>
      </c>
      <c r="EB6587" s="2"/>
    </row>
    <row r="6588" spans="1:150" x14ac:dyDescent="0.25">
      <c r="A6588" t="s">
        <v>10881</v>
      </c>
      <c r="B6588" s="93">
        <v>1.4833231531728201E-5</v>
      </c>
      <c r="C6588" s="13">
        <v>0</v>
      </c>
      <c r="D6588" s="13">
        <v>8.1708196209437936E-2</v>
      </c>
      <c r="E6588" s="13">
        <v>0</v>
      </c>
      <c r="F6588" s="13">
        <v>8.1708196209437936E-2</v>
      </c>
      <c r="G6588" s="13">
        <v>3.6273174495219671E-3</v>
      </c>
      <c r="H6588" s="13">
        <v>7.0926682573425492E-2</v>
      </c>
      <c r="I6588" s="13">
        <v>3.2229028466169506E-2</v>
      </c>
      <c r="J6588" s="14">
        <v>0</v>
      </c>
      <c r="K6588" s="14">
        <v>0.98999999999999988</v>
      </c>
      <c r="L6588" s="15">
        <v>0</v>
      </c>
      <c r="M6588" s="14">
        <v>0</v>
      </c>
      <c r="N6588" s="14">
        <v>0.98999999999999988</v>
      </c>
      <c r="O6588" s="15">
        <v>0</v>
      </c>
      <c r="P6588" s="14">
        <v>0</v>
      </c>
      <c r="Q6588" s="14">
        <v>0.98999999999999988</v>
      </c>
      <c r="R6588" s="15">
        <v>0</v>
      </c>
      <c r="S6588" s="14">
        <v>0</v>
      </c>
      <c r="T6588" s="14">
        <v>0.98999999999999988</v>
      </c>
      <c r="U6588" s="15">
        <v>0</v>
      </c>
      <c r="V6588" s="16">
        <v>0</v>
      </c>
      <c r="W6588" s="16">
        <v>0.61817710123348102</v>
      </c>
      <c r="X6588" s="17">
        <v>0</v>
      </c>
      <c r="Y6588" s="16">
        <v>0</v>
      </c>
      <c r="Z6588" s="16">
        <v>0.61817710123348102</v>
      </c>
      <c r="AA6588" s="17">
        <v>0</v>
      </c>
      <c r="AB6588" s="16">
        <v>0</v>
      </c>
      <c r="AC6588" s="16">
        <v>0.61817710123348102</v>
      </c>
      <c r="AD6588" s="17">
        <v>0</v>
      </c>
      <c r="AE6588" s="16">
        <v>0</v>
      </c>
      <c r="AF6588" s="16">
        <v>0.61817710123348102</v>
      </c>
      <c r="AG6588" s="17">
        <v>0</v>
      </c>
      <c r="AH6588" s="13">
        <v>0</v>
      </c>
      <c r="AI6588" s="16">
        <v>0</v>
      </c>
      <c r="AJ6588" s="16">
        <v>3.4548199394801124E-2</v>
      </c>
      <c r="AK6588" s="17">
        <v>0</v>
      </c>
      <c r="AL6588" s="16">
        <v>0</v>
      </c>
      <c r="AM6588" s="16">
        <v>3.4548199394801124E-2</v>
      </c>
      <c r="AN6588" s="17">
        <v>0</v>
      </c>
      <c r="AO6588" s="16">
        <v>0</v>
      </c>
      <c r="AP6588" s="16">
        <v>3.4548199394801124E-2</v>
      </c>
      <c r="AQ6588" s="17">
        <v>0</v>
      </c>
      <c r="AR6588" s="16">
        <v>0</v>
      </c>
      <c r="AS6588" s="16">
        <v>3.8921090397452808E-3</v>
      </c>
      <c r="AT6588" s="17">
        <v>0</v>
      </c>
      <c r="AU6588" s="16">
        <v>0</v>
      </c>
      <c r="AV6588" s="16">
        <v>3.8921090397452808E-3</v>
      </c>
      <c r="AW6588" s="17">
        <v>0</v>
      </c>
      <c r="AX6588" s="16">
        <v>0</v>
      </c>
      <c r="AY6588" s="16">
        <v>3.8921090397452808E-3</v>
      </c>
      <c r="AZ6588" s="17">
        <v>0</v>
      </c>
      <c r="BA6588" s="16">
        <v>0</v>
      </c>
      <c r="BB6588" s="16">
        <v>9.9035615105163947E-3</v>
      </c>
      <c r="BC6588" s="17">
        <v>0</v>
      </c>
      <c r="BD6588" s="16">
        <v>0</v>
      </c>
      <c r="BE6588" s="16">
        <v>9.9035615105163947E-3</v>
      </c>
      <c r="BF6588" s="17">
        <v>0</v>
      </c>
      <c r="BG6588" s="16">
        <v>0</v>
      </c>
      <c r="BH6588" s="16">
        <v>9.9035615105163947E-3</v>
      </c>
      <c r="BI6588" s="17">
        <v>0</v>
      </c>
      <c r="BJ6588" s="16">
        <v>0</v>
      </c>
      <c r="BK6588" s="16">
        <v>1.0316942063971522E-2</v>
      </c>
      <c r="BL6588" s="17">
        <v>0</v>
      </c>
      <c r="BM6588" s="16">
        <v>0</v>
      </c>
      <c r="BN6588" s="16">
        <v>1.0316942063971522E-2</v>
      </c>
      <c r="BO6588" s="17">
        <v>0</v>
      </c>
      <c r="BP6588" s="16">
        <v>0</v>
      </c>
      <c r="BQ6588" s="16">
        <v>1.0316942063971522E-2</v>
      </c>
      <c r="BR6588" s="17">
        <v>0</v>
      </c>
      <c r="BS6588" s="16">
        <v>0</v>
      </c>
      <c r="BT6588" s="16">
        <v>7.45515498100454E-2</v>
      </c>
      <c r="BU6588" s="17">
        <v>0</v>
      </c>
      <c r="BV6588" s="16">
        <v>0</v>
      </c>
      <c r="BW6588" s="16">
        <v>7.45515498100454E-2</v>
      </c>
      <c r="BX6588" s="17">
        <v>0</v>
      </c>
      <c r="BY6588" s="16">
        <v>0</v>
      </c>
      <c r="BZ6588" s="16">
        <v>7.45515498100454E-2</v>
      </c>
      <c r="CA6588" s="17">
        <v>0</v>
      </c>
      <c r="CB6588" s="16">
        <v>0</v>
      </c>
      <c r="CC6588" s="16">
        <v>2.5093467335678718E-3</v>
      </c>
      <c r="CD6588" s="17">
        <v>0</v>
      </c>
      <c r="CE6588" s="16">
        <v>0</v>
      </c>
      <c r="CF6588" s="16">
        <v>2.5093467335678718E-3</v>
      </c>
      <c r="CG6588" s="17">
        <v>0</v>
      </c>
      <c r="CH6588" s="16">
        <v>0</v>
      </c>
      <c r="CI6588" s="16">
        <v>2.5093467335678718E-3</v>
      </c>
      <c r="CJ6588" s="17">
        <v>0</v>
      </c>
      <c r="CK6588" s="16"/>
      <c r="CL6588" s="16"/>
      <c r="CM6588" s="17"/>
      <c r="CN6588" s="16">
        <v>0</v>
      </c>
      <c r="CO6588" s="16">
        <v>0.11800000000000001</v>
      </c>
      <c r="CP6588" s="17">
        <v>0</v>
      </c>
      <c r="CQ6588" s="16">
        <v>0</v>
      </c>
      <c r="CR6588" s="16">
        <v>0.11800000000000001</v>
      </c>
      <c r="CS6588" s="17">
        <v>0</v>
      </c>
      <c r="CT6588" s="16">
        <v>0</v>
      </c>
      <c r="CU6588" s="16">
        <v>0.11800000000000001</v>
      </c>
      <c r="CV6588" s="17">
        <v>0</v>
      </c>
      <c r="CW6588" s="16">
        <v>0</v>
      </c>
      <c r="CX6588" s="16">
        <v>3.5998388136435563E-3</v>
      </c>
      <c r="CY6588" s="17">
        <v>0</v>
      </c>
      <c r="CZ6588" s="16">
        <v>0</v>
      </c>
      <c r="DA6588" s="16">
        <v>3.5998388136435563E-3</v>
      </c>
      <c r="DB6588" s="17">
        <v>0</v>
      </c>
      <c r="DC6588" s="16">
        <v>0</v>
      </c>
      <c r="DD6588" s="16">
        <v>3.5998388136435563E-3</v>
      </c>
      <c r="DE6588" s="17">
        <v>0</v>
      </c>
      <c r="DF6588" s="14">
        <v>0</v>
      </c>
      <c r="DG6588" s="14">
        <v>0.99999999999999989</v>
      </c>
      <c r="DH6588" s="15">
        <v>0</v>
      </c>
      <c r="DI6588" s="14">
        <v>0</v>
      </c>
      <c r="DJ6588" s="14">
        <v>0.99999999999999989</v>
      </c>
      <c r="DK6588" s="15">
        <v>0</v>
      </c>
      <c r="DL6588" s="14">
        <v>0</v>
      </c>
      <c r="DM6588" s="14">
        <v>0.99999999999999989</v>
      </c>
      <c r="DN6588" s="15">
        <v>0</v>
      </c>
      <c r="DO6588" s="14">
        <v>0</v>
      </c>
      <c r="DP6588" s="14">
        <v>0.99999999999999989</v>
      </c>
      <c r="DQ6588" s="15">
        <v>0</v>
      </c>
      <c r="DR6588" s="82"/>
      <c r="DS6588" s="82"/>
      <c r="DT6588" s="15">
        <v>0</v>
      </c>
      <c r="DU6588" s="82"/>
      <c r="DV6588" s="82"/>
      <c r="DW6588" s="15">
        <v>0</v>
      </c>
      <c r="DX6588" s="82"/>
      <c r="DY6588" s="82"/>
      <c r="DZ6588" s="15">
        <v>0</v>
      </c>
      <c r="EB6588" s="2"/>
    </row>
    <row r="6589" spans="1:150" x14ac:dyDescent="0.25">
      <c r="A6589" t="s">
        <v>7520</v>
      </c>
      <c r="B6589" s="93">
        <v>3.3544242271878899E-5</v>
      </c>
      <c r="C6589" s="13">
        <v>0</v>
      </c>
      <c r="D6589" s="13">
        <v>3.6522820992071325E-2</v>
      </c>
      <c r="E6589" s="13">
        <v>0</v>
      </c>
      <c r="F6589" s="13">
        <v>3.6522820992071325E-2</v>
      </c>
      <c r="G6589" s="13">
        <v>6.3132521409577794E-3</v>
      </c>
      <c r="H6589" s="13">
        <v>2.6448247656465276E-2</v>
      </c>
      <c r="I6589" s="13">
        <v>1.4969845880006093E-2</v>
      </c>
      <c r="J6589" s="14">
        <v>0</v>
      </c>
      <c r="K6589" s="14">
        <v>0.99000000000000021</v>
      </c>
      <c r="L6589" s="15">
        <v>0</v>
      </c>
      <c r="M6589" s="14">
        <v>0</v>
      </c>
      <c r="N6589" s="14">
        <v>0.99000000000000021</v>
      </c>
      <c r="O6589" s="15">
        <v>0</v>
      </c>
      <c r="P6589" s="14">
        <v>0</v>
      </c>
      <c r="Q6589" s="14">
        <v>0.99000000000000021</v>
      </c>
      <c r="R6589" s="15">
        <v>0</v>
      </c>
      <c r="S6589" s="14">
        <v>0</v>
      </c>
      <c r="T6589" s="14">
        <v>0.99000000000000021</v>
      </c>
      <c r="U6589" s="15">
        <v>0</v>
      </c>
      <c r="V6589" s="16">
        <v>0</v>
      </c>
      <c r="W6589" s="16">
        <v>0.6356648103051924</v>
      </c>
      <c r="X6589" s="17">
        <v>0</v>
      </c>
      <c r="Y6589" s="16">
        <v>0</v>
      </c>
      <c r="Z6589" s="16">
        <v>0.6356648103051924</v>
      </c>
      <c r="AA6589" s="17">
        <v>0</v>
      </c>
      <c r="AB6589" s="16">
        <v>0</v>
      </c>
      <c r="AC6589" s="16">
        <v>0.6356648103051924</v>
      </c>
      <c r="AD6589" s="17">
        <v>0</v>
      </c>
      <c r="AE6589" s="16">
        <v>0</v>
      </c>
      <c r="AF6589" s="16">
        <v>0.6356648103051924</v>
      </c>
      <c r="AG6589" s="17">
        <v>0</v>
      </c>
      <c r="AH6589" s="13">
        <v>0</v>
      </c>
      <c r="AI6589" s="16">
        <v>0</v>
      </c>
      <c r="AJ6589" s="16">
        <v>2.7265662544784481E-2</v>
      </c>
      <c r="AK6589" s="17">
        <v>0</v>
      </c>
      <c r="AL6589" s="16">
        <v>0</v>
      </c>
      <c r="AM6589" s="16">
        <v>2.7265662544784481E-2</v>
      </c>
      <c r="AN6589" s="17">
        <v>0</v>
      </c>
      <c r="AO6589" s="16">
        <v>0</v>
      </c>
      <c r="AP6589" s="16">
        <v>2.7265662544784481E-2</v>
      </c>
      <c r="AQ6589" s="17">
        <v>0</v>
      </c>
      <c r="AR6589" s="16">
        <v>0</v>
      </c>
      <c r="AS6589" s="16">
        <v>3.1177328809670886E-3</v>
      </c>
      <c r="AT6589" s="17">
        <v>0</v>
      </c>
      <c r="AU6589" s="16">
        <v>0</v>
      </c>
      <c r="AV6589" s="16">
        <v>3.1177328809670886E-3</v>
      </c>
      <c r="AW6589" s="17">
        <v>0</v>
      </c>
      <c r="AX6589" s="16">
        <v>0</v>
      </c>
      <c r="AY6589" s="16">
        <v>3.1177328809670886E-3</v>
      </c>
      <c r="AZ6589" s="17">
        <v>0</v>
      </c>
      <c r="BA6589" s="16">
        <v>0</v>
      </c>
      <c r="BB6589" s="16">
        <v>8.2135809974923889E-3</v>
      </c>
      <c r="BC6589" s="17">
        <v>0</v>
      </c>
      <c r="BD6589" s="16">
        <v>0</v>
      </c>
      <c r="BE6589" s="16">
        <v>8.2135809974923889E-3</v>
      </c>
      <c r="BF6589" s="17">
        <v>0</v>
      </c>
      <c r="BG6589" s="16">
        <v>0</v>
      </c>
      <c r="BH6589" s="16">
        <v>8.2135809974923889E-3</v>
      </c>
      <c r="BI6589" s="17">
        <v>0</v>
      </c>
      <c r="BJ6589" s="16">
        <v>0.65647514704969601</v>
      </c>
      <c r="BK6589" s="16">
        <v>8.5290896249097924E-3</v>
      </c>
      <c r="BL6589" s="17">
        <v>2.0449621867230048E-4</v>
      </c>
      <c r="BM6589" s="16">
        <v>0</v>
      </c>
      <c r="BN6589" s="16">
        <v>8.5290896249097924E-3</v>
      </c>
      <c r="BO6589" s="17">
        <v>0</v>
      </c>
      <c r="BP6589" s="16">
        <v>0.34352485295030299</v>
      </c>
      <c r="BQ6589" s="16">
        <v>8.5290896249097924E-3</v>
      </c>
      <c r="BR6589" s="17">
        <v>1.0701019492361231E-4</v>
      </c>
      <c r="BS6589" s="16">
        <v>0</v>
      </c>
      <c r="BT6589" s="16">
        <v>6.1784492715180127E-2</v>
      </c>
      <c r="BU6589" s="17">
        <v>0</v>
      </c>
      <c r="BV6589" s="16">
        <v>0</v>
      </c>
      <c r="BW6589" s="16">
        <v>6.1784492715180127E-2</v>
      </c>
      <c r="BX6589" s="17">
        <v>0</v>
      </c>
      <c r="BY6589" s="16">
        <v>0</v>
      </c>
      <c r="BZ6589" s="16">
        <v>6.1784492715180127E-2</v>
      </c>
      <c r="CA6589" s="17">
        <v>0</v>
      </c>
      <c r="CB6589" s="16">
        <v>0</v>
      </c>
      <c r="CC6589" s="16">
        <v>5.4777477222810794E-3</v>
      </c>
      <c r="CD6589" s="17">
        <v>0</v>
      </c>
      <c r="CE6589" s="16">
        <v>0</v>
      </c>
      <c r="CF6589" s="16">
        <v>5.4777477222810794E-3</v>
      </c>
      <c r="CG6589" s="17">
        <v>0</v>
      </c>
      <c r="CH6589" s="16">
        <v>0</v>
      </c>
      <c r="CI6589" s="16">
        <v>5.4777477222810794E-3</v>
      </c>
      <c r="CJ6589" s="17">
        <v>0</v>
      </c>
      <c r="CK6589" s="16"/>
      <c r="CL6589" s="16"/>
      <c r="CM6589" s="17"/>
      <c r="CN6589" s="16">
        <v>0</v>
      </c>
      <c r="CO6589" s="16">
        <v>0.11800000000000002</v>
      </c>
      <c r="CP6589" s="17">
        <v>0</v>
      </c>
      <c r="CQ6589" s="16">
        <v>0</v>
      </c>
      <c r="CR6589" s="16">
        <v>0.11800000000000002</v>
      </c>
      <c r="CS6589" s="17">
        <v>0</v>
      </c>
      <c r="CT6589" s="16">
        <v>0</v>
      </c>
      <c r="CU6589" s="16">
        <v>0.11800000000000002</v>
      </c>
      <c r="CV6589" s="17">
        <v>0</v>
      </c>
      <c r="CW6589" s="16">
        <v>0</v>
      </c>
      <c r="CX6589" s="16">
        <v>3.6453953668167814E-3</v>
      </c>
      <c r="CY6589" s="17">
        <v>0</v>
      </c>
      <c r="CZ6589" s="16">
        <v>0</v>
      </c>
      <c r="DA6589" s="16">
        <v>3.6453953668167814E-3</v>
      </c>
      <c r="DB6589" s="17">
        <v>0</v>
      </c>
      <c r="DC6589" s="16">
        <v>0</v>
      </c>
      <c r="DD6589" s="16">
        <v>3.6453953668167814E-3</v>
      </c>
      <c r="DE6589" s="17">
        <v>0</v>
      </c>
      <c r="DF6589" s="14">
        <v>0</v>
      </c>
      <c r="DG6589" s="14">
        <v>1</v>
      </c>
      <c r="DH6589" s="15">
        <v>0</v>
      </c>
      <c r="DI6589" s="14">
        <v>0</v>
      </c>
      <c r="DJ6589" s="14">
        <v>1</v>
      </c>
      <c r="DK6589" s="15">
        <v>0</v>
      </c>
      <c r="DL6589" s="14">
        <v>0</v>
      </c>
      <c r="DM6589" s="14">
        <v>1</v>
      </c>
      <c r="DN6589" s="15">
        <v>0</v>
      </c>
      <c r="DO6589" s="14">
        <v>0</v>
      </c>
      <c r="DP6589" s="14">
        <v>1</v>
      </c>
      <c r="DQ6589" s="15">
        <v>0</v>
      </c>
      <c r="DR6589" s="82"/>
      <c r="DS6589" s="82"/>
      <c r="DT6589" s="15">
        <v>0</v>
      </c>
      <c r="DU6589" s="82"/>
      <c r="DV6589" s="82"/>
      <c r="DW6589" s="15">
        <v>0</v>
      </c>
      <c r="DX6589" s="82"/>
      <c r="DY6589" s="82"/>
      <c r="DZ6589" s="15">
        <v>0</v>
      </c>
      <c r="EB6589" s="2"/>
    </row>
    <row r="6590" spans="1:150" x14ac:dyDescent="0.25">
      <c r="A6590" t="s">
        <v>10986</v>
      </c>
      <c r="B6590" s="93">
        <v>1.36997112652655E-5</v>
      </c>
      <c r="C6590" s="13">
        <v>0</v>
      </c>
      <c r="D6590" s="13">
        <v>2.6637340621407723E-2</v>
      </c>
      <c r="E6590" s="13">
        <v>0</v>
      </c>
      <c r="F6590" s="13">
        <v>2.6637340621407723E-2</v>
      </c>
      <c r="G6590" s="13">
        <v>1.5000940145655159E-3</v>
      </c>
      <c r="H6590" s="13">
        <v>2.1440415738587449E-2</v>
      </c>
      <c r="I6590" s="13">
        <v>1.1871595789333505E-2</v>
      </c>
      <c r="J6590" s="14">
        <v>0</v>
      </c>
      <c r="K6590" s="14">
        <v>0.98999999999999977</v>
      </c>
      <c r="L6590" s="15">
        <v>0</v>
      </c>
      <c r="M6590" s="14">
        <v>0</v>
      </c>
      <c r="N6590" s="14">
        <v>0.98999999999999977</v>
      </c>
      <c r="O6590" s="15">
        <v>0</v>
      </c>
      <c r="P6590" s="14">
        <v>0</v>
      </c>
      <c r="Q6590" s="14">
        <v>0.98999999999999977</v>
      </c>
      <c r="R6590" s="15">
        <v>0</v>
      </c>
      <c r="S6590" s="14">
        <v>0</v>
      </c>
      <c r="T6590" s="14">
        <v>0.98999999999999977</v>
      </c>
      <c r="U6590" s="15">
        <v>0</v>
      </c>
      <c r="V6590" s="16">
        <v>0</v>
      </c>
      <c r="W6590" s="16">
        <v>0.60946051234263632</v>
      </c>
      <c r="X6590" s="17">
        <v>0</v>
      </c>
      <c r="Y6590" s="16">
        <v>0</v>
      </c>
      <c r="Z6590" s="16">
        <v>0.60946051234263632</v>
      </c>
      <c r="AA6590" s="17">
        <v>0</v>
      </c>
      <c r="AB6590" s="16">
        <v>0</v>
      </c>
      <c r="AC6590" s="16">
        <v>0.60946051234263632</v>
      </c>
      <c r="AD6590" s="17">
        <v>0</v>
      </c>
      <c r="AE6590" s="16">
        <v>0</v>
      </c>
      <c r="AF6590" s="16">
        <v>0.60946051234263632</v>
      </c>
      <c r="AG6590" s="17">
        <v>0</v>
      </c>
      <c r="AH6590" s="13">
        <v>0</v>
      </c>
      <c r="AI6590" s="16">
        <v>0</v>
      </c>
      <c r="AJ6590" s="16">
        <v>2.6199068193564306E-2</v>
      </c>
      <c r="AK6590" s="17">
        <v>0</v>
      </c>
      <c r="AL6590" s="16">
        <v>0</v>
      </c>
      <c r="AM6590" s="16">
        <v>2.6199068193564306E-2</v>
      </c>
      <c r="AN6590" s="17">
        <v>0</v>
      </c>
      <c r="AO6590" s="16">
        <v>0</v>
      </c>
      <c r="AP6590" s="16">
        <v>2.6199068193564306E-2</v>
      </c>
      <c r="AQ6590" s="17">
        <v>0</v>
      </c>
      <c r="AR6590" s="16">
        <v>0</v>
      </c>
      <c r="AS6590" s="16">
        <v>2.9978901054784858E-3</v>
      </c>
      <c r="AT6590" s="17">
        <v>0</v>
      </c>
      <c r="AU6590" s="16">
        <v>0</v>
      </c>
      <c r="AV6590" s="16">
        <v>2.9978901054784858E-3</v>
      </c>
      <c r="AW6590" s="17">
        <v>0</v>
      </c>
      <c r="AX6590" s="16">
        <v>0</v>
      </c>
      <c r="AY6590" s="16">
        <v>2.9978901054784858E-3</v>
      </c>
      <c r="AZ6590" s="17">
        <v>0</v>
      </c>
      <c r="BA6590" s="16">
        <v>0</v>
      </c>
      <c r="BB6590" s="16">
        <v>9.1454074595660583E-3</v>
      </c>
      <c r="BC6590" s="17">
        <v>0</v>
      </c>
      <c r="BD6590" s="16">
        <v>3.8982379105812197E-2</v>
      </c>
      <c r="BE6590" s="16">
        <v>9.1454074595660583E-3</v>
      </c>
      <c r="BF6590" s="17">
        <v>9.4964713969680287E-6</v>
      </c>
      <c r="BG6590" s="16">
        <v>0</v>
      </c>
      <c r="BH6590" s="16">
        <v>9.1454074595660583E-3</v>
      </c>
      <c r="BI6590" s="17">
        <v>0</v>
      </c>
      <c r="BJ6590" s="16">
        <v>3.8982379105812197E-2</v>
      </c>
      <c r="BK6590" s="16">
        <v>9.3171815124149845E-3</v>
      </c>
      <c r="BL6590" s="17">
        <v>9.674839325005484E-6</v>
      </c>
      <c r="BM6590" s="16">
        <v>0.94408504727125386</v>
      </c>
      <c r="BN6590" s="16">
        <v>9.3171815124149845E-3</v>
      </c>
      <c r="BO6590" s="17">
        <v>2.3430768852503791E-4</v>
      </c>
      <c r="BP6590" s="16">
        <v>0</v>
      </c>
      <c r="BQ6590" s="16">
        <v>9.3171815124149845E-3</v>
      </c>
      <c r="BR6590" s="17">
        <v>0</v>
      </c>
      <c r="BS6590" s="16">
        <v>0</v>
      </c>
      <c r="BT6590" s="16">
        <v>6.8685508345822474E-2</v>
      </c>
      <c r="BU6590" s="17">
        <v>0</v>
      </c>
      <c r="BV6590" s="16">
        <v>0</v>
      </c>
      <c r="BW6590" s="16">
        <v>6.8685508345822474E-2</v>
      </c>
      <c r="BX6590" s="17">
        <v>0</v>
      </c>
      <c r="BY6590" s="16">
        <v>0</v>
      </c>
      <c r="BZ6590" s="16">
        <v>6.8685508345822474E-2</v>
      </c>
      <c r="CA6590" s="17">
        <v>0</v>
      </c>
      <c r="CB6590" s="16">
        <v>0</v>
      </c>
      <c r="CC6590" s="16">
        <v>2.2848491165197576E-3</v>
      </c>
      <c r="CD6590" s="17">
        <v>0</v>
      </c>
      <c r="CE6590" s="16">
        <v>0</v>
      </c>
      <c r="CF6590" s="16">
        <v>2.2848491165197576E-3</v>
      </c>
      <c r="CG6590" s="17">
        <v>0</v>
      </c>
      <c r="CH6590" s="16">
        <v>0</v>
      </c>
      <c r="CI6590" s="16">
        <v>2.2848491165197576E-3</v>
      </c>
      <c r="CJ6590" s="17">
        <v>0</v>
      </c>
      <c r="CK6590" s="16"/>
      <c r="CL6590" s="16"/>
      <c r="CM6590" s="17"/>
      <c r="CN6590" s="16">
        <v>0</v>
      </c>
      <c r="CO6590" s="16">
        <v>0.11800000000000001</v>
      </c>
      <c r="CP6590" s="17">
        <v>0</v>
      </c>
      <c r="CQ6590" s="16">
        <v>0</v>
      </c>
      <c r="CR6590" s="16">
        <v>0.11800000000000001</v>
      </c>
      <c r="CS6590" s="17">
        <v>0</v>
      </c>
      <c r="CT6590" s="16">
        <v>0</v>
      </c>
      <c r="CU6590" s="16">
        <v>0.11800000000000001</v>
      </c>
      <c r="CV6590" s="17">
        <v>0</v>
      </c>
      <c r="CW6590" s="16">
        <v>0</v>
      </c>
      <c r="CX6590" s="16">
        <v>3.5734224512175006E-3</v>
      </c>
      <c r="CY6590" s="17">
        <v>0</v>
      </c>
      <c r="CZ6590" s="16">
        <v>0</v>
      </c>
      <c r="DA6590" s="16">
        <v>3.5734224512175006E-3</v>
      </c>
      <c r="DB6590" s="17">
        <v>0</v>
      </c>
      <c r="DC6590" s="16">
        <v>0</v>
      </c>
      <c r="DD6590" s="16">
        <v>3.5734224512175006E-3</v>
      </c>
      <c r="DE6590" s="17">
        <v>0</v>
      </c>
      <c r="DF6590" s="14">
        <v>0</v>
      </c>
      <c r="DG6590" s="14">
        <v>0.99999999999999978</v>
      </c>
      <c r="DH6590" s="15">
        <v>0</v>
      </c>
      <c r="DI6590" s="14">
        <v>0</v>
      </c>
      <c r="DJ6590" s="14">
        <v>0.99999999999999978</v>
      </c>
      <c r="DK6590" s="15">
        <v>0</v>
      </c>
      <c r="DL6590" s="14">
        <v>0</v>
      </c>
      <c r="DM6590" s="14">
        <v>0.99999999999999978</v>
      </c>
      <c r="DN6590" s="15">
        <v>0</v>
      </c>
      <c r="DO6590" s="14">
        <v>0</v>
      </c>
      <c r="DP6590" s="14">
        <v>0.99999999999999978</v>
      </c>
      <c r="DQ6590" s="15">
        <v>0</v>
      </c>
      <c r="DR6590" s="82"/>
      <c r="DS6590" s="82"/>
      <c r="DT6590" s="15">
        <v>0</v>
      </c>
      <c r="DU6590" s="82"/>
      <c r="DV6590" s="82"/>
      <c r="DW6590" s="15">
        <v>0</v>
      </c>
      <c r="DX6590" s="82"/>
      <c r="DY6590" s="82"/>
      <c r="DZ6590" s="15">
        <v>0</v>
      </c>
      <c r="EB6590" s="2"/>
    </row>
    <row r="6591" spans="1:150" x14ac:dyDescent="0.25">
      <c r="A6591" t="s">
        <v>8457</v>
      </c>
      <c r="B6591" s="93">
        <v>2.79279914821017E-5</v>
      </c>
      <c r="C6591" s="13">
        <v>0</v>
      </c>
      <c r="D6591" s="13">
        <v>6.2710726805884779E-3</v>
      </c>
      <c r="E6591" s="13">
        <v>0</v>
      </c>
      <c r="F6591" s="13">
        <v>6.2710726805884779E-3</v>
      </c>
      <c r="G6591" s="13">
        <v>1.6763848523640638E-3</v>
      </c>
      <c r="H6591" s="13">
        <v>4.5050208144583872E-3</v>
      </c>
      <c r="I6591" s="13">
        <v>2.0142774586467747E-3</v>
      </c>
      <c r="J6591" s="14">
        <v>0</v>
      </c>
      <c r="K6591" s="14">
        <v>0.99000000000000044</v>
      </c>
      <c r="L6591" s="15">
        <v>0</v>
      </c>
      <c r="M6591" s="14">
        <v>0</v>
      </c>
      <c r="N6591" s="14">
        <v>0.99000000000000044</v>
      </c>
      <c r="O6591" s="15">
        <v>0</v>
      </c>
      <c r="P6591" s="14">
        <v>0</v>
      </c>
      <c r="Q6591" s="14">
        <v>0.99000000000000044</v>
      </c>
      <c r="R6591" s="15">
        <v>0</v>
      </c>
      <c r="S6591" s="14">
        <v>0</v>
      </c>
      <c r="T6591" s="14">
        <v>0.99000000000000044</v>
      </c>
      <c r="U6591" s="15">
        <v>0</v>
      </c>
      <c r="V6591" s="16">
        <v>0</v>
      </c>
      <c r="W6591" s="16">
        <v>0.62748463940106303</v>
      </c>
      <c r="X6591" s="17">
        <v>0</v>
      </c>
      <c r="Y6591" s="16">
        <v>0</v>
      </c>
      <c r="Z6591" s="16">
        <v>0.62748463940106303</v>
      </c>
      <c r="AA6591" s="17">
        <v>0</v>
      </c>
      <c r="AB6591" s="16">
        <v>0</v>
      </c>
      <c r="AC6591" s="16">
        <v>0.62748463940106303</v>
      </c>
      <c r="AD6591" s="17">
        <v>0</v>
      </c>
      <c r="AE6591" s="16">
        <v>0</v>
      </c>
      <c r="AF6591" s="16">
        <v>0.62748463940106303</v>
      </c>
      <c r="AG6591" s="17">
        <v>0</v>
      </c>
      <c r="AH6591" s="13">
        <v>0</v>
      </c>
      <c r="AI6591" s="16">
        <v>0</v>
      </c>
      <c r="AJ6591" s="16">
        <v>2.4535803009849123E-2</v>
      </c>
      <c r="AK6591" s="17">
        <v>0</v>
      </c>
      <c r="AL6591" s="16">
        <v>0</v>
      </c>
      <c r="AM6591" s="16">
        <v>2.4535803009849123E-2</v>
      </c>
      <c r="AN6591" s="17">
        <v>0</v>
      </c>
      <c r="AO6591" s="16">
        <v>0</v>
      </c>
      <c r="AP6591" s="16">
        <v>2.4535803009849123E-2</v>
      </c>
      <c r="AQ6591" s="17">
        <v>0</v>
      </c>
      <c r="AR6591" s="16">
        <v>0</v>
      </c>
      <c r="AS6591" s="16">
        <v>2.9400630485284904E-3</v>
      </c>
      <c r="AT6591" s="17">
        <v>0</v>
      </c>
      <c r="AU6591" s="16">
        <v>0</v>
      </c>
      <c r="AV6591" s="16">
        <v>2.9400630485284904E-3</v>
      </c>
      <c r="AW6591" s="17">
        <v>0</v>
      </c>
      <c r="AX6591" s="16">
        <v>0</v>
      </c>
      <c r="AY6591" s="16">
        <v>2.9400630485284904E-3</v>
      </c>
      <c r="AZ6591" s="17">
        <v>0</v>
      </c>
      <c r="BA6591" s="16">
        <v>0</v>
      </c>
      <c r="BB6591" s="16">
        <v>7.9452188958348702E-3</v>
      </c>
      <c r="BC6591" s="17">
        <v>0</v>
      </c>
      <c r="BD6591" s="16">
        <v>0</v>
      </c>
      <c r="BE6591" s="16">
        <v>7.9452188958348702E-3</v>
      </c>
      <c r="BF6591" s="17">
        <v>0</v>
      </c>
      <c r="BG6591" s="16">
        <v>0</v>
      </c>
      <c r="BH6591" s="16">
        <v>7.9452188958348702E-3</v>
      </c>
      <c r="BI6591" s="17">
        <v>0</v>
      </c>
      <c r="BJ6591" s="16">
        <v>0</v>
      </c>
      <c r="BK6591" s="16">
        <v>8.223951952544056E-3</v>
      </c>
      <c r="BL6591" s="17">
        <v>0</v>
      </c>
      <c r="BM6591" s="16">
        <v>0</v>
      </c>
      <c r="BN6591" s="16">
        <v>8.223951952544056E-3</v>
      </c>
      <c r="BO6591" s="17">
        <v>0</v>
      </c>
      <c r="BP6591" s="16">
        <v>0.46870538376356902</v>
      </c>
      <c r="BQ6591" s="16">
        <v>8.223951952544056E-3</v>
      </c>
      <c r="BR6591" s="17">
        <v>2.4172542951853401E-5</v>
      </c>
      <c r="BS6591" s="16">
        <v>0</v>
      </c>
      <c r="BT6591" s="16">
        <v>5.9719326022080646E-2</v>
      </c>
      <c r="BU6591" s="17">
        <v>0</v>
      </c>
      <c r="BV6591" s="16">
        <v>0</v>
      </c>
      <c r="BW6591" s="16">
        <v>5.9719326022080646E-2</v>
      </c>
      <c r="BX6591" s="17">
        <v>0</v>
      </c>
      <c r="BY6591" s="16">
        <v>0</v>
      </c>
      <c r="BZ6591" s="16">
        <v>5.9719326022080646E-2</v>
      </c>
      <c r="CA6591" s="17">
        <v>0</v>
      </c>
      <c r="CB6591" s="16">
        <v>0</v>
      </c>
      <c r="CC6591" s="16">
        <v>1.14116375476443E-2</v>
      </c>
      <c r="CD6591" s="17">
        <v>0</v>
      </c>
      <c r="CE6591" s="16">
        <v>0</v>
      </c>
      <c r="CF6591" s="16">
        <v>1.14116375476443E-2</v>
      </c>
      <c r="CG6591" s="17">
        <v>0</v>
      </c>
      <c r="CH6591" s="16">
        <v>0</v>
      </c>
      <c r="CI6591" s="16">
        <v>1.14116375476443E-2</v>
      </c>
      <c r="CJ6591" s="17">
        <v>0</v>
      </c>
      <c r="CK6591" s="16"/>
      <c r="CL6591" s="16"/>
      <c r="CM6591" s="17"/>
      <c r="CN6591" s="16">
        <v>0</v>
      </c>
      <c r="CO6591" s="16">
        <v>0.11800000000000004</v>
      </c>
      <c r="CP6591" s="17">
        <v>0</v>
      </c>
      <c r="CQ6591" s="16">
        <v>0</v>
      </c>
      <c r="CR6591" s="16">
        <v>0.11800000000000004</v>
      </c>
      <c r="CS6591" s="17">
        <v>0</v>
      </c>
      <c r="CT6591" s="16">
        <v>0</v>
      </c>
      <c r="CU6591" s="16">
        <v>0.11800000000000004</v>
      </c>
      <c r="CV6591" s="17">
        <v>0</v>
      </c>
      <c r="CW6591" s="16">
        <v>0</v>
      </c>
      <c r="CX6591" s="16">
        <v>3.6102337243215142E-3</v>
      </c>
      <c r="CY6591" s="17">
        <v>0</v>
      </c>
      <c r="CZ6591" s="16">
        <v>0</v>
      </c>
      <c r="DA6591" s="16">
        <v>3.6102337243215142E-3</v>
      </c>
      <c r="DB6591" s="17">
        <v>0</v>
      </c>
      <c r="DC6591" s="16">
        <v>0</v>
      </c>
      <c r="DD6591" s="16">
        <v>3.6102337243215142E-3</v>
      </c>
      <c r="DE6591" s="17">
        <v>0</v>
      </c>
      <c r="DF6591" s="14">
        <v>0</v>
      </c>
      <c r="DG6591" s="14">
        <v>1.0000000000000002</v>
      </c>
      <c r="DH6591" s="15">
        <v>0</v>
      </c>
      <c r="DI6591" s="14">
        <v>0</v>
      </c>
      <c r="DJ6591" s="14">
        <v>1.0000000000000002</v>
      </c>
      <c r="DK6591" s="15">
        <v>0</v>
      </c>
      <c r="DL6591" s="14">
        <v>0</v>
      </c>
      <c r="DM6591" s="14">
        <v>1.0000000000000002</v>
      </c>
      <c r="DN6591" s="15">
        <v>0</v>
      </c>
      <c r="DO6591" s="14">
        <v>0</v>
      </c>
      <c r="DP6591" s="14">
        <v>1.0000000000000002</v>
      </c>
      <c r="DQ6591" s="15">
        <v>0</v>
      </c>
      <c r="DR6591" s="82"/>
      <c r="DS6591" s="82"/>
      <c r="DT6591" s="15">
        <v>0</v>
      </c>
      <c r="DU6591" s="82"/>
      <c r="DV6591" s="82"/>
      <c r="DW6591" s="15">
        <v>0</v>
      </c>
      <c r="DX6591" s="82"/>
      <c r="DY6591" s="82"/>
      <c r="DZ6591" s="15">
        <v>0</v>
      </c>
      <c r="EB6591" s="2"/>
    </row>
    <row r="6592" spans="1:150" x14ac:dyDescent="0.25">
      <c r="A6592" t="s">
        <v>7264</v>
      </c>
      <c r="B6592" s="93">
        <v>3.4865550518934E-5</v>
      </c>
      <c r="C6592" s="13">
        <v>0</v>
      </c>
      <c r="D6592" s="13">
        <v>2.4377998941589658E-2</v>
      </c>
      <c r="E6592" s="13">
        <v>0</v>
      </c>
      <c r="F6592" s="13">
        <v>2.4377998941589658E-2</v>
      </c>
      <c r="G6592" s="13">
        <v>7.1069789669592955E-3</v>
      </c>
      <c r="H6592" s="13">
        <v>1.6414335782617227E-2</v>
      </c>
      <c r="I6592" s="13">
        <v>8.3383904955945075E-3</v>
      </c>
      <c r="J6592" s="14">
        <v>0</v>
      </c>
      <c r="K6592" s="14">
        <v>0.9900000000000001</v>
      </c>
      <c r="L6592" s="15">
        <v>0</v>
      </c>
      <c r="M6592" s="14">
        <v>0</v>
      </c>
      <c r="N6592" s="14">
        <v>0.9900000000000001</v>
      </c>
      <c r="O6592" s="15">
        <v>0</v>
      </c>
      <c r="P6592" s="14">
        <v>0</v>
      </c>
      <c r="Q6592" s="14">
        <v>0.9900000000000001</v>
      </c>
      <c r="R6592" s="15">
        <v>0</v>
      </c>
      <c r="S6592" s="14">
        <v>0</v>
      </c>
      <c r="T6592" s="14">
        <v>0.9900000000000001</v>
      </c>
      <c r="U6592" s="15">
        <v>0</v>
      </c>
      <c r="V6592" s="16">
        <v>0</v>
      </c>
      <c r="W6592" s="16">
        <v>0.63222606951952975</v>
      </c>
      <c r="X6592" s="17">
        <v>0</v>
      </c>
      <c r="Y6592" s="16">
        <v>0</v>
      </c>
      <c r="Z6592" s="16">
        <v>0.63222606951952975</v>
      </c>
      <c r="AA6592" s="17">
        <v>0</v>
      </c>
      <c r="AB6592" s="16">
        <v>0</v>
      </c>
      <c r="AC6592" s="16">
        <v>0.63222606951952975</v>
      </c>
      <c r="AD6592" s="17">
        <v>0</v>
      </c>
      <c r="AE6592" s="16">
        <v>0</v>
      </c>
      <c r="AF6592" s="16">
        <v>0.63222606951952975</v>
      </c>
      <c r="AG6592" s="17">
        <v>0</v>
      </c>
      <c r="AH6592" s="13">
        <v>0</v>
      </c>
      <c r="AI6592" s="16">
        <v>0</v>
      </c>
      <c r="AJ6592" s="16">
        <v>2.3381573931474778E-2</v>
      </c>
      <c r="AK6592" s="17">
        <v>0</v>
      </c>
      <c r="AL6592" s="16">
        <v>0</v>
      </c>
      <c r="AM6592" s="16">
        <v>2.3381573931474778E-2</v>
      </c>
      <c r="AN6592" s="17">
        <v>0</v>
      </c>
      <c r="AO6592" s="16">
        <v>0</v>
      </c>
      <c r="AP6592" s="16">
        <v>2.3381573931474778E-2</v>
      </c>
      <c r="AQ6592" s="17">
        <v>0</v>
      </c>
      <c r="AR6592" s="16">
        <v>0</v>
      </c>
      <c r="AS6592" s="16">
        <v>2.7619470030816242E-3</v>
      </c>
      <c r="AT6592" s="17">
        <v>0</v>
      </c>
      <c r="AU6592" s="16">
        <v>0</v>
      </c>
      <c r="AV6592" s="16">
        <v>2.7619470030816242E-3</v>
      </c>
      <c r="AW6592" s="17">
        <v>0</v>
      </c>
      <c r="AX6592" s="16">
        <v>0</v>
      </c>
      <c r="AY6592" s="16">
        <v>2.7619470030816242E-3</v>
      </c>
      <c r="AZ6592" s="17">
        <v>0</v>
      </c>
      <c r="BA6592" s="16">
        <v>0</v>
      </c>
      <c r="BB6592" s="16">
        <v>7.5198841387069323E-3</v>
      </c>
      <c r="BC6592" s="17">
        <v>0</v>
      </c>
      <c r="BD6592" s="16">
        <v>0</v>
      </c>
      <c r="BE6592" s="16">
        <v>7.5198841387069323E-3</v>
      </c>
      <c r="BF6592" s="17">
        <v>0</v>
      </c>
      <c r="BG6592" s="16">
        <v>0</v>
      </c>
      <c r="BH6592" s="16">
        <v>7.5198841387069323E-3</v>
      </c>
      <c r="BI6592" s="17">
        <v>0</v>
      </c>
      <c r="BJ6592" s="16">
        <v>1.35587476249329E-2</v>
      </c>
      <c r="BK6592" s="16">
        <v>7.7805443035779773E-3</v>
      </c>
      <c r="BL6592" s="17">
        <v>2.5717432637009509E-6</v>
      </c>
      <c r="BM6592" s="16">
        <v>0</v>
      </c>
      <c r="BN6592" s="16">
        <v>7.7805443035779773E-3</v>
      </c>
      <c r="BO6592" s="17">
        <v>0</v>
      </c>
      <c r="BP6592" s="16">
        <v>0.98644125237506697</v>
      </c>
      <c r="BQ6592" s="16">
        <v>7.7805443035779773E-3</v>
      </c>
      <c r="BR6592" s="17">
        <v>1.8710235753391439E-4</v>
      </c>
      <c r="BS6592" s="16">
        <v>0</v>
      </c>
      <c r="BT6592" s="16">
        <v>5.6548178582737016E-2</v>
      </c>
      <c r="BU6592" s="17">
        <v>0</v>
      </c>
      <c r="BV6592" s="16">
        <v>0</v>
      </c>
      <c r="BW6592" s="16">
        <v>5.6548178582737016E-2</v>
      </c>
      <c r="BX6592" s="17">
        <v>0</v>
      </c>
      <c r="BY6592" s="16">
        <v>0</v>
      </c>
      <c r="BZ6592" s="16">
        <v>5.6548178582737016E-2</v>
      </c>
      <c r="CA6592" s="17">
        <v>0</v>
      </c>
      <c r="CB6592" s="16">
        <v>0</v>
      </c>
      <c r="CC6592" s="16">
        <v>1.1796708662400235E-2</v>
      </c>
      <c r="CD6592" s="17">
        <v>0</v>
      </c>
      <c r="CE6592" s="16">
        <v>0</v>
      </c>
      <c r="CF6592" s="16">
        <v>1.1796708662400235E-2</v>
      </c>
      <c r="CG6592" s="17">
        <v>0</v>
      </c>
      <c r="CH6592" s="16">
        <v>0</v>
      </c>
      <c r="CI6592" s="16">
        <v>1.1796708662400235E-2</v>
      </c>
      <c r="CJ6592" s="17">
        <v>0</v>
      </c>
      <c r="CK6592" s="16"/>
      <c r="CL6592" s="16"/>
      <c r="CM6592" s="17"/>
      <c r="CN6592" s="16">
        <v>0</v>
      </c>
      <c r="CO6592" s="16">
        <v>0.11800000000000002</v>
      </c>
      <c r="CP6592" s="17">
        <v>0</v>
      </c>
      <c r="CQ6592" s="16">
        <v>0</v>
      </c>
      <c r="CR6592" s="16">
        <v>0.11800000000000002</v>
      </c>
      <c r="CS6592" s="17">
        <v>0</v>
      </c>
      <c r="CT6592" s="16">
        <v>0</v>
      </c>
      <c r="CU6592" s="16">
        <v>0.11800000000000002</v>
      </c>
      <c r="CV6592" s="17">
        <v>0</v>
      </c>
      <c r="CW6592" s="16">
        <v>0</v>
      </c>
      <c r="CX6592" s="16">
        <v>3.6452937222757153E-3</v>
      </c>
      <c r="CY6592" s="17">
        <v>0</v>
      </c>
      <c r="CZ6592" s="16">
        <v>0</v>
      </c>
      <c r="DA6592" s="16">
        <v>3.6452937222757153E-3</v>
      </c>
      <c r="DB6592" s="17">
        <v>0</v>
      </c>
      <c r="DC6592" s="16">
        <v>0</v>
      </c>
      <c r="DD6592" s="16">
        <v>3.6452937222757153E-3</v>
      </c>
      <c r="DE6592" s="17">
        <v>0</v>
      </c>
      <c r="DF6592" s="14">
        <v>0</v>
      </c>
      <c r="DG6592" s="14">
        <v>1</v>
      </c>
      <c r="DH6592" s="15">
        <v>0</v>
      </c>
      <c r="DI6592" s="14">
        <v>0</v>
      </c>
      <c r="DJ6592" s="14">
        <v>1</v>
      </c>
      <c r="DK6592" s="15">
        <v>0</v>
      </c>
      <c r="DL6592" s="14">
        <v>0</v>
      </c>
      <c r="DM6592" s="14">
        <v>1</v>
      </c>
      <c r="DN6592" s="15">
        <v>0</v>
      </c>
      <c r="DO6592" s="14">
        <v>0</v>
      </c>
      <c r="DP6592" s="14">
        <v>1</v>
      </c>
      <c r="DQ6592" s="15">
        <v>0</v>
      </c>
      <c r="DR6592" s="82"/>
      <c r="DS6592" s="82"/>
      <c r="DT6592" s="15">
        <v>0</v>
      </c>
      <c r="DU6592" s="82"/>
      <c r="DV6592" s="82"/>
      <c r="DW6592" s="15">
        <v>0</v>
      </c>
      <c r="DX6592" s="82"/>
      <c r="DY6592" s="82"/>
      <c r="DZ6592" s="15">
        <v>0</v>
      </c>
      <c r="EB6592" s="2"/>
    </row>
    <row r="6593" spans="1:150" x14ac:dyDescent="0.25">
      <c r="A6593" t="s">
        <v>3971</v>
      </c>
      <c r="B6593" s="93">
        <v>5.8936592958927997E-5</v>
      </c>
      <c r="C6593" s="13">
        <v>1.40017302572368E-2</v>
      </c>
      <c r="D6593" s="13">
        <v>6.3666279291474904E-3</v>
      </c>
      <c r="E6593" s="13">
        <v>3.0166489819239199</v>
      </c>
      <c r="F6593" s="13">
        <v>3.0230156098530676</v>
      </c>
      <c r="G6593" s="13">
        <v>7.3640667902594593E-4</v>
      </c>
      <c r="H6593" s="13">
        <v>4.9187315518315882E-3</v>
      </c>
      <c r="I6593" s="13">
        <v>2.665453036075805E-3</v>
      </c>
      <c r="J6593" s="14">
        <v>0</v>
      </c>
      <c r="K6593" s="14">
        <v>0.9900000000000001</v>
      </c>
      <c r="L6593" s="15">
        <v>0</v>
      </c>
      <c r="M6593" s="14">
        <v>0</v>
      </c>
      <c r="N6593" s="14">
        <v>0.9900000000000001</v>
      </c>
      <c r="O6593" s="15">
        <v>0</v>
      </c>
      <c r="P6593" s="14">
        <v>0</v>
      </c>
      <c r="Q6593" s="14">
        <v>0.9900000000000001</v>
      </c>
      <c r="R6593" s="15">
        <v>0</v>
      </c>
      <c r="S6593" s="14">
        <v>0</v>
      </c>
      <c r="T6593" s="14">
        <v>0.9900000000000001</v>
      </c>
      <c r="U6593" s="15">
        <v>0</v>
      </c>
      <c r="V6593" s="16">
        <v>0</v>
      </c>
      <c r="W6593" s="16">
        <v>0.64066553810541105</v>
      </c>
      <c r="X6593" s="17">
        <v>0</v>
      </c>
      <c r="Y6593" s="16">
        <v>0</v>
      </c>
      <c r="Z6593" s="16">
        <v>0.64066553810541105</v>
      </c>
      <c r="AA6593" s="17">
        <v>0</v>
      </c>
      <c r="AB6593" s="16">
        <v>0</v>
      </c>
      <c r="AC6593" s="16">
        <v>0.64066553810541105</v>
      </c>
      <c r="AD6593" s="17">
        <v>0</v>
      </c>
      <c r="AE6593" s="16">
        <v>0</v>
      </c>
      <c r="AF6593" s="16">
        <v>0.64066553810541105</v>
      </c>
      <c r="AG6593" s="17">
        <v>0</v>
      </c>
      <c r="AH6593" s="13">
        <v>3.0166489819239199</v>
      </c>
      <c r="AI6593" s="16">
        <v>0</v>
      </c>
      <c r="AJ6593" s="16">
        <v>2.8426414650018959E-2</v>
      </c>
      <c r="AK6593" s="17">
        <v>0</v>
      </c>
      <c r="AL6593" s="16">
        <v>0</v>
      </c>
      <c r="AM6593" s="16">
        <v>2.8426414650018959E-2</v>
      </c>
      <c r="AN6593" s="17">
        <v>0</v>
      </c>
      <c r="AO6593" s="16">
        <v>0</v>
      </c>
      <c r="AP6593" s="16">
        <v>2.8426414650018959E-2</v>
      </c>
      <c r="AQ6593" s="17">
        <v>0</v>
      </c>
      <c r="AR6593" s="16">
        <v>0</v>
      </c>
      <c r="AS6593" s="16">
        <v>3.4741757652541794E-3</v>
      </c>
      <c r="AT6593" s="17">
        <v>0</v>
      </c>
      <c r="AU6593" s="16">
        <v>0</v>
      </c>
      <c r="AV6593" s="16">
        <v>3.4741757652541794E-3</v>
      </c>
      <c r="AW6593" s="17">
        <v>0</v>
      </c>
      <c r="AX6593" s="16">
        <v>0</v>
      </c>
      <c r="AY6593" s="16">
        <v>3.4741757652541794E-3</v>
      </c>
      <c r="AZ6593" s="17">
        <v>0</v>
      </c>
      <c r="BA6593" s="16">
        <v>0</v>
      </c>
      <c r="BB6593" s="16">
        <v>8.4980700423076035E-3</v>
      </c>
      <c r="BC6593" s="17">
        <v>0</v>
      </c>
      <c r="BD6593" s="16">
        <v>0.54072376634313901</v>
      </c>
      <c r="BE6593" s="16">
        <v>8.4980700423076035E-3</v>
      </c>
      <c r="BF6593" s="17">
        <v>2.9255345731083824E-5</v>
      </c>
      <c r="BG6593" s="16">
        <v>0</v>
      </c>
      <c r="BH6593" s="16">
        <v>8.4980700423076035E-3</v>
      </c>
      <c r="BI6593" s="17">
        <v>0</v>
      </c>
      <c r="BJ6593" s="16">
        <v>0.54072376634313901</v>
      </c>
      <c r="BK6593" s="16">
        <v>9.0386890630860476E-3</v>
      </c>
      <c r="BL6593" s="17">
        <v>3.1116473761675891E-5</v>
      </c>
      <c r="BM6593" s="16">
        <v>0</v>
      </c>
      <c r="BN6593" s="16">
        <v>9.0386890630860476E-3</v>
      </c>
      <c r="BO6593" s="17">
        <v>0</v>
      </c>
      <c r="BP6593" s="16">
        <v>0</v>
      </c>
      <c r="BQ6593" s="16">
        <v>9.0386890630860476E-3</v>
      </c>
      <c r="BR6593" s="17">
        <v>0</v>
      </c>
      <c r="BS6593" s="16">
        <v>0</v>
      </c>
      <c r="BT6593" s="16">
        <v>6.4446326276167476E-2</v>
      </c>
      <c r="BU6593" s="17">
        <v>0</v>
      </c>
      <c r="BV6593" s="16">
        <v>0</v>
      </c>
      <c r="BW6593" s="16">
        <v>6.4446326276167476E-2</v>
      </c>
      <c r="BX6593" s="17">
        <v>0</v>
      </c>
      <c r="BY6593" s="16">
        <v>0</v>
      </c>
      <c r="BZ6593" s="16">
        <v>6.4446326276167476E-2</v>
      </c>
      <c r="CA6593" s="17">
        <v>0</v>
      </c>
      <c r="CB6593" s="16">
        <v>0</v>
      </c>
      <c r="CC6593" s="16">
        <v>4.3797767314479969E-3</v>
      </c>
      <c r="CD6593" s="17">
        <v>0</v>
      </c>
      <c r="CE6593" s="16">
        <v>0</v>
      </c>
      <c r="CF6593" s="16">
        <v>4.3797767314479969E-3</v>
      </c>
      <c r="CG6593" s="17">
        <v>0</v>
      </c>
      <c r="CH6593" s="16">
        <v>0</v>
      </c>
      <c r="CI6593" s="16">
        <v>4.3797767314479969E-3</v>
      </c>
      <c r="CJ6593" s="17">
        <v>0</v>
      </c>
      <c r="CK6593" s="16"/>
      <c r="CL6593" s="16"/>
      <c r="CM6593" s="17"/>
      <c r="CN6593" s="16">
        <v>0</v>
      </c>
      <c r="CO6593" s="16">
        <v>0.11800000000000002</v>
      </c>
      <c r="CP6593" s="17">
        <v>0</v>
      </c>
      <c r="CQ6593" s="16">
        <v>0</v>
      </c>
      <c r="CR6593" s="16">
        <v>0.11800000000000002</v>
      </c>
      <c r="CS6593" s="17">
        <v>0</v>
      </c>
      <c r="CT6593" s="16">
        <v>0</v>
      </c>
      <c r="CU6593" s="16">
        <v>0.11800000000000002</v>
      </c>
      <c r="CV6593" s="17">
        <v>0</v>
      </c>
      <c r="CW6593" s="16">
        <v>0.55555555555555558</v>
      </c>
      <c r="CX6593" s="16">
        <v>3.625399124001455E-3</v>
      </c>
      <c r="CY6593" s="17">
        <v>1.282309295398584E-5</v>
      </c>
      <c r="CZ6593" s="16">
        <v>0</v>
      </c>
      <c r="DA6593" s="16">
        <v>3.625399124001455E-3</v>
      </c>
      <c r="DB6593" s="17">
        <v>0</v>
      </c>
      <c r="DC6593" s="16">
        <v>0</v>
      </c>
      <c r="DD6593" s="16">
        <v>3.625399124001455E-3</v>
      </c>
      <c r="DE6593" s="17">
        <v>0</v>
      </c>
      <c r="DF6593" s="14">
        <v>0</v>
      </c>
      <c r="DG6593" s="14">
        <v>1</v>
      </c>
      <c r="DH6593" s="15">
        <v>0</v>
      </c>
      <c r="DI6593" s="14">
        <v>0</v>
      </c>
      <c r="DJ6593" s="14">
        <v>1</v>
      </c>
      <c r="DK6593" s="15">
        <v>0</v>
      </c>
      <c r="DL6593" s="14">
        <v>0</v>
      </c>
      <c r="DM6593" s="14">
        <v>1</v>
      </c>
      <c r="DN6593" s="15">
        <v>0</v>
      </c>
      <c r="DO6593" s="14">
        <v>0</v>
      </c>
      <c r="DP6593" s="14">
        <v>1</v>
      </c>
      <c r="DQ6593" s="15">
        <v>0</v>
      </c>
      <c r="DR6593" s="82"/>
      <c r="DS6593" s="82"/>
      <c r="DT6593" s="15">
        <v>0</v>
      </c>
      <c r="DU6593" s="82"/>
      <c r="DV6593" s="82"/>
      <c r="DW6593" s="15">
        <v>0</v>
      </c>
      <c r="DX6593" s="82"/>
      <c r="DY6593" s="82"/>
      <c r="DZ6593" s="15">
        <v>0</v>
      </c>
      <c r="EA6593" s="109">
        <v>1</v>
      </c>
      <c r="EB6593" s="104">
        <v>0.65</v>
      </c>
      <c r="ED6593" s="109">
        <v>1</v>
      </c>
      <c r="EE6593" s="104">
        <v>0.69</v>
      </c>
      <c r="EG6593" s="109">
        <v>1</v>
      </c>
      <c r="EH6593" s="104">
        <v>0.69</v>
      </c>
      <c r="EM6593" s="109">
        <v>1</v>
      </c>
      <c r="EN6593" s="104">
        <v>0.9</v>
      </c>
      <c r="EP6593" s="109">
        <v>1</v>
      </c>
      <c r="EQ6593" s="104">
        <v>0.9</v>
      </c>
      <c r="ES6593" s="109">
        <v>1</v>
      </c>
      <c r="ET6593" s="104">
        <v>0.9</v>
      </c>
    </row>
    <row r="6594" spans="1:150" x14ac:dyDescent="0.25">
      <c r="A6594" t="s">
        <v>6597</v>
      </c>
      <c r="B6594" s="93">
        <v>3.8035139535537399E-5</v>
      </c>
      <c r="C6594" s="13">
        <v>0</v>
      </c>
      <c r="D6594" s="13">
        <v>2.2189023157541905E-2</v>
      </c>
      <c r="E6594" s="13">
        <v>0</v>
      </c>
      <c r="F6594" s="13">
        <v>2.2189023157541905E-2</v>
      </c>
      <c r="G6594" s="13">
        <v>1.3097786553679533E-2</v>
      </c>
      <c r="H6594" s="13">
        <v>1.3819166641822905E-2</v>
      </c>
      <c r="I6594" s="13">
        <v>2.0825093769378487E-3</v>
      </c>
      <c r="J6594" s="14">
        <v>0</v>
      </c>
      <c r="K6594" s="14">
        <v>0.98999999999999988</v>
      </c>
      <c r="L6594" s="15">
        <v>0</v>
      </c>
      <c r="M6594" s="14">
        <v>0</v>
      </c>
      <c r="N6594" s="14">
        <v>0.98999999999999988</v>
      </c>
      <c r="O6594" s="15">
        <v>0</v>
      </c>
      <c r="P6594" s="14">
        <v>0</v>
      </c>
      <c r="Q6594" s="14">
        <v>0.98999999999999988</v>
      </c>
      <c r="R6594" s="15">
        <v>0</v>
      </c>
      <c r="S6594" s="14">
        <v>0</v>
      </c>
      <c r="T6594" s="14">
        <v>0.98999999999999988</v>
      </c>
      <c r="U6594" s="15">
        <v>0</v>
      </c>
      <c r="V6594" s="16">
        <v>0</v>
      </c>
      <c r="W6594" s="16">
        <v>0.62935016900606011</v>
      </c>
      <c r="X6594" s="17">
        <v>0</v>
      </c>
      <c r="Y6594" s="16">
        <v>0</v>
      </c>
      <c r="Z6594" s="16">
        <v>0.62935016900606011</v>
      </c>
      <c r="AA6594" s="17">
        <v>0</v>
      </c>
      <c r="AB6594" s="16">
        <v>0</v>
      </c>
      <c r="AC6594" s="16">
        <v>0.62935016900606011</v>
      </c>
      <c r="AD6594" s="17">
        <v>0</v>
      </c>
      <c r="AE6594" s="16">
        <v>0</v>
      </c>
      <c r="AF6594" s="16">
        <v>0.62935016900606011</v>
      </c>
      <c r="AG6594" s="17">
        <v>0</v>
      </c>
      <c r="AH6594" s="13">
        <v>0</v>
      </c>
      <c r="AI6594" s="16">
        <v>0</v>
      </c>
      <c r="AJ6594" s="16">
        <v>2.5629797288988312E-2</v>
      </c>
      <c r="AK6594" s="17">
        <v>0</v>
      </c>
      <c r="AL6594" s="16">
        <v>0</v>
      </c>
      <c r="AM6594" s="16">
        <v>2.5629797288988312E-2</v>
      </c>
      <c r="AN6594" s="17">
        <v>0</v>
      </c>
      <c r="AO6594" s="16">
        <v>0</v>
      </c>
      <c r="AP6594" s="16">
        <v>2.5629797288988312E-2</v>
      </c>
      <c r="AQ6594" s="17">
        <v>0</v>
      </c>
      <c r="AR6594" s="16">
        <v>0</v>
      </c>
      <c r="AS6594" s="16">
        <v>2.7671588681164546E-3</v>
      </c>
      <c r="AT6594" s="17">
        <v>0</v>
      </c>
      <c r="AU6594" s="16">
        <v>0</v>
      </c>
      <c r="AV6594" s="16">
        <v>2.7671588681164546E-3</v>
      </c>
      <c r="AW6594" s="17">
        <v>0</v>
      </c>
      <c r="AX6594" s="16">
        <v>0</v>
      </c>
      <c r="AY6594" s="16">
        <v>2.7671588681164546E-3</v>
      </c>
      <c r="AZ6594" s="17">
        <v>0</v>
      </c>
      <c r="BA6594" s="16">
        <v>0</v>
      </c>
      <c r="BB6594" s="16">
        <v>7.2296044859517889E-3</v>
      </c>
      <c r="BC6594" s="17">
        <v>0</v>
      </c>
      <c r="BD6594" s="16">
        <v>0</v>
      </c>
      <c r="BE6594" s="16">
        <v>7.2296044859517889E-3</v>
      </c>
      <c r="BF6594" s="17">
        <v>0</v>
      </c>
      <c r="BG6594" s="16">
        <v>0</v>
      </c>
      <c r="BH6594" s="16">
        <v>7.2296044859517889E-3</v>
      </c>
      <c r="BI6594" s="17">
        <v>0</v>
      </c>
      <c r="BJ6594" s="16">
        <v>0</v>
      </c>
      <c r="BK6594" s="16">
        <v>7.3749811747475602E-3</v>
      </c>
      <c r="BL6594" s="17">
        <v>0</v>
      </c>
      <c r="BM6594" s="16">
        <v>0</v>
      </c>
      <c r="BN6594" s="16">
        <v>7.3749811747475602E-3</v>
      </c>
      <c r="BO6594" s="17">
        <v>0</v>
      </c>
      <c r="BP6594" s="16">
        <v>0</v>
      </c>
      <c r="BQ6594" s="16">
        <v>7.3749811747475602E-3</v>
      </c>
      <c r="BR6594" s="17">
        <v>0</v>
      </c>
      <c r="BS6594" s="16">
        <v>0</v>
      </c>
      <c r="BT6594" s="16">
        <v>5.3897283651488777E-2</v>
      </c>
      <c r="BU6594" s="17">
        <v>0</v>
      </c>
      <c r="BV6594" s="16">
        <v>0</v>
      </c>
      <c r="BW6594" s="16">
        <v>5.3897283651488777E-2</v>
      </c>
      <c r="BX6594" s="17">
        <v>0</v>
      </c>
      <c r="BY6594" s="16">
        <v>0</v>
      </c>
      <c r="BZ6594" s="16">
        <v>5.3897283651488777E-2</v>
      </c>
      <c r="CA6594" s="17">
        <v>0</v>
      </c>
      <c r="CB6594" s="16">
        <v>0</v>
      </c>
      <c r="CC6594" s="16">
        <v>2.2842981795383407E-2</v>
      </c>
      <c r="CD6594" s="17">
        <v>0</v>
      </c>
      <c r="CE6594" s="16">
        <v>0</v>
      </c>
      <c r="CF6594" s="16">
        <v>2.2842981795383407E-2</v>
      </c>
      <c r="CG6594" s="17">
        <v>0</v>
      </c>
      <c r="CH6594" s="16">
        <v>0</v>
      </c>
      <c r="CI6594" s="16">
        <v>2.2842981795383407E-2</v>
      </c>
      <c r="CJ6594" s="17">
        <v>0</v>
      </c>
      <c r="CK6594" s="16"/>
      <c r="CL6594" s="16"/>
      <c r="CM6594" s="17"/>
      <c r="CN6594" s="16">
        <v>0</v>
      </c>
      <c r="CO6594" s="16">
        <v>0.11799999999999998</v>
      </c>
      <c r="CP6594" s="17">
        <v>0</v>
      </c>
      <c r="CQ6594" s="16">
        <v>0</v>
      </c>
      <c r="CR6594" s="16">
        <v>0.11799999999999998</v>
      </c>
      <c r="CS6594" s="17">
        <v>0</v>
      </c>
      <c r="CT6594" s="16">
        <v>0</v>
      </c>
      <c r="CU6594" s="16">
        <v>0.11799999999999998</v>
      </c>
      <c r="CV6594" s="17">
        <v>0</v>
      </c>
      <c r="CW6594" s="16">
        <v>0</v>
      </c>
      <c r="CX6594" s="16">
        <v>3.6971352453399387E-3</v>
      </c>
      <c r="CY6594" s="17">
        <v>0</v>
      </c>
      <c r="CZ6594" s="16">
        <v>0</v>
      </c>
      <c r="DA6594" s="16">
        <v>3.6971352453399387E-3</v>
      </c>
      <c r="DB6594" s="17">
        <v>0</v>
      </c>
      <c r="DC6594" s="16">
        <v>0</v>
      </c>
      <c r="DD6594" s="16">
        <v>3.6971352453399387E-3</v>
      </c>
      <c r="DE6594" s="17">
        <v>0</v>
      </c>
      <c r="DF6594" s="14">
        <v>0</v>
      </c>
      <c r="DG6594" s="14">
        <v>0.99999999999999989</v>
      </c>
      <c r="DH6594" s="15">
        <v>0</v>
      </c>
      <c r="DI6594" s="14">
        <v>0</v>
      </c>
      <c r="DJ6594" s="14">
        <v>0.99999999999999989</v>
      </c>
      <c r="DK6594" s="15">
        <v>0</v>
      </c>
      <c r="DL6594" s="14">
        <v>0</v>
      </c>
      <c r="DM6594" s="14">
        <v>0.99999999999999989</v>
      </c>
      <c r="DN6594" s="15">
        <v>0</v>
      </c>
      <c r="DO6594" s="14">
        <v>0</v>
      </c>
      <c r="DP6594" s="14">
        <v>0.99999999999999989</v>
      </c>
      <c r="DQ6594" s="15">
        <v>0</v>
      </c>
      <c r="DR6594" s="82"/>
      <c r="DS6594" s="82"/>
      <c r="DT6594" s="15">
        <v>0</v>
      </c>
      <c r="DU6594" s="82"/>
      <c r="DV6594" s="82"/>
      <c r="DW6594" s="15">
        <v>0</v>
      </c>
      <c r="DX6594" s="82"/>
      <c r="DY6594" s="82"/>
      <c r="DZ6594" s="15">
        <v>0</v>
      </c>
      <c r="EB6594" s="2"/>
    </row>
    <row r="6595" spans="1:150" x14ac:dyDescent="0.25">
      <c r="A6595" t="s">
        <v>9411</v>
      </c>
      <c r="B6595" s="93">
        <v>2.2371484810184199E-5</v>
      </c>
      <c r="C6595" s="13">
        <v>0</v>
      </c>
      <c r="D6595" s="13">
        <v>7.7608756286683012E-2</v>
      </c>
      <c r="E6595" s="13">
        <v>0</v>
      </c>
      <c r="F6595" s="13">
        <v>7.7608756286683012E-2</v>
      </c>
      <c r="G6595" s="13">
        <v>4.4105659942154811E-2</v>
      </c>
      <c r="H6595" s="13">
        <v>4.1898261973839522E-2</v>
      </c>
      <c r="I6595" s="13">
        <v>1.5425428067333246E-2</v>
      </c>
      <c r="J6595" s="14">
        <v>0</v>
      </c>
      <c r="K6595" s="14">
        <v>0.9900000000000001</v>
      </c>
      <c r="L6595" s="15">
        <v>0</v>
      </c>
      <c r="M6595" s="14">
        <v>0</v>
      </c>
      <c r="N6595" s="14">
        <v>0.9900000000000001</v>
      </c>
      <c r="O6595" s="15">
        <v>0</v>
      </c>
      <c r="P6595" s="14">
        <v>0</v>
      </c>
      <c r="Q6595" s="14">
        <v>0.9900000000000001</v>
      </c>
      <c r="R6595" s="15">
        <v>0</v>
      </c>
      <c r="S6595" s="14">
        <v>0</v>
      </c>
      <c r="T6595" s="14">
        <v>0.9900000000000001</v>
      </c>
      <c r="U6595" s="15">
        <v>0</v>
      </c>
      <c r="V6595" s="16">
        <v>0</v>
      </c>
      <c r="W6595" s="16">
        <v>0.62992041522429232</v>
      </c>
      <c r="X6595" s="17">
        <v>0</v>
      </c>
      <c r="Y6595" s="16">
        <v>0</v>
      </c>
      <c r="Z6595" s="16">
        <v>0.62992041522429232</v>
      </c>
      <c r="AA6595" s="17">
        <v>0</v>
      </c>
      <c r="AB6595" s="16">
        <v>0</v>
      </c>
      <c r="AC6595" s="16">
        <v>0.62992041522429232</v>
      </c>
      <c r="AD6595" s="17">
        <v>0</v>
      </c>
      <c r="AE6595" s="16">
        <v>0</v>
      </c>
      <c r="AF6595" s="16">
        <v>0.62992041522429232</v>
      </c>
      <c r="AG6595" s="17">
        <v>0</v>
      </c>
      <c r="AH6595" s="13">
        <v>0</v>
      </c>
      <c r="AI6595" s="16">
        <v>0</v>
      </c>
      <c r="AJ6595" s="16">
        <v>2.0258836920234256E-2</v>
      </c>
      <c r="AK6595" s="17">
        <v>0</v>
      </c>
      <c r="AL6595" s="16">
        <v>0</v>
      </c>
      <c r="AM6595" s="16">
        <v>2.0258836920234256E-2</v>
      </c>
      <c r="AN6595" s="17">
        <v>0</v>
      </c>
      <c r="AO6595" s="16">
        <v>0</v>
      </c>
      <c r="AP6595" s="16">
        <v>2.0258836920234256E-2</v>
      </c>
      <c r="AQ6595" s="17">
        <v>0</v>
      </c>
      <c r="AR6595" s="16">
        <v>0</v>
      </c>
      <c r="AS6595" s="16">
        <v>2.2311225577630574E-3</v>
      </c>
      <c r="AT6595" s="17">
        <v>0</v>
      </c>
      <c r="AU6595" s="16">
        <v>0</v>
      </c>
      <c r="AV6595" s="16">
        <v>2.2311225577630574E-3</v>
      </c>
      <c r="AW6595" s="17">
        <v>0</v>
      </c>
      <c r="AX6595" s="16">
        <v>0</v>
      </c>
      <c r="AY6595" s="16">
        <v>2.2311225577630574E-3</v>
      </c>
      <c r="AZ6595" s="17">
        <v>0</v>
      </c>
      <c r="BA6595" s="16">
        <v>0</v>
      </c>
      <c r="BB6595" s="16">
        <v>6.1398879211807715E-3</v>
      </c>
      <c r="BC6595" s="17">
        <v>0</v>
      </c>
      <c r="BD6595" s="16">
        <v>0</v>
      </c>
      <c r="BE6595" s="16">
        <v>6.1398879211807715E-3</v>
      </c>
      <c r="BF6595" s="17">
        <v>0</v>
      </c>
      <c r="BG6595" s="16">
        <v>0</v>
      </c>
      <c r="BH6595" s="16">
        <v>6.1398879211807715E-3</v>
      </c>
      <c r="BI6595" s="17">
        <v>0</v>
      </c>
      <c r="BJ6595" s="16">
        <v>0</v>
      </c>
      <c r="BK6595" s="16">
        <v>6.1429493574572131E-3</v>
      </c>
      <c r="BL6595" s="17">
        <v>0</v>
      </c>
      <c r="BM6595" s="16">
        <v>0</v>
      </c>
      <c r="BN6595" s="16">
        <v>6.1429493574572131E-3</v>
      </c>
      <c r="BO6595" s="17">
        <v>0</v>
      </c>
      <c r="BP6595" s="16">
        <v>0.99954029114165999</v>
      </c>
      <c r="BQ6595" s="16">
        <v>6.1429493574572131E-3</v>
      </c>
      <c r="BR6595" s="17">
        <v>4.7652749490174716E-4</v>
      </c>
      <c r="BS6595" s="16">
        <v>0</v>
      </c>
      <c r="BT6595" s="16">
        <v>4.5489792186971786E-2</v>
      </c>
      <c r="BU6595" s="17">
        <v>0</v>
      </c>
      <c r="BV6595" s="16">
        <v>0</v>
      </c>
      <c r="BW6595" s="16">
        <v>4.5489792186971786E-2</v>
      </c>
      <c r="BX6595" s="17">
        <v>0</v>
      </c>
      <c r="BY6595" s="16">
        <v>0</v>
      </c>
      <c r="BZ6595" s="16">
        <v>4.5489792186971786E-2</v>
      </c>
      <c r="CA6595" s="17">
        <v>0</v>
      </c>
      <c r="CB6595" s="16">
        <v>0</v>
      </c>
      <c r="CC6595" s="16">
        <v>2.0969304716021597E-2</v>
      </c>
      <c r="CD6595" s="17">
        <v>0</v>
      </c>
      <c r="CE6595" s="16">
        <v>0</v>
      </c>
      <c r="CF6595" s="16">
        <v>2.0969304716021597E-2</v>
      </c>
      <c r="CG6595" s="17">
        <v>0</v>
      </c>
      <c r="CH6595" s="16">
        <v>0</v>
      </c>
      <c r="CI6595" s="16">
        <v>2.0969304716021597E-2</v>
      </c>
      <c r="CJ6595" s="17">
        <v>0</v>
      </c>
      <c r="CK6595" s="16"/>
      <c r="CL6595" s="16"/>
      <c r="CM6595" s="17"/>
      <c r="CN6595" s="16">
        <v>0</v>
      </c>
      <c r="CO6595" s="16">
        <v>0.11800000000000001</v>
      </c>
      <c r="CP6595" s="17">
        <v>0</v>
      </c>
      <c r="CQ6595" s="16">
        <v>0</v>
      </c>
      <c r="CR6595" s="16">
        <v>0.11800000000000001</v>
      </c>
      <c r="CS6595" s="17">
        <v>0</v>
      </c>
      <c r="CT6595" s="16">
        <v>0</v>
      </c>
      <c r="CU6595" s="16">
        <v>0.11800000000000001</v>
      </c>
      <c r="CV6595" s="17">
        <v>0</v>
      </c>
      <c r="CW6595" s="16">
        <v>0</v>
      </c>
      <c r="CX6595" s="16">
        <v>3.6879931719557548E-3</v>
      </c>
      <c r="CY6595" s="17">
        <v>0</v>
      </c>
      <c r="CZ6595" s="16">
        <v>0</v>
      </c>
      <c r="DA6595" s="16">
        <v>3.6879931719557548E-3</v>
      </c>
      <c r="DB6595" s="17">
        <v>0</v>
      </c>
      <c r="DC6595" s="16">
        <v>0</v>
      </c>
      <c r="DD6595" s="16">
        <v>3.6879931719557548E-3</v>
      </c>
      <c r="DE6595" s="17">
        <v>0</v>
      </c>
      <c r="DF6595" s="14">
        <v>0</v>
      </c>
      <c r="DG6595" s="14">
        <v>1</v>
      </c>
      <c r="DH6595" s="15">
        <v>0</v>
      </c>
      <c r="DI6595" s="14">
        <v>0</v>
      </c>
      <c r="DJ6595" s="14">
        <v>1</v>
      </c>
      <c r="DK6595" s="15">
        <v>0</v>
      </c>
      <c r="DL6595" s="14">
        <v>0</v>
      </c>
      <c r="DM6595" s="14">
        <v>1</v>
      </c>
      <c r="DN6595" s="15">
        <v>0</v>
      </c>
      <c r="DO6595" s="14">
        <v>0</v>
      </c>
      <c r="DP6595" s="14">
        <v>1</v>
      </c>
      <c r="DQ6595" s="15">
        <v>0</v>
      </c>
      <c r="DR6595" s="82"/>
      <c r="DS6595" s="82"/>
      <c r="DT6595" s="15">
        <v>0</v>
      </c>
      <c r="DU6595" s="82"/>
      <c r="DV6595" s="82"/>
      <c r="DW6595" s="15">
        <v>0</v>
      </c>
      <c r="DX6595" s="82"/>
      <c r="DY6595" s="82"/>
      <c r="DZ6595" s="15">
        <v>0</v>
      </c>
      <c r="EB6595" s="2"/>
    </row>
    <row r="6596" spans="1:150" x14ac:dyDescent="0.25">
      <c r="A6596" t="s">
        <v>5785</v>
      </c>
      <c r="B6596" s="93">
        <v>4.1809987136422197E-5</v>
      </c>
      <c r="C6596" s="13">
        <v>0</v>
      </c>
      <c r="D6596" s="13">
        <v>3.906452204163046E-2</v>
      </c>
      <c r="E6596" s="13">
        <v>0.18594078669514799</v>
      </c>
      <c r="F6596" s="13">
        <v>0.22500530873677846</v>
      </c>
      <c r="G6596" s="13">
        <v>2.5442324109892844E-2</v>
      </c>
      <c r="H6596" s="13">
        <v>1.919480435652135E-2</v>
      </c>
      <c r="I6596" s="13">
        <v>6.4175749595270443E-3</v>
      </c>
      <c r="J6596" s="14">
        <v>0</v>
      </c>
      <c r="K6596" s="14">
        <v>0.99</v>
      </c>
      <c r="L6596" s="15">
        <v>0</v>
      </c>
      <c r="M6596" s="14">
        <v>0</v>
      </c>
      <c r="N6596" s="14">
        <v>0.99</v>
      </c>
      <c r="O6596" s="15">
        <v>0</v>
      </c>
      <c r="P6596" s="14">
        <v>0</v>
      </c>
      <c r="Q6596" s="14">
        <v>0.99</v>
      </c>
      <c r="R6596" s="15">
        <v>0</v>
      </c>
      <c r="S6596" s="14">
        <v>0</v>
      </c>
      <c r="T6596" s="14">
        <v>0.99</v>
      </c>
      <c r="U6596" s="15">
        <v>0</v>
      </c>
      <c r="V6596" s="16">
        <v>0</v>
      </c>
      <c r="W6596" s="16">
        <v>0.64240069754882889</v>
      </c>
      <c r="X6596" s="17">
        <v>0</v>
      </c>
      <c r="Y6596" s="16">
        <v>0</v>
      </c>
      <c r="Z6596" s="16">
        <v>0.64240069754882889</v>
      </c>
      <c r="AA6596" s="17">
        <v>0</v>
      </c>
      <c r="AB6596" s="16">
        <v>0</v>
      </c>
      <c r="AC6596" s="16">
        <v>0.64240069754882889</v>
      </c>
      <c r="AD6596" s="17">
        <v>0</v>
      </c>
      <c r="AE6596" s="16">
        <v>0</v>
      </c>
      <c r="AF6596" s="16">
        <v>0.64240069754882889</v>
      </c>
      <c r="AG6596" s="17">
        <v>0</v>
      </c>
      <c r="AH6596" s="13">
        <v>0.18594078669514799</v>
      </c>
      <c r="AI6596" s="16">
        <v>0</v>
      </c>
      <c r="AJ6596" s="16">
        <v>2.2486281328159091E-2</v>
      </c>
      <c r="AK6596" s="17">
        <v>0</v>
      </c>
      <c r="AL6596" s="16">
        <v>0</v>
      </c>
      <c r="AM6596" s="16">
        <v>2.2486281328159091E-2</v>
      </c>
      <c r="AN6596" s="17">
        <v>0</v>
      </c>
      <c r="AO6596" s="16">
        <v>0</v>
      </c>
      <c r="AP6596" s="16">
        <v>2.2486281328159091E-2</v>
      </c>
      <c r="AQ6596" s="17">
        <v>0</v>
      </c>
      <c r="AR6596" s="16">
        <v>0</v>
      </c>
      <c r="AS6596" s="16">
        <v>2.4351480416700631E-3</v>
      </c>
      <c r="AT6596" s="17">
        <v>0</v>
      </c>
      <c r="AU6596" s="16">
        <v>0</v>
      </c>
      <c r="AV6596" s="16">
        <v>2.4351480416700631E-3</v>
      </c>
      <c r="AW6596" s="17">
        <v>0</v>
      </c>
      <c r="AX6596" s="16">
        <v>0</v>
      </c>
      <c r="AY6596" s="16">
        <v>2.4351480416700631E-3</v>
      </c>
      <c r="AZ6596" s="17">
        <v>0</v>
      </c>
      <c r="BA6596" s="16">
        <v>0</v>
      </c>
      <c r="BB6596" s="16">
        <v>5.6922833505008369E-3</v>
      </c>
      <c r="BC6596" s="17">
        <v>0</v>
      </c>
      <c r="BD6596" s="16">
        <v>0</v>
      </c>
      <c r="BE6596" s="16">
        <v>5.6922833505008369E-3</v>
      </c>
      <c r="BF6596" s="17">
        <v>0</v>
      </c>
      <c r="BG6596" s="16">
        <v>0</v>
      </c>
      <c r="BH6596" s="16">
        <v>5.6922833505008369E-3</v>
      </c>
      <c r="BI6596" s="17">
        <v>0</v>
      </c>
      <c r="BJ6596" s="16">
        <v>0</v>
      </c>
      <c r="BK6596" s="16">
        <v>5.8847982226003437E-3</v>
      </c>
      <c r="BL6596" s="17">
        <v>0</v>
      </c>
      <c r="BM6596" s="16">
        <v>0</v>
      </c>
      <c r="BN6596" s="16">
        <v>5.8847982226003437E-3</v>
      </c>
      <c r="BO6596" s="17">
        <v>0</v>
      </c>
      <c r="BP6596" s="16">
        <v>1</v>
      </c>
      <c r="BQ6596" s="16">
        <v>5.8847982226003437E-3</v>
      </c>
      <c r="BR6596" s="17">
        <v>2.2988682987731886E-4</v>
      </c>
      <c r="BS6596" s="16">
        <v>0</v>
      </c>
      <c r="BT6596" s="16">
        <v>4.2509757760891928E-2</v>
      </c>
      <c r="BU6596" s="17">
        <v>0</v>
      </c>
      <c r="BV6596" s="16">
        <v>0</v>
      </c>
      <c r="BW6596" s="16">
        <v>4.2509757760891928E-2</v>
      </c>
      <c r="BX6596" s="17">
        <v>0</v>
      </c>
      <c r="BY6596" s="16">
        <v>0</v>
      </c>
      <c r="BZ6596" s="16">
        <v>4.2509757760891928E-2</v>
      </c>
      <c r="CA6596" s="17">
        <v>0</v>
      </c>
      <c r="CB6596" s="16">
        <v>0</v>
      </c>
      <c r="CC6596" s="16">
        <v>2.5127696466892859E-2</v>
      </c>
      <c r="CD6596" s="17">
        <v>0</v>
      </c>
      <c r="CE6596" s="16">
        <v>0</v>
      </c>
      <c r="CF6596" s="16">
        <v>2.5127696466892859E-2</v>
      </c>
      <c r="CG6596" s="17">
        <v>0</v>
      </c>
      <c r="CH6596" s="16">
        <v>0</v>
      </c>
      <c r="CI6596" s="16">
        <v>2.5127696466892859E-2</v>
      </c>
      <c r="CJ6596" s="17">
        <v>0</v>
      </c>
      <c r="CK6596" s="16"/>
      <c r="CL6596" s="16"/>
      <c r="CM6596" s="17"/>
      <c r="CN6596" s="16">
        <v>0</v>
      </c>
      <c r="CO6596" s="16">
        <v>0.11800000000000002</v>
      </c>
      <c r="CP6596" s="17">
        <v>0</v>
      </c>
      <c r="CQ6596" s="16">
        <v>0.14268078512986307</v>
      </c>
      <c r="CR6596" s="16">
        <v>0.11800000000000002</v>
      </c>
      <c r="CS6596" s="17">
        <v>6.5770328772347584E-4</v>
      </c>
      <c r="CT6596" s="16">
        <v>0</v>
      </c>
      <c r="CU6596" s="16">
        <v>0.11800000000000002</v>
      </c>
      <c r="CV6596" s="17">
        <v>0</v>
      </c>
      <c r="CW6596" s="16">
        <v>0</v>
      </c>
      <c r="CX6596" s="16">
        <v>3.7755697691916009E-3</v>
      </c>
      <c r="CY6596" s="17">
        <v>0</v>
      </c>
      <c r="CZ6596" s="16">
        <v>0</v>
      </c>
      <c r="DA6596" s="16">
        <v>3.7755697691916009E-3</v>
      </c>
      <c r="DB6596" s="17">
        <v>0</v>
      </c>
      <c r="DC6596" s="16">
        <v>0</v>
      </c>
      <c r="DD6596" s="16">
        <v>3.7755697691916009E-3</v>
      </c>
      <c r="DE6596" s="17">
        <v>0</v>
      </c>
      <c r="DF6596" s="14">
        <v>0</v>
      </c>
      <c r="DG6596" s="14">
        <v>1</v>
      </c>
      <c r="DH6596" s="15">
        <v>0</v>
      </c>
      <c r="DI6596" s="14">
        <v>0</v>
      </c>
      <c r="DJ6596" s="14">
        <v>1</v>
      </c>
      <c r="DK6596" s="15">
        <v>0</v>
      </c>
      <c r="DL6596" s="14">
        <v>0</v>
      </c>
      <c r="DM6596" s="14">
        <v>1</v>
      </c>
      <c r="DN6596" s="15">
        <v>0</v>
      </c>
      <c r="DO6596" s="14">
        <v>0</v>
      </c>
      <c r="DP6596" s="14">
        <v>1</v>
      </c>
      <c r="DQ6596" s="15">
        <v>0</v>
      </c>
      <c r="DR6596" s="82"/>
      <c r="DS6596" s="82"/>
      <c r="DT6596" s="15">
        <v>0</v>
      </c>
      <c r="DU6596" s="82"/>
      <c r="DV6596" s="82"/>
      <c r="DW6596" s="15">
        <v>0</v>
      </c>
      <c r="DX6596" s="82"/>
      <c r="DY6596" s="82"/>
      <c r="DZ6596" s="15">
        <v>0</v>
      </c>
      <c r="EB6596" s="2"/>
    </row>
    <row r="6597" spans="1:150" x14ac:dyDescent="0.25">
      <c r="A6597" t="s">
        <v>7081</v>
      </c>
      <c r="B6597" s="93">
        <v>3.5725045260430001E-5</v>
      </c>
      <c r="C6597" s="13">
        <v>0</v>
      </c>
      <c r="D6597" s="13">
        <v>1.0941398679147581E-3</v>
      </c>
      <c r="E6597" s="13">
        <v>0</v>
      </c>
      <c r="F6597" s="13">
        <v>1.0941398679147581E-3</v>
      </c>
      <c r="G6597" s="13">
        <v>1.0733673233397225E-4</v>
      </c>
      <c r="H6597" s="13">
        <v>9.7926727521422036E-4</v>
      </c>
      <c r="I6597" s="13">
        <v>3.4336444058082874E-4</v>
      </c>
      <c r="J6597" s="14">
        <v>0</v>
      </c>
      <c r="K6597" s="14">
        <v>0.9900000000000001</v>
      </c>
      <c r="L6597" s="15">
        <v>0</v>
      </c>
      <c r="M6597" s="14">
        <v>0</v>
      </c>
      <c r="N6597" s="14">
        <v>0.9900000000000001</v>
      </c>
      <c r="O6597" s="15">
        <v>0</v>
      </c>
      <c r="P6597" s="14">
        <v>0</v>
      </c>
      <c r="Q6597" s="14">
        <v>0.9900000000000001</v>
      </c>
      <c r="R6597" s="15">
        <v>0</v>
      </c>
      <c r="S6597" s="14">
        <v>0</v>
      </c>
      <c r="T6597" s="14">
        <v>0.9900000000000001</v>
      </c>
      <c r="U6597" s="15">
        <v>0</v>
      </c>
      <c r="V6597" s="16">
        <v>0</v>
      </c>
      <c r="W6597" s="16">
        <v>0.61111459576580041</v>
      </c>
      <c r="X6597" s="17">
        <v>0</v>
      </c>
      <c r="Y6597" s="16">
        <v>0</v>
      </c>
      <c r="Z6597" s="16">
        <v>0.61111459576580041</v>
      </c>
      <c r="AA6597" s="17">
        <v>0</v>
      </c>
      <c r="AB6597" s="16">
        <v>0</v>
      </c>
      <c r="AC6597" s="16">
        <v>0.61111459576580041</v>
      </c>
      <c r="AD6597" s="17">
        <v>0</v>
      </c>
      <c r="AE6597" s="16">
        <v>0</v>
      </c>
      <c r="AF6597" s="16">
        <v>0.61111459576580041</v>
      </c>
      <c r="AG6597" s="17">
        <v>0</v>
      </c>
      <c r="AH6597" s="13">
        <v>0</v>
      </c>
      <c r="AI6597" s="16">
        <v>0</v>
      </c>
      <c r="AJ6597" s="16">
        <v>3.2713207893861243E-2</v>
      </c>
      <c r="AK6597" s="17">
        <v>0</v>
      </c>
      <c r="AL6597" s="16">
        <v>0</v>
      </c>
      <c r="AM6597" s="16">
        <v>3.2713207893861243E-2</v>
      </c>
      <c r="AN6597" s="17">
        <v>0</v>
      </c>
      <c r="AO6597" s="16">
        <v>0</v>
      </c>
      <c r="AP6597" s="16">
        <v>3.2713207893861243E-2</v>
      </c>
      <c r="AQ6597" s="17">
        <v>0</v>
      </c>
      <c r="AR6597" s="16">
        <v>0</v>
      </c>
      <c r="AS6597" s="16">
        <v>3.4803003448182668E-3</v>
      </c>
      <c r="AT6597" s="17">
        <v>0</v>
      </c>
      <c r="AU6597" s="16">
        <v>0</v>
      </c>
      <c r="AV6597" s="16">
        <v>3.4803003448182668E-3</v>
      </c>
      <c r="AW6597" s="17">
        <v>0</v>
      </c>
      <c r="AX6597" s="16">
        <v>0</v>
      </c>
      <c r="AY6597" s="16">
        <v>3.4803003448182668E-3</v>
      </c>
      <c r="AZ6597" s="17">
        <v>0</v>
      </c>
      <c r="BA6597" s="16">
        <v>0</v>
      </c>
      <c r="BB6597" s="16">
        <v>1.0589547589524163E-2</v>
      </c>
      <c r="BC6597" s="17">
        <v>0</v>
      </c>
      <c r="BD6597" s="16">
        <v>0</v>
      </c>
      <c r="BE6597" s="16">
        <v>1.0589547589524163E-2</v>
      </c>
      <c r="BF6597" s="17">
        <v>0</v>
      </c>
      <c r="BG6597" s="16">
        <v>0</v>
      </c>
      <c r="BH6597" s="16">
        <v>1.0589547589524163E-2</v>
      </c>
      <c r="BI6597" s="17">
        <v>0</v>
      </c>
      <c r="BJ6597" s="16">
        <v>0</v>
      </c>
      <c r="BK6597" s="16">
        <v>1.0979481545306872E-2</v>
      </c>
      <c r="BL6597" s="17">
        <v>0</v>
      </c>
      <c r="BM6597" s="16">
        <v>0</v>
      </c>
      <c r="BN6597" s="16">
        <v>1.0979481545306872E-2</v>
      </c>
      <c r="BO6597" s="17">
        <v>0</v>
      </c>
      <c r="BP6597" s="16">
        <v>0</v>
      </c>
      <c r="BQ6597" s="16">
        <v>1.0979481545306872E-2</v>
      </c>
      <c r="BR6597" s="17">
        <v>0</v>
      </c>
      <c r="BS6597" s="16">
        <v>0</v>
      </c>
      <c r="BT6597" s="16">
        <v>8.0142452754397533E-2</v>
      </c>
      <c r="BU6597" s="17">
        <v>0</v>
      </c>
      <c r="BV6597" s="16">
        <v>0</v>
      </c>
      <c r="BW6597" s="16">
        <v>8.0142452754397533E-2</v>
      </c>
      <c r="BX6597" s="17">
        <v>0</v>
      </c>
      <c r="BY6597" s="16">
        <v>0</v>
      </c>
      <c r="BZ6597" s="16">
        <v>8.0142452754397533E-2</v>
      </c>
      <c r="CA6597" s="17">
        <v>0</v>
      </c>
      <c r="CB6597" s="16">
        <v>0</v>
      </c>
      <c r="CC6597" s="16">
        <v>3.9260346360641052E-3</v>
      </c>
      <c r="CD6597" s="17">
        <v>0</v>
      </c>
      <c r="CE6597" s="16">
        <v>0</v>
      </c>
      <c r="CF6597" s="16">
        <v>3.9260346360641052E-3</v>
      </c>
      <c r="CG6597" s="17">
        <v>0</v>
      </c>
      <c r="CH6597" s="16">
        <v>0</v>
      </c>
      <c r="CI6597" s="16">
        <v>3.9260346360641052E-3</v>
      </c>
      <c r="CJ6597" s="17">
        <v>0</v>
      </c>
      <c r="CK6597" s="16"/>
      <c r="CL6597" s="16"/>
      <c r="CM6597" s="17"/>
      <c r="CN6597" s="16">
        <v>0</v>
      </c>
      <c r="CO6597" s="16">
        <v>0.11799999999999999</v>
      </c>
      <c r="CP6597" s="17">
        <v>0</v>
      </c>
      <c r="CQ6597" s="16">
        <v>0</v>
      </c>
      <c r="CR6597" s="16">
        <v>0.11799999999999999</v>
      </c>
      <c r="CS6597" s="17">
        <v>0</v>
      </c>
      <c r="CT6597" s="16">
        <v>0</v>
      </c>
      <c r="CU6597" s="16">
        <v>0.11799999999999999</v>
      </c>
      <c r="CV6597" s="17">
        <v>0</v>
      </c>
      <c r="CW6597" s="16">
        <v>0</v>
      </c>
      <c r="CX6597" s="16">
        <v>3.6477481948794951E-3</v>
      </c>
      <c r="CY6597" s="17">
        <v>0</v>
      </c>
      <c r="CZ6597" s="16">
        <v>0</v>
      </c>
      <c r="DA6597" s="16">
        <v>3.6477481948794951E-3</v>
      </c>
      <c r="DB6597" s="17">
        <v>0</v>
      </c>
      <c r="DC6597" s="16">
        <v>0</v>
      </c>
      <c r="DD6597" s="16">
        <v>3.6477481948794951E-3</v>
      </c>
      <c r="DE6597" s="17">
        <v>0</v>
      </c>
      <c r="DF6597" s="14">
        <v>0</v>
      </c>
      <c r="DG6597" s="14">
        <v>1</v>
      </c>
      <c r="DH6597" s="15">
        <v>0</v>
      </c>
      <c r="DI6597" s="14">
        <v>0</v>
      </c>
      <c r="DJ6597" s="14">
        <v>1</v>
      </c>
      <c r="DK6597" s="15">
        <v>0</v>
      </c>
      <c r="DL6597" s="14">
        <v>0</v>
      </c>
      <c r="DM6597" s="14">
        <v>1</v>
      </c>
      <c r="DN6597" s="15">
        <v>0</v>
      </c>
      <c r="DO6597" s="14">
        <v>0</v>
      </c>
      <c r="DP6597" s="14">
        <v>1</v>
      </c>
      <c r="DQ6597" s="15">
        <v>0</v>
      </c>
      <c r="DR6597" s="82"/>
      <c r="DS6597" s="82"/>
      <c r="DT6597" s="15">
        <v>0</v>
      </c>
      <c r="DU6597" s="82"/>
      <c r="DV6597" s="82"/>
      <c r="DW6597" s="15">
        <v>0</v>
      </c>
      <c r="DX6597" s="82"/>
      <c r="DY6597" s="82"/>
      <c r="DZ6597" s="15">
        <v>0</v>
      </c>
      <c r="EB6597" s="2"/>
    </row>
    <row r="6598" spans="1:150" x14ac:dyDescent="0.25">
      <c r="A6598" t="s">
        <v>3244</v>
      </c>
      <c r="B6598" s="93">
        <v>1.2622523770135401E-4</v>
      </c>
      <c r="C6598" s="13">
        <v>0</v>
      </c>
      <c r="D6598" s="13">
        <v>1.5031515991522988E-3</v>
      </c>
      <c r="E6598" s="13">
        <v>0</v>
      </c>
      <c r="F6598" s="13">
        <v>1.5031515991522988E-3</v>
      </c>
      <c r="G6598" s="13">
        <v>4.2283610650348987E-5</v>
      </c>
      <c r="H6598" s="13">
        <v>1.3440171375722933E-3</v>
      </c>
      <c r="I6598" s="13">
        <v>5.7821912884418482E-4</v>
      </c>
      <c r="J6598" s="14">
        <v>0</v>
      </c>
      <c r="K6598" s="14">
        <v>0.99</v>
      </c>
      <c r="L6598" s="15">
        <v>0</v>
      </c>
      <c r="M6598" s="14">
        <v>0</v>
      </c>
      <c r="N6598" s="14">
        <v>0.99</v>
      </c>
      <c r="O6598" s="15">
        <v>0</v>
      </c>
      <c r="P6598" s="14">
        <v>0</v>
      </c>
      <c r="Q6598" s="14">
        <v>0.99</v>
      </c>
      <c r="R6598" s="15">
        <v>0</v>
      </c>
      <c r="S6598" s="14">
        <v>0</v>
      </c>
      <c r="T6598" s="14">
        <v>0.99</v>
      </c>
      <c r="U6598" s="15">
        <v>0</v>
      </c>
      <c r="V6598" s="16">
        <v>0</v>
      </c>
      <c r="W6598" s="16">
        <v>0.64109114712561877</v>
      </c>
      <c r="X6598" s="17">
        <v>0</v>
      </c>
      <c r="Y6598" s="16">
        <v>0</v>
      </c>
      <c r="Z6598" s="16">
        <v>0.64109114712561877</v>
      </c>
      <c r="AA6598" s="17">
        <v>0</v>
      </c>
      <c r="AB6598" s="16">
        <v>0</v>
      </c>
      <c r="AC6598" s="16">
        <v>0.64109114712561877</v>
      </c>
      <c r="AD6598" s="17">
        <v>0</v>
      </c>
      <c r="AE6598" s="16">
        <v>0</v>
      </c>
      <c r="AF6598" s="16">
        <v>0.64109114712561877</v>
      </c>
      <c r="AG6598" s="17">
        <v>0</v>
      </c>
      <c r="AH6598" s="13">
        <v>0</v>
      </c>
      <c r="AI6598" s="16">
        <v>0</v>
      </c>
      <c r="AJ6598" s="16">
        <v>2.7178027161912116E-2</v>
      </c>
      <c r="AK6598" s="17">
        <v>0</v>
      </c>
      <c r="AL6598" s="16">
        <v>0</v>
      </c>
      <c r="AM6598" s="16">
        <v>2.7178027161912116E-2</v>
      </c>
      <c r="AN6598" s="17">
        <v>0</v>
      </c>
      <c r="AO6598" s="16">
        <v>0</v>
      </c>
      <c r="AP6598" s="16">
        <v>2.7178027161912116E-2</v>
      </c>
      <c r="AQ6598" s="17">
        <v>0</v>
      </c>
      <c r="AR6598" s="16">
        <v>0</v>
      </c>
      <c r="AS6598" s="16">
        <v>3.6043547140608982E-3</v>
      </c>
      <c r="AT6598" s="17">
        <v>0</v>
      </c>
      <c r="AU6598" s="16">
        <v>0</v>
      </c>
      <c r="AV6598" s="16">
        <v>3.6043547140608982E-3</v>
      </c>
      <c r="AW6598" s="17">
        <v>0</v>
      </c>
      <c r="AX6598" s="16">
        <v>0</v>
      </c>
      <c r="AY6598" s="16">
        <v>3.6043547140608982E-3</v>
      </c>
      <c r="AZ6598" s="17">
        <v>0</v>
      </c>
      <c r="BA6598" s="16">
        <v>0</v>
      </c>
      <c r="BB6598" s="16">
        <v>9.5051435360329235E-3</v>
      </c>
      <c r="BC6598" s="17">
        <v>0</v>
      </c>
      <c r="BD6598" s="16">
        <v>0</v>
      </c>
      <c r="BE6598" s="16">
        <v>9.5051435360329235E-3</v>
      </c>
      <c r="BF6598" s="17">
        <v>0</v>
      </c>
      <c r="BG6598" s="16">
        <v>0</v>
      </c>
      <c r="BH6598" s="16">
        <v>9.5051435360329235E-3</v>
      </c>
      <c r="BI6598" s="17">
        <v>0</v>
      </c>
      <c r="BJ6598" s="16">
        <v>0</v>
      </c>
      <c r="BK6598" s="16">
        <v>9.8913246399614328E-3</v>
      </c>
      <c r="BL6598" s="17">
        <v>0</v>
      </c>
      <c r="BM6598" s="16">
        <v>0</v>
      </c>
      <c r="BN6598" s="16">
        <v>9.8913246399614328E-3</v>
      </c>
      <c r="BO6598" s="17">
        <v>0</v>
      </c>
      <c r="BP6598" s="16">
        <v>0</v>
      </c>
      <c r="BQ6598" s="16">
        <v>9.8913246399614328E-3</v>
      </c>
      <c r="BR6598" s="17">
        <v>0</v>
      </c>
      <c r="BS6598" s="16">
        <v>0</v>
      </c>
      <c r="BT6598" s="16">
        <v>7.1583213532281906E-2</v>
      </c>
      <c r="BU6598" s="17">
        <v>0</v>
      </c>
      <c r="BV6598" s="16">
        <v>0</v>
      </c>
      <c r="BW6598" s="16">
        <v>7.1583213532281906E-2</v>
      </c>
      <c r="BX6598" s="17">
        <v>0</v>
      </c>
      <c r="BY6598" s="16">
        <v>0</v>
      </c>
      <c r="BZ6598" s="16">
        <v>7.1583213532281906E-2</v>
      </c>
      <c r="CA6598" s="17">
        <v>0</v>
      </c>
      <c r="CB6598" s="16">
        <v>0</v>
      </c>
      <c r="CC6598" s="16">
        <v>1.2310560783843226E-3</v>
      </c>
      <c r="CD6598" s="17">
        <v>0</v>
      </c>
      <c r="CE6598" s="16">
        <v>0</v>
      </c>
      <c r="CF6598" s="16">
        <v>1.2310560783843226E-3</v>
      </c>
      <c r="CG6598" s="17">
        <v>0</v>
      </c>
      <c r="CH6598" s="16">
        <v>0</v>
      </c>
      <c r="CI6598" s="16">
        <v>1.2310560783843226E-3</v>
      </c>
      <c r="CJ6598" s="17">
        <v>0</v>
      </c>
      <c r="CK6598" s="16"/>
      <c r="CL6598" s="16"/>
      <c r="CM6598" s="17"/>
      <c r="CN6598" s="16">
        <v>0</v>
      </c>
      <c r="CO6598" s="16">
        <v>0.11800000000000001</v>
      </c>
      <c r="CP6598" s="17">
        <v>0</v>
      </c>
      <c r="CQ6598" s="16">
        <v>0</v>
      </c>
      <c r="CR6598" s="16">
        <v>0.11800000000000001</v>
      </c>
      <c r="CS6598" s="17">
        <v>0</v>
      </c>
      <c r="CT6598" s="16">
        <v>0</v>
      </c>
      <c r="CU6598" s="16">
        <v>0.11800000000000001</v>
      </c>
      <c r="CV6598" s="17">
        <v>0</v>
      </c>
      <c r="CW6598" s="16">
        <v>0</v>
      </c>
      <c r="CX6598" s="16">
        <v>3.4588103877812694E-3</v>
      </c>
      <c r="CY6598" s="17">
        <v>0</v>
      </c>
      <c r="CZ6598" s="16">
        <v>0</v>
      </c>
      <c r="DA6598" s="16">
        <v>3.4588103877812694E-3</v>
      </c>
      <c r="DB6598" s="17">
        <v>0</v>
      </c>
      <c r="DC6598" s="16">
        <v>0</v>
      </c>
      <c r="DD6598" s="16">
        <v>3.4588103877812694E-3</v>
      </c>
      <c r="DE6598" s="17">
        <v>0</v>
      </c>
      <c r="DF6598" s="14">
        <v>0</v>
      </c>
      <c r="DG6598" s="14">
        <v>0.99999999999999978</v>
      </c>
      <c r="DH6598" s="15">
        <v>0</v>
      </c>
      <c r="DI6598" s="14">
        <v>0</v>
      </c>
      <c r="DJ6598" s="14">
        <v>0.99999999999999978</v>
      </c>
      <c r="DK6598" s="15">
        <v>0</v>
      </c>
      <c r="DL6598" s="14">
        <v>0</v>
      </c>
      <c r="DM6598" s="14">
        <v>0.99999999999999978</v>
      </c>
      <c r="DN6598" s="15">
        <v>0</v>
      </c>
      <c r="DO6598" s="14">
        <v>0</v>
      </c>
      <c r="DP6598" s="14">
        <v>0.99999999999999978</v>
      </c>
      <c r="DQ6598" s="15">
        <v>0</v>
      </c>
      <c r="DR6598" s="82"/>
      <c r="DS6598" s="82"/>
      <c r="DT6598" s="15">
        <v>0</v>
      </c>
      <c r="DU6598" s="82"/>
      <c r="DV6598" s="82"/>
      <c r="DW6598" s="15">
        <v>0</v>
      </c>
      <c r="DX6598" s="82"/>
      <c r="DY6598" s="82"/>
      <c r="DZ6598" s="15">
        <v>0</v>
      </c>
      <c r="EB6598" s="2"/>
    </row>
    <row r="6599" spans="1:150" x14ac:dyDescent="0.25">
      <c r="A6599" t="s">
        <v>3419</v>
      </c>
      <c r="B6599" s="93">
        <v>8.6876645582378801E-5</v>
      </c>
      <c r="C6599" s="13">
        <v>0</v>
      </c>
      <c r="D6599" s="13">
        <v>5.9118251153848192E-4</v>
      </c>
      <c r="E6599" s="13">
        <v>0</v>
      </c>
      <c r="F6599" s="13">
        <v>5.9118251153848192E-4</v>
      </c>
      <c r="G6599" s="13">
        <v>2.8468339878092327E-5</v>
      </c>
      <c r="H6599" s="13">
        <v>4.8614328205423904E-4</v>
      </c>
      <c r="I6599" s="13">
        <v>2.5802488096371819E-4</v>
      </c>
      <c r="J6599" s="14">
        <v>0</v>
      </c>
      <c r="K6599" s="14">
        <v>0.99000000000000021</v>
      </c>
      <c r="L6599" s="15">
        <v>0</v>
      </c>
      <c r="M6599" s="14">
        <v>0</v>
      </c>
      <c r="N6599" s="14">
        <v>0.99000000000000021</v>
      </c>
      <c r="O6599" s="15">
        <v>0</v>
      </c>
      <c r="P6599" s="14">
        <v>0</v>
      </c>
      <c r="Q6599" s="14">
        <v>0.99000000000000021</v>
      </c>
      <c r="R6599" s="15">
        <v>0</v>
      </c>
      <c r="S6599" s="14">
        <v>0</v>
      </c>
      <c r="T6599" s="14">
        <v>0.99000000000000021</v>
      </c>
      <c r="U6599" s="15">
        <v>0</v>
      </c>
      <c r="V6599" s="16">
        <v>0</v>
      </c>
      <c r="W6599" s="16">
        <v>0.621233404925435</v>
      </c>
      <c r="X6599" s="17">
        <v>0</v>
      </c>
      <c r="Y6599" s="16">
        <v>0</v>
      </c>
      <c r="Z6599" s="16">
        <v>0.621233404925435</v>
      </c>
      <c r="AA6599" s="17">
        <v>0</v>
      </c>
      <c r="AB6599" s="16">
        <v>0</v>
      </c>
      <c r="AC6599" s="16">
        <v>0.621233404925435</v>
      </c>
      <c r="AD6599" s="17">
        <v>0</v>
      </c>
      <c r="AE6599" s="16">
        <v>0</v>
      </c>
      <c r="AF6599" s="16">
        <v>0.621233404925435</v>
      </c>
      <c r="AG6599" s="17">
        <v>0</v>
      </c>
      <c r="AH6599" s="13">
        <v>0</v>
      </c>
      <c r="AI6599" s="16">
        <v>0</v>
      </c>
      <c r="AJ6599" s="16">
        <v>2.8384082456005478E-2</v>
      </c>
      <c r="AK6599" s="17">
        <v>0</v>
      </c>
      <c r="AL6599" s="16">
        <v>0</v>
      </c>
      <c r="AM6599" s="16">
        <v>2.8384082456005478E-2</v>
      </c>
      <c r="AN6599" s="17">
        <v>0</v>
      </c>
      <c r="AO6599" s="16">
        <v>0</v>
      </c>
      <c r="AP6599" s="16">
        <v>2.8384082456005478E-2</v>
      </c>
      <c r="AQ6599" s="17">
        <v>0</v>
      </c>
      <c r="AR6599" s="16">
        <v>0</v>
      </c>
      <c r="AS6599" s="16">
        <v>3.2728568489025266E-3</v>
      </c>
      <c r="AT6599" s="17">
        <v>0</v>
      </c>
      <c r="AU6599" s="16">
        <v>0</v>
      </c>
      <c r="AV6599" s="16">
        <v>3.2728568489025266E-3</v>
      </c>
      <c r="AW6599" s="17">
        <v>0</v>
      </c>
      <c r="AX6599" s="16">
        <v>0</v>
      </c>
      <c r="AY6599" s="16">
        <v>3.2728568489025266E-3</v>
      </c>
      <c r="AZ6599" s="17">
        <v>0</v>
      </c>
      <c r="BA6599" s="16">
        <v>0</v>
      </c>
      <c r="BB6599" s="16">
        <v>9.2692221609092587E-3</v>
      </c>
      <c r="BC6599" s="17">
        <v>0</v>
      </c>
      <c r="BD6599" s="16">
        <v>0</v>
      </c>
      <c r="BE6599" s="16">
        <v>9.2692221609092587E-3</v>
      </c>
      <c r="BF6599" s="17">
        <v>0</v>
      </c>
      <c r="BG6599" s="16">
        <v>0</v>
      </c>
      <c r="BH6599" s="16">
        <v>9.2692221609092587E-3</v>
      </c>
      <c r="BI6599" s="17">
        <v>0</v>
      </c>
      <c r="BJ6599" s="16">
        <v>0</v>
      </c>
      <c r="BK6599" s="16">
        <v>9.3998030258402726E-3</v>
      </c>
      <c r="BL6599" s="17">
        <v>0</v>
      </c>
      <c r="BM6599" s="16">
        <v>0</v>
      </c>
      <c r="BN6599" s="16">
        <v>9.3998030258402726E-3</v>
      </c>
      <c r="BO6599" s="17">
        <v>0</v>
      </c>
      <c r="BP6599" s="16">
        <v>0</v>
      </c>
      <c r="BQ6599" s="16">
        <v>9.3998030258402726E-3</v>
      </c>
      <c r="BR6599" s="17">
        <v>0</v>
      </c>
      <c r="BS6599" s="16">
        <v>0</v>
      </c>
      <c r="BT6599" s="16">
        <v>6.9275903219913837E-2</v>
      </c>
      <c r="BU6599" s="17">
        <v>0</v>
      </c>
      <c r="BV6599" s="16">
        <v>0</v>
      </c>
      <c r="BW6599" s="16">
        <v>6.9275903219913837E-2</v>
      </c>
      <c r="BX6599" s="17">
        <v>0</v>
      </c>
      <c r="BY6599" s="16">
        <v>0</v>
      </c>
      <c r="BZ6599" s="16">
        <v>6.9275903219913837E-2</v>
      </c>
      <c r="CA6599" s="17">
        <v>0</v>
      </c>
      <c r="CB6599" s="16">
        <v>0</v>
      </c>
      <c r="CC6599" s="16">
        <v>1.6475932574658461E-3</v>
      </c>
      <c r="CD6599" s="17">
        <v>0</v>
      </c>
      <c r="CE6599" s="16">
        <v>0</v>
      </c>
      <c r="CF6599" s="16">
        <v>1.6475932574658461E-3</v>
      </c>
      <c r="CG6599" s="17">
        <v>0</v>
      </c>
      <c r="CH6599" s="16">
        <v>0</v>
      </c>
      <c r="CI6599" s="16">
        <v>1.6475932574658461E-3</v>
      </c>
      <c r="CJ6599" s="17">
        <v>0</v>
      </c>
      <c r="CK6599" s="16"/>
      <c r="CL6599" s="16"/>
      <c r="CM6599" s="17"/>
      <c r="CN6599" s="16">
        <v>0</v>
      </c>
      <c r="CO6599" s="16">
        <v>0.11800000000000002</v>
      </c>
      <c r="CP6599" s="17">
        <v>0</v>
      </c>
      <c r="CQ6599" s="16">
        <v>0</v>
      </c>
      <c r="CR6599" s="16">
        <v>0.11800000000000002</v>
      </c>
      <c r="CS6599" s="17">
        <v>0</v>
      </c>
      <c r="CT6599" s="16">
        <v>0</v>
      </c>
      <c r="CU6599" s="16">
        <v>0.11800000000000002</v>
      </c>
      <c r="CV6599" s="17">
        <v>0</v>
      </c>
      <c r="CW6599" s="16">
        <v>0</v>
      </c>
      <c r="CX6599" s="16">
        <v>3.54187190995398E-3</v>
      </c>
      <c r="CY6599" s="17">
        <v>0</v>
      </c>
      <c r="CZ6599" s="16">
        <v>0</v>
      </c>
      <c r="DA6599" s="16">
        <v>3.54187190995398E-3</v>
      </c>
      <c r="DB6599" s="17">
        <v>0</v>
      </c>
      <c r="DC6599" s="16">
        <v>0</v>
      </c>
      <c r="DD6599" s="16">
        <v>3.54187190995398E-3</v>
      </c>
      <c r="DE6599" s="17">
        <v>0</v>
      </c>
      <c r="DF6599" s="14">
        <v>0</v>
      </c>
      <c r="DG6599" s="14">
        <v>1</v>
      </c>
      <c r="DH6599" s="15">
        <v>0</v>
      </c>
      <c r="DI6599" s="14">
        <v>0</v>
      </c>
      <c r="DJ6599" s="14">
        <v>1</v>
      </c>
      <c r="DK6599" s="15">
        <v>0</v>
      </c>
      <c r="DL6599" s="14">
        <v>0</v>
      </c>
      <c r="DM6599" s="14">
        <v>1</v>
      </c>
      <c r="DN6599" s="15">
        <v>0</v>
      </c>
      <c r="DO6599" s="14">
        <v>0</v>
      </c>
      <c r="DP6599" s="14">
        <v>1</v>
      </c>
      <c r="DQ6599" s="15">
        <v>0</v>
      </c>
      <c r="DR6599" s="82"/>
      <c r="DS6599" s="82"/>
      <c r="DT6599" s="15">
        <v>0</v>
      </c>
      <c r="DU6599" s="82"/>
      <c r="DV6599" s="82"/>
      <c r="DW6599" s="15">
        <v>0</v>
      </c>
      <c r="DX6599" s="82"/>
      <c r="DY6599" s="82"/>
      <c r="DZ6599" s="15">
        <v>0</v>
      </c>
      <c r="EB6599" s="2"/>
    </row>
    <row r="6600" spans="1:150" x14ac:dyDescent="0.25">
      <c r="A6600" t="s">
        <v>3514</v>
      </c>
      <c r="B6600" s="93">
        <v>7.6576456194743501E-5</v>
      </c>
      <c r="C6600" s="13">
        <v>4.7568663576327601E-2</v>
      </c>
      <c r="D6600" s="13">
        <v>1.9540926663781118E-4</v>
      </c>
      <c r="E6600" s="13">
        <v>0</v>
      </c>
      <c r="F6600" s="13">
        <v>1.9540926663781118E-4</v>
      </c>
      <c r="G6600" s="13">
        <v>1.0580285606870846E-4</v>
      </c>
      <c r="H6600" s="13">
        <v>1.2683732147751071E-4</v>
      </c>
      <c r="I6600" s="13">
        <v>2.2746829785259278E-5</v>
      </c>
      <c r="J6600" s="14">
        <v>0</v>
      </c>
      <c r="K6600" s="14">
        <v>0.99000000000000044</v>
      </c>
      <c r="L6600" s="15">
        <v>0</v>
      </c>
      <c r="M6600" s="14">
        <v>0</v>
      </c>
      <c r="N6600" s="14">
        <v>0.99000000000000044</v>
      </c>
      <c r="O6600" s="15">
        <v>0</v>
      </c>
      <c r="P6600" s="14">
        <v>0</v>
      </c>
      <c r="Q6600" s="14">
        <v>0.99000000000000044</v>
      </c>
      <c r="R6600" s="15">
        <v>0</v>
      </c>
      <c r="S6600" s="14">
        <v>0</v>
      </c>
      <c r="T6600" s="14">
        <v>0.99000000000000044</v>
      </c>
      <c r="U6600" s="15">
        <v>0</v>
      </c>
      <c r="V6600" s="16">
        <v>0</v>
      </c>
      <c r="W6600" s="16">
        <v>0.61652427941203525</v>
      </c>
      <c r="X6600" s="17">
        <v>0</v>
      </c>
      <c r="Y6600" s="16">
        <v>0</v>
      </c>
      <c r="Z6600" s="16">
        <v>0.61652427941203525</v>
      </c>
      <c r="AA6600" s="17">
        <v>0</v>
      </c>
      <c r="AB6600" s="16">
        <v>0</v>
      </c>
      <c r="AC6600" s="16">
        <v>0.61652427941203525</v>
      </c>
      <c r="AD6600" s="17">
        <v>0</v>
      </c>
      <c r="AE6600" s="16">
        <v>0</v>
      </c>
      <c r="AF6600" s="16">
        <v>0.61652427941203525</v>
      </c>
      <c r="AG6600" s="17">
        <v>0</v>
      </c>
      <c r="AH6600" s="13">
        <v>0</v>
      </c>
      <c r="AI6600" s="16">
        <v>0</v>
      </c>
      <c r="AJ6600" s="16">
        <v>2.2477790079769938E-2</v>
      </c>
      <c r="AK6600" s="17">
        <v>0</v>
      </c>
      <c r="AL6600" s="16">
        <v>0</v>
      </c>
      <c r="AM6600" s="16">
        <v>2.2477790079769938E-2</v>
      </c>
      <c r="AN6600" s="17">
        <v>0</v>
      </c>
      <c r="AO6600" s="16">
        <v>0</v>
      </c>
      <c r="AP6600" s="16">
        <v>2.2477790079769938E-2</v>
      </c>
      <c r="AQ6600" s="17">
        <v>0</v>
      </c>
      <c r="AR6600" s="16">
        <v>0</v>
      </c>
      <c r="AS6600" s="16">
        <v>2.3683955817618875E-3</v>
      </c>
      <c r="AT6600" s="17">
        <v>0</v>
      </c>
      <c r="AU6600" s="16">
        <v>0</v>
      </c>
      <c r="AV6600" s="16">
        <v>2.3683955817618875E-3</v>
      </c>
      <c r="AW6600" s="17">
        <v>0</v>
      </c>
      <c r="AX6600" s="16">
        <v>0</v>
      </c>
      <c r="AY6600" s="16">
        <v>2.3683955817618875E-3</v>
      </c>
      <c r="AZ6600" s="17">
        <v>0</v>
      </c>
      <c r="BA6600" s="16">
        <v>0</v>
      </c>
      <c r="BB6600" s="16">
        <v>7.4231852730009124E-3</v>
      </c>
      <c r="BC6600" s="17">
        <v>0</v>
      </c>
      <c r="BD6600" s="16">
        <v>0</v>
      </c>
      <c r="BE6600" s="16">
        <v>7.4231852730009124E-3</v>
      </c>
      <c r="BF6600" s="17">
        <v>0</v>
      </c>
      <c r="BG6600" s="16">
        <v>1</v>
      </c>
      <c r="BH6600" s="16">
        <v>7.4231852730009124E-3</v>
      </c>
      <c r="BI6600" s="17">
        <v>1.4505591903137085E-6</v>
      </c>
      <c r="BJ6600" s="16">
        <v>0</v>
      </c>
      <c r="BK6600" s="16">
        <v>7.1458086983372318E-3</v>
      </c>
      <c r="BL6600" s="17">
        <v>0</v>
      </c>
      <c r="BM6600" s="16">
        <v>1</v>
      </c>
      <c r="BN6600" s="16">
        <v>7.1458086983372318E-3</v>
      </c>
      <c r="BO6600" s="17">
        <v>1.3963572372761705E-6</v>
      </c>
      <c r="BP6600" s="16">
        <v>0</v>
      </c>
      <c r="BQ6600" s="16">
        <v>7.1458086983372318E-3</v>
      </c>
      <c r="BR6600" s="17">
        <v>0</v>
      </c>
      <c r="BS6600" s="16">
        <v>0</v>
      </c>
      <c r="BT6600" s="16">
        <v>5.435220052269512E-2</v>
      </c>
      <c r="BU6600" s="17">
        <v>0</v>
      </c>
      <c r="BV6600" s="16">
        <v>0</v>
      </c>
      <c r="BW6600" s="16">
        <v>5.435220052269512E-2</v>
      </c>
      <c r="BX6600" s="17">
        <v>0</v>
      </c>
      <c r="BY6600" s="16">
        <v>0</v>
      </c>
      <c r="BZ6600" s="16">
        <v>5.435220052269512E-2</v>
      </c>
      <c r="CA6600" s="17">
        <v>0</v>
      </c>
      <c r="CB6600" s="16">
        <v>0</v>
      </c>
      <c r="CC6600" s="16">
        <v>1.6289378186225237E-2</v>
      </c>
      <c r="CD6600" s="17">
        <v>0</v>
      </c>
      <c r="CE6600" s="16">
        <v>0</v>
      </c>
      <c r="CF6600" s="16">
        <v>1.6289378186225237E-2</v>
      </c>
      <c r="CG6600" s="17">
        <v>0</v>
      </c>
      <c r="CH6600" s="16">
        <v>0</v>
      </c>
      <c r="CI6600" s="16">
        <v>1.6289378186225237E-2</v>
      </c>
      <c r="CJ6600" s="17">
        <v>0</v>
      </c>
      <c r="CK6600" s="16"/>
      <c r="CL6600" s="16"/>
      <c r="CM6600" s="17"/>
      <c r="CN6600" s="16">
        <v>0</v>
      </c>
      <c r="CO6600" s="16">
        <v>0.11800000000000004</v>
      </c>
      <c r="CP6600" s="17">
        <v>0</v>
      </c>
      <c r="CQ6600" s="16">
        <v>0.13165087585621835</v>
      </c>
      <c r="CR6600" s="16">
        <v>0.11800000000000004</v>
      </c>
      <c r="CS6600" s="17">
        <v>3.0356445301881203E-6</v>
      </c>
      <c r="CT6600" s="16">
        <v>0</v>
      </c>
      <c r="CU6600" s="16">
        <v>0.11800000000000004</v>
      </c>
      <c r="CV6600" s="17">
        <v>0</v>
      </c>
      <c r="CW6600" s="16">
        <v>0.55555555555555558</v>
      </c>
      <c r="CX6600" s="16">
        <v>3.5741052921092029E-3</v>
      </c>
      <c r="CY6600" s="17">
        <v>3.8800738556521072E-7</v>
      </c>
      <c r="CZ6600" s="16">
        <v>0</v>
      </c>
      <c r="DA6600" s="16">
        <v>3.5741052921092029E-3</v>
      </c>
      <c r="DB6600" s="17">
        <v>0</v>
      </c>
      <c r="DC6600" s="16">
        <v>0</v>
      </c>
      <c r="DD6600" s="16">
        <v>3.5741052921092029E-3</v>
      </c>
      <c r="DE6600" s="17">
        <v>0</v>
      </c>
      <c r="DF6600" s="14">
        <v>0</v>
      </c>
      <c r="DG6600" s="14">
        <v>1</v>
      </c>
      <c r="DH6600" s="15">
        <v>0</v>
      </c>
      <c r="DI6600" s="14">
        <v>0</v>
      </c>
      <c r="DJ6600" s="14">
        <v>1</v>
      </c>
      <c r="DK6600" s="15">
        <v>0</v>
      </c>
      <c r="DL6600" s="14">
        <v>0</v>
      </c>
      <c r="DM6600" s="14">
        <v>1</v>
      </c>
      <c r="DN6600" s="15">
        <v>0</v>
      </c>
      <c r="DO6600" s="14">
        <v>0</v>
      </c>
      <c r="DP6600" s="14">
        <v>1</v>
      </c>
      <c r="DQ6600" s="15">
        <v>0</v>
      </c>
      <c r="DR6600" s="82"/>
      <c r="DS6600" s="82"/>
      <c r="DT6600" s="15">
        <v>0</v>
      </c>
      <c r="DU6600" s="82"/>
      <c r="DV6600" s="82"/>
      <c r="DW6600" s="15">
        <v>0</v>
      </c>
      <c r="DX6600" s="82"/>
      <c r="DY6600" s="82"/>
      <c r="DZ6600" s="15">
        <v>0</v>
      </c>
      <c r="EA6600" s="109">
        <v>1</v>
      </c>
      <c r="EB6600" s="104">
        <v>0.65</v>
      </c>
      <c r="ED6600" s="109">
        <v>1</v>
      </c>
      <c r="EE6600" s="104">
        <v>0.69</v>
      </c>
      <c r="EG6600" s="109">
        <v>1</v>
      </c>
      <c r="EH6600" s="104">
        <v>0.69</v>
      </c>
      <c r="EM6600" s="109">
        <v>1</v>
      </c>
      <c r="EN6600" s="104">
        <v>0.9</v>
      </c>
      <c r="EP6600" s="109">
        <v>1</v>
      </c>
      <c r="EQ6600" s="104">
        <v>0.9</v>
      </c>
      <c r="ES6600" s="109">
        <v>1</v>
      </c>
      <c r="ET6600" s="104">
        <v>0.9</v>
      </c>
    </row>
    <row r="6601" spans="1:150" x14ac:dyDescent="0.25">
      <c r="A6601" t="s">
        <v>3553</v>
      </c>
      <c r="B6601" s="93">
        <v>7.3920451541198404E-5</v>
      </c>
      <c r="C6601" s="13">
        <v>3.8173648128223901E-2</v>
      </c>
      <c r="D6601" s="13">
        <v>3.7726321213448307E-4</v>
      </c>
      <c r="E6601" s="13">
        <v>0</v>
      </c>
      <c r="F6601" s="13">
        <v>3.7726321213448307E-4</v>
      </c>
      <c r="G6601" s="13">
        <v>2.2093722971083343E-4</v>
      </c>
      <c r="H6601" s="13">
        <v>2.2576051908788781E-4</v>
      </c>
      <c r="I6601" s="13">
        <v>4.6360356280125495E-5</v>
      </c>
      <c r="J6601" s="14">
        <v>0</v>
      </c>
      <c r="K6601" s="14">
        <v>0.98999999999999988</v>
      </c>
      <c r="L6601" s="15">
        <v>0</v>
      </c>
      <c r="M6601" s="14">
        <v>0</v>
      </c>
      <c r="N6601" s="14">
        <v>0.98999999999999988</v>
      </c>
      <c r="O6601" s="15">
        <v>0</v>
      </c>
      <c r="P6601" s="14">
        <v>0</v>
      </c>
      <c r="Q6601" s="14">
        <v>0.98999999999999988</v>
      </c>
      <c r="R6601" s="15">
        <v>0</v>
      </c>
      <c r="S6601" s="14">
        <v>0</v>
      </c>
      <c r="T6601" s="14">
        <v>0.98999999999999988</v>
      </c>
      <c r="U6601" s="15">
        <v>0</v>
      </c>
      <c r="V6601" s="16">
        <v>0</v>
      </c>
      <c r="W6601" s="16">
        <v>0.62841383734572909</v>
      </c>
      <c r="X6601" s="17">
        <v>0</v>
      </c>
      <c r="Y6601" s="16">
        <v>0</v>
      </c>
      <c r="Z6601" s="16">
        <v>0.62841383734572909</v>
      </c>
      <c r="AA6601" s="17">
        <v>0</v>
      </c>
      <c r="AB6601" s="16">
        <v>0</v>
      </c>
      <c r="AC6601" s="16">
        <v>0.62841383734572909</v>
      </c>
      <c r="AD6601" s="17">
        <v>0</v>
      </c>
      <c r="AE6601" s="16">
        <v>0</v>
      </c>
      <c r="AF6601" s="16">
        <v>0.62841383734572909</v>
      </c>
      <c r="AG6601" s="17">
        <v>0</v>
      </c>
      <c r="AH6601" s="13">
        <v>0</v>
      </c>
      <c r="AI6601" s="16">
        <v>0</v>
      </c>
      <c r="AJ6601" s="16">
        <v>2.2317587757639198E-2</v>
      </c>
      <c r="AK6601" s="17">
        <v>0</v>
      </c>
      <c r="AL6601" s="16">
        <v>0</v>
      </c>
      <c r="AM6601" s="16">
        <v>2.2317587757639198E-2</v>
      </c>
      <c r="AN6601" s="17">
        <v>0</v>
      </c>
      <c r="AO6601" s="16">
        <v>0</v>
      </c>
      <c r="AP6601" s="16">
        <v>2.2317587757639198E-2</v>
      </c>
      <c r="AQ6601" s="17">
        <v>0</v>
      </c>
      <c r="AR6601" s="16">
        <v>0</v>
      </c>
      <c r="AS6601" s="16">
        <v>2.4676050126048983E-3</v>
      </c>
      <c r="AT6601" s="17">
        <v>0</v>
      </c>
      <c r="AU6601" s="16">
        <v>0</v>
      </c>
      <c r="AV6601" s="16">
        <v>2.4676050126048983E-3</v>
      </c>
      <c r="AW6601" s="17">
        <v>0</v>
      </c>
      <c r="AX6601" s="16">
        <v>0</v>
      </c>
      <c r="AY6601" s="16">
        <v>2.4676050126048983E-3</v>
      </c>
      <c r="AZ6601" s="17">
        <v>0</v>
      </c>
      <c r="BA6601" s="16">
        <v>0</v>
      </c>
      <c r="BB6601" s="16">
        <v>6.7962955862328747E-3</v>
      </c>
      <c r="BC6601" s="17">
        <v>0</v>
      </c>
      <c r="BD6601" s="16">
        <v>0</v>
      </c>
      <c r="BE6601" s="16">
        <v>6.7962955862328747E-3</v>
      </c>
      <c r="BF6601" s="17">
        <v>0</v>
      </c>
      <c r="BG6601" s="16">
        <v>1</v>
      </c>
      <c r="BH6601" s="16">
        <v>6.7962955862328747E-3</v>
      </c>
      <c r="BI6601" s="17">
        <v>2.5639923034776242E-6</v>
      </c>
      <c r="BJ6601" s="16">
        <v>0</v>
      </c>
      <c r="BK6601" s="16">
        <v>6.8344808035224365E-3</v>
      </c>
      <c r="BL6601" s="17">
        <v>0</v>
      </c>
      <c r="BM6601" s="16">
        <v>1</v>
      </c>
      <c r="BN6601" s="16">
        <v>6.8344808035224365E-3</v>
      </c>
      <c r="BO6601" s="17">
        <v>2.5783981812083377E-6</v>
      </c>
      <c r="BP6601" s="16">
        <v>0</v>
      </c>
      <c r="BQ6601" s="16">
        <v>6.8344808035224365E-3</v>
      </c>
      <c r="BR6601" s="17">
        <v>0</v>
      </c>
      <c r="BS6601" s="16">
        <v>0.50851900393184701</v>
      </c>
      <c r="BT6601" s="16">
        <v>5.045033398946E-2</v>
      </c>
      <c r="BU6601" s="17">
        <v>9.6786701979017034E-6</v>
      </c>
      <c r="BV6601" s="16">
        <v>0</v>
      </c>
      <c r="BW6601" s="16">
        <v>5.045033398946E-2</v>
      </c>
      <c r="BX6601" s="17">
        <v>0</v>
      </c>
      <c r="BY6601" s="16">
        <v>0</v>
      </c>
      <c r="BZ6601" s="16">
        <v>5.045033398946E-2</v>
      </c>
      <c r="CA6601" s="17">
        <v>0</v>
      </c>
      <c r="CB6601" s="16">
        <v>0</v>
      </c>
      <c r="CC6601" s="16">
        <v>1.7984109321137615E-2</v>
      </c>
      <c r="CD6601" s="17">
        <v>0</v>
      </c>
      <c r="CE6601" s="16">
        <v>0</v>
      </c>
      <c r="CF6601" s="16">
        <v>1.7984109321137615E-2</v>
      </c>
      <c r="CG6601" s="17">
        <v>0</v>
      </c>
      <c r="CH6601" s="16">
        <v>0</v>
      </c>
      <c r="CI6601" s="16">
        <v>1.7984109321137615E-2</v>
      </c>
      <c r="CJ6601" s="17">
        <v>0</v>
      </c>
      <c r="CK6601" s="16"/>
      <c r="CL6601" s="16"/>
      <c r="CM6601" s="17"/>
      <c r="CN6601" s="16">
        <v>0</v>
      </c>
      <c r="CO6601" s="16">
        <v>0.11799999999999994</v>
      </c>
      <c r="CP6601" s="17">
        <v>0</v>
      </c>
      <c r="CQ6601" s="16">
        <v>0</v>
      </c>
      <c r="CR6601" s="16">
        <v>0.11799999999999994</v>
      </c>
      <c r="CS6601" s="17">
        <v>0</v>
      </c>
      <c r="CT6601" s="16">
        <v>0</v>
      </c>
      <c r="CU6601" s="16">
        <v>0.11799999999999994</v>
      </c>
      <c r="CV6601" s="17">
        <v>0</v>
      </c>
      <c r="CW6601" s="16">
        <v>0</v>
      </c>
      <c r="CX6601" s="16">
        <v>3.6610283540811639E-3</v>
      </c>
      <c r="CY6601" s="17">
        <v>0</v>
      </c>
      <c r="CZ6601" s="16">
        <v>0</v>
      </c>
      <c r="DA6601" s="16">
        <v>3.6610283540811639E-3</v>
      </c>
      <c r="DB6601" s="17">
        <v>0</v>
      </c>
      <c r="DC6601" s="16">
        <v>0</v>
      </c>
      <c r="DD6601" s="16">
        <v>3.6610283540811639E-3</v>
      </c>
      <c r="DE6601" s="17">
        <v>0</v>
      </c>
      <c r="DF6601" s="14">
        <v>0</v>
      </c>
      <c r="DG6601" s="14">
        <v>1</v>
      </c>
      <c r="DH6601" s="15">
        <v>0</v>
      </c>
      <c r="DI6601" s="14">
        <v>0</v>
      </c>
      <c r="DJ6601" s="14">
        <v>1</v>
      </c>
      <c r="DK6601" s="15">
        <v>0</v>
      </c>
      <c r="DL6601" s="14">
        <v>0</v>
      </c>
      <c r="DM6601" s="14">
        <v>1</v>
      </c>
      <c r="DN6601" s="15">
        <v>0</v>
      </c>
      <c r="DO6601" s="14">
        <v>0</v>
      </c>
      <c r="DP6601" s="14">
        <v>1</v>
      </c>
      <c r="DQ6601" s="15">
        <v>0</v>
      </c>
      <c r="DR6601" s="82"/>
      <c r="DS6601" s="82"/>
      <c r="DT6601" s="15">
        <v>0</v>
      </c>
      <c r="DU6601" s="82"/>
      <c r="DV6601" s="82"/>
      <c r="DW6601" s="15">
        <v>0</v>
      </c>
      <c r="DX6601" s="82"/>
      <c r="DY6601" s="82"/>
      <c r="DZ6601" s="15">
        <v>0</v>
      </c>
      <c r="EA6601" s="109">
        <v>1</v>
      </c>
      <c r="EB6601" s="104">
        <v>0.65</v>
      </c>
      <c r="ED6601" s="109">
        <v>1</v>
      </c>
      <c r="EE6601" s="104">
        <v>0.69</v>
      </c>
      <c r="EG6601" s="109">
        <v>1</v>
      </c>
      <c r="EH6601" s="104">
        <v>0.69</v>
      </c>
      <c r="EM6601" s="109">
        <v>1</v>
      </c>
      <c r="EN6601" s="104">
        <v>0.9</v>
      </c>
      <c r="EP6601" s="109">
        <v>1</v>
      </c>
      <c r="EQ6601" s="104">
        <v>0.9</v>
      </c>
      <c r="ES6601" s="109">
        <v>1</v>
      </c>
      <c r="ET6601" s="104">
        <v>0.9</v>
      </c>
    </row>
    <row r="6602" spans="1:150" x14ac:dyDescent="0.25">
      <c r="A6602" t="s">
        <v>3561</v>
      </c>
      <c r="B6602" s="93">
        <v>7.3370075759677405E-5</v>
      </c>
      <c r="C6602" s="13">
        <v>0</v>
      </c>
      <c r="D6602" s="13">
        <v>2.6211797171021129E-3</v>
      </c>
      <c r="E6602" s="13">
        <v>3.1512420304233798E-3</v>
      </c>
      <c r="F6602" s="13">
        <v>5.7724217475254927E-3</v>
      </c>
      <c r="G6602" s="13">
        <v>4.566686445938262E-4</v>
      </c>
      <c r="H6602" s="13">
        <v>1.8686492519572153E-3</v>
      </c>
      <c r="I6602" s="13">
        <v>1.1003908998973538E-3</v>
      </c>
      <c r="J6602" s="14">
        <v>0</v>
      </c>
      <c r="K6602" s="14">
        <v>0.98999999999999988</v>
      </c>
      <c r="L6602" s="15">
        <v>0</v>
      </c>
      <c r="M6602" s="14">
        <v>0</v>
      </c>
      <c r="N6602" s="14">
        <v>0.98999999999999988</v>
      </c>
      <c r="O6602" s="15">
        <v>0</v>
      </c>
      <c r="P6602" s="14">
        <v>0</v>
      </c>
      <c r="Q6602" s="14">
        <v>0.98999999999999988</v>
      </c>
      <c r="R6602" s="15">
        <v>0</v>
      </c>
      <c r="S6602" s="14">
        <v>0</v>
      </c>
      <c r="T6602" s="14">
        <v>0.98999999999999988</v>
      </c>
      <c r="U6602" s="15">
        <v>0</v>
      </c>
      <c r="V6602" s="16">
        <v>0</v>
      </c>
      <c r="W6602" s="16">
        <v>0.64562707479870873</v>
      </c>
      <c r="X6602" s="17">
        <v>0</v>
      </c>
      <c r="Y6602" s="16">
        <v>0</v>
      </c>
      <c r="Z6602" s="16">
        <v>0.64562707479870873</v>
      </c>
      <c r="AA6602" s="17">
        <v>0</v>
      </c>
      <c r="AB6602" s="16">
        <v>0</v>
      </c>
      <c r="AC6602" s="16">
        <v>0.64562707479870873</v>
      </c>
      <c r="AD6602" s="17">
        <v>0</v>
      </c>
      <c r="AE6602" s="16">
        <v>0</v>
      </c>
      <c r="AF6602" s="16">
        <v>0.64562707479870873</v>
      </c>
      <c r="AG6602" s="17">
        <v>0</v>
      </c>
      <c r="AH6602" s="13">
        <v>3.1512420304233798E-3</v>
      </c>
      <c r="AI6602" s="16">
        <v>0</v>
      </c>
      <c r="AJ6602" s="16">
        <v>2.8264209611152419E-2</v>
      </c>
      <c r="AK6602" s="17">
        <v>0</v>
      </c>
      <c r="AL6602" s="16">
        <v>0</v>
      </c>
      <c r="AM6602" s="16">
        <v>2.8264209611152419E-2</v>
      </c>
      <c r="AN6602" s="17">
        <v>0</v>
      </c>
      <c r="AO6602" s="16">
        <v>0</v>
      </c>
      <c r="AP6602" s="16">
        <v>2.8264209611152419E-2</v>
      </c>
      <c r="AQ6602" s="17">
        <v>0</v>
      </c>
      <c r="AR6602" s="16">
        <v>0</v>
      </c>
      <c r="AS6602" s="16">
        <v>3.3535876041355665E-3</v>
      </c>
      <c r="AT6602" s="17">
        <v>0</v>
      </c>
      <c r="AU6602" s="16">
        <v>0</v>
      </c>
      <c r="AV6602" s="16">
        <v>3.3535876041355665E-3</v>
      </c>
      <c r="AW6602" s="17">
        <v>0</v>
      </c>
      <c r="AX6602" s="16">
        <v>0</v>
      </c>
      <c r="AY6602" s="16">
        <v>3.3535876041355665E-3</v>
      </c>
      <c r="AZ6602" s="17">
        <v>0</v>
      </c>
      <c r="BA6602" s="16">
        <v>0</v>
      </c>
      <c r="BB6602" s="16">
        <v>7.8983952661545818E-3</v>
      </c>
      <c r="BC6602" s="17">
        <v>0</v>
      </c>
      <c r="BD6602" s="16">
        <v>0</v>
      </c>
      <c r="BE6602" s="16">
        <v>7.8983952661545818E-3</v>
      </c>
      <c r="BF6602" s="17">
        <v>0</v>
      </c>
      <c r="BG6602" s="16">
        <v>0</v>
      </c>
      <c r="BH6602" s="16">
        <v>7.8983952661545818E-3</v>
      </c>
      <c r="BI6602" s="17">
        <v>0</v>
      </c>
      <c r="BJ6602" s="16">
        <v>0</v>
      </c>
      <c r="BK6602" s="16">
        <v>8.3300772596108744E-3</v>
      </c>
      <c r="BL6602" s="17">
        <v>0</v>
      </c>
      <c r="BM6602" s="16">
        <v>0</v>
      </c>
      <c r="BN6602" s="16">
        <v>8.3300772596108744E-3</v>
      </c>
      <c r="BO6602" s="17">
        <v>0</v>
      </c>
      <c r="BP6602" s="16">
        <v>1</v>
      </c>
      <c r="BQ6602" s="16">
        <v>8.3300772596108744E-3</v>
      </c>
      <c r="BR6602" s="17">
        <v>2.1834629554785579E-5</v>
      </c>
      <c r="BS6602" s="16">
        <v>0</v>
      </c>
      <c r="BT6602" s="16">
        <v>5.9590758395149913E-2</v>
      </c>
      <c r="BU6602" s="17">
        <v>0</v>
      </c>
      <c r="BV6602" s="16">
        <v>0</v>
      </c>
      <c r="BW6602" s="16">
        <v>5.9590758395149913E-2</v>
      </c>
      <c r="BX6602" s="17">
        <v>0</v>
      </c>
      <c r="BY6602" s="16">
        <v>0</v>
      </c>
      <c r="BZ6602" s="16">
        <v>5.9590758395149913E-2</v>
      </c>
      <c r="CA6602" s="17">
        <v>0</v>
      </c>
      <c r="CB6602" s="16">
        <v>0</v>
      </c>
      <c r="CC6602" s="16">
        <v>6.1634060462934237E-3</v>
      </c>
      <c r="CD6602" s="17">
        <v>0</v>
      </c>
      <c r="CE6602" s="16">
        <v>0</v>
      </c>
      <c r="CF6602" s="16">
        <v>6.1634060462934237E-3</v>
      </c>
      <c r="CG6602" s="17">
        <v>0</v>
      </c>
      <c r="CH6602" s="16">
        <v>0</v>
      </c>
      <c r="CI6602" s="16">
        <v>6.1634060462934237E-3</v>
      </c>
      <c r="CJ6602" s="17">
        <v>0</v>
      </c>
      <c r="CK6602" s="16"/>
      <c r="CL6602" s="16"/>
      <c r="CM6602" s="17"/>
      <c r="CN6602" s="16">
        <v>0</v>
      </c>
      <c r="CO6602" s="16">
        <v>0.11800000000000001</v>
      </c>
      <c r="CP6602" s="17">
        <v>0</v>
      </c>
      <c r="CQ6602" s="16">
        <v>0</v>
      </c>
      <c r="CR6602" s="16">
        <v>0.11800000000000001</v>
      </c>
      <c r="CS6602" s="17">
        <v>0</v>
      </c>
      <c r="CT6602" s="16">
        <v>0</v>
      </c>
      <c r="CU6602" s="16">
        <v>0.11800000000000001</v>
      </c>
      <c r="CV6602" s="17">
        <v>0</v>
      </c>
      <c r="CW6602" s="16">
        <v>0</v>
      </c>
      <c r="CX6602" s="16">
        <v>3.6499851634148308E-3</v>
      </c>
      <c r="CY6602" s="17">
        <v>0</v>
      </c>
      <c r="CZ6602" s="16">
        <v>0</v>
      </c>
      <c r="DA6602" s="16">
        <v>3.6499851634148308E-3</v>
      </c>
      <c r="DB6602" s="17">
        <v>0</v>
      </c>
      <c r="DC6602" s="16">
        <v>0</v>
      </c>
      <c r="DD6602" s="16">
        <v>3.6499851634148308E-3</v>
      </c>
      <c r="DE6602" s="17">
        <v>0</v>
      </c>
      <c r="DF6602" s="14">
        <v>0</v>
      </c>
      <c r="DG6602" s="14">
        <v>0.99999999999999989</v>
      </c>
      <c r="DH6602" s="15">
        <v>0</v>
      </c>
      <c r="DI6602" s="14">
        <v>0</v>
      </c>
      <c r="DJ6602" s="14">
        <v>0.99999999999999989</v>
      </c>
      <c r="DK6602" s="15">
        <v>0</v>
      </c>
      <c r="DL6602" s="14">
        <v>0</v>
      </c>
      <c r="DM6602" s="14">
        <v>0.99999999999999989</v>
      </c>
      <c r="DN6602" s="15">
        <v>0</v>
      </c>
      <c r="DO6602" s="14">
        <v>0</v>
      </c>
      <c r="DP6602" s="14">
        <v>0.99999999999999989</v>
      </c>
      <c r="DQ6602" s="15">
        <v>0</v>
      </c>
      <c r="DR6602" s="82"/>
      <c r="DS6602" s="82"/>
      <c r="DT6602" s="15">
        <v>0</v>
      </c>
      <c r="DU6602" s="82"/>
      <c r="DV6602" s="82"/>
      <c r="DW6602" s="15">
        <v>0</v>
      </c>
      <c r="DX6602" s="82"/>
      <c r="DY6602" s="82"/>
      <c r="DZ6602" s="15">
        <v>0</v>
      </c>
      <c r="EB6602" s="2"/>
    </row>
    <row r="6603" spans="1:150" x14ac:dyDescent="0.25">
      <c r="A6603" t="s">
        <v>4392</v>
      </c>
      <c r="B6603" s="93">
        <v>5.2455357945291298E-5</v>
      </c>
      <c r="C6603" s="13">
        <v>0</v>
      </c>
      <c r="D6603" s="13">
        <v>2.6771312177658831E-4</v>
      </c>
      <c r="E6603" s="13">
        <v>0</v>
      </c>
      <c r="F6603" s="13">
        <v>2.6771312177658831E-4</v>
      </c>
      <c r="G6603" s="13">
        <v>6.4034113534499934E-5</v>
      </c>
      <c r="H6603" s="13">
        <v>1.4845557565662472E-4</v>
      </c>
      <c r="I6603" s="13">
        <v>1.3739368210576673E-4</v>
      </c>
      <c r="J6603" s="14">
        <v>0</v>
      </c>
      <c r="K6603" s="14">
        <v>0.99000000000000032</v>
      </c>
      <c r="L6603" s="15">
        <v>0</v>
      </c>
      <c r="M6603" s="14">
        <v>0</v>
      </c>
      <c r="N6603" s="14">
        <v>0.99000000000000032</v>
      </c>
      <c r="O6603" s="15">
        <v>0</v>
      </c>
      <c r="P6603" s="14">
        <v>0</v>
      </c>
      <c r="Q6603" s="14">
        <v>0.99000000000000032</v>
      </c>
      <c r="R6603" s="15">
        <v>0</v>
      </c>
      <c r="S6603" s="14">
        <v>0</v>
      </c>
      <c r="T6603" s="14">
        <v>0.99000000000000032</v>
      </c>
      <c r="U6603" s="15">
        <v>0</v>
      </c>
      <c r="V6603" s="16">
        <v>0</v>
      </c>
      <c r="W6603" s="16">
        <v>0.66244971308697087</v>
      </c>
      <c r="X6603" s="17">
        <v>0</v>
      </c>
      <c r="Y6603" s="16">
        <v>0</v>
      </c>
      <c r="Z6603" s="16">
        <v>0.66244971308697087</v>
      </c>
      <c r="AA6603" s="17">
        <v>0</v>
      </c>
      <c r="AB6603" s="16">
        <v>0</v>
      </c>
      <c r="AC6603" s="16">
        <v>0.66244971308697087</v>
      </c>
      <c r="AD6603" s="17">
        <v>0</v>
      </c>
      <c r="AE6603" s="16">
        <v>0</v>
      </c>
      <c r="AF6603" s="16">
        <v>0.66244971308697087</v>
      </c>
      <c r="AG6603" s="17">
        <v>0</v>
      </c>
      <c r="AH6603" s="13">
        <v>0</v>
      </c>
      <c r="AI6603" s="16">
        <v>0</v>
      </c>
      <c r="AJ6603" s="16">
        <v>2.6681190910420229E-2</v>
      </c>
      <c r="AK6603" s="17">
        <v>0</v>
      </c>
      <c r="AL6603" s="16">
        <v>0</v>
      </c>
      <c r="AM6603" s="16">
        <v>2.6681190910420229E-2</v>
      </c>
      <c r="AN6603" s="17">
        <v>0</v>
      </c>
      <c r="AO6603" s="16">
        <v>0</v>
      </c>
      <c r="AP6603" s="16">
        <v>2.6681190910420229E-2</v>
      </c>
      <c r="AQ6603" s="17">
        <v>0</v>
      </c>
      <c r="AR6603" s="16">
        <v>0</v>
      </c>
      <c r="AS6603" s="16">
        <v>2.9677231289105968E-3</v>
      </c>
      <c r="AT6603" s="17">
        <v>0</v>
      </c>
      <c r="AU6603" s="16">
        <v>0</v>
      </c>
      <c r="AV6603" s="16">
        <v>2.9677231289105968E-3</v>
      </c>
      <c r="AW6603" s="17">
        <v>0</v>
      </c>
      <c r="AX6603" s="16">
        <v>0</v>
      </c>
      <c r="AY6603" s="16">
        <v>2.9677231289105968E-3</v>
      </c>
      <c r="AZ6603" s="17">
        <v>0</v>
      </c>
      <c r="BA6603" s="16">
        <v>0</v>
      </c>
      <c r="BB6603" s="16">
        <v>6.2841629667561225E-3</v>
      </c>
      <c r="BC6603" s="17">
        <v>0</v>
      </c>
      <c r="BD6603" s="16">
        <v>0</v>
      </c>
      <c r="BE6603" s="16">
        <v>6.2841629667561225E-3</v>
      </c>
      <c r="BF6603" s="17">
        <v>0</v>
      </c>
      <c r="BG6603" s="16">
        <v>0</v>
      </c>
      <c r="BH6603" s="16">
        <v>6.2841629667561225E-3</v>
      </c>
      <c r="BI6603" s="17">
        <v>0</v>
      </c>
      <c r="BJ6603" s="16">
        <v>0</v>
      </c>
      <c r="BK6603" s="16">
        <v>6.5521178236247002E-3</v>
      </c>
      <c r="BL6603" s="17">
        <v>0</v>
      </c>
      <c r="BM6603" s="16">
        <v>0</v>
      </c>
      <c r="BN6603" s="16">
        <v>6.5521178236247002E-3</v>
      </c>
      <c r="BO6603" s="17">
        <v>0</v>
      </c>
      <c r="BP6603" s="16">
        <v>0</v>
      </c>
      <c r="BQ6603" s="16">
        <v>6.5521178236247002E-3</v>
      </c>
      <c r="BR6603" s="17">
        <v>0</v>
      </c>
      <c r="BS6603" s="16">
        <v>0</v>
      </c>
      <c r="BT6603" s="16">
        <v>4.6947923318811043E-2</v>
      </c>
      <c r="BU6603" s="17">
        <v>0</v>
      </c>
      <c r="BV6603" s="16">
        <v>0</v>
      </c>
      <c r="BW6603" s="16">
        <v>4.6947923318811043E-2</v>
      </c>
      <c r="BX6603" s="17">
        <v>0</v>
      </c>
      <c r="BY6603" s="16">
        <v>0</v>
      </c>
      <c r="BZ6603" s="16">
        <v>4.6947923318811043E-2</v>
      </c>
      <c r="CA6603" s="17">
        <v>0</v>
      </c>
      <c r="CB6603" s="16">
        <v>0</v>
      </c>
      <c r="CC6603" s="16">
        <v>9.1982690201202859E-3</v>
      </c>
      <c r="CD6603" s="17">
        <v>0</v>
      </c>
      <c r="CE6603" s="16">
        <v>0</v>
      </c>
      <c r="CF6603" s="16">
        <v>9.1982690201202859E-3</v>
      </c>
      <c r="CG6603" s="17">
        <v>0</v>
      </c>
      <c r="CH6603" s="16">
        <v>0</v>
      </c>
      <c r="CI6603" s="16">
        <v>9.1982690201202859E-3</v>
      </c>
      <c r="CJ6603" s="17">
        <v>0</v>
      </c>
      <c r="CK6603" s="16"/>
      <c r="CL6603" s="16"/>
      <c r="CM6603" s="17"/>
      <c r="CN6603" s="16">
        <v>0</v>
      </c>
      <c r="CO6603" s="16">
        <v>0.11800000000000005</v>
      </c>
      <c r="CP6603" s="17">
        <v>0</v>
      </c>
      <c r="CQ6603" s="16">
        <v>0</v>
      </c>
      <c r="CR6603" s="16">
        <v>0.11800000000000005</v>
      </c>
      <c r="CS6603" s="17">
        <v>0</v>
      </c>
      <c r="CT6603" s="16">
        <v>0</v>
      </c>
      <c r="CU6603" s="16">
        <v>0.11800000000000005</v>
      </c>
      <c r="CV6603" s="17">
        <v>0</v>
      </c>
      <c r="CW6603" s="16">
        <v>0</v>
      </c>
      <c r="CX6603" s="16">
        <v>3.7290579776764021E-3</v>
      </c>
      <c r="CY6603" s="17">
        <v>0</v>
      </c>
      <c r="CZ6603" s="16">
        <v>0</v>
      </c>
      <c r="DA6603" s="16">
        <v>3.7290579776764021E-3</v>
      </c>
      <c r="DB6603" s="17">
        <v>0</v>
      </c>
      <c r="DC6603" s="16">
        <v>0</v>
      </c>
      <c r="DD6603" s="16">
        <v>3.7290579776764021E-3</v>
      </c>
      <c r="DE6603" s="17">
        <v>0</v>
      </c>
      <c r="DF6603" s="14">
        <v>0</v>
      </c>
      <c r="DG6603" s="14">
        <v>1</v>
      </c>
      <c r="DH6603" s="15">
        <v>0</v>
      </c>
      <c r="DI6603" s="14">
        <v>0</v>
      </c>
      <c r="DJ6603" s="14">
        <v>1</v>
      </c>
      <c r="DK6603" s="15">
        <v>0</v>
      </c>
      <c r="DL6603" s="14">
        <v>0</v>
      </c>
      <c r="DM6603" s="14">
        <v>1</v>
      </c>
      <c r="DN6603" s="15">
        <v>0</v>
      </c>
      <c r="DO6603" s="14">
        <v>0</v>
      </c>
      <c r="DP6603" s="14">
        <v>1</v>
      </c>
      <c r="DQ6603" s="15">
        <v>0</v>
      </c>
      <c r="DR6603" s="82"/>
      <c r="DS6603" s="82"/>
      <c r="DT6603" s="15">
        <v>0</v>
      </c>
      <c r="DU6603" s="82"/>
      <c r="DV6603" s="82"/>
      <c r="DW6603" s="15">
        <v>0</v>
      </c>
      <c r="DX6603" s="82"/>
      <c r="DY6603" s="82"/>
      <c r="DZ6603" s="15">
        <v>0</v>
      </c>
      <c r="EB6603" s="2"/>
    </row>
    <row r="6604" spans="1:150" x14ac:dyDescent="0.25">
      <c r="A6604" t="s">
        <v>4514</v>
      </c>
      <c r="B6604" s="93">
        <v>5.1237500883871601E-5</v>
      </c>
      <c r="C6604" s="13">
        <v>0</v>
      </c>
      <c r="D6604" s="13">
        <v>2.6149764571102417E-4</v>
      </c>
      <c r="E6604" s="13">
        <v>0</v>
      </c>
      <c r="F6604" s="13">
        <v>2.6149764571102417E-4</v>
      </c>
      <c r="G6604" s="13">
        <v>4.8313346006799692E-5</v>
      </c>
      <c r="H6604" s="13">
        <v>2.200758493106987E-4</v>
      </c>
      <c r="I6604" s="13">
        <v>7.3370959210625287E-5</v>
      </c>
      <c r="J6604" s="14">
        <v>0</v>
      </c>
      <c r="K6604" s="14">
        <v>0.99000000000000021</v>
      </c>
      <c r="L6604" s="15">
        <v>0</v>
      </c>
      <c r="M6604" s="14">
        <v>0</v>
      </c>
      <c r="N6604" s="14">
        <v>0.99000000000000021</v>
      </c>
      <c r="O6604" s="15">
        <v>0</v>
      </c>
      <c r="P6604" s="14">
        <v>0</v>
      </c>
      <c r="Q6604" s="14">
        <v>0.99000000000000021</v>
      </c>
      <c r="R6604" s="15">
        <v>0</v>
      </c>
      <c r="S6604" s="14">
        <v>0</v>
      </c>
      <c r="T6604" s="14">
        <v>0.99000000000000021</v>
      </c>
      <c r="U6604" s="15">
        <v>0</v>
      </c>
      <c r="V6604" s="16">
        <v>0</v>
      </c>
      <c r="W6604" s="16">
        <v>0.64205792874269085</v>
      </c>
      <c r="X6604" s="17">
        <v>0</v>
      </c>
      <c r="Y6604" s="16">
        <v>0</v>
      </c>
      <c r="Z6604" s="16">
        <v>0.64205792874269085</v>
      </c>
      <c r="AA6604" s="17">
        <v>0</v>
      </c>
      <c r="AB6604" s="16">
        <v>0</v>
      </c>
      <c r="AC6604" s="16">
        <v>0.64205792874269085</v>
      </c>
      <c r="AD6604" s="17">
        <v>0</v>
      </c>
      <c r="AE6604" s="16">
        <v>0</v>
      </c>
      <c r="AF6604" s="16">
        <v>0.64205792874269085</v>
      </c>
      <c r="AG6604" s="17">
        <v>0</v>
      </c>
      <c r="AH6604" s="13">
        <v>0</v>
      </c>
      <c r="AI6604" s="16">
        <v>0</v>
      </c>
      <c r="AJ6604" s="16">
        <v>4.0888537774012391E-2</v>
      </c>
      <c r="AK6604" s="17">
        <v>0</v>
      </c>
      <c r="AL6604" s="16">
        <v>0</v>
      </c>
      <c r="AM6604" s="16">
        <v>4.0888537774012391E-2</v>
      </c>
      <c r="AN6604" s="17">
        <v>0</v>
      </c>
      <c r="AO6604" s="16">
        <v>0</v>
      </c>
      <c r="AP6604" s="16">
        <v>4.0888537774012391E-2</v>
      </c>
      <c r="AQ6604" s="17">
        <v>0</v>
      </c>
      <c r="AR6604" s="16">
        <v>0</v>
      </c>
      <c r="AS6604" s="16">
        <v>4.4669678229403362E-3</v>
      </c>
      <c r="AT6604" s="17">
        <v>0</v>
      </c>
      <c r="AU6604" s="16">
        <v>0</v>
      </c>
      <c r="AV6604" s="16">
        <v>4.4669678229403362E-3</v>
      </c>
      <c r="AW6604" s="17">
        <v>0</v>
      </c>
      <c r="AX6604" s="16">
        <v>0</v>
      </c>
      <c r="AY6604" s="16">
        <v>4.4669678229403362E-3</v>
      </c>
      <c r="AZ6604" s="17">
        <v>0</v>
      </c>
      <c r="BA6604" s="16">
        <v>0</v>
      </c>
      <c r="BB6604" s="16">
        <v>9.7329061963248205E-3</v>
      </c>
      <c r="BC6604" s="17">
        <v>0</v>
      </c>
      <c r="BD6604" s="16">
        <v>0</v>
      </c>
      <c r="BE6604" s="16">
        <v>9.7329061963248205E-3</v>
      </c>
      <c r="BF6604" s="17">
        <v>0</v>
      </c>
      <c r="BG6604" s="16">
        <v>0</v>
      </c>
      <c r="BH6604" s="16">
        <v>9.7329061963248205E-3</v>
      </c>
      <c r="BI6604" s="17">
        <v>0</v>
      </c>
      <c r="BJ6604" s="16">
        <v>0</v>
      </c>
      <c r="BK6604" s="16">
        <v>1.0378027051617245E-2</v>
      </c>
      <c r="BL6604" s="17">
        <v>0</v>
      </c>
      <c r="BM6604" s="16">
        <v>0</v>
      </c>
      <c r="BN6604" s="16">
        <v>1.0378027051617245E-2</v>
      </c>
      <c r="BO6604" s="17">
        <v>0</v>
      </c>
      <c r="BP6604" s="16">
        <v>1</v>
      </c>
      <c r="BQ6604" s="16">
        <v>1.0378027051617245E-2</v>
      </c>
      <c r="BR6604" s="17">
        <v>2.713829641123231E-6</v>
      </c>
      <c r="BS6604" s="16">
        <v>0</v>
      </c>
      <c r="BT6604" s="16">
        <v>7.3497320561741811E-2</v>
      </c>
      <c r="BU6604" s="17">
        <v>0</v>
      </c>
      <c r="BV6604" s="16">
        <v>0</v>
      </c>
      <c r="BW6604" s="16">
        <v>7.3497320561741811E-2</v>
      </c>
      <c r="BX6604" s="17">
        <v>0</v>
      </c>
      <c r="BY6604" s="16">
        <v>0</v>
      </c>
      <c r="BZ6604" s="16">
        <v>7.3497320561741811E-2</v>
      </c>
      <c r="CA6604" s="17">
        <v>0</v>
      </c>
      <c r="CB6604" s="16">
        <v>0</v>
      </c>
      <c r="CC6604" s="16">
        <v>6.604353902478541E-3</v>
      </c>
      <c r="CD6604" s="17">
        <v>0</v>
      </c>
      <c r="CE6604" s="16">
        <v>0</v>
      </c>
      <c r="CF6604" s="16">
        <v>6.604353902478541E-3</v>
      </c>
      <c r="CG6604" s="17">
        <v>0</v>
      </c>
      <c r="CH6604" s="16">
        <v>0</v>
      </c>
      <c r="CI6604" s="16">
        <v>6.604353902478541E-3</v>
      </c>
      <c r="CJ6604" s="17">
        <v>0</v>
      </c>
      <c r="CK6604" s="16"/>
      <c r="CL6604" s="16"/>
      <c r="CM6604" s="17"/>
      <c r="CN6604" s="16">
        <v>0</v>
      </c>
      <c r="CO6604" s="16">
        <v>0.11800000000000005</v>
      </c>
      <c r="CP6604" s="17">
        <v>0</v>
      </c>
      <c r="CQ6604" s="16">
        <v>0</v>
      </c>
      <c r="CR6604" s="16">
        <v>0.11800000000000005</v>
      </c>
      <c r="CS6604" s="17">
        <v>0</v>
      </c>
      <c r="CT6604" s="16">
        <v>0</v>
      </c>
      <c r="CU6604" s="16">
        <v>0.11800000000000005</v>
      </c>
      <c r="CV6604" s="17">
        <v>0</v>
      </c>
      <c r="CW6604" s="16">
        <v>0</v>
      </c>
      <c r="CX6604" s="16">
        <v>3.692851414502229E-3</v>
      </c>
      <c r="CY6604" s="17">
        <v>0</v>
      </c>
      <c r="CZ6604" s="16">
        <v>0</v>
      </c>
      <c r="DA6604" s="16">
        <v>3.692851414502229E-3</v>
      </c>
      <c r="DB6604" s="17">
        <v>0</v>
      </c>
      <c r="DC6604" s="16">
        <v>0</v>
      </c>
      <c r="DD6604" s="16">
        <v>3.692851414502229E-3</v>
      </c>
      <c r="DE6604" s="17">
        <v>0</v>
      </c>
      <c r="DF6604" s="14">
        <v>0</v>
      </c>
      <c r="DG6604" s="14">
        <v>1.0000000000000002</v>
      </c>
      <c r="DH6604" s="15">
        <v>0</v>
      </c>
      <c r="DI6604" s="14">
        <v>0</v>
      </c>
      <c r="DJ6604" s="14">
        <v>1.0000000000000002</v>
      </c>
      <c r="DK6604" s="15">
        <v>0</v>
      </c>
      <c r="DL6604" s="14">
        <v>0</v>
      </c>
      <c r="DM6604" s="14">
        <v>1.0000000000000002</v>
      </c>
      <c r="DN6604" s="15">
        <v>0</v>
      </c>
      <c r="DO6604" s="14">
        <v>0</v>
      </c>
      <c r="DP6604" s="14">
        <v>1.0000000000000002</v>
      </c>
      <c r="DQ6604" s="15">
        <v>0</v>
      </c>
      <c r="DR6604" s="82"/>
      <c r="DS6604" s="82"/>
      <c r="DT6604" s="15">
        <v>0</v>
      </c>
      <c r="DU6604" s="82"/>
      <c r="DV6604" s="82"/>
      <c r="DW6604" s="15">
        <v>0</v>
      </c>
      <c r="DX6604" s="82"/>
      <c r="DY6604" s="82"/>
      <c r="DZ6604" s="15">
        <v>0</v>
      </c>
      <c r="EB6604" s="2"/>
    </row>
    <row r="6605" spans="1:150" x14ac:dyDescent="0.25">
      <c r="A6605" t="s">
        <v>4526</v>
      </c>
      <c r="B6605" s="93">
        <v>5.1117464560471999E-5</v>
      </c>
      <c r="C6605" s="13">
        <v>4.2027105165816502E-2</v>
      </c>
      <c r="D6605" s="13">
        <v>7.8265504253626948E-4</v>
      </c>
      <c r="E6605" s="13">
        <v>1.7326754166279601</v>
      </c>
      <c r="F6605" s="13">
        <v>1.7334580716704964</v>
      </c>
      <c r="G6605" s="13">
        <v>4.2089463817537344E-4</v>
      </c>
      <c r="H6605" s="13">
        <v>4.0032136637498041E-4</v>
      </c>
      <c r="I6605" s="13">
        <v>2.0166245216431117E-4</v>
      </c>
      <c r="J6605" s="14">
        <v>0</v>
      </c>
      <c r="K6605" s="14">
        <v>0.98999999999999977</v>
      </c>
      <c r="L6605" s="15">
        <v>0</v>
      </c>
      <c r="M6605" s="14">
        <v>0</v>
      </c>
      <c r="N6605" s="14">
        <v>0.98999999999999977</v>
      </c>
      <c r="O6605" s="15">
        <v>0</v>
      </c>
      <c r="P6605" s="14">
        <v>0</v>
      </c>
      <c r="Q6605" s="14">
        <v>0.98999999999999977</v>
      </c>
      <c r="R6605" s="15">
        <v>0</v>
      </c>
      <c r="S6605" s="14">
        <v>0</v>
      </c>
      <c r="T6605" s="14">
        <v>0.98999999999999977</v>
      </c>
      <c r="U6605" s="15">
        <v>0</v>
      </c>
      <c r="V6605" s="16">
        <v>0</v>
      </c>
      <c r="W6605" s="16">
        <v>0.64250347230629445</v>
      </c>
      <c r="X6605" s="17">
        <v>0</v>
      </c>
      <c r="Y6605" s="16">
        <v>0</v>
      </c>
      <c r="Z6605" s="16">
        <v>0.64250347230629445</v>
      </c>
      <c r="AA6605" s="17">
        <v>0</v>
      </c>
      <c r="AB6605" s="16">
        <v>0</v>
      </c>
      <c r="AC6605" s="16">
        <v>0.64250347230629445</v>
      </c>
      <c r="AD6605" s="17">
        <v>0</v>
      </c>
      <c r="AE6605" s="16">
        <v>0</v>
      </c>
      <c r="AF6605" s="16">
        <v>0.64250347230629445</v>
      </c>
      <c r="AG6605" s="17">
        <v>0</v>
      </c>
      <c r="AH6605" s="13">
        <v>1.7326754166279601</v>
      </c>
      <c r="AI6605" s="16">
        <v>0</v>
      </c>
      <c r="AJ6605" s="16">
        <v>2.0103271586138644E-2</v>
      </c>
      <c r="AK6605" s="17">
        <v>0</v>
      </c>
      <c r="AL6605" s="16">
        <v>0</v>
      </c>
      <c r="AM6605" s="16">
        <v>2.0103271586138644E-2</v>
      </c>
      <c r="AN6605" s="17">
        <v>0</v>
      </c>
      <c r="AO6605" s="16">
        <v>0</v>
      </c>
      <c r="AP6605" s="16">
        <v>2.0103271586138644E-2</v>
      </c>
      <c r="AQ6605" s="17">
        <v>0</v>
      </c>
      <c r="AR6605" s="16">
        <v>0</v>
      </c>
      <c r="AS6605" s="16">
        <v>2.3521631648181752E-3</v>
      </c>
      <c r="AT6605" s="17">
        <v>0</v>
      </c>
      <c r="AU6605" s="16">
        <v>0</v>
      </c>
      <c r="AV6605" s="16">
        <v>2.3521631648181752E-3</v>
      </c>
      <c r="AW6605" s="17">
        <v>0</v>
      </c>
      <c r="AX6605" s="16">
        <v>0</v>
      </c>
      <c r="AY6605" s="16">
        <v>2.3521631648181752E-3</v>
      </c>
      <c r="AZ6605" s="17">
        <v>0</v>
      </c>
      <c r="BA6605" s="16">
        <v>0</v>
      </c>
      <c r="BB6605" s="16">
        <v>5.7344492252665649E-3</v>
      </c>
      <c r="BC6605" s="17">
        <v>0</v>
      </c>
      <c r="BD6605" s="16">
        <v>0</v>
      </c>
      <c r="BE6605" s="16">
        <v>5.7344492252665649E-3</v>
      </c>
      <c r="BF6605" s="17">
        <v>0</v>
      </c>
      <c r="BG6605" s="16">
        <v>0</v>
      </c>
      <c r="BH6605" s="16">
        <v>5.7344492252665649E-3</v>
      </c>
      <c r="BI6605" s="17">
        <v>0</v>
      </c>
      <c r="BJ6605" s="16">
        <v>0</v>
      </c>
      <c r="BK6605" s="16">
        <v>6.0232144119891154E-3</v>
      </c>
      <c r="BL6605" s="17">
        <v>0</v>
      </c>
      <c r="BM6605" s="16">
        <v>0</v>
      </c>
      <c r="BN6605" s="16">
        <v>6.0232144119891154E-3</v>
      </c>
      <c r="BO6605" s="17">
        <v>0</v>
      </c>
      <c r="BP6605" s="16">
        <v>1</v>
      </c>
      <c r="BQ6605" s="16">
        <v>6.0232144119891154E-3</v>
      </c>
      <c r="BR6605" s="17">
        <v>4.7140991318204131E-6</v>
      </c>
      <c r="BS6605" s="16">
        <v>0</v>
      </c>
      <c r="BT6605" s="16">
        <v>4.3227387542494382E-2</v>
      </c>
      <c r="BU6605" s="17">
        <v>0</v>
      </c>
      <c r="BV6605" s="16">
        <v>0</v>
      </c>
      <c r="BW6605" s="16">
        <v>4.3227387542494382E-2</v>
      </c>
      <c r="BX6605" s="17">
        <v>0</v>
      </c>
      <c r="BY6605" s="16">
        <v>0</v>
      </c>
      <c r="BZ6605" s="16">
        <v>4.3227387542494382E-2</v>
      </c>
      <c r="CA6605" s="17">
        <v>0</v>
      </c>
      <c r="CB6605" s="16">
        <v>0</v>
      </c>
      <c r="CC6605" s="16">
        <v>1.6411328017008567E-2</v>
      </c>
      <c r="CD6605" s="17">
        <v>0</v>
      </c>
      <c r="CE6605" s="16">
        <v>0</v>
      </c>
      <c r="CF6605" s="16">
        <v>1.6411328017008567E-2</v>
      </c>
      <c r="CG6605" s="17">
        <v>0</v>
      </c>
      <c r="CH6605" s="16">
        <v>0</v>
      </c>
      <c r="CI6605" s="16">
        <v>1.6411328017008567E-2</v>
      </c>
      <c r="CJ6605" s="17">
        <v>0</v>
      </c>
      <c r="CK6605" s="16"/>
      <c r="CL6605" s="16"/>
      <c r="CM6605" s="17"/>
      <c r="CN6605" s="16">
        <v>0</v>
      </c>
      <c r="CO6605" s="16">
        <v>0.11800000000000002</v>
      </c>
      <c r="CP6605" s="17">
        <v>0</v>
      </c>
      <c r="CQ6605" s="16">
        <v>0</v>
      </c>
      <c r="CR6605" s="16">
        <v>0.11800000000000002</v>
      </c>
      <c r="CS6605" s="17">
        <v>0</v>
      </c>
      <c r="CT6605" s="16">
        <v>0</v>
      </c>
      <c r="CU6605" s="16">
        <v>0.11800000000000002</v>
      </c>
      <c r="CV6605" s="17">
        <v>0</v>
      </c>
      <c r="CW6605" s="16">
        <v>0</v>
      </c>
      <c r="CX6605" s="16">
        <v>3.7524239010848842E-3</v>
      </c>
      <c r="CY6605" s="17">
        <v>0</v>
      </c>
      <c r="CZ6605" s="16">
        <v>0</v>
      </c>
      <c r="DA6605" s="16">
        <v>3.7524239010848842E-3</v>
      </c>
      <c r="DB6605" s="17">
        <v>0</v>
      </c>
      <c r="DC6605" s="16">
        <v>0</v>
      </c>
      <c r="DD6605" s="16">
        <v>3.7524239010848842E-3</v>
      </c>
      <c r="DE6605" s="17">
        <v>0</v>
      </c>
      <c r="DF6605" s="14">
        <v>0</v>
      </c>
      <c r="DG6605" s="14">
        <v>1</v>
      </c>
      <c r="DH6605" s="15">
        <v>0</v>
      </c>
      <c r="DI6605" s="14">
        <v>0</v>
      </c>
      <c r="DJ6605" s="14">
        <v>1</v>
      </c>
      <c r="DK6605" s="15">
        <v>0</v>
      </c>
      <c r="DL6605" s="14">
        <v>0</v>
      </c>
      <c r="DM6605" s="14">
        <v>1</v>
      </c>
      <c r="DN6605" s="15">
        <v>0</v>
      </c>
      <c r="DO6605" s="14">
        <v>0</v>
      </c>
      <c r="DP6605" s="14">
        <v>1</v>
      </c>
      <c r="DQ6605" s="15">
        <v>0</v>
      </c>
      <c r="DR6605" s="82"/>
      <c r="DS6605" s="82"/>
      <c r="DT6605" s="15">
        <v>0</v>
      </c>
      <c r="DU6605" s="82"/>
      <c r="DV6605" s="82"/>
      <c r="DW6605" s="15">
        <v>0</v>
      </c>
      <c r="DX6605" s="82"/>
      <c r="DY6605" s="82"/>
      <c r="DZ6605" s="15">
        <v>0</v>
      </c>
      <c r="EA6605" s="109">
        <v>1</v>
      </c>
      <c r="EB6605" s="104">
        <v>0.65</v>
      </c>
      <c r="ED6605" s="109">
        <v>1</v>
      </c>
      <c r="EE6605" s="104">
        <v>0.69</v>
      </c>
      <c r="EG6605" s="109">
        <v>1</v>
      </c>
      <c r="EH6605" s="104">
        <v>0.69</v>
      </c>
      <c r="EM6605" s="109">
        <v>1</v>
      </c>
      <c r="EN6605" s="104">
        <v>0.9</v>
      </c>
      <c r="EP6605" s="109">
        <v>1</v>
      </c>
      <c r="EQ6605" s="104">
        <v>0.9</v>
      </c>
      <c r="ES6605" s="109">
        <v>1</v>
      </c>
      <c r="ET6605" s="104">
        <v>0.9</v>
      </c>
    </row>
    <row r="6606" spans="1:150" x14ac:dyDescent="0.25">
      <c r="A6606" t="s">
        <v>5813</v>
      </c>
      <c r="B6606" s="93">
        <v>4.1694136598380201E-5</v>
      </c>
      <c r="C6606" s="13">
        <v>0</v>
      </c>
      <c r="D6606" s="13">
        <v>2.1279174697261708E-4</v>
      </c>
      <c r="E6606" s="13">
        <v>0.14481707819812301</v>
      </c>
      <c r="F6606" s="13">
        <v>0.14502986994509562</v>
      </c>
      <c r="G6606" s="13">
        <v>3.3366435174651962E-5</v>
      </c>
      <c r="H6606" s="13">
        <v>1.6342843201471751E-4</v>
      </c>
      <c r="I6606" s="13">
        <v>8.1309894059749239E-5</v>
      </c>
      <c r="J6606" s="14">
        <v>0</v>
      </c>
      <c r="K6606" s="14">
        <v>0.99000000000000021</v>
      </c>
      <c r="L6606" s="15">
        <v>0</v>
      </c>
      <c r="M6606" s="14">
        <v>0</v>
      </c>
      <c r="N6606" s="14">
        <v>0.99000000000000021</v>
      </c>
      <c r="O6606" s="15">
        <v>0</v>
      </c>
      <c r="P6606" s="14">
        <v>0</v>
      </c>
      <c r="Q6606" s="14">
        <v>0.99000000000000021</v>
      </c>
      <c r="R6606" s="15">
        <v>0</v>
      </c>
      <c r="S6606" s="14">
        <v>0</v>
      </c>
      <c r="T6606" s="14">
        <v>0.99000000000000021</v>
      </c>
      <c r="U6606" s="15">
        <v>0</v>
      </c>
      <c r="V6606" s="16">
        <v>0</v>
      </c>
      <c r="W6606" s="16">
        <v>0.62262418066474945</v>
      </c>
      <c r="X6606" s="17">
        <v>0</v>
      </c>
      <c r="Y6606" s="16">
        <v>0</v>
      </c>
      <c r="Z6606" s="16">
        <v>0.62262418066474945</v>
      </c>
      <c r="AA6606" s="17">
        <v>0</v>
      </c>
      <c r="AB6606" s="16">
        <v>0</v>
      </c>
      <c r="AC6606" s="16">
        <v>0.62262418066474945</v>
      </c>
      <c r="AD6606" s="17">
        <v>0</v>
      </c>
      <c r="AE6606" s="16">
        <v>0</v>
      </c>
      <c r="AF6606" s="16">
        <v>0.62262418066474945</v>
      </c>
      <c r="AG6606" s="17">
        <v>0</v>
      </c>
      <c r="AH6606" s="13">
        <v>0.14481707819812301</v>
      </c>
      <c r="AI6606" s="16">
        <v>0</v>
      </c>
      <c r="AJ6606" s="16">
        <v>2.3104423695849766E-2</v>
      </c>
      <c r="AK6606" s="17">
        <v>0</v>
      </c>
      <c r="AL6606" s="16">
        <v>0</v>
      </c>
      <c r="AM6606" s="16">
        <v>2.3104423695849766E-2</v>
      </c>
      <c r="AN6606" s="17">
        <v>0</v>
      </c>
      <c r="AO6606" s="16">
        <v>0</v>
      </c>
      <c r="AP6606" s="16">
        <v>2.3104423695849766E-2</v>
      </c>
      <c r="AQ6606" s="17">
        <v>0</v>
      </c>
      <c r="AR6606" s="16">
        <v>0</v>
      </c>
      <c r="AS6606" s="16">
        <v>2.8223576793357298E-3</v>
      </c>
      <c r="AT6606" s="17">
        <v>0</v>
      </c>
      <c r="AU6606" s="16">
        <v>0</v>
      </c>
      <c r="AV6606" s="16">
        <v>2.8223576793357298E-3</v>
      </c>
      <c r="AW6606" s="17">
        <v>0</v>
      </c>
      <c r="AX6606" s="16">
        <v>0</v>
      </c>
      <c r="AY6606" s="16">
        <v>2.8223576793357298E-3</v>
      </c>
      <c r="AZ6606" s="17">
        <v>0</v>
      </c>
      <c r="BA6606" s="16">
        <v>0</v>
      </c>
      <c r="BB6606" s="16">
        <v>8.6487630258544872E-3</v>
      </c>
      <c r="BC6606" s="17">
        <v>0</v>
      </c>
      <c r="BD6606" s="16">
        <v>0</v>
      </c>
      <c r="BE6606" s="16">
        <v>8.6487630258544872E-3</v>
      </c>
      <c r="BF6606" s="17">
        <v>0</v>
      </c>
      <c r="BG6606" s="16">
        <v>0</v>
      </c>
      <c r="BH6606" s="16">
        <v>8.6487630258544872E-3</v>
      </c>
      <c r="BI6606" s="17">
        <v>0</v>
      </c>
      <c r="BJ6606" s="16">
        <v>0</v>
      </c>
      <c r="BK6606" s="16">
        <v>9.1527416929648771E-3</v>
      </c>
      <c r="BL6606" s="17">
        <v>0</v>
      </c>
      <c r="BM6606" s="16">
        <v>1</v>
      </c>
      <c r="BN6606" s="16">
        <v>9.1527416929648771E-3</v>
      </c>
      <c r="BO6606" s="17">
        <v>1.9476278944351051E-6</v>
      </c>
      <c r="BP6606" s="16">
        <v>0</v>
      </c>
      <c r="BQ6606" s="16">
        <v>9.1527416929648771E-3</v>
      </c>
      <c r="BR6606" s="17">
        <v>0</v>
      </c>
      <c r="BS6606" s="16">
        <v>0</v>
      </c>
      <c r="BT6606" s="16">
        <v>6.5893265345693397E-2</v>
      </c>
      <c r="BU6606" s="17">
        <v>0</v>
      </c>
      <c r="BV6606" s="16">
        <v>0</v>
      </c>
      <c r="BW6606" s="16">
        <v>6.5893265345693397E-2</v>
      </c>
      <c r="BX6606" s="17">
        <v>0</v>
      </c>
      <c r="BY6606" s="16">
        <v>0</v>
      </c>
      <c r="BZ6606" s="16">
        <v>6.5893265345693397E-2</v>
      </c>
      <c r="CA6606" s="17">
        <v>0</v>
      </c>
      <c r="CB6606" s="16">
        <v>0</v>
      </c>
      <c r="CC6606" s="16">
        <v>6.1768023442663137E-3</v>
      </c>
      <c r="CD6606" s="17">
        <v>0</v>
      </c>
      <c r="CE6606" s="16">
        <v>0</v>
      </c>
      <c r="CF6606" s="16">
        <v>6.1768023442663137E-3</v>
      </c>
      <c r="CG6606" s="17">
        <v>0</v>
      </c>
      <c r="CH6606" s="16">
        <v>0</v>
      </c>
      <c r="CI6606" s="16">
        <v>6.1768023442663137E-3</v>
      </c>
      <c r="CJ6606" s="17">
        <v>0</v>
      </c>
      <c r="CK6606" s="16"/>
      <c r="CL6606" s="16"/>
      <c r="CM6606" s="17"/>
      <c r="CN6606" s="16">
        <v>0</v>
      </c>
      <c r="CO6606" s="16">
        <v>0.11800000000000004</v>
      </c>
      <c r="CP6606" s="17">
        <v>0</v>
      </c>
      <c r="CQ6606" s="16">
        <v>0</v>
      </c>
      <c r="CR6606" s="16">
        <v>0.11800000000000004</v>
      </c>
      <c r="CS6606" s="17">
        <v>0</v>
      </c>
      <c r="CT6606" s="16">
        <v>0</v>
      </c>
      <c r="CU6606" s="16">
        <v>0.11800000000000004</v>
      </c>
      <c r="CV6606" s="17">
        <v>0</v>
      </c>
      <c r="CW6606" s="16">
        <v>0</v>
      </c>
      <c r="CX6606" s="16">
        <v>3.6503068041835733E-3</v>
      </c>
      <c r="CY6606" s="17">
        <v>0</v>
      </c>
      <c r="CZ6606" s="16">
        <v>0</v>
      </c>
      <c r="DA6606" s="16">
        <v>3.6503068041835733E-3</v>
      </c>
      <c r="DB6606" s="17">
        <v>0</v>
      </c>
      <c r="DC6606" s="16">
        <v>0</v>
      </c>
      <c r="DD6606" s="16">
        <v>3.6503068041835733E-3</v>
      </c>
      <c r="DE6606" s="17">
        <v>0</v>
      </c>
      <c r="DF6606" s="14">
        <v>0</v>
      </c>
      <c r="DG6606" s="14">
        <v>1</v>
      </c>
      <c r="DH6606" s="15">
        <v>0</v>
      </c>
      <c r="DI6606" s="14">
        <v>0</v>
      </c>
      <c r="DJ6606" s="14">
        <v>1</v>
      </c>
      <c r="DK6606" s="15">
        <v>0</v>
      </c>
      <c r="DL6606" s="14">
        <v>0</v>
      </c>
      <c r="DM6606" s="14">
        <v>1</v>
      </c>
      <c r="DN6606" s="15">
        <v>0</v>
      </c>
      <c r="DO6606" s="14">
        <v>0</v>
      </c>
      <c r="DP6606" s="14">
        <v>1</v>
      </c>
      <c r="DQ6606" s="15">
        <v>0</v>
      </c>
      <c r="DR6606" s="82"/>
      <c r="DS6606" s="82"/>
      <c r="DT6606" s="15">
        <v>0</v>
      </c>
      <c r="DU6606" s="82"/>
      <c r="DV6606" s="82"/>
      <c r="DW6606" s="15">
        <v>0</v>
      </c>
      <c r="DX6606" s="82"/>
      <c r="DY6606" s="82"/>
      <c r="DZ6606" s="15">
        <v>0</v>
      </c>
      <c r="EB6606" s="2"/>
    </row>
    <row r="6607" spans="1:150" x14ac:dyDescent="0.25">
      <c r="A6607" t="s">
        <v>6274</v>
      </c>
      <c r="B6607" s="93">
        <v>3.9526406908407801E-5</v>
      </c>
      <c r="C6607" s="13">
        <v>0</v>
      </c>
      <c r="D6607" s="13">
        <v>2.0172846161473952E-4</v>
      </c>
      <c r="E6607" s="13">
        <v>0</v>
      </c>
      <c r="F6607" s="13">
        <v>2.0172846161473952E-4</v>
      </c>
      <c r="G6607" s="13">
        <v>1.7962370730764933E-5</v>
      </c>
      <c r="H6607" s="13">
        <v>1.4203169669470256E-4</v>
      </c>
      <c r="I6607" s="13">
        <v>1.0365171044268703E-4</v>
      </c>
      <c r="J6607" s="14">
        <v>0</v>
      </c>
      <c r="K6607" s="14">
        <v>0.99000000000000021</v>
      </c>
      <c r="L6607" s="15">
        <v>0</v>
      </c>
      <c r="M6607" s="14">
        <v>0</v>
      </c>
      <c r="N6607" s="14">
        <v>0.99000000000000021</v>
      </c>
      <c r="O6607" s="15">
        <v>0</v>
      </c>
      <c r="P6607" s="14">
        <v>0</v>
      </c>
      <c r="Q6607" s="14">
        <v>0.99000000000000021</v>
      </c>
      <c r="R6607" s="15">
        <v>0</v>
      </c>
      <c r="S6607" s="14">
        <v>0</v>
      </c>
      <c r="T6607" s="14">
        <v>0.99000000000000021</v>
      </c>
      <c r="U6607" s="15">
        <v>0</v>
      </c>
      <c r="V6607" s="16">
        <v>0</v>
      </c>
      <c r="W6607" s="16">
        <v>0.63167600048405637</v>
      </c>
      <c r="X6607" s="17">
        <v>0</v>
      </c>
      <c r="Y6607" s="16">
        <v>0</v>
      </c>
      <c r="Z6607" s="16">
        <v>0.63167600048405637</v>
      </c>
      <c r="AA6607" s="17">
        <v>0</v>
      </c>
      <c r="AB6607" s="16">
        <v>0</v>
      </c>
      <c r="AC6607" s="16">
        <v>0.63167600048405637</v>
      </c>
      <c r="AD6607" s="17">
        <v>0</v>
      </c>
      <c r="AE6607" s="16">
        <v>0</v>
      </c>
      <c r="AF6607" s="16">
        <v>0.63167600048405637</v>
      </c>
      <c r="AG6607" s="17">
        <v>0</v>
      </c>
      <c r="AH6607" s="13">
        <v>0</v>
      </c>
      <c r="AI6607" s="16">
        <v>0</v>
      </c>
      <c r="AJ6607" s="16">
        <v>2.1424634480014138E-2</v>
      </c>
      <c r="AK6607" s="17">
        <v>0</v>
      </c>
      <c r="AL6607" s="16">
        <v>0</v>
      </c>
      <c r="AM6607" s="16">
        <v>2.1424634480014138E-2</v>
      </c>
      <c r="AN6607" s="17">
        <v>0</v>
      </c>
      <c r="AO6607" s="16">
        <v>0</v>
      </c>
      <c r="AP6607" s="16">
        <v>2.1424634480014138E-2</v>
      </c>
      <c r="AQ6607" s="17">
        <v>0</v>
      </c>
      <c r="AR6607" s="16">
        <v>0</v>
      </c>
      <c r="AS6607" s="16">
        <v>2.702376928139758E-3</v>
      </c>
      <c r="AT6607" s="17">
        <v>0</v>
      </c>
      <c r="AU6607" s="16">
        <v>0</v>
      </c>
      <c r="AV6607" s="16">
        <v>2.702376928139758E-3</v>
      </c>
      <c r="AW6607" s="17">
        <v>0</v>
      </c>
      <c r="AX6607" s="16">
        <v>0</v>
      </c>
      <c r="AY6607" s="16">
        <v>2.702376928139758E-3</v>
      </c>
      <c r="AZ6607" s="17">
        <v>0</v>
      </c>
      <c r="BA6607" s="16">
        <v>0</v>
      </c>
      <c r="BB6607" s="16">
        <v>7.5814918941803644E-3</v>
      </c>
      <c r="BC6607" s="17">
        <v>0</v>
      </c>
      <c r="BD6607" s="16">
        <v>0</v>
      </c>
      <c r="BE6607" s="16">
        <v>7.5814918941803644E-3</v>
      </c>
      <c r="BF6607" s="17">
        <v>0</v>
      </c>
      <c r="BG6607" s="16">
        <v>0</v>
      </c>
      <c r="BH6607" s="16">
        <v>7.5814918941803644E-3</v>
      </c>
      <c r="BI6607" s="17">
        <v>0</v>
      </c>
      <c r="BJ6607" s="16">
        <v>0</v>
      </c>
      <c r="BK6607" s="16">
        <v>7.6313660916851227E-3</v>
      </c>
      <c r="BL6607" s="17">
        <v>0</v>
      </c>
      <c r="BM6607" s="16">
        <v>0</v>
      </c>
      <c r="BN6607" s="16">
        <v>7.6313660916851227E-3</v>
      </c>
      <c r="BO6607" s="17">
        <v>0</v>
      </c>
      <c r="BP6607" s="16">
        <v>1</v>
      </c>
      <c r="BQ6607" s="16">
        <v>7.6313660916851227E-3</v>
      </c>
      <c r="BR6607" s="17">
        <v>1.5394637416945271E-6</v>
      </c>
      <c r="BS6607" s="16">
        <v>0</v>
      </c>
      <c r="BT6607" s="16">
        <v>5.6464159636908477E-2</v>
      </c>
      <c r="BU6607" s="17">
        <v>0</v>
      </c>
      <c r="BV6607" s="16">
        <v>0</v>
      </c>
      <c r="BW6607" s="16">
        <v>5.6464159636908477E-2</v>
      </c>
      <c r="BX6607" s="17">
        <v>0</v>
      </c>
      <c r="BY6607" s="16">
        <v>0</v>
      </c>
      <c r="BZ6607" s="16">
        <v>5.6464159636908477E-2</v>
      </c>
      <c r="CA6607" s="17">
        <v>0</v>
      </c>
      <c r="CB6607" s="16">
        <v>0</v>
      </c>
      <c r="CC6607" s="16">
        <v>3.5438906903135321E-3</v>
      </c>
      <c r="CD6607" s="17">
        <v>0</v>
      </c>
      <c r="CE6607" s="16">
        <v>0</v>
      </c>
      <c r="CF6607" s="16">
        <v>3.5438906903135321E-3</v>
      </c>
      <c r="CG6607" s="17">
        <v>0</v>
      </c>
      <c r="CH6607" s="16">
        <v>0</v>
      </c>
      <c r="CI6607" s="16">
        <v>3.5438906903135321E-3</v>
      </c>
      <c r="CJ6607" s="17">
        <v>0</v>
      </c>
      <c r="CK6607" s="16"/>
      <c r="CL6607" s="16"/>
      <c r="CM6607" s="17"/>
      <c r="CN6607" s="16">
        <v>0</v>
      </c>
      <c r="CO6607" s="16">
        <v>0.11800000000000006</v>
      </c>
      <c r="CP6607" s="17">
        <v>0</v>
      </c>
      <c r="CQ6607" s="16">
        <v>0</v>
      </c>
      <c r="CR6607" s="16">
        <v>0.11800000000000006</v>
      </c>
      <c r="CS6607" s="17">
        <v>0</v>
      </c>
      <c r="CT6607" s="16">
        <v>0</v>
      </c>
      <c r="CU6607" s="16">
        <v>0.11800000000000006</v>
      </c>
      <c r="CV6607" s="17">
        <v>0</v>
      </c>
      <c r="CW6607" s="16">
        <v>0.55555555555555558</v>
      </c>
      <c r="CX6607" s="16">
        <v>3.5280221823203303E-3</v>
      </c>
      <c r="CY6607" s="17">
        <v>3.9539027076786461E-7</v>
      </c>
      <c r="CZ6607" s="16">
        <v>0</v>
      </c>
      <c r="DA6607" s="16">
        <v>3.5280221823203303E-3</v>
      </c>
      <c r="DB6607" s="17">
        <v>0</v>
      </c>
      <c r="DC6607" s="16">
        <v>0</v>
      </c>
      <c r="DD6607" s="16">
        <v>3.5280221823203303E-3</v>
      </c>
      <c r="DE6607" s="17">
        <v>0</v>
      </c>
      <c r="DF6607" s="14">
        <v>0</v>
      </c>
      <c r="DG6607" s="14">
        <v>1.0000000000000002</v>
      </c>
      <c r="DH6607" s="15">
        <v>0</v>
      </c>
      <c r="DI6607" s="14">
        <v>0</v>
      </c>
      <c r="DJ6607" s="14">
        <v>1.0000000000000002</v>
      </c>
      <c r="DK6607" s="15">
        <v>0</v>
      </c>
      <c r="DL6607" s="14">
        <v>0</v>
      </c>
      <c r="DM6607" s="14">
        <v>1.0000000000000002</v>
      </c>
      <c r="DN6607" s="15">
        <v>0</v>
      </c>
      <c r="DO6607" s="14">
        <v>0</v>
      </c>
      <c r="DP6607" s="14">
        <v>1.0000000000000002</v>
      </c>
      <c r="DQ6607" s="15">
        <v>0</v>
      </c>
      <c r="DR6607" s="82"/>
      <c r="DS6607" s="82"/>
      <c r="DT6607" s="15">
        <v>0</v>
      </c>
      <c r="DU6607" s="82"/>
      <c r="DV6607" s="82"/>
      <c r="DW6607" s="15">
        <v>0</v>
      </c>
      <c r="DX6607" s="82"/>
      <c r="DY6607" s="82"/>
      <c r="DZ6607" s="15">
        <v>0</v>
      </c>
      <c r="EB6607" s="2"/>
    </row>
    <row r="6608" spans="1:150" x14ac:dyDescent="0.25">
      <c r="A6608" t="s">
        <v>6434</v>
      </c>
      <c r="B6608" s="93">
        <v>3.8725665945093997E-5</v>
      </c>
      <c r="C6608" s="13">
        <v>0</v>
      </c>
      <c r="D6608" s="13">
        <v>1.9764177571205671E-4</v>
      </c>
      <c r="E6608" s="13">
        <v>0</v>
      </c>
      <c r="F6608" s="13">
        <v>1.9764177571205671E-4</v>
      </c>
      <c r="G6608" s="13">
        <v>1.729872711260261E-5</v>
      </c>
      <c r="H6608" s="13">
        <v>1.6776026440804115E-4</v>
      </c>
      <c r="I6608" s="13">
        <v>7.324575774355835E-5</v>
      </c>
      <c r="J6608" s="14">
        <v>0</v>
      </c>
      <c r="K6608" s="14">
        <v>0.99000000000000021</v>
      </c>
      <c r="L6608" s="15">
        <v>0</v>
      </c>
      <c r="M6608" s="14">
        <v>0</v>
      </c>
      <c r="N6608" s="14">
        <v>0.99000000000000021</v>
      </c>
      <c r="O6608" s="15">
        <v>0</v>
      </c>
      <c r="P6608" s="14">
        <v>0</v>
      </c>
      <c r="Q6608" s="14">
        <v>0.99000000000000021</v>
      </c>
      <c r="R6608" s="15">
        <v>0</v>
      </c>
      <c r="S6608" s="14">
        <v>0</v>
      </c>
      <c r="T6608" s="14">
        <v>0.99000000000000021</v>
      </c>
      <c r="U6608" s="15">
        <v>0</v>
      </c>
      <c r="V6608" s="16">
        <v>0</v>
      </c>
      <c r="W6608" s="16">
        <v>0.61806368854804938</v>
      </c>
      <c r="X6608" s="17">
        <v>0</v>
      </c>
      <c r="Y6608" s="16">
        <v>0</v>
      </c>
      <c r="Z6608" s="16">
        <v>0.61806368854804938</v>
      </c>
      <c r="AA6608" s="17">
        <v>0</v>
      </c>
      <c r="AB6608" s="16">
        <v>0</v>
      </c>
      <c r="AC6608" s="16">
        <v>0.61806368854804938</v>
      </c>
      <c r="AD6608" s="17">
        <v>0</v>
      </c>
      <c r="AE6608" s="16">
        <v>0</v>
      </c>
      <c r="AF6608" s="16">
        <v>0.61806368854804938</v>
      </c>
      <c r="AG6608" s="17">
        <v>0</v>
      </c>
      <c r="AH6608" s="13">
        <v>0</v>
      </c>
      <c r="AI6608" s="16">
        <v>0</v>
      </c>
      <c r="AJ6608" s="16">
        <v>2.1286071031674143E-2</v>
      </c>
      <c r="AK6608" s="17">
        <v>0</v>
      </c>
      <c r="AL6608" s="16">
        <v>0</v>
      </c>
      <c r="AM6608" s="16">
        <v>2.1286071031674143E-2</v>
      </c>
      <c r="AN6608" s="17">
        <v>0</v>
      </c>
      <c r="AO6608" s="16">
        <v>0</v>
      </c>
      <c r="AP6608" s="16">
        <v>2.1286071031674143E-2</v>
      </c>
      <c r="AQ6608" s="17">
        <v>0</v>
      </c>
      <c r="AR6608" s="16">
        <v>0</v>
      </c>
      <c r="AS6608" s="16">
        <v>3.0838319173795915E-3</v>
      </c>
      <c r="AT6608" s="17">
        <v>0</v>
      </c>
      <c r="AU6608" s="16">
        <v>0</v>
      </c>
      <c r="AV6608" s="16">
        <v>3.0838319173795915E-3</v>
      </c>
      <c r="AW6608" s="17">
        <v>0</v>
      </c>
      <c r="AX6608" s="16">
        <v>0</v>
      </c>
      <c r="AY6608" s="16">
        <v>3.0838319173795915E-3</v>
      </c>
      <c r="AZ6608" s="17">
        <v>0</v>
      </c>
      <c r="BA6608" s="16">
        <v>0</v>
      </c>
      <c r="BB6608" s="16">
        <v>8.8175515651258991E-3</v>
      </c>
      <c r="BC6608" s="17">
        <v>0</v>
      </c>
      <c r="BD6608" s="16">
        <v>0</v>
      </c>
      <c r="BE6608" s="16">
        <v>8.8175515651258991E-3</v>
      </c>
      <c r="BF6608" s="17">
        <v>0</v>
      </c>
      <c r="BG6608" s="16">
        <v>0</v>
      </c>
      <c r="BH6608" s="16">
        <v>8.8175515651258991E-3</v>
      </c>
      <c r="BI6608" s="17">
        <v>0</v>
      </c>
      <c r="BJ6608" s="16">
        <v>1</v>
      </c>
      <c r="BK6608" s="16">
        <v>9.2062474941579115E-3</v>
      </c>
      <c r="BL6608" s="17">
        <v>1.8195391023900418E-6</v>
      </c>
      <c r="BM6608" s="16">
        <v>0</v>
      </c>
      <c r="BN6608" s="16">
        <v>9.2062474941579115E-3</v>
      </c>
      <c r="BO6608" s="17">
        <v>0</v>
      </c>
      <c r="BP6608" s="16">
        <v>0</v>
      </c>
      <c r="BQ6608" s="16">
        <v>9.2062474941579115E-3</v>
      </c>
      <c r="BR6608" s="17">
        <v>0</v>
      </c>
      <c r="BS6608" s="16">
        <v>0</v>
      </c>
      <c r="BT6608" s="16">
        <v>6.6703621102222527E-2</v>
      </c>
      <c r="BU6608" s="17">
        <v>0</v>
      </c>
      <c r="BV6608" s="16">
        <v>0</v>
      </c>
      <c r="BW6608" s="16">
        <v>6.6703621102222527E-2</v>
      </c>
      <c r="BX6608" s="17">
        <v>0</v>
      </c>
      <c r="BY6608" s="16">
        <v>0</v>
      </c>
      <c r="BZ6608" s="16">
        <v>6.6703621102222527E-2</v>
      </c>
      <c r="CA6608" s="17">
        <v>0</v>
      </c>
      <c r="CB6608" s="16">
        <v>0</v>
      </c>
      <c r="CC6608" s="16">
        <v>3.1458117712175469E-3</v>
      </c>
      <c r="CD6608" s="17">
        <v>0</v>
      </c>
      <c r="CE6608" s="16">
        <v>0</v>
      </c>
      <c r="CF6608" s="16">
        <v>3.1458117712175469E-3</v>
      </c>
      <c r="CG6608" s="17">
        <v>0</v>
      </c>
      <c r="CH6608" s="16">
        <v>0</v>
      </c>
      <c r="CI6608" s="16">
        <v>3.1458117712175469E-3</v>
      </c>
      <c r="CJ6608" s="17">
        <v>0</v>
      </c>
      <c r="CK6608" s="16"/>
      <c r="CL6608" s="16"/>
      <c r="CM6608" s="17"/>
      <c r="CN6608" s="16">
        <v>0</v>
      </c>
      <c r="CO6608" s="16">
        <v>0.11800000000000001</v>
      </c>
      <c r="CP6608" s="17">
        <v>0</v>
      </c>
      <c r="CQ6608" s="16">
        <v>0</v>
      </c>
      <c r="CR6608" s="16">
        <v>0.11800000000000001</v>
      </c>
      <c r="CS6608" s="17">
        <v>0</v>
      </c>
      <c r="CT6608" s="16">
        <v>0</v>
      </c>
      <c r="CU6608" s="16">
        <v>0.11800000000000001</v>
      </c>
      <c r="CV6608" s="17">
        <v>0</v>
      </c>
      <c r="CW6608" s="16">
        <v>0</v>
      </c>
      <c r="CX6608" s="16">
        <v>3.4623548428387853E-3</v>
      </c>
      <c r="CY6608" s="17">
        <v>0</v>
      </c>
      <c r="CZ6608" s="16">
        <v>0</v>
      </c>
      <c r="DA6608" s="16">
        <v>3.4623548428387853E-3</v>
      </c>
      <c r="DB6608" s="17">
        <v>0</v>
      </c>
      <c r="DC6608" s="16">
        <v>0</v>
      </c>
      <c r="DD6608" s="16">
        <v>3.4623548428387853E-3</v>
      </c>
      <c r="DE6608" s="17">
        <v>0</v>
      </c>
      <c r="DF6608" s="14">
        <v>0</v>
      </c>
      <c r="DG6608" s="14">
        <v>1</v>
      </c>
      <c r="DH6608" s="15">
        <v>0</v>
      </c>
      <c r="DI6608" s="14">
        <v>0</v>
      </c>
      <c r="DJ6608" s="14">
        <v>1</v>
      </c>
      <c r="DK6608" s="15">
        <v>0</v>
      </c>
      <c r="DL6608" s="14">
        <v>0</v>
      </c>
      <c r="DM6608" s="14">
        <v>1</v>
      </c>
      <c r="DN6608" s="15">
        <v>0</v>
      </c>
      <c r="DO6608" s="14">
        <v>0</v>
      </c>
      <c r="DP6608" s="14">
        <v>1</v>
      </c>
      <c r="DQ6608" s="15">
        <v>0</v>
      </c>
      <c r="DR6608" s="82"/>
      <c r="DS6608" s="82"/>
      <c r="DT6608" s="15">
        <v>0</v>
      </c>
      <c r="DU6608" s="82"/>
      <c r="DV6608" s="82"/>
      <c r="DW6608" s="15">
        <v>0</v>
      </c>
      <c r="DX6608" s="82"/>
      <c r="DY6608" s="82"/>
      <c r="DZ6608" s="15">
        <v>0</v>
      </c>
      <c r="EB6608" s="2"/>
    </row>
    <row r="6609" spans="1:132" x14ac:dyDescent="0.25">
      <c r="A6609" t="s">
        <v>6753</v>
      </c>
      <c r="B6609" s="93">
        <v>3.7246158171910698E-5</v>
      </c>
      <c r="C6609" s="13">
        <v>0</v>
      </c>
      <c r="D6609" s="13">
        <v>1.9009091149874279E-4</v>
      </c>
      <c r="E6609" s="13">
        <v>0</v>
      </c>
      <c r="F6609" s="13">
        <v>1.9009091149874279E-4</v>
      </c>
      <c r="G6609" s="13">
        <v>8.2258515940126381E-5</v>
      </c>
      <c r="H6609" s="13">
        <v>1.1104086567258423E-4</v>
      </c>
      <c r="I6609" s="13">
        <v>5.5136886758111692E-5</v>
      </c>
      <c r="J6609" s="14">
        <v>0</v>
      </c>
      <c r="K6609" s="14">
        <v>0.99</v>
      </c>
      <c r="L6609" s="15">
        <v>0</v>
      </c>
      <c r="M6609" s="14">
        <v>0</v>
      </c>
      <c r="N6609" s="14">
        <v>0.99</v>
      </c>
      <c r="O6609" s="15">
        <v>0</v>
      </c>
      <c r="P6609" s="14">
        <v>0</v>
      </c>
      <c r="Q6609" s="14">
        <v>0.99</v>
      </c>
      <c r="R6609" s="15">
        <v>0</v>
      </c>
      <c r="S6609" s="14">
        <v>0</v>
      </c>
      <c r="T6609" s="14">
        <v>0.99</v>
      </c>
      <c r="U6609" s="15">
        <v>0</v>
      </c>
      <c r="V6609" s="16">
        <v>0</v>
      </c>
      <c r="W6609" s="16">
        <v>0.65550429475273675</v>
      </c>
      <c r="X6609" s="17">
        <v>0</v>
      </c>
      <c r="Y6609" s="16">
        <v>0</v>
      </c>
      <c r="Z6609" s="16">
        <v>0.65550429475273675</v>
      </c>
      <c r="AA6609" s="17">
        <v>0</v>
      </c>
      <c r="AB6609" s="16">
        <v>0</v>
      </c>
      <c r="AC6609" s="16">
        <v>0.65550429475273675</v>
      </c>
      <c r="AD6609" s="17">
        <v>0</v>
      </c>
      <c r="AE6609" s="16">
        <v>0</v>
      </c>
      <c r="AF6609" s="16">
        <v>0.65550429475273675</v>
      </c>
      <c r="AG6609" s="17">
        <v>0</v>
      </c>
      <c r="AH6609" s="13">
        <v>0</v>
      </c>
      <c r="AI6609" s="16">
        <v>0</v>
      </c>
      <c r="AJ6609" s="16">
        <v>3.1775202135346875E-2</v>
      </c>
      <c r="AK6609" s="17">
        <v>0</v>
      </c>
      <c r="AL6609" s="16">
        <v>0</v>
      </c>
      <c r="AM6609" s="16">
        <v>3.1775202135346875E-2</v>
      </c>
      <c r="AN6609" s="17">
        <v>0</v>
      </c>
      <c r="AO6609" s="16">
        <v>0</v>
      </c>
      <c r="AP6609" s="16">
        <v>3.1775202135346875E-2</v>
      </c>
      <c r="AQ6609" s="17">
        <v>0</v>
      </c>
      <c r="AR6609" s="16">
        <v>0</v>
      </c>
      <c r="AS6609" s="16">
        <v>3.4143361106868208E-3</v>
      </c>
      <c r="AT6609" s="17">
        <v>0</v>
      </c>
      <c r="AU6609" s="16">
        <v>0</v>
      </c>
      <c r="AV6609" s="16">
        <v>3.4143361106868208E-3</v>
      </c>
      <c r="AW6609" s="17">
        <v>0</v>
      </c>
      <c r="AX6609" s="16">
        <v>0</v>
      </c>
      <c r="AY6609" s="16">
        <v>3.4143361106868208E-3</v>
      </c>
      <c r="AZ6609" s="17">
        <v>0</v>
      </c>
      <c r="BA6609" s="16">
        <v>0</v>
      </c>
      <c r="BB6609" s="16">
        <v>6.7710287053079458E-3</v>
      </c>
      <c r="BC6609" s="17">
        <v>0</v>
      </c>
      <c r="BD6609" s="16">
        <v>0</v>
      </c>
      <c r="BE6609" s="16">
        <v>6.7710287053079458E-3</v>
      </c>
      <c r="BF6609" s="17">
        <v>0</v>
      </c>
      <c r="BG6609" s="16">
        <v>0</v>
      </c>
      <c r="BH6609" s="16">
        <v>6.7710287053079458E-3</v>
      </c>
      <c r="BI6609" s="17">
        <v>0</v>
      </c>
      <c r="BJ6609" s="16">
        <v>0</v>
      </c>
      <c r="BK6609" s="16">
        <v>7.1386079288316825E-3</v>
      </c>
      <c r="BL6609" s="17">
        <v>0</v>
      </c>
      <c r="BM6609" s="16">
        <v>0</v>
      </c>
      <c r="BN6609" s="16">
        <v>7.1386079288316825E-3</v>
      </c>
      <c r="BO6609" s="17">
        <v>0</v>
      </c>
      <c r="BP6609" s="16">
        <v>0</v>
      </c>
      <c r="BQ6609" s="16">
        <v>7.1386079288316825E-3</v>
      </c>
      <c r="BR6609" s="17">
        <v>0</v>
      </c>
      <c r="BS6609" s="16">
        <v>0</v>
      </c>
      <c r="BT6609" s="16">
        <v>5.0669606371224772E-2</v>
      </c>
      <c r="BU6609" s="17">
        <v>0</v>
      </c>
      <c r="BV6609" s="16">
        <v>0</v>
      </c>
      <c r="BW6609" s="16">
        <v>5.0669606371224772E-2</v>
      </c>
      <c r="BX6609" s="17">
        <v>0</v>
      </c>
      <c r="BY6609" s="16">
        <v>0</v>
      </c>
      <c r="BZ6609" s="16">
        <v>5.0669606371224772E-2</v>
      </c>
      <c r="CA6609" s="17">
        <v>0</v>
      </c>
      <c r="CB6609" s="16">
        <v>0</v>
      </c>
      <c r="CC6609" s="16">
        <v>1.2240601753050856E-2</v>
      </c>
      <c r="CD6609" s="17">
        <v>0</v>
      </c>
      <c r="CE6609" s="16">
        <v>0</v>
      </c>
      <c r="CF6609" s="16">
        <v>1.2240601753050856E-2</v>
      </c>
      <c r="CG6609" s="17">
        <v>0</v>
      </c>
      <c r="CH6609" s="16">
        <v>0</v>
      </c>
      <c r="CI6609" s="16">
        <v>1.2240601753050856E-2</v>
      </c>
      <c r="CJ6609" s="17">
        <v>0</v>
      </c>
      <c r="CK6609" s="16"/>
      <c r="CL6609" s="16"/>
      <c r="CM6609" s="17"/>
      <c r="CN6609" s="16">
        <v>0</v>
      </c>
      <c r="CO6609" s="16">
        <v>0.11799999999999999</v>
      </c>
      <c r="CP6609" s="17">
        <v>0</v>
      </c>
      <c r="CQ6609" s="16">
        <v>0</v>
      </c>
      <c r="CR6609" s="16">
        <v>0.11799999999999999</v>
      </c>
      <c r="CS6609" s="17">
        <v>0</v>
      </c>
      <c r="CT6609" s="16">
        <v>0</v>
      </c>
      <c r="CU6609" s="16">
        <v>0.11799999999999999</v>
      </c>
      <c r="CV6609" s="17">
        <v>0</v>
      </c>
      <c r="CW6609" s="16">
        <v>0</v>
      </c>
      <c r="CX6609" s="16">
        <v>3.7683665755178317E-3</v>
      </c>
      <c r="CY6609" s="17">
        <v>0</v>
      </c>
      <c r="CZ6609" s="16">
        <v>0</v>
      </c>
      <c r="DA6609" s="16">
        <v>3.7683665755178317E-3</v>
      </c>
      <c r="DB6609" s="17">
        <v>0</v>
      </c>
      <c r="DC6609" s="16">
        <v>0</v>
      </c>
      <c r="DD6609" s="16">
        <v>3.7683665755178317E-3</v>
      </c>
      <c r="DE6609" s="17">
        <v>0</v>
      </c>
      <c r="DF6609" s="14">
        <v>0</v>
      </c>
      <c r="DG6609" s="14">
        <v>1</v>
      </c>
      <c r="DH6609" s="15">
        <v>0</v>
      </c>
      <c r="DI6609" s="14">
        <v>0</v>
      </c>
      <c r="DJ6609" s="14">
        <v>1</v>
      </c>
      <c r="DK6609" s="15">
        <v>0</v>
      </c>
      <c r="DL6609" s="14">
        <v>0</v>
      </c>
      <c r="DM6609" s="14">
        <v>1</v>
      </c>
      <c r="DN6609" s="15">
        <v>0</v>
      </c>
      <c r="DO6609" s="14">
        <v>0</v>
      </c>
      <c r="DP6609" s="14">
        <v>1</v>
      </c>
      <c r="DQ6609" s="15">
        <v>0</v>
      </c>
      <c r="DR6609" s="82"/>
      <c r="DS6609" s="82"/>
      <c r="DT6609" s="15">
        <v>0</v>
      </c>
      <c r="DU6609" s="82"/>
      <c r="DV6609" s="82"/>
      <c r="DW6609" s="15">
        <v>0</v>
      </c>
      <c r="DX6609" s="82"/>
      <c r="DY6609" s="82"/>
      <c r="DZ6609" s="15">
        <v>0</v>
      </c>
      <c r="EB6609" s="2"/>
    </row>
    <row r="6610" spans="1:132" x14ac:dyDescent="0.25">
      <c r="A6610" t="s">
        <v>7189</v>
      </c>
      <c r="B6610" s="93">
        <v>3.5205548859570002E-5</v>
      </c>
      <c r="C6610" s="13">
        <v>0</v>
      </c>
      <c r="D6610" s="13">
        <v>1.0780581605801382E-3</v>
      </c>
      <c r="E6610" s="13">
        <v>0</v>
      </c>
      <c r="F6610" s="13">
        <v>1.0780581605801382E-3</v>
      </c>
      <c r="G6610" s="13">
        <v>1.2371606344174606E-4</v>
      </c>
      <c r="H6610" s="13">
        <v>9.4614162294640275E-4</v>
      </c>
      <c r="I6610" s="13">
        <v>3.3909313819145562E-4</v>
      </c>
      <c r="J6610" s="14">
        <v>0</v>
      </c>
      <c r="K6610" s="14">
        <v>0.98999999999999988</v>
      </c>
      <c r="L6610" s="15">
        <v>0</v>
      </c>
      <c r="M6610" s="14">
        <v>0</v>
      </c>
      <c r="N6610" s="14">
        <v>0.98999999999999988</v>
      </c>
      <c r="O6610" s="15">
        <v>0</v>
      </c>
      <c r="P6610" s="14">
        <v>0</v>
      </c>
      <c r="Q6610" s="14">
        <v>0.98999999999999988</v>
      </c>
      <c r="R6610" s="15">
        <v>0</v>
      </c>
      <c r="S6610" s="14">
        <v>0</v>
      </c>
      <c r="T6610" s="14">
        <v>0.98999999999999988</v>
      </c>
      <c r="U6610" s="15">
        <v>0</v>
      </c>
      <c r="V6610" s="16">
        <v>0</v>
      </c>
      <c r="W6610" s="16">
        <v>0.63610054784502035</v>
      </c>
      <c r="X6610" s="17">
        <v>0</v>
      </c>
      <c r="Y6610" s="16">
        <v>0</v>
      </c>
      <c r="Z6610" s="16">
        <v>0.63610054784502035</v>
      </c>
      <c r="AA6610" s="17">
        <v>0</v>
      </c>
      <c r="AB6610" s="16">
        <v>0</v>
      </c>
      <c r="AC6610" s="16">
        <v>0.63610054784502035</v>
      </c>
      <c r="AD6610" s="17">
        <v>0</v>
      </c>
      <c r="AE6610" s="16">
        <v>0</v>
      </c>
      <c r="AF6610" s="16">
        <v>0.63610054784502035</v>
      </c>
      <c r="AG6610" s="17">
        <v>0</v>
      </c>
      <c r="AH6610" s="13">
        <v>0</v>
      </c>
      <c r="AI6610" s="16">
        <v>0</v>
      </c>
      <c r="AJ6610" s="16">
        <v>3.969014512115359E-2</v>
      </c>
      <c r="AK6610" s="17">
        <v>0</v>
      </c>
      <c r="AL6610" s="16">
        <v>0</v>
      </c>
      <c r="AM6610" s="16">
        <v>3.969014512115359E-2</v>
      </c>
      <c r="AN6610" s="17">
        <v>0</v>
      </c>
      <c r="AO6610" s="16">
        <v>0</v>
      </c>
      <c r="AP6610" s="16">
        <v>3.969014512115359E-2</v>
      </c>
      <c r="AQ6610" s="17">
        <v>0</v>
      </c>
      <c r="AR6610" s="16">
        <v>0</v>
      </c>
      <c r="AS6610" s="16">
        <v>4.4696181512631564E-3</v>
      </c>
      <c r="AT6610" s="17">
        <v>0</v>
      </c>
      <c r="AU6610" s="16">
        <v>0</v>
      </c>
      <c r="AV6610" s="16">
        <v>4.4696181512631564E-3</v>
      </c>
      <c r="AW6610" s="17">
        <v>0</v>
      </c>
      <c r="AX6610" s="16">
        <v>0</v>
      </c>
      <c r="AY6610" s="16">
        <v>4.4696181512631564E-3</v>
      </c>
      <c r="AZ6610" s="17">
        <v>0</v>
      </c>
      <c r="BA6610" s="16">
        <v>0</v>
      </c>
      <c r="BB6610" s="16">
        <v>9.9587448720320475E-3</v>
      </c>
      <c r="BC6610" s="17">
        <v>0</v>
      </c>
      <c r="BD6610" s="16">
        <v>0</v>
      </c>
      <c r="BE6610" s="16">
        <v>9.9587448720320475E-3</v>
      </c>
      <c r="BF6610" s="17">
        <v>0</v>
      </c>
      <c r="BG6610" s="16">
        <v>0</v>
      </c>
      <c r="BH6610" s="16">
        <v>9.9587448720320475E-3</v>
      </c>
      <c r="BI6610" s="17">
        <v>0</v>
      </c>
      <c r="BJ6610" s="16">
        <v>0</v>
      </c>
      <c r="BK6610" s="16">
        <v>1.0542477393803424E-2</v>
      </c>
      <c r="BL6610" s="17">
        <v>0</v>
      </c>
      <c r="BM6610" s="16">
        <v>0</v>
      </c>
      <c r="BN6610" s="16">
        <v>1.0542477393803424E-2</v>
      </c>
      <c r="BO6610" s="17">
        <v>0</v>
      </c>
      <c r="BP6610" s="16">
        <v>0</v>
      </c>
      <c r="BQ6610" s="16">
        <v>1.0542477393803424E-2</v>
      </c>
      <c r="BR6610" s="17">
        <v>0</v>
      </c>
      <c r="BS6610" s="16">
        <v>0</v>
      </c>
      <c r="BT6610" s="16">
        <v>7.5064278505801774E-2</v>
      </c>
      <c r="BU6610" s="17">
        <v>0</v>
      </c>
      <c r="BV6610" s="16">
        <v>0</v>
      </c>
      <c r="BW6610" s="16">
        <v>7.5064278505801774E-2</v>
      </c>
      <c r="BX6610" s="17">
        <v>0</v>
      </c>
      <c r="BY6610" s="16">
        <v>0</v>
      </c>
      <c r="BZ6610" s="16">
        <v>7.5064278505801774E-2</v>
      </c>
      <c r="CA6610" s="17">
        <v>0</v>
      </c>
      <c r="CB6610" s="16">
        <v>0</v>
      </c>
      <c r="CC6610" s="16">
        <v>4.4099995625494154E-3</v>
      </c>
      <c r="CD6610" s="17">
        <v>0</v>
      </c>
      <c r="CE6610" s="16">
        <v>0</v>
      </c>
      <c r="CF6610" s="16">
        <v>4.4099995625494154E-3</v>
      </c>
      <c r="CG6610" s="17">
        <v>0</v>
      </c>
      <c r="CH6610" s="16">
        <v>0</v>
      </c>
      <c r="CI6610" s="16">
        <v>4.4099995625494154E-3</v>
      </c>
      <c r="CJ6610" s="17">
        <v>0</v>
      </c>
      <c r="CK6610" s="16"/>
      <c r="CL6610" s="16"/>
      <c r="CM6610" s="17"/>
      <c r="CN6610" s="16">
        <v>0</v>
      </c>
      <c r="CO6610" s="16">
        <v>0.11800000000000002</v>
      </c>
      <c r="CP6610" s="17">
        <v>0</v>
      </c>
      <c r="CQ6610" s="16">
        <v>0</v>
      </c>
      <c r="CR6610" s="16">
        <v>0.11800000000000002</v>
      </c>
      <c r="CS6610" s="17">
        <v>0</v>
      </c>
      <c r="CT6610" s="16">
        <v>0</v>
      </c>
      <c r="CU6610" s="16">
        <v>0.11800000000000002</v>
      </c>
      <c r="CV6610" s="17">
        <v>0</v>
      </c>
      <c r="CW6610" s="16">
        <v>0</v>
      </c>
      <c r="CX6610" s="16">
        <v>3.6276624448019559E-3</v>
      </c>
      <c r="CY6610" s="17">
        <v>0</v>
      </c>
      <c r="CZ6610" s="16">
        <v>0</v>
      </c>
      <c r="DA6610" s="16">
        <v>3.6276624448019559E-3</v>
      </c>
      <c r="DB6610" s="17">
        <v>0</v>
      </c>
      <c r="DC6610" s="16">
        <v>0</v>
      </c>
      <c r="DD6610" s="16">
        <v>3.6276624448019559E-3</v>
      </c>
      <c r="DE6610" s="17">
        <v>0</v>
      </c>
      <c r="DF6610" s="14">
        <v>0</v>
      </c>
      <c r="DG6610" s="14">
        <v>1</v>
      </c>
      <c r="DH6610" s="15">
        <v>0</v>
      </c>
      <c r="DI6610" s="14">
        <v>0</v>
      </c>
      <c r="DJ6610" s="14">
        <v>1</v>
      </c>
      <c r="DK6610" s="15">
        <v>0</v>
      </c>
      <c r="DL6610" s="14">
        <v>0</v>
      </c>
      <c r="DM6610" s="14">
        <v>1</v>
      </c>
      <c r="DN6610" s="15">
        <v>0</v>
      </c>
      <c r="DO6610" s="14">
        <v>0</v>
      </c>
      <c r="DP6610" s="14">
        <v>1</v>
      </c>
      <c r="DQ6610" s="15">
        <v>0</v>
      </c>
      <c r="DR6610" s="82"/>
      <c r="DS6610" s="82"/>
      <c r="DT6610" s="15">
        <v>0</v>
      </c>
      <c r="DU6610" s="82"/>
      <c r="DV6610" s="82"/>
      <c r="DW6610" s="15">
        <v>0</v>
      </c>
      <c r="DX6610" s="82"/>
      <c r="DY6610" s="82"/>
      <c r="DZ6610" s="15">
        <v>0</v>
      </c>
      <c r="EB6610" s="2"/>
    </row>
    <row r="6611" spans="1:132" x14ac:dyDescent="0.25">
      <c r="A6611" t="s">
        <v>9898</v>
      </c>
      <c r="B6611" s="93">
        <v>2.02384580916259E-5</v>
      </c>
      <c r="C6611" s="13">
        <v>0</v>
      </c>
      <c r="D6611" s="13">
        <v>2.0657950289342252E-4</v>
      </c>
      <c r="E6611" s="13">
        <v>0</v>
      </c>
      <c r="F6611" s="13">
        <v>2.0657950289342252E-4</v>
      </c>
      <c r="G6611" s="13">
        <v>1.6410728402740748E-4</v>
      </c>
      <c r="H6611" s="13">
        <v>9.3391888447104393E-5</v>
      </c>
      <c r="I6611" s="13">
        <v>1.2486595998594849E-5</v>
      </c>
      <c r="J6611" s="14">
        <v>0</v>
      </c>
      <c r="K6611" s="14">
        <v>0.99000000000000021</v>
      </c>
      <c r="L6611" s="15">
        <v>0</v>
      </c>
      <c r="M6611" s="14">
        <v>0</v>
      </c>
      <c r="N6611" s="14">
        <v>0.99000000000000021</v>
      </c>
      <c r="O6611" s="15">
        <v>0</v>
      </c>
      <c r="P6611" s="14">
        <v>0</v>
      </c>
      <c r="Q6611" s="14">
        <v>0.99000000000000021</v>
      </c>
      <c r="R6611" s="15">
        <v>0</v>
      </c>
      <c r="S6611" s="14">
        <v>0</v>
      </c>
      <c r="T6611" s="14">
        <v>0.99000000000000021</v>
      </c>
      <c r="U6611" s="15">
        <v>0</v>
      </c>
      <c r="V6611" s="16">
        <v>0</v>
      </c>
      <c r="W6611" s="16">
        <v>0.61258396497804857</v>
      </c>
      <c r="X6611" s="17">
        <v>0</v>
      </c>
      <c r="Y6611" s="16">
        <v>0</v>
      </c>
      <c r="Z6611" s="16">
        <v>0.61258396497804857</v>
      </c>
      <c r="AA6611" s="17">
        <v>0</v>
      </c>
      <c r="AB6611" s="16">
        <v>0</v>
      </c>
      <c r="AC6611" s="16">
        <v>0.61258396497804857</v>
      </c>
      <c r="AD6611" s="17">
        <v>0</v>
      </c>
      <c r="AE6611" s="16">
        <v>0</v>
      </c>
      <c r="AF6611" s="16">
        <v>0.61258396497804857</v>
      </c>
      <c r="AG6611" s="17">
        <v>0</v>
      </c>
      <c r="AH6611" s="13">
        <v>0</v>
      </c>
      <c r="AI6611" s="16">
        <v>0</v>
      </c>
      <c r="AJ6611" s="16">
        <v>2.3210276000448463E-2</v>
      </c>
      <c r="AK6611" s="17">
        <v>0</v>
      </c>
      <c r="AL6611" s="16">
        <v>0</v>
      </c>
      <c r="AM6611" s="16">
        <v>2.3210276000448463E-2</v>
      </c>
      <c r="AN6611" s="17">
        <v>0</v>
      </c>
      <c r="AO6611" s="16">
        <v>0</v>
      </c>
      <c r="AP6611" s="16">
        <v>2.3210276000448463E-2</v>
      </c>
      <c r="AQ6611" s="17">
        <v>0</v>
      </c>
      <c r="AR6611" s="16">
        <v>0</v>
      </c>
      <c r="AS6611" s="16">
        <v>2.428795698064421E-3</v>
      </c>
      <c r="AT6611" s="17">
        <v>0</v>
      </c>
      <c r="AU6611" s="16">
        <v>0</v>
      </c>
      <c r="AV6611" s="16">
        <v>2.428795698064421E-3</v>
      </c>
      <c r="AW6611" s="17">
        <v>0</v>
      </c>
      <c r="AX6611" s="16">
        <v>0</v>
      </c>
      <c r="AY6611" s="16">
        <v>2.428795698064421E-3</v>
      </c>
      <c r="AZ6611" s="17">
        <v>0</v>
      </c>
      <c r="BA6611" s="16">
        <v>0</v>
      </c>
      <c r="BB6611" s="16">
        <v>5.2982110787443033E-3</v>
      </c>
      <c r="BC6611" s="17">
        <v>0</v>
      </c>
      <c r="BD6611" s="16">
        <v>0</v>
      </c>
      <c r="BE6611" s="16">
        <v>5.2982110787443033E-3</v>
      </c>
      <c r="BF6611" s="17">
        <v>0</v>
      </c>
      <c r="BG6611" s="16">
        <v>0</v>
      </c>
      <c r="BH6611" s="16">
        <v>5.2982110787443033E-3</v>
      </c>
      <c r="BI6611" s="17">
        <v>0</v>
      </c>
      <c r="BJ6611" s="16">
        <v>0</v>
      </c>
      <c r="BK6611" s="16">
        <v>5.4515871593079704E-3</v>
      </c>
      <c r="BL6611" s="17">
        <v>0</v>
      </c>
      <c r="BM6611" s="16">
        <v>0</v>
      </c>
      <c r="BN6611" s="16">
        <v>5.4515871593079704E-3</v>
      </c>
      <c r="BO6611" s="17">
        <v>0</v>
      </c>
      <c r="BP6611" s="16">
        <v>0</v>
      </c>
      <c r="BQ6611" s="16">
        <v>5.4515871593079704E-3</v>
      </c>
      <c r="BR6611" s="17">
        <v>0</v>
      </c>
      <c r="BS6611" s="16">
        <v>0</v>
      </c>
      <c r="BT6611" s="16">
        <v>3.938533045586716E-2</v>
      </c>
      <c r="BU6611" s="17">
        <v>0</v>
      </c>
      <c r="BV6611" s="16">
        <v>0</v>
      </c>
      <c r="BW6611" s="16">
        <v>3.938533045586716E-2</v>
      </c>
      <c r="BX6611" s="17">
        <v>0</v>
      </c>
      <c r="BY6611" s="16">
        <v>0</v>
      </c>
      <c r="BZ6611" s="16">
        <v>3.938533045586716E-2</v>
      </c>
      <c r="CA6611" s="17">
        <v>0</v>
      </c>
      <c r="CB6611" s="16">
        <v>0</v>
      </c>
      <c r="CC6611" s="16">
        <v>4.7812004408656433E-2</v>
      </c>
      <c r="CD6611" s="17">
        <v>0</v>
      </c>
      <c r="CE6611" s="16">
        <v>0</v>
      </c>
      <c r="CF6611" s="16">
        <v>4.7812004408656433E-2</v>
      </c>
      <c r="CG6611" s="17">
        <v>0</v>
      </c>
      <c r="CH6611" s="16">
        <v>0</v>
      </c>
      <c r="CI6611" s="16">
        <v>4.7812004408656433E-2</v>
      </c>
      <c r="CJ6611" s="17">
        <v>0</v>
      </c>
      <c r="CK6611" s="16"/>
      <c r="CL6611" s="16"/>
      <c r="CM6611" s="17"/>
      <c r="CN6611" s="16">
        <v>0</v>
      </c>
      <c r="CO6611" s="16">
        <v>0.11800000000000001</v>
      </c>
      <c r="CP6611" s="17">
        <v>0</v>
      </c>
      <c r="CQ6611" s="16">
        <v>0</v>
      </c>
      <c r="CR6611" s="16">
        <v>0.11800000000000001</v>
      </c>
      <c r="CS6611" s="17">
        <v>0</v>
      </c>
      <c r="CT6611" s="16">
        <v>0</v>
      </c>
      <c r="CU6611" s="16">
        <v>0.11800000000000001</v>
      </c>
      <c r="CV6611" s="17">
        <v>0</v>
      </c>
      <c r="CW6611" s="16">
        <v>0</v>
      </c>
      <c r="CX6611" s="16">
        <v>3.8019083705901589E-3</v>
      </c>
      <c r="CY6611" s="17">
        <v>0</v>
      </c>
      <c r="CZ6611" s="16">
        <v>0</v>
      </c>
      <c r="DA6611" s="16">
        <v>3.8019083705901589E-3</v>
      </c>
      <c r="DB6611" s="17">
        <v>0</v>
      </c>
      <c r="DC6611" s="16">
        <v>0</v>
      </c>
      <c r="DD6611" s="16">
        <v>3.8019083705901589E-3</v>
      </c>
      <c r="DE6611" s="17">
        <v>0</v>
      </c>
      <c r="DF6611" s="14">
        <v>0</v>
      </c>
      <c r="DG6611" s="14">
        <v>1</v>
      </c>
      <c r="DH6611" s="15">
        <v>0</v>
      </c>
      <c r="DI6611" s="14">
        <v>0</v>
      </c>
      <c r="DJ6611" s="14">
        <v>1</v>
      </c>
      <c r="DK6611" s="15">
        <v>0</v>
      </c>
      <c r="DL6611" s="14">
        <v>0</v>
      </c>
      <c r="DM6611" s="14">
        <v>1</v>
      </c>
      <c r="DN6611" s="15">
        <v>0</v>
      </c>
      <c r="DO6611" s="14">
        <v>0</v>
      </c>
      <c r="DP6611" s="14">
        <v>1</v>
      </c>
      <c r="DQ6611" s="15">
        <v>0</v>
      </c>
      <c r="DR6611" s="82"/>
      <c r="DS6611" s="82"/>
      <c r="DT6611" s="15">
        <v>0</v>
      </c>
      <c r="DU6611" s="82"/>
      <c r="DV6611" s="82"/>
      <c r="DW6611" s="15">
        <v>0</v>
      </c>
      <c r="DX6611" s="82"/>
      <c r="DY6611" s="82"/>
      <c r="DZ6611" s="15">
        <v>0</v>
      </c>
      <c r="EB6611" s="2"/>
    </row>
    <row r="6612" spans="1:132" x14ac:dyDescent="0.25">
      <c r="A6612" t="s">
        <v>10989</v>
      </c>
      <c r="B6612" s="93">
        <v>1.36881555287497E-5</v>
      </c>
      <c r="C6612" s="13">
        <v>0</v>
      </c>
      <c r="D6612" s="13">
        <v>2.0957817055446438E-4</v>
      </c>
      <c r="E6612" s="13">
        <v>0</v>
      </c>
      <c r="F6612" s="13">
        <v>2.0957817055446438E-4</v>
      </c>
      <c r="G6612" s="13">
        <v>2.9739366871906645E-5</v>
      </c>
      <c r="H6612" s="13">
        <v>1.5592657197965317E-4</v>
      </c>
      <c r="I6612" s="13">
        <v>8.8238890232703057E-5</v>
      </c>
      <c r="J6612" s="14">
        <v>0</v>
      </c>
      <c r="K6612" s="14">
        <v>0.99</v>
      </c>
      <c r="L6612" s="15">
        <v>0</v>
      </c>
      <c r="M6612" s="14">
        <v>0</v>
      </c>
      <c r="N6612" s="14">
        <v>0.99</v>
      </c>
      <c r="O6612" s="15">
        <v>0</v>
      </c>
      <c r="P6612" s="14">
        <v>0</v>
      </c>
      <c r="Q6612" s="14">
        <v>0.99</v>
      </c>
      <c r="R6612" s="15">
        <v>0</v>
      </c>
      <c r="S6612" s="14">
        <v>0</v>
      </c>
      <c r="T6612" s="14">
        <v>0.99</v>
      </c>
      <c r="U6612" s="15">
        <v>0</v>
      </c>
      <c r="V6612" s="16">
        <v>0</v>
      </c>
      <c r="W6612" s="16">
        <v>0.6176714331140587</v>
      </c>
      <c r="X6612" s="17">
        <v>0</v>
      </c>
      <c r="Y6612" s="16">
        <v>0</v>
      </c>
      <c r="Z6612" s="16">
        <v>0.6176714331140587</v>
      </c>
      <c r="AA6612" s="17">
        <v>0</v>
      </c>
      <c r="AB6612" s="16">
        <v>0</v>
      </c>
      <c r="AC6612" s="16">
        <v>0.6176714331140587</v>
      </c>
      <c r="AD6612" s="17">
        <v>0</v>
      </c>
      <c r="AE6612" s="16">
        <v>0</v>
      </c>
      <c r="AF6612" s="16">
        <v>0.6176714331140587</v>
      </c>
      <c r="AG6612" s="17">
        <v>0</v>
      </c>
      <c r="AH6612" s="13">
        <v>0</v>
      </c>
      <c r="AI6612" s="16">
        <v>0</v>
      </c>
      <c r="AJ6612" s="16">
        <v>1.8635236557299286E-2</v>
      </c>
      <c r="AK6612" s="17">
        <v>0</v>
      </c>
      <c r="AL6612" s="16">
        <v>0</v>
      </c>
      <c r="AM6612" s="16">
        <v>1.8635236557299286E-2</v>
      </c>
      <c r="AN6612" s="17">
        <v>0</v>
      </c>
      <c r="AO6612" s="16">
        <v>0</v>
      </c>
      <c r="AP6612" s="16">
        <v>1.8635236557299286E-2</v>
      </c>
      <c r="AQ6612" s="17">
        <v>0</v>
      </c>
      <c r="AR6612" s="16">
        <v>0</v>
      </c>
      <c r="AS6612" s="16">
        <v>2.4234642552505665E-3</v>
      </c>
      <c r="AT6612" s="17">
        <v>0</v>
      </c>
      <c r="AU6612" s="16">
        <v>0</v>
      </c>
      <c r="AV6612" s="16">
        <v>2.4234642552505665E-3</v>
      </c>
      <c r="AW6612" s="17">
        <v>0</v>
      </c>
      <c r="AX6612" s="16">
        <v>0</v>
      </c>
      <c r="AY6612" s="16">
        <v>2.4234642552505665E-3</v>
      </c>
      <c r="AZ6612" s="17">
        <v>0</v>
      </c>
      <c r="BA6612" s="16">
        <v>0</v>
      </c>
      <c r="BB6612" s="16">
        <v>8.0555069334957829E-3</v>
      </c>
      <c r="BC6612" s="17">
        <v>0</v>
      </c>
      <c r="BD6612" s="16">
        <v>0</v>
      </c>
      <c r="BE6612" s="16">
        <v>8.0555069334957829E-3</v>
      </c>
      <c r="BF6612" s="17">
        <v>0</v>
      </c>
      <c r="BG6612" s="16">
        <v>0</v>
      </c>
      <c r="BH6612" s="16">
        <v>8.0555069334957829E-3</v>
      </c>
      <c r="BI6612" s="17">
        <v>0</v>
      </c>
      <c r="BJ6612" s="16">
        <v>0</v>
      </c>
      <c r="BK6612" s="16">
        <v>8.0637921942002776E-3</v>
      </c>
      <c r="BL6612" s="17">
        <v>0</v>
      </c>
      <c r="BM6612" s="16">
        <v>0</v>
      </c>
      <c r="BN6612" s="16">
        <v>8.0637921942002776E-3</v>
      </c>
      <c r="BO6612" s="17">
        <v>0</v>
      </c>
      <c r="BP6612" s="16">
        <v>1</v>
      </c>
      <c r="BQ6612" s="16">
        <v>8.0637921942002776E-3</v>
      </c>
      <c r="BR6612" s="17">
        <v>1.6899948157918643E-6</v>
      </c>
      <c r="BS6612" s="16">
        <v>0</v>
      </c>
      <c r="BT6612" s="16">
        <v>6.0214371679716161E-2</v>
      </c>
      <c r="BU6612" s="17">
        <v>0</v>
      </c>
      <c r="BV6612" s="16">
        <v>0</v>
      </c>
      <c r="BW6612" s="16">
        <v>6.0214371679716161E-2</v>
      </c>
      <c r="BX6612" s="17">
        <v>0</v>
      </c>
      <c r="BY6612" s="16">
        <v>0</v>
      </c>
      <c r="BZ6612" s="16">
        <v>6.0214371679716161E-2</v>
      </c>
      <c r="CA6612" s="17">
        <v>0</v>
      </c>
      <c r="CB6612" s="16">
        <v>0</v>
      </c>
      <c r="CC6612" s="16">
        <v>6.0735420687612514E-3</v>
      </c>
      <c r="CD6612" s="17">
        <v>0</v>
      </c>
      <c r="CE6612" s="16">
        <v>0</v>
      </c>
      <c r="CF6612" s="16">
        <v>6.0735420687612514E-3</v>
      </c>
      <c r="CG6612" s="17">
        <v>0</v>
      </c>
      <c r="CH6612" s="16">
        <v>0</v>
      </c>
      <c r="CI6612" s="16">
        <v>6.0735420687612514E-3</v>
      </c>
      <c r="CJ6612" s="17">
        <v>0</v>
      </c>
      <c r="CK6612" s="16"/>
      <c r="CL6612" s="16"/>
      <c r="CM6612" s="17"/>
      <c r="CN6612" s="16">
        <v>0</v>
      </c>
      <c r="CO6612" s="16">
        <v>0.11800000000000002</v>
      </c>
      <c r="CP6612" s="17">
        <v>0</v>
      </c>
      <c r="CQ6612" s="16">
        <v>0</v>
      </c>
      <c r="CR6612" s="16">
        <v>0.11800000000000002</v>
      </c>
      <c r="CS6612" s="17">
        <v>0</v>
      </c>
      <c r="CT6612" s="16">
        <v>0</v>
      </c>
      <c r="CU6612" s="16">
        <v>0.11800000000000002</v>
      </c>
      <c r="CV6612" s="17">
        <v>0</v>
      </c>
      <c r="CW6612" s="16">
        <v>0</v>
      </c>
      <c r="CX6612" s="16">
        <v>3.5031669353778739E-3</v>
      </c>
      <c r="CY6612" s="17">
        <v>0</v>
      </c>
      <c r="CZ6612" s="16">
        <v>0</v>
      </c>
      <c r="DA6612" s="16">
        <v>3.5031669353778739E-3</v>
      </c>
      <c r="DB6612" s="17">
        <v>0</v>
      </c>
      <c r="DC6612" s="16">
        <v>0</v>
      </c>
      <c r="DD6612" s="16">
        <v>3.5031669353778739E-3</v>
      </c>
      <c r="DE6612" s="17">
        <v>0</v>
      </c>
      <c r="DF6612" s="14">
        <v>0</v>
      </c>
      <c r="DG6612" s="14">
        <v>1</v>
      </c>
      <c r="DH6612" s="15">
        <v>0</v>
      </c>
      <c r="DI6612" s="14">
        <v>0</v>
      </c>
      <c r="DJ6612" s="14">
        <v>1</v>
      </c>
      <c r="DK6612" s="15">
        <v>0</v>
      </c>
      <c r="DL6612" s="14">
        <v>0</v>
      </c>
      <c r="DM6612" s="14">
        <v>1</v>
      </c>
      <c r="DN6612" s="15">
        <v>0</v>
      </c>
      <c r="DO6612" s="14">
        <v>0</v>
      </c>
      <c r="DP6612" s="14">
        <v>1</v>
      </c>
      <c r="DQ6612" s="15">
        <v>0</v>
      </c>
      <c r="DR6612" s="82"/>
      <c r="DS6612" s="82"/>
      <c r="DT6612" s="15">
        <v>0</v>
      </c>
      <c r="DU6612" s="82"/>
      <c r="DV6612" s="82"/>
      <c r="DW6612" s="15">
        <v>0</v>
      </c>
      <c r="DX6612" s="82"/>
      <c r="DY6612" s="82"/>
      <c r="DZ6612" s="15">
        <v>0</v>
      </c>
      <c r="EB6612" s="2"/>
    </row>
    <row r="6613" spans="1:132" x14ac:dyDescent="0.25">
      <c r="A6613" t="s">
        <v>11100</v>
      </c>
      <c r="B6613" s="93">
        <v>1.2441978651622701E-5</v>
      </c>
      <c r="C6613" s="13">
        <v>0</v>
      </c>
      <c r="D6613" s="13">
        <v>1.145092367204907E-3</v>
      </c>
      <c r="E6613" s="13">
        <v>0</v>
      </c>
      <c r="F6613" s="13">
        <v>1.145092367204907E-3</v>
      </c>
      <c r="G6613" s="13">
        <v>2.2525508539113386E-4</v>
      </c>
      <c r="H6613" s="13">
        <v>7.7531066069796636E-4</v>
      </c>
      <c r="I6613" s="13">
        <v>4.9599435983779458E-4</v>
      </c>
      <c r="J6613" s="14">
        <v>0</v>
      </c>
      <c r="K6613" s="14">
        <v>0.99</v>
      </c>
      <c r="L6613" s="15">
        <v>0</v>
      </c>
      <c r="M6613" s="14">
        <v>0</v>
      </c>
      <c r="N6613" s="14">
        <v>0.99</v>
      </c>
      <c r="O6613" s="15">
        <v>0</v>
      </c>
      <c r="P6613" s="14">
        <v>0</v>
      </c>
      <c r="Q6613" s="14">
        <v>0.99</v>
      </c>
      <c r="R6613" s="15">
        <v>0</v>
      </c>
      <c r="S6613" s="14">
        <v>0</v>
      </c>
      <c r="T6613" s="14">
        <v>0.99</v>
      </c>
      <c r="U6613" s="15">
        <v>0</v>
      </c>
      <c r="V6613" s="16">
        <v>0</v>
      </c>
      <c r="W6613" s="16">
        <v>0.628261912640943</v>
      </c>
      <c r="X6613" s="17">
        <v>0</v>
      </c>
      <c r="Y6613" s="16">
        <v>0</v>
      </c>
      <c r="Z6613" s="16">
        <v>0.628261912640943</v>
      </c>
      <c r="AA6613" s="17">
        <v>0</v>
      </c>
      <c r="AB6613" s="16">
        <v>0</v>
      </c>
      <c r="AC6613" s="16">
        <v>0.628261912640943</v>
      </c>
      <c r="AD6613" s="17">
        <v>0</v>
      </c>
      <c r="AE6613" s="16">
        <v>0</v>
      </c>
      <c r="AF6613" s="16">
        <v>0.628261912640943</v>
      </c>
      <c r="AG6613" s="17">
        <v>0</v>
      </c>
      <c r="AH6613" s="13">
        <v>0</v>
      </c>
      <c r="AI6613" s="16">
        <v>0</v>
      </c>
      <c r="AJ6613" s="16">
        <v>2.3216975100109345E-2</v>
      </c>
      <c r="AK6613" s="17">
        <v>0</v>
      </c>
      <c r="AL6613" s="16">
        <v>0</v>
      </c>
      <c r="AM6613" s="16">
        <v>2.3216975100109345E-2</v>
      </c>
      <c r="AN6613" s="17">
        <v>0</v>
      </c>
      <c r="AO6613" s="16">
        <v>0</v>
      </c>
      <c r="AP6613" s="16">
        <v>2.3216975100109345E-2</v>
      </c>
      <c r="AQ6613" s="17">
        <v>0</v>
      </c>
      <c r="AR6613" s="16">
        <v>0</v>
      </c>
      <c r="AS6613" s="16">
        <v>2.6130137083733669E-3</v>
      </c>
      <c r="AT6613" s="17">
        <v>0</v>
      </c>
      <c r="AU6613" s="16">
        <v>0</v>
      </c>
      <c r="AV6613" s="16">
        <v>2.6130137083733669E-3</v>
      </c>
      <c r="AW6613" s="17">
        <v>0</v>
      </c>
      <c r="AX6613" s="16">
        <v>0</v>
      </c>
      <c r="AY6613" s="16">
        <v>2.6130137083733669E-3</v>
      </c>
      <c r="AZ6613" s="17">
        <v>0</v>
      </c>
      <c r="BA6613" s="16">
        <v>0</v>
      </c>
      <c r="BB6613" s="16">
        <v>7.5577547258279375E-3</v>
      </c>
      <c r="BC6613" s="17">
        <v>0</v>
      </c>
      <c r="BD6613" s="16">
        <v>0</v>
      </c>
      <c r="BE6613" s="16">
        <v>7.5577547258279375E-3</v>
      </c>
      <c r="BF6613" s="17">
        <v>0</v>
      </c>
      <c r="BG6613" s="16">
        <v>0</v>
      </c>
      <c r="BH6613" s="16">
        <v>7.5577547258279375E-3</v>
      </c>
      <c r="BI6613" s="17">
        <v>0</v>
      </c>
      <c r="BJ6613" s="16">
        <v>0</v>
      </c>
      <c r="BK6613" s="16">
        <v>7.3217612977204806E-3</v>
      </c>
      <c r="BL6613" s="17">
        <v>0</v>
      </c>
      <c r="BM6613" s="16">
        <v>0</v>
      </c>
      <c r="BN6613" s="16">
        <v>7.3217612977204806E-3</v>
      </c>
      <c r="BO6613" s="17">
        <v>0</v>
      </c>
      <c r="BP6613" s="16">
        <v>0.15673751006981301</v>
      </c>
      <c r="BQ6613" s="16">
        <v>7.3217612977204806E-3</v>
      </c>
      <c r="BR6613" s="17">
        <v>1.3141018573329277E-6</v>
      </c>
      <c r="BS6613" s="16">
        <v>0</v>
      </c>
      <c r="BT6613" s="16">
        <v>5.5426290143038515E-2</v>
      </c>
      <c r="BU6613" s="17">
        <v>0</v>
      </c>
      <c r="BV6613" s="16">
        <v>0</v>
      </c>
      <c r="BW6613" s="16">
        <v>5.5426290143038515E-2</v>
      </c>
      <c r="BX6613" s="17">
        <v>0</v>
      </c>
      <c r="BY6613" s="16">
        <v>0</v>
      </c>
      <c r="BZ6613" s="16">
        <v>5.5426290143038515E-2</v>
      </c>
      <c r="CA6613" s="17">
        <v>0</v>
      </c>
      <c r="CB6613" s="16">
        <v>0</v>
      </c>
      <c r="CC6613" s="16">
        <v>8.5573208456623875E-3</v>
      </c>
      <c r="CD6613" s="17">
        <v>0</v>
      </c>
      <c r="CE6613" s="16">
        <v>0</v>
      </c>
      <c r="CF6613" s="16">
        <v>8.5573208456623875E-3</v>
      </c>
      <c r="CG6613" s="17">
        <v>0</v>
      </c>
      <c r="CH6613" s="16">
        <v>0</v>
      </c>
      <c r="CI6613" s="16">
        <v>8.5573208456623875E-3</v>
      </c>
      <c r="CJ6613" s="17">
        <v>0</v>
      </c>
      <c r="CK6613" s="16"/>
      <c r="CL6613" s="16"/>
      <c r="CM6613" s="17"/>
      <c r="CN6613" s="16">
        <v>0</v>
      </c>
      <c r="CO6613" s="16">
        <v>0.11800000000000004</v>
      </c>
      <c r="CP6613" s="17">
        <v>0</v>
      </c>
      <c r="CQ6613" s="16">
        <v>0</v>
      </c>
      <c r="CR6613" s="16">
        <v>0.11800000000000004</v>
      </c>
      <c r="CS6613" s="17">
        <v>0</v>
      </c>
      <c r="CT6613" s="16">
        <v>0</v>
      </c>
      <c r="CU6613" s="16">
        <v>0.11800000000000004</v>
      </c>
      <c r="CV6613" s="17">
        <v>0</v>
      </c>
      <c r="CW6613" s="16">
        <v>0.55555555555555558</v>
      </c>
      <c r="CX6613" s="16">
        <v>3.5264219036193747E-3</v>
      </c>
      <c r="CY6613" s="17">
        <v>2.2433771140993025E-6</v>
      </c>
      <c r="CZ6613" s="16">
        <v>0</v>
      </c>
      <c r="DA6613" s="16">
        <v>3.5264219036193747E-3</v>
      </c>
      <c r="DB6613" s="17">
        <v>0</v>
      </c>
      <c r="DC6613" s="16">
        <v>0</v>
      </c>
      <c r="DD6613" s="16">
        <v>3.5264219036193747E-3</v>
      </c>
      <c r="DE6613" s="17">
        <v>0</v>
      </c>
      <c r="DF6613" s="14">
        <v>0</v>
      </c>
      <c r="DG6613" s="14">
        <v>1</v>
      </c>
      <c r="DH6613" s="15">
        <v>0</v>
      </c>
      <c r="DI6613" s="14">
        <v>0</v>
      </c>
      <c r="DJ6613" s="14">
        <v>1</v>
      </c>
      <c r="DK6613" s="15">
        <v>0</v>
      </c>
      <c r="DL6613" s="14">
        <v>0</v>
      </c>
      <c r="DM6613" s="14">
        <v>1</v>
      </c>
      <c r="DN6613" s="15">
        <v>0</v>
      </c>
      <c r="DO6613" s="14">
        <v>0</v>
      </c>
      <c r="DP6613" s="14">
        <v>1</v>
      </c>
      <c r="DQ6613" s="15">
        <v>0</v>
      </c>
      <c r="DR6613" s="82"/>
      <c r="DS6613" s="82"/>
      <c r="DT6613" s="15">
        <v>0</v>
      </c>
      <c r="DU6613" s="82"/>
      <c r="DV6613" s="82"/>
      <c r="DW6613" s="15">
        <v>0</v>
      </c>
      <c r="DX6613" s="82"/>
      <c r="DY6613" s="82"/>
      <c r="DZ6613" s="15">
        <v>0</v>
      </c>
      <c r="EB6613" s="2"/>
    </row>
    <row r="6614" spans="1:132" x14ac:dyDescent="0.25">
      <c r="A6614" t="s">
        <v>11174</v>
      </c>
      <c r="B6614" s="93">
        <v>1.1310484090777099E-5</v>
      </c>
      <c r="C6614" s="13">
        <v>0</v>
      </c>
      <c r="D6614" s="13">
        <v>3.0594043832034307E-3</v>
      </c>
      <c r="E6614" s="13">
        <v>0</v>
      </c>
      <c r="F6614" s="13">
        <v>3.0594043832034307E-3</v>
      </c>
      <c r="G6614" s="13">
        <v>4.7969174107442267E-4</v>
      </c>
      <c r="H6614" s="13">
        <v>2.3372808252582079E-3</v>
      </c>
      <c r="I6614" s="13">
        <v>1.1814669298419384E-3</v>
      </c>
      <c r="J6614" s="14">
        <v>0</v>
      </c>
      <c r="K6614" s="14">
        <v>0.99000000000000021</v>
      </c>
      <c r="L6614" s="15">
        <v>0</v>
      </c>
      <c r="M6614" s="14">
        <v>0</v>
      </c>
      <c r="N6614" s="14">
        <v>0.99000000000000021</v>
      </c>
      <c r="O6614" s="15">
        <v>0</v>
      </c>
      <c r="P6614" s="14">
        <v>0</v>
      </c>
      <c r="Q6614" s="14">
        <v>0.99000000000000021</v>
      </c>
      <c r="R6614" s="15">
        <v>0</v>
      </c>
      <c r="S6614" s="14">
        <v>0</v>
      </c>
      <c r="T6614" s="14">
        <v>0.99000000000000021</v>
      </c>
      <c r="U6614" s="15">
        <v>0</v>
      </c>
      <c r="V6614" s="16">
        <v>0</v>
      </c>
      <c r="W6614" s="16">
        <v>0.64085884050852504</v>
      </c>
      <c r="X6614" s="17">
        <v>0</v>
      </c>
      <c r="Y6614" s="16">
        <v>0</v>
      </c>
      <c r="Z6614" s="16">
        <v>0.64085884050852504</v>
      </c>
      <c r="AA6614" s="17">
        <v>0</v>
      </c>
      <c r="AB6614" s="16">
        <v>0</v>
      </c>
      <c r="AC6614" s="16">
        <v>0.64085884050852504</v>
      </c>
      <c r="AD6614" s="17">
        <v>0</v>
      </c>
      <c r="AE6614" s="16">
        <v>0</v>
      </c>
      <c r="AF6614" s="16">
        <v>0.64085884050852504</v>
      </c>
      <c r="AG6614" s="17">
        <v>0</v>
      </c>
      <c r="AH6614" s="13">
        <v>0</v>
      </c>
      <c r="AI6614" s="16">
        <v>0</v>
      </c>
      <c r="AJ6614" s="16">
        <v>3.5962710782516345E-2</v>
      </c>
      <c r="AK6614" s="17">
        <v>0</v>
      </c>
      <c r="AL6614" s="16">
        <v>0</v>
      </c>
      <c r="AM6614" s="16">
        <v>3.5962710782516345E-2</v>
      </c>
      <c r="AN6614" s="17">
        <v>0</v>
      </c>
      <c r="AO6614" s="16">
        <v>0</v>
      </c>
      <c r="AP6614" s="16">
        <v>3.5962710782516345E-2</v>
      </c>
      <c r="AQ6614" s="17">
        <v>0</v>
      </c>
      <c r="AR6614" s="16">
        <v>0</v>
      </c>
      <c r="AS6614" s="16">
        <v>4.123385990351152E-3</v>
      </c>
      <c r="AT6614" s="17">
        <v>0</v>
      </c>
      <c r="AU6614" s="16">
        <v>0</v>
      </c>
      <c r="AV6614" s="16">
        <v>4.123385990351152E-3</v>
      </c>
      <c r="AW6614" s="17">
        <v>0</v>
      </c>
      <c r="AX6614" s="16">
        <v>0</v>
      </c>
      <c r="AY6614" s="16">
        <v>4.123385990351152E-3</v>
      </c>
      <c r="AZ6614" s="17">
        <v>0</v>
      </c>
      <c r="BA6614" s="16">
        <v>0</v>
      </c>
      <c r="BB6614" s="16">
        <v>8.5831915532389117E-3</v>
      </c>
      <c r="BC6614" s="17">
        <v>0</v>
      </c>
      <c r="BD6614" s="16">
        <v>0</v>
      </c>
      <c r="BE6614" s="16">
        <v>8.5831915532389117E-3</v>
      </c>
      <c r="BF6614" s="17">
        <v>0</v>
      </c>
      <c r="BG6614" s="16">
        <v>0</v>
      </c>
      <c r="BH6614" s="16">
        <v>8.5831915532389117E-3</v>
      </c>
      <c r="BI6614" s="17">
        <v>0</v>
      </c>
      <c r="BJ6614" s="16">
        <v>0</v>
      </c>
      <c r="BK6614" s="16">
        <v>9.2309371559937924E-3</v>
      </c>
      <c r="BL6614" s="17">
        <v>0</v>
      </c>
      <c r="BM6614" s="16">
        <v>0</v>
      </c>
      <c r="BN6614" s="16">
        <v>9.2309371559937924E-3</v>
      </c>
      <c r="BO6614" s="17">
        <v>0</v>
      </c>
      <c r="BP6614" s="16">
        <v>0</v>
      </c>
      <c r="BQ6614" s="16">
        <v>9.2309371559937924E-3</v>
      </c>
      <c r="BR6614" s="17">
        <v>0</v>
      </c>
      <c r="BS6614" s="16">
        <v>0</v>
      </c>
      <c r="BT6614" s="16">
        <v>6.492602931635616E-2</v>
      </c>
      <c r="BU6614" s="17">
        <v>0</v>
      </c>
      <c r="BV6614" s="16">
        <v>0</v>
      </c>
      <c r="BW6614" s="16">
        <v>6.492602931635616E-2</v>
      </c>
      <c r="BX6614" s="17">
        <v>0</v>
      </c>
      <c r="BY6614" s="16">
        <v>0</v>
      </c>
      <c r="BZ6614" s="16">
        <v>6.492602931635616E-2</v>
      </c>
      <c r="CA6614" s="17">
        <v>0</v>
      </c>
      <c r="CB6614" s="16">
        <v>0</v>
      </c>
      <c r="CC6614" s="16">
        <v>6.4310963067394731E-3</v>
      </c>
      <c r="CD6614" s="17">
        <v>0</v>
      </c>
      <c r="CE6614" s="16">
        <v>0</v>
      </c>
      <c r="CF6614" s="16">
        <v>6.4310963067394731E-3</v>
      </c>
      <c r="CG6614" s="17">
        <v>0</v>
      </c>
      <c r="CH6614" s="16">
        <v>0</v>
      </c>
      <c r="CI6614" s="16">
        <v>6.4310963067394731E-3</v>
      </c>
      <c r="CJ6614" s="17">
        <v>0</v>
      </c>
      <c r="CK6614" s="16"/>
      <c r="CL6614" s="16"/>
      <c r="CM6614" s="17"/>
      <c r="CN6614" s="16">
        <v>0</v>
      </c>
      <c r="CO6614" s="16">
        <v>0.11800000000000001</v>
      </c>
      <c r="CP6614" s="17">
        <v>0</v>
      </c>
      <c r="CQ6614" s="16">
        <v>0</v>
      </c>
      <c r="CR6614" s="16">
        <v>0.11800000000000001</v>
      </c>
      <c r="CS6614" s="17">
        <v>0</v>
      </c>
      <c r="CT6614" s="16">
        <v>0</v>
      </c>
      <c r="CU6614" s="16">
        <v>0.11800000000000001</v>
      </c>
      <c r="CV6614" s="17">
        <v>0</v>
      </c>
      <c r="CW6614" s="16">
        <v>0</v>
      </c>
      <c r="CX6614" s="16">
        <v>3.6879494826522309E-3</v>
      </c>
      <c r="CY6614" s="17">
        <v>0</v>
      </c>
      <c r="CZ6614" s="16">
        <v>0</v>
      </c>
      <c r="DA6614" s="16">
        <v>3.6879494826522309E-3</v>
      </c>
      <c r="DB6614" s="17">
        <v>0</v>
      </c>
      <c r="DC6614" s="16">
        <v>0</v>
      </c>
      <c r="DD6614" s="16">
        <v>3.6879494826522309E-3</v>
      </c>
      <c r="DE6614" s="17">
        <v>0</v>
      </c>
      <c r="DF6614" s="14">
        <v>0</v>
      </c>
      <c r="DG6614" s="14">
        <v>1</v>
      </c>
      <c r="DH6614" s="15">
        <v>0</v>
      </c>
      <c r="DI6614" s="14">
        <v>0</v>
      </c>
      <c r="DJ6614" s="14">
        <v>1</v>
      </c>
      <c r="DK6614" s="15">
        <v>0</v>
      </c>
      <c r="DL6614" s="14">
        <v>0</v>
      </c>
      <c r="DM6614" s="14">
        <v>1</v>
      </c>
      <c r="DN6614" s="15">
        <v>0</v>
      </c>
      <c r="DO6614" s="14">
        <v>0</v>
      </c>
      <c r="DP6614" s="14">
        <v>1</v>
      </c>
      <c r="DQ6614" s="15">
        <v>0</v>
      </c>
      <c r="DR6614" s="82"/>
      <c r="DS6614" s="82"/>
      <c r="DT6614" s="15">
        <v>0</v>
      </c>
      <c r="DU6614" s="82"/>
      <c r="DV6614" s="82"/>
      <c r="DW6614" s="15">
        <v>0</v>
      </c>
      <c r="DX6614" s="82"/>
      <c r="DY6614" s="82"/>
      <c r="DZ6614" s="15">
        <v>0</v>
      </c>
      <c r="EB6614" s="2"/>
    </row>
    <row r="6615" spans="1:132" x14ac:dyDescent="0.25">
      <c r="A6615" t="s">
        <v>11193</v>
      </c>
      <c r="B6615" s="93">
        <v>1.1042452961218999E-5</v>
      </c>
      <c r="C6615" s="13">
        <v>0</v>
      </c>
      <c r="D6615" s="13">
        <v>5.6698544508823411E-2</v>
      </c>
      <c r="E6615" s="13">
        <v>0</v>
      </c>
      <c r="F6615" s="13">
        <v>5.6698544508823411E-2</v>
      </c>
      <c r="G6615" s="13">
        <v>5.5282048253788478E-3</v>
      </c>
      <c r="H6615" s="13">
        <v>4.3830775240410916E-2</v>
      </c>
      <c r="I6615" s="13">
        <v>2.4742694332217242E-2</v>
      </c>
      <c r="J6615" s="14">
        <v>0</v>
      </c>
      <c r="K6615" s="14">
        <v>0.9900000000000001</v>
      </c>
      <c r="L6615" s="15">
        <v>0</v>
      </c>
      <c r="M6615" s="14">
        <v>0</v>
      </c>
      <c r="N6615" s="14">
        <v>0.9900000000000001</v>
      </c>
      <c r="O6615" s="15">
        <v>0</v>
      </c>
      <c r="P6615" s="14">
        <v>0</v>
      </c>
      <c r="Q6615" s="14">
        <v>0.9900000000000001</v>
      </c>
      <c r="R6615" s="15">
        <v>0</v>
      </c>
      <c r="S6615" s="14">
        <v>0</v>
      </c>
      <c r="T6615" s="14">
        <v>0.9900000000000001</v>
      </c>
      <c r="U6615" s="15">
        <v>0</v>
      </c>
      <c r="V6615" s="16">
        <v>0</v>
      </c>
      <c r="W6615" s="16">
        <v>0.63983460663977187</v>
      </c>
      <c r="X6615" s="17">
        <v>0</v>
      </c>
      <c r="Y6615" s="16">
        <v>0</v>
      </c>
      <c r="Z6615" s="16">
        <v>0.63983460663977187</v>
      </c>
      <c r="AA6615" s="17">
        <v>0</v>
      </c>
      <c r="AB6615" s="16">
        <v>0</v>
      </c>
      <c r="AC6615" s="16">
        <v>0.63983460663977187</v>
      </c>
      <c r="AD6615" s="17">
        <v>0</v>
      </c>
      <c r="AE6615" s="16">
        <v>0</v>
      </c>
      <c r="AF6615" s="16">
        <v>0.63983460663977187</v>
      </c>
      <c r="AG6615" s="17">
        <v>0</v>
      </c>
      <c r="AH6615" s="13">
        <v>0</v>
      </c>
      <c r="AI6615" s="16">
        <v>0</v>
      </c>
      <c r="AJ6615" s="16">
        <v>3.2680675633891293E-2</v>
      </c>
      <c r="AK6615" s="17">
        <v>0</v>
      </c>
      <c r="AL6615" s="16">
        <v>0</v>
      </c>
      <c r="AM6615" s="16">
        <v>3.2680675633891293E-2</v>
      </c>
      <c r="AN6615" s="17">
        <v>0</v>
      </c>
      <c r="AO6615" s="16">
        <v>0</v>
      </c>
      <c r="AP6615" s="16">
        <v>3.2680675633891293E-2</v>
      </c>
      <c r="AQ6615" s="17">
        <v>0</v>
      </c>
      <c r="AR6615" s="16">
        <v>0</v>
      </c>
      <c r="AS6615" s="16">
        <v>3.6127602980526767E-3</v>
      </c>
      <c r="AT6615" s="17">
        <v>0</v>
      </c>
      <c r="AU6615" s="16">
        <v>0</v>
      </c>
      <c r="AV6615" s="16">
        <v>3.6127602980526767E-3</v>
      </c>
      <c r="AW6615" s="17">
        <v>0</v>
      </c>
      <c r="AX6615" s="16">
        <v>0</v>
      </c>
      <c r="AY6615" s="16">
        <v>3.6127602980526767E-3</v>
      </c>
      <c r="AZ6615" s="17">
        <v>0</v>
      </c>
      <c r="BA6615" s="16">
        <v>0</v>
      </c>
      <c r="BB6615" s="16">
        <v>8.7599201966410672E-3</v>
      </c>
      <c r="BC6615" s="17">
        <v>0</v>
      </c>
      <c r="BD6615" s="16">
        <v>0</v>
      </c>
      <c r="BE6615" s="16">
        <v>8.7599201966410672E-3</v>
      </c>
      <c r="BF6615" s="17">
        <v>0</v>
      </c>
      <c r="BG6615" s="16">
        <v>0</v>
      </c>
      <c r="BH6615" s="16">
        <v>8.7599201966410672E-3</v>
      </c>
      <c r="BI6615" s="17">
        <v>0</v>
      </c>
      <c r="BJ6615" s="16">
        <v>0.79425439319347102</v>
      </c>
      <c r="BK6615" s="16">
        <v>8.9695964235726854E-3</v>
      </c>
      <c r="BL6615" s="17">
        <v>4.0392844624764242E-4</v>
      </c>
      <c r="BM6615" s="16">
        <v>0.20500787409132298</v>
      </c>
      <c r="BN6615" s="16">
        <v>8.9695964235726854E-3</v>
      </c>
      <c r="BO6615" s="17">
        <v>1.0425943219185849E-4</v>
      </c>
      <c r="BP6615" s="16">
        <v>0</v>
      </c>
      <c r="BQ6615" s="16">
        <v>8.9695964235726854E-3</v>
      </c>
      <c r="BR6615" s="17">
        <v>0</v>
      </c>
      <c r="BS6615" s="16">
        <v>0</v>
      </c>
      <c r="BT6615" s="16">
        <v>6.5244045031678313E-2</v>
      </c>
      <c r="BU6615" s="17">
        <v>0</v>
      </c>
      <c r="BV6615" s="16">
        <v>0</v>
      </c>
      <c r="BW6615" s="16">
        <v>6.5244045031678313E-2</v>
      </c>
      <c r="BX6615" s="17">
        <v>0</v>
      </c>
      <c r="BY6615" s="16">
        <v>0</v>
      </c>
      <c r="BZ6615" s="16">
        <v>6.5244045031678313E-2</v>
      </c>
      <c r="CA6615" s="17">
        <v>0</v>
      </c>
      <c r="CB6615" s="16">
        <v>0</v>
      </c>
      <c r="CC6615" s="16">
        <v>4.6496475794586432E-3</v>
      </c>
      <c r="CD6615" s="17">
        <v>0</v>
      </c>
      <c r="CE6615" s="16">
        <v>0</v>
      </c>
      <c r="CF6615" s="16">
        <v>4.6496475794586432E-3</v>
      </c>
      <c r="CG6615" s="17">
        <v>0</v>
      </c>
      <c r="CH6615" s="16">
        <v>0</v>
      </c>
      <c r="CI6615" s="16">
        <v>4.6496475794586432E-3</v>
      </c>
      <c r="CJ6615" s="17">
        <v>0</v>
      </c>
      <c r="CK6615" s="16"/>
      <c r="CL6615" s="16"/>
      <c r="CM6615" s="17"/>
      <c r="CN6615" s="16">
        <v>0</v>
      </c>
      <c r="CO6615" s="16">
        <v>0.11799999999999997</v>
      </c>
      <c r="CP6615" s="17">
        <v>0</v>
      </c>
      <c r="CQ6615" s="16">
        <v>0</v>
      </c>
      <c r="CR6615" s="16">
        <v>0.11799999999999997</v>
      </c>
      <c r="CS6615" s="17">
        <v>0</v>
      </c>
      <c r="CT6615" s="16">
        <v>0</v>
      </c>
      <c r="CU6615" s="16">
        <v>0.11799999999999997</v>
      </c>
      <c r="CV6615" s="17">
        <v>0</v>
      </c>
      <c r="CW6615" s="16">
        <v>0</v>
      </c>
      <c r="CX6615" s="16">
        <v>3.5931205337550094E-3</v>
      </c>
      <c r="CY6615" s="17">
        <v>0</v>
      </c>
      <c r="CZ6615" s="16">
        <v>0</v>
      </c>
      <c r="DA6615" s="16">
        <v>3.5931205337550094E-3</v>
      </c>
      <c r="DB6615" s="17">
        <v>0</v>
      </c>
      <c r="DC6615" s="16">
        <v>0</v>
      </c>
      <c r="DD6615" s="16">
        <v>3.5931205337550094E-3</v>
      </c>
      <c r="DE6615" s="17">
        <v>0</v>
      </c>
      <c r="DF6615" s="14">
        <v>0</v>
      </c>
      <c r="DG6615" s="14">
        <v>0.99999999999999978</v>
      </c>
      <c r="DH6615" s="15">
        <v>0</v>
      </c>
      <c r="DI6615" s="14">
        <v>0</v>
      </c>
      <c r="DJ6615" s="14">
        <v>0.99999999999999978</v>
      </c>
      <c r="DK6615" s="15">
        <v>0</v>
      </c>
      <c r="DL6615" s="14">
        <v>0</v>
      </c>
      <c r="DM6615" s="14">
        <v>0.99999999999999978</v>
      </c>
      <c r="DN6615" s="15">
        <v>0</v>
      </c>
      <c r="DO6615" s="14">
        <v>0</v>
      </c>
      <c r="DP6615" s="14">
        <v>0.99999999999999978</v>
      </c>
      <c r="DQ6615" s="15">
        <v>0</v>
      </c>
      <c r="DR6615" s="82"/>
      <c r="DS6615" s="82"/>
      <c r="DT6615" s="15">
        <v>0</v>
      </c>
      <c r="DU6615" s="82"/>
      <c r="DV6615" s="82"/>
      <c r="DW6615" s="15">
        <v>0</v>
      </c>
      <c r="DX6615" s="82"/>
      <c r="DY6615" s="82"/>
      <c r="DZ6615" s="15">
        <v>0</v>
      </c>
      <c r="EB6615" s="2"/>
    </row>
    <row r="6616" spans="1:132" x14ac:dyDescent="0.25">
      <c r="A6616" t="s">
        <v>10169</v>
      </c>
      <c r="B6616" s="93">
        <v>1.8920971865070901E-5</v>
      </c>
      <c r="C6616" s="13">
        <v>0</v>
      </c>
      <c r="D6616" s="13">
        <v>5.9001986252880674E-2</v>
      </c>
      <c r="E6616" s="13">
        <v>0</v>
      </c>
      <c r="F6616" s="13">
        <v>5.9001986252880674E-2</v>
      </c>
      <c r="G6616" s="13">
        <v>7.556334635578618E-3</v>
      </c>
      <c r="H6616" s="13">
        <v>5.2543046370786897E-2</v>
      </c>
      <c r="I6616" s="13">
        <v>1.7013372633741138E-2</v>
      </c>
      <c r="J6616" s="14">
        <v>0</v>
      </c>
      <c r="K6616" s="14">
        <v>0.9900000000000001</v>
      </c>
      <c r="L6616" s="15">
        <v>0</v>
      </c>
      <c r="M6616" s="14">
        <v>0</v>
      </c>
      <c r="N6616" s="14">
        <v>0.9900000000000001</v>
      </c>
      <c r="O6616" s="15">
        <v>0</v>
      </c>
      <c r="P6616" s="14">
        <v>0</v>
      </c>
      <c r="Q6616" s="14">
        <v>0.9900000000000001</v>
      </c>
      <c r="R6616" s="15">
        <v>0</v>
      </c>
      <c r="S6616" s="14">
        <v>0</v>
      </c>
      <c r="T6616" s="14">
        <v>0.9900000000000001</v>
      </c>
      <c r="U6616" s="15">
        <v>0</v>
      </c>
      <c r="V6616" s="16">
        <v>0</v>
      </c>
      <c r="W6616" s="16">
        <v>0.63472573257807374</v>
      </c>
      <c r="X6616" s="17">
        <v>0</v>
      </c>
      <c r="Y6616" s="16">
        <v>0</v>
      </c>
      <c r="Z6616" s="16">
        <v>0.63472573257807374</v>
      </c>
      <c r="AA6616" s="17">
        <v>0</v>
      </c>
      <c r="AB6616" s="16">
        <v>0</v>
      </c>
      <c r="AC6616" s="16">
        <v>0.63472573257807374</v>
      </c>
      <c r="AD6616" s="17">
        <v>0</v>
      </c>
      <c r="AE6616" s="16">
        <v>0</v>
      </c>
      <c r="AF6616" s="16">
        <v>0.63472573257807374</v>
      </c>
      <c r="AG6616" s="17">
        <v>0</v>
      </c>
      <c r="AH6616" s="13">
        <v>0</v>
      </c>
      <c r="AI6616" s="16">
        <v>0</v>
      </c>
      <c r="AJ6616" s="16">
        <v>4.3601048023713451E-2</v>
      </c>
      <c r="AK6616" s="17">
        <v>0</v>
      </c>
      <c r="AL6616" s="16">
        <v>0</v>
      </c>
      <c r="AM6616" s="16">
        <v>4.3601048023713451E-2</v>
      </c>
      <c r="AN6616" s="17">
        <v>0</v>
      </c>
      <c r="AO6616" s="16">
        <v>0</v>
      </c>
      <c r="AP6616" s="16">
        <v>4.3601048023713451E-2</v>
      </c>
      <c r="AQ6616" s="17">
        <v>0</v>
      </c>
      <c r="AR6616" s="16">
        <v>0</v>
      </c>
      <c r="AS6616" s="16">
        <v>4.7545204783332349E-3</v>
      </c>
      <c r="AT6616" s="17">
        <v>0</v>
      </c>
      <c r="AU6616" s="16">
        <v>0</v>
      </c>
      <c r="AV6616" s="16">
        <v>4.7545204783332349E-3</v>
      </c>
      <c r="AW6616" s="17">
        <v>0</v>
      </c>
      <c r="AX6616" s="16">
        <v>0</v>
      </c>
      <c r="AY6616" s="16">
        <v>4.7545204783332349E-3</v>
      </c>
      <c r="AZ6616" s="17">
        <v>0</v>
      </c>
      <c r="BA6616" s="16">
        <v>0</v>
      </c>
      <c r="BB6616" s="16">
        <v>1.0300262848983714E-2</v>
      </c>
      <c r="BC6616" s="17">
        <v>0</v>
      </c>
      <c r="BD6616" s="16">
        <v>0</v>
      </c>
      <c r="BE6616" s="16">
        <v>1.0300262848983714E-2</v>
      </c>
      <c r="BF6616" s="17">
        <v>0</v>
      </c>
      <c r="BG6616" s="16">
        <v>0</v>
      </c>
      <c r="BH6616" s="16">
        <v>1.0300262848983714E-2</v>
      </c>
      <c r="BI6616" s="17">
        <v>0</v>
      </c>
      <c r="BJ6616" s="16">
        <v>0</v>
      </c>
      <c r="BK6616" s="16">
        <v>1.0884541860418673E-2</v>
      </c>
      <c r="BL6616" s="17">
        <v>0</v>
      </c>
      <c r="BM6616" s="16">
        <v>0</v>
      </c>
      <c r="BN6616" s="16">
        <v>1.0884541860418673E-2</v>
      </c>
      <c r="BO6616" s="17">
        <v>0</v>
      </c>
      <c r="BP6616" s="16">
        <v>0.999999999999999</v>
      </c>
      <c r="BQ6616" s="16">
        <v>1.0884541860418673E-2</v>
      </c>
      <c r="BR6616" s="17">
        <v>6.4220958921732611E-4</v>
      </c>
      <c r="BS6616" s="16">
        <v>0</v>
      </c>
      <c r="BT6616" s="16">
        <v>7.745360385474756E-2</v>
      </c>
      <c r="BU6616" s="17">
        <v>0</v>
      </c>
      <c r="BV6616" s="16">
        <v>0</v>
      </c>
      <c r="BW6616" s="16">
        <v>7.745360385474756E-2</v>
      </c>
      <c r="BX6616" s="17">
        <v>0</v>
      </c>
      <c r="BY6616" s="16">
        <v>0</v>
      </c>
      <c r="BZ6616" s="16">
        <v>7.745360385474756E-2</v>
      </c>
      <c r="CA6616" s="17">
        <v>0</v>
      </c>
      <c r="CB6616" s="16">
        <v>0</v>
      </c>
      <c r="CC6616" s="16">
        <v>4.764712374002035E-3</v>
      </c>
      <c r="CD6616" s="17">
        <v>0</v>
      </c>
      <c r="CE6616" s="16">
        <v>0</v>
      </c>
      <c r="CF6616" s="16">
        <v>4.764712374002035E-3</v>
      </c>
      <c r="CG6616" s="17">
        <v>0</v>
      </c>
      <c r="CH6616" s="16">
        <v>0</v>
      </c>
      <c r="CI6616" s="16">
        <v>4.764712374002035E-3</v>
      </c>
      <c r="CJ6616" s="17">
        <v>0</v>
      </c>
      <c r="CK6616" s="16"/>
      <c r="CL6616" s="16"/>
      <c r="CM6616" s="17"/>
      <c r="CN6616" s="16">
        <v>0</v>
      </c>
      <c r="CO6616" s="16">
        <v>0.11800000000000001</v>
      </c>
      <c r="CP6616" s="17">
        <v>0</v>
      </c>
      <c r="CQ6616" s="16">
        <v>0</v>
      </c>
      <c r="CR6616" s="16">
        <v>0.11800000000000001</v>
      </c>
      <c r="CS6616" s="17">
        <v>0</v>
      </c>
      <c r="CT6616" s="16">
        <v>0</v>
      </c>
      <c r="CU6616" s="16">
        <v>0.11800000000000001</v>
      </c>
      <c r="CV6616" s="17">
        <v>0</v>
      </c>
      <c r="CW6616" s="16">
        <v>0</v>
      </c>
      <c r="CX6616" s="16">
        <v>3.651824423833991E-3</v>
      </c>
      <c r="CY6616" s="17">
        <v>0</v>
      </c>
      <c r="CZ6616" s="16">
        <v>0</v>
      </c>
      <c r="DA6616" s="16">
        <v>3.651824423833991E-3</v>
      </c>
      <c r="DB6616" s="17">
        <v>0</v>
      </c>
      <c r="DC6616" s="16">
        <v>0</v>
      </c>
      <c r="DD6616" s="16">
        <v>3.651824423833991E-3</v>
      </c>
      <c r="DE6616" s="17">
        <v>0</v>
      </c>
      <c r="DF6616" s="14">
        <v>0</v>
      </c>
      <c r="DG6616" s="14">
        <v>1</v>
      </c>
      <c r="DH6616" s="15">
        <v>0</v>
      </c>
      <c r="DI6616" s="14">
        <v>0</v>
      </c>
      <c r="DJ6616" s="14">
        <v>1</v>
      </c>
      <c r="DK6616" s="15">
        <v>0</v>
      </c>
      <c r="DL6616" s="14">
        <v>0</v>
      </c>
      <c r="DM6616" s="14">
        <v>1</v>
      </c>
      <c r="DN6616" s="15">
        <v>0</v>
      </c>
      <c r="DO6616" s="14">
        <v>0</v>
      </c>
      <c r="DP6616" s="14">
        <v>1</v>
      </c>
      <c r="DQ6616" s="15">
        <v>0</v>
      </c>
      <c r="DR6616" s="82"/>
      <c r="DS6616" s="82"/>
      <c r="DT6616" s="15">
        <v>0</v>
      </c>
      <c r="DU6616" s="82"/>
      <c r="DV6616" s="82"/>
      <c r="DW6616" s="15">
        <v>0</v>
      </c>
      <c r="DX6616" s="82"/>
      <c r="DY6616" s="82"/>
      <c r="DZ6616" s="15">
        <v>0</v>
      </c>
      <c r="EB6616" s="2"/>
    </row>
    <row r="6617" spans="1:132" x14ac:dyDescent="0.25">
      <c r="A6617" t="s">
        <v>10029</v>
      </c>
      <c r="B6617" s="93">
        <v>1.9562339332141199E-5</v>
      </c>
      <c r="C6617" s="13">
        <v>0</v>
      </c>
      <c r="D6617" s="13">
        <v>4.0376858238989143E-2</v>
      </c>
      <c r="E6617" s="13">
        <v>0</v>
      </c>
      <c r="F6617" s="13">
        <v>4.0376858238989143E-2</v>
      </c>
      <c r="G6617" s="13">
        <v>1.3002446869714548E-2</v>
      </c>
      <c r="H6617" s="13">
        <v>2.4828397592354189E-2</v>
      </c>
      <c r="I6617" s="13">
        <v>1.4939780378947838E-2</v>
      </c>
      <c r="J6617" s="14">
        <v>0</v>
      </c>
      <c r="K6617" s="14">
        <v>0.98999999999999988</v>
      </c>
      <c r="L6617" s="15">
        <v>0</v>
      </c>
      <c r="M6617" s="14">
        <v>0</v>
      </c>
      <c r="N6617" s="14">
        <v>0.98999999999999988</v>
      </c>
      <c r="O6617" s="15">
        <v>0</v>
      </c>
      <c r="P6617" s="14">
        <v>0</v>
      </c>
      <c r="Q6617" s="14">
        <v>0.98999999999999988</v>
      </c>
      <c r="R6617" s="15">
        <v>0</v>
      </c>
      <c r="S6617" s="14">
        <v>0</v>
      </c>
      <c r="T6617" s="14">
        <v>0.98999999999999988</v>
      </c>
      <c r="U6617" s="15">
        <v>0</v>
      </c>
      <c r="V6617" s="16">
        <v>0</v>
      </c>
      <c r="W6617" s="16">
        <v>0.63579618429441687</v>
      </c>
      <c r="X6617" s="17">
        <v>0</v>
      </c>
      <c r="Y6617" s="16">
        <v>0</v>
      </c>
      <c r="Z6617" s="16">
        <v>0.63579618429441687</v>
      </c>
      <c r="AA6617" s="17">
        <v>0</v>
      </c>
      <c r="AB6617" s="16">
        <v>0</v>
      </c>
      <c r="AC6617" s="16">
        <v>0.63579618429441687</v>
      </c>
      <c r="AD6617" s="17">
        <v>0</v>
      </c>
      <c r="AE6617" s="16">
        <v>0</v>
      </c>
      <c r="AF6617" s="16">
        <v>0.63579618429441687</v>
      </c>
      <c r="AG6617" s="17">
        <v>0</v>
      </c>
      <c r="AH6617" s="13">
        <v>0</v>
      </c>
      <c r="AI6617" s="16">
        <v>0</v>
      </c>
      <c r="AJ6617" s="16">
        <v>2.2566717082945387E-2</v>
      </c>
      <c r="AK6617" s="17">
        <v>0</v>
      </c>
      <c r="AL6617" s="16">
        <v>0</v>
      </c>
      <c r="AM6617" s="16">
        <v>2.2566717082945387E-2</v>
      </c>
      <c r="AN6617" s="17">
        <v>0</v>
      </c>
      <c r="AO6617" s="16">
        <v>0</v>
      </c>
      <c r="AP6617" s="16">
        <v>2.2566717082945387E-2</v>
      </c>
      <c r="AQ6617" s="17">
        <v>0</v>
      </c>
      <c r="AR6617" s="16">
        <v>0</v>
      </c>
      <c r="AS6617" s="16">
        <v>2.6071649183331169E-3</v>
      </c>
      <c r="AT6617" s="17">
        <v>0</v>
      </c>
      <c r="AU6617" s="16">
        <v>0</v>
      </c>
      <c r="AV6617" s="16">
        <v>2.6071649183331169E-3</v>
      </c>
      <c r="AW6617" s="17">
        <v>0</v>
      </c>
      <c r="AX6617" s="16">
        <v>0</v>
      </c>
      <c r="AY6617" s="16">
        <v>2.6071649183331169E-3</v>
      </c>
      <c r="AZ6617" s="17">
        <v>0</v>
      </c>
      <c r="BA6617" s="16">
        <v>0</v>
      </c>
      <c r="BB6617" s="16">
        <v>6.8277808121351745E-3</v>
      </c>
      <c r="BC6617" s="17">
        <v>0</v>
      </c>
      <c r="BD6617" s="16">
        <v>6.4274436263457205E-2</v>
      </c>
      <c r="BE6617" s="16">
        <v>6.8277808121351745E-3</v>
      </c>
      <c r="BF6617" s="17">
        <v>1.7719455407659721E-5</v>
      </c>
      <c r="BG6617" s="16">
        <v>0</v>
      </c>
      <c r="BH6617" s="16">
        <v>6.8277808121351745E-3</v>
      </c>
      <c r="BI6617" s="17">
        <v>0</v>
      </c>
      <c r="BJ6617" s="16">
        <v>0.35349340093824499</v>
      </c>
      <c r="BK6617" s="16">
        <v>6.9603154381488157E-3</v>
      </c>
      <c r="BL6617" s="17">
        <v>9.9344254683040543E-5</v>
      </c>
      <c r="BM6617" s="16">
        <v>0.64650659906175401</v>
      </c>
      <c r="BN6617" s="16">
        <v>6.9603154381488157E-3</v>
      </c>
      <c r="BO6617" s="17">
        <v>1.8169141506174151E-4</v>
      </c>
      <c r="BP6617" s="16">
        <v>0</v>
      </c>
      <c r="BQ6617" s="16">
        <v>6.9603154381488157E-3</v>
      </c>
      <c r="BR6617" s="17">
        <v>0</v>
      </c>
      <c r="BS6617" s="16">
        <v>0</v>
      </c>
      <c r="BT6617" s="16">
        <v>5.090739449053247E-2</v>
      </c>
      <c r="BU6617" s="17">
        <v>0</v>
      </c>
      <c r="BV6617" s="16">
        <v>0</v>
      </c>
      <c r="BW6617" s="16">
        <v>5.090739449053247E-2</v>
      </c>
      <c r="BX6617" s="17">
        <v>0</v>
      </c>
      <c r="BY6617" s="16">
        <v>0</v>
      </c>
      <c r="BZ6617" s="16">
        <v>5.090739449053247E-2</v>
      </c>
      <c r="CA6617" s="17">
        <v>0</v>
      </c>
      <c r="CB6617" s="16">
        <v>0</v>
      </c>
      <c r="CC6617" s="16">
        <v>1.0946379858467097E-2</v>
      </c>
      <c r="CD6617" s="17">
        <v>0</v>
      </c>
      <c r="CE6617" s="16">
        <v>0</v>
      </c>
      <c r="CF6617" s="16">
        <v>1.0946379858467097E-2</v>
      </c>
      <c r="CG6617" s="17">
        <v>0</v>
      </c>
      <c r="CH6617" s="16">
        <v>0</v>
      </c>
      <c r="CI6617" s="16">
        <v>1.0946379858467097E-2</v>
      </c>
      <c r="CJ6617" s="17">
        <v>0</v>
      </c>
      <c r="CK6617" s="16"/>
      <c r="CL6617" s="16"/>
      <c r="CM6617" s="17"/>
      <c r="CN6617" s="16">
        <v>0</v>
      </c>
      <c r="CO6617" s="16">
        <v>0.11800000000000001</v>
      </c>
      <c r="CP6617" s="17">
        <v>0</v>
      </c>
      <c r="CQ6617" s="16">
        <v>0</v>
      </c>
      <c r="CR6617" s="16">
        <v>0.11800000000000001</v>
      </c>
      <c r="CS6617" s="17">
        <v>0</v>
      </c>
      <c r="CT6617" s="16">
        <v>0</v>
      </c>
      <c r="CU6617" s="16">
        <v>0.11800000000000001</v>
      </c>
      <c r="CV6617" s="17">
        <v>0</v>
      </c>
      <c r="CW6617" s="16">
        <v>0</v>
      </c>
      <c r="CX6617" s="16">
        <v>3.64640683903017E-3</v>
      </c>
      <c r="CY6617" s="17">
        <v>0</v>
      </c>
      <c r="CZ6617" s="16">
        <v>0</v>
      </c>
      <c r="DA6617" s="16">
        <v>3.64640683903017E-3</v>
      </c>
      <c r="DB6617" s="17">
        <v>0</v>
      </c>
      <c r="DC6617" s="16">
        <v>0</v>
      </c>
      <c r="DD6617" s="16">
        <v>3.64640683903017E-3</v>
      </c>
      <c r="DE6617" s="17">
        <v>0</v>
      </c>
      <c r="DF6617" s="14">
        <v>0</v>
      </c>
      <c r="DG6617" s="14">
        <v>1</v>
      </c>
      <c r="DH6617" s="15">
        <v>0</v>
      </c>
      <c r="DI6617" s="14">
        <v>0</v>
      </c>
      <c r="DJ6617" s="14">
        <v>1</v>
      </c>
      <c r="DK6617" s="15">
        <v>0</v>
      </c>
      <c r="DL6617" s="14">
        <v>0</v>
      </c>
      <c r="DM6617" s="14">
        <v>1</v>
      </c>
      <c r="DN6617" s="15">
        <v>0</v>
      </c>
      <c r="DO6617" s="14">
        <v>0</v>
      </c>
      <c r="DP6617" s="14">
        <v>1</v>
      </c>
      <c r="DQ6617" s="15">
        <v>0</v>
      </c>
      <c r="DR6617" s="82"/>
      <c r="DS6617" s="82"/>
      <c r="DT6617" s="15">
        <v>0</v>
      </c>
      <c r="DU6617" s="82"/>
      <c r="DV6617" s="82"/>
      <c r="DW6617" s="15">
        <v>0</v>
      </c>
      <c r="DX6617" s="82"/>
      <c r="DY6617" s="82"/>
      <c r="DZ6617" s="15">
        <v>0</v>
      </c>
      <c r="EB6617" s="2"/>
    </row>
    <row r="6618" spans="1:132" x14ac:dyDescent="0.25">
      <c r="A6618" t="s">
        <v>9538</v>
      </c>
      <c r="B6618" s="93">
        <v>2.1842120918969599E-5</v>
      </c>
      <c r="C6618" s="13">
        <v>0</v>
      </c>
      <c r="D6618" s="13">
        <v>3.6008961124852107E-2</v>
      </c>
      <c r="E6618" s="13">
        <v>0.20278242465774499</v>
      </c>
      <c r="F6618" s="13">
        <v>0.23879138578259709</v>
      </c>
      <c r="G6618" s="13">
        <v>2.9600362663499569E-2</v>
      </c>
      <c r="H6618" s="13">
        <v>1.3810027948151057E-2</v>
      </c>
      <c r="I6618" s="13">
        <v>3.6517769876549251E-3</v>
      </c>
      <c r="J6618" s="14">
        <v>0</v>
      </c>
      <c r="K6618" s="14">
        <v>0.9900000000000001</v>
      </c>
      <c r="L6618" s="15">
        <v>0</v>
      </c>
      <c r="M6618" s="14">
        <v>0</v>
      </c>
      <c r="N6618" s="14">
        <v>0.9900000000000001</v>
      </c>
      <c r="O6618" s="15">
        <v>0</v>
      </c>
      <c r="P6618" s="14">
        <v>0</v>
      </c>
      <c r="Q6618" s="14">
        <v>0.9900000000000001</v>
      </c>
      <c r="R6618" s="15">
        <v>0</v>
      </c>
      <c r="S6618" s="14">
        <v>0</v>
      </c>
      <c r="T6618" s="14">
        <v>0.9900000000000001</v>
      </c>
      <c r="U6618" s="15">
        <v>0</v>
      </c>
      <c r="V6618" s="16">
        <v>0</v>
      </c>
      <c r="W6618" s="16">
        <v>0.62154176670221328</v>
      </c>
      <c r="X6618" s="17">
        <v>0</v>
      </c>
      <c r="Y6618" s="16">
        <v>0</v>
      </c>
      <c r="Z6618" s="16">
        <v>0.62154176670221328</v>
      </c>
      <c r="AA6618" s="17">
        <v>0</v>
      </c>
      <c r="AB6618" s="16">
        <v>0</v>
      </c>
      <c r="AC6618" s="16">
        <v>0.62154176670221328</v>
      </c>
      <c r="AD6618" s="17">
        <v>0</v>
      </c>
      <c r="AE6618" s="16">
        <v>0</v>
      </c>
      <c r="AF6618" s="16">
        <v>0.62154176670221328</v>
      </c>
      <c r="AG6618" s="17">
        <v>0</v>
      </c>
      <c r="AH6618" s="13">
        <v>0.20278242465774499</v>
      </c>
      <c r="AI6618" s="16">
        <v>0</v>
      </c>
      <c r="AJ6618" s="16">
        <v>1.5488793585381005E-2</v>
      </c>
      <c r="AK6618" s="17">
        <v>0</v>
      </c>
      <c r="AL6618" s="16">
        <v>0</v>
      </c>
      <c r="AM6618" s="16">
        <v>1.5488793585381005E-2</v>
      </c>
      <c r="AN6618" s="17">
        <v>0</v>
      </c>
      <c r="AO6618" s="16">
        <v>0</v>
      </c>
      <c r="AP6618" s="16">
        <v>1.5488793585381005E-2</v>
      </c>
      <c r="AQ6618" s="17">
        <v>0</v>
      </c>
      <c r="AR6618" s="16">
        <v>0</v>
      </c>
      <c r="AS6618" s="16">
        <v>1.6746960853428311E-3</v>
      </c>
      <c r="AT6618" s="17">
        <v>0</v>
      </c>
      <c r="AU6618" s="16">
        <v>0</v>
      </c>
      <c r="AV6618" s="16">
        <v>1.6746960853428311E-3</v>
      </c>
      <c r="AW6618" s="17">
        <v>0</v>
      </c>
      <c r="AX6618" s="16">
        <v>0</v>
      </c>
      <c r="AY6618" s="16">
        <v>1.6746960853428311E-3</v>
      </c>
      <c r="AZ6618" s="17">
        <v>0</v>
      </c>
      <c r="BA6618" s="16">
        <v>0</v>
      </c>
      <c r="BB6618" s="16">
        <v>4.4525520789784039E-3</v>
      </c>
      <c r="BC6618" s="17">
        <v>0</v>
      </c>
      <c r="BD6618" s="16">
        <v>0</v>
      </c>
      <c r="BE6618" s="16">
        <v>4.4525520789784039E-3</v>
      </c>
      <c r="BF6618" s="17">
        <v>0</v>
      </c>
      <c r="BG6618" s="16">
        <v>0</v>
      </c>
      <c r="BH6618" s="16">
        <v>4.4525520789784039E-3</v>
      </c>
      <c r="BI6618" s="17">
        <v>0</v>
      </c>
      <c r="BJ6618" s="16">
        <v>0.669271497830356</v>
      </c>
      <c r="BK6618" s="16">
        <v>4.56122564801452E-3</v>
      </c>
      <c r="BL6618" s="17">
        <v>1.0992449518079467E-4</v>
      </c>
      <c r="BM6618" s="16">
        <v>8.9428041491246002E-3</v>
      </c>
      <c r="BN6618" s="16">
        <v>4.56122564801452E-3</v>
      </c>
      <c r="BO6618" s="17">
        <v>1.4688108410115093E-6</v>
      </c>
      <c r="BP6618" s="16">
        <v>0</v>
      </c>
      <c r="BQ6618" s="16">
        <v>4.56122564801452E-3</v>
      </c>
      <c r="BR6618" s="17">
        <v>0</v>
      </c>
      <c r="BS6618" s="16">
        <v>0</v>
      </c>
      <c r="BT6618" s="16">
        <v>3.3269139138287274E-2</v>
      </c>
      <c r="BU6618" s="17">
        <v>0</v>
      </c>
      <c r="BV6618" s="16">
        <v>0</v>
      </c>
      <c r="BW6618" s="16">
        <v>3.3269139138287274E-2</v>
      </c>
      <c r="BX6618" s="17">
        <v>0</v>
      </c>
      <c r="BY6618" s="16">
        <v>0</v>
      </c>
      <c r="BZ6618" s="16">
        <v>3.3269139138287274E-2</v>
      </c>
      <c r="CA6618" s="17">
        <v>0</v>
      </c>
      <c r="CB6618" s="16">
        <v>0</v>
      </c>
      <c r="CC6618" s="16">
        <v>4.1670314396670995E-2</v>
      </c>
      <c r="CD6618" s="17">
        <v>0</v>
      </c>
      <c r="CE6618" s="16">
        <v>0</v>
      </c>
      <c r="CF6618" s="16">
        <v>4.1670314396670995E-2</v>
      </c>
      <c r="CG6618" s="17">
        <v>0</v>
      </c>
      <c r="CH6618" s="16">
        <v>0</v>
      </c>
      <c r="CI6618" s="16">
        <v>4.1670314396670995E-2</v>
      </c>
      <c r="CJ6618" s="17">
        <v>0</v>
      </c>
      <c r="CK6618" s="16"/>
      <c r="CL6618" s="16"/>
      <c r="CM6618" s="17"/>
      <c r="CN6618" s="16">
        <v>0</v>
      </c>
      <c r="CO6618" s="16">
        <v>0.11800000000000005</v>
      </c>
      <c r="CP6618" s="17">
        <v>0</v>
      </c>
      <c r="CQ6618" s="16">
        <v>0</v>
      </c>
      <c r="CR6618" s="16">
        <v>0.11800000000000005</v>
      </c>
      <c r="CS6618" s="17">
        <v>0</v>
      </c>
      <c r="CT6618" s="16">
        <v>0</v>
      </c>
      <c r="CU6618" s="16">
        <v>0.11800000000000005</v>
      </c>
      <c r="CV6618" s="17">
        <v>0</v>
      </c>
      <c r="CW6618" s="16">
        <v>0</v>
      </c>
      <c r="CX6618" s="16">
        <v>3.8142552110862231E-3</v>
      </c>
      <c r="CY6618" s="17">
        <v>0</v>
      </c>
      <c r="CZ6618" s="16">
        <v>0</v>
      </c>
      <c r="DA6618" s="16">
        <v>3.8142552110862231E-3</v>
      </c>
      <c r="DB6618" s="17">
        <v>0</v>
      </c>
      <c r="DC6618" s="16">
        <v>0</v>
      </c>
      <c r="DD6618" s="16">
        <v>3.8142552110862231E-3</v>
      </c>
      <c r="DE6618" s="17">
        <v>0</v>
      </c>
      <c r="DF6618" s="14">
        <v>0</v>
      </c>
      <c r="DG6618" s="14">
        <v>1</v>
      </c>
      <c r="DH6618" s="15">
        <v>0</v>
      </c>
      <c r="DI6618" s="14">
        <v>0</v>
      </c>
      <c r="DJ6618" s="14">
        <v>1</v>
      </c>
      <c r="DK6618" s="15">
        <v>0</v>
      </c>
      <c r="DL6618" s="14">
        <v>0</v>
      </c>
      <c r="DM6618" s="14">
        <v>1</v>
      </c>
      <c r="DN6618" s="15">
        <v>0</v>
      </c>
      <c r="DO6618" s="14">
        <v>0</v>
      </c>
      <c r="DP6618" s="14">
        <v>1</v>
      </c>
      <c r="DQ6618" s="15">
        <v>0</v>
      </c>
      <c r="DR6618" s="82"/>
      <c r="DS6618" s="82"/>
      <c r="DT6618" s="15">
        <v>0</v>
      </c>
      <c r="DU6618" s="82"/>
      <c r="DV6618" s="82"/>
      <c r="DW6618" s="15">
        <v>0</v>
      </c>
      <c r="DX6618" s="82"/>
      <c r="DY6618" s="82"/>
      <c r="DZ6618" s="15">
        <v>0</v>
      </c>
      <c r="EB6618" s="2"/>
    </row>
    <row r="6619" spans="1:132" x14ac:dyDescent="0.25">
      <c r="A6619" t="s">
        <v>6366</v>
      </c>
      <c r="B6619" s="93">
        <v>3.9077175038872E-5</v>
      </c>
      <c r="C6619" s="13">
        <v>0</v>
      </c>
      <c r="D6619" s="13">
        <v>8.7080392674751018E-3</v>
      </c>
      <c r="E6619" s="13">
        <v>0</v>
      </c>
      <c r="F6619" s="13">
        <v>8.7080392674751018E-3</v>
      </c>
      <c r="G6619" s="13">
        <v>3.1411590731846252E-3</v>
      </c>
      <c r="H6619" s="13">
        <v>5.8318641423223561E-3</v>
      </c>
      <c r="I6619" s="13">
        <v>2.4080349227317156E-3</v>
      </c>
      <c r="J6619" s="14">
        <v>0</v>
      </c>
      <c r="K6619" s="14">
        <v>0.99</v>
      </c>
      <c r="L6619" s="15">
        <v>0</v>
      </c>
      <c r="M6619" s="14">
        <v>0</v>
      </c>
      <c r="N6619" s="14">
        <v>0.99</v>
      </c>
      <c r="O6619" s="15">
        <v>0</v>
      </c>
      <c r="P6619" s="14">
        <v>0</v>
      </c>
      <c r="Q6619" s="14">
        <v>0.99</v>
      </c>
      <c r="R6619" s="15">
        <v>0</v>
      </c>
      <c r="S6619" s="14">
        <v>0</v>
      </c>
      <c r="T6619" s="14">
        <v>0.99</v>
      </c>
      <c r="U6619" s="15">
        <v>0</v>
      </c>
      <c r="V6619" s="16">
        <v>0</v>
      </c>
      <c r="W6619" s="16">
        <v>0.63115053457404335</v>
      </c>
      <c r="X6619" s="17">
        <v>0</v>
      </c>
      <c r="Y6619" s="16">
        <v>0</v>
      </c>
      <c r="Z6619" s="16">
        <v>0.63115053457404335</v>
      </c>
      <c r="AA6619" s="17">
        <v>0</v>
      </c>
      <c r="AB6619" s="16">
        <v>0</v>
      </c>
      <c r="AC6619" s="16">
        <v>0.63115053457404335</v>
      </c>
      <c r="AD6619" s="17">
        <v>0</v>
      </c>
      <c r="AE6619" s="16">
        <v>0</v>
      </c>
      <c r="AF6619" s="16">
        <v>0.63115053457404335</v>
      </c>
      <c r="AG6619" s="17">
        <v>0</v>
      </c>
      <c r="AH6619" s="13">
        <v>0</v>
      </c>
      <c r="AI6619" s="16">
        <v>0</v>
      </c>
      <c r="AJ6619" s="16">
        <v>2.2910525914840933E-2</v>
      </c>
      <c r="AK6619" s="17">
        <v>0</v>
      </c>
      <c r="AL6619" s="16">
        <v>0</v>
      </c>
      <c r="AM6619" s="16">
        <v>2.2910525914840933E-2</v>
      </c>
      <c r="AN6619" s="17">
        <v>0</v>
      </c>
      <c r="AO6619" s="16">
        <v>0</v>
      </c>
      <c r="AP6619" s="16">
        <v>2.2910525914840933E-2</v>
      </c>
      <c r="AQ6619" s="17">
        <v>0</v>
      </c>
      <c r="AR6619" s="16">
        <v>0</v>
      </c>
      <c r="AS6619" s="16">
        <v>2.65550587850325E-3</v>
      </c>
      <c r="AT6619" s="17">
        <v>0</v>
      </c>
      <c r="AU6619" s="16">
        <v>0</v>
      </c>
      <c r="AV6619" s="16">
        <v>2.65550587850325E-3</v>
      </c>
      <c r="AW6619" s="17">
        <v>0</v>
      </c>
      <c r="AX6619" s="16">
        <v>0</v>
      </c>
      <c r="AY6619" s="16">
        <v>2.65550587850325E-3</v>
      </c>
      <c r="AZ6619" s="17">
        <v>0</v>
      </c>
      <c r="BA6619" s="16">
        <v>0</v>
      </c>
      <c r="BB6619" s="16">
        <v>7.5768035422711681E-3</v>
      </c>
      <c r="BC6619" s="17">
        <v>0</v>
      </c>
      <c r="BD6619" s="16">
        <v>0</v>
      </c>
      <c r="BE6619" s="16">
        <v>7.5768035422711681E-3</v>
      </c>
      <c r="BF6619" s="17">
        <v>0</v>
      </c>
      <c r="BG6619" s="16">
        <v>0</v>
      </c>
      <c r="BH6619" s="16">
        <v>7.5768035422711681E-3</v>
      </c>
      <c r="BI6619" s="17">
        <v>0</v>
      </c>
      <c r="BJ6619" s="16">
        <v>1</v>
      </c>
      <c r="BK6619" s="16">
        <v>7.8003981809005134E-3</v>
      </c>
      <c r="BL6619" s="17">
        <v>6.7926173661223016E-5</v>
      </c>
      <c r="BM6619" s="16">
        <v>0</v>
      </c>
      <c r="BN6619" s="16">
        <v>7.8003981809005134E-3</v>
      </c>
      <c r="BO6619" s="17">
        <v>0</v>
      </c>
      <c r="BP6619" s="16">
        <v>0</v>
      </c>
      <c r="BQ6619" s="16">
        <v>7.8003981809005134E-3</v>
      </c>
      <c r="BR6619" s="17">
        <v>0</v>
      </c>
      <c r="BS6619" s="16">
        <v>0</v>
      </c>
      <c r="BT6619" s="16">
        <v>5.6915454174545257E-2</v>
      </c>
      <c r="BU6619" s="17">
        <v>0</v>
      </c>
      <c r="BV6619" s="16">
        <v>0</v>
      </c>
      <c r="BW6619" s="16">
        <v>5.6915454174545257E-2</v>
      </c>
      <c r="BX6619" s="17">
        <v>0</v>
      </c>
      <c r="BY6619" s="16">
        <v>0</v>
      </c>
      <c r="BZ6619" s="16">
        <v>5.6915454174545257E-2</v>
      </c>
      <c r="CA6619" s="17">
        <v>0</v>
      </c>
      <c r="CB6619" s="16">
        <v>0</v>
      </c>
      <c r="CC6619" s="16">
        <v>1.4461497446451123E-2</v>
      </c>
      <c r="CD6619" s="17">
        <v>0</v>
      </c>
      <c r="CE6619" s="16">
        <v>0</v>
      </c>
      <c r="CF6619" s="16">
        <v>1.4461497446451123E-2</v>
      </c>
      <c r="CG6619" s="17">
        <v>0</v>
      </c>
      <c r="CH6619" s="16">
        <v>0</v>
      </c>
      <c r="CI6619" s="16">
        <v>1.4461497446451123E-2</v>
      </c>
      <c r="CJ6619" s="17">
        <v>0</v>
      </c>
      <c r="CK6619" s="16"/>
      <c r="CL6619" s="16"/>
      <c r="CM6619" s="17"/>
      <c r="CN6619" s="16">
        <v>0</v>
      </c>
      <c r="CO6619" s="16">
        <v>0.11799999999999998</v>
      </c>
      <c r="CP6619" s="17">
        <v>0</v>
      </c>
      <c r="CQ6619" s="16">
        <v>0</v>
      </c>
      <c r="CR6619" s="16">
        <v>0.11799999999999998</v>
      </c>
      <c r="CS6619" s="17">
        <v>0</v>
      </c>
      <c r="CT6619" s="16">
        <v>0</v>
      </c>
      <c r="CU6619" s="16">
        <v>0.11799999999999998</v>
      </c>
      <c r="CV6619" s="17">
        <v>0</v>
      </c>
      <c r="CW6619" s="16">
        <v>0</v>
      </c>
      <c r="CX6619" s="16">
        <v>3.6539288562258722E-3</v>
      </c>
      <c r="CY6619" s="17">
        <v>0</v>
      </c>
      <c r="CZ6619" s="16">
        <v>0</v>
      </c>
      <c r="DA6619" s="16">
        <v>3.6539288562258722E-3</v>
      </c>
      <c r="DB6619" s="17">
        <v>0</v>
      </c>
      <c r="DC6619" s="16">
        <v>0</v>
      </c>
      <c r="DD6619" s="16">
        <v>3.6539288562258722E-3</v>
      </c>
      <c r="DE6619" s="17">
        <v>0</v>
      </c>
      <c r="DF6619" s="14">
        <v>0</v>
      </c>
      <c r="DG6619" s="14">
        <v>1</v>
      </c>
      <c r="DH6619" s="15">
        <v>0</v>
      </c>
      <c r="DI6619" s="14">
        <v>0</v>
      </c>
      <c r="DJ6619" s="14">
        <v>1</v>
      </c>
      <c r="DK6619" s="15">
        <v>0</v>
      </c>
      <c r="DL6619" s="14">
        <v>0</v>
      </c>
      <c r="DM6619" s="14">
        <v>1</v>
      </c>
      <c r="DN6619" s="15">
        <v>0</v>
      </c>
      <c r="DO6619" s="14">
        <v>0</v>
      </c>
      <c r="DP6619" s="14">
        <v>1</v>
      </c>
      <c r="DQ6619" s="15">
        <v>0</v>
      </c>
      <c r="DR6619" s="82"/>
      <c r="DS6619" s="82"/>
      <c r="DT6619" s="15">
        <v>0</v>
      </c>
      <c r="DU6619" s="82"/>
      <c r="DV6619" s="82"/>
      <c r="DW6619" s="15">
        <v>0</v>
      </c>
      <c r="DX6619" s="82"/>
      <c r="DY6619" s="82"/>
      <c r="DZ6619" s="15">
        <v>0</v>
      </c>
      <c r="EB6619" s="2"/>
    </row>
    <row r="6620" spans="1:132" x14ac:dyDescent="0.25">
      <c r="A6620" t="s">
        <v>6878</v>
      </c>
      <c r="B6620" s="93">
        <v>3.6706868278705998E-5</v>
      </c>
      <c r="C6620" s="13">
        <v>0</v>
      </c>
      <c r="D6620" s="13">
        <v>2.0638166377204534E-2</v>
      </c>
      <c r="E6620" s="13">
        <v>0</v>
      </c>
      <c r="F6620" s="13">
        <v>2.0638166377204534E-2</v>
      </c>
      <c r="G6620" s="13">
        <v>6.5201865601460917E-3</v>
      </c>
      <c r="H6620" s="13">
        <v>1.2913746027802204E-2</v>
      </c>
      <c r="I6620" s="13">
        <v>7.5400861304642935E-3</v>
      </c>
      <c r="J6620" s="14">
        <v>0</v>
      </c>
      <c r="K6620" s="14">
        <v>0.9900000000000001</v>
      </c>
      <c r="L6620" s="15">
        <v>0</v>
      </c>
      <c r="M6620" s="14">
        <v>0</v>
      </c>
      <c r="N6620" s="14">
        <v>0.9900000000000001</v>
      </c>
      <c r="O6620" s="15">
        <v>0</v>
      </c>
      <c r="P6620" s="14">
        <v>0</v>
      </c>
      <c r="Q6620" s="14">
        <v>0.9900000000000001</v>
      </c>
      <c r="R6620" s="15">
        <v>0</v>
      </c>
      <c r="S6620" s="14">
        <v>0</v>
      </c>
      <c r="T6620" s="14">
        <v>0.9900000000000001</v>
      </c>
      <c r="U6620" s="15">
        <v>0</v>
      </c>
      <c r="V6620" s="16">
        <v>0</v>
      </c>
      <c r="W6620" s="16">
        <v>0.63531471469658551</v>
      </c>
      <c r="X6620" s="17">
        <v>0</v>
      </c>
      <c r="Y6620" s="16">
        <v>0</v>
      </c>
      <c r="Z6620" s="16">
        <v>0.63531471469658551</v>
      </c>
      <c r="AA6620" s="17">
        <v>0</v>
      </c>
      <c r="AB6620" s="16">
        <v>0</v>
      </c>
      <c r="AC6620" s="16">
        <v>0.63531471469658551</v>
      </c>
      <c r="AD6620" s="17">
        <v>0</v>
      </c>
      <c r="AE6620" s="16">
        <v>0</v>
      </c>
      <c r="AF6620" s="16">
        <v>0.63531471469658551</v>
      </c>
      <c r="AG6620" s="17">
        <v>0</v>
      </c>
      <c r="AH6620" s="13">
        <v>0</v>
      </c>
      <c r="AI6620" s="16">
        <v>0</v>
      </c>
      <c r="AJ6620" s="16">
        <v>2.2865908685491699E-2</v>
      </c>
      <c r="AK6620" s="17">
        <v>0</v>
      </c>
      <c r="AL6620" s="16">
        <v>0</v>
      </c>
      <c r="AM6620" s="16">
        <v>2.2865908685491699E-2</v>
      </c>
      <c r="AN6620" s="17">
        <v>0</v>
      </c>
      <c r="AO6620" s="16">
        <v>0</v>
      </c>
      <c r="AP6620" s="16">
        <v>2.2865908685491699E-2</v>
      </c>
      <c r="AQ6620" s="17">
        <v>0</v>
      </c>
      <c r="AR6620" s="16">
        <v>0</v>
      </c>
      <c r="AS6620" s="16">
        <v>2.6491613360463259E-3</v>
      </c>
      <c r="AT6620" s="17">
        <v>0</v>
      </c>
      <c r="AU6620" s="16">
        <v>0</v>
      </c>
      <c r="AV6620" s="16">
        <v>2.6491613360463259E-3</v>
      </c>
      <c r="AW6620" s="17">
        <v>0</v>
      </c>
      <c r="AX6620" s="16">
        <v>0</v>
      </c>
      <c r="AY6620" s="16">
        <v>2.6491613360463259E-3</v>
      </c>
      <c r="AZ6620" s="17">
        <v>0</v>
      </c>
      <c r="BA6620" s="16">
        <v>0</v>
      </c>
      <c r="BB6620" s="16">
        <v>7.0254895407447591E-3</v>
      </c>
      <c r="BC6620" s="17">
        <v>0</v>
      </c>
      <c r="BD6620" s="16">
        <v>0</v>
      </c>
      <c r="BE6620" s="16">
        <v>7.0254895407447591E-3</v>
      </c>
      <c r="BF6620" s="17">
        <v>0</v>
      </c>
      <c r="BG6620" s="16">
        <v>0</v>
      </c>
      <c r="BH6620" s="16">
        <v>7.0254895407447591E-3</v>
      </c>
      <c r="BI6620" s="17">
        <v>0</v>
      </c>
      <c r="BJ6620" s="16">
        <v>0</v>
      </c>
      <c r="BK6620" s="16">
        <v>7.2939409864297275E-3</v>
      </c>
      <c r="BL6620" s="17">
        <v>0</v>
      </c>
      <c r="BM6620" s="16">
        <v>0</v>
      </c>
      <c r="BN6620" s="16">
        <v>7.2939409864297275E-3</v>
      </c>
      <c r="BO6620" s="17">
        <v>0</v>
      </c>
      <c r="BP6620" s="16">
        <v>0.39116804563662894</v>
      </c>
      <c r="BQ6620" s="16">
        <v>7.2939409864297275E-3</v>
      </c>
      <c r="BR6620" s="17">
        <v>5.8883921449973512E-5</v>
      </c>
      <c r="BS6620" s="16">
        <v>0</v>
      </c>
      <c r="BT6620" s="16">
        <v>5.2832644739917757E-2</v>
      </c>
      <c r="BU6620" s="17">
        <v>0</v>
      </c>
      <c r="BV6620" s="16">
        <v>0</v>
      </c>
      <c r="BW6620" s="16">
        <v>5.2832644739917757E-2</v>
      </c>
      <c r="BX6620" s="17">
        <v>0</v>
      </c>
      <c r="BY6620" s="16">
        <v>0</v>
      </c>
      <c r="BZ6620" s="16">
        <v>5.2832644739917757E-2</v>
      </c>
      <c r="CA6620" s="17">
        <v>0</v>
      </c>
      <c r="CB6620" s="16">
        <v>0</v>
      </c>
      <c r="CC6620" s="16">
        <v>1.1288529572501123E-2</v>
      </c>
      <c r="CD6620" s="17">
        <v>0</v>
      </c>
      <c r="CE6620" s="16">
        <v>0</v>
      </c>
      <c r="CF6620" s="16">
        <v>1.1288529572501123E-2</v>
      </c>
      <c r="CG6620" s="17">
        <v>0</v>
      </c>
      <c r="CH6620" s="16">
        <v>0</v>
      </c>
      <c r="CI6620" s="16">
        <v>1.1288529572501123E-2</v>
      </c>
      <c r="CJ6620" s="17">
        <v>0</v>
      </c>
      <c r="CK6620" s="16"/>
      <c r="CL6620" s="16"/>
      <c r="CM6620" s="17"/>
      <c r="CN6620" s="16">
        <v>0</v>
      </c>
      <c r="CO6620" s="16">
        <v>0.11800000000000005</v>
      </c>
      <c r="CP6620" s="17">
        <v>0</v>
      </c>
      <c r="CQ6620" s="16">
        <v>0</v>
      </c>
      <c r="CR6620" s="16">
        <v>0.11800000000000005</v>
      </c>
      <c r="CS6620" s="17">
        <v>0</v>
      </c>
      <c r="CT6620" s="16">
        <v>0</v>
      </c>
      <c r="CU6620" s="16">
        <v>0.11800000000000005</v>
      </c>
      <c r="CV6620" s="17">
        <v>0</v>
      </c>
      <c r="CW6620" s="16">
        <v>0</v>
      </c>
      <c r="CX6620" s="16">
        <v>3.6837204557735336E-3</v>
      </c>
      <c r="CY6620" s="17">
        <v>0</v>
      </c>
      <c r="CZ6620" s="16">
        <v>0</v>
      </c>
      <c r="DA6620" s="16">
        <v>3.6837204557735336E-3</v>
      </c>
      <c r="DB6620" s="17">
        <v>0</v>
      </c>
      <c r="DC6620" s="16">
        <v>0</v>
      </c>
      <c r="DD6620" s="16">
        <v>3.6837204557735336E-3</v>
      </c>
      <c r="DE6620" s="17">
        <v>0</v>
      </c>
      <c r="DF6620" s="14">
        <v>0</v>
      </c>
      <c r="DG6620" s="14">
        <v>1</v>
      </c>
      <c r="DH6620" s="15">
        <v>0</v>
      </c>
      <c r="DI6620" s="14">
        <v>0</v>
      </c>
      <c r="DJ6620" s="14">
        <v>1</v>
      </c>
      <c r="DK6620" s="15">
        <v>0</v>
      </c>
      <c r="DL6620" s="14">
        <v>0</v>
      </c>
      <c r="DM6620" s="14">
        <v>1</v>
      </c>
      <c r="DN6620" s="15">
        <v>0</v>
      </c>
      <c r="DO6620" s="14">
        <v>0</v>
      </c>
      <c r="DP6620" s="14">
        <v>1</v>
      </c>
      <c r="DQ6620" s="15">
        <v>0</v>
      </c>
      <c r="DR6620" s="82"/>
      <c r="DS6620" s="82"/>
      <c r="DT6620" s="15">
        <v>0</v>
      </c>
      <c r="DU6620" s="82"/>
      <c r="DV6620" s="82"/>
      <c r="DW6620" s="15">
        <v>0</v>
      </c>
      <c r="DX6620" s="82"/>
      <c r="DY6620" s="82"/>
      <c r="DZ6620" s="15">
        <v>0</v>
      </c>
      <c r="EB6620" s="2"/>
    </row>
    <row r="6621" spans="1:132" x14ac:dyDescent="0.25">
      <c r="A6621" t="s">
        <v>10983</v>
      </c>
      <c r="B6621" s="93">
        <v>1.3767836845602501E-5</v>
      </c>
      <c r="C6621" s="13">
        <v>0</v>
      </c>
      <c r="D6621" s="13">
        <v>2.6485185703114783E-2</v>
      </c>
      <c r="E6621" s="13">
        <v>0</v>
      </c>
      <c r="F6621" s="13">
        <v>2.6485185703114783E-2</v>
      </c>
      <c r="G6621" s="13">
        <v>4.4147300012791144E-3</v>
      </c>
      <c r="H6621" s="13">
        <v>1.9852289084614068E-2</v>
      </c>
      <c r="I6621" s="13">
        <v>1.0349115015280439E-2</v>
      </c>
      <c r="J6621" s="14">
        <v>0</v>
      </c>
      <c r="K6621" s="14">
        <v>0.99000000000000032</v>
      </c>
      <c r="L6621" s="15">
        <v>0</v>
      </c>
      <c r="M6621" s="14">
        <v>0</v>
      </c>
      <c r="N6621" s="14">
        <v>0.99000000000000032</v>
      </c>
      <c r="O6621" s="15">
        <v>0</v>
      </c>
      <c r="P6621" s="14">
        <v>0</v>
      </c>
      <c r="Q6621" s="14">
        <v>0.99000000000000032</v>
      </c>
      <c r="R6621" s="15">
        <v>0</v>
      </c>
      <c r="S6621" s="14">
        <v>0</v>
      </c>
      <c r="T6621" s="14">
        <v>0.99000000000000032</v>
      </c>
      <c r="U6621" s="15">
        <v>0</v>
      </c>
      <c r="V6621" s="16">
        <v>0</v>
      </c>
      <c r="W6621" s="16">
        <v>0.6273632760227863</v>
      </c>
      <c r="X6621" s="17">
        <v>0</v>
      </c>
      <c r="Y6621" s="16">
        <v>0</v>
      </c>
      <c r="Z6621" s="16">
        <v>0.6273632760227863</v>
      </c>
      <c r="AA6621" s="17">
        <v>0</v>
      </c>
      <c r="AB6621" s="16">
        <v>0</v>
      </c>
      <c r="AC6621" s="16">
        <v>0.6273632760227863</v>
      </c>
      <c r="AD6621" s="17">
        <v>0</v>
      </c>
      <c r="AE6621" s="16">
        <v>0</v>
      </c>
      <c r="AF6621" s="16">
        <v>0.6273632760227863</v>
      </c>
      <c r="AG6621" s="17">
        <v>0</v>
      </c>
      <c r="AH6621" s="13">
        <v>0</v>
      </c>
      <c r="AI6621" s="16">
        <v>0</v>
      </c>
      <c r="AJ6621" s="16">
        <v>2.9287382145664044E-2</v>
      </c>
      <c r="AK6621" s="17">
        <v>0</v>
      </c>
      <c r="AL6621" s="16">
        <v>0</v>
      </c>
      <c r="AM6621" s="16">
        <v>2.9287382145664044E-2</v>
      </c>
      <c r="AN6621" s="17">
        <v>0</v>
      </c>
      <c r="AO6621" s="16">
        <v>0</v>
      </c>
      <c r="AP6621" s="16">
        <v>2.9287382145664044E-2</v>
      </c>
      <c r="AQ6621" s="17">
        <v>0</v>
      </c>
      <c r="AR6621" s="16">
        <v>0</v>
      </c>
      <c r="AS6621" s="16">
        <v>3.2217485660824443E-3</v>
      </c>
      <c r="AT6621" s="17">
        <v>0</v>
      </c>
      <c r="AU6621" s="16">
        <v>0</v>
      </c>
      <c r="AV6621" s="16">
        <v>3.2217485660824443E-3</v>
      </c>
      <c r="AW6621" s="17">
        <v>0</v>
      </c>
      <c r="AX6621" s="16">
        <v>0</v>
      </c>
      <c r="AY6621" s="16">
        <v>3.2217485660824443E-3</v>
      </c>
      <c r="AZ6621" s="17">
        <v>0</v>
      </c>
      <c r="BA6621" s="16">
        <v>0</v>
      </c>
      <c r="BB6621" s="16">
        <v>8.5092147844133079E-3</v>
      </c>
      <c r="BC6621" s="17">
        <v>0</v>
      </c>
      <c r="BD6621" s="16">
        <v>0</v>
      </c>
      <c r="BE6621" s="16">
        <v>8.5092147844133079E-3</v>
      </c>
      <c r="BF6621" s="17">
        <v>0</v>
      </c>
      <c r="BG6621" s="16">
        <v>0</v>
      </c>
      <c r="BH6621" s="16">
        <v>8.5092147844133079E-3</v>
      </c>
      <c r="BI6621" s="17">
        <v>0</v>
      </c>
      <c r="BJ6621" s="16">
        <v>0</v>
      </c>
      <c r="BK6621" s="16">
        <v>8.5907077121261249E-3</v>
      </c>
      <c r="BL6621" s="17">
        <v>0</v>
      </c>
      <c r="BM6621" s="16">
        <v>1</v>
      </c>
      <c r="BN6621" s="16">
        <v>8.5907077121261249E-3</v>
      </c>
      <c r="BO6621" s="17">
        <v>2.2752648907684074E-4</v>
      </c>
      <c r="BP6621" s="16">
        <v>0</v>
      </c>
      <c r="BQ6621" s="16">
        <v>8.5907077121261249E-3</v>
      </c>
      <c r="BR6621" s="17">
        <v>0</v>
      </c>
      <c r="BS6621" s="16">
        <v>0</v>
      </c>
      <c r="BT6621" s="16">
        <v>6.3189744011721102E-2</v>
      </c>
      <c r="BU6621" s="17">
        <v>0</v>
      </c>
      <c r="BV6621" s="16">
        <v>0</v>
      </c>
      <c r="BW6621" s="16">
        <v>6.3189744011721102E-2</v>
      </c>
      <c r="BX6621" s="17">
        <v>0</v>
      </c>
      <c r="BY6621" s="16">
        <v>0</v>
      </c>
      <c r="BZ6621" s="16">
        <v>6.3189744011721102E-2</v>
      </c>
      <c r="CA6621" s="17">
        <v>0</v>
      </c>
      <c r="CB6621" s="16">
        <v>0</v>
      </c>
      <c r="CC6621" s="16">
        <v>5.8861621409590382E-3</v>
      </c>
      <c r="CD6621" s="17">
        <v>0</v>
      </c>
      <c r="CE6621" s="16">
        <v>0</v>
      </c>
      <c r="CF6621" s="16">
        <v>5.8861621409590382E-3</v>
      </c>
      <c r="CG6621" s="17">
        <v>0</v>
      </c>
      <c r="CH6621" s="16">
        <v>0</v>
      </c>
      <c r="CI6621" s="16">
        <v>5.8861621409590382E-3</v>
      </c>
      <c r="CJ6621" s="17">
        <v>0</v>
      </c>
      <c r="CK6621" s="16"/>
      <c r="CL6621" s="16"/>
      <c r="CM6621" s="17"/>
      <c r="CN6621" s="16">
        <v>0</v>
      </c>
      <c r="CO6621" s="16">
        <v>0.11800000000000004</v>
      </c>
      <c r="CP6621" s="17">
        <v>0</v>
      </c>
      <c r="CQ6621" s="16">
        <v>0</v>
      </c>
      <c r="CR6621" s="16">
        <v>0.11800000000000004</v>
      </c>
      <c r="CS6621" s="17">
        <v>0</v>
      </c>
      <c r="CT6621" s="16">
        <v>0</v>
      </c>
      <c r="CU6621" s="16">
        <v>0.11800000000000004</v>
      </c>
      <c r="CV6621" s="17">
        <v>0</v>
      </c>
      <c r="CW6621" s="16">
        <v>0</v>
      </c>
      <c r="CX6621" s="16">
        <v>3.584766615776632E-3</v>
      </c>
      <c r="CY6621" s="17">
        <v>0</v>
      </c>
      <c r="CZ6621" s="16">
        <v>0</v>
      </c>
      <c r="DA6621" s="16">
        <v>3.584766615776632E-3</v>
      </c>
      <c r="DB6621" s="17">
        <v>0</v>
      </c>
      <c r="DC6621" s="16">
        <v>0</v>
      </c>
      <c r="DD6621" s="16">
        <v>3.584766615776632E-3</v>
      </c>
      <c r="DE6621" s="17">
        <v>0</v>
      </c>
      <c r="DF6621" s="14">
        <v>0</v>
      </c>
      <c r="DG6621" s="14">
        <v>1</v>
      </c>
      <c r="DH6621" s="15">
        <v>0</v>
      </c>
      <c r="DI6621" s="14">
        <v>0</v>
      </c>
      <c r="DJ6621" s="14">
        <v>1</v>
      </c>
      <c r="DK6621" s="15">
        <v>0</v>
      </c>
      <c r="DL6621" s="14">
        <v>0</v>
      </c>
      <c r="DM6621" s="14">
        <v>1</v>
      </c>
      <c r="DN6621" s="15">
        <v>0</v>
      </c>
      <c r="DO6621" s="14">
        <v>0</v>
      </c>
      <c r="DP6621" s="14">
        <v>1</v>
      </c>
      <c r="DQ6621" s="15">
        <v>0</v>
      </c>
      <c r="DR6621" s="82"/>
      <c r="DS6621" s="82"/>
      <c r="DT6621" s="15">
        <v>0</v>
      </c>
      <c r="DU6621" s="82"/>
      <c r="DV6621" s="82"/>
      <c r="DW6621" s="15">
        <v>0</v>
      </c>
      <c r="DX6621" s="82"/>
      <c r="DY6621" s="82"/>
      <c r="DZ6621" s="15">
        <v>0</v>
      </c>
      <c r="EB6621" s="2"/>
    </row>
    <row r="6622" spans="1:132" x14ac:dyDescent="0.25">
      <c r="A6622" t="s">
        <v>7020</v>
      </c>
      <c r="B6622" s="93">
        <v>3.60116381281321E-5</v>
      </c>
      <c r="C6622" s="13">
        <v>0</v>
      </c>
      <c r="D6622" s="13">
        <v>2.573188961883595E-3</v>
      </c>
      <c r="E6622" s="13">
        <v>0.36561410312978598</v>
      </c>
      <c r="F6622" s="13">
        <v>0.36818729209166956</v>
      </c>
      <c r="G6622" s="13">
        <v>9.56076962744851E-4</v>
      </c>
      <c r="H6622" s="13">
        <v>1.8886621685031346E-3</v>
      </c>
      <c r="I6622" s="13">
        <v>5.1849947419912068E-4</v>
      </c>
      <c r="J6622" s="14">
        <v>0</v>
      </c>
      <c r="K6622" s="14">
        <v>0.98999999999999988</v>
      </c>
      <c r="L6622" s="15">
        <v>0</v>
      </c>
      <c r="M6622" s="14">
        <v>0</v>
      </c>
      <c r="N6622" s="14">
        <v>0.98999999999999988</v>
      </c>
      <c r="O6622" s="15">
        <v>0</v>
      </c>
      <c r="P6622" s="14">
        <v>0</v>
      </c>
      <c r="Q6622" s="14">
        <v>0.98999999999999988</v>
      </c>
      <c r="R6622" s="15">
        <v>0</v>
      </c>
      <c r="S6622" s="14">
        <v>0</v>
      </c>
      <c r="T6622" s="14">
        <v>0.98999999999999988</v>
      </c>
      <c r="U6622" s="15">
        <v>0</v>
      </c>
      <c r="V6622" s="16">
        <v>0</v>
      </c>
      <c r="W6622" s="16">
        <v>0.63446683435858464</v>
      </c>
      <c r="X6622" s="17">
        <v>0</v>
      </c>
      <c r="Y6622" s="16">
        <v>0</v>
      </c>
      <c r="Z6622" s="16">
        <v>0.63446683435858464</v>
      </c>
      <c r="AA6622" s="17">
        <v>0</v>
      </c>
      <c r="AB6622" s="16">
        <v>0</v>
      </c>
      <c r="AC6622" s="16">
        <v>0.63446683435858464</v>
      </c>
      <c r="AD6622" s="17">
        <v>0</v>
      </c>
      <c r="AE6622" s="16">
        <v>0</v>
      </c>
      <c r="AF6622" s="16">
        <v>0.63446683435858464</v>
      </c>
      <c r="AG6622" s="17">
        <v>0</v>
      </c>
      <c r="AH6622" s="13">
        <v>0.36561410312978598</v>
      </c>
      <c r="AI6622" s="16">
        <v>0</v>
      </c>
      <c r="AJ6622" s="16">
        <v>2.7438505356823968E-2</v>
      </c>
      <c r="AK6622" s="17">
        <v>0</v>
      </c>
      <c r="AL6622" s="16">
        <v>0</v>
      </c>
      <c r="AM6622" s="16">
        <v>2.7438505356823968E-2</v>
      </c>
      <c r="AN6622" s="17">
        <v>0</v>
      </c>
      <c r="AO6622" s="16">
        <v>0</v>
      </c>
      <c r="AP6622" s="16">
        <v>2.7438505356823968E-2</v>
      </c>
      <c r="AQ6622" s="17">
        <v>0</v>
      </c>
      <c r="AR6622" s="16">
        <v>0</v>
      </c>
      <c r="AS6622" s="16">
        <v>3.0720418279242007E-3</v>
      </c>
      <c r="AT6622" s="17">
        <v>0</v>
      </c>
      <c r="AU6622" s="16">
        <v>0</v>
      </c>
      <c r="AV6622" s="16">
        <v>3.0720418279242007E-3</v>
      </c>
      <c r="AW6622" s="17">
        <v>0</v>
      </c>
      <c r="AX6622" s="16">
        <v>0</v>
      </c>
      <c r="AY6622" s="16">
        <v>3.0720418279242007E-3</v>
      </c>
      <c r="AZ6622" s="17">
        <v>0</v>
      </c>
      <c r="BA6622" s="16">
        <v>0</v>
      </c>
      <c r="BB6622" s="16">
        <v>8.5262502473125463E-3</v>
      </c>
      <c r="BC6622" s="17">
        <v>0</v>
      </c>
      <c r="BD6622" s="16">
        <v>0</v>
      </c>
      <c r="BE6622" s="16">
        <v>8.5262502473125463E-3</v>
      </c>
      <c r="BF6622" s="17">
        <v>0</v>
      </c>
      <c r="BG6622" s="16">
        <v>0</v>
      </c>
      <c r="BH6622" s="16">
        <v>8.5262502473125463E-3</v>
      </c>
      <c r="BI6622" s="17">
        <v>0</v>
      </c>
      <c r="BJ6622" s="16">
        <v>0</v>
      </c>
      <c r="BK6622" s="16">
        <v>8.8609621591615711E-3</v>
      </c>
      <c r="BL6622" s="17">
        <v>0</v>
      </c>
      <c r="BM6622" s="16">
        <v>0</v>
      </c>
      <c r="BN6622" s="16">
        <v>8.8609621591615711E-3</v>
      </c>
      <c r="BO6622" s="17">
        <v>0</v>
      </c>
      <c r="BP6622" s="16">
        <v>0</v>
      </c>
      <c r="BQ6622" s="16">
        <v>8.8609621591615711E-3</v>
      </c>
      <c r="BR6622" s="17">
        <v>0</v>
      </c>
      <c r="BS6622" s="16">
        <v>0</v>
      </c>
      <c r="BT6622" s="16">
        <v>6.4182251704215806E-2</v>
      </c>
      <c r="BU6622" s="17">
        <v>0</v>
      </c>
      <c r="BV6622" s="16">
        <v>0</v>
      </c>
      <c r="BW6622" s="16">
        <v>6.4182251704215806E-2</v>
      </c>
      <c r="BX6622" s="17">
        <v>0</v>
      </c>
      <c r="BY6622" s="16">
        <v>0</v>
      </c>
      <c r="BZ6622" s="16">
        <v>6.4182251704215806E-2</v>
      </c>
      <c r="CA6622" s="17">
        <v>0</v>
      </c>
      <c r="CB6622" s="16">
        <v>0</v>
      </c>
      <c r="CC6622" s="16">
        <v>1.2028256808770912E-2</v>
      </c>
      <c r="CD6622" s="17">
        <v>0</v>
      </c>
      <c r="CE6622" s="16">
        <v>0</v>
      </c>
      <c r="CF6622" s="16">
        <v>1.2028256808770912E-2</v>
      </c>
      <c r="CG6622" s="17">
        <v>0</v>
      </c>
      <c r="CH6622" s="16">
        <v>0</v>
      </c>
      <c r="CI6622" s="16">
        <v>1.2028256808770912E-2</v>
      </c>
      <c r="CJ6622" s="17">
        <v>0</v>
      </c>
      <c r="CK6622" s="16"/>
      <c r="CL6622" s="16"/>
      <c r="CM6622" s="17"/>
      <c r="CN6622" s="16">
        <v>0</v>
      </c>
      <c r="CO6622" s="16">
        <v>0.11799999999999999</v>
      </c>
      <c r="CP6622" s="17">
        <v>0</v>
      </c>
      <c r="CQ6622" s="16">
        <v>4.6575662913145188E-2</v>
      </c>
      <c r="CR6622" s="16">
        <v>0.11799999999999999</v>
      </c>
      <c r="CS6622" s="17">
        <v>1.4142061840660925E-5</v>
      </c>
      <c r="CT6622" s="16">
        <v>0</v>
      </c>
      <c r="CU6622" s="16">
        <v>0.11799999999999999</v>
      </c>
      <c r="CV6622" s="17">
        <v>0</v>
      </c>
      <c r="CW6622" s="16">
        <v>0</v>
      </c>
      <c r="CX6622" s="16">
        <v>3.6709929786755331E-3</v>
      </c>
      <c r="CY6622" s="17">
        <v>0</v>
      </c>
      <c r="CZ6622" s="16">
        <v>0</v>
      </c>
      <c r="DA6622" s="16">
        <v>3.6709929786755331E-3</v>
      </c>
      <c r="DB6622" s="17">
        <v>0</v>
      </c>
      <c r="DC6622" s="16">
        <v>0</v>
      </c>
      <c r="DD6622" s="16">
        <v>3.6709929786755331E-3</v>
      </c>
      <c r="DE6622" s="17">
        <v>0</v>
      </c>
      <c r="DF6622" s="14">
        <v>0</v>
      </c>
      <c r="DG6622" s="14">
        <v>1</v>
      </c>
      <c r="DH6622" s="15">
        <v>0</v>
      </c>
      <c r="DI6622" s="14">
        <v>0</v>
      </c>
      <c r="DJ6622" s="14">
        <v>1</v>
      </c>
      <c r="DK6622" s="15">
        <v>0</v>
      </c>
      <c r="DL6622" s="14">
        <v>0</v>
      </c>
      <c r="DM6622" s="14">
        <v>1</v>
      </c>
      <c r="DN6622" s="15">
        <v>0</v>
      </c>
      <c r="DO6622" s="14">
        <v>0</v>
      </c>
      <c r="DP6622" s="14">
        <v>1</v>
      </c>
      <c r="DQ6622" s="15">
        <v>0</v>
      </c>
      <c r="DR6622" s="82"/>
      <c r="DS6622" s="82"/>
      <c r="DT6622" s="15">
        <v>0</v>
      </c>
      <c r="DU6622" s="82"/>
      <c r="DV6622" s="82"/>
      <c r="DW6622" s="15">
        <v>0</v>
      </c>
      <c r="DX6622" s="82"/>
      <c r="DY6622" s="82"/>
      <c r="DZ6622" s="15">
        <v>0</v>
      </c>
      <c r="EB6622" s="2"/>
    </row>
    <row r="6623" spans="1:132" x14ac:dyDescent="0.25">
      <c r="A6623" t="s">
        <v>5797</v>
      </c>
      <c r="B6623" s="93">
        <v>4.1732292645786903E-5</v>
      </c>
      <c r="C6623" s="13">
        <v>0</v>
      </c>
      <c r="D6623" s="13">
        <v>1.9954337290872204E-2</v>
      </c>
      <c r="E6623" s="13">
        <v>0</v>
      </c>
      <c r="F6623" s="13">
        <v>1.9954337290872204E-2</v>
      </c>
      <c r="G6623" s="13">
        <v>3.3030109837453511E-3</v>
      </c>
      <c r="H6623" s="13">
        <v>1.9568469221815665E-2</v>
      </c>
      <c r="I6623" s="13">
        <v>3.209503825718411E-3</v>
      </c>
      <c r="J6623" s="14">
        <v>0</v>
      </c>
      <c r="K6623" s="14">
        <v>0.99</v>
      </c>
      <c r="L6623" s="15">
        <v>0</v>
      </c>
      <c r="M6623" s="14">
        <v>0</v>
      </c>
      <c r="N6623" s="14">
        <v>0.99</v>
      </c>
      <c r="O6623" s="15">
        <v>0</v>
      </c>
      <c r="P6623" s="14">
        <v>0</v>
      </c>
      <c r="Q6623" s="14">
        <v>0.99</v>
      </c>
      <c r="R6623" s="15">
        <v>0</v>
      </c>
      <c r="S6623" s="14">
        <v>0</v>
      </c>
      <c r="T6623" s="14">
        <v>0.99</v>
      </c>
      <c r="U6623" s="15">
        <v>0</v>
      </c>
      <c r="V6623" s="16">
        <v>0</v>
      </c>
      <c r="W6623" s="16">
        <v>0.62285001063758993</v>
      </c>
      <c r="X6623" s="17">
        <v>0</v>
      </c>
      <c r="Y6623" s="16">
        <v>0</v>
      </c>
      <c r="Z6623" s="16">
        <v>0.62285001063758993</v>
      </c>
      <c r="AA6623" s="17">
        <v>0</v>
      </c>
      <c r="AB6623" s="16">
        <v>0</v>
      </c>
      <c r="AC6623" s="16">
        <v>0.62285001063758993</v>
      </c>
      <c r="AD6623" s="17">
        <v>0</v>
      </c>
      <c r="AE6623" s="16">
        <v>0</v>
      </c>
      <c r="AF6623" s="16">
        <v>0.62285001063758993</v>
      </c>
      <c r="AG6623" s="17">
        <v>0</v>
      </c>
      <c r="AH6623" s="13">
        <v>0</v>
      </c>
      <c r="AI6623" s="16">
        <v>0</v>
      </c>
      <c r="AJ6623" s="16">
        <v>3.9904464476669101E-2</v>
      </c>
      <c r="AK6623" s="17">
        <v>0</v>
      </c>
      <c r="AL6623" s="16">
        <v>0</v>
      </c>
      <c r="AM6623" s="16">
        <v>3.9904464476669101E-2</v>
      </c>
      <c r="AN6623" s="17">
        <v>0</v>
      </c>
      <c r="AO6623" s="16">
        <v>0</v>
      </c>
      <c r="AP6623" s="16">
        <v>3.9904464476669101E-2</v>
      </c>
      <c r="AQ6623" s="17">
        <v>0</v>
      </c>
      <c r="AR6623" s="16">
        <v>0</v>
      </c>
      <c r="AS6623" s="16">
        <v>4.4588611031972647E-3</v>
      </c>
      <c r="AT6623" s="17">
        <v>0</v>
      </c>
      <c r="AU6623" s="16">
        <v>0</v>
      </c>
      <c r="AV6623" s="16">
        <v>4.4588611031972647E-3</v>
      </c>
      <c r="AW6623" s="17">
        <v>0</v>
      </c>
      <c r="AX6623" s="16">
        <v>0</v>
      </c>
      <c r="AY6623" s="16">
        <v>4.4588611031972647E-3</v>
      </c>
      <c r="AZ6623" s="17">
        <v>0</v>
      </c>
      <c r="BA6623" s="16">
        <v>0</v>
      </c>
      <c r="BB6623" s="16">
        <v>1.1485176142046753E-2</v>
      </c>
      <c r="BC6623" s="17">
        <v>0</v>
      </c>
      <c r="BD6623" s="16">
        <v>0</v>
      </c>
      <c r="BE6623" s="16">
        <v>1.1485176142046753E-2</v>
      </c>
      <c r="BF6623" s="17">
        <v>0</v>
      </c>
      <c r="BG6623" s="16">
        <v>0</v>
      </c>
      <c r="BH6623" s="16">
        <v>1.1485176142046753E-2</v>
      </c>
      <c r="BI6623" s="17">
        <v>0</v>
      </c>
      <c r="BJ6623" s="16">
        <v>0</v>
      </c>
      <c r="BK6623" s="16">
        <v>1.2108084510924509E-2</v>
      </c>
      <c r="BL6623" s="17">
        <v>0</v>
      </c>
      <c r="BM6623" s="16">
        <v>0</v>
      </c>
      <c r="BN6623" s="16">
        <v>1.2108084510924509E-2</v>
      </c>
      <c r="BO6623" s="17">
        <v>0</v>
      </c>
      <c r="BP6623" s="16">
        <v>0</v>
      </c>
      <c r="BQ6623" s="16">
        <v>1.2108084510924509E-2</v>
      </c>
      <c r="BR6623" s="17">
        <v>0</v>
      </c>
      <c r="BS6623" s="16">
        <v>0</v>
      </c>
      <c r="BT6623" s="16">
        <v>8.6786571808470936E-2</v>
      </c>
      <c r="BU6623" s="17">
        <v>0</v>
      </c>
      <c r="BV6623" s="16">
        <v>0</v>
      </c>
      <c r="BW6623" s="16">
        <v>8.6786571808470936E-2</v>
      </c>
      <c r="BX6623" s="17">
        <v>0</v>
      </c>
      <c r="BY6623" s="16">
        <v>0</v>
      </c>
      <c r="BZ6623" s="16">
        <v>8.6786571808470936E-2</v>
      </c>
      <c r="CA6623" s="17">
        <v>0</v>
      </c>
      <c r="CB6623" s="16">
        <v>0</v>
      </c>
      <c r="CC6623" s="16">
        <v>6.4198425052949051E-3</v>
      </c>
      <c r="CD6623" s="17">
        <v>0</v>
      </c>
      <c r="CE6623" s="16">
        <v>0</v>
      </c>
      <c r="CF6623" s="16">
        <v>6.4198425052949051E-3</v>
      </c>
      <c r="CG6623" s="17">
        <v>0</v>
      </c>
      <c r="CH6623" s="16">
        <v>0</v>
      </c>
      <c r="CI6623" s="16">
        <v>6.4198425052949051E-3</v>
      </c>
      <c r="CJ6623" s="17">
        <v>0</v>
      </c>
      <c r="CK6623" s="16"/>
      <c r="CL6623" s="16"/>
      <c r="CM6623" s="17"/>
      <c r="CN6623" s="16">
        <v>0</v>
      </c>
      <c r="CO6623" s="16">
        <v>0.11800000000000001</v>
      </c>
      <c r="CP6623" s="17">
        <v>0</v>
      </c>
      <c r="CQ6623" s="16">
        <v>0</v>
      </c>
      <c r="CR6623" s="16">
        <v>0.11800000000000001</v>
      </c>
      <c r="CS6623" s="17">
        <v>0</v>
      </c>
      <c r="CT6623" s="16">
        <v>0</v>
      </c>
      <c r="CU6623" s="16">
        <v>0.11800000000000001</v>
      </c>
      <c r="CV6623" s="17">
        <v>0</v>
      </c>
      <c r="CW6623" s="16">
        <v>0.55555555555555558</v>
      </c>
      <c r="CX6623" s="16">
        <v>3.6174306860065407E-3</v>
      </c>
      <c r="CY6623" s="17">
        <v>4.0101906686069853E-5</v>
      </c>
      <c r="CZ6623" s="16">
        <v>0</v>
      </c>
      <c r="DA6623" s="16">
        <v>3.6174306860065407E-3</v>
      </c>
      <c r="DB6623" s="17">
        <v>0</v>
      </c>
      <c r="DC6623" s="16">
        <v>0</v>
      </c>
      <c r="DD6623" s="16">
        <v>3.6174306860065407E-3</v>
      </c>
      <c r="DE6623" s="17">
        <v>0</v>
      </c>
      <c r="DF6623" s="14">
        <v>0</v>
      </c>
      <c r="DG6623" s="14">
        <v>1</v>
      </c>
      <c r="DH6623" s="15">
        <v>0</v>
      </c>
      <c r="DI6623" s="14">
        <v>0</v>
      </c>
      <c r="DJ6623" s="14">
        <v>1</v>
      </c>
      <c r="DK6623" s="15">
        <v>0</v>
      </c>
      <c r="DL6623" s="14">
        <v>0</v>
      </c>
      <c r="DM6623" s="14">
        <v>1</v>
      </c>
      <c r="DN6623" s="15">
        <v>0</v>
      </c>
      <c r="DO6623" s="14">
        <v>0</v>
      </c>
      <c r="DP6623" s="14">
        <v>1</v>
      </c>
      <c r="DQ6623" s="15">
        <v>0</v>
      </c>
      <c r="DR6623" s="82"/>
      <c r="DS6623" s="82"/>
      <c r="DT6623" s="15">
        <v>0</v>
      </c>
      <c r="DU6623" s="82"/>
      <c r="DV6623" s="82"/>
      <c r="DW6623" s="15">
        <v>0</v>
      </c>
      <c r="DX6623" s="82"/>
      <c r="DY6623" s="82"/>
      <c r="DZ6623" s="15">
        <v>0</v>
      </c>
      <c r="EB6623" s="2"/>
    </row>
    <row r="6624" spans="1:132" x14ac:dyDescent="0.25">
      <c r="A6624" t="s">
        <v>10529</v>
      </c>
      <c r="B6624" s="93">
        <v>1.71608352372085E-5</v>
      </c>
      <c r="C6624" s="13">
        <v>0</v>
      </c>
      <c r="D6624" s="13">
        <v>4.5185927538421961E-2</v>
      </c>
      <c r="E6624" s="13">
        <v>0</v>
      </c>
      <c r="F6624" s="13">
        <v>4.5185927538421961E-2</v>
      </c>
      <c r="G6624" s="13">
        <v>2.2718231189902537E-2</v>
      </c>
      <c r="H6624" s="13">
        <v>2.7790996468368325E-2</v>
      </c>
      <c r="I6624" s="13">
        <v>8.5502972936610435E-3</v>
      </c>
      <c r="J6624" s="14">
        <v>0</v>
      </c>
      <c r="K6624" s="14">
        <v>0.99</v>
      </c>
      <c r="L6624" s="15">
        <v>0</v>
      </c>
      <c r="M6624" s="14">
        <v>0</v>
      </c>
      <c r="N6624" s="14">
        <v>0.99</v>
      </c>
      <c r="O6624" s="15">
        <v>0</v>
      </c>
      <c r="P6624" s="14">
        <v>0</v>
      </c>
      <c r="Q6624" s="14">
        <v>0.99</v>
      </c>
      <c r="R6624" s="15">
        <v>0</v>
      </c>
      <c r="S6624" s="14">
        <v>0</v>
      </c>
      <c r="T6624" s="14">
        <v>0.99</v>
      </c>
      <c r="U6624" s="15">
        <v>0</v>
      </c>
      <c r="V6624" s="16">
        <v>0</v>
      </c>
      <c r="W6624" s="16">
        <v>0.62955978770739385</v>
      </c>
      <c r="X6624" s="17">
        <v>0</v>
      </c>
      <c r="Y6624" s="16">
        <v>0</v>
      </c>
      <c r="Z6624" s="16">
        <v>0.62955978770739385</v>
      </c>
      <c r="AA6624" s="17">
        <v>0</v>
      </c>
      <c r="AB6624" s="16">
        <v>0</v>
      </c>
      <c r="AC6624" s="16">
        <v>0.62955978770739385</v>
      </c>
      <c r="AD6624" s="17">
        <v>0</v>
      </c>
      <c r="AE6624" s="16">
        <v>0</v>
      </c>
      <c r="AF6624" s="16">
        <v>0.62955978770739385</v>
      </c>
      <c r="AG6624" s="17">
        <v>0</v>
      </c>
      <c r="AH6624" s="13">
        <v>0</v>
      </c>
      <c r="AI6624" s="16">
        <v>0</v>
      </c>
      <c r="AJ6624" s="16">
        <v>2.7533775849227084E-2</v>
      </c>
      <c r="AK6624" s="17">
        <v>0</v>
      </c>
      <c r="AL6624" s="16">
        <v>0</v>
      </c>
      <c r="AM6624" s="16">
        <v>2.7533775849227084E-2</v>
      </c>
      <c r="AN6624" s="17">
        <v>0</v>
      </c>
      <c r="AO6624" s="16">
        <v>0</v>
      </c>
      <c r="AP6624" s="16">
        <v>2.7533775849227084E-2</v>
      </c>
      <c r="AQ6624" s="17">
        <v>0</v>
      </c>
      <c r="AR6624" s="16">
        <v>0</v>
      </c>
      <c r="AS6624" s="16">
        <v>2.943316408296562E-3</v>
      </c>
      <c r="AT6624" s="17">
        <v>0</v>
      </c>
      <c r="AU6624" s="16">
        <v>0</v>
      </c>
      <c r="AV6624" s="16">
        <v>2.943316408296562E-3</v>
      </c>
      <c r="AW6624" s="17">
        <v>0</v>
      </c>
      <c r="AX6624" s="16">
        <v>0</v>
      </c>
      <c r="AY6624" s="16">
        <v>2.943316408296562E-3</v>
      </c>
      <c r="AZ6624" s="17">
        <v>0</v>
      </c>
      <c r="BA6624" s="16">
        <v>0</v>
      </c>
      <c r="BB6624" s="16">
        <v>7.1276263822753622E-3</v>
      </c>
      <c r="BC6624" s="17">
        <v>0</v>
      </c>
      <c r="BD6624" s="16">
        <v>0</v>
      </c>
      <c r="BE6624" s="16">
        <v>7.1276263822753622E-3</v>
      </c>
      <c r="BF6624" s="17">
        <v>0</v>
      </c>
      <c r="BG6624" s="16">
        <v>3.7309132535965198E-2</v>
      </c>
      <c r="BH6624" s="16">
        <v>7.1276263822753622E-3</v>
      </c>
      <c r="BI6624" s="17">
        <v>1.2016092965625933E-5</v>
      </c>
      <c r="BJ6624" s="16">
        <v>0</v>
      </c>
      <c r="BK6624" s="16">
        <v>7.287314568947858E-3</v>
      </c>
      <c r="BL6624" s="17">
        <v>0</v>
      </c>
      <c r="BM6624" s="16">
        <v>0.80725819327876702</v>
      </c>
      <c r="BN6624" s="16">
        <v>7.287314568947858E-3</v>
      </c>
      <c r="BO6624" s="17">
        <v>2.6581726185934552E-4</v>
      </c>
      <c r="BP6624" s="16">
        <v>0.16802887329541999</v>
      </c>
      <c r="BQ6624" s="16">
        <v>7.287314568947858E-3</v>
      </c>
      <c r="BR6624" s="17">
        <v>5.5329230950617901E-5</v>
      </c>
      <c r="BS6624" s="16">
        <v>0</v>
      </c>
      <c r="BT6624" s="16">
        <v>5.3046059857479545E-2</v>
      </c>
      <c r="BU6624" s="17">
        <v>0</v>
      </c>
      <c r="BV6624" s="16">
        <v>0</v>
      </c>
      <c r="BW6624" s="16">
        <v>5.3046059857479545E-2</v>
      </c>
      <c r="BX6624" s="17">
        <v>0</v>
      </c>
      <c r="BY6624" s="16">
        <v>0</v>
      </c>
      <c r="BZ6624" s="16">
        <v>5.3046059857479545E-2</v>
      </c>
      <c r="CA6624" s="17">
        <v>0</v>
      </c>
      <c r="CB6624" s="16">
        <v>0</v>
      </c>
      <c r="CC6624" s="16">
        <v>2.1970655541856062E-2</v>
      </c>
      <c r="CD6624" s="17">
        <v>0</v>
      </c>
      <c r="CE6624" s="16">
        <v>0</v>
      </c>
      <c r="CF6624" s="16">
        <v>2.1970655541856062E-2</v>
      </c>
      <c r="CG6624" s="17">
        <v>0</v>
      </c>
      <c r="CH6624" s="16">
        <v>0</v>
      </c>
      <c r="CI6624" s="16">
        <v>2.1970655541856062E-2</v>
      </c>
      <c r="CJ6624" s="17">
        <v>0</v>
      </c>
      <c r="CK6624" s="16"/>
      <c r="CL6624" s="16"/>
      <c r="CM6624" s="17"/>
      <c r="CN6624" s="16">
        <v>0</v>
      </c>
      <c r="CO6624" s="16">
        <v>0.11800000000000001</v>
      </c>
      <c r="CP6624" s="17">
        <v>0</v>
      </c>
      <c r="CQ6624" s="16">
        <v>0</v>
      </c>
      <c r="CR6624" s="16">
        <v>0.11800000000000001</v>
      </c>
      <c r="CS6624" s="17">
        <v>0</v>
      </c>
      <c r="CT6624" s="16">
        <v>0</v>
      </c>
      <c r="CU6624" s="16">
        <v>0.11800000000000001</v>
      </c>
      <c r="CV6624" s="17">
        <v>0</v>
      </c>
      <c r="CW6624" s="16">
        <v>0</v>
      </c>
      <c r="CX6624" s="16">
        <v>3.7036361443136758E-3</v>
      </c>
      <c r="CY6624" s="17">
        <v>0</v>
      </c>
      <c r="CZ6624" s="16">
        <v>0</v>
      </c>
      <c r="DA6624" s="16">
        <v>3.7036361443136758E-3</v>
      </c>
      <c r="DB6624" s="17">
        <v>0</v>
      </c>
      <c r="DC6624" s="16">
        <v>0</v>
      </c>
      <c r="DD6624" s="16">
        <v>3.7036361443136758E-3</v>
      </c>
      <c r="DE6624" s="17">
        <v>0</v>
      </c>
      <c r="DF6624" s="14">
        <v>0</v>
      </c>
      <c r="DG6624" s="14">
        <v>1</v>
      </c>
      <c r="DH6624" s="15">
        <v>0</v>
      </c>
      <c r="DI6624" s="14">
        <v>0</v>
      </c>
      <c r="DJ6624" s="14">
        <v>1</v>
      </c>
      <c r="DK6624" s="15">
        <v>0</v>
      </c>
      <c r="DL6624" s="14">
        <v>0</v>
      </c>
      <c r="DM6624" s="14">
        <v>1</v>
      </c>
      <c r="DN6624" s="15">
        <v>0</v>
      </c>
      <c r="DO6624" s="14">
        <v>0</v>
      </c>
      <c r="DP6624" s="14">
        <v>1</v>
      </c>
      <c r="DQ6624" s="15">
        <v>0</v>
      </c>
      <c r="DR6624" s="82"/>
      <c r="DS6624" s="82"/>
      <c r="DT6624" s="15">
        <v>0</v>
      </c>
      <c r="DU6624" s="82"/>
      <c r="DV6624" s="82"/>
      <c r="DW6624" s="15">
        <v>0</v>
      </c>
      <c r="DX6624" s="82"/>
      <c r="DY6624" s="82"/>
      <c r="DZ6624" s="15">
        <v>0</v>
      </c>
      <c r="EB6624" s="2"/>
    </row>
    <row r="6625" spans="1:150" x14ac:dyDescent="0.25">
      <c r="A6625" t="s">
        <v>10891</v>
      </c>
      <c r="B6625" s="93">
        <v>1.4752145921069401E-5</v>
      </c>
      <c r="C6625" s="13">
        <v>0</v>
      </c>
      <c r="D6625" s="13">
        <v>2.0780624752245534E-2</v>
      </c>
      <c r="E6625" s="13">
        <v>0</v>
      </c>
      <c r="F6625" s="13">
        <v>2.0780624752245534E-2</v>
      </c>
      <c r="G6625" s="13">
        <v>1.1584734200997461E-3</v>
      </c>
      <c r="H6625" s="13">
        <v>1.5317695018752707E-2</v>
      </c>
      <c r="I6625" s="13">
        <v>1.06849256851618E-2</v>
      </c>
      <c r="J6625" s="14">
        <v>0</v>
      </c>
      <c r="K6625" s="14">
        <v>0.98999999999999988</v>
      </c>
      <c r="L6625" s="15">
        <v>0</v>
      </c>
      <c r="M6625" s="14">
        <v>0</v>
      </c>
      <c r="N6625" s="14">
        <v>0.98999999999999988</v>
      </c>
      <c r="O6625" s="15">
        <v>0</v>
      </c>
      <c r="P6625" s="14">
        <v>0</v>
      </c>
      <c r="Q6625" s="14">
        <v>0.98999999999999988</v>
      </c>
      <c r="R6625" s="15">
        <v>0</v>
      </c>
      <c r="S6625" s="14">
        <v>0</v>
      </c>
      <c r="T6625" s="14">
        <v>0.98999999999999988</v>
      </c>
      <c r="U6625" s="15">
        <v>0</v>
      </c>
      <c r="V6625" s="16">
        <v>0</v>
      </c>
      <c r="W6625" s="16">
        <v>0.62384757437248939</v>
      </c>
      <c r="X6625" s="17">
        <v>0</v>
      </c>
      <c r="Y6625" s="16">
        <v>0</v>
      </c>
      <c r="Z6625" s="16">
        <v>0.62384757437248939</v>
      </c>
      <c r="AA6625" s="17">
        <v>0</v>
      </c>
      <c r="AB6625" s="16">
        <v>0</v>
      </c>
      <c r="AC6625" s="16">
        <v>0.62384757437248939</v>
      </c>
      <c r="AD6625" s="17">
        <v>0</v>
      </c>
      <c r="AE6625" s="16">
        <v>0</v>
      </c>
      <c r="AF6625" s="16">
        <v>0.62384757437248939</v>
      </c>
      <c r="AG6625" s="17">
        <v>0</v>
      </c>
      <c r="AH6625" s="13">
        <v>0</v>
      </c>
      <c r="AI6625" s="16">
        <v>0</v>
      </c>
      <c r="AJ6625" s="16">
        <v>3.0176851005469216E-2</v>
      </c>
      <c r="AK6625" s="17">
        <v>0</v>
      </c>
      <c r="AL6625" s="16">
        <v>0</v>
      </c>
      <c r="AM6625" s="16">
        <v>3.0176851005469216E-2</v>
      </c>
      <c r="AN6625" s="17">
        <v>0</v>
      </c>
      <c r="AO6625" s="16">
        <v>0</v>
      </c>
      <c r="AP6625" s="16">
        <v>3.0176851005469216E-2</v>
      </c>
      <c r="AQ6625" s="17">
        <v>0</v>
      </c>
      <c r="AR6625" s="16">
        <v>0</v>
      </c>
      <c r="AS6625" s="16">
        <v>3.2732989799104154E-3</v>
      </c>
      <c r="AT6625" s="17">
        <v>0</v>
      </c>
      <c r="AU6625" s="16">
        <v>0</v>
      </c>
      <c r="AV6625" s="16">
        <v>3.2732989799104154E-3</v>
      </c>
      <c r="AW6625" s="17">
        <v>0</v>
      </c>
      <c r="AX6625" s="16">
        <v>0</v>
      </c>
      <c r="AY6625" s="16">
        <v>3.2732989799104154E-3</v>
      </c>
      <c r="AZ6625" s="17">
        <v>0</v>
      </c>
      <c r="BA6625" s="16">
        <v>0</v>
      </c>
      <c r="BB6625" s="16">
        <v>8.3861117703155959E-3</v>
      </c>
      <c r="BC6625" s="17">
        <v>0</v>
      </c>
      <c r="BD6625" s="16">
        <v>0</v>
      </c>
      <c r="BE6625" s="16">
        <v>8.3861117703155959E-3</v>
      </c>
      <c r="BF6625" s="17">
        <v>0</v>
      </c>
      <c r="BG6625" s="16">
        <v>0</v>
      </c>
      <c r="BH6625" s="16">
        <v>8.3861117703155959E-3</v>
      </c>
      <c r="BI6625" s="17">
        <v>0</v>
      </c>
      <c r="BJ6625" s="16">
        <v>5.4829446248783997E-2</v>
      </c>
      <c r="BK6625" s="16">
        <v>8.2969434179664681E-3</v>
      </c>
      <c r="BL6625" s="17">
        <v>9.4534555878608338E-6</v>
      </c>
      <c r="BM6625" s="16">
        <v>0</v>
      </c>
      <c r="BN6625" s="16">
        <v>8.2969434179664681E-3</v>
      </c>
      <c r="BO6625" s="17">
        <v>0</v>
      </c>
      <c r="BP6625" s="16">
        <v>0</v>
      </c>
      <c r="BQ6625" s="16">
        <v>8.2969434179664681E-3</v>
      </c>
      <c r="BR6625" s="17">
        <v>0</v>
      </c>
      <c r="BS6625" s="16">
        <v>0</v>
      </c>
      <c r="BT6625" s="16">
        <v>6.1791875678741295E-2</v>
      </c>
      <c r="BU6625" s="17">
        <v>0</v>
      </c>
      <c r="BV6625" s="16">
        <v>0</v>
      </c>
      <c r="BW6625" s="16">
        <v>6.1791875678741295E-2</v>
      </c>
      <c r="BX6625" s="17">
        <v>0</v>
      </c>
      <c r="BY6625" s="16">
        <v>0</v>
      </c>
      <c r="BZ6625" s="16">
        <v>6.1791875678741295E-2</v>
      </c>
      <c r="CA6625" s="17">
        <v>0</v>
      </c>
      <c r="CB6625" s="16">
        <v>0</v>
      </c>
      <c r="CC6625" s="16">
        <v>2.8795731282239062E-3</v>
      </c>
      <c r="CD6625" s="17">
        <v>0</v>
      </c>
      <c r="CE6625" s="16">
        <v>0</v>
      </c>
      <c r="CF6625" s="16">
        <v>2.8795731282239062E-3</v>
      </c>
      <c r="CG6625" s="17">
        <v>0</v>
      </c>
      <c r="CH6625" s="16">
        <v>0</v>
      </c>
      <c r="CI6625" s="16">
        <v>2.8795731282239062E-3</v>
      </c>
      <c r="CJ6625" s="17">
        <v>0</v>
      </c>
      <c r="CK6625" s="16"/>
      <c r="CL6625" s="16"/>
      <c r="CM6625" s="17"/>
      <c r="CN6625" s="16">
        <v>0</v>
      </c>
      <c r="CO6625" s="16">
        <v>0.11800000000000004</v>
      </c>
      <c r="CP6625" s="17">
        <v>0</v>
      </c>
      <c r="CQ6625" s="16">
        <v>0</v>
      </c>
      <c r="CR6625" s="16">
        <v>0.11800000000000004</v>
      </c>
      <c r="CS6625" s="17">
        <v>0</v>
      </c>
      <c r="CT6625" s="16">
        <v>0</v>
      </c>
      <c r="CU6625" s="16">
        <v>0.11800000000000004</v>
      </c>
      <c r="CV6625" s="17">
        <v>0</v>
      </c>
      <c r="CW6625" s="16">
        <v>0</v>
      </c>
      <c r="CX6625" s="16">
        <v>3.5562629526093557E-3</v>
      </c>
      <c r="CY6625" s="17">
        <v>0</v>
      </c>
      <c r="CZ6625" s="16">
        <v>0</v>
      </c>
      <c r="DA6625" s="16">
        <v>3.5562629526093557E-3</v>
      </c>
      <c r="DB6625" s="17">
        <v>0</v>
      </c>
      <c r="DC6625" s="16">
        <v>0</v>
      </c>
      <c r="DD6625" s="16">
        <v>3.5562629526093557E-3</v>
      </c>
      <c r="DE6625" s="17">
        <v>0</v>
      </c>
      <c r="DF6625" s="14">
        <v>0</v>
      </c>
      <c r="DG6625" s="14">
        <v>1.0000000000000002</v>
      </c>
      <c r="DH6625" s="15">
        <v>0</v>
      </c>
      <c r="DI6625" s="14">
        <v>0</v>
      </c>
      <c r="DJ6625" s="14">
        <v>1.0000000000000002</v>
      </c>
      <c r="DK6625" s="15">
        <v>0</v>
      </c>
      <c r="DL6625" s="14">
        <v>0</v>
      </c>
      <c r="DM6625" s="14">
        <v>1.0000000000000002</v>
      </c>
      <c r="DN6625" s="15">
        <v>0</v>
      </c>
      <c r="DO6625" s="14">
        <v>0</v>
      </c>
      <c r="DP6625" s="14">
        <v>1.0000000000000002</v>
      </c>
      <c r="DQ6625" s="15">
        <v>0</v>
      </c>
      <c r="DR6625" s="82"/>
      <c r="DS6625" s="82"/>
      <c r="DT6625" s="15">
        <v>0</v>
      </c>
      <c r="DU6625" s="82"/>
      <c r="DV6625" s="82"/>
      <c r="DW6625" s="15">
        <v>0</v>
      </c>
      <c r="DX6625" s="82"/>
      <c r="DY6625" s="82"/>
      <c r="DZ6625" s="15">
        <v>0</v>
      </c>
      <c r="EB6625" s="2"/>
    </row>
    <row r="6626" spans="1:150" x14ac:dyDescent="0.25">
      <c r="A6626" t="s">
        <v>7485</v>
      </c>
      <c r="B6626" s="93">
        <v>3.3763176178024001E-5</v>
      </c>
      <c r="C6626" s="13">
        <v>0</v>
      </c>
      <c r="D6626" s="13">
        <v>1.068675451539652E-2</v>
      </c>
      <c r="E6626" s="13">
        <v>1.0220178180669599</v>
      </c>
      <c r="F6626" s="13">
        <v>1.0327045725823565</v>
      </c>
      <c r="G6626" s="13">
        <v>3.8185568123264369E-3</v>
      </c>
      <c r="H6626" s="13">
        <v>6.9455065243723413E-3</v>
      </c>
      <c r="I6626" s="13">
        <v>3.2041429032808079E-3</v>
      </c>
      <c r="J6626" s="14">
        <v>0</v>
      </c>
      <c r="K6626" s="14">
        <v>0.99000000000000044</v>
      </c>
      <c r="L6626" s="15">
        <v>0</v>
      </c>
      <c r="M6626" s="14">
        <v>0</v>
      </c>
      <c r="N6626" s="14">
        <v>0.99000000000000044</v>
      </c>
      <c r="O6626" s="15">
        <v>0</v>
      </c>
      <c r="P6626" s="14">
        <v>0</v>
      </c>
      <c r="Q6626" s="14">
        <v>0.99000000000000044</v>
      </c>
      <c r="R6626" s="15">
        <v>0</v>
      </c>
      <c r="S6626" s="14">
        <v>0</v>
      </c>
      <c r="T6626" s="14">
        <v>0.99000000000000044</v>
      </c>
      <c r="U6626" s="15">
        <v>0</v>
      </c>
      <c r="V6626" s="16">
        <v>0</v>
      </c>
      <c r="W6626" s="16">
        <v>0.63286000928281105</v>
      </c>
      <c r="X6626" s="17">
        <v>0</v>
      </c>
      <c r="Y6626" s="16">
        <v>0</v>
      </c>
      <c r="Z6626" s="16">
        <v>0.63286000928281105</v>
      </c>
      <c r="AA6626" s="17">
        <v>0</v>
      </c>
      <c r="AB6626" s="16">
        <v>0</v>
      </c>
      <c r="AC6626" s="16">
        <v>0.63286000928281105</v>
      </c>
      <c r="AD6626" s="17">
        <v>0</v>
      </c>
      <c r="AE6626" s="16">
        <v>0</v>
      </c>
      <c r="AF6626" s="16">
        <v>0.63286000928281105</v>
      </c>
      <c r="AG6626" s="17">
        <v>0</v>
      </c>
      <c r="AH6626" s="13">
        <v>1.0220178180669599</v>
      </c>
      <c r="AI6626" s="16">
        <v>0</v>
      </c>
      <c r="AJ6626" s="16">
        <v>2.2542532196876443E-2</v>
      </c>
      <c r="AK6626" s="17">
        <v>0</v>
      </c>
      <c r="AL6626" s="16">
        <v>0</v>
      </c>
      <c r="AM6626" s="16">
        <v>2.2542532196876443E-2</v>
      </c>
      <c r="AN6626" s="17">
        <v>0</v>
      </c>
      <c r="AO6626" s="16">
        <v>0</v>
      </c>
      <c r="AP6626" s="16">
        <v>2.2542532196876443E-2</v>
      </c>
      <c r="AQ6626" s="17">
        <v>0</v>
      </c>
      <c r="AR6626" s="16">
        <v>0</v>
      </c>
      <c r="AS6626" s="16">
        <v>2.537513588337861E-3</v>
      </c>
      <c r="AT6626" s="17">
        <v>0</v>
      </c>
      <c r="AU6626" s="16">
        <v>0</v>
      </c>
      <c r="AV6626" s="16">
        <v>2.537513588337861E-3</v>
      </c>
      <c r="AW6626" s="17">
        <v>0</v>
      </c>
      <c r="AX6626" s="16">
        <v>0</v>
      </c>
      <c r="AY6626" s="16">
        <v>2.537513588337861E-3</v>
      </c>
      <c r="AZ6626" s="17">
        <v>0</v>
      </c>
      <c r="BA6626" s="16">
        <v>0</v>
      </c>
      <c r="BB6626" s="16">
        <v>7.3734624649926701E-3</v>
      </c>
      <c r="BC6626" s="17">
        <v>0</v>
      </c>
      <c r="BD6626" s="16">
        <v>0</v>
      </c>
      <c r="BE6626" s="16">
        <v>7.3734624649926701E-3</v>
      </c>
      <c r="BF6626" s="17">
        <v>0</v>
      </c>
      <c r="BG6626" s="16">
        <v>0</v>
      </c>
      <c r="BH6626" s="16">
        <v>7.3734624649926701E-3</v>
      </c>
      <c r="BI6626" s="17">
        <v>0</v>
      </c>
      <c r="BJ6626" s="16">
        <v>0</v>
      </c>
      <c r="BK6626" s="16">
        <v>7.543428315034688E-3</v>
      </c>
      <c r="BL6626" s="17">
        <v>0</v>
      </c>
      <c r="BM6626" s="16">
        <v>0</v>
      </c>
      <c r="BN6626" s="16">
        <v>7.543428315034688E-3</v>
      </c>
      <c r="BO6626" s="17">
        <v>0</v>
      </c>
      <c r="BP6626" s="16">
        <v>0.86971802141508203</v>
      </c>
      <c r="BQ6626" s="16">
        <v>7.543428315034688E-3</v>
      </c>
      <c r="BR6626" s="17">
        <v>7.011211531051081E-5</v>
      </c>
      <c r="BS6626" s="16">
        <v>0</v>
      </c>
      <c r="BT6626" s="16">
        <v>5.5251792966829506E-2</v>
      </c>
      <c r="BU6626" s="17">
        <v>0</v>
      </c>
      <c r="BV6626" s="16">
        <v>0</v>
      </c>
      <c r="BW6626" s="16">
        <v>5.5251792966829506E-2</v>
      </c>
      <c r="BX6626" s="17">
        <v>0</v>
      </c>
      <c r="BY6626" s="16">
        <v>0</v>
      </c>
      <c r="BZ6626" s="16">
        <v>5.5251792966829506E-2</v>
      </c>
      <c r="CA6626" s="17">
        <v>0</v>
      </c>
      <c r="CB6626" s="16">
        <v>0</v>
      </c>
      <c r="CC6626" s="16">
        <v>1.4864494541857965E-2</v>
      </c>
      <c r="CD6626" s="17">
        <v>0</v>
      </c>
      <c r="CE6626" s="16">
        <v>0</v>
      </c>
      <c r="CF6626" s="16">
        <v>1.4864494541857965E-2</v>
      </c>
      <c r="CG6626" s="17">
        <v>0</v>
      </c>
      <c r="CH6626" s="16">
        <v>0</v>
      </c>
      <c r="CI6626" s="16">
        <v>1.4864494541857965E-2</v>
      </c>
      <c r="CJ6626" s="17">
        <v>0</v>
      </c>
      <c r="CK6626" s="16"/>
      <c r="CL6626" s="16"/>
      <c r="CM6626" s="17"/>
      <c r="CN6626" s="16">
        <v>0</v>
      </c>
      <c r="CO6626" s="16">
        <v>0.11800000000000001</v>
      </c>
      <c r="CP6626" s="17">
        <v>0</v>
      </c>
      <c r="CQ6626" s="16">
        <v>0</v>
      </c>
      <c r="CR6626" s="16">
        <v>0.11800000000000001</v>
      </c>
      <c r="CS6626" s="17">
        <v>0</v>
      </c>
      <c r="CT6626" s="16">
        <v>0</v>
      </c>
      <c r="CU6626" s="16">
        <v>0.11800000000000001</v>
      </c>
      <c r="CV6626" s="17">
        <v>0</v>
      </c>
      <c r="CW6626" s="16">
        <v>0</v>
      </c>
      <c r="CX6626" s="16">
        <v>3.6582343052841263E-3</v>
      </c>
      <c r="CY6626" s="17">
        <v>0</v>
      </c>
      <c r="CZ6626" s="16">
        <v>0</v>
      </c>
      <c r="DA6626" s="16">
        <v>3.6582343052841263E-3</v>
      </c>
      <c r="DB6626" s="17">
        <v>0</v>
      </c>
      <c r="DC6626" s="16">
        <v>0</v>
      </c>
      <c r="DD6626" s="16">
        <v>3.6582343052841263E-3</v>
      </c>
      <c r="DE6626" s="17">
        <v>0</v>
      </c>
      <c r="DF6626" s="14">
        <v>0</v>
      </c>
      <c r="DG6626" s="14">
        <v>1</v>
      </c>
      <c r="DH6626" s="15">
        <v>0</v>
      </c>
      <c r="DI6626" s="14">
        <v>0</v>
      </c>
      <c r="DJ6626" s="14">
        <v>1</v>
      </c>
      <c r="DK6626" s="15">
        <v>0</v>
      </c>
      <c r="DL6626" s="14">
        <v>0</v>
      </c>
      <c r="DM6626" s="14">
        <v>1</v>
      </c>
      <c r="DN6626" s="15">
        <v>0</v>
      </c>
      <c r="DO6626" s="14">
        <v>0</v>
      </c>
      <c r="DP6626" s="14">
        <v>1</v>
      </c>
      <c r="DQ6626" s="15">
        <v>0</v>
      </c>
      <c r="DR6626" s="82"/>
      <c r="DS6626" s="82"/>
      <c r="DT6626" s="15">
        <v>0</v>
      </c>
      <c r="DU6626" s="82"/>
      <c r="DV6626" s="82"/>
      <c r="DW6626" s="15">
        <v>0</v>
      </c>
      <c r="DX6626" s="82"/>
      <c r="DY6626" s="82"/>
      <c r="DZ6626" s="15">
        <v>0</v>
      </c>
      <c r="EB6626" s="2"/>
    </row>
    <row r="6627" spans="1:150" x14ac:dyDescent="0.25">
      <c r="A6627" t="s">
        <v>4560</v>
      </c>
      <c r="B6627" s="93">
        <v>5.0806553806450501E-5</v>
      </c>
      <c r="C6627" s="13">
        <v>0</v>
      </c>
      <c r="D6627" s="13">
        <v>5.3585946033707817E-3</v>
      </c>
      <c r="E6627" s="13">
        <v>0</v>
      </c>
      <c r="F6627" s="13">
        <v>5.3585946033707817E-3</v>
      </c>
      <c r="G6627" s="13">
        <v>3.4921745388859893E-4</v>
      </c>
      <c r="H6627" s="13">
        <v>4.7106635219099253E-3</v>
      </c>
      <c r="I6627" s="13">
        <v>1.9441549495558855E-3</v>
      </c>
      <c r="J6627" s="14">
        <v>0</v>
      </c>
      <c r="K6627" s="14">
        <v>0.99</v>
      </c>
      <c r="L6627" s="15">
        <v>0</v>
      </c>
      <c r="M6627" s="14">
        <v>0</v>
      </c>
      <c r="N6627" s="14">
        <v>0.99</v>
      </c>
      <c r="O6627" s="15">
        <v>0</v>
      </c>
      <c r="P6627" s="14">
        <v>0</v>
      </c>
      <c r="Q6627" s="14">
        <v>0.99</v>
      </c>
      <c r="R6627" s="15">
        <v>0</v>
      </c>
      <c r="S6627" s="14">
        <v>0</v>
      </c>
      <c r="T6627" s="14">
        <v>0.99</v>
      </c>
      <c r="U6627" s="15">
        <v>0</v>
      </c>
      <c r="V6627" s="16">
        <v>0</v>
      </c>
      <c r="W6627" s="16">
        <v>0.61142344245347924</v>
      </c>
      <c r="X6627" s="17">
        <v>0</v>
      </c>
      <c r="Y6627" s="16">
        <v>0</v>
      </c>
      <c r="Z6627" s="16">
        <v>0.61142344245347924</v>
      </c>
      <c r="AA6627" s="17">
        <v>0</v>
      </c>
      <c r="AB6627" s="16">
        <v>0</v>
      </c>
      <c r="AC6627" s="16">
        <v>0.61142344245347924</v>
      </c>
      <c r="AD6627" s="17">
        <v>0</v>
      </c>
      <c r="AE6627" s="16">
        <v>0</v>
      </c>
      <c r="AF6627" s="16">
        <v>0.61142344245347924</v>
      </c>
      <c r="AG6627" s="17">
        <v>0</v>
      </c>
      <c r="AH6627" s="13">
        <v>0</v>
      </c>
      <c r="AI6627" s="16">
        <v>0</v>
      </c>
      <c r="AJ6627" s="16">
        <v>2.519751459428634E-2</v>
      </c>
      <c r="AK6627" s="17">
        <v>0</v>
      </c>
      <c r="AL6627" s="16">
        <v>0</v>
      </c>
      <c r="AM6627" s="16">
        <v>2.519751459428634E-2</v>
      </c>
      <c r="AN6627" s="17">
        <v>0</v>
      </c>
      <c r="AO6627" s="16">
        <v>0</v>
      </c>
      <c r="AP6627" s="16">
        <v>2.519751459428634E-2</v>
      </c>
      <c r="AQ6627" s="17">
        <v>0</v>
      </c>
      <c r="AR6627" s="16">
        <v>0</v>
      </c>
      <c r="AS6627" s="16">
        <v>3.1993528315101458E-3</v>
      </c>
      <c r="AT6627" s="17">
        <v>0</v>
      </c>
      <c r="AU6627" s="16">
        <v>0</v>
      </c>
      <c r="AV6627" s="16">
        <v>3.1993528315101458E-3</v>
      </c>
      <c r="AW6627" s="17">
        <v>0</v>
      </c>
      <c r="AX6627" s="16">
        <v>0</v>
      </c>
      <c r="AY6627" s="16">
        <v>3.1993528315101458E-3</v>
      </c>
      <c r="AZ6627" s="17">
        <v>0</v>
      </c>
      <c r="BA6627" s="16">
        <v>0</v>
      </c>
      <c r="BB6627" s="16">
        <v>9.6253381365117175E-3</v>
      </c>
      <c r="BC6627" s="17">
        <v>0</v>
      </c>
      <c r="BD6627" s="16">
        <v>0</v>
      </c>
      <c r="BE6627" s="16">
        <v>9.6253381365117175E-3</v>
      </c>
      <c r="BF6627" s="17">
        <v>0</v>
      </c>
      <c r="BG6627" s="16">
        <v>0</v>
      </c>
      <c r="BH6627" s="16">
        <v>9.6253381365117175E-3</v>
      </c>
      <c r="BI6627" s="17">
        <v>0</v>
      </c>
      <c r="BJ6627" s="16">
        <v>0</v>
      </c>
      <c r="BK6627" s="16">
        <v>9.995852331412685E-3</v>
      </c>
      <c r="BL6627" s="17">
        <v>0</v>
      </c>
      <c r="BM6627" s="16">
        <v>0</v>
      </c>
      <c r="BN6627" s="16">
        <v>9.995852331412685E-3</v>
      </c>
      <c r="BO6627" s="17">
        <v>0</v>
      </c>
      <c r="BP6627" s="16">
        <v>0.79004573081425</v>
      </c>
      <c r="BQ6627" s="16">
        <v>9.995852331412685E-3</v>
      </c>
      <c r="BR6627" s="17">
        <v>4.2317788596313692E-5</v>
      </c>
      <c r="BS6627" s="16">
        <v>0</v>
      </c>
      <c r="BT6627" s="16">
        <v>7.2755660316841067E-2</v>
      </c>
      <c r="BU6627" s="17">
        <v>0</v>
      </c>
      <c r="BV6627" s="16">
        <v>0</v>
      </c>
      <c r="BW6627" s="16">
        <v>7.2755660316841067E-2</v>
      </c>
      <c r="BX6627" s="17">
        <v>0</v>
      </c>
      <c r="BY6627" s="16">
        <v>0</v>
      </c>
      <c r="BZ6627" s="16">
        <v>7.2755660316841067E-2</v>
      </c>
      <c r="CA6627" s="17">
        <v>0</v>
      </c>
      <c r="CB6627" s="16">
        <v>0</v>
      </c>
      <c r="CC6627" s="16">
        <v>2.6466041559442405E-3</v>
      </c>
      <c r="CD6627" s="17">
        <v>0</v>
      </c>
      <c r="CE6627" s="16">
        <v>0</v>
      </c>
      <c r="CF6627" s="16">
        <v>2.6466041559442405E-3</v>
      </c>
      <c r="CG6627" s="17">
        <v>0</v>
      </c>
      <c r="CH6627" s="16">
        <v>0</v>
      </c>
      <c r="CI6627" s="16">
        <v>2.6466041559442405E-3</v>
      </c>
      <c r="CJ6627" s="17">
        <v>0</v>
      </c>
      <c r="CK6627" s="16"/>
      <c r="CL6627" s="16"/>
      <c r="CM6627" s="17"/>
      <c r="CN6627" s="16">
        <v>0</v>
      </c>
      <c r="CO6627" s="16">
        <v>0.11799999999999999</v>
      </c>
      <c r="CP6627" s="17">
        <v>0</v>
      </c>
      <c r="CQ6627" s="16">
        <v>0</v>
      </c>
      <c r="CR6627" s="16">
        <v>0.11799999999999999</v>
      </c>
      <c r="CS6627" s="17">
        <v>0</v>
      </c>
      <c r="CT6627" s="16">
        <v>0</v>
      </c>
      <c r="CU6627" s="16">
        <v>0.11799999999999999</v>
      </c>
      <c r="CV6627" s="17">
        <v>0</v>
      </c>
      <c r="CW6627" s="16">
        <v>0</v>
      </c>
      <c r="CX6627" s="16">
        <v>3.5168874856580158E-3</v>
      </c>
      <c r="CY6627" s="17">
        <v>0</v>
      </c>
      <c r="CZ6627" s="16">
        <v>0</v>
      </c>
      <c r="DA6627" s="16">
        <v>3.5168874856580158E-3</v>
      </c>
      <c r="DB6627" s="17">
        <v>0</v>
      </c>
      <c r="DC6627" s="16">
        <v>0</v>
      </c>
      <c r="DD6627" s="16">
        <v>3.5168874856580158E-3</v>
      </c>
      <c r="DE6627" s="17">
        <v>0</v>
      </c>
      <c r="DF6627" s="14">
        <v>0</v>
      </c>
      <c r="DG6627" s="14">
        <v>0.99999999999999989</v>
      </c>
      <c r="DH6627" s="15">
        <v>0</v>
      </c>
      <c r="DI6627" s="14">
        <v>0</v>
      </c>
      <c r="DJ6627" s="14">
        <v>0.99999999999999989</v>
      </c>
      <c r="DK6627" s="15">
        <v>0</v>
      </c>
      <c r="DL6627" s="14">
        <v>0</v>
      </c>
      <c r="DM6627" s="14">
        <v>0.99999999999999989</v>
      </c>
      <c r="DN6627" s="15">
        <v>0</v>
      </c>
      <c r="DO6627" s="14">
        <v>0</v>
      </c>
      <c r="DP6627" s="14">
        <v>0.99999999999999989</v>
      </c>
      <c r="DQ6627" s="15">
        <v>0</v>
      </c>
      <c r="DR6627" s="82"/>
      <c r="DS6627" s="82"/>
      <c r="DT6627" s="15">
        <v>0</v>
      </c>
      <c r="DU6627" s="82"/>
      <c r="DV6627" s="82"/>
      <c r="DW6627" s="15">
        <v>0</v>
      </c>
      <c r="DX6627" s="82"/>
      <c r="DY6627" s="82"/>
      <c r="DZ6627" s="15">
        <v>0</v>
      </c>
      <c r="EB6627" s="2"/>
    </row>
    <row r="6628" spans="1:150" x14ac:dyDescent="0.25">
      <c r="A6628" t="s">
        <v>10743</v>
      </c>
      <c r="B6628" s="93">
        <v>1.57808416285358E-5</v>
      </c>
      <c r="C6628" s="13">
        <v>0</v>
      </c>
      <c r="D6628" s="13">
        <v>6.0395171530093885E-3</v>
      </c>
      <c r="E6628" s="13">
        <v>0</v>
      </c>
      <c r="F6628" s="13">
        <v>6.0395171530093885E-3</v>
      </c>
      <c r="G6628" s="13">
        <v>5.3015603598386655E-4</v>
      </c>
      <c r="H6628" s="13">
        <v>4.4280202409785223E-3</v>
      </c>
      <c r="I6628" s="13">
        <v>2.9359517414601737E-3</v>
      </c>
      <c r="J6628" s="14">
        <v>0</v>
      </c>
      <c r="K6628" s="14">
        <v>0.99000000000000021</v>
      </c>
      <c r="L6628" s="15">
        <v>0</v>
      </c>
      <c r="M6628" s="14">
        <v>0</v>
      </c>
      <c r="N6628" s="14">
        <v>0.99000000000000021</v>
      </c>
      <c r="O6628" s="15">
        <v>0</v>
      </c>
      <c r="P6628" s="14">
        <v>0</v>
      </c>
      <c r="Q6628" s="14">
        <v>0.99000000000000021</v>
      </c>
      <c r="R6628" s="15">
        <v>0</v>
      </c>
      <c r="S6628" s="14">
        <v>0</v>
      </c>
      <c r="T6628" s="14">
        <v>0.99000000000000021</v>
      </c>
      <c r="U6628" s="15">
        <v>0</v>
      </c>
      <c r="V6628" s="16">
        <v>0</v>
      </c>
      <c r="W6628" s="16">
        <v>0.60405480898683939</v>
      </c>
      <c r="X6628" s="17">
        <v>0</v>
      </c>
      <c r="Y6628" s="16">
        <v>0</v>
      </c>
      <c r="Z6628" s="16">
        <v>0.60405480898683939</v>
      </c>
      <c r="AA6628" s="17">
        <v>0</v>
      </c>
      <c r="AB6628" s="16">
        <v>0</v>
      </c>
      <c r="AC6628" s="16">
        <v>0.60405480898683939</v>
      </c>
      <c r="AD6628" s="17">
        <v>0</v>
      </c>
      <c r="AE6628" s="16">
        <v>0</v>
      </c>
      <c r="AF6628" s="16">
        <v>0.60405480898683939</v>
      </c>
      <c r="AG6628" s="17">
        <v>0</v>
      </c>
      <c r="AH6628" s="13">
        <v>0</v>
      </c>
      <c r="AI6628" s="16">
        <v>0</v>
      </c>
      <c r="AJ6628" s="16">
        <v>2.4644702790195042E-2</v>
      </c>
      <c r="AK6628" s="17">
        <v>0</v>
      </c>
      <c r="AL6628" s="16">
        <v>0</v>
      </c>
      <c r="AM6628" s="16">
        <v>2.4644702790195042E-2</v>
      </c>
      <c r="AN6628" s="17">
        <v>0</v>
      </c>
      <c r="AO6628" s="16">
        <v>0</v>
      </c>
      <c r="AP6628" s="16">
        <v>2.4644702790195042E-2</v>
      </c>
      <c r="AQ6628" s="17">
        <v>0</v>
      </c>
      <c r="AR6628" s="16">
        <v>0</v>
      </c>
      <c r="AS6628" s="16">
        <v>2.6811420943801158E-3</v>
      </c>
      <c r="AT6628" s="17">
        <v>0</v>
      </c>
      <c r="AU6628" s="16">
        <v>0</v>
      </c>
      <c r="AV6628" s="16">
        <v>2.6811420943801158E-3</v>
      </c>
      <c r="AW6628" s="17">
        <v>0</v>
      </c>
      <c r="AX6628" s="16">
        <v>0</v>
      </c>
      <c r="AY6628" s="16">
        <v>2.6811420943801158E-3</v>
      </c>
      <c r="AZ6628" s="17">
        <v>0</v>
      </c>
      <c r="BA6628" s="16">
        <v>0</v>
      </c>
      <c r="BB6628" s="16">
        <v>8.3623594007360448E-3</v>
      </c>
      <c r="BC6628" s="17">
        <v>0</v>
      </c>
      <c r="BD6628" s="16">
        <v>0</v>
      </c>
      <c r="BE6628" s="16">
        <v>8.3623594007360448E-3</v>
      </c>
      <c r="BF6628" s="17">
        <v>0</v>
      </c>
      <c r="BG6628" s="16">
        <v>0</v>
      </c>
      <c r="BH6628" s="16">
        <v>8.3623594007360448E-3</v>
      </c>
      <c r="BI6628" s="17">
        <v>0</v>
      </c>
      <c r="BJ6628" s="16">
        <v>0</v>
      </c>
      <c r="BK6628" s="16">
        <v>8.1658964480967617E-3</v>
      </c>
      <c r="BL6628" s="17">
        <v>0</v>
      </c>
      <c r="BM6628" s="16">
        <v>0</v>
      </c>
      <c r="BN6628" s="16">
        <v>8.1658964480967617E-3</v>
      </c>
      <c r="BO6628" s="17">
        <v>0</v>
      </c>
      <c r="BP6628" s="16">
        <v>0</v>
      </c>
      <c r="BQ6628" s="16">
        <v>8.1658964480967617E-3</v>
      </c>
      <c r="BR6628" s="17">
        <v>0</v>
      </c>
      <c r="BS6628" s="16">
        <v>0</v>
      </c>
      <c r="BT6628" s="16">
        <v>6.1748449133259886E-2</v>
      </c>
      <c r="BU6628" s="17">
        <v>0</v>
      </c>
      <c r="BV6628" s="16">
        <v>0</v>
      </c>
      <c r="BW6628" s="16">
        <v>6.1748449133259886E-2</v>
      </c>
      <c r="BX6628" s="17">
        <v>0</v>
      </c>
      <c r="BY6628" s="16">
        <v>0</v>
      </c>
      <c r="BZ6628" s="16">
        <v>6.1748449133259886E-2</v>
      </c>
      <c r="CA6628" s="17">
        <v>0</v>
      </c>
      <c r="CB6628" s="16">
        <v>0</v>
      </c>
      <c r="CC6628" s="16">
        <v>3.4566658661136541E-3</v>
      </c>
      <c r="CD6628" s="17">
        <v>0</v>
      </c>
      <c r="CE6628" s="16">
        <v>0</v>
      </c>
      <c r="CF6628" s="16">
        <v>3.4566658661136541E-3</v>
      </c>
      <c r="CG6628" s="17">
        <v>0</v>
      </c>
      <c r="CH6628" s="16">
        <v>0</v>
      </c>
      <c r="CI6628" s="16">
        <v>3.4566658661136541E-3</v>
      </c>
      <c r="CJ6628" s="17">
        <v>0</v>
      </c>
      <c r="CK6628" s="16"/>
      <c r="CL6628" s="16"/>
      <c r="CM6628" s="17"/>
      <c r="CN6628" s="16">
        <v>0</v>
      </c>
      <c r="CO6628" s="16">
        <v>0.11800000000000004</v>
      </c>
      <c r="CP6628" s="17">
        <v>0</v>
      </c>
      <c r="CQ6628" s="16">
        <v>0</v>
      </c>
      <c r="CR6628" s="16">
        <v>0.11800000000000004</v>
      </c>
      <c r="CS6628" s="17">
        <v>0</v>
      </c>
      <c r="CT6628" s="16">
        <v>0</v>
      </c>
      <c r="CU6628" s="16">
        <v>0.11800000000000004</v>
      </c>
      <c r="CV6628" s="17">
        <v>0</v>
      </c>
      <c r="CW6628" s="16">
        <v>0</v>
      </c>
      <c r="CX6628" s="16">
        <v>3.5425836542379218E-3</v>
      </c>
      <c r="CY6628" s="17">
        <v>0</v>
      </c>
      <c r="CZ6628" s="16">
        <v>0</v>
      </c>
      <c r="DA6628" s="16">
        <v>3.5425836542379218E-3</v>
      </c>
      <c r="DB6628" s="17">
        <v>0</v>
      </c>
      <c r="DC6628" s="16">
        <v>0</v>
      </c>
      <c r="DD6628" s="16">
        <v>3.5425836542379218E-3</v>
      </c>
      <c r="DE6628" s="17">
        <v>0</v>
      </c>
      <c r="DF6628" s="14">
        <v>0</v>
      </c>
      <c r="DG6628" s="14">
        <v>1</v>
      </c>
      <c r="DH6628" s="15">
        <v>0</v>
      </c>
      <c r="DI6628" s="14">
        <v>0</v>
      </c>
      <c r="DJ6628" s="14">
        <v>1</v>
      </c>
      <c r="DK6628" s="15">
        <v>0</v>
      </c>
      <c r="DL6628" s="14">
        <v>0</v>
      </c>
      <c r="DM6628" s="14">
        <v>1</v>
      </c>
      <c r="DN6628" s="15">
        <v>0</v>
      </c>
      <c r="DO6628" s="14">
        <v>0</v>
      </c>
      <c r="DP6628" s="14">
        <v>1</v>
      </c>
      <c r="DQ6628" s="15">
        <v>0</v>
      </c>
      <c r="DR6628" s="82"/>
      <c r="DS6628" s="82"/>
      <c r="DT6628" s="15">
        <v>0</v>
      </c>
      <c r="DU6628" s="82"/>
      <c r="DV6628" s="82"/>
      <c r="DW6628" s="15">
        <v>0</v>
      </c>
      <c r="DX6628" s="82"/>
      <c r="DY6628" s="82"/>
      <c r="DZ6628" s="15">
        <v>0</v>
      </c>
      <c r="EB6628" s="2"/>
    </row>
    <row r="6629" spans="1:150" x14ac:dyDescent="0.25">
      <c r="A6629" t="s">
        <v>10069</v>
      </c>
      <c r="B6629" s="93">
        <v>1.94117764466854E-5</v>
      </c>
      <c r="C6629" s="13">
        <v>0</v>
      </c>
      <c r="D6629" s="13">
        <v>7.3313974874937215E-3</v>
      </c>
      <c r="E6629" s="13">
        <v>0.18907452182540199</v>
      </c>
      <c r="F6629" s="13">
        <v>0.19640591931289572</v>
      </c>
      <c r="G6629" s="13">
        <v>2.0725025764831264E-3</v>
      </c>
      <c r="H6629" s="13">
        <v>5.0745964722637704E-3</v>
      </c>
      <c r="I6629" s="13">
        <v>2.4356338259298861E-3</v>
      </c>
      <c r="J6629" s="14">
        <v>0</v>
      </c>
      <c r="K6629" s="14">
        <v>0.9900000000000001</v>
      </c>
      <c r="L6629" s="15">
        <v>0</v>
      </c>
      <c r="M6629" s="14">
        <v>0</v>
      </c>
      <c r="N6629" s="14">
        <v>0.9900000000000001</v>
      </c>
      <c r="O6629" s="15">
        <v>0</v>
      </c>
      <c r="P6629" s="14">
        <v>0</v>
      </c>
      <c r="Q6629" s="14">
        <v>0.9900000000000001</v>
      </c>
      <c r="R6629" s="15">
        <v>0</v>
      </c>
      <c r="S6629" s="14">
        <v>0</v>
      </c>
      <c r="T6629" s="14">
        <v>0.9900000000000001</v>
      </c>
      <c r="U6629" s="15">
        <v>0</v>
      </c>
      <c r="V6629" s="16">
        <v>0</v>
      </c>
      <c r="W6629" s="16">
        <v>0.61409433184114326</v>
      </c>
      <c r="X6629" s="17">
        <v>0</v>
      </c>
      <c r="Y6629" s="16">
        <v>0</v>
      </c>
      <c r="Z6629" s="16">
        <v>0.61409433184114326</v>
      </c>
      <c r="AA6629" s="17">
        <v>0</v>
      </c>
      <c r="AB6629" s="16">
        <v>0</v>
      </c>
      <c r="AC6629" s="16">
        <v>0.61409433184114326</v>
      </c>
      <c r="AD6629" s="17">
        <v>0</v>
      </c>
      <c r="AE6629" s="16">
        <v>0</v>
      </c>
      <c r="AF6629" s="16">
        <v>0.61409433184114326</v>
      </c>
      <c r="AG6629" s="17">
        <v>0</v>
      </c>
      <c r="AH6629" s="13">
        <v>0.18907452182540199</v>
      </c>
      <c r="AI6629" s="16">
        <v>0</v>
      </c>
      <c r="AJ6629" s="16">
        <v>2.0086220991042132E-2</v>
      </c>
      <c r="AK6629" s="17">
        <v>0</v>
      </c>
      <c r="AL6629" s="16">
        <v>0</v>
      </c>
      <c r="AM6629" s="16">
        <v>2.0086220991042132E-2</v>
      </c>
      <c r="AN6629" s="17">
        <v>0</v>
      </c>
      <c r="AO6629" s="16">
        <v>0</v>
      </c>
      <c r="AP6629" s="16">
        <v>2.0086220991042132E-2</v>
      </c>
      <c r="AQ6629" s="17">
        <v>0</v>
      </c>
      <c r="AR6629" s="16">
        <v>0</v>
      </c>
      <c r="AS6629" s="16">
        <v>2.375025899131843E-3</v>
      </c>
      <c r="AT6629" s="17">
        <v>0</v>
      </c>
      <c r="AU6629" s="16">
        <v>0</v>
      </c>
      <c r="AV6629" s="16">
        <v>2.375025899131843E-3</v>
      </c>
      <c r="AW6629" s="17">
        <v>0</v>
      </c>
      <c r="AX6629" s="16">
        <v>0</v>
      </c>
      <c r="AY6629" s="16">
        <v>2.375025899131843E-3</v>
      </c>
      <c r="AZ6629" s="17">
        <v>0</v>
      </c>
      <c r="BA6629" s="16">
        <v>0</v>
      </c>
      <c r="BB6629" s="16">
        <v>7.6678209470129512E-3</v>
      </c>
      <c r="BC6629" s="17">
        <v>0</v>
      </c>
      <c r="BD6629" s="16">
        <v>7.5951313478316296E-2</v>
      </c>
      <c r="BE6629" s="16">
        <v>7.6678209470129512E-3</v>
      </c>
      <c r="BF6629" s="17">
        <v>4.2696671312665039E-6</v>
      </c>
      <c r="BG6629" s="16">
        <v>6.9476917187350301E-2</v>
      </c>
      <c r="BH6629" s="16">
        <v>7.6678209470129512E-3</v>
      </c>
      <c r="BI6629" s="17">
        <v>3.9057034843939136E-6</v>
      </c>
      <c r="BJ6629" s="16">
        <v>7.5951313478316296E-2</v>
      </c>
      <c r="BK6629" s="16">
        <v>7.6195153131622777E-3</v>
      </c>
      <c r="BL6629" s="17">
        <v>4.2427691404901845E-6</v>
      </c>
      <c r="BM6629" s="16">
        <v>6.9476917187350301E-2</v>
      </c>
      <c r="BN6629" s="16">
        <v>7.6195153131622777E-3</v>
      </c>
      <c r="BO6629" s="17">
        <v>3.8810983868374918E-6</v>
      </c>
      <c r="BP6629" s="16">
        <v>0.83335769628369105</v>
      </c>
      <c r="BQ6629" s="16">
        <v>7.6195153131622777E-3</v>
      </c>
      <c r="BR6629" s="17">
        <v>4.6552773808077372E-5</v>
      </c>
      <c r="BS6629" s="16">
        <v>0</v>
      </c>
      <c r="BT6629" s="16">
        <v>5.6997849201567072E-2</v>
      </c>
      <c r="BU6629" s="17">
        <v>0</v>
      </c>
      <c r="BV6629" s="16">
        <v>0</v>
      </c>
      <c r="BW6629" s="16">
        <v>5.6997849201567072E-2</v>
      </c>
      <c r="BX6629" s="17">
        <v>0</v>
      </c>
      <c r="BY6629" s="16">
        <v>0</v>
      </c>
      <c r="BZ6629" s="16">
        <v>5.6997849201567072E-2</v>
      </c>
      <c r="CA6629" s="17">
        <v>0</v>
      </c>
      <c r="CB6629" s="16">
        <v>0</v>
      </c>
      <c r="CC6629" s="16">
        <v>1.1220005018579506E-2</v>
      </c>
      <c r="CD6629" s="17">
        <v>0</v>
      </c>
      <c r="CE6629" s="16">
        <v>0</v>
      </c>
      <c r="CF6629" s="16">
        <v>1.1220005018579506E-2</v>
      </c>
      <c r="CG6629" s="17">
        <v>0</v>
      </c>
      <c r="CH6629" s="16">
        <v>0</v>
      </c>
      <c r="CI6629" s="16">
        <v>1.1220005018579506E-2</v>
      </c>
      <c r="CJ6629" s="17">
        <v>0</v>
      </c>
      <c r="CK6629" s="16"/>
      <c r="CL6629" s="16"/>
      <c r="CM6629" s="17"/>
      <c r="CN6629" s="16">
        <v>0</v>
      </c>
      <c r="CO6629" s="16">
        <v>0.11799999999999998</v>
      </c>
      <c r="CP6629" s="17">
        <v>0</v>
      </c>
      <c r="CQ6629" s="16">
        <v>0</v>
      </c>
      <c r="CR6629" s="16">
        <v>0.11799999999999998</v>
      </c>
      <c r="CS6629" s="17">
        <v>0</v>
      </c>
      <c r="CT6629" s="16">
        <v>0</v>
      </c>
      <c r="CU6629" s="16">
        <v>0.11799999999999998</v>
      </c>
      <c r="CV6629" s="17">
        <v>0</v>
      </c>
      <c r="CW6629" s="16">
        <v>0</v>
      </c>
      <c r="CX6629" s="16">
        <v>3.5584919706295646E-3</v>
      </c>
      <c r="CY6629" s="17">
        <v>0</v>
      </c>
      <c r="CZ6629" s="16">
        <v>0</v>
      </c>
      <c r="DA6629" s="16">
        <v>3.5584919706295646E-3</v>
      </c>
      <c r="DB6629" s="17">
        <v>0</v>
      </c>
      <c r="DC6629" s="16">
        <v>0</v>
      </c>
      <c r="DD6629" s="16">
        <v>3.5584919706295646E-3</v>
      </c>
      <c r="DE6629" s="17">
        <v>0</v>
      </c>
      <c r="DF6629" s="14">
        <v>0</v>
      </c>
      <c r="DG6629" s="14">
        <v>1</v>
      </c>
      <c r="DH6629" s="15">
        <v>0</v>
      </c>
      <c r="DI6629" s="14">
        <v>0</v>
      </c>
      <c r="DJ6629" s="14">
        <v>1</v>
      </c>
      <c r="DK6629" s="15">
        <v>0</v>
      </c>
      <c r="DL6629" s="14">
        <v>0</v>
      </c>
      <c r="DM6629" s="14">
        <v>1</v>
      </c>
      <c r="DN6629" s="15">
        <v>0</v>
      </c>
      <c r="DO6629" s="14">
        <v>0</v>
      </c>
      <c r="DP6629" s="14">
        <v>1</v>
      </c>
      <c r="DQ6629" s="15">
        <v>0</v>
      </c>
      <c r="DR6629" s="82"/>
      <c r="DS6629" s="82"/>
      <c r="DT6629" s="15">
        <v>0</v>
      </c>
      <c r="DU6629" s="82"/>
      <c r="DV6629" s="82"/>
      <c r="DW6629" s="15">
        <v>0</v>
      </c>
      <c r="DX6629" s="82"/>
      <c r="DY6629" s="82"/>
      <c r="DZ6629" s="15">
        <v>0</v>
      </c>
      <c r="EB6629" s="2"/>
    </row>
    <row r="6630" spans="1:150" x14ac:dyDescent="0.25">
      <c r="A6630" t="s">
        <v>6106</v>
      </c>
      <c r="B6630" s="93">
        <v>4.0342074475245599E-5</v>
      </c>
      <c r="C6630" s="13">
        <v>0</v>
      </c>
      <c r="D6630" s="13">
        <v>2.3882514497847718E-2</v>
      </c>
      <c r="E6630" s="13">
        <v>0</v>
      </c>
      <c r="F6630" s="13">
        <v>2.3882514497847718E-2</v>
      </c>
      <c r="G6630" s="13">
        <v>5.2463234400058397E-3</v>
      </c>
      <c r="H6630" s="13">
        <v>1.6873360635556944E-2</v>
      </c>
      <c r="I6630" s="13">
        <v>9.0971136569296292E-3</v>
      </c>
      <c r="J6630" s="14">
        <v>0</v>
      </c>
      <c r="K6630" s="14">
        <v>0.99000000000000032</v>
      </c>
      <c r="L6630" s="15">
        <v>0</v>
      </c>
      <c r="M6630" s="14">
        <v>0</v>
      </c>
      <c r="N6630" s="14">
        <v>0.99000000000000032</v>
      </c>
      <c r="O6630" s="15">
        <v>0</v>
      </c>
      <c r="P6630" s="14">
        <v>0</v>
      </c>
      <c r="Q6630" s="14">
        <v>0.99000000000000032</v>
      </c>
      <c r="R6630" s="15">
        <v>0</v>
      </c>
      <c r="S6630" s="14">
        <v>0</v>
      </c>
      <c r="T6630" s="14">
        <v>0.99000000000000032</v>
      </c>
      <c r="U6630" s="15">
        <v>0</v>
      </c>
      <c r="V6630" s="16">
        <v>0</v>
      </c>
      <c r="W6630" s="16">
        <v>0.634582265738587</v>
      </c>
      <c r="X6630" s="17">
        <v>0</v>
      </c>
      <c r="Y6630" s="16">
        <v>0</v>
      </c>
      <c r="Z6630" s="16">
        <v>0.634582265738587</v>
      </c>
      <c r="AA6630" s="17">
        <v>0</v>
      </c>
      <c r="AB6630" s="16">
        <v>0</v>
      </c>
      <c r="AC6630" s="16">
        <v>0.634582265738587</v>
      </c>
      <c r="AD6630" s="17">
        <v>0</v>
      </c>
      <c r="AE6630" s="16">
        <v>0</v>
      </c>
      <c r="AF6630" s="16">
        <v>0.634582265738587</v>
      </c>
      <c r="AG6630" s="17">
        <v>0</v>
      </c>
      <c r="AH6630" s="13">
        <v>0</v>
      </c>
      <c r="AI6630" s="16">
        <v>0</v>
      </c>
      <c r="AJ6630" s="16">
        <v>2.515785233679017E-2</v>
      </c>
      <c r="AK6630" s="17">
        <v>0</v>
      </c>
      <c r="AL6630" s="16">
        <v>0</v>
      </c>
      <c r="AM6630" s="16">
        <v>2.515785233679017E-2</v>
      </c>
      <c r="AN6630" s="17">
        <v>0</v>
      </c>
      <c r="AO6630" s="16">
        <v>0</v>
      </c>
      <c r="AP6630" s="16">
        <v>2.515785233679017E-2</v>
      </c>
      <c r="AQ6630" s="17">
        <v>0</v>
      </c>
      <c r="AR6630" s="16">
        <v>0</v>
      </c>
      <c r="AS6630" s="16">
        <v>3.0628959285036238E-3</v>
      </c>
      <c r="AT6630" s="17">
        <v>0</v>
      </c>
      <c r="AU6630" s="16">
        <v>0</v>
      </c>
      <c r="AV6630" s="16">
        <v>3.0628959285036238E-3</v>
      </c>
      <c r="AW6630" s="17">
        <v>0</v>
      </c>
      <c r="AX6630" s="16">
        <v>0</v>
      </c>
      <c r="AY6630" s="16">
        <v>3.0628959285036238E-3</v>
      </c>
      <c r="AZ6630" s="17">
        <v>0</v>
      </c>
      <c r="BA6630" s="16">
        <v>0</v>
      </c>
      <c r="BB6630" s="16">
        <v>7.7760906935896426E-3</v>
      </c>
      <c r="BC6630" s="17">
        <v>0</v>
      </c>
      <c r="BD6630" s="16">
        <v>0</v>
      </c>
      <c r="BE6630" s="16">
        <v>7.7760906935896426E-3</v>
      </c>
      <c r="BF6630" s="17">
        <v>0</v>
      </c>
      <c r="BG6630" s="16">
        <v>0</v>
      </c>
      <c r="BH6630" s="16">
        <v>7.7760906935896426E-3</v>
      </c>
      <c r="BI6630" s="17">
        <v>0</v>
      </c>
      <c r="BJ6630" s="16">
        <v>9.6504019324968708E-3</v>
      </c>
      <c r="BK6630" s="16">
        <v>8.1698915012733998E-3</v>
      </c>
      <c r="BL6630" s="17">
        <v>1.8829628030562456E-6</v>
      </c>
      <c r="BM6630" s="16">
        <v>0.990349598067502</v>
      </c>
      <c r="BN6630" s="16">
        <v>8.1698915012733998E-3</v>
      </c>
      <c r="BO6630" s="17">
        <v>1.9323458942194837E-4</v>
      </c>
      <c r="BP6630" s="16">
        <v>0</v>
      </c>
      <c r="BQ6630" s="16">
        <v>8.1698915012733998E-3</v>
      </c>
      <c r="BR6630" s="17">
        <v>0</v>
      </c>
      <c r="BS6630" s="16">
        <v>0</v>
      </c>
      <c r="BT6630" s="16">
        <v>5.8738046100180956E-2</v>
      </c>
      <c r="BU6630" s="17">
        <v>0</v>
      </c>
      <c r="BV6630" s="16">
        <v>0</v>
      </c>
      <c r="BW6630" s="16">
        <v>5.8738046100180956E-2</v>
      </c>
      <c r="BX6630" s="17">
        <v>0</v>
      </c>
      <c r="BY6630" s="16">
        <v>0</v>
      </c>
      <c r="BZ6630" s="16">
        <v>5.8738046100180956E-2</v>
      </c>
      <c r="CA6630" s="17">
        <v>0</v>
      </c>
      <c r="CB6630" s="16">
        <v>0</v>
      </c>
      <c r="CC6630" s="16">
        <v>9.690496536495943E-3</v>
      </c>
      <c r="CD6630" s="17">
        <v>0</v>
      </c>
      <c r="CE6630" s="16">
        <v>0</v>
      </c>
      <c r="CF6630" s="16">
        <v>9.690496536495943E-3</v>
      </c>
      <c r="CG6630" s="17">
        <v>0</v>
      </c>
      <c r="CH6630" s="16">
        <v>0</v>
      </c>
      <c r="CI6630" s="16">
        <v>9.690496536495943E-3</v>
      </c>
      <c r="CJ6630" s="17">
        <v>0</v>
      </c>
      <c r="CK6630" s="16"/>
      <c r="CL6630" s="16"/>
      <c r="CM6630" s="17"/>
      <c r="CN6630" s="16">
        <v>0</v>
      </c>
      <c r="CO6630" s="16">
        <v>0.11800000000000004</v>
      </c>
      <c r="CP6630" s="17">
        <v>0</v>
      </c>
      <c r="CQ6630" s="16">
        <v>0</v>
      </c>
      <c r="CR6630" s="16">
        <v>0.11800000000000004</v>
      </c>
      <c r="CS6630" s="17">
        <v>0</v>
      </c>
      <c r="CT6630" s="16">
        <v>0</v>
      </c>
      <c r="CU6630" s="16">
        <v>0.11800000000000004</v>
      </c>
      <c r="CV6630" s="17">
        <v>0</v>
      </c>
      <c r="CW6630" s="16">
        <v>0</v>
      </c>
      <c r="CX6630" s="16">
        <v>3.6362325374491131E-3</v>
      </c>
      <c r="CY6630" s="17">
        <v>0</v>
      </c>
      <c r="CZ6630" s="16">
        <v>0</v>
      </c>
      <c r="DA6630" s="16">
        <v>3.6362325374491131E-3</v>
      </c>
      <c r="DB6630" s="17">
        <v>0</v>
      </c>
      <c r="DC6630" s="16">
        <v>0</v>
      </c>
      <c r="DD6630" s="16">
        <v>3.6362325374491131E-3</v>
      </c>
      <c r="DE6630" s="17">
        <v>0</v>
      </c>
      <c r="DF6630" s="14">
        <v>0</v>
      </c>
      <c r="DG6630" s="14">
        <v>1</v>
      </c>
      <c r="DH6630" s="15">
        <v>0</v>
      </c>
      <c r="DI6630" s="14">
        <v>0</v>
      </c>
      <c r="DJ6630" s="14">
        <v>1</v>
      </c>
      <c r="DK6630" s="15">
        <v>0</v>
      </c>
      <c r="DL6630" s="14">
        <v>0</v>
      </c>
      <c r="DM6630" s="14">
        <v>1</v>
      </c>
      <c r="DN6630" s="15">
        <v>0</v>
      </c>
      <c r="DO6630" s="14">
        <v>0</v>
      </c>
      <c r="DP6630" s="14">
        <v>1</v>
      </c>
      <c r="DQ6630" s="15">
        <v>0</v>
      </c>
      <c r="DR6630" s="82"/>
      <c r="DS6630" s="82"/>
      <c r="DT6630" s="15">
        <v>0</v>
      </c>
      <c r="DU6630" s="82"/>
      <c r="DV6630" s="82"/>
      <c r="DW6630" s="15">
        <v>0</v>
      </c>
      <c r="DX6630" s="82"/>
      <c r="DY6630" s="82"/>
      <c r="DZ6630" s="15">
        <v>0</v>
      </c>
      <c r="EB6630" s="2"/>
    </row>
    <row r="6631" spans="1:150" x14ac:dyDescent="0.25">
      <c r="A6631" t="s">
        <v>9107</v>
      </c>
      <c r="B6631" s="93">
        <v>2.3967319452025999E-5</v>
      </c>
      <c r="C6631" s="13">
        <v>0</v>
      </c>
      <c r="D6631" s="13">
        <v>3.140503272809949E-2</v>
      </c>
      <c r="E6631" s="13">
        <v>0</v>
      </c>
      <c r="F6631" s="13">
        <v>3.140503272809949E-2</v>
      </c>
      <c r="G6631" s="13">
        <v>1.4474248752072408E-3</v>
      </c>
      <c r="H6631" s="13">
        <v>2.7694294309543815E-2</v>
      </c>
      <c r="I6631" s="13">
        <v>1.190805228155949E-2</v>
      </c>
      <c r="J6631" s="14">
        <v>0</v>
      </c>
      <c r="K6631" s="14">
        <v>0.9900000000000001</v>
      </c>
      <c r="L6631" s="15">
        <v>0</v>
      </c>
      <c r="M6631" s="14">
        <v>0</v>
      </c>
      <c r="N6631" s="14">
        <v>0.9900000000000001</v>
      </c>
      <c r="O6631" s="15">
        <v>0</v>
      </c>
      <c r="P6631" s="14">
        <v>0</v>
      </c>
      <c r="Q6631" s="14">
        <v>0.9900000000000001</v>
      </c>
      <c r="R6631" s="15">
        <v>0</v>
      </c>
      <c r="S6631" s="14">
        <v>0</v>
      </c>
      <c r="T6631" s="14">
        <v>0.9900000000000001</v>
      </c>
      <c r="U6631" s="15">
        <v>0</v>
      </c>
      <c r="V6631" s="16">
        <v>0</v>
      </c>
      <c r="W6631" s="16">
        <v>0.63587499172025919</v>
      </c>
      <c r="X6631" s="17">
        <v>0</v>
      </c>
      <c r="Y6631" s="16">
        <v>0</v>
      </c>
      <c r="Z6631" s="16">
        <v>0.63587499172025919</v>
      </c>
      <c r="AA6631" s="17">
        <v>0</v>
      </c>
      <c r="AB6631" s="16">
        <v>0</v>
      </c>
      <c r="AC6631" s="16">
        <v>0.63587499172025919</v>
      </c>
      <c r="AD6631" s="17">
        <v>0</v>
      </c>
      <c r="AE6631" s="16">
        <v>0</v>
      </c>
      <c r="AF6631" s="16">
        <v>0.63587499172025919</v>
      </c>
      <c r="AG6631" s="17">
        <v>0</v>
      </c>
      <c r="AH6631" s="13">
        <v>0</v>
      </c>
      <c r="AI6631" s="16">
        <v>0</v>
      </c>
      <c r="AJ6631" s="16">
        <v>4.2614644968653394E-2</v>
      </c>
      <c r="AK6631" s="17">
        <v>0</v>
      </c>
      <c r="AL6631" s="16">
        <v>0</v>
      </c>
      <c r="AM6631" s="16">
        <v>4.2614644968653394E-2</v>
      </c>
      <c r="AN6631" s="17">
        <v>0</v>
      </c>
      <c r="AO6631" s="16">
        <v>0</v>
      </c>
      <c r="AP6631" s="16">
        <v>4.2614644968653394E-2</v>
      </c>
      <c r="AQ6631" s="17">
        <v>0</v>
      </c>
      <c r="AR6631" s="16">
        <v>0</v>
      </c>
      <c r="AS6631" s="16">
        <v>4.6615616004973253E-3</v>
      </c>
      <c r="AT6631" s="17">
        <v>0</v>
      </c>
      <c r="AU6631" s="16">
        <v>0</v>
      </c>
      <c r="AV6631" s="16">
        <v>4.6615616004973253E-3</v>
      </c>
      <c r="AW6631" s="17">
        <v>0</v>
      </c>
      <c r="AX6631" s="16">
        <v>0</v>
      </c>
      <c r="AY6631" s="16">
        <v>4.6615616004973253E-3</v>
      </c>
      <c r="AZ6631" s="17">
        <v>0</v>
      </c>
      <c r="BA6631" s="16">
        <v>0</v>
      </c>
      <c r="BB6631" s="16">
        <v>1.0189268148705188E-2</v>
      </c>
      <c r="BC6631" s="17">
        <v>0</v>
      </c>
      <c r="BD6631" s="16">
        <v>0</v>
      </c>
      <c r="BE6631" s="16">
        <v>1.0189268148705188E-2</v>
      </c>
      <c r="BF6631" s="17">
        <v>0</v>
      </c>
      <c r="BG6631" s="16">
        <v>0</v>
      </c>
      <c r="BH6631" s="16">
        <v>1.0189268148705188E-2</v>
      </c>
      <c r="BI6631" s="17">
        <v>0</v>
      </c>
      <c r="BJ6631" s="16">
        <v>0</v>
      </c>
      <c r="BK6631" s="16">
        <v>1.0759088721143945E-2</v>
      </c>
      <c r="BL6631" s="17">
        <v>0</v>
      </c>
      <c r="BM6631" s="16">
        <v>0</v>
      </c>
      <c r="BN6631" s="16">
        <v>1.0759088721143945E-2</v>
      </c>
      <c r="BO6631" s="17">
        <v>0</v>
      </c>
      <c r="BP6631" s="16">
        <v>0</v>
      </c>
      <c r="BQ6631" s="16">
        <v>1.0759088721143945E-2</v>
      </c>
      <c r="BR6631" s="17">
        <v>0</v>
      </c>
      <c r="BS6631" s="16">
        <v>0</v>
      </c>
      <c r="BT6631" s="16">
        <v>7.6619841443989353E-2</v>
      </c>
      <c r="BU6631" s="17">
        <v>0</v>
      </c>
      <c r="BV6631" s="16">
        <v>0</v>
      </c>
      <c r="BW6631" s="16">
        <v>7.6619841443989353E-2</v>
      </c>
      <c r="BX6631" s="17">
        <v>0</v>
      </c>
      <c r="BY6631" s="16">
        <v>0</v>
      </c>
      <c r="BZ6631" s="16">
        <v>7.6619841443989353E-2</v>
      </c>
      <c r="CA6631" s="17">
        <v>0</v>
      </c>
      <c r="CB6631" s="16">
        <v>0</v>
      </c>
      <c r="CC6631" s="16">
        <v>2.5689231532842333E-3</v>
      </c>
      <c r="CD6631" s="17">
        <v>0</v>
      </c>
      <c r="CE6631" s="16">
        <v>0</v>
      </c>
      <c r="CF6631" s="16">
        <v>2.5689231532842333E-3</v>
      </c>
      <c r="CG6631" s="17">
        <v>0</v>
      </c>
      <c r="CH6631" s="16">
        <v>0</v>
      </c>
      <c r="CI6631" s="16">
        <v>2.5689231532842333E-3</v>
      </c>
      <c r="CJ6631" s="17">
        <v>0</v>
      </c>
      <c r="CK6631" s="16"/>
      <c r="CL6631" s="16"/>
      <c r="CM6631" s="17"/>
      <c r="CN6631" s="16">
        <v>0</v>
      </c>
      <c r="CO6631" s="16">
        <v>0.11800000000000001</v>
      </c>
      <c r="CP6631" s="17">
        <v>0</v>
      </c>
      <c r="CQ6631" s="16">
        <v>0</v>
      </c>
      <c r="CR6631" s="16">
        <v>0.11800000000000001</v>
      </c>
      <c r="CS6631" s="17">
        <v>0</v>
      </c>
      <c r="CT6631" s="16">
        <v>0</v>
      </c>
      <c r="CU6631" s="16">
        <v>0.11800000000000001</v>
      </c>
      <c r="CV6631" s="17">
        <v>0</v>
      </c>
      <c r="CW6631" s="16">
        <v>0.55555555555555558</v>
      </c>
      <c r="CX6631" s="16">
        <v>3.6470291125496133E-3</v>
      </c>
      <c r="CY6631" s="17">
        <v>6.3630593688862353E-5</v>
      </c>
      <c r="CZ6631" s="16">
        <v>0</v>
      </c>
      <c r="DA6631" s="16">
        <v>3.6470291125496133E-3</v>
      </c>
      <c r="DB6631" s="17">
        <v>0</v>
      </c>
      <c r="DC6631" s="16">
        <v>0</v>
      </c>
      <c r="DD6631" s="16">
        <v>3.6470291125496133E-3</v>
      </c>
      <c r="DE6631" s="17">
        <v>0</v>
      </c>
      <c r="DF6631" s="14">
        <v>0</v>
      </c>
      <c r="DG6631" s="14">
        <v>1</v>
      </c>
      <c r="DH6631" s="15">
        <v>0</v>
      </c>
      <c r="DI6631" s="14">
        <v>0</v>
      </c>
      <c r="DJ6631" s="14">
        <v>1</v>
      </c>
      <c r="DK6631" s="15">
        <v>0</v>
      </c>
      <c r="DL6631" s="14">
        <v>0</v>
      </c>
      <c r="DM6631" s="14">
        <v>1</v>
      </c>
      <c r="DN6631" s="15">
        <v>0</v>
      </c>
      <c r="DO6631" s="14">
        <v>0</v>
      </c>
      <c r="DP6631" s="14">
        <v>1</v>
      </c>
      <c r="DQ6631" s="15">
        <v>0</v>
      </c>
      <c r="DR6631" s="82"/>
      <c r="DS6631" s="82"/>
      <c r="DT6631" s="15">
        <v>0</v>
      </c>
      <c r="DU6631" s="82"/>
      <c r="DV6631" s="82"/>
      <c r="DW6631" s="15">
        <v>0</v>
      </c>
      <c r="DX6631" s="82"/>
      <c r="DY6631" s="82"/>
      <c r="DZ6631" s="15">
        <v>0</v>
      </c>
      <c r="EB6631" s="2"/>
    </row>
    <row r="6632" spans="1:150" x14ac:dyDescent="0.25">
      <c r="A6632" t="s">
        <v>10006</v>
      </c>
      <c r="B6632" s="93">
        <v>1.9733019040099201E-5</v>
      </c>
      <c r="C6632" s="13">
        <v>0</v>
      </c>
      <c r="D6632" s="13">
        <v>3.5250882716861783E-3</v>
      </c>
      <c r="E6632" s="13">
        <v>0</v>
      </c>
      <c r="F6632" s="13">
        <v>3.5250882716861783E-3</v>
      </c>
      <c r="G6632" s="13">
        <v>2.7584137093713385E-3</v>
      </c>
      <c r="H6632" s="13">
        <v>1.4967244938773262E-3</v>
      </c>
      <c r="I6632" s="13">
        <v>3.5253723226764028E-4</v>
      </c>
      <c r="J6632" s="14">
        <v>0</v>
      </c>
      <c r="K6632" s="14">
        <v>0.98999999999999977</v>
      </c>
      <c r="L6632" s="15">
        <v>0</v>
      </c>
      <c r="M6632" s="14">
        <v>0</v>
      </c>
      <c r="N6632" s="14">
        <v>0.98999999999999977</v>
      </c>
      <c r="O6632" s="15">
        <v>0</v>
      </c>
      <c r="P6632" s="14">
        <v>0</v>
      </c>
      <c r="Q6632" s="14">
        <v>0.98999999999999977</v>
      </c>
      <c r="R6632" s="15">
        <v>0</v>
      </c>
      <c r="S6632" s="14">
        <v>0</v>
      </c>
      <c r="T6632" s="14">
        <v>0.98999999999999977</v>
      </c>
      <c r="U6632" s="15">
        <v>0</v>
      </c>
      <c r="V6632" s="16">
        <v>0</v>
      </c>
      <c r="W6632" s="16">
        <v>0.6382453808254408</v>
      </c>
      <c r="X6632" s="17">
        <v>0</v>
      </c>
      <c r="Y6632" s="16">
        <v>0</v>
      </c>
      <c r="Z6632" s="16">
        <v>0.6382453808254408</v>
      </c>
      <c r="AA6632" s="17">
        <v>0</v>
      </c>
      <c r="AB6632" s="16">
        <v>0</v>
      </c>
      <c r="AC6632" s="16">
        <v>0.6382453808254408</v>
      </c>
      <c r="AD6632" s="17">
        <v>0</v>
      </c>
      <c r="AE6632" s="16">
        <v>0</v>
      </c>
      <c r="AF6632" s="16">
        <v>0.6382453808254408</v>
      </c>
      <c r="AG6632" s="17">
        <v>0</v>
      </c>
      <c r="AH6632" s="13">
        <v>0</v>
      </c>
      <c r="AI6632" s="16">
        <v>0</v>
      </c>
      <c r="AJ6632" s="16">
        <v>2.2085064358541118E-2</v>
      </c>
      <c r="AK6632" s="17">
        <v>0</v>
      </c>
      <c r="AL6632" s="16">
        <v>0</v>
      </c>
      <c r="AM6632" s="16">
        <v>2.2085064358541118E-2</v>
      </c>
      <c r="AN6632" s="17">
        <v>0</v>
      </c>
      <c r="AO6632" s="16">
        <v>0</v>
      </c>
      <c r="AP6632" s="16">
        <v>2.2085064358541118E-2</v>
      </c>
      <c r="AQ6632" s="17">
        <v>0</v>
      </c>
      <c r="AR6632" s="16">
        <v>0</v>
      </c>
      <c r="AS6632" s="16">
        <v>2.3636227047219931E-3</v>
      </c>
      <c r="AT6632" s="17">
        <v>0</v>
      </c>
      <c r="AU6632" s="16">
        <v>0</v>
      </c>
      <c r="AV6632" s="16">
        <v>2.3636227047219931E-3</v>
      </c>
      <c r="AW6632" s="17">
        <v>0</v>
      </c>
      <c r="AX6632" s="16">
        <v>0</v>
      </c>
      <c r="AY6632" s="16">
        <v>2.3636227047219931E-3</v>
      </c>
      <c r="AZ6632" s="17">
        <v>0</v>
      </c>
      <c r="BA6632" s="16">
        <v>0</v>
      </c>
      <c r="BB6632" s="16">
        <v>4.9629107600683729E-3</v>
      </c>
      <c r="BC6632" s="17">
        <v>0</v>
      </c>
      <c r="BD6632" s="16">
        <v>0.57567496958608599</v>
      </c>
      <c r="BE6632" s="16">
        <v>4.9629107600683729E-3</v>
      </c>
      <c r="BF6632" s="17">
        <v>1.0071260034816261E-5</v>
      </c>
      <c r="BG6632" s="16">
        <v>0</v>
      </c>
      <c r="BH6632" s="16">
        <v>4.9629107600683729E-3</v>
      </c>
      <c r="BI6632" s="17">
        <v>0</v>
      </c>
      <c r="BJ6632" s="16">
        <v>0.57567496958608599</v>
      </c>
      <c r="BK6632" s="16">
        <v>5.3217726983141927E-3</v>
      </c>
      <c r="BL6632" s="17">
        <v>1.0799500390405899E-5</v>
      </c>
      <c r="BM6632" s="16">
        <v>0</v>
      </c>
      <c r="BN6632" s="16">
        <v>5.3217726983141927E-3</v>
      </c>
      <c r="BO6632" s="17">
        <v>0</v>
      </c>
      <c r="BP6632" s="16">
        <v>0.42432503041391401</v>
      </c>
      <c r="BQ6632" s="16">
        <v>5.3217726983141927E-3</v>
      </c>
      <c r="BR6632" s="17">
        <v>7.9602181330011707E-6</v>
      </c>
      <c r="BS6632" s="16">
        <v>0</v>
      </c>
      <c r="BT6632" s="16">
        <v>3.7447309016411946E-2</v>
      </c>
      <c r="BU6632" s="17">
        <v>0</v>
      </c>
      <c r="BV6632" s="16">
        <v>0</v>
      </c>
      <c r="BW6632" s="16">
        <v>3.7447309016411946E-2</v>
      </c>
      <c r="BX6632" s="17">
        <v>0</v>
      </c>
      <c r="BY6632" s="16">
        <v>0</v>
      </c>
      <c r="BZ6632" s="16">
        <v>3.7447309016411946E-2</v>
      </c>
      <c r="CA6632" s="17">
        <v>0</v>
      </c>
      <c r="CB6632" s="16">
        <v>0</v>
      </c>
      <c r="CC6632" s="16">
        <v>3.7312299681474113E-2</v>
      </c>
      <c r="CD6632" s="17">
        <v>0</v>
      </c>
      <c r="CE6632" s="16">
        <v>0</v>
      </c>
      <c r="CF6632" s="16">
        <v>3.7312299681474113E-2</v>
      </c>
      <c r="CG6632" s="17">
        <v>0</v>
      </c>
      <c r="CH6632" s="16">
        <v>0</v>
      </c>
      <c r="CI6632" s="16">
        <v>3.7312299681474113E-2</v>
      </c>
      <c r="CJ6632" s="17">
        <v>0</v>
      </c>
      <c r="CK6632" s="16"/>
      <c r="CL6632" s="16"/>
      <c r="CM6632" s="17"/>
      <c r="CN6632" s="16">
        <v>0.21931340938282809</v>
      </c>
      <c r="CO6632" s="16">
        <v>0.11799999999999998</v>
      </c>
      <c r="CP6632" s="17">
        <v>9.1225697014192167E-5</v>
      </c>
      <c r="CQ6632" s="16">
        <v>0</v>
      </c>
      <c r="CR6632" s="16">
        <v>0.11799999999999998</v>
      </c>
      <c r="CS6632" s="17">
        <v>0</v>
      </c>
      <c r="CT6632" s="16">
        <v>0</v>
      </c>
      <c r="CU6632" s="16">
        <v>0.11799999999999998</v>
      </c>
      <c r="CV6632" s="17">
        <v>0</v>
      </c>
      <c r="CW6632" s="16">
        <v>0</v>
      </c>
      <c r="CX6632" s="16">
        <v>3.8569610989178022E-3</v>
      </c>
      <c r="CY6632" s="17">
        <v>0</v>
      </c>
      <c r="CZ6632" s="16">
        <v>0</v>
      </c>
      <c r="DA6632" s="16">
        <v>3.8569610989178022E-3</v>
      </c>
      <c r="DB6632" s="17">
        <v>0</v>
      </c>
      <c r="DC6632" s="16">
        <v>0</v>
      </c>
      <c r="DD6632" s="16">
        <v>3.8569610989178022E-3</v>
      </c>
      <c r="DE6632" s="17">
        <v>0</v>
      </c>
      <c r="DF6632" s="14">
        <v>0</v>
      </c>
      <c r="DG6632" s="14">
        <v>1</v>
      </c>
      <c r="DH6632" s="15">
        <v>0</v>
      </c>
      <c r="DI6632" s="14">
        <v>0</v>
      </c>
      <c r="DJ6632" s="14">
        <v>1</v>
      </c>
      <c r="DK6632" s="15">
        <v>0</v>
      </c>
      <c r="DL6632" s="14">
        <v>0</v>
      </c>
      <c r="DM6632" s="14">
        <v>1</v>
      </c>
      <c r="DN6632" s="15">
        <v>0</v>
      </c>
      <c r="DO6632" s="14">
        <v>0</v>
      </c>
      <c r="DP6632" s="14">
        <v>1</v>
      </c>
      <c r="DQ6632" s="15">
        <v>0</v>
      </c>
      <c r="DR6632" s="82"/>
      <c r="DS6632" s="82"/>
      <c r="DT6632" s="15">
        <v>0</v>
      </c>
      <c r="DU6632" s="82"/>
      <c r="DV6632" s="82"/>
      <c r="DW6632" s="15">
        <v>0</v>
      </c>
      <c r="DX6632" s="82"/>
      <c r="DY6632" s="82"/>
      <c r="DZ6632" s="15">
        <v>0</v>
      </c>
      <c r="EB6632" s="2"/>
    </row>
    <row r="6633" spans="1:150" x14ac:dyDescent="0.25">
      <c r="A6633" t="s">
        <v>4544</v>
      </c>
      <c r="B6633" s="93">
        <v>5.0964090246910302E-5</v>
      </c>
      <c r="C6633" s="13">
        <v>9.4658008749313793E-2</v>
      </c>
      <c r="D6633" s="13">
        <v>6.4595943370571928E-3</v>
      </c>
      <c r="E6633" s="13">
        <v>0</v>
      </c>
      <c r="F6633" s="13">
        <v>6.4595943370571928E-3</v>
      </c>
      <c r="G6633" s="13">
        <v>1.6428156564888877E-3</v>
      </c>
      <c r="H6633" s="13">
        <v>4.8632765730946643E-3</v>
      </c>
      <c r="I6633" s="13">
        <v>1.9374121728668739E-3</v>
      </c>
      <c r="J6633" s="14">
        <v>0</v>
      </c>
      <c r="K6633" s="14">
        <v>0.9900000000000001</v>
      </c>
      <c r="L6633" s="15">
        <v>0</v>
      </c>
      <c r="M6633" s="14">
        <v>0</v>
      </c>
      <c r="N6633" s="14">
        <v>0.9900000000000001</v>
      </c>
      <c r="O6633" s="15">
        <v>0</v>
      </c>
      <c r="P6633" s="14">
        <v>0</v>
      </c>
      <c r="Q6633" s="14">
        <v>0.9900000000000001</v>
      </c>
      <c r="R6633" s="15">
        <v>0</v>
      </c>
      <c r="S6633" s="14">
        <v>0</v>
      </c>
      <c r="T6633" s="14">
        <v>0.9900000000000001</v>
      </c>
      <c r="U6633" s="15">
        <v>0</v>
      </c>
      <c r="V6633" s="16">
        <v>0</v>
      </c>
      <c r="W6633" s="16">
        <v>0.62104475566010797</v>
      </c>
      <c r="X6633" s="17">
        <v>0</v>
      </c>
      <c r="Y6633" s="16">
        <v>0</v>
      </c>
      <c r="Z6633" s="16">
        <v>0.62104475566010797</v>
      </c>
      <c r="AA6633" s="17">
        <v>0</v>
      </c>
      <c r="AB6633" s="16">
        <v>0</v>
      </c>
      <c r="AC6633" s="16">
        <v>0.62104475566010797</v>
      </c>
      <c r="AD6633" s="17">
        <v>0</v>
      </c>
      <c r="AE6633" s="16">
        <v>0</v>
      </c>
      <c r="AF6633" s="16">
        <v>0.62104475566010797</v>
      </c>
      <c r="AG6633" s="17">
        <v>0</v>
      </c>
      <c r="AH6633" s="13">
        <v>0</v>
      </c>
      <c r="AI6633" s="16">
        <v>0</v>
      </c>
      <c r="AJ6633" s="16">
        <v>2.0917854417041328E-2</v>
      </c>
      <c r="AK6633" s="17">
        <v>0</v>
      </c>
      <c r="AL6633" s="16">
        <v>0</v>
      </c>
      <c r="AM6633" s="16">
        <v>2.0917854417041328E-2</v>
      </c>
      <c r="AN6633" s="17">
        <v>0</v>
      </c>
      <c r="AO6633" s="16">
        <v>0</v>
      </c>
      <c r="AP6633" s="16">
        <v>2.0917854417041328E-2</v>
      </c>
      <c r="AQ6633" s="17">
        <v>0</v>
      </c>
      <c r="AR6633" s="16">
        <v>0</v>
      </c>
      <c r="AS6633" s="16">
        <v>2.7878351467929808E-3</v>
      </c>
      <c r="AT6633" s="17">
        <v>0</v>
      </c>
      <c r="AU6633" s="16">
        <v>0</v>
      </c>
      <c r="AV6633" s="16">
        <v>2.7878351467929808E-3</v>
      </c>
      <c r="AW6633" s="17">
        <v>0</v>
      </c>
      <c r="AX6633" s="16">
        <v>0</v>
      </c>
      <c r="AY6633" s="16">
        <v>2.7878351467929808E-3</v>
      </c>
      <c r="AZ6633" s="17">
        <v>0</v>
      </c>
      <c r="BA6633" s="16">
        <v>0</v>
      </c>
      <c r="BB6633" s="16">
        <v>8.0994970464660244E-3</v>
      </c>
      <c r="BC6633" s="17">
        <v>0</v>
      </c>
      <c r="BD6633" s="16">
        <v>0</v>
      </c>
      <c r="BE6633" s="16">
        <v>8.0994970464660244E-3</v>
      </c>
      <c r="BF6633" s="17">
        <v>0</v>
      </c>
      <c r="BG6633" s="16">
        <v>0</v>
      </c>
      <c r="BH6633" s="16">
        <v>8.0994970464660244E-3</v>
      </c>
      <c r="BI6633" s="17">
        <v>0</v>
      </c>
      <c r="BJ6633" s="16">
        <v>0</v>
      </c>
      <c r="BK6633" s="16">
        <v>8.4776846205369284E-3</v>
      </c>
      <c r="BL6633" s="17">
        <v>0</v>
      </c>
      <c r="BM6633" s="16">
        <v>0.43008398289143801</v>
      </c>
      <c r="BN6633" s="16">
        <v>8.4776846205369284E-3</v>
      </c>
      <c r="BO6633" s="17">
        <v>2.3552432638449779E-5</v>
      </c>
      <c r="BP6633" s="16">
        <v>0.24614896472648801</v>
      </c>
      <c r="BQ6633" s="16">
        <v>8.4776846205369284E-3</v>
      </c>
      <c r="BR6633" s="17">
        <v>1.3479708943748652E-5</v>
      </c>
      <c r="BS6633" s="16">
        <v>0</v>
      </c>
      <c r="BT6633" s="16">
        <v>6.1374473917242142E-2</v>
      </c>
      <c r="BU6633" s="17">
        <v>0</v>
      </c>
      <c r="BV6633" s="16">
        <v>0</v>
      </c>
      <c r="BW6633" s="16">
        <v>6.1374473917242142E-2</v>
      </c>
      <c r="BX6633" s="17">
        <v>0</v>
      </c>
      <c r="BY6633" s="16">
        <v>0</v>
      </c>
      <c r="BZ6633" s="16">
        <v>6.1374473917242142E-2</v>
      </c>
      <c r="CA6633" s="17">
        <v>0</v>
      </c>
      <c r="CB6633" s="16">
        <v>0</v>
      </c>
      <c r="CC6633" s="16">
        <v>1.1475990744507614E-2</v>
      </c>
      <c r="CD6633" s="17">
        <v>0</v>
      </c>
      <c r="CE6633" s="16">
        <v>0</v>
      </c>
      <c r="CF6633" s="16">
        <v>1.1475990744507614E-2</v>
      </c>
      <c r="CG6633" s="17">
        <v>0</v>
      </c>
      <c r="CH6633" s="16">
        <v>0</v>
      </c>
      <c r="CI6633" s="16">
        <v>1.1475990744507614E-2</v>
      </c>
      <c r="CJ6633" s="17">
        <v>0</v>
      </c>
      <c r="CK6633" s="16"/>
      <c r="CL6633" s="16"/>
      <c r="CM6633" s="17"/>
      <c r="CN6633" s="16">
        <v>0</v>
      </c>
      <c r="CO6633" s="16">
        <v>0.11799999999999998</v>
      </c>
      <c r="CP6633" s="17">
        <v>0</v>
      </c>
      <c r="CQ6633" s="16">
        <v>0</v>
      </c>
      <c r="CR6633" s="16">
        <v>0.11799999999999998</v>
      </c>
      <c r="CS6633" s="17">
        <v>0</v>
      </c>
      <c r="CT6633" s="16">
        <v>0</v>
      </c>
      <c r="CU6633" s="16">
        <v>0.11799999999999998</v>
      </c>
      <c r="CV6633" s="17">
        <v>0</v>
      </c>
      <c r="CW6633" s="16">
        <v>0</v>
      </c>
      <c r="CX6633" s="16">
        <v>3.5740675843609583E-3</v>
      </c>
      <c r="CY6633" s="17">
        <v>0</v>
      </c>
      <c r="CZ6633" s="16">
        <v>0</v>
      </c>
      <c r="DA6633" s="16">
        <v>3.5740675843609583E-3</v>
      </c>
      <c r="DB6633" s="17">
        <v>0</v>
      </c>
      <c r="DC6633" s="16">
        <v>0</v>
      </c>
      <c r="DD6633" s="16">
        <v>3.5740675843609583E-3</v>
      </c>
      <c r="DE6633" s="17">
        <v>0</v>
      </c>
      <c r="DF6633" s="14">
        <v>0</v>
      </c>
      <c r="DG6633" s="14">
        <v>1</v>
      </c>
      <c r="DH6633" s="15">
        <v>0</v>
      </c>
      <c r="DI6633" s="14">
        <v>0</v>
      </c>
      <c r="DJ6633" s="14">
        <v>1</v>
      </c>
      <c r="DK6633" s="15">
        <v>0</v>
      </c>
      <c r="DL6633" s="14">
        <v>0</v>
      </c>
      <c r="DM6633" s="14">
        <v>1</v>
      </c>
      <c r="DN6633" s="15">
        <v>0</v>
      </c>
      <c r="DO6633" s="14">
        <v>0</v>
      </c>
      <c r="DP6633" s="14">
        <v>1</v>
      </c>
      <c r="DQ6633" s="15">
        <v>0</v>
      </c>
      <c r="DR6633" s="82"/>
      <c r="DS6633" s="82"/>
      <c r="DT6633" s="15">
        <v>0</v>
      </c>
      <c r="DU6633" s="82"/>
      <c r="DV6633" s="82"/>
      <c r="DW6633" s="15">
        <v>0</v>
      </c>
      <c r="DX6633" s="82"/>
      <c r="DY6633" s="82"/>
      <c r="DZ6633" s="15">
        <v>0</v>
      </c>
      <c r="EA6633" s="109">
        <v>1</v>
      </c>
      <c r="EB6633" s="104">
        <v>0.65</v>
      </c>
      <c r="ED6633" s="109">
        <v>1</v>
      </c>
      <c r="EE6633" s="104">
        <v>0.69</v>
      </c>
      <c r="EG6633" s="109">
        <v>1</v>
      </c>
      <c r="EH6633" s="104">
        <v>0.69</v>
      </c>
      <c r="EM6633" s="109">
        <v>1</v>
      </c>
      <c r="EN6633" s="104">
        <v>0.9</v>
      </c>
      <c r="EP6633" s="109">
        <v>1</v>
      </c>
      <c r="EQ6633" s="104">
        <v>0.9</v>
      </c>
      <c r="ES6633" s="109">
        <v>1</v>
      </c>
      <c r="ET6633" s="104">
        <v>0.9</v>
      </c>
    </row>
    <row r="6634" spans="1:150" x14ac:dyDescent="0.25">
      <c r="A6634" t="s">
        <v>9630</v>
      </c>
      <c r="B6634" s="93">
        <v>2.1450141376596902E-5</v>
      </c>
      <c r="C6634" s="13">
        <v>0</v>
      </c>
      <c r="D6634" s="13">
        <v>2.9628167614490372E-2</v>
      </c>
      <c r="E6634" s="13">
        <v>0</v>
      </c>
      <c r="F6634" s="13">
        <v>2.9628167614490372E-2</v>
      </c>
      <c r="G6634" s="13">
        <v>9.3434418601623451E-3</v>
      </c>
      <c r="H6634" s="13">
        <v>2.0499019585926776E-2</v>
      </c>
      <c r="I6634" s="13">
        <v>8.8854794510885397E-3</v>
      </c>
      <c r="J6634" s="14">
        <v>0</v>
      </c>
      <c r="K6634" s="14">
        <v>0.98999999999999988</v>
      </c>
      <c r="L6634" s="15">
        <v>0</v>
      </c>
      <c r="M6634" s="14">
        <v>0</v>
      </c>
      <c r="N6634" s="14">
        <v>0.98999999999999988</v>
      </c>
      <c r="O6634" s="15">
        <v>0</v>
      </c>
      <c r="P6634" s="14">
        <v>0</v>
      </c>
      <c r="Q6634" s="14">
        <v>0.98999999999999988</v>
      </c>
      <c r="R6634" s="15">
        <v>0</v>
      </c>
      <c r="S6634" s="14">
        <v>0</v>
      </c>
      <c r="T6634" s="14">
        <v>0.98999999999999988</v>
      </c>
      <c r="U6634" s="15">
        <v>0</v>
      </c>
      <c r="V6634" s="16">
        <v>0</v>
      </c>
      <c r="W6634" s="16">
        <v>0.62506152050196406</v>
      </c>
      <c r="X6634" s="17">
        <v>0</v>
      </c>
      <c r="Y6634" s="16">
        <v>0</v>
      </c>
      <c r="Z6634" s="16">
        <v>0.62506152050196406</v>
      </c>
      <c r="AA6634" s="17">
        <v>0</v>
      </c>
      <c r="AB6634" s="16">
        <v>0</v>
      </c>
      <c r="AC6634" s="16">
        <v>0.62506152050196406</v>
      </c>
      <c r="AD6634" s="17">
        <v>0</v>
      </c>
      <c r="AE6634" s="16">
        <v>0</v>
      </c>
      <c r="AF6634" s="16">
        <v>0.62506152050196406</v>
      </c>
      <c r="AG6634" s="17">
        <v>0</v>
      </c>
      <c r="AH6634" s="13">
        <v>0</v>
      </c>
      <c r="AI6634" s="16">
        <v>0</v>
      </c>
      <c r="AJ6634" s="16">
        <v>2.5060001429876327E-2</v>
      </c>
      <c r="AK6634" s="17">
        <v>0</v>
      </c>
      <c r="AL6634" s="16">
        <v>0</v>
      </c>
      <c r="AM6634" s="16">
        <v>2.5060001429876327E-2</v>
      </c>
      <c r="AN6634" s="17">
        <v>0</v>
      </c>
      <c r="AO6634" s="16">
        <v>0</v>
      </c>
      <c r="AP6634" s="16">
        <v>2.5060001429876327E-2</v>
      </c>
      <c r="AQ6634" s="17">
        <v>0</v>
      </c>
      <c r="AR6634" s="16">
        <v>0</v>
      </c>
      <c r="AS6634" s="16">
        <v>2.9214757153513292E-3</v>
      </c>
      <c r="AT6634" s="17">
        <v>0</v>
      </c>
      <c r="AU6634" s="16">
        <v>0</v>
      </c>
      <c r="AV6634" s="16">
        <v>2.9214757153513292E-3</v>
      </c>
      <c r="AW6634" s="17">
        <v>0</v>
      </c>
      <c r="AX6634" s="16">
        <v>0</v>
      </c>
      <c r="AY6634" s="16">
        <v>2.9214757153513292E-3</v>
      </c>
      <c r="AZ6634" s="17">
        <v>0</v>
      </c>
      <c r="BA6634" s="16">
        <v>0</v>
      </c>
      <c r="BB6634" s="16">
        <v>7.6683734668305161E-3</v>
      </c>
      <c r="BC6634" s="17">
        <v>0</v>
      </c>
      <c r="BD6634" s="16">
        <v>0</v>
      </c>
      <c r="BE6634" s="16">
        <v>7.6683734668305161E-3</v>
      </c>
      <c r="BF6634" s="17">
        <v>0</v>
      </c>
      <c r="BG6634" s="16">
        <v>0</v>
      </c>
      <c r="BH6634" s="16">
        <v>7.6683734668305161E-3</v>
      </c>
      <c r="BI6634" s="17">
        <v>0</v>
      </c>
      <c r="BJ6634" s="16">
        <v>0</v>
      </c>
      <c r="BK6634" s="16">
        <v>7.7722529770341449E-3</v>
      </c>
      <c r="BL6634" s="17">
        <v>0</v>
      </c>
      <c r="BM6634" s="16">
        <v>0</v>
      </c>
      <c r="BN6634" s="16">
        <v>7.7722529770341449E-3</v>
      </c>
      <c r="BO6634" s="17">
        <v>0</v>
      </c>
      <c r="BP6634" s="16">
        <v>1</v>
      </c>
      <c r="BQ6634" s="16">
        <v>7.7722529770341449E-3</v>
      </c>
      <c r="BR6634" s="17">
        <v>2.3027761394578942E-4</v>
      </c>
      <c r="BS6634" s="16">
        <v>0</v>
      </c>
      <c r="BT6634" s="16">
        <v>5.7068656804319468E-2</v>
      </c>
      <c r="BU6634" s="17">
        <v>0</v>
      </c>
      <c r="BV6634" s="16">
        <v>0</v>
      </c>
      <c r="BW6634" s="16">
        <v>5.7068656804319468E-2</v>
      </c>
      <c r="BX6634" s="17">
        <v>0</v>
      </c>
      <c r="BY6634" s="16">
        <v>0</v>
      </c>
      <c r="BZ6634" s="16">
        <v>5.7068656804319468E-2</v>
      </c>
      <c r="CA6634" s="17">
        <v>0</v>
      </c>
      <c r="CB6634" s="16">
        <v>0</v>
      </c>
      <c r="CC6634" s="16">
        <v>1.1912033772662561E-2</v>
      </c>
      <c r="CD6634" s="17">
        <v>0</v>
      </c>
      <c r="CE6634" s="16">
        <v>0</v>
      </c>
      <c r="CF6634" s="16">
        <v>1.1912033772662561E-2</v>
      </c>
      <c r="CG6634" s="17">
        <v>0</v>
      </c>
      <c r="CH6634" s="16">
        <v>0</v>
      </c>
      <c r="CI6634" s="16">
        <v>1.1912033772662561E-2</v>
      </c>
      <c r="CJ6634" s="17">
        <v>0</v>
      </c>
      <c r="CK6634" s="16"/>
      <c r="CL6634" s="16"/>
      <c r="CM6634" s="17"/>
      <c r="CN6634" s="16">
        <v>0</v>
      </c>
      <c r="CO6634" s="16">
        <v>0.11800000000000002</v>
      </c>
      <c r="CP6634" s="17">
        <v>0</v>
      </c>
      <c r="CQ6634" s="16">
        <v>0</v>
      </c>
      <c r="CR6634" s="16">
        <v>0.11800000000000002</v>
      </c>
      <c r="CS6634" s="17">
        <v>0</v>
      </c>
      <c r="CT6634" s="16">
        <v>0</v>
      </c>
      <c r="CU6634" s="16">
        <v>0.11800000000000002</v>
      </c>
      <c r="CV6634" s="17">
        <v>0</v>
      </c>
      <c r="CW6634" s="16">
        <v>0</v>
      </c>
      <c r="CX6634" s="16">
        <v>3.5937962984426571E-3</v>
      </c>
      <c r="CY6634" s="17">
        <v>0</v>
      </c>
      <c r="CZ6634" s="16">
        <v>0</v>
      </c>
      <c r="DA6634" s="16">
        <v>3.5937962984426571E-3</v>
      </c>
      <c r="DB6634" s="17">
        <v>0</v>
      </c>
      <c r="DC6634" s="16">
        <v>0</v>
      </c>
      <c r="DD6634" s="16">
        <v>3.5937962984426571E-3</v>
      </c>
      <c r="DE6634" s="17">
        <v>0</v>
      </c>
      <c r="DF6634" s="14">
        <v>0</v>
      </c>
      <c r="DG6634" s="14">
        <v>0.99999999999999978</v>
      </c>
      <c r="DH6634" s="15">
        <v>0</v>
      </c>
      <c r="DI6634" s="14">
        <v>0</v>
      </c>
      <c r="DJ6634" s="14">
        <v>0.99999999999999978</v>
      </c>
      <c r="DK6634" s="15">
        <v>0</v>
      </c>
      <c r="DL6634" s="14">
        <v>0</v>
      </c>
      <c r="DM6634" s="14">
        <v>0.99999999999999978</v>
      </c>
      <c r="DN6634" s="15">
        <v>0</v>
      </c>
      <c r="DO6634" s="14">
        <v>0</v>
      </c>
      <c r="DP6634" s="14">
        <v>0.99999999999999978</v>
      </c>
      <c r="DQ6634" s="15">
        <v>0</v>
      </c>
      <c r="DR6634" s="82"/>
      <c r="DS6634" s="82"/>
      <c r="DT6634" s="15">
        <v>0</v>
      </c>
      <c r="DU6634" s="82"/>
      <c r="DV6634" s="82"/>
      <c r="DW6634" s="15">
        <v>0</v>
      </c>
      <c r="DX6634" s="82"/>
      <c r="DY6634" s="82"/>
      <c r="DZ6634" s="15">
        <v>0</v>
      </c>
      <c r="EB6634" s="2"/>
    </row>
    <row r="6635" spans="1:150" x14ac:dyDescent="0.25">
      <c r="A6635" t="s">
        <v>6404</v>
      </c>
      <c r="B6635" s="93">
        <v>3.8822892163027803E-5</v>
      </c>
      <c r="C6635" s="13">
        <v>0</v>
      </c>
      <c r="D6635" s="13">
        <v>8.1837562769759273E-2</v>
      </c>
      <c r="E6635" s="13">
        <v>0.23965195641369799</v>
      </c>
      <c r="F6635" s="13">
        <v>0.32148951918345725</v>
      </c>
      <c r="G6635" s="13">
        <v>8.46021279387347E-2</v>
      </c>
      <c r="H6635" s="13">
        <v>1.7407207026961184E-2</v>
      </c>
      <c r="I6635" s="13">
        <v>4.9649651332068535E-3</v>
      </c>
      <c r="J6635" s="14">
        <v>0</v>
      </c>
      <c r="K6635" s="14">
        <v>0.99000000000000021</v>
      </c>
      <c r="L6635" s="15">
        <v>0</v>
      </c>
      <c r="M6635" s="14">
        <v>0</v>
      </c>
      <c r="N6635" s="14">
        <v>0.99000000000000021</v>
      </c>
      <c r="O6635" s="15">
        <v>0</v>
      </c>
      <c r="P6635" s="14">
        <v>0</v>
      </c>
      <c r="Q6635" s="14">
        <v>0.99000000000000021</v>
      </c>
      <c r="R6635" s="15">
        <v>0</v>
      </c>
      <c r="S6635" s="14">
        <v>0</v>
      </c>
      <c r="T6635" s="14">
        <v>0.99000000000000021</v>
      </c>
      <c r="U6635" s="15">
        <v>0</v>
      </c>
      <c r="V6635" s="16">
        <v>0</v>
      </c>
      <c r="W6635" s="16">
        <v>0.61896163868715914</v>
      </c>
      <c r="X6635" s="17">
        <v>0</v>
      </c>
      <c r="Y6635" s="16">
        <v>0</v>
      </c>
      <c r="Z6635" s="16">
        <v>0.61896163868715914</v>
      </c>
      <c r="AA6635" s="17">
        <v>0</v>
      </c>
      <c r="AB6635" s="16">
        <v>0</v>
      </c>
      <c r="AC6635" s="16">
        <v>0.61896163868715914</v>
      </c>
      <c r="AD6635" s="17">
        <v>0</v>
      </c>
      <c r="AE6635" s="16">
        <v>0</v>
      </c>
      <c r="AF6635" s="16">
        <v>0.61896163868715914</v>
      </c>
      <c r="AG6635" s="17">
        <v>0</v>
      </c>
      <c r="AH6635" s="13">
        <v>0.23965195641369799</v>
      </c>
      <c r="AI6635" s="16">
        <v>0</v>
      </c>
      <c r="AJ6635" s="16">
        <v>8.6358045647574409E-3</v>
      </c>
      <c r="AK6635" s="17">
        <v>0</v>
      </c>
      <c r="AL6635" s="16">
        <v>0</v>
      </c>
      <c r="AM6635" s="16">
        <v>8.6358045647574409E-3</v>
      </c>
      <c r="AN6635" s="17">
        <v>0</v>
      </c>
      <c r="AO6635" s="16">
        <v>0</v>
      </c>
      <c r="AP6635" s="16">
        <v>8.6358045647574409E-3</v>
      </c>
      <c r="AQ6635" s="17">
        <v>0</v>
      </c>
      <c r="AR6635" s="16">
        <v>0</v>
      </c>
      <c r="AS6635" s="16">
        <v>9.469543156167753E-4</v>
      </c>
      <c r="AT6635" s="17">
        <v>0</v>
      </c>
      <c r="AU6635" s="16">
        <v>0</v>
      </c>
      <c r="AV6635" s="16">
        <v>9.469543156167753E-4</v>
      </c>
      <c r="AW6635" s="17">
        <v>0</v>
      </c>
      <c r="AX6635" s="16">
        <v>0</v>
      </c>
      <c r="AY6635" s="16">
        <v>9.469543156167753E-4</v>
      </c>
      <c r="AZ6635" s="17">
        <v>0</v>
      </c>
      <c r="BA6635" s="16">
        <v>0</v>
      </c>
      <c r="BB6635" s="16">
        <v>2.4672325649694477E-3</v>
      </c>
      <c r="BC6635" s="17">
        <v>0</v>
      </c>
      <c r="BD6635" s="16">
        <v>0</v>
      </c>
      <c r="BE6635" s="16">
        <v>2.4672325649694477E-3</v>
      </c>
      <c r="BF6635" s="17">
        <v>0</v>
      </c>
      <c r="BG6635" s="16">
        <v>0</v>
      </c>
      <c r="BH6635" s="16">
        <v>2.4672325649694477E-3</v>
      </c>
      <c r="BI6635" s="17">
        <v>0</v>
      </c>
      <c r="BJ6635" s="16">
        <v>0.96283922540064404</v>
      </c>
      <c r="BK6635" s="16">
        <v>2.5370644687342687E-3</v>
      </c>
      <c r="BL6635" s="17">
        <v>1.9991158614515289E-4</v>
      </c>
      <c r="BM6635" s="16">
        <v>2.77191038710531E-2</v>
      </c>
      <c r="BN6635" s="16">
        <v>2.5370644687342687E-3</v>
      </c>
      <c r="BO6635" s="17">
        <v>5.7552391668283664E-6</v>
      </c>
      <c r="BP6635" s="16">
        <v>0</v>
      </c>
      <c r="BQ6635" s="16">
        <v>2.5370644687342687E-3</v>
      </c>
      <c r="BR6635" s="17">
        <v>0</v>
      </c>
      <c r="BS6635" s="16">
        <v>0</v>
      </c>
      <c r="BT6635" s="16">
        <v>1.8448177877378805E-2</v>
      </c>
      <c r="BU6635" s="17">
        <v>0</v>
      </c>
      <c r="BV6635" s="16">
        <v>0</v>
      </c>
      <c r="BW6635" s="16">
        <v>1.8448177877378805E-2</v>
      </c>
      <c r="BX6635" s="17">
        <v>0</v>
      </c>
      <c r="BY6635" s="16">
        <v>0</v>
      </c>
      <c r="BZ6635" s="16">
        <v>1.8448177877378805E-2</v>
      </c>
      <c r="CA6635" s="17">
        <v>0</v>
      </c>
      <c r="CB6635" s="16">
        <v>0</v>
      </c>
      <c r="CC6635" s="16">
        <v>5.8850570004759468E-2</v>
      </c>
      <c r="CD6635" s="17">
        <v>0</v>
      </c>
      <c r="CE6635" s="16">
        <v>0</v>
      </c>
      <c r="CF6635" s="16">
        <v>5.8850570004759468E-2</v>
      </c>
      <c r="CG6635" s="17">
        <v>0</v>
      </c>
      <c r="CH6635" s="16">
        <v>0</v>
      </c>
      <c r="CI6635" s="16">
        <v>5.8850570004759468E-2</v>
      </c>
      <c r="CJ6635" s="17">
        <v>0</v>
      </c>
      <c r="CK6635" s="16"/>
      <c r="CL6635" s="16"/>
      <c r="CM6635" s="17"/>
      <c r="CN6635" s="16">
        <v>0</v>
      </c>
      <c r="CO6635" s="16">
        <v>0.11799999999999998</v>
      </c>
      <c r="CP6635" s="17">
        <v>0</v>
      </c>
      <c r="CQ6635" s="16">
        <v>0</v>
      </c>
      <c r="CR6635" s="16">
        <v>0.11799999999999998</v>
      </c>
      <c r="CS6635" s="17">
        <v>0</v>
      </c>
      <c r="CT6635" s="16">
        <v>0</v>
      </c>
      <c r="CU6635" s="16">
        <v>0.11799999999999998</v>
      </c>
      <c r="CV6635" s="17">
        <v>0</v>
      </c>
      <c r="CW6635" s="16">
        <v>0</v>
      </c>
      <c r="CX6635" s="16">
        <v>3.8954814742260557E-3</v>
      </c>
      <c r="CY6635" s="17">
        <v>0</v>
      </c>
      <c r="CZ6635" s="16">
        <v>0</v>
      </c>
      <c r="DA6635" s="16">
        <v>3.8954814742260557E-3</v>
      </c>
      <c r="DB6635" s="17">
        <v>0</v>
      </c>
      <c r="DC6635" s="16">
        <v>0</v>
      </c>
      <c r="DD6635" s="16">
        <v>3.8954814742260557E-3</v>
      </c>
      <c r="DE6635" s="17">
        <v>0</v>
      </c>
      <c r="DF6635" s="14">
        <v>0</v>
      </c>
      <c r="DG6635" s="14">
        <v>1</v>
      </c>
      <c r="DH6635" s="15">
        <v>0</v>
      </c>
      <c r="DI6635" s="14">
        <v>0</v>
      </c>
      <c r="DJ6635" s="14">
        <v>1</v>
      </c>
      <c r="DK6635" s="15">
        <v>0</v>
      </c>
      <c r="DL6635" s="14">
        <v>0</v>
      </c>
      <c r="DM6635" s="14">
        <v>1</v>
      </c>
      <c r="DN6635" s="15">
        <v>0</v>
      </c>
      <c r="DO6635" s="14">
        <v>0</v>
      </c>
      <c r="DP6635" s="14">
        <v>1</v>
      </c>
      <c r="DQ6635" s="15">
        <v>0</v>
      </c>
      <c r="DR6635" s="82"/>
      <c r="DS6635" s="82"/>
      <c r="DT6635" s="15">
        <v>0</v>
      </c>
      <c r="DU6635" s="82"/>
      <c r="DV6635" s="82"/>
      <c r="DW6635" s="15">
        <v>0</v>
      </c>
      <c r="DX6635" s="82"/>
      <c r="DY6635" s="82"/>
      <c r="DZ6635" s="15">
        <v>0</v>
      </c>
      <c r="EB6635" s="2"/>
    </row>
    <row r="6636" spans="1:150" x14ac:dyDescent="0.25">
      <c r="A6636" t="s">
        <v>10869</v>
      </c>
      <c r="B6636" s="93">
        <v>1.4912887218088101E-5</v>
      </c>
      <c r="C6636" s="13">
        <v>0</v>
      </c>
      <c r="D6636" s="13">
        <v>1.0274451452691295E-2</v>
      </c>
      <c r="E6636" s="13">
        <v>2.1533487207893099E-2</v>
      </c>
      <c r="F6636" s="13">
        <v>3.1807938660584394E-2</v>
      </c>
      <c r="G6636" s="13">
        <v>3.25913150321064E-3</v>
      </c>
      <c r="H6636" s="13">
        <v>7.0264155190264506E-3</v>
      </c>
      <c r="I6636" s="13">
        <v>3.1449725447026417E-3</v>
      </c>
      <c r="J6636" s="14">
        <v>0</v>
      </c>
      <c r="K6636" s="14">
        <v>0.9900000000000001</v>
      </c>
      <c r="L6636" s="15">
        <v>0</v>
      </c>
      <c r="M6636" s="14">
        <v>0</v>
      </c>
      <c r="N6636" s="14">
        <v>0.9900000000000001</v>
      </c>
      <c r="O6636" s="15">
        <v>0</v>
      </c>
      <c r="P6636" s="14">
        <v>0</v>
      </c>
      <c r="Q6636" s="14">
        <v>0.9900000000000001</v>
      </c>
      <c r="R6636" s="15">
        <v>0</v>
      </c>
      <c r="S6636" s="14">
        <v>0</v>
      </c>
      <c r="T6636" s="14">
        <v>0.9900000000000001</v>
      </c>
      <c r="U6636" s="15">
        <v>0</v>
      </c>
      <c r="V6636" s="16">
        <v>0</v>
      </c>
      <c r="W6636" s="16">
        <v>0.62620013193565216</v>
      </c>
      <c r="X6636" s="17">
        <v>0</v>
      </c>
      <c r="Y6636" s="16">
        <v>0</v>
      </c>
      <c r="Z6636" s="16">
        <v>0.62620013193565216</v>
      </c>
      <c r="AA6636" s="17">
        <v>0</v>
      </c>
      <c r="AB6636" s="16">
        <v>0</v>
      </c>
      <c r="AC6636" s="16">
        <v>0.62620013193565216</v>
      </c>
      <c r="AD6636" s="17">
        <v>0</v>
      </c>
      <c r="AE6636" s="16">
        <v>0</v>
      </c>
      <c r="AF6636" s="16">
        <v>0.62620013193565216</v>
      </c>
      <c r="AG6636" s="17">
        <v>0</v>
      </c>
      <c r="AH6636" s="13">
        <v>2.1533487207893099E-2</v>
      </c>
      <c r="AI6636" s="16">
        <v>0</v>
      </c>
      <c r="AJ6636" s="16">
        <v>2.736904914249751E-2</v>
      </c>
      <c r="AK6636" s="17">
        <v>0</v>
      </c>
      <c r="AL6636" s="16">
        <v>0</v>
      </c>
      <c r="AM6636" s="16">
        <v>2.736904914249751E-2</v>
      </c>
      <c r="AN6636" s="17">
        <v>0</v>
      </c>
      <c r="AO6636" s="16">
        <v>0</v>
      </c>
      <c r="AP6636" s="16">
        <v>2.736904914249751E-2</v>
      </c>
      <c r="AQ6636" s="17">
        <v>0</v>
      </c>
      <c r="AR6636" s="16">
        <v>0</v>
      </c>
      <c r="AS6636" s="16">
        <v>3.0279304361686271E-3</v>
      </c>
      <c r="AT6636" s="17">
        <v>0</v>
      </c>
      <c r="AU6636" s="16">
        <v>0</v>
      </c>
      <c r="AV6636" s="16">
        <v>3.0279304361686271E-3</v>
      </c>
      <c r="AW6636" s="17">
        <v>0</v>
      </c>
      <c r="AX6636" s="16">
        <v>0</v>
      </c>
      <c r="AY6636" s="16">
        <v>3.0279304361686271E-3</v>
      </c>
      <c r="AZ6636" s="17">
        <v>0</v>
      </c>
      <c r="BA6636" s="16">
        <v>0</v>
      </c>
      <c r="BB6636" s="16">
        <v>7.6678691221247E-3</v>
      </c>
      <c r="BC6636" s="17">
        <v>0</v>
      </c>
      <c r="BD6636" s="16">
        <v>0</v>
      </c>
      <c r="BE6636" s="16">
        <v>7.6678691221247E-3</v>
      </c>
      <c r="BF6636" s="17">
        <v>0</v>
      </c>
      <c r="BG6636" s="16">
        <v>0</v>
      </c>
      <c r="BH6636" s="16">
        <v>7.6678691221247E-3</v>
      </c>
      <c r="BI6636" s="17">
        <v>0</v>
      </c>
      <c r="BJ6636" s="16">
        <v>0</v>
      </c>
      <c r="BK6636" s="16">
        <v>7.5975450313996457E-3</v>
      </c>
      <c r="BL6636" s="17">
        <v>0</v>
      </c>
      <c r="BM6636" s="16">
        <v>0</v>
      </c>
      <c r="BN6636" s="16">
        <v>7.5975450313996457E-3</v>
      </c>
      <c r="BO6636" s="17">
        <v>0</v>
      </c>
      <c r="BP6636" s="16">
        <v>0</v>
      </c>
      <c r="BQ6636" s="16">
        <v>7.5975450313996457E-3</v>
      </c>
      <c r="BR6636" s="17">
        <v>0</v>
      </c>
      <c r="BS6636" s="16">
        <v>0</v>
      </c>
      <c r="BT6636" s="16">
        <v>5.6468456994341026E-2</v>
      </c>
      <c r="BU6636" s="17">
        <v>0</v>
      </c>
      <c r="BV6636" s="16">
        <v>0</v>
      </c>
      <c r="BW6636" s="16">
        <v>5.6468456994341026E-2</v>
      </c>
      <c r="BX6636" s="17">
        <v>0</v>
      </c>
      <c r="BY6636" s="16">
        <v>0</v>
      </c>
      <c r="BZ6636" s="16">
        <v>5.6468456994341026E-2</v>
      </c>
      <c r="CA6636" s="17">
        <v>0</v>
      </c>
      <c r="CB6636" s="16">
        <v>0</v>
      </c>
      <c r="CC6636" s="16">
        <v>1.2135018448443296E-2</v>
      </c>
      <c r="CD6636" s="17">
        <v>0</v>
      </c>
      <c r="CE6636" s="16">
        <v>0</v>
      </c>
      <c r="CF6636" s="16">
        <v>1.2135018448443296E-2</v>
      </c>
      <c r="CG6636" s="17">
        <v>0</v>
      </c>
      <c r="CH6636" s="16">
        <v>0</v>
      </c>
      <c r="CI6636" s="16">
        <v>1.2135018448443296E-2</v>
      </c>
      <c r="CJ6636" s="17">
        <v>0</v>
      </c>
      <c r="CK6636" s="16"/>
      <c r="CL6636" s="16"/>
      <c r="CM6636" s="17"/>
      <c r="CN6636" s="16">
        <v>0</v>
      </c>
      <c r="CO6636" s="16">
        <v>0.11800000000000005</v>
      </c>
      <c r="CP6636" s="17">
        <v>0</v>
      </c>
      <c r="CQ6636" s="16">
        <v>0</v>
      </c>
      <c r="CR6636" s="16">
        <v>0.11800000000000005</v>
      </c>
      <c r="CS6636" s="17">
        <v>0</v>
      </c>
      <c r="CT6636" s="16">
        <v>0</v>
      </c>
      <c r="CU6636" s="16">
        <v>0.11800000000000005</v>
      </c>
      <c r="CV6636" s="17">
        <v>0</v>
      </c>
      <c r="CW6636" s="16">
        <v>0</v>
      </c>
      <c r="CX6636" s="16">
        <v>3.5768924885275504E-3</v>
      </c>
      <c r="CY6636" s="17">
        <v>0</v>
      </c>
      <c r="CZ6636" s="16">
        <v>0</v>
      </c>
      <c r="DA6636" s="16">
        <v>3.5768924885275504E-3</v>
      </c>
      <c r="DB6636" s="17">
        <v>0</v>
      </c>
      <c r="DC6636" s="16">
        <v>0</v>
      </c>
      <c r="DD6636" s="16">
        <v>3.5768924885275504E-3</v>
      </c>
      <c r="DE6636" s="17">
        <v>0</v>
      </c>
      <c r="DF6636" s="14">
        <v>0</v>
      </c>
      <c r="DG6636" s="14">
        <v>1.0000000000000002</v>
      </c>
      <c r="DH6636" s="15">
        <v>0</v>
      </c>
      <c r="DI6636" s="14">
        <v>0</v>
      </c>
      <c r="DJ6636" s="14">
        <v>1.0000000000000002</v>
      </c>
      <c r="DK6636" s="15">
        <v>0</v>
      </c>
      <c r="DL6636" s="14">
        <v>0</v>
      </c>
      <c r="DM6636" s="14">
        <v>1.0000000000000002</v>
      </c>
      <c r="DN6636" s="15">
        <v>0</v>
      </c>
      <c r="DO6636" s="14">
        <v>0</v>
      </c>
      <c r="DP6636" s="14">
        <v>1.0000000000000002</v>
      </c>
      <c r="DQ6636" s="15">
        <v>0</v>
      </c>
      <c r="DR6636" s="82"/>
      <c r="DS6636" s="82"/>
      <c r="DT6636" s="15">
        <v>0</v>
      </c>
      <c r="DU6636" s="82"/>
      <c r="DV6636" s="82"/>
      <c r="DW6636" s="15">
        <v>0</v>
      </c>
      <c r="DX6636" s="82"/>
      <c r="DY6636" s="82"/>
      <c r="DZ6636" s="15">
        <v>0</v>
      </c>
      <c r="EB6636" s="2"/>
    </row>
    <row r="6637" spans="1:150" x14ac:dyDescent="0.25">
      <c r="A6637" t="s">
        <v>6039</v>
      </c>
      <c r="B6637" s="93">
        <v>4.0619993501061901E-5</v>
      </c>
      <c r="C6637" s="13">
        <v>0</v>
      </c>
      <c r="D6637" s="13">
        <v>1.3060438042956436E-2</v>
      </c>
      <c r="E6637" s="13">
        <v>0.58094897520871303</v>
      </c>
      <c r="F6637" s="13">
        <v>0.59400941325166945</v>
      </c>
      <c r="G6637" s="13">
        <v>1.7964915955099652E-3</v>
      </c>
      <c r="H6637" s="13">
        <v>9.5298746572371959E-3</v>
      </c>
      <c r="I6637" s="13">
        <v>5.7460140772476916E-3</v>
      </c>
      <c r="J6637" s="14">
        <v>0</v>
      </c>
      <c r="K6637" s="14">
        <v>0.99000000000000032</v>
      </c>
      <c r="L6637" s="15">
        <v>0</v>
      </c>
      <c r="M6637" s="14">
        <v>0</v>
      </c>
      <c r="N6637" s="14">
        <v>0.99000000000000032</v>
      </c>
      <c r="O6637" s="15">
        <v>0</v>
      </c>
      <c r="P6637" s="14">
        <v>0</v>
      </c>
      <c r="Q6637" s="14">
        <v>0.99000000000000032</v>
      </c>
      <c r="R6637" s="15">
        <v>0</v>
      </c>
      <c r="S6637" s="14">
        <v>0</v>
      </c>
      <c r="T6637" s="14">
        <v>0.99000000000000032</v>
      </c>
      <c r="U6637" s="15">
        <v>0</v>
      </c>
      <c r="V6637" s="16">
        <v>0</v>
      </c>
      <c r="W6637" s="16">
        <v>0.63946173011232277</v>
      </c>
      <c r="X6637" s="17">
        <v>0</v>
      </c>
      <c r="Y6637" s="16">
        <v>0</v>
      </c>
      <c r="Z6637" s="16">
        <v>0.63946173011232277</v>
      </c>
      <c r="AA6637" s="17">
        <v>0</v>
      </c>
      <c r="AB6637" s="16">
        <v>0</v>
      </c>
      <c r="AC6637" s="16">
        <v>0.63946173011232277</v>
      </c>
      <c r="AD6637" s="17">
        <v>0</v>
      </c>
      <c r="AE6637" s="16">
        <v>0</v>
      </c>
      <c r="AF6637" s="16">
        <v>0.63946173011232277</v>
      </c>
      <c r="AG6637" s="17">
        <v>0</v>
      </c>
      <c r="AH6637" s="13">
        <v>0.58094897520871303</v>
      </c>
      <c r="AI6637" s="16">
        <v>0</v>
      </c>
      <c r="AJ6637" s="16">
        <v>2.6672432743596517E-2</v>
      </c>
      <c r="AK6637" s="17">
        <v>0</v>
      </c>
      <c r="AL6637" s="16">
        <v>0</v>
      </c>
      <c r="AM6637" s="16">
        <v>2.6672432743596517E-2</v>
      </c>
      <c r="AN6637" s="17">
        <v>0</v>
      </c>
      <c r="AO6637" s="16">
        <v>0</v>
      </c>
      <c r="AP6637" s="16">
        <v>2.6672432743596517E-2</v>
      </c>
      <c r="AQ6637" s="17">
        <v>0</v>
      </c>
      <c r="AR6637" s="16">
        <v>0</v>
      </c>
      <c r="AS6637" s="16">
        <v>3.2242174412309764E-3</v>
      </c>
      <c r="AT6637" s="17">
        <v>0</v>
      </c>
      <c r="AU6637" s="16">
        <v>0</v>
      </c>
      <c r="AV6637" s="16">
        <v>3.2242174412309764E-3</v>
      </c>
      <c r="AW6637" s="17">
        <v>0</v>
      </c>
      <c r="AX6637" s="16">
        <v>0</v>
      </c>
      <c r="AY6637" s="16">
        <v>3.2242174412309764E-3</v>
      </c>
      <c r="AZ6637" s="17">
        <v>0</v>
      </c>
      <c r="BA6637" s="16">
        <v>0</v>
      </c>
      <c r="BB6637" s="16">
        <v>8.0702125961494703E-3</v>
      </c>
      <c r="BC6637" s="17">
        <v>0</v>
      </c>
      <c r="BD6637" s="16">
        <v>0</v>
      </c>
      <c r="BE6637" s="16">
        <v>8.0702125961494703E-3</v>
      </c>
      <c r="BF6637" s="17">
        <v>0</v>
      </c>
      <c r="BG6637" s="16">
        <v>0</v>
      </c>
      <c r="BH6637" s="16">
        <v>8.0702125961494703E-3</v>
      </c>
      <c r="BI6637" s="17">
        <v>0</v>
      </c>
      <c r="BJ6637" s="16">
        <v>0.69083094714631099</v>
      </c>
      <c r="BK6637" s="16">
        <v>8.5255426593545125E-3</v>
      </c>
      <c r="BL6637" s="17">
        <v>7.6922175701909923E-5</v>
      </c>
      <c r="BM6637" s="16">
        <v>0</v>
      </c>
      <c r="BN6637" s="16">
        <v>8.5255426593545125E-3</v>
      </c>
      <c r="BO6637" s="17">
        <v>0</v>
      </c>
      <c r="BP6637" s="16">
        <v>0</v>
      </c>
      <c r="BQ6637" s="16">
        <v>8.5255426593545125E-3</v>
      </c>
      <c r="BR6637" s="17">
        <v>0</v>
      </c>
      <c r="BS6637" s="16">
        <v>0</v>
      </c>
      <c r="BT6637" s="16">
        <v>6.1087732945279145E-2</v>
      </c>
      <c r="BU6637" s="17">
        <v>0</v>
      </c>
      <c r="BV6637" s="16">
        <v>0</v>
      </c>
      <c r="BW6637" s="16">
        <v>6.1087732945279145E-2</v>
      </c>
      <c r="BX6637" s="17">
        <v>0</v>
      </c>
      <c r="BY6637" s="16">
        <v>0</v>
      </c>
      <c r="BZ6637" s="16">
        <v>6.1087732945279145E-2</v>
      </c>
      <c r="CA6637" s="17">
        <v>0</v>
      </c>
      <c r="CB6637" s="16">
        <v>0</v>
      </c>
      <c r="CC6637" s="16">
        <v>5.3251460033701455E-3</v>
      </c>
      <c r="CD6637" s="17">
        <v>0</v>
      </c>
      <c r="CE6637" s="16">
        <v>0</v>
      </c>
      <c r="CF6637" s="16">
        <v>5.3251460033701455E-3</v>
      </c>
      <c r="CG6637" s="17">
        <v>0</v>
      </c>
      <c r="CH6637" s="16">
        <v>0</v>
      </c>
      <c r="CI6637" s="16">
        <v>5.3251460033701455E-3</v>
      </c>
      <c r="CJ6637" s="17">
        <v>0</v>
      </c>
      <c r="CK6637" s="16"/>
      <c r="CL6637" s="16"/>
      <c r="CM6637" s="17"/>
      <c r="CN6637" s="16">
        <v>0</v>
      </c>
      <c r="CO6637" s="16">
        <v>0.11800000000000004</v>
      </c>
      <c r="CP6637" s="17">
        <v>0</v>
      </c>
      <c r="CQ6637" s="16">
        <v>0</v>
      </c>
      <c r="CR6637" s="16">
        <v>0.11800000000000004</v>
      </c>
      <c r="CS6637" s="17">
        <v>0</v>
      </c>
      <c r="CT6637" s="16">
        <v>0</v>
      </c>
      <c r="CU6637" s="16">
        <v>0.11800000000000004</v>
      </c>
      <c r="CV6637" s="17">
        <v>0</v>
      </c>
      <c r="CW6637" s="16">
        <v>0</v>
      </c>
      <c r="CX6637" s="16">
        <v>3.6390801058096911E-3</v>
      </c>
      <c r="CY6637" s="17">
        <v>0</v>
      </c>
      <c r="CZ6637" s="16">
        <v>0</v>
      </c>
      <c r="DA6637" s="16">
        <v>3.6390801058096911E-3</v>
      </c>
      <c r="DB6637" s="17">
        <v>0</v>
      </c>
      <c r="DC6637" s="16">
        <v>0</v>
      </c>
      <c r="DD6637" s="16">
        <v>3.6390801058096911E-3</v>
      </c>
      <c r="DE6637" s="17">
        <v>0</v>
      </c>
      <c r="DF6637" s="14">
        <v>0</v>
      </c>
      <c r="DG6637" s="14">
        <v>1</v>
      </c>
      <c r="DH6637" s="15">
        <v>0</v>
      </c>
      <c r="DI6637" s="14">
        <v>0</v>
      </c>
      <c r="DJ6637" s="14">
        <v>1</v>
      </c>
      <c r="DK6637" s="15">
        <v>0</v>
      </c>
      <c r="DL6637" s="14">
        <v>0</v>
      </c>
      <c r="DM6637" s="14">
        <v>1</v>
      </c>
      <c r="DN6637" s="15">
        <v>0</v>
      </c>
      <c r="DO6637" s="14">
        <v>0</v>
      </c>
      <c r="DP6637" s="14">
        <v>1</v>
      </c>
      <c r="DQ6637" s="15">
        <v>0</v>
      </c>
      <c r="DR6637" s="82"/>
      <c r="DS6637" s="82"/>
      <c r="DT6637" s="15">
        <v>0</v>
      </c>
      <c r="DU6637" s="82"/>
      <c r="DV6637" s="82"/>
      <c r="DW6637" s="15">
        <v>0</v>
      </c>
      <c r="DX6637" s="82"/>
      <c r="DY6637" s="82"/>
      <c r="DZ6637" s="15">
        <v>0</v>
      </c>
      <c r="EB6637" s="2"/>
    </row>
    <row r="6638" spans="1:150" x14ac:dyDescent="0.25">
      <c r="A6638" t="s">
        <v>8723</v>
      </c>
      <c r="B6638" s="93">
        <v>2.6171277536359899E-5</v>
      </c>
      <c r="C6638" s="13">
        <v>0</v>
      </c>
      <c r="D6638" s="13">
        <v>1.1442059676159553E-2</v>
      </c>
      <c r="E6638" s="13">
        <v>0</v>
      </c>
      <c r="F6638" s="13">
        <v>1.1442059676159553E-2</v>
      </c>
      <c r="G6638" s="13">
        <v>8.8383945887136244E-4</v>
      </c>
      <c r="H6638" s="13">
        <v>9.0578764034735387E-3</v>
      </c>
      <c r="I6638" s="13">
        <v>5.0151834948675873E-3</v>
      </c>
      <c r="J6638" s="14">
        <v>0</v>
      </c>
      <c r="K6638" s="14">
        <v>0.98999999999999977</v>
      </c>
      <c r="L6638" s="15">
        <v>0</v>
      </c>
      <c r="M6638" s="14">
        <v>0</v>
      </c>
      <c r="N6638" s="14">
        <v>0.98999999999999977</v>
      </c>
      <c r="O6638" s="15">
        <v>0</v>
      </c>
      <c r="P6638" s="14">
        <v>0</v>
      </c>
      <c r="Q6638" s="14">
        <v>0.98999999999999977</v>
      </c>
      <c r="R6638" s="15">
        <v>0</v>
      </c>
      <c r="S6638" s="14">
        <v>0</v>
      </c>
      <c r="T6638" s="14">
        <v>0.98999999999999977</v>
      </c>
      <c r="U6638" s="15">
        <v>0</v>
      </c>
      <c r="V6638" s="16">
        <v>0</v>
      </c>
      <c r="W6638" s="16">
        <v>0.62215133252166654</v>
      </c>
      <c r="X6638" s="17">
        <v>0</v>
      </c>
      <c r="Y6638" s="16">
        <v>0</v>
      </c>
      <c r="Z6638" s="16">
        <v>0.62215133252166654</v>
      </c>
      <c r="AA6638" s="17">
        <v>0</v>
      </c>
      <c r="AB6638" s="16">
        <v>0</v>
      </c>
      <c r="AC6638" s="16">
        <v>0.62215133252166654</v>
      </c>
      <c r="AD6638" s="17">
        <v>0</v>
      </c>
      <c r="AE6638" s="16">
        <v>0</v>
      </c>
      <c r="AF6638" s="16">
        <v>0.62215133252166654</v>
      </c>
      <c r="AG6638" s="17">
        <v>0</v>
      </c>
      <c r="AH6638" s="13">
        <v>0</v>
      </c>
      <c r="AI6638" s="16">
        <v>0</v>
      </c>
      <c r="AJ6638" s="16">
        <v>3.2645851089876554E-2</v>
      </c>
      <c r="AK6638" s="17">
        <v>0</v>
      </c>
      <c r="AL6638" s="16">
        <v>0</v>
      </c>
      <c r="AM6638" s="16">
        <v>3.2645851089876554E-2</v>
      </c>
      <c r="AN6638" s="17">
        <v>0</v>
      </c>
      <c r="AO6638" s="16">
        <v>0</v>
      </c>
      <c r="AP6638" s="16">
        <v>3.2645851089876554E-2</v>
      </c>
      <c r="AQ6638" s="17">
        <v>0</v>
      </c>
      <c r="AR6638" s="16">
        <v>0</v>
      </c>
      <c r="AS6638" s="16">
        <v>3.5675696319190852E-3</v>
      </c>
      <c r="AT6638" s="17">
        <v>0</v>
      </c>
      <c r="AU6638" s="16">
        <v>0</v>
      </c>
      <c r="AV6638" s="16">
        <v>3.5675696319190852E-3</v>
      </c>
      <c r="AW6638" s="17">
        <v>0</v>
      </c>
      <c r="AX6638" s="16">
        <v>0</v>
      </c>
      <c r="AY6638" s="16">
        <v>3.5675696319190852E-3</v>
      </c>
      <c r="AZ6638" s="17">
        <v>0</v>
      </c>
      <c r="BA6638" s="16">
        <v>0</v>
      </c>
      <c r="BB6638" s="16">
        <v>9.1312812820526397E-3</v>
      </c>
      <c r="BC6638" s="17">
        <v>0</v>
      </c>
      <c r="BD6638" s="16">
        <v>0</v>
      </c>
      <c r="BE6638" s="16">
        <v>9.1312812820526397E-3</v>
      </c>
      <c r="BF6638" s="17">
        <v>0</v>
      </c>
      <c r="BG6638" s="16">
        <v>0</v>
      </c>
      <c r="BH6638" s="16">
        <v>9.1312812820526397E-3</v>
      </c>
      <c r="BI6638" s="17">
        <v>0</v>
      </c>
      <c r="BJ6638" s="16">
        <v>0</v>
      </c>
      <c r="BK6638" s="16">
        <v>9.3947372305659832E-3</v>
      </c>
      <c r="BL6638" s="17">
        <v>0</v>
      </c>
      <c r="BM6638" s="16">
        <v>0.98370490218756501</v>
      </c>
      <c r="BN6638" s="16">
        <v>9.3947372305659832E-3</v>
      </c>
      <c r="BO6638" s="17">
        <v>1.0574350014757851E-4</v>
      </c>
      <c r="BP6638" s="16">
        <v>0</v>
      </c>
      <c r="BQ6638" s="16">
        <v>9.3947372305659832E-3</v>
      </c>
      <c r="BR6638" s="17">
        <v>0</v>
      </c>
      <c r="BS6638" s="16">
        <v>0</v>
      </c>
      <c r="BT6638" s="16">
        <v>6.8410453161789758E-2</v>
      </c>
      <c r="BU6638" s="17">
        <v>0</v>
      </c>
      <c r="BV6638" s="16">
        <v>0</v>
      </c>
      <c r="BW6638" s="16">
        <v>6.8410453161789758E-2</v>
      </c>
      <c r="BX6638" s="17">
        <v>0</v>
      </c>
      <c r="BY6638" s="16">
        <v>0</v>
      </c>
      <c r="BZ6638" s="16">
        <v>6.8410453161789758E-2</v>
      </c>
      <c r="CA6638" s="17">
        <v>0</v>
      </c>
      <c r="CB6638" s="16">
        <v>0</v>
      </c>
      <c r="CC6638" s="16">
        <v>3.1495674291979752E-3</v>
      </c>
      <c r="CD6638" s="17">
        <v>0</v>
      </c>
      <c r="CE6638" s="16">
        <v>0</v>
      </c>
      <c r="CF6638" s="16">
        <v>3.1495674291979752E-3</v>
      </c>
      <c r="CG6638" s="17">
        <v>0</v>
      </c>
      <c r="CH6638" s="16">
        <v>0</v>
      </c>
      <c r="CI6638" s="16">
        <v>3.1495674291979752E-3</v>
      </c>
      <c r="CJ6638" s="17">
        <v>0</v>
      </c>
      <c r="CK6638" s="16"/>
      <c r="CL6638" s="16"/>
      <c r="CM6638" s="17"/>
      <c r="CN6638" s="16">
        <v>0</v>
      </c>
      <c r="CO6638" s="16">
        <v>0.11800000000000002</v>
      </c>
      <c r="CP6638" s="17">
        <v>0</v>
      </c>
      <c r="CQ6638" s="16">
        <v>0</v>
      </c>
      <c r="CR6638" s="16">
        <v>0.11800000000000002</v>
      </c>
      <c r="CS6638" s="17">
        <v>0</v>
      </c>
      <c r="CT6638" s="16">
        <v>0</v>
      </c>
      <c r="CU6638" s="16">
        <v>0.11800000000000002</v>
      </c>
      <c r="CV6638" s="17">
        <v>0</v>
      </c>
      <c r="CW6638" s="16">
        <v>0</v>
      </c>
      <c r="CX6638" s="16">
        <v>3.6257615577184447E-3</v>
      </c>
      <c r="CY6638" s="17">
        <v>0</v>
      </c>
      <c r="CZ6638" s="16">
        <v>0</v>
      </c>
      <c r="DA6638" s="16">
        <v>3.6257615577184447E-3</v>
      </c>
      <c r="DB6638" s="17">
        <v>0</v>
      </c>
      <c r="DC6638" s="16">
        <v>0</v>
      </c>
      <c r="DD6638" s="16">
        <v>3.6257615577184447E-3</v>
      </c>
      <c r="DE6638" s="17">
        <v>0</v>
      </c>
      <c r="DF6638" s="14">
        <v>0</v>
      </c>
      <c r="DG6638" s="14">
        <v>1</v>
      </c>
      <c r="DH6638" s="15">
        <v>0</v>
      </c>
      <c r="DI6638" s="14">
        <v>0</v>
      </c>
      <c r="DJ6638" s="14">
        <v>1</v>
      </c>
      <c r="DK6638" s="15">
        <v>0</v>
      </c>
      <c r="DL6638" s="14">
        <v>0</v>
      </c>
      <c r="DM6638" s="14">
        <v>1</v>
      </c>
      <c r="DN6638" s="15">
        <v>0</v>
      </c>
      <c r="DO6638" s="14">
        <v>0</v>
      </c>
      <c r="DP6638" s="14">
        <v>1</v>
      </c>
      <c r="DQ6638" s="15">
        <v>0</v>
      </c>
      <c r="DR6638" s="82"/>
      <c r="DS6638" s="82"/>
      <c r="DT6638" s="15">
        <v>0</v>
      </c>
      <c r="DU6638" s="82"/>
      <c r="DV6638" s="82"/>
      <c r="DW6638" s="15">
        <v>0</v>
      </c>
      <c r="DX6638" s="82"/>
      <c r="DY6638" s="82"/>
      <c r="DZ6638" s="15">
        <v>0</v>
      </c>
      <c r="EB6638" s="2"/>
    </row>
    <row r="6639" spans="1:150" x14ac:dyDescent="0.25">
      <c r="A6639" t="s">
        <v>8471</v>
      </c>
      <c r="B6639" s="93">
        <v>2.7843772000082998E-5</v>
      </c>
      <c r="C6639" s="13">
        <v>0</v>
      </c>
      <c r="D6639" s="13">
        <v>4.611270181313299E-2</v>
      </c>
      <c r="E6639" s="13">
        <v>0</v>
      </c>
      <c r="F6639" s="13">
        <v>4.611270181313299E-2</v>
      </c>
      <c r="G6639" s="13">
        <v>6.682927551554526E-3</v>
      </c>
      <c r="H6639" s="13">
        <v>3.6898427372410371E-2</v>
      </c>
      <c r="I6639" s="13">
        <v>1.669685441501657E-2</v>
      </c>
      <c r="J6639" s="14">
        <v>0</v>
      </c>
      <c r="K6639" s="14">
        <v>0.99</v>
      </c>
      <c r="L6639" s="15">
        <v>0</v>
      </c>
      <c r="M6639" s="14">
        <v>0</v>
      </c>
      <c r="N6639" s="14">
        <v>0.99</v>
      </c>
      <c r="O6639" s="15">
        <v>0</v>
      </c>
      <c r="P6639" s="14">
        <v>0</v>
      </c>
      <c r="Q6639" s="14">
        <v>0.99</v>
      </c>
      <c r="R6639" s="15">
        <v>0</v>
      </c>
      <c r="S6639" s="14">
        <v>0</v>
      </c>
      <c r="T6639" s="14">
        <v>0.99</v>
      </c>
      <c r="U6639" s="15">
        <v>0</v>
      </c>
      <c r="V6639" s="16">
        <v>0</v>
      </c>
      <c r="W6639" s="16">
        <v>0.61767606404184094</v>
      </c>
      <c r="X6639" s="17">
        <v>0</v>
      </c>
      <c r="Y6639" s="16">
        <v>0</v>
      </c>
      <c r="Z6639" s="16">
        <v>0.61767606404184094</v>
      </c>
      <c r="AA6639" s="17">
        <v>0</v>
      </c>
      <c r="AB6639" s="16">
        <v>0</v>
      </c>
      <c r="AC6639" s="16">
        <v>0.61767606404184094</v>
      </c>
      <c r="AD6639" s="17">
        <v>0</v>
      </c>
      <c r="AE6639" s="16">
        <v>0</v>
      </c>
      <c r="AF6639" s="16">
        <v>0.61767606404184094</v>
      </c>
      <c r="AG6639" s="17">
        <v>0</v>
      </c>
      <c r="AH6639" s="13">
        <v>0</v>
      </c>
      <c r="AI6639" s="16">
        <v>0</v>
      </c>
      <c r="AJ6639" s="16">
        <v>2.917663119310842E-2</v>
      </c>
      <c r="AK6639" s="17">
        <v>0</v>
      </c>
      <c r="AL6639" s="16">
        <v>0</v>
      </c>
      <c r="AM6639" s="16">
        <v>2.917663119310842E-2</v>
      </c>
      <c r="AN6639" s="17">
        <v>0</v>
      </c>
      <c r="AO6639" s="16">
        <v>0</v>
      </c>
      <c r="AP6639" s="16">
        <v>2.917663119310842E-2</v>
      </c>
      <c r="AQ6639" s="17">
        <v>0</v>
      </c>
      <c r="AR6639" s="16">
        <v>0</v>
      </c>
      <c r="AS6639" s="16">
        <v>3.1139983940821764E-3</v>
      </c>
      <c r="AT6639" s="17">
        <v>0</v>
      </c>
      <c r="AU6639" s="16">
        <v>0</v>
      </c>
      <c r="AV6639" s="16">
        <v>3.1139983940821764E-3</v>
      </c>
      <c r="AW6639" s="17">
        <v>0</v>
      </c>
      <c r="AX6639" s="16">
        <v>0</v>
      </c>
      <c r="AY6639" s="16">
        <v>3.1139983940821764E-3</v>
      </c>
      <c r="AZ6639" s="17">
        <v>0</v>
      </c>
      <c r="BA6639" s="16">
        <v>0</v>
      </c>
      <c r="BB6639" s="16">
        <v>9.2766021228324978E-3</v>
      </c>
      <c r="BC6639" s="17">
        <v>0</v>
      </c>
      <c r="BD6639" s="16">
        <v>0</v>
      </c>
      <c r="BE6639" s="16">
        <v>9.2766021228324978E-3</v>
      </c>
      <c r="BF6639" s="17">
        <v>0</v>
      </c>
      <c r="BG6639" s="16">
        <v>0</v>
      </c>
      <c r="BH6639" s="16">
        <v>9.2766021228324978E-3</v>
      </c>
      <c r="BI6639" s="17">
        <v>0</v>
      </c>
      <c r="BJ6639" s="16">
        <v>0</v>
      </c>
      <c r="BK6639" s="16">
        <v>9.2244980035720413E-3</v>
      </c>
      <c r="BL6639" s="17">
        <v>0</v>
      </c>
      <c r="BM6639" s="16">
        <v>1.61335098235425E-3</v>
      </c>
      <c r="BN6639" s="16">
        <v>9.2244980035720413E-3</v>
      </c>
      <c r="BO6639" s="17">
        <v>6.8626550228353179E-7</v>
      </c>
      <c r="BP6639" s="16">
        <v>0.99767912679896997</v>
      </c>
      <c r="BQ6639" s="16">
        <v>9.2244980035720413E-3</v>
      </c>
      <c r="BR6639" s="17">
        <v>4.2437930404417993E-4</v>
      </c>
      <c r="BS6639" s="16">
        <v>0</v>
      </c>
      <c r="BT6639" s="16">
        <v>6.8785555556091865E-2</v>
      </c>
      <c r="BU6639" s="17">
        <v>0</v>
      </c>
      <c r="BV6639" s="16">
        <v>0</v>
      </c>
      <c r="BW6639" s="16">
        <v>6.8785555556091865E-2</v>
      </c>
      <c r="BX6639" s="17">
        <v>0</v>
      </c>
      <c r="BY6639" s="16">
        <v>0</v>
      </c>
      <c r="BZ6639" s="16">
        <v>6.8785555556091865E-2</v>
      </c>
      <c r="CA6639" s="17">
        <v>0</v>
      </c>
      <c r="CB6639" s="16">
        <v>0</v>
      </c>
      <c r="CC6639" s="16">
        <v>5.1706564026993565E-3</v>
      </c>
      <c r="CD6639" s="17">
        <v>0</v>
      </c>
      <c r="CE6639" s="16">
        <v>0</v>
      </c>
      <c r="CF6639" s="16">
        <v>5.1706564026993565E-3</v>
      </c>
      <c r="CG6639" s="17">
        <v>0</v>
      </c>
      <c r="CH6639" s="16">
        <v>0</v>
      </c>
      <c r="CI6639" s="16">
        <v>5.1706564026993565E-3</v>
      </c>
      <c r="CJ6639" s="17">
        <v>0</v>
      </c>
      <c r="CK6639" s="16"/>
      <c r="CL6639" s="16"/>
      <c r="CM6639" s="17"/>
      <c r="CN6639" s="16">
        <v>0</v>
      </c>
      <c r="CO6639" s="16">
        <v>0.11800000000000001</v>
      </c>
      <c r="CP6639" s="17">
        <v>0</v>
      </c>
      <c r="CQ6639" s="16">
        <v>0</v>
      </c>
      <c r="CR6639" s="16">
        <v>0.11800000000000001</v>
      </c>
      <c r="CS6639" s="17">
        <v>0</v>
      </c>
      <c r="CT6639" s="16">
        <v>0</v>
      </c>
      <c r="CU6639" s="16">
        <v>0.11800000000000001</v>
      </c>
      <c r="CV6639" s="17">
        <v>0</v>
      </c>
      <c r="CW6639" s="16">
        <v>0</v>
      </c>
      <c r="CX6639" s="16">
        <v>3.5568757619125809E-3</v>
      </c>
      <c r="CY6639" s="17">
        <v>0</v>
      </c>
      <c r="CZ6639" s="16">
        <v>0</v>
      </c>
      <c r="DA6639" s="16">
        <v>3.5568757619125809E-3</v>
      </c>
      <c r="DB6639" s="17">
        <v>0</v>
      </c>
      <c r="DC6639" s="16">
        <v>0</v>
      </c>
      <c r="DD6639" s="16">
        <v>3.5568757619125809E-3</v>
      </c>
      <c r="DE6639" s="17">
        <v>0</v>
      </c>
      <c r="DF6639" s="14">
        <v>0</v>
      </c>
      <c r="DG6639" s="14">
        <v>1</v>
      </c>
      <c r="DH6639" s="15">
        <v>0</v>
      </c>
      <c r="DI6639" s="14">
        <v>0</v>
      </c>
      <c r="DJ6639" s="14">
        <v>1</v>
      </c>
      <c r="DK6639" s="15">
        <v>0</v>
      </c>
      <c r="DL6639" s="14">
        <v>0</v>
      </c>
      <c r="DM6639" s="14">
        <v>1</v>
      </c>
      <c r="DN6639" s="15">
        <v>0</v>
      </c>
      <c r="DO6639" s="14">
        <v>0</v>
      </c>
      <c r="DP6639" s="14">
        <v>1</v>
      </c>
      <c r="DQ6639" s="15">
        <v>0</v>
      </c>
      <c r="DR6639" s="82"/>
      <c r="DS6639" s="82"/>
      <c r="DT6639" s="15">
        <v>0</v>
      </c>
      <c r="DU6639" s="82"/>
      <c r="DV6639" s="82"/>
      <c r="DW6639" s="15">
        <v>0</v>
      </c>
      <c r="DX6639" s="82"/>
      <c r="DY6639" s="82"/>
      <c r="DZ6639" s="15">
        <v>0</v>
      </c>
      <c r="EB6639" s="2"/>
    </row>
    <row r="6640" spans="1:150" x14ac:dyDescent="0.25">
      <c r="A6640" t="s">
        <v>6643</v>
      </c>
      <c r="B6640" s="93">
        <v>3.7815773103380999E-5</v>
      </c>
      <c r="C6640" s="13">
        <v>0</v>
      </c>
      <c r="D6640" s="13">
        <v>1.0165354055519904E-2</v>
      </c>
      <c r="E6640" s="13">
        <v>0</v>
      </c>
      <c r="F6640" s="13">
        <v>1.0165354055519904E-2</v>
      </c>
      <c r="G6640" s="13">
        <v>1.0163251131325146E-3</v>
      </c>
      <c r="H6640" s="13">
        <v>8.2334062447320337E-3</v>
      </c>
      <c r="I6640" s="13">
        <v>4.0385216364361579E-3</v>
      </c>
      <c r="J6640" s="14">
        <v>0</v>
      </c>
      <c r="K6640" s="14">
        <v>0.9900000000000001</v>
      </c>
      <c r="L6640" s="15">
        <v>0</v>
      </c>
      <c r="M6640" s="14">
        <v>0</v>
      </c>
      <c r="N6640" s="14">
        <v>0.9900000000000001</v>
      </c>
      <c r="O6640" s="15">
        <v>0</v>
      </c>
      <c r="P6640" s="14">
        <v>0</v>
      </c>
      <c r="Q6640" s="14">
        <v>0.9900000000000001</v>
      </c>
      <c r="R6640" s="15">
        <v>0</v>
      </c>
      <c r="S6640" s="14">
        <v>0</v>
      </c>
      <c r="T6640" s="14">
        <v>0.9900000000000001</v>
      </c>
      <c r="U6640" s="15">
        <v>0</v>
      </c>
      <c r="V6640" s="16">
        <v>0</v>
      </c>
      <c r="W6640" s="16">
        <v>0.64023161479116319</v>
      </c>
      <c r="X6640" s="17">
        <v>0</v>
      </c>
      <c r="Y6640" s="16">
        <v>0</v>
      </c>
      <c r="Z6640" s="16">
        <v>0.64023161479116319</v>
      </c>
      <c r="AA6640" s="17">
        <v>0</v>
      </c>
      <c r="AB6640" s="16">
        <v>0</v>
      </c>
      <c r="AC6640" s="16">
        <v>0.64023161479116319</v>
      </c>
      <c r="AD6640" s="17">
        <v>0</v>
      </c>
      <c r="AE6640" s="16">
        <v>0</v>
      </c>
      <c r="AF6640" s="16">
        <v>0.64023161479116319</v>
      </c>
      <c r="AG6640" s="17">
        <v>0</v>
      </c>
      <c r="AH6640" s="13">
        <v>0</v>
      </c>
      <c r="AI6640" s="16">
        <v>0</v>
      </c>
      <c r="AJ6640" s="16">
        <v>3.3033639053214194E-2</v>
      </c>
      <c r="AK6640" s="17">
        <v>0</v>
      </c>
      <c r="AL6640" s="16">
        <v>0</v>
      </c>
      <c r="AM6640" s="16">
        <v>3.3033639053214194E-2</v>
      </c>
      <c r="AN6640" s="17">
        <v>0</v>
      </c>
      <c r="AO6640" s="16">
        <v>0</v>
      </c>
      <c r="AP6640" s="16">
        <v>3.3033639053214194E-2</v>
      </c>
      <c r="AQ6640" s="17">
        <v>0</v>
      </c>
      <c r="AR6640" s="16">
        <v>0</v>
      </c>
      <c r="AS6640" s="16">
        <v>3.8183335989732492E-3</v>
      </c>
      <c r="AT6640" s="17">
        <v>0</v>
      </c>
      <c r="AU6640" s="16">
        <v>0</v>
      </c>
      <c r="AV6640" s="16">
        <v>3.8183335989732492E-3</v>
      </c>
      <c r="AW6640" s="17">
        <v>0</v>
      </c>
      <c r="AX6640" s="16">
        <v>0</v>
      </c>
      <c r="AY6640" s="16">
        <v>3.8183335989732492E-3</v>
      </c>
      <c r="AZ6640" s="17">
        <v>0</v>
      </c>
      <c r="BA6640" s="16">
        <v>0</v>
      </c>
      <c r="BB6640" s="16">
        <v>9.0661656754813212E-3</v>
      </c>
      <c r="BC6640" s="17">
        <v>0</v>
      </c>
      <c r="BD6640" s="16">
        <v>0</v>
      </c>
      <c r="BE6640" s="16">
        <v>9.0661656754813212E-3</v>
      </c>
      <c r="BF6640" s="17">
        <v>0</v>
      </c>
      <c r="BG6640" s="16">
        <v>0</v>
      </c>
      <c r="BH6640" s="16">
        <v>9.0661656754813212E-3</v>
      </c>
      <c r="BI6640" s="17">
        <v>0</v>
      </c>
      <c r="BJ6640" s="16">
        <v>0</v>
      </c>
      <c r="BK6640" s="16">
        <v>9.5040019126488955E-3</v>
      </c>
      <c r="BL6640" s="17">
        <v>0</v>
      </c>
      <c r="BM6640" s="16">
        <v>0</v>
      </c>
      <c r="BN6640" s="16">
        <v>9.5040019126488955E-3</v>
      </c>
      <c r="BO6640" s="17">
        <v>0</v>
      </c>
      <c r="BP6640" s="16">
        <v>0</v>
      </c>
      <c r="BQ6640" s="16">
        <v>9.5040019126488955E-3</v>
      </c>
      <c r="BR6640" s="17">
        <v>0</v>
      </c>
      <c r="BS6640" s="16">
        <v>0</v>
      </c>
      <c r="BT6640" s="16">
        <v>6.8196274775953275E-2</v>
      </c>
      <c r="BU6640" s="17">
        <v>0</v>
      </c>
      <c r="BV6640" s="16">
        <v>0</v>
      </c>
      <c r="BW6640" s="16">
        <v>6.8196274775953275E-2</v>
      </c>
      <c r="BX6640" s="17">
        <v>0</v>
      </c>
      <c r="BY6640" s="16">
        <v>0</v>
      </c>
      <c r="BZ6640" s="16">
        <v>6.8196274775953275E-2</v>
      </c>
      <c r="CA6640" s="17">
        <v>0</v>
      </c>
      <c r="CB6640" s="16">
        <v>0</v>
      </c>
      <c r="CC6640" s="16">
        <v>3.8685119203279183E-3</v>
      </c>
      <c r="CD6640" s="17">
        <v>0</v>
      </c>
      <c r="CE6640" s="16">
        <v>0</v>
      </c>
      <c r="CF6640" s="16">
        <v>3.8685119203279183E-3</v>
      </c>
      <c r="CG6640" s="17">
        <v>0</v>
      </c>
      <c r="CH6640" s="16">
        <v>0</v>
      </c>
      <c r="CI6640" s="16">
        <v>3.8685119203279183E-3</v>
      </c>
      <c r="CJ6640" s="17">
        <v>0</v>
      </c>
      <c r="CK6640" s="16"/>
      <c r="CL6640" s="16"/>
      <c r="CM6640" s="17"/>
      <c r="CN6640" s="16">
        <v>0</v>
      </c>
      <c r="CO6640" s="16">
        <v>0.11800000000000002</v>
      </c>
      <c r="CP6640" s="17">
        <v>0</v>
      </c>
      <c r="CQ6640" s="16">
        <v>0</v>
      </c>
      <c r="CR6640" s="16">
        <v>0.11800000000000002</v>
      </c>
      <c r="CS6640" s="17">
        <v>0</v>
      </c>
      <c r="CT6640" s="16">
        <v>0</v>
      </c>
      <c r="CU6640" s="16">
        <v>0.11800000000000002</v>
      </c>
      <c r="CV6640" s="17">
        <v>0</v>
      </c>
      <c r="CW6640" s="16">
        <v>0</v>
      </c>
      <c r="CX6640" s="16">
        <v>3.6074684761204547E-3</v>
      </c>
      <c r="CY6640" s="17">
        <v>0</v>
      </c>
      <c r="CZ6640" s="16">
        <v>0</v>
      </c>
      <c r="DA6640" s="16">
        <v>3.6074684761204547E-3</v>
      </c>
      <c r="DB6640" s="17">
        <v>0</v>
      </c>
      <c r="DC6640" s="16">
        <v>0</v>
      </c>
      <c r="DD6640" s="16">
        <v>3.6074684761204547E-3</v>
      </c>
      <c r="DE6640" s="17">
        <v>0</v>
      </c>
      <c r="DF6640" s="14">
        <v>0</v>
      </c>
      <c r="DG6640" s="14">
        <v>0.99999999999999978</v>
      </c>
      <c r="DH6640" s="15">
        <v>0</v>
      </c>
      <c r="DI6640" s="14">
        <v>0</v>
      </c>
      <c r="DJ6640" s="14">
        <v>0.99999999999999978</v>
      </c>
      <c r="DK6640" s="15">
        <v>0</v>
      </c>
      <c r="DL6640" s="14">
        <v>0</v>
      </c>
      <c r="DM6640" s="14">
        <v>0.99999999999999978</v>
      </c>
      <c r="DN6640" s="15">
        <v>0</v>
      </c>
      <c r="DO6640" s="14">
        <v>0</v>
      </c>
      <c r="DP6640" s="14">
        <v>0.99999999999999978</v>
      </c>
      <c r="DQ6640" s="15">
        <v>0</v>
      </c>
      <c r="DR6640" s="82"/>
      <c r="DS6640" s="82"/>
      <c r="DT6640" s="15">
        <v>0</v>
      </c>
      <c r="DU6640" s="82"/>
      <c r="DV6640" s="82"/>
      <c r="DW6640" s="15">
        <v>0</v>
      </c>
      <c r="DX6640" s="82"/>
      <c r="DY6640" s="82"/>
      <c r="DZ6640" s="15">
        <v>0</v>
      </c>
      <c r="EB6640" s="2"/>
    </row>
    <row r="6641" spans="1:132" x14ac:dyDescent="0.25">
      <c r="A6641" t="s">
        <v>8199</v>
      </c>
      <c r="B6641" s="93">
        <v>2.9721064962476701E-5</v>
      </c>
      <c r="C6641" s="13">
        <v>0</v>
      </c>
      <c r="D6641" s="13">
        <v>3.1349884019930322E-3</v>
      </c>
      <c r="E6641" s="13">
        <v>4.30669744157862E-3</v>
      </c>
      <c r="F6641" s="13">
        <v>7.4416858435716517E-3</v>
      </c>
      <c r="G6641" s="13">
        <v>6.2162569261609349E-4</v>
      </c>
      <c r="H6641" s="13">
        <v>2.4771116113785634E-3</v>
      </c>
      <c r="I6641" s="13">
        <v>9.9938173004826439E-4</v>
      </c>
      <c r="J6641" s="14">
        <v>0</v>
      </c>
      <c r="K6641" s="14">
        <v>0.99000000000000021</v>
      </c>
      <c r="L6641" s="15">
        <v>0</v>
      </c>
      <c r="M6641" s="14">
        <v>0</v>
      </c>
      <c r="N6641" s="14">
        <v>0.99000000000000021</v>
      </c>
      <c r="O6641" s="15">
        <v>0</v>
      </c>
      <c r="P6641" s="14">
        <v>0</v>
      </c>
      <c r="Q6641" s="14">
        <v>0.99000000000000021</v>
      </c>
      <c r="R6641" s="15">
        <v>0</v>
      </c>
      <c r="S6641" s="14">
        <v>0</v>
      </c>
      <c r="T6641" s="14">
        <v>0.99000000000000021</v>
      </c>
      <c r="U6641" s="15">
        <v>0</v>
      </c>
      <c r="V6641" s="16">
        <v>0</v>
      </c>
      <c r="W6641" s="16">
        <v>0.62855553963070709</v>
      </c>
      <c r="X6641" s="17">
        <v>0</v>
      </c>
      <c r="Y6641" s="16">
        <v>0</v>
      </c>
      <c r="Z6641" s="16">
        <v>0.62855553963070709</v>
      </c>
      <c r="AA6641" s="17">
        <v>0</v>
      </c>
      <c r="AB6641" s="16">
        <v>0</v>
      </c>
      <c r="AC6641" s="16">
        <v>0.62855553963070709</v>
      </c>
      <c r="AD6641" s="17">
        <v>0</v>
      </c>
      <c r="AE6641" s="16">
        <v>0</v>
      </c>
      <c r="AF6641" s="16">
        <v>0.62855553963070709</v>
      </c>
      <c r="AG6641" s="17">
        <v>0</v>
      </c>
      <c r="AH6641" s="13">
        <v>4.30669744157862E-3</v>
      </c>
      <c r="AI6641" s="16">
        <v>0</v>
      </c>
      <c r="AJ6641" s="16">
        <v>2.613135185530592E-2</v>
      </c>
      <c r="AK6641" s="17">
        <v>0</v>
      </c>
      <c r="AL6641" s="16">
        <v>0</v>
      </c>
      <c r="AM6641" s="16">
        <v>2.613135185530592E-2</v>
      </c>
      <c r="AN6641" s="17">
        <v>0</v>
      </c>
      <c r="AO6641" s="16">
        <v>0</v>
      </c>
      <c r="AP6641" s="16">
        <v>2.613135185530592E-2</v>
      </c>
      <c r="AQ6641" s="17">
        <v>0</v>
      </c>
      <c r="AR6641" s="16">
        <v>0</v>
      </c>
      <c r="AS6641" s="16">
        <v>3.2500256633467765E-3</v>
      </c>
      <c r="AT6641" s="17">
        <v>0</v>
      </c>
      <c r="AU6641" s="16">
        <v>0</v>
      </c>
      <c r="AV6641" s="16">
        <v>3.2500256633467765E-3</v>
      </c>
      <c r="AW6641" s="17">
        <v>0</v>
      </c>
      <c r="AX6641" s="16">
        <v>0</v>
      </c>
      <c r="AY6641" s="16">
        <v>3.2500256633467765E-3</v>
      </c>
      <c r="AZ6641" s="17">
        <v>0</v>
      </c>
      <c r="BA6641" s="16">
        <v>0</v>
      </c>
      <c r="BB6641" s="16">
        <v>8.5402777430399653E-3</v>
      </c>
      <c r="BC6641" s="17">
        <v>0</v>
      </c>
      <c r="BD6641" s="16">
        <v>0</v>
      </c>
      <c r="BE6641" s="16">
        <v>8.5402777430399653E-3</v>
      </c>
      <c r="BF6641" s="17">
        <v>0</v>
      </c>
      <c r="BG6641" s="16">
        <v>0</v>
      </c>
      <c r="BH6641" s="16">
        <v>8.5402777430399653E-3</v>
      </c>
      <c r="BI6641" s="17">
        <v>0</v>
      </c>
      <c r="BJ6641" s="16">
        <v>0</v>
      </c>
      <c r="BK6641" s="16">
        <v>8.7481763888714002E-3</v>
      </c>
      <c r="BL6641" s="17">
        <v>0</v>
      </c>
      <c r="BM6641" s="16">
        <v>0</v>
      </c>
      <c r="BN6641" s="16">
        <v>8.7481763888714002E-3</v>
      </c>
      <c r="BO6641" s="17">
        <v>0</v>
      </c>
      <c r="BP6641" s="16">
        <v>0.48145784178960094</v>
      </c>
      <c r="BQ6641" s="16">
        <v>8.7481763888714002E-3</v>
      </c>
      <c r="BR6641" s="17">
        <v>1.3204189068660883E-5</v>
      </c>
      <c r="BS6641" s="16">
        <v>0</v>
      </c>
      <c r="BT6641" s="16">
        <v>6.3831567389473681E-2</v>
      </c>
      <c r="BU6641" s="17">
        <v>0</v>
      </c>
      <c r="BV6641" s="16">
        <v>0</v>
      </c>
      <c r="BW6641" s="16">
        <v>6.3831567389473681E-2</v>
      </c>
      <c r="BX6641" s="17">
        <v>0</v>
      </c>
      <c r="BY6641" s="16">
        <v>0</v>
      </c>
      <c r="BZ6641" s="16">
        <v>6.3831567389473681E-2</v>
      </c>
      <c r="CA6641" s="17">
        <v>0</v>
      </c>
      <c r="CB6641" s="16">
        <v>0</v>
      </c>
      <c r="CC6641" s="16">
        <v>7.1736199101060088E-3</v>
      </c>
      <c r="CD6641" s="17">
        <v>0</v>
      </c>
      <c r="CE6641" s="16">
        <v>0</v>
      </c>
      <c r="CF6641" s="16">
        <v>7.1736199101060088E-3</v>
      </c>
      <c r="CG6641" s="17">
        <v>0</v>
      </c>
      <c r="CH6641" s="16">
        <v>0</v>
      </c>
      <c r="CI6641" s="16">
        <v>7.1736199101060088E-3</v>
      </c>
      <c r="CJ6641" s="17">
        <v>0</v>
      </c>
      <c r="CK6641" s="16"/>
      <c r="CL6641" s="16"/>
      <c r="CM6641" s="17"/>
      <c r="CN6641" s="16">
        <v>0</v>
      </c>
      <c r="CO6641" s="16">
        <v>0.11800000000000002</v>
      </c>
      <c r="CP6641" s="17">
        <v>0</v>
      </c>
      <c r="CQ6641" s="16">
        <v>0</v>
      </c>
      <c r="CR6641" s="16">
        <v>0.11800000000000002</v>
      </c>
      <c r="CS6641" s="17">
        <v>0</v>
      </c>
      <c r="CT6641" s="16">
        <v>0</v>
      </c>
      <c r="CU6641" s="16">
        <v>0.11800000000000002</v>
      </c>
      <c r="CV6641" s="17">
        <v>0</v>
      </c>
      <c r="CW6641" s="16">
        <v>0</v>
      </c>
      <c r="CX6641" s="16">
        <v>3.5174326982782391E-3</v>
      </c>
      <c r="CY6641" s="17">
        <v>0</v>
      </c>
      <c r="CZ6641" s="16">
        <v>0</v>
      </c>
      <c r="DA6641" s="16">
        <v>3.5174326982782391E-3</v>
      </c>
      <c r="DB6641" s="17">
        <v>0</v>
      </c>
      <c r="DC6641" s="16">
        <v>0</v>
      </c>
      <c r="DD6641" s="16">
        <v>3.5174326982782391E-3</v>
      </c>
      <c r="DE6641" s="17">
        <v>0</v>
      </c>
      <c r="DF6641" s="14">
        <v>0</v>
      </c>
      <c r="DG6641" s="14">
        <v>1</v>
      </c>
      <c r="DH6641" s="15">
        <v>0</v>
      </c>
      <c r="DI6641" s="14">
        <v>0</v>
      </c>
      <c r="DJ6641" s="14">
        <v>1</v>
      </c>
      <c r="DK6641" s="15">
        <v>0</v>
      </c>
      <c r="DL6641" s="14">
        <v>0</v>
      </c>
      <c r="DM6641" s="14">
        <v>1</v>
      </c>
      <c r="DN6641" s="15">
        <v>0</v>
      </c>
      <c r="DO6641" s="14">
        <v>0</v>
      </c>
      <c r="DP6641" s="14">
        <v>1</v>
      </c>
      <c r="DQ6641" s="15">
        <v>0</v>
      </c>
      <c r="DR6641" s="82"/>
      <c r="DS6641" s="82"/>
      <c r="DT6641" s="15">
        <v>0</v>
      </c>
      <c r="DU6641" s="82"/>
      <c r="DV6641" s="82"/>
      <c r="DW6641" s="15">
        <v>0</v>
      </c>
      <c r="DX6641" s="82"/>
      <c r="DY6641" s="82"/>
      <c r="DZ6641" s="15">
        <v>0</v>
      </c>
      <c r="EB6641" s="2"/>
    </row>
    <row r="6642" spans="1:132" x14ac:dyDescent="0.25">
      <c r="A6642" t="s">
        <v>7984</v>
      </c>
      <c r="B6642" s="93">
        <v>3.1019527347397198E-5</v>
      </c>
      <c r="C6642" s="13">
        <v>0</v>
      </c>
      <c r="D6642" s="13">
        <v>8.0208356187234792E-3</v>
      </c>
      <c r="E6642" s="13">
        <v>0</v>
      </c>
      <c r="F6642" s="13">
        <v>8.0208356187234792E-3</v>
      </c>
      <c r="G6642" s="13">
        <v>2.0059661170917366E-3</v>
      </c>
      <c r="H6642" s="13">
        <v>6.258005006250904E-3</v>
      </c>
      <c r="I6642" s="13">
        <v>2.2211055693863069E-3</v>
      </c>
      <c r="J6642" s="14">
        <v>0</v>
      </c>
      <c r="K6642" s="14">
        <v>0.9900000000000001</v>
      </c>
      <c r="L6642" s="15">
        <v>0</v>
      </c>
      <c r="M6642" s="14">
        <v>0</v>
      </c>
      <c r="N6642" s="14">
        <v>0.9900000000000001</v>
      </c>
      <c r="O6642" s="15">
        <v>0</v>
      </c>
      <c r="P6642" s="14">
        <v>0</v>
      </c>
      <c r="Q6642" s="14">
        <v>0.9900000000000001</v>
      </c>
      <c r="R6642" s="15">
        <v>0</v>
      </c>
      <c r="S6642" s="14">
        <v>0</v>
      </c>
      <c r="T6642" s="14">
        <v>0.9900000000000001</v>
      </c>
      <c r="U6642" s="15">
        <v>0</v>
      </c>
      <c r="V6642" s="16">
        <v>0</v>
      </c>
      <c r="W6642" s="16">
        <v>0.63348138075934124</v>
      </c>
      <c r="X6642" s="17">
        <v>0</v>
      </c>
      <c r="Y6642" s="16">
        <v>0</v>
      </c>
      <c r="Z6642" s="16">
        <v>0.63348138075934124</v>
      </c>
      <c r="AA6642" s="17">
        <v>0</v>
      </c>
      <c r="AB6642" s="16">
        <v>0</v>
      </c>
      <c r="AC6642" s="16">
        <v>0.63348138075934124</v>
      </c>
      <c r="AD6642" s="17">
        <v>0</v>
      </c>
      <c r="AE6642" s="16">
        <v>0</v>
      </c>
      <c r="AF6642" s="16">
        <v>0.63348138075934124</v>
      </c>
      <c r="AG6642" s="17">
        <v>0</v>
      </c>
      <c r="AH6642" s="13">
        <v>0</v>
      </c>
      <c r="AI6642" s="16">
        <v>0</v>
      </c>
      <c r="AJ6642" s="16">
        <v>3.2803541870418174E-2</v>
      </c>
      <c r="AK6642" s="17">
        <v>0</v>
      </c>
      <c r="AL6642" s="16">
        <v>0</v>
      </c>
      <c r="AM6642" s="16">
        <v>3.2803541870418174E-2</v>
      </c>
      <c r="AN6642" s="17">
        <v>0</v>
      </c>
      <c r="AO6642" s="16">
        <v>0</v>
      </c>
      <c r="AP6642" s="16">
        <v>3.2803541870418174E-2</v>
      </c>
      <c r="AQ6642" s="17">
        <v>0</v>
      </c>
      <c r="AR6642" s="16">
        <v>0</v>
      </c>
      <c r="AS6642" s="16">
        <v>3.7160493450405906E-3</v>
      </c>
      <c r="AT6642" s="17">
        <v>0</v>
      </c>
      <c r="AU6642" s="16">
        <v>0</v>
      </c>
      <c r="AV6642" s="16">
        <v>3.7160493450405906E-3</v>
      </c>
      <c r="AW6642" s="17">
        <v>0</v>
      </c>
      <c r="AX6642" s="16">
        <v>0</v>
      </c>
      <c r="AY6642" s="16">
        <v>3.7160493450405906E-3</v>
      </c>
      <c r="AZ6642" s="17">
        <v>0</v>
      </c>
      <c r="BA6642" s="16">
        <v>0</v>
      </c>
      <c r="BB6642" s="16">
        <v>8.859395356327961E-3</v>
      </c>
      <c r="BC6642" s="17">
        <v>0</v>
      </c>
      <c r="BD6642" s="16">
        <v>0</v>
      </c>
      <c r="BE6642" s="16">
        <v>8.859395356327961E-3</v>
      </c>
      <c r="BF6642" s="17">
        <v>0</v>
      </c>
      <c r="BG6642" s="16">
        <v>0</v>
      </c>
      <c r="BH6642" s="16">
        <v>8.859395356327961E-3</v>
      </c>
      <c r="BI6642" s="17">
        <v>0</v>
      </c>
      <c r="BJ6642" s="16">
        <v>0</v>
      </c>
      <c r="BK6642" s="16">
        <v>9.2565857879215226E-3</v>
      </c>
      <c r="BL6642" s="17">
        <v>0</v>
      </c>
      <c r="BM6642" s="16">
        <v>0</v>
      </c>
      <c r="BN6642" s="16">
        <v>9.2565857879215226E-3</v>
      </c>
      <c r="BO6642" s="17">
        <v>0</v>
      </c>
      <c r="BP6642" s="16">
        <v>4.5689360793594203E-2</v>
      </c>
      <c r="BQ6642" s="16">
        <v>9.2565857879215226E-3</v>
      </c>
      <c r="BR6642" s="17">
        <v>3.3922318581327115E-6</v>
      </c>
      <c r="BS6642" s="16">
        <v>0</v>
      </c>
      <c r="BT6642" s="16">
        <v>6.6557854564161467E-2</v>
      </c>
      <c r="BU6642" s="17">
        <v>0</v>
      </c>
      <c r="BV6642" s="16">
        <v>0</v>
      </c>
      <c r="BW6642" s="16">
        <v>6.6557854564161467E-2</v>
      </c>
      <c r="BX6642" s="17">
        <v>0</v>
      </c>
      <c r="BY6642" s="16">
        <v>0</v>
      </c>
      <c r="BZ6642" s="16">
        <v>6.6557854564161467E-2</v>
      </c>
      <c r="CA6642" s="17">
        <v>0</v>
      </c>
      <c r="CB6642" s="16">
        <v>0</v>
      </c>
      <c r="CC6642" s="16">
        <v>7.4442275322792253E-3</v>
      </c>
      <c r="CD6642" s="17">
        <v>0</v>
      </c>
      <c r="CE6642" s="16">
        <v>0</v>
      </c>
      <c r="CF6642" s="16">
        <v>7.4442275322792253E-3</v>
      </c>
      <c r="CG6642" s="17">
        <v>0</v>
      </c>
      <c r="CH6642" s="16">
        <v>0</v>
      </c>
      <c r="CI6642" s="16">
        <v>7.4442275322792253E-3</v>
      </c>
      <c r="CJ6642" s="17">
        <v>0</v>
      </c>
      <c r="CK6642" s="16"/>
      <c r="CL6642" s="16"/>
      <c r="CM6642" s="17"/>
      <c r="CN6642" s="16">
        <v>0</v>
      </c>
      <c r="CO6642" s="16">
        <v>0.11800000000000001</v>
      </c>
      <c r="CP6642" s="17">
        <v>0</v>
      </c>
      <c r="CQ6642" s="16">
        <v>0</v>
      </c>
      <c r="CR6642" s="16">
        <v>0.11800000000000001</v>
      </c>
      <c r="CS6642" s="17">
        <v>0</v>
      </c>
      <c r="CT6642" s="16">
        <v>0</v>
      </c>
      <c r="CU6642" s="16">
        <v>0.11800000000000001</v>
      </c>
      <c r="CV6642" s="17">
        <v>0</v>
      </c>
      <c r="CW6642" s="16">
        <v>0</v>
      </c>
      <c r="CX6642" s="16">
        <v>3.6379070562006953E-3</v>
      </c>
      <c r="CY6642" s="17">
        <v>0</v>
      </c>
      <c r="CZ6642" s="16">
        <v>0</v>
      </c>
      <c r="DA6642" s="16">
        <v>3.6379070562006953E-3</v>
      </c>
      <c r="DB6642" s="17">
        <v>0</v>
      </c>
      <c r="DC6642" s="16">
        <v>0</v>
      </c>
      <c r="DD6642" s="16">
        <v>3.6379070562006953E-3</v>
      </c>
      <c r="DE6642" s="17">
        <v>0</v>
      </c>
      <c r="DF6642" s="14">
        <v>0</v>
      </c>
      <c r="DG6642" s="14">
        <v>1</v>
      </c>
      <c r="DH6642" s="15">
        <v>0</v>
      </c>
      <c r="DI6642" s="14">
        <v>0</v>
      </c>
      <c r="DJ6642" s="14">
        <v>1</v>
      </c>
      <c r="DK6642" s="15">
        <v>0</v>
      </c>
      <c r="DL6642" s="14">
        <v>0</v>
      </c>
      <c r="DM6642" s="14">
        <v>1</v>
      </c>
      <c r="DN6642" s="15">
        <v>0</v>
      </c>
      <c r="DO6642" s="14">
        <v>0</v>
      </c>
      <c r="DP6642" s="14">
        <v>1</v>
      </c>
      <c r="DQ6642" s="15">
        <v>0</v>
      </c>
      <c r="DR6642" s="82"/>
      <c r="DS6642" s="82"/>
      <c r="DT6642" s="15">
        <v>0</v>
      </c>
      <c r="DU6642" s="82"/>
      <c r="DV6642" s="82"/>
      <c r="DW6642" s="15">
        <v>0</v>
      </c>
      <c r="DX6642" s="82"/>
      <c r="DY6642" s="82"/>
      <c r="DZ6642" s="15">
        <v>0</v>
      </c>
      <c r="EB6642" s="2"/>
    </row>
    <row r="6643" spans="1:132" x14ac:dyDescent="0.25">
      <c r="A6643" t="s">
        <v>3557</v>
      </c>
      <c r="B6643" s="93">
        <v>7.3562932811910205E-5</v>
      </c>
      <c r="C6643" s="13">
        <v>0</v>
      </c>
      <c r="D6643" s="13">
        <v>7.5091233824199318E-4</v>
      </c>
      <c r="E6643" s="13">
        <v>0</v>
      </c>
      <c r="F6643" s="13">
        <v>7.5091233824199318E-4</v>
      </c>
      <c r="G6643" s="13">
        <v>9.2365055299483214E-5</v>
      </c>
      <c r="H6643" s="13">
        <v>6.0713017853429195E-4</v>
      </c>
      <c r="I6643" s="13">
        <v>2.8215356502580928E-4</v>
      </c>
      <c r="J6643" s="14">
        <v>0</v>
      </c>
      <c r="K6643" s="14">
        <v>0.98999999999999988</v>
      </c>
      <c r="L6643" s="15">
        <v>0</v>
      </c>
      <c r="M6643" s="14">
        <v>0</v>
      </c>
      <c r="N6643" s="14">
        <v>0.98999999999999988</v>
      </c>
      <c r="O6643" s="15">
        <v>0</v>
      </c>
      <c r="P6643" s="14">
        <v>0</v>
      </c>
      <c r="Q6643" s="14">
        <v>0.98999999999999988</v>
      </c>
      <c r="R6643" s="15">
        <v>0</v>
      </c>
      <c r="S6643" s="14">
        <v>0</v>
      </c>
      <c r="T6643" s="14">
        <v>0.98999999999999988</v>
      </c>
      <c r="U6643" s="15">
        <v>0</v>
      </c>
      <c r="V6643" s="16">
        <v>0</v>
      </c>
      <c r="W6643" s="16">
        <v>0.64229809644776259</v>
      </c>
      <c r="X6643" s="17">
        <v>0</v>
      </c>
      <c r="Y6643" s="16">
        <v>0</v>
      </c>
      <c r="Z6643" s="16">
        <v>0.64229809644776259</v>
      </c>
      <c r="AA6643" s="17">
        <v>0</v>
      </c>
      <c r="AB6643" s="16">
        <v>0</v>
      </c>
      <c r="AC6643" s="16">
        <v>0.64229809644776259</v>
      </c>
      <c r="AD6643" s="17">
        <v>0</v>
      </c>
      <c r="AE6643" s="16">
        <v>0</v>
      </c>
      <c r="AF6643" s="16">
        <v>0.64229809644776259</v>
      </c>
      <c r="AG6643" s="17">
        <v>0</v>
      </c>
      <c r="AH6643" s="13">
        <v>0</v>
      </c>
      <c r="AI6643" s="16">
        <v>0</v>
      </c>
      <c r="AJ6643" s="16">
        <v>3.5078986000754049E-2</v>
      </c>
      <c r="AK6643" s="17">
        <v>0</v>
      </c>
      <c r="AL6643" s="16">
        <v>0</v>
      </c>
      <c r="AM6643" s="16">
        <v>3.5078986000754049E-2</v>
      </c>
      <c r="AN6643" s="17">
        <v>0</v>
      </c>
      <c r="AO6643" s="16">
        <v>0</v>
      </c>
      <c r="AP6643" s="16">
        <v>3.5078986000754049E-2</v>
      </c>
      <c r="AQ6643" s="17">
        <v>0</v>
      </c>
      <c r="AR6643" s="16">
        <v>0</v>
      </c>
      <c r="AS6643" s="16">
        <v>4.0369478875810893E-3</v>
      </c>
      <c r="AT6643" s="17">
        <v>0</v>
      </c>
      <c r="AU6643" s="16">
        <v>0</v>
      </c>
      <c r="AV6643" s="16">
        <v>4.0369478875810893E-3</v>
      </c>
      <c r="AW6643" s="17">
        <v>0</v>
      </c>
      <c r="AX6643" s="16">
        <v>0</v>
      </c>
      <c r="AY6643" s="16">
        <v>4.0369478875810893E-3</v>
      </c>
      <c r="AZ6643" s="17">
        <v>0</v>
      </c>
      <c r="BA6643" s="16">
        <v>0</v>
      </c>
      <c r="BB6643" s="16">
        <v>9.1255004367552066E-3</v>
      </c>
      <c r="BC6643" s="17">
        <v>0</v>
      </c>
      <c r="BD6643" s="16">
        <v>0</v>
      </c>
      <c r="BE6643" s="16">
        <v>9.1255004367552066E-3</v>
      </c>
      <c r="BF6643" s="17">
        <v>0</v>
      </c>
      <c r="BG6643" s="16">
        <v>0</v>
      </c>
      <c r="BH6643" s="16">
        <v>9.1255004367552066E-3</v>
      </c>
      <c r="BI6643" s="17">
        <v>0</v>
      </c>
      <c r="BJ6643" s="16">
        <v>0</v>
      </c>
      <c r="BK6643" s="16">
        <v>9.715339015019777E-3</v>
      </c>
      <c r="BL6643" s="17">
        <v>0</v>
      </c>
      <c r="BM6643" s="16">
        <v>0</v>
      </c>
      <c r="BN6643" s="16">
        <v>9.715339015019777E-3</v>
      </c>
      <c r="BO6643" s="17">
        <v>0</v>
      </c>
      <c r="BP6643" s="16">
        <v>0</v>
      </c>
      <c r="BQ6643" s="16">
        <v>9.715339015019777E-3</v>
      </c>
      <c r="BR6643" s="17">
        <v>0</v>
      </c>
      <c r="BS6643" s="16">
        <v>0</v>
      </c>
      <c r="BT6643" s="16">
        <v>6.8996084815084013E-2</v>
      </c>
      <c r="BU6643" s="17">
        <v>0</v>
      </c>
      <c r="BV6643" s="16">
        <v>0</v>
      </c>
      <c r="BW6643" s="16">
        <v>6.8996084815084013E-2</v>
      </c>
      <c r="BX6643" s="17">
        <v>0</v>
      </c>
      <c r="BY6643" s="16">
        <v>0</v>
      </c>
      <c r="BZ6643" s="16">
        <v>6.8996084815084013E-2</v>
      </c>
      <c r="CA6643" s="17">
        <v>0</v>
      </c>
      <c r="CB6643" s="16">
        <v>0</v>
      </c>
      <c r="CC6643" s="16">
        <v>3.7658100205993253E-3</v>
      </c>
      <c r="CD6643" s="17">
        <v>0</v>
      </c>
      <c r="CE6643" s="16">
        <v>0</v>
      </c>
      <c r="CF6643" s="16">
        <v>3.7658100205993253E-3</v>
      </c>
      <c r="CG6643" s="17">
        <v>0</v>
      </c>
      <c r="CH6643" s="16">
        <v>0</v>
      </c>
      <c r="CI6643" s="16">
        <v>3.7658100205993253E-3</v>
      </c>
      <c r="CJ6643" s="17">
        <v>0</v>
      </c>
      <c r="CK6643" s="16"/>
      <c r="CL6643" s="16"/>
      <c r="CM6643" s="17"/>
      <c r="CN6643" s="16">
        <v>0</v>
      </c>
      <c r="CO6643" s="16">
        <v>0.11800000000000002</v>
      </c>
      <c r="CP6643" s="17">
        <v>0</v>
      </c>
      <c r="CQ6643" s="16">
        <v>0</v>
      </c>
      <c r="CR6643" s="16">
        <v>0.11800000000000002</v>
      </c>
      <c r="CS6643" s="17">
        <v>0</v>
      </c>
      <c r="CT6643" s="16">
        <v>0</v>
      </c>
      <c r="CU6643" s="16">
        <v>0.11800000000000002</v>
      </c>
      <c r="CV6643" s="17">
        <v>0</v>
      </c>
      <c r="CW6643" s="16">
        <v>0</v>
      </c>
      <c r="CX6643" s="16">
        <v>3.6568945626709887E-3</v>
      </c>
      <c r="CY6643" s="17">
        <v>0</v>
      </c>
      <c r="CZ6643" s="16">
        <v>0</v>
      </c>
      <c r="DA6643" s="16">
        <v>3.6568945626709887E-3</v>
      </c>
      <c r="DB6643" s="17">
        <v>0</v>
      </c>
      <c r="DC6643" s="16">
        <v>0</v>
      </c>
      <c r="DD6643" s="16">
        <v>3.6568945626709887E-3</v>
      </c>
      <c r="DE6643" s="17">
        <v>0</v>
      </c>
      <c r="DF6643" s="14">
        <v>0</v>
      </c>
      <c r="DG6643" s="14">
        <v>1</v>
      </c>
      <c r="DH6643" s="15">
        <v>0</v>
      </c>
      <c r="DI6643" s="14">
        <v>0</v>
      </c>
      <c r="DJ6643" s="14">
        <v>1</v>
      </c>
      <c r="DK6643" s="15">
        <v>0</v>
      </c>
      <c r="DL6643" s="14">
        <v>0</v>
      </c>
      <c r="DM6643" s="14">
        <v>1</v>
      </c>
      <c r="DN6643" s="15">
        <v>0</v>
      </c>
      <c r="DO6643" s="14">
        <v>0</v>
      </c>
      <c r="DP6643" s="14">
        <v>1</v>
      </c>
      <c r="DQ6643" s="15">
        <v>0</v>
      </c>
      <c r="DR6643" s="82"/>
      <c r="DS6643" s="82"/>
      <c r="DT6643" s="15">
        <v>0</v>
      </c>
      <c r="DU6643" s="82"/>
      <c r="DV6643" s="82"/>
      <c r="DW6643" s="15">
        <v>0</v>
      </c>
      <c r="DX6643" s="82"/>
      <c r="DY6643" s="82"/>
      <c r="DZ6643" s="15">
        <v>0</v>
      </c>
      <c r="EB6643" s="2"/>
    </row>
    <row r="6644" spans="1:132" x14ac:dyDescent="0.25">
      <c r="A6644" t="s">
        <v>11376</v>
      </c>
      <c r="B6644" s="93">
        <v>1.1608899964995901E-6</v>
      </c>
      <c r="C6644" s="13">
        <v>0</v>
      </c>
      <c r="D6644" s="13">
        <v>6.61643811294467E-4</v>
      </c>
      <c r="E6644" s="13">
        <v>0</v>
      </c>
      <c r="F6644" s="13">
        <v>6.61643811294467E-4</v>
      </c>
      <c r="G6644" s="13">
        <v>0</v>
      </c>
      <c r="H6644" s="13">
        <v>8.6495317939299971E-4</v>
      </c>
      <c r="I6644" s="13">
        <v>0</v>
      </c>
      <c r="J6644" s="14">
        <v>0</v>
      </c>
      <c r="K6644" s="14">
        <v>0.99</v>
      </c>
      <c r="L6644" s="15">
        <v>0</v>
      </c>
      <c r="M6644" s="14">
        <v>0</v>
      </c>
      <c r="N6644" s="14">
        <v>0.99</v>
      </c>
      <c r="O6644" s="15">
        <v>0</v>
      </c>
      <c r="P6644" s="14">
        <v>0</v>
      </c>
      <c r="Q6644" s="14">
        <v>0.99</v>
      </c>
      <c r="R6644" s="15">
        <v>0</v>
      </c>
      <c r="S6644" s="14">
        <v>0</v>
      </c>
      <c r="T6644" s="14">
        <v>0.99</v>
      </c>
      <c r="U6644" s="15">
        <v>0</v>
      </c>
      <c r="V6644" s="16">
        <v>0</v>
      </c>
      <c r="W6644" s="16">
        <v>0.48470056773596659</v>
      </c>
      <c r="X6644" s="17">
        <v>0</v>
      </c>
      <c r="Y6644" s="16">
        <v>0</v>
      </c>
      <c r="Z6644" s="16">
        <v>0.48470056773596659</v>
      </c>
      <c r="AA6644" s="17">
        <v>0</v>
      </c>
      <c r="AB6644" s="16">
        <v>0</v>
      </c>
      <c r="AC6644" s="16">
        <v>0.48470056773596659</v>
      </c>
      <c r="AD6644" s="17">
        <v>0</v>
      </c>
      <c r="AE6644" s="16">
        <v>0</v>
      </c>
      <c r="AF6644" s="16">
        <v>0.48470056773596659</v>
      </c>
      <c r="AG6644" s="17">
        <v>0</v>
      </c>
      <c r="AH6644" s="13">
        <v>0</v>
      </c>
      <c r="AI6644" s="16">
        <v>0</v>
      </c>
      <c r="AJ6644" s="16">
        <v>1.7496127752682306E-2</v>
      </c>
      <c r="AK6644" s="17">
        <v>0</v>
      </c>
      <c r="AL6644" s="16">
        <v>0</v>
      </c>
      <c r="AM6644" s="16">
        <v>1.7496127752682306E-2</v>
      </c>
      <c r="AN6644" s="17">
        <v>0</v>
      </c>
      <c r="AO6644" s="16">
        <v>0</v>
      </c>
      <c r="AP6644" s="16">
        <v>1.7496127752682306E-2</v>
      </c>
      <c r="AQ6644" s="17">
        <v>0</v>
      </c>
      <c r="AR6644" s="16">
        <v>0</v>
      </c>
      <c r="AS6644" s="16">
        <v>0</v>
      </c>
      <c r="AT6644" s="17">
        <v>0</v>
      </c>
      <c r="AU6644" s="16">
        <v>0</v>
      </c>
      <c r="AV6644" s="16">
        <v>0</v>
      </c>
      <c r="AW6644" s="17">
        <v>0</v>
      </c>
      <c r="AX6644" s="16">
        <v>0</v>
      </c>
      <c r="AY6644" s="16">
        <v>0</v>
      </c>
      <c r="AZ6644" s="17">
        <v>0</v>
      </c>
      <c r="BA6644" s="16">
        <v>0</v>
      </c>
      <c r="BB6644" s="16">
        <v>1.5923662283806279E-2</v>
      </c>
      <c r="BC6644" s="17">
        <v>0</v>
      </c>
      <c r="BD6644" s="16">
        <v>0</v>
      </c>
      <c r="BE6644" s="16">
        <v>1.5923662283806279E-2</v>
      </c>
      <c r="BF6644" s="17">
        <v>0</v>
      </c>
      <c r="BG6644" s="16">
        <v>0</v>
      </c>
      <c r="BH6644" s="16">
        <v>1.5923662283806279E-2</v>
      </c>
      <c r="BI6644" s="17">
        <v>0</v>
      </c>
      <c r="BJ6644" s="16">
        <v>0</v>
      </c>
      <c r="BK6644" s="16">
        <v>1.208372886323728E-2</v>
      </c>
      <c r="BL6644" s="17">
        <v>0</v>
      </c>
      <c r="BM6644" s="16">
        <v>0</v>
      </c>
      <c r="BN6644" s="16">
        <v>1.208372886323728E-2</v>
      </c>
      <c r="BO6644" s="17">
        <v>0</v>
      </c>
      <c r="BP6644" s="16">
        <v>0</v>
      </c>
      <c r="BQ6644" s="16">
        <v>1.208372886323728E-2</v>
      </c>
      <c r="BR6644" s="17">
        <v>0</v>
      </c>
      <c r="BS6644" s="16">
        <v>0</v>
      </c>
      <c r="BT6644" s="16">
        <v>0.10960784860305509</v>
      </c>
      <c r="BU6644" s="17">
        <v>0</v>
      </c>
      <c r="BV6644" s="16">
        <v>0</v>
      </c>
      <c r="BW6644" s="16">
        <v>0.10960784860305509</v>
      </c>
      <c r="BX6644" s="17">
        <v>0</v>
      </c>
      <c r="BY6644" s="16">
        <v>0</v>
      </c>
      <c r="BZ6644" s="16">
        <v>0.10960784860305509</v>
      </c>
      <c r="CA6644" s="17">
        <v>0</v>
      </c>
      <c r="CB6644" s="16">
        <v>0</v>
      </c>
      <c r="CC6644" s="16">
        <v>3.9679922903405137E-5</v>
      </c>
      <c r="CD6644" s="17">
        <v>0</v>
      </c>
      <c r="CE6644" s="16">
        <v>0</v>
      </c>
      <c r="CF6644" s="16">
        <v>3.9679922903405137E-5</v>
      </c>
      <c r="CG6644" s="17">
        <v>0</v>
      </c>
      <c r="CH6644" s="16">
        <v>0</v>
      </c>
      <c r="CI6644" s="16">
        <v>3.9679922903405137E-5</v>
      </c>
      <c r="CJ6644" s="17">
        <v>0</v>
      </c>
      <c r="CK6644" s="16"/>
      <c r="CL6644" s="16"/>
      <c r="CM6644" s="17"/>
      <c r="CN6644" s="16">
        <v>0</v>
      </c>
      <c r="CO6644" s="16">
        <v>0.11799999999999998</v>
      </c>
      <c r="CP6644" s="17">
        <v>0</v>
      </c>
      <c r="CQ6644" s="16">
        <v>0</v>
      </c>
      <c r="CR6644" s="16">
        <v>0.11799999999999998</v>
      </c>
      <c r="CS6644" s="17">
        <v>0</v>
      </c>
      <c r="CT6644" s="16">
        <v>9.9566417999321574E-3</v>
      </c>
      <c r="CU6644" s="16">
        <v>0.11799999999999998</v>
      </c>
      <c r="CV6644" s="17">
        <v>7.7735455052770772E-7</v>
      </c>
      <c r="CW6644" s="16">
        <v>0.55555555555555558</v>
      </c>
      <c r="CX6644" s="16">
        <v>2.617731009193644E-3</v>
      </c>
      <c r="CY6644" s="17">
        <v>9.6222528992588559E-7</v>
      </c>
      <c r="CZ6644" s="16">
        <v>0</v>
      </c>
      <c r="DA6644" s="16">
        <v>2.617731009193644E-3</v>
      </c>
      <c r="DB6644" s="17">
        <v>0</v>
      </c>
      <c r="DC6644" s="16">
        <v>0</v>
      </c>
      <c r="DD6644" s="16">
        <v>2.617731009193644E-3</v>
      </c>
      <c r="DE6644" s="17">
        <v>0</v>
      </c>
      <c r="DF6644" s="14">
        <v>0</v>
      </c>
      <c r="DG6644" s="14">
        <v>1</v>
      </c>
      <c r="DH6644" s="15">
        <v>0</v>
      </c>
      <c r="DI6644" s="14">
        <v>0</v>
      </c>
      <c r="DJ6644" s="14">
        <v>1</v>
      </c>
      <c r="DK6644" s="15">
        <v>0</v>
      </c>
      <c r="DL6644" s="14">
        <v>0</v>
      </c>
      <c r="DM6644" s="14">
        <v>1</v>
      </c>
      <c r="DN6644" s="15">
        <v>0</v>
      </c>
      <c r="DO6644" s="14">
        <v>0</v>
      </c>
      <c r="DP6644" s="14">
        <v>1</v>
      </c>
      <c r="DQ6644" s="15">
        <v>0</v>
      </c>
      <c r="DR6644" s="82"/>
      <c r="DS6644" s="82"/>
      <c r="DT6644" s="15">
        <v>0</v>
      </c>
      <c r="DU6644" s="82"/>
      <c r="DV6644" s="82"/>
      <c r="DW6644" s="15">
        <v>0</v>
      </c>
      <c r="DX6644" s="82"/>
      <c r="DY6644" s="82"/>
      <c r="DZ6644" s="15">
        <v>0</v>
      </c>
      <c r="EB6644" s="2"/>
    </row>
    <row r="6645" spans="1:132" x14ac:dyDescent="0.25">
      <c r="A6645" t="s">
        <v>9708</v>
      </c>
      <c r="B6645" s="93">
        <v>2.1064794391686801E-5</v>
      </c>
      <c r="C6645" s="13">
        <v>0</v>
      </c>
      <c r="D6645" s="13">
        <v>2.9025718903802592E-3</v>
      </c>
      <c r="E6645" s="13">
        <v>0</v>
      </c>
      <c r="F6645" s="13">
        <v>2.9025718903802592E-3</v>
      </c>
      <c r="G6645" s="13">
        <v>1.1961494808263484E-3</v>
      </c>
      <c r="H6645" s="13">
        <v>1.6186289599398509E-3</v>
      </c>
      <c r="I6645" s="13">
        <v>9.79717385925731E-4</v>
      </c>
      <c r="J6645" s="14">
        <v>0</v>
      </c>
      <c r="K6645" s="14">
        <v>0.98999999999999988</v>
      </c>
      <c r="L6645" s="15">
        <v>0</v>
      </c>
      <c r="M6645" s="14">
        <v>0</v>
      </c>
      <c r="N6645" s="14">
        <v>0.98999999999999988</v>
      </c>
      <c r="O6645" s="15">
        <v>0</v>
      </c>
      <c r="P6645" s="14">
        <v>0</v>
      </c>
      <c r="Q6645" s="14">
        <v>0.98999999999999988</v>
      </c>
      <c r="R6645" s="15">
        <v>0</v>
      </c>
      <c r="S6645" s="14">
        <v>0</v>
      </c>
      <c r="T6645" s="14">
        <v>0.98999999999999988</v>
      </c>
      <c r="U6645" s="15">
        <v>0</v>
      </c>
      <c r="V6645" s="16">
        <v>0</v>
      </c>
      <c r="W6645" s="16">
        <v>0.64368822375339296</v>
      </c>
      <c r="X6645" s="17">
        <v>0</v>
      </c>
      <c r="Y6645" s="16">
        <v>0</v>
      </c>
      <c r="Z6645" s="16">
        <v>0.64368822375339296</v>
      </c>
      <c r="AA6645" s="17">
        <v>0</v>
      </c>
      <c r="AB6645" s="16">
        <v>0</v>
      </c>
      <c r="AC6645" s="16">
        <v>0.64368822375339296</v>
      </c>
      <c r="AD6645" s="17">
        <v>0</v>
      </c>
      <c r="AE6645" s="16">
        <v>0</v>
      </c>
      <c r="AF6645" s="16">
        <v>0.64368822375339296</v>
      </c>
      <c r="AG6645" s="17">
        <v>0</v>
      </c>
      <c r="AH6645" s="13">
        <v>0</v>
      </c>
      <c r="AI6645" s="16">
        <v>0</v>
      </c>
      <c r="AJ6645" s="16">
        <v>2.5684364896624297E-2</v>
      </c>
      <c r="AK6645" s="17">
        <v>0</v>
      </c>
      <c r="AL6645" s="16">
        <v>0</v>
      </c>
      <c r="AM6645" s="16">
        <v>2.5684364896624297E-2</v>
      </c>
      <c r="AN6645" s="17">
        <v>0</v>
      </c>
      <c r="AO6645" s="16">
        <v>0</v>
      </c>
      <c r="AP6645" s="16">
        <v>2.5684364896624297E-2</v>
      </c>
      <c r="AQ6645" s="17">
        <v>0</v>
      </c>
      <c r="AR6645" s="16">
        <v>0</v>
      </c>
      <c r="AS6645" s="16">
        <v>2.887752201126192E-3</v>
      </c>
      <c r="AT6645" s="17">
        <v>0</v>
      </c>
      <c r="AU6645" s="16">
        <v>0</v>
      </c>
      <c r="AV6645" s="16">
        <v>2.887752201126192E-3</v>
      </c>
      <c r="AW6645" s="17">
        <v>0</v>
      </c>
      <c r="AX6645" s="16">
        <v>0</v>
      </c>
      <c r="AY6645" s="16">
        <v>2.887752201126192E-3</v>
      </c>
      <c r="AZ6645" s="17">
        <v>0</v>
      </c>
      <c r="BA6645" s="16">
        <v>0</v>
      </c>
      <c r="BB6645" s="16">
        <v>6.2762135416261416E-3</v>
      </c>
      <c r="BC6645" s="17">
        <v>0</v>
      </c>
      <c r="BD6645" s="16">
        <v>0</v>
      </c>
      <c r="BE6645" s="16">
        <v>6.2762135416261416E-3</v>
      </c>
      <c r="BF6645" s="17">
        <v>0</v>
      </c>
      <c r="BG6645" s="16">
        <v>0</v>
      </c>
      <c r="BH6645" s="16">
        <v>6.2762135416261416E-3</v>
      </c>
      <c r="BI6645" s="17">
        <v>0</v>
      </c>
      <c r="BJ6645" s="16">
        <v>0</v>
      </c>
      <c r="BK6645" s="16">
        <v>6.5259147984981329E-3</v>
      </c>
      <c r="BL6645" s="17">
        <v>0</v>
      </c>
      <c r="BM6645" s="16">
        <v>0</v>
      </c>
      <c r="BN6645" s="16">
        <v>6.5259147984981329E-3</v>
      </c>
      <c r="BO6645" s="17">
        <v>0</v>
      </c>
      <c r="BP6645" s="16">
        <v>0</v>
      </c>
      <c r="BQ6645" s="16">
        <v>6.5259147984981329E-3</v>
      </c>
      <c r="BR6645" s="17">
        <v>0</v>
      </c>
      <c r="BS6645" s="16">
        <v>0</v>
      </c>
      <c r="BT6645" s="16">
        <v>4.6892367366723621E-2</v>
      </c>
      <c r="BU6645" s="17">
        <v>0</v>
      </c>
      <c r="BV6645" s="16">
        <v>0</v>
      </c>
      <c r="BW6645" s="16">
        <v>4.6892367366723621E-2</v>
      </c>
      <c r="BX6645" s="17">
        <v>0</v>
      </c>
      <c r="BY6645" s="16">
        <v>0</v>
      </c>
      <c r="BZ6645" s="16">
        <v>4.6892367366723621E-2</v>
      </c>
      <c r="CA6645" s="17">
        <v>0</v>
      </c>
      <c r="CB6645" s="16">
        <v>0</v>
      </c>
      <c r="CC6645" s="16">
        <v>1.482600900166281E-2</v>
      </c>
      <c r="CD6645" s="17">
        <v>0</v>
      </c>
      <c r="CE6645" s="16">
        <v>0</v>
      </c>
      <c r="CF6645" s="16">
        <v>1.482600900166281E-2</v>
      </c>
      <c r="CG6645" s="17">
        <v>0</v>
      </c>
      <c r="CH6645" s="16">
        <v>0</v>
      </c>
      <c r="CI6645" s="16">
        <v>1.482600900166281E-2</v>
      </c>
      <c r="CJ6645" s="17">
        <v>0</v>
      </c>
      <c r="CK6645" s="16"/>
      <c r="CL6645" s="16"/>
      <c r="CM6645" s="17"/>
      <c r="CN6645" s="16">
        <v>0</v>
      </c>
      <c r="CO6645" s="16">
        <v>0.11800000000000002</v>
      </c>
      <c r="CP6645" s="17">
        <v>0</v>
      </c>
      <c r="CQ6645" s="16">
        <v>0</v>
      </c>
      <c r="CR6645" s="16">
        <v>0.11800000000000002</v>
      </c>
      <c r="CS6645" s="17">
        <v>0</v>
      </c>
      <c r="CT6645" s="16">
        <v>0</v>
      </c>
      <c r="CU6645" s="16">
        <v>0.11800000000000002</v>
      </c>
      <c r="CV6645" s="17">
        <v>0</v>
      </c>
      <c r="CW6645" s="16">
        <v>0</v>
      </c>
      <c r="CX6645" s="16">
        <v>3.7234862016550098E-3</v>
      </c>
      <c r="CY6645" s="17">
        <v>0</v>
      </c>
      <c r="CZ6645" s="16">
        <v>0</v>
      </c>
      <c r="DA6645" s="16">
        <v>3.7234862016550098E-3</v>
      </c>
      <c r="DB6645" s="17">
        <v>0</v>
      </c>
      <c r="DC6645" s="16">
        <v>0</v>
      </c>
      <c r="DD6645" s="16">
        <v>3.7234862016550098E-3</v>
      </c>
      <c r="DE6645" s="17">
        <v>0</v>
      </c>
      <c r="DF6645" s="14">
        <v>0</v>
      </c>
      <c r="DG6645" s="14">
        <v>1</v>
      </c>
      <c r="DH6645" s="15">
        <v>0</v>
      </c>
      <c r="DI6645" s="14">
        <v>0</v>
      </c>
      <c r="DJ6645" s="14">
        <v>1</v>
      </c>
      <c r="DK6645" s="15">
        <v>0</v>
      </c>
      <c r="DL6645" s="14">
        <v>0</v>
      </c>
      <c r="DM6645" s="14">
        <v>1</v>
      </c>
      <c r="DN6645" s="15">
        <v>0</v>
      </c>
      <c r="DO6645" s="14">
        <v>0</v>
      </c>
      <c r="DP6645" s="14">
        <v>1</v>
      </c>
      <c r="DQ6645" s="15">
        <v>0</v>
      </c>
      <c r="DR6645" s="82"/>
      <c r="DS6645" s="82"/>
      <c r="DT6645" s="15">
        <v>0</v>
      </c>
      <c r="DU6645" s="82"/>
      <c r="DV6645" s="82"/>
      <c r="DW6645" s="15">
        <v>0</v>
      </c>
      <c r="DX6645" s="82"/>
      <c r="DY6645" s="82"/>
      <c r="DZ6645" s="15">
        <v>0</v>
      </c>
      <c r="EB6645" s="2"/>
    </row>
    <row r="6646" spans="1:132" x14ac:dyDescent="0.25">
      <c r="A6646" t="s">
        <v>7316</v>
      </c>
      <c r="B6646" s="93">
        <v>3.4656484460166199E-5</v>
      </c>
      <c r="C6646" s="13">
        <v>0</v>
      </c>
      <c r="D6646" s="13">
        <v>1.1850584671034982E-2</v>
      </c>
      <c r="E6646" s="13">
        <v>0</v>
      </c>
      <c r="F6646" s="13">
        <v>1.1850584671034982E-2</v>
      </c>
      <c r="G6646" s="13">
        <v>2.7272413411019332E-3</v>
      </c>
      <c r="H6646" s="13">
        <v>8.2681887612722476E-3</v>
      </c>
      <c r="I6646" s="13">
        <v>4.4967218722710466E-3</v>
      </c>
      <c r="J6646" s="14">
        <v>0</v>
      </c>
      <c r="K6646" s="14">
        <v>0.9900000000000001</v>
      </c>
      <c r="L6646" s="15">
        <v>0</v>
      </c>
      <c r="M6646" s="14">
        <v>0</v>
      </c>
      <c r="N6646" s="14">
        <v>0.9900000000000001</v>
      </c>
      <c r="O6646" s="15">
        <v>0</v>
      </c>
      <c r="P6646" s="14">
        <v>0</v>
      </c>
      <c r="Q6646" s="14">
        <v>0.9900000000000001</v>
      </c>
      <c r="R6646" s="15">
        <v>0</v>
      </c>
      <c r="S6646" s="14">
        <v>0</v>
      </c>
      <c r="T6646" s="14">
        <v>0.9900000000000001</v>
      </c>
      <c r="U6646" s="15">
        <v>0</v>
      </c>
      <c r="V6646" s="16">
        <v>0</v>
      </c>
      <c r="W6646" s="16">
        <v>0.64326103005506974</v>
      </c>
      <c r="X6646" s="17">
        <v>0</v>
      </c>
      <c r="Y6646" s="16">
        <v>0</v>
      </c>
      <c r="Z6646" s="16">
        <v>0.64326103005506974</v>
      </c>
      <c r="AA6646" s="17">
        <v>0</v>
      </c>
      <c r="AB6646" s="16">
        <v>0</v>
      </c>
      <c r="AC6646" s="16">
        <v>0.64326103005506974</v>
      </c>
      <c r="AD6646" s="17">
        <v>0</v>
      </c>
      <c r="AE6646" s="16">
        <v>0</v>
      </c>
      <c r="AF6646" s="16">
        <v>0.64326103005506974</v>
      </c>
      <c r="AG6646" s="17">
        <v>0</v>
      </c>
      <c r="AH6646" s="13">
        <v>0</v>
      </c>
      <c r="AI6646" s="16">
        <v>0</v>
      </c>
      <c r="AJ6646" s="16">
        <v>3.1082575478019587E-2</v>
      </c>
      <c r="AK6646" s="17">
        <v>0</v>
      </c>
      <c r="AL6646" s="16">
        <v>0</v>
      </c>
      <c r="AM6646" s="16">
        <v>3.1082575478019587E-2</v>
      </c>
      <c r="AN6646" s="17">
        <v>0</v>
      </c>
      <c r="AO6646" s="16">
        <v>0</v>
      </c>
      <c r="AP6646" s="16">
        <v>3.1082575478019587E-2</v>
      </c>
      <c r="AQ6646" s="17">
        <v>0</v>
      </c>
      <c r="AR6646" s="16">
        <v>0</v>
      </c>
      <c r="AS6646" s="16">
        <v>3.3872720225718777E-3</v>
      </c>
      <c r="AT6646" s="17">
        <v>0</v>
      </c>
      <c r="AU6646" s="16">
        <v>0</v>
      </c>
      <c r="AV6646" s="16">
        <v>3.3872720225718777E-3</v>
      </c>
      <c r="AW6646" s="17">
        <v>0</v>
      </c>
      <c r="AX6646" s="16">
        <v>0</v>
      </c>
      <c r="AY6646" s="16">
        <v>3.3872720225718777E-3</v>
      </c>
      <c r="AZ6646" s="17">
        <v>0</v>
      </c>
      <c r="BA6646" s="16">
        <v>0</v>
      </c>
      <c r="BB6646" s="16">
        <v>7.9875141154986812E-3</v>
      </c>
      <c r="BC6646" s="17">
        <v>0</v>
      </c>
      <c r="BD6646" s="16">
        <v>0</v>
      </c>
      <c r="BE6646" s="16">
        <v>7.9875141154986812E-3</v>
      </c>
      <c r="BF6646" s="17">
        <v>0</v>
      </c>
      <c r="BG6646" s="16">
        <v>0</v>
      </c>
      <c r="BH6646" s="16">
        <v>7.9875141154986812E-3</v>
      </c>
      <c r="BI6646" s="17">
        <v>0</v>
      </c>
      <c r="BJ6646" s="16">
        <v>1</v>
      </c>
      <c r="BK6646" s="16">
        <v>8.1186262910369032E-3</v>
      </c>
      <c r="BL6646" s="17">
        <v>9.6210468274423512E-5</v>
      </c>
      <c r="BM6646" s="16">
        <v>0</v>
      </c>
      <c r="BN6646" s="16">
        <v>8.1186262910369032E-3</v>
      </c>
      <c r="BO6646" s="17">
        <v>0</v>
      </c>
      <c r="BP6646" s="16">
        <v>0</v>
      </c>
      <c r="BQ6646" s="16">
        <v>8.1186262910369032E-3</v>
      </c>
      <c r="BR6646" s="17">
        <v>0</v>
      </c>
      <c r="BS6646" s="16">
        <v>0</v>
      </c>
      <c r="BT6646" s="16">
        <v>5.9278024238295618E-2</v>
      </c>
      <c r="BU6646" s="17">
        <v>0</v>
      </c>
      <c r="BV6646" s="16">
        <v>0</v>
      </c>
      <c r="BW6646" s="16">
        <v>5.9278024238295618E-2</v>
      </c>
      <c r="BX6646" s="17">
        <v>0</v>
      </c>
      <c r="BY6646" s="16">
        <v>0</v>
      </c>
      <c r="BZ6646" s="16">
        <v>5.9278024238295618E-2</v>
      </c>
      <c r="CA6646" s="17">
        <v>0</v>
      </c>
      <c r="CB6646" s="16">
        <v>0</v>
      </c>
      <c r="CC6646" s="16">
        <v>5.8627433175023475E-3</v>
      </c>
      <c r="CD6646" s="17">
        <v>0</v>
      </c>
      <c r="CE6646" s="16">
        <v>0</v>
      </c>
      <c r="CF6646" s="16">
        <v>5.8627433175023475E-3</v>
      </c>
      <c r="CG6646" s="17">
        <v>0</v>
      </c>
      <c r="CH6646" s="16">
        <v>0</v>
      </c>
      <c r="CI6646" s="16">
        <v>5.8627433175023475E-3</v>
      </c>
      <c r="CJ6646" s="17">
        <v>0</v>
      </c>
      <c r="CK6646" s="16"/>
      <c r="CL6646" s="16"/>
      <c r="CM6646" s="17"/>
      <c r="CN6646" s="16">
        <v>0</v>
      </c>
      <c r="CO6646" s="16">
        <v>0.11799999999999999</v>
      </c>
      <c r="CP6646" s="17">
        <v>0</v>
      </c>
      <c r="CQ6646" s="16">
        <v>0</v>
      </c>
      <c r="CR6646" s="16">
        <v>0.11799999999999999</v>
      </c>
      <c r="CS6646" s="17">
        <v>0</v>
      </c>
      <c r="CT6646" s="16">
        <v>0</v>
      </c>
      <c r="CU6646" s="16">
        <v>0.11799999999999999</v>
      </c>
      <c r="CV6646" s="17">
        <v>0</v>
      </c>
      <c r="CW6646" s="16">
        <v>0</v>
      </c>
      <c r="CX6646" s="16">
        <v>3.6328733795537313E-3</v>
      </c>
      <c r="CY6646" s="17">
        <v>0</v>
      </c>
      <c r="CZ6646" s="16">
        <v>0</v>
      </c>
      <c r="DA6646" s="16">
        <v>3.6328733795537313E-3</v>
      </c>
      <c r="DB6646" s="17">
        <v>0</v>
      </c>
      <c r="DC6646" s="16">
        <v>0</v>
      </c>
      <c r="DD6646" s="16">
        <v>3.6328733795537313E-3</v>
      </c>
      <c r="DE6646" s="17">
        <v>0</v>
      </c>
      <c r="DF6646" s="14">
        <v>0</v>
      </c>
      <c r="DG6646" s="14">
        <v>0.99999999999999978</v>
      </c>
      <c r="DH6646" s="15">
        <v>0</v>
      </c>
      <c r="DI6646" s="14">
        <v>0</v>
      </c>
      <c r="DJ6646" s="14">
        <v>0.99999999999999978</v>
      </c>
      <c r="DK6646" s="15">
        <v>0</v>
      </c>
      <c r="DL6646" s="14">
        <v>0</v>
      </c>
      <c r="DM6646" s="14">
        <v>0.99999999999999978</v>
      </c>
      <c r="DN6646" s="15">
        <v>0</v>
      </c>
      <c r="DO6646" s="14">
        <v>0</v>
      </c>
      <c r="DP6646" s="14">
        <v>0.99999999999999978</v>
      </c>
      <c r="DQ6646" s="15">
        <v>0</v>
      </c>
      <c r="DR6646" s="82"/>
      <c r="DS6646" s="82"/>
      <c r="DT6646" s="15">
        <v>0</v>
      </c>
      <c r="DU6646" s="82"/>
      <c r="DV6646" s="82"/>
      <c r="DW6646" s="15">
        <v>0</v>
      </c>
      <c r="DX6646" s="82"/>
      <c r="DY6646" s="82"/>
      <c r="DZ6646" s="15">
        <v>0</v>
      </c>
      <c r="EB6646" s="2"/>
    </row>
    <row r="6647" spans="1:132" x14ac:dyDescent="0.25">
      <c r="A6647" t="s">
        <v>7152</v>
      </c>
      <c r="B6647" s="93">
        <v>3.5352384174198702E-5</v>
      </c>
      <c r="C6647" s="13">
        <v>0</v>
      </c>
      <c r="D6647" s="13">
        <v>2.9231299457561324E-2</v>
      </c>
      <c r="E6647" s="13">
        <v>0</v>
      </c>
      <c r="F6647" s="13">
        <v>2.9231299457561324E-2</v>
      </c>
      <c r="G6647" s="13">
        <v>1.2922345439226454E-3</v>
      </c>
      <c r="H6647" s="13">
        <v>2.4117028651299062E-2</v>
      </c>
      <c r="I6647" s="13">
        <v>1.2804693048680302E-2</v>
      </c>
      <c r="J6647" s="14">
        <v>0</v>
      </c>
      <c r="K6647" s="14">
        <v>0.98999999999999988</v>
      </c>
      <c r="L6647" s="15">
        <v>0</v>
      </c>
      <c r="M6647" s="14">
        <v>0</v>
      </c>
      <c r="N6647" s="14">
        <v>0.98999999999999988</v>
      </c>
      <c r="O6647" s="15">
        <v>0</v>
      </c>
      <c r="P6647" s="14">
        <v>0</v>
      </c>
      <c r="Q6647" s="14">
        <v>0.98999999999999988</v>
      </c>
      <c r="R6647" s="15">
        <v>0</v>
      </c>
      <c r="S6647" s="14">
        <v>0</v>
      </c>
      <c r="T6647" s="14">
        <v>0.98999999999999988</v>
      </c>
      <c r="U6647" s="15">
        <v>0</v>
      </c>
      <c r="V6647" s="16">
        <v>0</v>
      </c>
      <c r="W6647" s="16">
        <v>0.6221981707362535</v>
      </c>
      <c r="X6647" s="17">
        <v>0</v>
      </c>
      <c r="Y6647" s="16">
        <v>0</v>
      </c>
      <c r="Z6647" s="16">
        <v>0.6221981707362535</v>
      </c>
      <c r="AA6647" s="17">
        <v>0</v>
      </c>
      <c r="AB6647" s="16">
        <v>0</v>
      </c>
      <c r="AC6647" s="16">
        <v>0.6221981707362535</v>
      </c>
      <c r="AD6647" s="17">
        <v>0</v>
      </c>
      <c r="AE6647" s="16">
        <v>0</v>
      </c>
      <c r="AF6647" s="16">
        <v>0.6221981707362535</v>
      </c>
      <c r="AG6647" s="17">
        <v>0</v>
      </c>
      <c r="AH6647" s="13">
        <v>0</v>
      </c>
      <c r="AI6647" s="16">
        <v>0</v>
      </c>
      <c r="AJ6647" s="16">
        <v>3.1693472691611282E-2</v>
      </c>
      <c r="AK6647" s="17">
        <v>0</v>
      </c>
      <c r="AL6647" s="16">
        <v>0</v>
      </c>
      <c r="AM6647" s="16">
        <v>3.1693472691611282E-2</v>
      </c>
      <c r="AN6647" s="17">
        <v>0</v>
      </c>
      <c r="AO6647" s="16">
        <v>0</v>
      </c>
      <c r="AP6647" s="16">
        <v>3.1693472691611282E-2</v>
      </c>
      <c r="AQ6647" s="17">
        <v>0</v>
      </c>
      <c r="AR6647" s="16">
        <v>0</v>
      </c>
      <c r="AS6647" s="16">
        <v>3.5069364715525223E-3</v>
      </c>
      <c r="AT6647" s="17">
        <v>0</v>
      </c>
      <c r="AU6647" s="16">
        <v>0</v>
      </c>
      <c r="AV6647" s="16">
        <v>3.5069364715525223E-3</v>
      </c>
      <c r="AW6647" s="17">
        <v>0</v>
      </c>
      <c r="AX6647" s="16">
        <v>0</v>
      </c>
      <c r="AY6647" s="16">
        <v>3.5069364715525223E-3</v>
      </c>
      <c r="AZ6647" s="17">
        <v>0</v>
      </c>
      <c r="BA6647" s="16">
        <v>0</v>
      </c>
      <c r="BB6647" s="16">
        <v>9.5171739460695303E-3</v>
      </c>
      <c r="BC6647" s="17">
        <v>0</v>
      </c>
      <c r="BD6647" s="16">
        <v>0</v>
      </c>
      <c r="BE6647" s="16">
        <v>9.5171739460695303E-3</v>
      </c>
      <c r="BF6647" s="17">
        <v>0</v>
      </c>
      <c r="BG6647" s="16">
        <v>0</v>
      </c>
      <c r="BH6647" s="16">
        <v>9.5171739460695303E-3</v>
      </c>
      <c r="BI6647" s="17">
        <v>0</v>
      </c>
      <c r="BJ6647" s="16">
        <v>0</v>
      </c>
      <c r="BK6647" s="16">
        <v>9.8550075353490939E-3</v>
      </c>
      <c r="BL6647" s="17">
        <v>0</v>
      </c>
      <c r="BM6647" s="16">
        <v>0</v>
      </c>
      <c r="BN6647" s="16">
        <v>9.8550075353490939E-3</v>
      </c>
      <c r="BO6647" s="17">
        <v>0</v>
      </c>
      <c r="BP6647" s="16">
        <v>0</v>
      </c>
      <c r="BQ6647" s="16">
        <v>9.8550075353490939E-3</v>
      </c>
      <c r="BR6647" s="17">
        <v>0</v>
      </c>
      <c r="BS6647" s="16">
        <v>0</v>
      </c>
      <c r="BT6647" s="16">
        <v>7.1682199269502575E-2</v>
      </c>
      <c r="BU6647" s="17">
        <v>0</v>
      </c>
      <c r="BV6647" s="16">
        <v>0</v>
      </c>
      <c r="BW6647" s="16">
        <v>7.1682199269502575E-2</v>
      </c>
      <c r="BX6647" s="17">
        <v>0</v>
      </c>
      <c r="BY6647" s="16">
        <v>0</v>
      </c>
      <c r="BZ6647" s="16">
        <v>7.1682199269502575E-2</v>
      </c>
      <c r="CA6647" s="17">
        <v>0</v>
      </c>
      <c r="CB6647" s="16">
        <v>0</v>
      </c>
      <c r="CC6647" s="16">
        <v>1.5399093624675921E-3</v>
      </c>
      <c r="CD6647" s="17">
        <v>0</v>
      </c>
      <c r="CE6647" s="16">
        <v>0</v>
      </c>
      <c r="CF6647" s="16">
        <v>1.5399093624675921E-3</v>
      </c>
      <c r="CG6647" s="17">
        <v>0</v>
      </c>
      <c r="CH6647" s="16">
        <v>0</v>
      </c>
      <c r="CI6647" s="16">
        <v>1.5399093624675921E-3</v>
      </c>
      <c r="CJ6647" s="17">
        <v>0</v>
      </c>
      <c r="CK6647" s="16"/>
      <c r="CL6647" s="16"/>
      <c r="CM6647" s="17"/>
      <c r="CN6647" s="16">
        <v>0</v>
      </c>
      <c r="CO6647" s="16">
        <v>0.11800000000000004</v>
      </c>
      <c r="CP6647" s="17">
        <v>0</v>
      </c>
      <c r="CQ6647" s="16">
        <v>0</v>
      </c>
      <c r="CR6647" s="16">
        <v>0.11800000000000004</v>
      </c>
      <c r="CS6647" s="17">
        <v>0</v>
      </c>
      <c r="CT6647" s="16">
        <v>0</v>
      </c>
      <c r="CU6647" s="16">
        <v>0.11800000000000004</v>
      </c>
      <c r="CV6647" s="17">
        <v>0</v>
      </c>
      <c r="CW6647" s="16">
        <v>0</v>
      </c>
      <c r="CX6647" s="16">
        <v>3.6248579051391039E-3</v>
      </c>
      <c r="CY6647" s="17">
        <v>0</v>
      </c>
      <c r="CZ6647" s="16">
        <v>0</v>
      </c>
      <c r="DA6647" s="16">
        <v>3.6248579051391039E-3</v>
      </c>
      <c r="DB6647" s="17">
        <v>0</v>
      </c>
      <c r="DC6647" s="16">
        <v>0</v>
      </c>
      <c r="DD6647" s="16">
        <v>3.6248579051391039E-3</v>
      </c>
      <c r="DE6647" s="17">
        <v>0</v>
      </c>
      <c r="DF6647" s="14">
        <v>0</v>
      </c>
      <c r="DG6647" s="14">
        <v>1</v>
      </c>
      <c r="DH6647" s="15">
        <v>0</v>
      </c>
      <c r="DI6647" s="14">
        <v>0</v>
      </c>
      <c r="DJ6647" s="14">
        <v>1</v>
      </c>
      <c r="DK6647" s="15">
        <v>0</v>
      </c>
      <c r="DL6647" s="14">
        <v>0</v>
      </c>
      <c r="DM6647" s="14">
        <v>1</v>
      </c>
      <c r="DN6647" s="15">
        <v>0</v>
      </c>
      <c r="DO6647" s="14">
        <v>0</v>
      </c>
      <c r="DP6647" s="14">
        <v>1</v>
      </c>
      <c r="DQ6647" s="15">
        <v>0</v>
      </c>
      <c r="DR6647" s="82"/>
      <c r="DS6647" s="82"/>
      <c r="DT6647" s="15">
        <v>0</v>
      </c>
      <c r="DU6647" s="82"/>
      <c r="DV6647" s="82"/>
      <c r="DW6647" s="15">
        <v>0</v>
      </c>
      <c r="DX6647" s="82"/>
      <c r="DY6647" s="82"/>
      <c r="DZ6647" s="15">
        <v>0</v>
      </c>
      <c r="EB6647" s="2"/>
    </row>
    <row r="6648" spans="1:132" x14ac:dyDescent="0.25">
      <c r="A6648" t="s">
        <v>9161</v>
      </c>
      <c r="B6648" s="93">
        <v>2.3697548526316901E-5</v>
      </c>
      <c r="C6648" s="13">
        <v>0</v>
      </c>
      <c r="D6648" s="13">
        <v>3.1376275219672838E-2</v>
      </c>
      <c r="E6648" s="13">
        <v>0</v>
      </c>
      <c r="F6648" s="13">
        <v>3.1376275219672838E-2</v>
      </c>
      <c r="G6648" s="13">
        <v>4.1293767730142617E-3</v>
      </c>
      <c r="H6648" s="13">
        <v>2.5728085311729987E-2</v>
      </c>
      <c r="I6648" s="13">
        <v>1.1160687766400161E-2</v>
      </c>
      <c r="J6648" s="14">
        <v>0</v>
      </c>
      <c r="K6648" s="14">
        <v>0.99000000000000021</v>
      </c>
      <c r="L6648" s="15">
        <v>0</v>
      </c>
      <c r="M6648" s="14">
        <v>0</v>
      </c>
      <c r="N6648" s="14">
        <v>0.99000000000000021</v>
      </c>
      <c r="O6648" s="15">
        <v>0</v>
      </c>
      <c r="P6648" s="14">
        <v>0</v>
      </c>
      <c r="Q6648" s="14">
        <v>0.99000000000000021</v>
      </c>
      <c r="R6648" s="15">
        <v>0</v>
      </c>
      <c r="S6648" s="14">
        <v>0</v>
      </c>
      <c r="T6648" s="14">
        <v>0.99000000000000021</v>
      </c>
      <c r="U6648" s="15">
        <v>0</v>
      </c>
      <c r="V6648" s="16">
        <v>0</v>
      </c>
      <c r="W6648" s="16">
        <v>0.62526728585380198</v>
      </c>
      <c r="X6648" s="17">
        <v>0</v>
      </c>
      <c r="Y6648" s="16">
        <v>0</v>
      </c>
      <c r="Z6648" s="16">
        <v>0.62526728585380198</v>
      </c>
      <c r="AA6648" s="17">
        <v>0</v>
      </c>
      <c r="AB6648" s="16">
        <v>0</v>
      </c>
      <c r="AC6648" s="16">
        <v>0.62526728585380198</v>
      </c>
      <c r="AD6648" s="17">
        <v>0</v>
      </c>
      <c r="AE6648" s="16">
        <v>0</v>
      </c>
      <c r="AF6648" s="16">
        <v>0.62526728585380198</v>
      </c>
      <c r="AG6648" s="17">
        <v>0</v>
      </c>
      <c r="AH6648" s="13">
        <v>0</v>
      </c>
      <c r="AI6648" s="16">
        <v>0</v>
      </c>
      <c r="AJ6648" s="16">
        <v>3.0270364470649139E-2</v>
      </c>
      <c r="AK6648" s="17">
        <v>0</v>
      </c>
      <c r="AL6648" s="16">
        <v>0</v>
      </c>
      <c r="AM6648" s="16">
        <v>3.0270364470649139E-2</v>
      </c>
      <c r="AN6648" s="17">
        <v>0</v>
      </c>
      <c r="AO6648" s="16">
        <v>0</v>
      </c>
      <c r="AP6648" s="16">
        <v>3.0270364470649139E-2</v>
      </c>
      <c r="AQ6648" s="17">
        <v>0</v>
      </c>
      <c r="AR6648" s="16">
        <v>0</v>
      </c>
      <c r="AS6648" s="16">
        <v>3.3977741674468035E-3</v>
      </c>
      <c r="AT6648" s="17">
        <v>0</v>
      </c>
      <c r="AU6648" s="16">
        <v>0</v>
      </c>
      <c r="AV6648" s="16">
        <v>3.3977741674468035E-3</v>
      </c>
      <c r="AW6648" s="17">
        <v>0</v>
      </c>
      <c r="AX6648" s="16">
        <v>0</v>
      </c>
      <c r="AY6648" s="16">
        <v>3.3977741674468035E-3</v>
      </c>
      <c r="AZ6648" s="17">
        <v>0</v>
      </c>
      <c r="BA6648" s="16">
        <v>0</v>
      </c>
      <c r="BB6648" s="16">
        <v>9.4200756956274636E-3</v>
      </c>
      <c r="BC6648" s="17">
        <v>0</v>
      </c>
      <c r="BD6648" s="16">
        <v>0</v>
      </c>
      <c r="BE6648" s="16">
        <v>9.4200756956274636E-3</v>
      </c>
      <c r="BF6648" s="17">
        <v>0</v>
      </c>
      <c r="BG6648" s="16">
        <v>0</v>
      </c>
      <c r="BH6648" s="16">
        <v>9.4200756956274636E-3</v>
      </c>
      <c r="BI6648" s="17">
        <v>0</v>
      </c>
      <c r="BJ6648" s="16">
        <v>0.57306476841762899</v>
      </c>
      <c r="BK6648" s="16">
        <v>9.6639569452045947E-3</v>
      </c>
      <c r="BL6648" s="17">
        <v>1.7376411044110691E-4</v>
      </c>
      <c r="BM6648" s="16">
        <v>9.4456867656121483E-3</v>
      </c>
      <c r="BN6648" s="16">
        <v>9.6639569452045947E-3</v>
      </c>
      <c r="BO6648" s="17">
        <v>2.8641114386843539E-6</v>
      </c>
      <c r="BP6648" s="16">
        <v>0</v>
      </c>
      <c r="BQ6648" s="16">
        <v>9.6639569452045947E-3</v>
      </c>
      <c r="BR6648" s="17">
        <v>0</v>
      </c>
      <c r="BS6648" s="16">
        <v>0</v>
      </c>
      <c r="BT6648" s="16">
        <v>7.0548078918037702E-2</v>
      </c>
      <c r="BU6648" s="17">
        <v>0</v>
      </c>
      <c r="BV6648" s="16">
        <v>0</v>
      </c>
      <c r="BW6648" s="16">
        <v>7.0548078918037702E-2</v>
      </c>
      <c r="BX6648" s="17">
        <v>0</v>
      </c>
      <c r="BY6648" s="16">
        <v>0</v>
      </c>
      <c r="BZ6648" s="16">
        <v>7.0548078918037702E-2</v>
      </c>
      <c r="CA6648" s="17">
        <v>0</v>
      </c>
      <c r="CB6648" s="16">
        <v>0</v>
      </c>
      <c r="CC6648" s="16">
        <v>5.3769411890088837E-3</v>
      </c>
      <c r="CD6648" s="17">
        <v>0</v>
      </c>
      <c r="CE6648" s="16">
        <v>0</v>
      </c>
      <c r="CF6648" s="16">
        <v>5.3769411890088837E-3</v>
      </c>
      <c r="CG6648" s="17">
        <v>0</v>
      </c>
      <c r="CH6648" s="16">
        <v>0</v>
      </c>
      <c r="CI6648" s="16">
        <v>5.3769411890088837E-3</v>
      </c>
      <c r="CJ6648" s="17">
        <v>0</v>
      </c>
      <c r="CK6648" s="16"/>
      <c r="CL6648" s="16"/>
      <c r="CM6648" s="17"/>
      <c r="CN6648" s="16">
        <v>0</v>
      </c>
      <c r="CO6648" s="16">
        <v>0.11800000000000004</v>
      </c>
      <c r="CP6648" s="17">
        <v>0</v>
      </c>
      <c r="CQ6648" s="16">
        <v>0</v>
      </c>
      <c r="CR6648" s="16">
        <v>0.11800000000000004</v>
      </c>
      <c r="CS6648" s="17">
        <v>0</v>
      </c>
      <c r="CT6648" s="16">
        <v>0</v>
      </c>
      <c r="CU6648" s="16">
        <v>0.11800000000000004</v>
      </c>
      <c r="CV6648" s="17">
        <v>0</v>
      </c>
      <c r="CW6648" s="16">
        <v>0</v>
      </c>
      <c r="CX6648" s="16">
        <v>3.590662296849637E-3</v>
      </c>
      <c r="CY6648" s="17">
        <v>0</v>
      </c>
      <c r="CZ6648" s="16">
        <v>0</v>
      </c>
      <c r="DA6648" s="16">
        <v>3.590662296849637E-3</v>
      </c>
      <c r="DB6648" s="17">
        <v>0</v>
      </c>
      <c r="DC6648" s="16">
        <v>0</v>
      </c>
      <c r="DD6648" s="16">
        <v>3.590662296849637E-3</v>
      </c>
      <c r="DE6648" s="17">
        <v>0</v>
      </c>
      <c r="DF6648" s="14">
        <v>0</v>
      </c>
      <c r="DG6648" s="14">
        <v>1</v>
      </c>
      <c r="DH6648" s="15">
        <v>0</v>
      </c>
      <c r="DI6648" s="14">
        <v>0</v>
      </c>
      <c r="DJ6648" s="14">
        <v>1</v>
      </c>
      <c r="DK6648" s="15">
        <v>0</v>
      </c>
      <c r="DL6648" s="14">
        <v>0</v>
      </c>
      <c r="DM6648" s="14">
        <v>1</v>
      </c>
      <c r="DN6648" s="15">
        <v>0</v>
      </c>
      <c r="DO6648" s="14">
        <v>0</v>
      </c>
      <c r="DP6648" s="14">
        <v>1</v>
      </c>
      <c r="DQ6648" s="15">
        <v>0</v>
      </c>
      <c r="DR6648" s="82"/>
      <c r="DS6648" s="82"/>
      <c r="DT6648" s="15">
        <v>0</v>
      </c>
      <c r="DU6648" s="82"/>
      <c r="DV6648" s="82"/>
      <c r="DW6648" s="15">
        <v>0</v>
      </c>
      <c r="DX6648" s="82"/>
      <c r="DY6648" s="82"/>
      <c r="DZ6648" s="15">
        <v>0</v>
      </c>
      <c r="EB6648" s="2"/>
    </row>
    <row r="6649" spans="1:132" x14ac:dyDescent="0.25">
      <c r="A6649" t="s">
        <v>9067</v>
      </c>
      <c r="B6649" s="93">
        <v>2.41696351521467E-5</v>
      </c>
      <c r="C6649" s="13">
        <v>0</v>
      </c>
      <c r="D6649" s="13">
        <v>1.1101333550140762E-3</v>
      </c>
      <c r="E6649" s="13">
        <v>0</v>
      </c>
      <c r="F6649" s="13">
        <v>1.1101333550140762E-3</v>
      </c>
      <c r="G6649" s="13">
        <v>4.2055593155642659E-4</v>
      </c>
      <c r="H6649" s="13">
        <v>7.8180124113542266E-4</v>
      </c>
      <c r="I6649" s="13">
        <v>2.4893427695466864E-4</v>
      </c>
      <c r="J6649" s="14">
        <v>0</v>
      </c>
      <c r="K6649" s="14">
        <v>0.99000000000000021</v>
      </c>
      <c r="L6649" s="15">
        <v>0</v>
      </c>
      <c r="M6649" s="14">
        <v>0</v>
      </c>
      <c r="N6649" s="14">
        <v>0.99000000000000021</v>
      </c>
      <c r="O6649" s="15">
        <v>0</v>
      </c>
      <c r="P6649" s="14">
        <v>0</v>
      </c>
      <c r="Q6649" s="14">
        <v>0.99000000000000021</v>
      </c>
      <c r="R6649" s="15">
        <v>0</v>
      </c>
      <c r="S6649" s="14">
        <v>0</v>
      </c>
      <c r="T6649" s="14">
        <v>0.99000000000000021</v>
      </c>
      <c r="U6649" s="15">
        <v>0</v>
      </c>
      <c r="V6649" s="16">
        <v>0</v>
      </c>
      <c r="W6649" s="16">
        <v>0.63052759302563488</v>
      </c>
      <c r="X6649" s="17">
        <v>0</v>
      </c>
      <c r="Y6649" s="16">
        <v>0</v>
      </c>
      <c r="Z6649" s="16">
        <v>0.63052759302563488</v>
      </c>
      <c r="AA6649" s="17">
        <v>0</v>
      </c>
      <c r="AB6649" s="16">
        <v>0</v>
      </c>
      <c r="AC6649" s="16">
        <v>0.63052759302563488</v>
      </c>
      <c r="AD6649" s="17">
        <v>0</v>
      </c>
      <c r="AE6649" s="16">
        <v>0</v>
      </c>
      <c r="AF6649" s="16">
        <v>0.63052759302563488</v>
      </c>
      <c r="AG6649" s="17">
        <v>0</v>
      </c>
      <c r="AH6649" s="13">
        <v>0</v>
      </c>
      <c r="AI6649" s="16">
        <v>0</v>
      </c>
      <c r="AJ6649" s="16">
        <v>3.0261762263663759E-2</v>
      </c>
      <c r="AK6649" s="17">
        <v>0</v>
      </c>
      <c r="AL6649" s="16">
        <v>0</v>
      </c>
      <c r="AM6649" s="16">
        <v>3.0261762263663759E-2</v>
      </c>
      <c r="AN6649" s="17">
        <v>0</v>
      </c>
      <c r="AO6649" s="16">
        <v>0</v>
      </c>
      <c r="AP6649" s="16">
        <v>3.0261762263663759E-2</v>
      </c>
      <c r="AQ6649" s="17">
        <v>0</v>
      </c>
      <c r="AR6649" s="16">
        <v>0</v>
      </c>
      <c r="AS6649" s="16">
        <v>3.2556520428935636E-3</v>
      </c>
      <c r="AT6649" s="17">
        <v>0</v>
      </c>
      <c r="AU6649" s="16">
        <v>0</v>
      </c>
      <c r="AV6649" s="16">
        <v>3.2556520428935636E-3</v>
      </c>
      <c r="AW6649" s="17">
        <v>0</v>
      </c>
      <c r="AX6649" s="16">
        <v>0</v>
      </c>
      <c r="AY6649" s="16">
        <v>3.2556520428935636E-3</v>
      </c>
      <c r="AZ6649" s="17">
        <v>0</v>
      </c>
      <c r="BA6649" s="16">
        <v>0</v>
      </c>
      <c r="BB6649" s="16">
        <v>8.1422971138980903E-3</v>
      </c>
      <c r="BC6649" s="17">
        <v>0</v>
      </c>
      <c r="BD6649" s="16">
        <v>0</v>
      </c>
      <c r="BE6649" s="16">
        <v>8.1422971138980903E-3</v>
      </c>
      <c r="BF6649" s="17">
        <v>0</v>
      </c>
      <c r="BG6649" s="16">
        <v>0</v>
      </c>
      <c r="BH6649" s="16">
        <v>8.1422971138980903E-3</v>
      </c>
      <c r="BI6649" s="17">
        <v>0</v>
      </c>
      <c r="BJ6649" s="16">
        <v>0</v>
      </c>
      <c r="BK6649" s="16">
        <v>8.288294339065274E-3</v>
      </c>
      <c r="BL6649" s="17">
        <v>0</v>
      </c>
      <c r="BM6649" s="16">
        <v>1</v>
      </c>
      <c r="BN6649" s="16">
        <v>8.288294339065274E-3</v>
      </c>
      <c r="BO6649" s="17">
        <v>9.2011120019707088E-6</v>
      </c>
      <c r="BP6649" s="16">
        <v>0</v>
      </c>
      <c r="BQ6649" s="16">
        <v>8.288294339065274E-3</v>
      </c>
      <c r="BR6649" s="17">
        <v>0</v>
      </c>
      <c r="BS6649" s="16">
        <v>0</v>
      </c>
      <c r="BT6649" s="16">
        <v>6.0566346479329708E-2</v>
      </c>
      <c r="BU6649" s="17">
        <v>0</v>
      </c>
      <c r="BV6649" s="16">
        <v>0</v>
      </c>
      <c r="BW6649" s="16">
        <v>6.0566346479329708E-2</v>
      </c>
      <c r="BX6649" s="17">
        <v>0</v>
      </c>
      <c r="BY6649" s="16">
        <v>0</v>
      </c>
      <c r="BZ6649" s="16">
        <v>6.0566346479329708E-2</v>
      </c>
      <c r="CA6649" s="17">
        <v>0</v>
      </c>
      <c r="CB6649" s="16">
        <v>0</v>
      </c>
      <c r="CC6649" s="16">
        <v>1.5263659502215718E-2</v>
      </c>
      <c r="CD6649" s="17">
        <v>0</v>
      </c>
      <c r="CE6649" s="16">
        <v>0</v>
      </c>
      <c r="CF6649" s="16">
        <v>1.5263659502215718E-2</v>
      </c>
      <c r="CG6649" s="17">
        <v>0</v>
      </c>
      <c r="CH6649" s="16">
        <v>0</v>
      </c>
      <c r="CI6649" s="16">
        <v>1.5263659502215718E-2</v>
      </c>
      <c r="CJ6649" s="17">
        <v>0</v>
      </c>
      <c r="CK6649" s="16"/>
      <c r="CL6649" s="16"/>
      <c r="CM6649" s="17"/>
      <c r="CN6649" s="16">
        <v>0</v>
      </c>
      <c r="CO6649" s="16">
        <v>0.11800000000000002</v>
      </c>
      <c r="CP6649" s="17">
        <v>0</v>
      </c>
      <c r="CQ6649" s="16">
        <v>0</v>
      </c>
      <c r="CR6649" s="16">
        <v>0.11800000000000002</v>
      </c>
      <c r="CS6649" s="17">
        <v>0</v>
      </c>
      <c r="CT6649" s="16">
        <v>0</v>
      </c>
      <c r="CU6649" s="16">
        <v>0.11800000000000002</v>
      </c>
      <c r="CV6649" s="17">
        <v>0</v>
      </c>
      <c r="CW6649" s="16">
        <v>0</v>
      </c>
      <c r="CX6649" s="16">
        <v>3.648688398011528E-3</v>
      </c>
      <c r="CY6649" s="17">
        <v>0</v>
      </c>
      <c r="CZ6649" s="16">
        <v>0</v>
      </c>
      <c r="DA6649" s="16">
        <v>3.648688398011528E-3</v>
      </c>
      <c r="DB6649" s="17">
        <v>0</v>
      </c>
      <c r="DC6649" s="16">
        <v>0</v>
      </c>
      <c r="DD6649" s="16">
        <v>3.648688398011528E-3</v>
      </c>
      <c r="DE6649" s="17">
        <v>0</v>
      </c>
      <c r="DF6649" s="14">
        <v>0</v>
      </c>
      <c r="DG6649" s="14">
        <v>1</v>
      </c>
      <c r="DH6649" s="15">
        <v>0</v>
      </c>
      <c r="DI6649" s="14">
        <v>0</v>
      </c>
      <c r="DJ6649" s="14">
        <v>1</v>
      </c>
      <c r="DK6649" s="15">
        <v>0</v>
      </c>
      <c r="DL6649" s="14">
        <v>0</v>
      </c>
      <c r="DM6649" s="14">
        <v>1</v>
      </c>
      <c r="DN6649" s="15">
        <v>0</v>
      </c>
      <c r="DO6649" s="14">
        <v>0</v>
      </c>
      <c r="DP6649" s="14">
        <v>1</v>
      </c>
      <c r="DQ6649" s="15">
        <v>0</v>
      </c>
      <c r="DR6649" s="82"/>
      <c r="DS6649" s="82"/>
      <c r="DT6649" s="15">
        <v>0</v>
      </c>
      <c r="DU6649" s="82"/>
      <c r="DV6649" s="82"/>
      <c r="DW6649" s="15">
        <v>0</v>
      </c>
      <c r="DX6649" s="82"/>
      <c r="DY6649" s="82"/>
      <c r="DZ6649" s="15">
        <v>0</v>
      </c>
      <c r="EB6649" s="2"/>
    </row>
    <row r="6650" spans="1:132" x14ac:dyDescent="0.25">
      <c r="A6650" t="s">
        <v>11336</v>
      </c>
      <c r="B6650" s="93">
        <v>6.6724542170495399E-6</v>
      </c>
      <c r="C6650" s="13">
        <v>0</v>
      </c>
      <c r="D6650" s="13">
        <v>6.6750415424780066E-3</v>
      </c>
      <c r="E6650" s="13">
        <v>0</v>
      </c>
      <c r="F6650" s="13">
        <v>6.6750415424780066E-3</v>
      </c>
      <c r="G6650" s="13">
        <v>1.4825950145660311E-3</v>
      </c>
      <c r="H6650" s="13">
        <v>5.3870863927463365E-3</v>
      </c>
      <c r="I6650" s="13">
        <v>1.8568038568643353E-3</v>
      </c>
      <c r="J6650" s="14">
        <v>0</v>
      </c>
      <c r="K6650" s="14">
        <v>0.9900000000000001</v>
      </c>
      <c r="L6650" s="15">
        <v>0</v>
      </c>
      <c r="M6650" s="14">
        <v>0</v>
      </c>
      <c r="N6650" s="14">
        <v>0.9900000000000001</v>
      </c>
      <c r="O6650" s="15">
        <v>0</v>
      </c>
      <c r="P6650" s="14">
        <v>0</v>
      </c>
      <c r="Q6650" s="14">
        <v>0.9900000000000001</v>
      </c>
      <c r="R6650" s="15">
        <v>0</v>
      </c>
      <c r="S6650" s="14">
        <v>0</v>
      </c>
      <c r="T6650" s="14">
        <v>0.9900000000000001</v>
      </c>
      <c r="U6650" s="15">
        <v>0</v>
      </c>
      <c r="V6650" s="16">
        <v>0</v>
      </c>
      <c r="W6650" s="16">
        <v>0.62258362982602999</v>
      </c>
      <c r="X6650" s="17">
        <v>0</v>
      </c>
      <c r="Y6650" s="16">
        <v>0</v>
      </c>
      <c r="Z6650" s="16">
        <v>0.62258362982602999</v>
      </c>
      <c r="AA6650" s="17">
        <v>0</v>
      </c>
      <c r="AB6650" s="16">
        <v>0</v>
      </c>
      <c r="AC6650" s="16">
        <v>0.62258362982602999</v>
      </c>
      <c r="AD6650" s="17">
        <v>0</v>
      </c>
      <c r="AE6650" s="16">
        <v>0</v>
      </c>
      <c r="AF6650" s="16">
        <v>0.62258362982602999</v>
      </c>
      <c r="AG6650" s="17">
        <v>0</v>
      </c>
      <c r="AH6650" s="13">
        <v>0</v>
      </c>
      <c r="AI6650" s="16">
        <v>0</v>
      </c>
      <c r="AJ6650" s="16">
        <v>3.3142746111156418E-2</v>
      </c>
      <c r="AK6650" s="17">
        <v>0</v>
      </c>
      <c r="AL6650" s="16">
        <v>0</v>
      </c>
      <c r="AM6650" s="16">
        <v>3.3142746111156418E-2</v>
      </c>
      <c r="AN6650" s="17">
        <v>0</v>
      </c>
      <c r="AO6650" s="16">
        <v>0</v>
      </c>
      <c r="AP6650" s="16">
        <v>3.3142746111156418E-2</v>
      </c>
      <c r="AQ6650" s="17">
        <v>0</v>
      </c>
      <c r="AR6650" s="16">
        <v>0</v>
      </c>
      <c r="AS6650" s="16">
        <v>3.4810014017963311E-3</v>
      </c>
      <c r="AT6650" s="17">
        <v>0</v>
      </c>
      <c r="AU6650" s="16">
        <v>0</v>
      </c>
      <c r="AV6650" s="16">
        <v>3.4810014017963311E-3</v>
      </c>
      <c r="AW6650" s="17">
        <v>0</v>
      </c>
      <c r="AX6650" s="16">
        <v>0</v>
      </c>
      <c r="AY6650" s="16">
        <v>3.4810014017963311E-3</v>
      </c>
      <c r="AZ6650" s="17">
        <v>0</v>
      </c>
      <c r="BA6650" s="16">
        <v>0</v>
      </c>
      <c r="BB6650" s="16">
        <v>9.3632503256822902E-3</v>
      </c>
      <c r="BC6650" s="17">
        <v>0</v>
      </c>
      <c r="BD6650" s="16">
        <v>0</v>
      </c>
      <c r="BE6650" s="16">
        <v>9.3632503256822902E-3</v>
      </c>
      <c r="BF6650" s="17">
        <v>0</v>
      </c>
      <c r="BG6650" s="16">
        <v>0</v>
      </c>
      <c r="BH6650" s="16">
        <v>9.3632503256822902E-3</v>
      </c>
      <c r="BI6650" s="17">
        <v>0</v>
      </c>
      <c r="BJ6650" s="16">
        <v>0.70817017177657005</v>
      </c>
      <c r="BK6650" s="16">
        <v>9.36178151238941E-3</v>
      </c>
      <c r="BL6650" s="17">
        <v>4.4253752680867941E-5</v>
      </c>
      <c r="BM6650" s="16">
        <v>0</v>
      </c>
      <c r="BN6650" s="16">
        <v>9.36178151238941E-3</v>
      </c>
      <c r="BO6650" s="17">
        <v>0</v>
      </c>
      <c r="BP6650" s="16">
        <v>0</v>
      </c>
      <c r="BQ6650" s="16">
        <v>9.36178151238941E-3</v>
      </c>
      <c r="BR6650" s="17">
        <v>0</v>
      </c>
      <c r="BS6650" s="16">
        <v>0</v>
      </c>
      <c r="BT6650" s="16">
        <v>6.9280225991068825E-2</v>
      </c>
      <c r="BU6650" s="17">
        <v>0</v>
      </c>
      <c r="BV6650" s="16">
        <v>0</v>
      </c>
      <c r="BW6650" s="16">
        <v>6.9280225991068825E-2</v>
      </c>
      <c r="BX6650" s="17">
        <v>0</v>
      </c>
      <c r="BY6650" s="16">
        <v>0</v>
      </c>
      <c r="BZ6650" s="16">
        <v>6.9280225991068825E-2</v>
      </c>
      <c r="CA6650" s="17">
        <v>0</v>
      </c>
      <c r="CB6650" s="16">
        <v>0</v>
      </c>
      <c r="CC6650" s="16">
        <v>9.5124954632573692E-3</v>
      </c>
      <c r="CD6650" s="17">
        <v>0</v>
      </c>
      <c r="CE6650" s="16">
        <v>0</v>
      </c>
      <c r="CF6650" s="16">
        <v>9.5124954632573692E-3</v>
      </c>
      <c r="CG6650" s="17">
        <v>0</v>
      </c>
      <c r="CH6650" s="16">
        <v>0</v>
      </c>
      <c r="CI6650" s="16">
        <v>9.5124954632573692E-3</v>
      </c>
      <c r="CJ6650" s="17">
        <v>0</v>
      </c>
      <c r="CK6650" s="16"/>
      <c r="CL6650" s="16"/>
      <c r="CM6650" s="17"/>
      <c r="CN6650" s="16">
        <v>0</v>
      </c>
      <c r="CO6650" s="16">
        <v>0.11800000000000002</v>
      </c>
      <c r="CP6650" s="17">
        <v>0</v>
      </c>
      <c r="CQ6650" s="16">
        <v>5.7757160498479704E-2</v>
      </c>
      <c r="CR6650" s="16">
        <v>0.11800000000000002</v>
      </c>
      <c r="CS6650" s="17">
        <v>4.5492710592944774E-5</v>
      </c>
      <c r="CT6650" s="16">
        <v>0</v>
      </c>
      <c r="CU6650" s="16">
        <v>0.11800000000000002</v>
      </c>
      <c r="CV6650" s="17">
        <v>0</v>
      </c>
      <c r="CW6650" s="16">
        <v>0</v>
      </c>
      <c r="CX6650" s="16">
        <v>3.5672378078646419E-3</v>
      </c>
      <c r="CY6650" s="17">
        <v>0</v>
      </c>
      <c r="CZ6650" s="16">
        <v>0</v>
      </c>
      <c r="DA6650" s="16">
        <v>3.5672378078646419E-3</v>
      </c>
      <c r="DB6650" s="17">
        <v>0</v>
      </c>
      <c r="DC6650" s="16">
        <v>0</v>
      </c>
      <c r="DD6650" s="16">
        <v>3.5672378078646419E-3</v>
      </c>
      <c r="DE6650" s="17">
        <v>0</v>
      </c>
      <c r="DF6650" s="14">
        <v>0</v>
      </c>
      <c r="DG6650" s="14">
        <v>1</v>
      </c>
      <c r="DH6650" s="15">
        <v>0</v>
      </c>
      <c r="DI6650" s="14">
        <v>0</v>
      </c>
      <c r="DJ6650" s="14">
        <v>1</v>
      </c>
      <c r="DK6650" s="15">
        <v>0</v>
      </c>
      <c r="DL6650" s="14">
        <v>0</v>
      </c>
      <c r="DM6650" s="14">
        <v>1</v>
      </c>
      <c r="DN6650" s="15">
        <v>0</v>
      </c>
      <c r="DO6650" s="14">
        <v>0</v>
      </c>
      <c r="DP6650" s="14">
        <v>1</v>
      </c>
      <c r="DQ6650" s="15">
        <v>0</v>
      </c>
      <c r="DR6650" s="82"/>
      <c r="DS6650" s="82"/>
      <c r="DT6650" s="15">
        <v>0</v>
      </c>
      <c r="DU6650" s="82"/>
      <c r="DV6650" s="82"/>
      <c r="DW6650" s="15">
        <v>0</v>
      </c>
      <c r="DX6650" s="82"/>
      <c r="DY6650" s="82"/>
      <c r="DZ6650" s="15">
        <v>0</v>
      </c>
      <c r="EB6650" s="2"/>
    </row>
    <row r="6651" spans="1:132" x14ac:dyDescent="0.25">
      <c r="A6651" t="s">
        <v>7870</v>
      </c>
      <c r="B6651" s="93">
        <v>3.1770548220861301E-5</v>
      </c>
      <c r="C6651" s="13">
        <v>0</v>
      </c>
      <c r="D6651" s="13">
        <v>9.4044975386819111E-3</v>
      </c>
      <c r="E6651" s="13">
        <v>0</v>
      </c>
      <c r="F6651" s="13">
        <v>9.4044975386819111E-3</v>
      </c>
      <c r="G6651" s="13">
        <v>2.5841214607616038E-3</v>
      </c>
      <c r="H6651" s="13">
        <v>6.6302784307060957E-3</v>
      </c>
      <c r="I6651" s="13">
        <v>3.0804157537905196E-3</v>
      </c>
      <c r="J6651" s="14">
        <v>0</v>
      </c>
      <c r="K6651" s="14">
        <v>0.9900000000000001</v>
      </c>
      <c r="L6651" s="15">
        <v>0</v>
      </c>
      <c r="M6651" s="14">
        <v>0</v>
      </c>
      <c r="N6651" s="14">
        <v>0.9900000000000001</v>
      </c>
      <c r="O6651" s="15">
        <v>0</v>
      </c>
      <c r="P6651" s="14">
        <v>0</v>
      </c>
      <c r="Q6651" s="14">
        <v>0.9900000000000001</v>
      </c>
      <c r="R6651" s="15">
        <v>0</v>
      </c>
      <c r="S6651" s="14">
        <v>0</v>
      </c>
      <c r="T6651" s="14">
        <v>0.9900000000000001</v>
      </c>
      <c r="U6651" s="15">
        <v>0</v>
      </c>
      <c r="V6651" s="16">
        <v>0</v>
      </c>
      <c r="W6651" s="16">
        <v>0.6299717827859953</v>
      </c>
      <c r="X6651" s="17">
        <v>0</v>
      </c>
      <c r="Y6651" s="16">
        <v>0</v>
      </c>
      <c r="Z6651" s="16">
        <v>0.6299717827859953</v>
      </c>
      <c r="AA6651" s="17">
        <v>0</v>
      </c>
      <c r="AB6651" s="16">
        <v>0</v>
      </c>
      <c r="AC6651" s="16">
        <v>0.6299717827859953</v>
      </c>
      <c r="AD6651" s="17">
        <v>0</v>
      </c>
      <c r="AE6651" s="16">
        <v>0</v>
      </c>
      <c r="AF6651" s="16">
        <v>0.6299717827859953</v>
      </c>
      <c r="AG6651" s="17">
        <v>0</v>
      </c>
      <c r="AH6651" s="13">
        <v>0</v>
      </c>
      <c r="AI6651" s="16">
        <v>0</v>
      </c>
      <c r="AJ6651" s="16">
        <v>2.6100253189747381E-2</v>
      </c>
      <c r="AK6651" s="17">
        <v>0</v>
      </c>
      <c r="AL6651" s="16">
        <v>0</v>
      </c>
      <c r="AM6651" s="16">
        <v>2.6100253189747381E-2</v>
      </c>
      <c r="AN6651" s="17">
        <v>0</v>
      </c>
      <c r="AO6651" s="16">
        <v>0</v>
      </c>
      <c r="AP6651" s="16">
        <v>2.6100253189747381E-2</v>
      </c>
      <c r="AQ6651" s="17">
        <v>0</v>
      </c>
      <c r="AR6651" s="16">
        <v>0</v>
      </c>
      <c r="AS6651" s="16">
        <v>3.0236626657004257E-3</v>
      </c>
      <c r="AT6651" s="17">
        <v>0</v>
      </c>
      <c r="AU6651" s="16">
        <v>0</v>
      </c>
      <c r="AV6651" s="16">
        <v>3.0236626657004257E-3</v>
      </c>
      <c r="AW6651" s="17">
        <v>0</v>
      </c>
      <c r="AX6651" s="16">
        <v>0</v>
      </c>
      <c r="AY6651" s="16">
        <v>3.0236626657004257E-3</v>
      </c>
      <c r="AZ6651" s="17">
        <v>0</v>
      </c>
      <c r="BA6651" s="16">
        <v>0</v>
      </c>
      <c r="BB6651" s="16">
        <v>7.8869862695477282E-3</v>
      </c>
      <c r="BC6651" s="17">
        <v>0</v>
      </c>
      <c r="BD6651" s="16">
        <v>0</v>
      </c>
      <c r="BE6651" s="16">
        <v>7.8869862695477282E-3</v>
      </c>
      <c r="BF6651" s="17">
        <v>0</v>
      </c>
      <c r="BG6651" s="16">
        <v>0</v>
      </c>
      <c r="BH6651" s="16">
        <v>7.8869862695477282E-3</v>
      </c>
      <c r="BI6651" s="17">
        <v>0</v>
      </c>
      <c r="BJ6651" s="16">
        <v>0</v>
      </c>
      <c r="BK6651" s="16">
        <v>8.1609113912440231E-3</v>
      </c>
      <c r="BL6651" s="17">
        <v>0</v>
      </c>
      <c r="BM6651" s="16">
        <v>0</v>
      </c>
      <c r="BN6651" s="16">
        <v>8.1609113912440231E-3</v>
      </c>
      <c r="BO6651" s="17">
        <v>0</v>
      </c>
      <c r="BP6651" s="16">
        <v>1</v>
      </c>
      <c r="BQ6651" s="16">
        <v>8.1609113912440231E-3</v>
      </c>
      <c r="BR6651" s="17">
        <v>7.6749271092355575E-5</v>
      </c>
      <c r="BS6651" s="16">
        <v>0</v>
      </c>
      <c r="BT6651" s="16">
        <v>5.9182075613998582E-2</v>
      </c>
      <c r="BU6651" s="17">
        <v>0</v>
      </c>
      <c r="BV6651" s="16">
        <v>0</v>
      </c>
      <c r="BW6651" s="16">
        <v>5.9182075613998582E-2</v>
      </c>
      <c r="BX6651" s="17">
        <v>0</v>
      </c>
      <c r="BY6651" s="16">
        <v>0</v>
      </c>
      <c r="BZ6651" s="16">
        <v>5.9182075613998582E-2</v>
      </c>
      <c r="CA6651" s="17">
        <v>0</v>
      </c>
      <c r="CB6651" s="16">
        <v>0</v>
      </c>
      <c r="CC6651" s="16">
        <v>1.0570227229050853E-2</v>
      </c>
      <c r="CD6651" s="17">
        <v>0</v>
      </c>
      <c r="CE6651" s="16">
        <v>0</v>
      </c>
      <c r="CF6651" s="16">
        <v>1.0570227229050853E-2</v>
      </c>
      <c r="CG6651" s="17">
        <v>0</v>
      </c>
      <c r="CH6651" s="16">
        <v>0</v>
      </c>
      <c r="CI6651" s="16">
        <v>1.0570227229050853E-2</v>
      </c>
      <c r="CJ6651" s="17">
        <v>0</v>
      </c>
      <c r="CK6651" s="16"/>
      <c r="CL6651" s="16"/>
      <c r="CM6651" s="17"/>
      <c r="CN6651" s="16">
        <v>0</v>
      </c>
      <c r="CO6651" s="16">
        <v>0.11799999999999999</v>
      </c>
      <c r="CP6651" s="17">
        <v>0</v>
      </c>
      <c r="CQ6651" s="16">
        <v>0</v>
      </c>
      <c r="CR6651" s="16">
        <v>0.11799999999999999</v>
      </c>
      <c r="CS6651" s="17">
        <v>0</v>
      </c>
      <c r="CT6651" s="16">
        <v>0</v>
      </c>
      <c r="CU6651" s="16">
        <v>0.11799999999999999</v>
      </c>
      <c r="CV6651" s="17">
        <v>0</v>
      </c>
      <c r="CW6651" s="16">
        <v>0</v>
      </c>
      <c r="CX6651" s="16">
        <v>3.6341760090292676E-3</v>
      </c>
      <c r="CY6651" s="17">
        <v>0</v>
      </c>
      <c r="CZ6651" s="16">
        <v>0</v>
      </c>
      <c r="DA6651" s="16">
        <v>3.6341760090292676E-3</v>
      </c>
      <c r="DB6651" s="17">
        <v>0</v>
      </c>
      <c r="DC6651" s="16">
        <v>0</v>
      </c>
      <c r="DD6651" s="16">
        <v>3.6341760090292676E-3</v>
      </c>
      <c r="DE6651" s="17">
        <v>0</v>
      </c>
      <c r="DF6651" s="14">
        <v>0</v>
      </c>
      <c r="DG6651" s="14">
        <v>1</v>
      </c>
      <c r="DH6651" s="15">
        <v>0</v>
      </c>
      <c r="DI6651" s="14">
        <v>0</v>
      </c>
      <c r="DJ6651" s="14">
        <v>1</v>
      </c>
      <c r="DK6651" s="15">
        <v>0</v>
      </c>
      <c r="DL6651" s="14">
        <v>0</v>
      </c>
      <c r="DM6651" s="14">
        <v>1</v>
      </c>
      <c r="DN6651" s="15">
        <v>0</v>
      </c>
      <c r="DO6651" s="14">
        <v>0</v>
      </c>
      <c r="DP6651" s="14">
        <v>1</v>
      </c>
      <c r="DQ6651" s="15">
        <v>0</v>
      </c>
      <c r="DR6651" s="82"/>
      <c r="DS6651" s="82"/>
      <c r="DT6651" s="15">
        <v>0</v>
      </c>
      <c r="DU6651" s="82"/>
      <c r="DV6651" s="82"/>
      <c r="DW6651" s="15">
        <v>0</v>
      </c>
      <c r="DX6651" s="82"/>
      <c r="DY6651" s="82"/>
      <c r="DZ6651" s="15">
        <v>0</v>
      </c>
      <c r="EB6651" s="2"/>
    </row>
    <row r="6652" spans="1:132" x14ac:dyDescent="0.25">
      <c r="A6652" t="s">
        <v>10428</v>
      </c>
      <c r="B6652" s="93">
        <v>1.7659731211598701E-5</v>
      </c>
      <c r="C6652" s="13">
        <v>0</v>
      </c>
      <c r="D6652" s="13">
        <v>3.758432212440501E-2</v>
      </c>
      <c r="E6652" s="13">
        <v>0</v>
      </c>
      <c r="F6652" s="13">
        <v>3.758432212440501E-2</v>
      </c>
      <c r="G6652" s="13">
        <v>1.9760144691245104E-3</v>
      </c>
      <c r="H6652" s="13">
        <v>2.7223012909208446E-2</v>
      </c>
      <c r="I6652" s="13">
        <v>1.9936622845391265E-2</v>
      </c>
      <c r="J6652" s="14">
        <v>0</v>
      </c>
      <c r="K6652" s="14">
        <v>0.99000000000000032</v>
      </c>
      <c r="L6652" s="15">
        <v>0</v>
      </c>
      <c r="M6652" s="14">
        <v>0</v>
      </c>
      <c r="N6652" s="14">
        <v>0.99000000000000032</v>
      </c>
      <c r="O6652" s="15">
        <v>0</v>
      </c>
      <c r="P6652" s="14">
        <v>0</v>
      </c>
      <c r="Q6652" s="14">
        <v>0.99000000000000032</v>
      </c>
      <c r="R6652" s="15">
        <v>0</v>
      </c>
      <c r="S6652" s="14">
        <v>0</v>
      </c>
      <c r="T6652" s="14">
        <v>0.99000000000000032</v>
      </c>
      <c r="U6652" s="15">
        <v>0</v>
      </c>
      <c r="V6652" s="16">
        <v>0</v>
      </c>
      <c r="W6652" s="16">
        <v>0.62954586566559156</v>
      </c>
      <c r="X6652" s="17">
        <v>0</v>
      </c>
      <c r="Y6652" s="16">
        <v>0</v>
      </c>
      <c r="Z6652" s="16">
        <v>0.62954586566559156</v>
      </c>
      <c r="AA6652" s="17">
        <v>0</v>
      </c>
      <c r="AB6652" s="16">
        <v>0</v>
      </c>
      <c r="AC6652" s="16">
        <v>0.62954586566559156</v>
      </c>
      <c r="AD6652" s="17">
        <v>0</v>
      </c>
      <c r="AE6652" s="16">
        <v>0</v>
      </c>
      <c r="AF6652" s="16">
        <v>0.62954586566559156</v>
      </c>
      <c r="AG6652" s="17">
        <v>0</v>
      </c>
      <c r="AH6652" s="13">
        <v>0</v>
      </c>
      <c r="AI6652" s="16">
        <v>0</v>
      </c>
      <c r="AJ6652" s="16">
        <v>3.0477630279167341E-2</v>
      </c>
      <c r="AK6652" s="17">
        <v>0</v>
      </c>
      <c r="AL6652" s="16">
        <v>0</v>
      </c>
      <c r="AM6652" s="16">
        <v>3.0477630279167341E-2</v>
      </c>
      <c r="AN6652" s="17">
        <v>0</v>
      </c>
      <c r="AO6652" s="16">
        <v>0</v>
      </c>
      <c r="AP6652" s="16">
        <v>3.0477630279167341E-2</v>
      </c>
      <c r="AQ6652" s="17">
        <v>0</v>
      </c>
      <c r="AR6652" s="16">
        <v>0</v>
      </c>
      <c r="AS6652" s="16">
        <v>3.2392706402327811E-3</v>
      </c>
      <c r="AT6652" s="17">
        <v>0</v>
      </c>
      <c r="AU6652" s="16">
        <v>0</v>
      </c>
      <c r="AV6652" s="16">
        <v>3.2392706402327811E-3</v>
      </c>
      <c r="AW6652" s="17">
        <v>0</v>
      </c>
      <c r="AX6652" s="16">
        <v>0</v>
      </c>
      <c r="AY6652" s="16">
        <v>3.2392706402327811E-3</v>
      </c>
      <c r="AZ6652" s="17">
        <v>0</v>
      </c>
      <c r="BA6652" s="16">
        <v>0</v>
      </c>
      <c r="BB6652" s="16">
        <v>8.3189727644398491E-3</v>
      </c>
      <c r="BC6652" s="17">
        <v>0</v>
      </c>
      <c r="BD6652" s="16">
        <v>0</v>
      </c>
      <c r="BE6652" s="16">
        <v>8.3189727644398491E-3</v>
      </c>
      <c r="BF6652" s="17">
        <v>0</v>
      </c>
      <c r="BG6652" s="16">
        <v>0</v>
      </c>
      <c r="BH6652" s="16">
        <v>8.3189727644398491E-3</v>
      </c>
      <c r="BI6652" s="17">
        <v>0</v>
      </c>
      <c r="BJ6652" s="16">
        <v>0.999999999999999</v>
      </c>
      <c r="BK6652" s="16">
        <v>8.2356587340408696E-3</v>
      </c>
      <c r="BL6652" s="17">
        <v>3.0953165076686129E-4</v>
      </c>
      <c r="BM6652" s="16">
        <v>0</v>
      </c>
      <c r="BN6652" s="16">
        <v>8.2356587340408696E-3</v>
      </c>
      <c r="BO6652" s="17">
        <v>0</v>
      </c>
      <c r="BP6652" s="16">
        <v>0</v>
      </c>
      <c r="BQ6652" s="16">
        <v>8.2356587340408696E-3</v>
      </c>
      <c r="BR6652" s="17">
        <v>0</v>
      </c>
      <c r="BS6652" s="16">
        <v>0</v>
      </c>
      <c r="BT6652" s="16">
        <v>6.1308766984709169E-2</v>
      </c>
      <c r="BU6652" s="17">
        <v>0</v>
      </c>
      <c r="BV6652" s="16">
        <v>0</v>
      </c>
      <c r="BW6652" s="16">
        <v>6.1308766984709169E-2</v>
      </c>
      <c r="BX6652" s="17">
        <v>0</v>
      </c>
      <c r="BY6652" s="16">
        <v>0</v>
      </c>
      <c r="BZ6652" s="16">
        <v>6.1308766984709169E-2</v>
      </c>
      <c r="CA6652" s="17">
        <v>0</v>
      </c>
      <c r="CB6652" s="16">
        <v>0</v>
      </c>
      <c r="CC6652" s="16">
        <v>2.0328387203433378E-3</v>
      </c>
      <c r="CD6652" s="17">
        <v>0</v>
      </c>
      <c r="CE6652" s="16">
        <v>0</v>
      </c>
      <c r="CF6652" s="16">
        <v>2.0328387203433378E-3</v>
      </c>
      <c r="CG6652" s="17">
        <v>0</v>
      </c>
      <c r="CH6652" s="16">
        <v>0</v>
      </c>
      <c r="CI6652" s="16">
        <v>2.0328387203433378E-3</v>
      </c>
      <c r="CJ6652" s="17">
        <v>0</v>
      </c>
      <c r="CK6652" s="16"/>
      <c r="CL6652" s="16"/>
      <c r="CM6652" s="17"/>
      <c r="CN6652" s="16">
        <v>0</v>
      </c>
      <c r="CO6652" s="16">
        <v>0.11800000000000005</v>
      </c>
      <c r="CP6652" s="17">
        <v>0</v>
      </c>
      <c r="CQ6652" s="16">
        <v>0</v>
      </c>
      <c r="CR6652" s="16">
        <v>0.11800000000000005</v>
      </c>
      <c r="CS6652" s="17">
        <v>0</v>
      </c>
      <c r="CT6652" s="16">
        <v>0</v>
      </c>
      <c r="CU6652" s="16">
        <v>0.11800000000000005</v>
      </c>
      <c r="CV6652" s="17">
        <v>0</v>
      </c>
      <c r="CW6652" s="16">
        <v>0</v>
      </c>
      <c r="CX6652" s="16">
        <v>3.5802867421281235E-3</v>
      </c>
      <c r="CY6652" s="17">
        <v>0</v>
      </c>
      <c r="CZ6652" s="16">
        <v>0</v>
      </c>
      <c r="DA6652" s="16">
        <v>3.5802867421281235E-3</v>
      </c>
      <c r="DB6652" s="17">
        <v>0</v>
      </c>
      <c r="DC6652" s="16">
        <v>0</v>
      </c>
      <c r="DD6652" s="16">
        <v>3.5802867421281235E-3</v>
      </c>
      <c r="DE6652" s="17">
        <v>0</v>
      </c>
      <c r="DF6652" s="14">
        <v>0</v>
      </c>
      <c r="DG6652" s="14">
        <v>1</v>
      </c>
      <c r="DH6652" s="15">
        <v>0</v>
      </c>
      <c r="DI6652" s="14">
        <v>0</v>
      </c>
      <c r="DJ6652" s="14">
        <v>1</v>
      </c>
      <c r="DK6652" s="15">
        <v>0</v>
      </c>
      <c r="DL6652" s="14">
        <v>0</v>
      </c>
      <c r="DM6652" s="14">
        <v>1</v>
      </c>
      <c r="DN6652" s="15">
        <v>0</v>
      </c>
      <c r="DO6652" s="14">
        <v>0</v>
      </c>
      <c r="DP6652" s="14">
        <v>1</v>
      </c>
      <c r="DQ6652" s="15">
        <v>0</v>
      </c>
      <c r="DR6652" s="82"/>
      <c r="DS6652" s="82"/>
      <c r="DT6652" s="15">
        <v>0</v>
      </c>
      <c r="DU6652" s="82"/>
      <c r="DV6652" s="82"/>
      <c r="DW6652" s="15">
        <v>0</v>
      </c>
      <c r="DX6652" s="82"/>
      <c r="DY6652" s="82"/>
      <c r="DZ6652" s="15">
        <v>0</v>
      </c>
      <c r="EB6652" s="2"/>
    </row>
    <row r="6653" spans="1:132" x14ac:dyDescent="0.25">
      <c r="A6653" t="s">
        <v>11068</v>
      </c>
      <c r="B6653" s="93">
        <v>1.29537996809227E-5</v>
      </c>
      <c r="C6653" s="13">
        <v>0</v>
      </c>
      <c r="D6653" s="13">
        <v>4.5191611011937041E-2</v>
      </c>
      <c r="E6653" s="13">
        <v>0</v>
      </c>
      <c r="F6653" s="13">
        <v>4.5191611011937041E-2</v>
      </c>
      <c r="G6653" s="13">
        <v>3.5116977460159801E-3</v>
      </c>
      <c r="H6653" s="13">
        <v>4.2177394341207888E-2</v>
      </c>
      <c r="I6653" s="13">
        <v>1.3392162135923594E-2</v>
      </c>
      <c r="J6653" s="14">
        <v>0</v>
      </c>
      <c r="K6653" s="14">
        <v>0.99</v>
      </c>
      <c r="L6653" s="15">
        <v>0</v>
      </c>
      <c r="M6653" s="14">
        <v>0</v>
      </c>
      <c r="N6653" s="14">
        <v>0.99</v>
      </c>
      <c r="O6653" s="15">
        <v>0</v>
      </c>
      <c r="P6653" s="14">
        <v>0</v>
      </c>
      <c r="Q6653" s="14">
        <v>0.99</v>
      </c>
      <c r="R6653" s="15">
        <v>0</v>
      </c>
      <c r="S6653" s="14">
        <v>0</v>
      </c>
      <c r="T6653" s="14">
        <v>0.99</v>
      </c>
      <c r="U6653" s="15">
        <v>0</v>
      </c>
      <c r="V6653" s="16">
        <v>0</v>
      </c>
      <c r="W6653" s="16">
        <v>0.61652751030680575</v>
      </c>
      <c r="X6653" s="17">
        <v>0</v>
      </c>
      <c r="Y6653" s="16">
        <v>0</v>
      </c>
      <c r="Z6653" s="16">
        <v>0.61652751030680575</v>
      </c>
      <c r="AA6653" s="17">
        <v>0</v>
      </c>
      <c r="AB6653" s="16">
        <v>0</v>
      </c>
      <c r="AC6653" s="16">
        <v>0.61652751030680575</v>
      </c>
      <c r="AD6653" s="17">
        <v>0</v>
      </c>
      <c r="AE6653" s="16">
        <v>0</v>
      </c>
      <c r="AF6653" s="16">
        <v>0.61652751030680575</v>
      </c>
      <c r="AG6653" s="17">
        <v>0</v>
      </c>
      <c r="AH6653" s="13">
        <v>0</v>
      </c>
      <c r="AI6653" s="16">
        <v>0</v>
      </c>
      <c r="AJ6653" s="16">
        <v>4.0137153077710395E-2</v>
      </c>
      <c r="AK6653" s="17">
        <v>0</v>
      </c>
      <c r="AL6653" s="16">
        <v>0</v>
      </c>
      <c r="AM6653" s="16">
        <v>4.0137153077710395E-2</v>
      </c>
      <c r="AN6653" s="17">
        <v>0</v>
      </c>
      <c r="AO6653" s="16">
        <v>0</v>
      </c>
      <c r="AP6653" s="16">
        <v>4.0137153077710395E-2</v>
      </c>
      <c r="AQ6653" s="17">
        <v>0</v>
      </c>
      <c r="AR6653" s="16">
        <v>0</v>
      </c>
      <c r="AS6653" s="16">
        <v>4.3864275651395177E-3</v>
      </c>
      <c r="AT6653" s="17">
        <v>0</v>
      </c>
      <c r="AU6653" s="16">
        <v>0</v>
      </c>
      <c r="AV6653" s="16">
        <v>4.3864275651395177E-3</v>
      </c>
      <c r="AW6653" s="17">
        <v>0</v>
      </c>
      <c r="AX6653" s="16">
        <v>0</v>
      </c>
      <c r="AY6653" s="16">
        <v>4.3864275651395177E-3</v>
      </c>
      <c r="AZ6653" s="17">
        <v>0</v>
      </c>
      <c r="BA6653" s="16">
        <v>0</v>
      </c>
      <c r="BB6653" s="16">
        <v>1.0851084646554637E-2</v>
      </c>
      <c r="BC6653" s="17">
        <v>0</v>
      </c>
      <c r="BD6653" s="16">
        <v>0</v>
      </c>
      <c r="BE6653" s="16">
        <v>1.0851084646554637E-2</v>
      </c>
      <c r="BF6653" s="17">
        <v>0</v>
      </c>
      <c r="BG6653" s="16">
        <v>0</v>
      </c>
      <c r="BH6653" s="16">
        <v>1.0851084646554637E-2</v>
      </c>
      <c r="BI6653" s="17">
        <v>0</v>
      </c>
      <c r="BJ6653" s="16">
        <v>0</v>
      </c>
      <c r="BK6653" s="16">
        <v>1.1369050649920833E-2</v>
      </c>
      <c r="BL6653" s="17">
        <v>0</v>
      </c>
      <c r="BM6653" s="16">
        <v>0</v>
      </c>
      <c r="BN6653" s="16">
        <v>1.1369050649920833E-2</v>
      </c>
      <c r="BO6653" s="17">
        <v>0</v>
      </c>
      <c r="BP6653" s="16">
        <v>3.9604014399658702E-2</v>
      </c>
      <c r="BQ6653" s="16">
        <v>1.1369050649920833E-2</v>
      </c>
      <c r="BR6653" s="17">
        <v>2.0347976837227917E-5</v>
      </c>
      <c r="BS6653" s="16">
        <v>0</v>
      </c>
      <c r="BT6653" s="16">
        <v>8.1782300590973411E-2</v>
      </c>
      <c r="BU6653" s="17">
        <v>0</v>
      </c>
      <c r="BV6653" s="16">
        <v>0</v>
      </c>
      <c r="BW6653" s="16">
        <v>8.1782300590973411E-2</v>
      </c>
      <c r="BX6653" s="17">
        <v>0</v>
      </c>
      <c r="BY6653" s="16">
        <v>0</v>
      </c>
      <c r="BZ6653" s="16">
        <v>8.1782300590973411E-2</v>
      </c>
      <c r="CA6653" s="17">
        <v>0</v>
      </c>
      <c r="CB6653" s="16">
        <v>0</v>
      </c>
      <c r="CC6653" s="16">
        <v>4.0077395909072526E-3</v>
      </c>
      <c r="CD6653" s="17">
        <v>0</v>
      </c>
      <c r="CE6653" s="16">
        <v>0</v>
      </c>
      <c r="CF6653" s="16">
        <v>4.0077395909072526E-3</v>
      </c>
      <c r="CG6653" s="17">
        <v>0</v>
      </c>
      <c r="CH6653" s="16">
        <v>0</v>
      </c>
      <c r="CI6653" s="16">
        <v>4.0077395909072526E-3</v>
      </c>
      <c r="CJ6653" s="17">
        <v>0</v>
      </c>
      <c r="CK6653" s="16"/>
      <c r="CL6653" s="16"/>
      <c r="CM6653" s="17"/>
      <c r="CN6653" s="16">
        <v>0</v>
      </c>
      <c r="CO6653" s="16">
        <v>0.11800000000000004</v>
      </c>
      <c r="CP6653" s="17">
        <v>0</v>
      </c>
      <c r="CQ6653" s="16">
        <v>0</v>
      </c>
      <c r="CR6653" s="16">
        <v>0.11800000000000004</v>
      </c>
      <c r="CS6653" s="17">
        <v>0</v>
      </c>
      <c r="CT6653" s="16">
        <v>0</v>
      </c>
      <c r="CU6653" s="16">
        <v>0.11800000000000004</v>
      </c>
      <c r="CV6653" s="17">
        <v>0</v>
      </c>
      <c r="CW6653" s="16">
        <v>0</v>
      </c>
      <c r="CX6653" s="16">
        <v>3.6239955064196992E-3</v>
      </c>
      <c r="CY6653" s="17">
        <v>0</v>
      </c>
      <c r="CZ6653" s="16">
        <v>0</v>
      </c>
      <c r="DA6653" s="16">
        <v>3.6239955064196992E-3</v>
      </c>
      <c r="DB6653" s="17">
        <v>0</v>
      </c>
      <c r="DC6653" s="16">
        <v>0</v>
      </c>
      <c r="DD6653" s="16">
        <v>3.6239955064196992E-3</v>
      </c>
      <c r="DE6653" s="17">
        <v>0</v>
      </c>
      <c r="DF6653" s="14">
        <v>0</v>
      </c>
      <c r="DG6653" s="14">
        <v>1</v>
      </c>
      <c r="DH6653" s="15">
        <v>0</v>
      </c>
      <c r="DI6653" s="14">
        <v>0</v>
      </c>
      <c r="DJ6653" s="14">
        <v>1</v>
      </c>
      <c r="DK6653" s="15">
        <v>0</v>
      </c>
      <c r="DL6653" s="14">
        <v>0</v>
      </c>
      <c r="DM6653" s="14">
        <v>1</v>
      </c>
      <c r="DN6653" s="15">
        <v>0</v>
      </c>
      <c r="DO6653" s="14">
        <v>0</v>
      </c>
      <c r="DP6653" s="14">
        <v>1</v>
      </c>
      <c r="DQ6653" s="15">
        <v>0</v>
      </c>
      <c r="DR6653" s="82"/>
      <c r="DS6653" s="82"/>
      <c r="DT6653" s="15">
        <v>0</v>
      </c>
      <c r="DU6653" s="82"/>
      <c r="DV6653" s="82"/>
      <c r="DW6653" s="15">
        <v>0</v>
      </c>
      <c r="DX6653" s="82"/>
      <c r="DY6653" s="82"/>
      <c r="DZ6653" s="15">
        <v>0</v>
      </c>
      <c r="EB6653" s="2"/>
    </row>
    <row r="6654" spans="1:132" x14ac:dyDescent="0.25">
      <c r="A6654" t="s">
        <v>4334</v>
      </c>
      <c r="B6654" s="93">
        <v>5.3130285148374498E-5</v>
      </c>
      <c r="C6654" s="13">
        <v>0</v>
      </c>
      <c r="D6654" s="13">
        <v>3.5250021550665531E-3</v>
      </c>
      <c r="E6654" s="13">
        <v>0</v>
      </c>
      <c r="F6654" s="13">
        <v>3.5250021550665531E-3</v>
      </c>
      <c r="G6654" s="13">
        <v>4.957179734436535E-4</v>
      </c>
      <c r="H6654" s="13">
        <v>2.1950796247886084E-3</v>
      </c>
      <c r="I6654" s="13">
        <v>1.9176263631745084E-3</v>
      </c>
      <c r="J6654" s="14">
        <v>0</v>
      </c>
      <c r="K6654" s="14">
        <v>0.99</v>
      </c>
      <c r="L6654" s="15">
        <v>0</v>
      </c>
      <c r="M6654" s="14">
        <v>0</v>
      </c>
      <c r="N6654" s="14">
        <v>0.99</v>
      </c>
      <c r="O6654" s="15">
        <v>0</v>
      </c>
      <c r="P6654" s="14">
        <v>0</v>
      </c>
      <c r="Q6654" s="14">
        <v>0.99</v>
      </c>
      <c r="R6654" s="15">
        <v>0</v>
      </c>
      <c r="S6654" s="14">
        <v>0</v>
      </c>
      <c r="T6654" s="14">
        <v>0.99</v>
      </c>
      <c r="U6654" s="15">
        <v>0</v>
      </c>
      <c r="V6654" s="16">
        <v>0</v>
      </c>
      <c r="W6654" s="16">
        <v>0.65486417294907784</v>
      </c>
      <c r="X6654" s="17">
        <v>0</v>
      </c>
      <c r="Y6654" s="16">
        <v>0</v>
      </c>
      <c r="Z6654" s="16">
        <v>0.65486417294907784</v>
      </c>
      <c r="AA6654" s="17">
        <v>0</v>
      </c>
      <c r="AB6654" s="16">
        <v>0</v>
      </c>
      <c r="AC6654" s="16">
        <v>0.65486417294907784</v>
      </c>
      <c r="AD6654" s="17">
        <v>0</v>
      </c>
      <c r="AE6654" s="16">
        <v>0</v>
      </c>
      <c r="AF6654" s="16">
        <v>0.65486417294907784</v>
      </c>
      <c r="AG6654" s="17">
        <v>0</v>
      </c>
      <c r="AH6654" s="13">
        <v>0</v>
      </c>
      <c r="AI6654" s="16">
        <v>0</v>
      </c>
      <c r="AJ6654" s="16">
        <v>2.8322208066847227E-2</v>
      </c>
      <c r="AK6654" s="17">
        <v>0</v>
      </c>
      <c r="AL6654" s="16">
        <v>0</v>
      </c>
      <c r="AM6654" s="16">
        <v>2.8322208066847227E-2</v>
      </c>
      <c r="AN6654" s="17">
        <v>0</v>
      </c>
      <c r="AO6654" s="16">
        <v>0</v>
      </c>
      <c r="AP6654" s="16">
        <v>2.8322208066847227E-2</v>
      </c>
      <c r="AQ6654" s="17">
        <v>0</v>
      </c>
      <c r="AR6654" s="16">
        <v>0</v>
      </c>
      <c r="AS6654" s="16">
        <v>3.1612642621739288E-3</v>
      </c>
      <c r="AT6654" s="17">
        <v>0</v>
      </c>
      <c r="AU6654" s="16">
        <v>0</v>
      </c>
      <c r="AV6654" s="16">
        <v>3.1612642621739288E-3</v>
      </c>
      <c r="AW6654" s="17">
        <v>0</v>
      </c>
      <c r="AX6654" s="16">
        <v>0</v>
      </c>
      <c r="AY6654" s="16">
        <v>3.1612642621739288E-3</v>
      </c>
      <c r="AZ6654" s="17">
        <v>0</v>
      </c>
      <c r="BA6654" s="16">
        <v>0</v>
      </c>
      <c r="BB6654" s="16">
        <v>7.0858107802217784E-3</v>
      </c>
      <c r="BC6654" s="17">
        <v>0</v>
      </c>
      <c r="BD6654" s="16">
        <v>0</v>
      </c>
      <c r="BE6654" s="16">
        <v>7.0858107802217784E-3</v>
      </c>
      <c r="BF6654" s="17">
        <v>0</v>
      </c>
      <c r="BG6654" s="16">
        <v>0</v>
      </c>
      <c r="BH6654" s="16">
        <v>7.0858107802217784E-3</v>
      </c>
      <c r="BI6654" s="17">
        <v>0</v>
      </c>
      <c r="BJ6654" s="16">
        <v>0</v>
      </c>
      <c r="BK6654" s="16">
        <v>7.4685061875470115E-3</v>
      </c>
      <c r="BL6654" s="17">
        <v>0</v>
      </c>
      <c r="BM6654" s="16">
        <v>0</v>
      </c>
      <c r="BN6654" s="16">
        <v>7.4685061875470115E-3</v>
      </c>
      <c r="BO6654" s="17">
        <v>0</v>
      </c>
      <c r="BP6654" s="16">
        <v>0</v>
      </c>
      <c r="BQ6654" s="16">
        <v>7.4685061875470115E-3</v>
      </c>
      <c r="BR6654" s="17">
        <v>0</v>
      </c>
      <c r="BS6654" s="16">
        <v>0</v>
      </c>
      <c r="BT6654" s="16">
        <v>5.3308273542500464E-2</v>
      </c>
      <c r="BU6654" s="17">
        <v>0</v>
      </c>
      <c r="BV6654" s="16">
        <v>0</v>
      </c>
      <c r="BW6654" s="16">
        <v>5.3308273542500464E-2</v>
      </c>
      <c r="BX6654" s="17">
        <v>0</v>
      </c>
      <c r="BY6654" s="16">
        <v>0</v>
      </c>
      <c r="BZ6654" s="16">
        <v>5.3308273542500464E-2</v>
      </c>
      <c r="CA6654" s="17">
        <v>0</v>
      </c>
      <c r="CB6654" s="16">
        <v>0</v>
      </c>
      <c r="CC6654" s="16">
        <v>5.2554286958817501E-3</v>
      </c>
      <c r="CD6654" s="17">
        <v>0</v>
      </c>
      <c r="CE6654" s="16">
        <v>0</v>
      </c>
      <c r="CF6654" s="16">
        <v>5.2554286958817501E-3</v>
      </c>
      <c r="CG6654" s="17">
        <v>0</v>
      </c>
      <c r="CH6654" s="16">
        <v>0</v>
      </c>
      <c r="CI6654" s="16">
        <v>5.2554286958817501E-3</v>
      </c>
      <c r="CJ6654" s="17">
        <v>0</v>
      </c>
      <c r="CK6654" s="16"/>
      <c r="CL6654" s="16"/>
      <c r="CM6654" s="17"/>
      <c r="CN6654" s="16">
        <v>0</v>
      </c>
      <c r="CO6654" s="16">
        <v>0.11799999999999999</v>
      </c>
      <c r="CP6654" s="17">
        <v>0</v>
      </c>
      <c r="CQ6654" s="16">
        <v>0</v>
      </c>
      <c r="CR6654" s="16">
        <v>0.11799999999999999</v>
      </c>
      <c r="CS6654" s="17">
        <v>0</v>
      </c>
      <c r="CT6654" s="16">
        <v>0</v>
      </c>
      <c r="CU6654" s="16">
        <v>0.11799999999999999</v>
      </c>
      <c r="CV6654" s="17">
        <v>0</v>
      </c>
      <c r="CW6654" s="16">
        <v>0</v>
      </c>
      <c r="CX6654" s="16">
        <v>3.7268053744218253E-3</v>
      </c>
      <c r="CY6654" s="17">
        <v>0</v>
      </c>
      <c r="CZ6654" s="16">
        <v>0</v>
      </c>
      <c r="DA6654" s="16">
        <v>3.7268053744218253E-3</v>
      </c>
      <c r="DB6654" s="17">
        <v>0</v>
      </c>
      <c r="DC6654" s="16">
        <v>0</v>
      </c>
      <c r="DD6654" s="16">
        <v>3.7268053744218253E-3</v>
      </c>
      <c r="DE6654" s="17">
        <v>0</v>
      </c>
      <c r="DF6654" s="14">
        <v>0</v>
      </c>
      <c r="DG6654" s="14">
        <v>1</v>
      </c>
      <c r="DH6654" s="15">
        <v>0</v>
      </c>
      <c r="DI6654" s="14">
        <v>0</v>
      </c>
      <c r="DJ6654" s="14">
        <v>1</v>
      </c>
      <c r="DK6654" s="15">
        <v>0</v>
      </c>
      <c r="DL6654" s="14">
        <v>0</v>
      </c>
      <c r="DM6654" s="14">
        <v>1</v>
      </c>
      <c r="DN6654" s="15">
        <v>0</v>
      </c>
      <c r="DO6654" s="14">
        <v>0</v>
      </c>
      <c r="DP6654" s="14">
        <v>1</v>
      </c>
      <c r="DQ6654" s="15">
        <v>0</v>
      </c>
      <c r="DR6654" s="82"/>
      <c r="DS6654" s="82"/>
      <c r="DT6654" s="15">
        <v>0</v>
      </c>
      <c r="DU6654" s="82"/>
      <c r="DV6654" s="82"/>
      <c r="DW6654" s="15">
        <v>0</v>
      </c>
      <c r="DX6654" s="82"/>
      <c r="DY6654" s="82"/>
      <c r="DZ6654" s="15">
        <v>0</v>
      </c>
      <c r="EB6654" s="2"/>
    </row>
    <row r="6655" spans="1:132" x14ac:dyDescent="0.25">
      <c r="A6655" t="s">
        <v>6296</v>
      </c>
      <c r="B6655" s="93">
        <v>3.9406822994119097E-5</v>
      </c>
      <c r="C6655" s="13">
        <v>0</v>
      </c>
      <c r="D6655" s="13">
        <v>1.2603151765458044E-2</v>
      </c>
      <c r="E6655" s="13">
        <v>0</v>
      </c>
      <c r="F6655" s="13">
        <v>1.2603151765458044E-2</v>
      </c>
      <c r="G6655" s="13">
        <v>7.1439074712707192E-3</v>
      </c>
      <c r="H6655" s="13">
        <v>7.8204305279538124E-3</v>
      </c>
      <c r="I6655" s="13">
        <v>1.5124503740905611E-3</v>
      </c>
      <c r="J6655" s="14">
        <v>0</v>
      </c>
      <c r="K6655" s="14">
        <v>0.99</v>
      </c>
      <c r="L6655" s="15">
        <v>0</v>
      </c>
      <c r="M6655" s="14">
        <v>0</v>
      </c>
      <c r="N6655" s="14">
        <v>0.99</v>
      </c>
      <c r="O6655" s="15">
        <v>0</v>
      </c>
      <c r="P6655" s="14">
        <v>0</v>
      </c>
      <c r="Q6655" s="14">
        <v>0.99</v>
      </c>
      <c r="R6655" s="15">
        <v>0</v>
      </c>
      <c r="S6655" s="14">
        <v>0</v>
      </c>
      <c r="T6655" s="14">
        <v>0.99</v>
      </c>
      <c r="U6655" s="15">
        <v>0</v>
      </c>
      <c r="V6655" s="16">
        <v>0</v>
      </c>
      <c r="W6655" s="16">
        <v>0.63441684990367975</v>
      </c>
      <c r="X6655" s="17">
        <v>0</v>
      </c>
      <c r="Y6655" s="16">
        <v>0</v>
      </c>
      <c r="Z6655" s="16">
        <v>0.63441684990367975</v>
      </c>
      <c r="AA6655" s="17">
        <v>0</v>
      </c>
      <c r="AB6655" s="16">
        <v>0</v>
      </c>
      <c r="AC6655" s="16">
        <v>0.63441684990367975</v>
      </c>
      <c r="AD6655" s="17">
        <v>0</v>
      </c>
      <c r="AE6655" s="16">
        <v>0</v>
      </c>
      <c r="AF6655" s="16">
        <v>0.63441684990367975</v>
      </c>
      <c r="AG6655" s="17">
        <v>0</v>
      </c>
      <c r="AH6655" s="13">
        <v>0</v>
      </c>
      <c r="AI6655" s="16">
        <v>0</v>
      </c>
      <c r="AJ6655" s="16">
        <v>2.7917994911615812E-2</v>
      </c>
      <c r="AK6655" s="17">
        <v>0</v>
      </c>
      <c r="AL6655" s="16">
        <v>0</v>
      </c>
      <c r="AM6655" s="16">
        <v>2.7917994911615812E-2</v>
      </c>
      <c r="AN6655" s="17">
        <v>0</v>
      </c>
      <c r="AO6655" s="16">
        <v>0</v>
      </c>
      <c r="AP6655" s="16">
        <v>2.7917994911615812E-2</v>
      </c>
      <c r="AQ6655" s="17">
        <v>0</v>
      </c>
      <c r="AR6655" s="16">
        <v>0</v>
      </c>
      <c r="AS6655" s="16">
        <v>3.1222179025032176E-3</v>
      </c>
      <c r="AT6655" s="17">
        <v>0</v>
      </c>
      <c r="AU6655" s="16">
        <v>0</v>
      </c>
      <c r="AV6655" s="16">
        <v>3.1222179025032176E-3</v>
      </c>
      <c r="AW6655" s="17">
        <v>0</v>
      </c>
      <c r="AX6655" s="16">
        <v>0</v>
      </c>
      <c r="AY6655" s="16">
        <v>3.1222179025032176E-3</v>
      </c>
      <c r="AZ6655" s="17">
        <v>0</v>
      </c>
      <c r="BA6655" s="16">
        <v>0</v>
      </c>
      <c r="BB6655" s="16">
        <v>7.0494888585618098E-3</v>
      </c>
      <c r="BC6655" s="17">
        <v>0</v>
      </c>
      <c r="BD6655" s="16">
        <v>0</v>
      </c>
      <c r="BE6655" s="16">
        <v>7.0494888585618098E-3</v>
      </c>
      <c r="BF6655" s="17">
        <v>0</v>
      </c>
      <c r="BG6655" s="16">
        <v>0</v>
      </c>
      <c r="BH6655" s="16">
        <v>7.0494888585618098E-3</v>
      </c>
      <c r="BI6655" s="17">
        <v>0</v>
      </c>
      <c r="BJ6655" s="16">
        <v>0</v>
      </c>
      <c r="BK6655" s="16">
        <v>7.3821878529100665E-3</v>
      </c>
      <c r="BL6655" s="17">
        <v>0</v>
      </c>
      <c r="BM6655" s="16">
        <v>0</v>
      </c>
      <c r="BN6655" s="16">
        <v>7.3821878529100665E-3</v>
      </c>
      <c r="BO6655" s="17">
        <v>0</v>
      </c>
      <c r="BP6655" s="16">
        <v>0.34753623274287698</v>
      </c>
      <c r="BQ6655" s="16">
        <v>7.3821878529100665E-3</v>
      </c>
      <c r="BR6655" s="17">
        <v>3.2334365822438117E-5</v>
      </c>
      <c r="BS6655" s="16">
        <v>0</v>
      </c>
      <c r="BT6655" s="16">
        <v>5.2879574156538052E-2</v>
      </c>
      <c r="BU6655" s="17">
        <v>0</v>
      </c>
      <c r="BV6655" s="16">
        <v>0</v>
      </c>
      <c r="BW6655" s="16">
        <v>5.2879574156538052E-2</v>
      </c>
      <c r="BX6655" s="17">
        <v>0</v>
      </c>
      <c r="BY6655" s="16">
        <v>0</v>
      </c>
      <c r="BZ6655" s="16">
        <v>5.2879574156538052E-2</v>
      </c>
      <c r="CA6655" s="17">
        <v>0</v>
      </c>
      <c r="CB6655" s="16">
        <v>0</v>
      </c>
      <c r="CC6655" s="16">
        <v>2.3989555683242261E-2</v>
      </c>
      <c r="CD6655" s="17">
        <v>0</v>
      </c>
      <c r="CE6655" s="16">
        <v>0</v>
      </c>
      <c r="CF6655" s="16">
        <v>2.3989555683242261E-2</v>
      </c>
      <c r="CG6655" s="17">
        <v>0</v>
      </c>
      <c r="CH6655" s="16">
        <v>0</v>
      </c>
      <c r="CI6655" s="16">
        <v>2.3989555683242261E-2</v>
      </c>
      <c r="CJ6655" s="17">
        <v>0</v>
      </c>
      <c r="CK6655" s="16"/>
      <c r="CL6655" s="16"/>
      <c r="CM6655" s="17"/>
      <c r="CN6655" s="16">
        <v>0</v>
      </c>
      <c r="CO6655" s="16">
        <v>0.11800000000000005</v>
      </c>
      <c r="CP6655" s="17">
        <v>0</v>
      </c>
      <c r="CQ6655" s="16">
        <v>0</v>
      </c>
      <c r="CR6655" s="16">
        <v>0.11800000000000005</v>
      </c>
      <c r="CS6655" s="17">
        <v>0</v>
      </c>
      <c r="CT6655" s="16">
        <v>0</v>
      </c>
      <c r="CU6655" s="16">
        <v>0.11800000000000005</v>
      </c>
      <c r="CV6655" s="17">
        <v>0</v>
      </c>
      <c r="CW6655" s="16">
        <v>0</v>
      </c>
      <c r="CX6655" s="16">
        <v>3.7187878874903779E-3</v>
      </c>
      <c r="CY6655" s="17">
        <v>0</v>
      </c>
      <c r="CZ6655" s="16">
        <v>0</v>
      </c>
      <c r="DA6655" s="16">
        <v>3.7187878874903779E-3</v>
      </c>
      <c r="DB6655" s="17">
        <v>0</v>
      </c>
      <c r="DC6655" s="16">
        <v>0</v>
      </c>
      <c r="DD6655" s="16">
        <v>3.7187878874903779E-3</v>
      </c>
      <c r="DE6655" s="17">
        <v>0</v>
      </c>
      <c r="DF6655" s="14">
        <v>0</v>
      </c>
      <c r="DG6655" s="14">
        <v>1</v>
      </c>
      <c r="DH6655" s="15">
        <v>0</v>
      </c>
      <c r="DI6655" s="14">
        <v>0</v>
      </c>
      <c r="DJ6655" s="14">
        <v>1</v>
      </c>
      <c r="DK6655" s="15">
        <v>0</v>
      </c>
      <c r="DL6655" s="14">
        <v>0</v>
      </c>
      <c r="DM6655" s="14">
        <v>1</v>
      </c>
      <c r="DN6655" s="15">
        <v>0</v>
      </c>
      <c r="DO6655" s="14">
        <v>0</v>
      </c>
      <c r="DP6655" s="14">
        <v>1</v>
      </c>
      <c r="DQ6655" s="15">
        <v>0</v>
      </c>
      <c r="DR6655" s="82"/>
      <c r="DS6655" s="82"/>
      <c r="DT6655" s="15">
        <v>0</v>
      </c>
      <c r="DU6655" s="82"/>
      <c r="DV6655" s="82"/>
      <c r="DW6655" s="15">
        <v>0</v>
      </c>
      <c r="DX6655" s="82"/>
      <c r="DY6655" s="82"/>
      <c r="DZ6655" s="15">
        <v>0</v>
      </c>
      <c r="EB6655" s="2"/>
    </row>
    <row r="6656" spans="1:132" x14ac:dyDescent="0.25">
      <c r="A6656" t="s">
        <v>8949</v>
      </c>
      <c r="B6656" s="93">
        <v>2.4791560669903198E-5</v>
      </c>
      <c r="C6656" s="13">
        <v>0</v>
      </c>
      <c r="D6656" s="13">
        <v>1.1135416234642256E-2</v>
      </c>
      <c r="E6656" s="13">
        <v>0</v>
      </c>
      <c r="F6656" s="13">
        <v>1.1135416234642256E-2</v>
      </c>
      <c r="G6656" s="13">
        <v>5.6915231735334363E-3</v>
      </c>
      <c r="H6656" s="13">
        <v>6.1931234893215659E-3</v>
      </c>
      <c r="I6656" s="13">
        <v>2.6733515213453198E-3</v>
      </c>
      <c r="J6656" s="14">
        <v>0</v>
      </c>
      <c r="K6656" s="14">
        <v>0.99000000000000021</v>
      </c>
      <c r="L6656" s="15">
        <v>0</v>
      </c>
      <c r="M6656" s="14">
        <v>0</v>
      </c>
      <c r="N6656" s="14">
        <v>0.99000000000000021</v>
      </c>
      <c r="O6656" s="15">
        <v>0</v>
      </c>
      <c r="P6656" s="14">
        <v>0</v>
      </c>
      <c r="Q6656" s="14">
        <v>0.99000000000000021</v>
      </c>
      <c r="R6656" s="15">
        <v>0</v>
      </c>
      <c r="S6656" s="14">
        <v>0</v>
      </c>
      <c r="T6656" s="14">
        <v>0.99000000000000021</v>
      </c>
      <c r="U6656" s="15">
        <v>0</v>
      </c>
      <c r="V6656" s="16">
        <v>0</v>
      </c>
      <c r="W6656" s="16">
        <v>0.63195425402738503</v>
      </c>
      <c r="X6656" s="17">
        <v>0</v>
      </c>
      <c r="Y6656" s="16">
        <v>0</v>
      </c>
      <c r="Z6656" s="16">
        <v>0.63195425402738503</v>
      </c>
      <c r="AA6656" s="17">
        <v>0</v>
      </c>
      <c r="AB6656" s="16">
        <v>0</v>
      </c>
      <c r="AC6656" s="16">
        <v>0.63195425402738503</v>
      </c>
      <c r="AD6656" s="17">
        <v>0</v>
      </c>
      <c r="AE6656" s="16">
        <v>0</v>
      </c>
      <c r="AF6656" s="16">
        <v>0.63195425402738503</v>
      </c>
      <c r="AG6656" s="17">
        <v>0</v>
      </c>
      <c r="AH6656" s="13">
        <v>0</v>
      </c>
      <c r="AI6656" s="16">
        <v>0</v>
      </c>
      <c r="AJ6656" s="16">
        <v>1.9204990741163313E-2</v>
      </c>
      <c r="AK6656" s="17">
        <v>0</v>
      </c>
      <c r="AL6656" s="16">
        <v>0</v>
      </c>
      <c r="AM6656" s="16">
        <v>1.9204990741163313E-2</v>
      </c>
      <c r="AN6656" s="17">
        <v>0</v>
      </c>
      <c r="AO6656" s="16">
        <v>0</v>
      </c>
      <c r="AP6656" s="16">
        <v>1.9204990741163313E-2</v>
      </c>
      <c r="AQ6656" s="17">
        <v>0</v>
      </c>
      <c r="AR6656" s="16">
        <v>0</v>
      </c>
      <c r="AS6656" s="16">
        <v>2.196816931410917E-3</v>
      </c>
      <c r="AT6656" s="17">
        <v>0</v>
      </c>
      <c r="AU6656" s="16">
        <v>0</v>
      </c>
      <c r="AV6656" s="16">
        <v>2.196816931410917E-3</v>
      </c>
      <c r="AW6656" s="17">
        <v>0</v>
      </c>
      <c r="AX6656" s="16">
        <v>0</v>
      </c>
      <c r="AY6656" s="16">
        <v>2.196816931410917E-3</v>
      </c>
      <c r="AZ6656" s="17">
        <v>0</v>
      </c>
      <c r="BA6656" s="16">
        <v>0</v>
      </c>
      <c r="BB6656" s="16">
        <v>6.3187452416559597E-3</v>
      </c>
      <c r="BC6656" s="17">
        <v>0</v>
      </c>
      <c r="BD6656" s="16">
        <v>0</v>
      </c>
      <c r="BE6656" s="16">
        <v>6.3187452416559597E-3</v>
      </c>
      <c r="BF6656" s="17">
        <v>0</v>
      </c>
      <c r="BG6656" s="16">
        <v>0</v>
      </c>
      <c r="BH6656" s="16">
        <v>6.3187452416559597E-3</v>
      </c>
      <c r="BI6656" s="17">
        <v>0</v>
      </c>
      <c r="BJ6656" s="16">
        <v>1</v>
      </c>
      <c r="BK6656" s="16">
        <v>6.4943501476414376E-3</v>
      </c>
      <c r="BL6656" s="17">
        <v>7.2317292067497797E-5</v>
      </c>
      <c r="BM6656" s="16">
        <v>0</v>
      </c>
      <c r="BN6656" s="16">
        <v>6.4943501476414376E-3</v>
      </c>
      <c r="BO6656" s="17">
        <v>0</v>
      </c>
      <c r="BP6656" s="16">
        <v>0</v>
      </c>
      <c r="BQ6656" s="16">
        <v>6.4943501476414376E-3</v>
      </c>
      <c r="BR6656" s="17">
        <v>0</v>
      </c>
      <c r="BS6656" s="16">
        <v>0</v>
      </c>
      <c r="BT6656" s="16">
        <v>4.7401031442345011E-2</v>
      </c>
      <c r="BU6656" s="17">
        <v>0</v>
      </c>
      <c r="BV6656" s="16">
        <v>0</v>
      </c>
      <c r="BW6656" s="16">
        <v>4.7401031442345011E-2</v>
      </c>
      <c r="BX6656" s="17">
        <v>0</v>
      </c>
      <c r="BY6656" s="16">
        <v>0</v>
      </c>
      <c r="BZ6656" s="16">
        <v>4.7401031442345011E-2</v>
      </c>
      <c r="CA6656" s="17">
        <v>0</v>
      </c>
      <c r="CB6656" s="16">
        <v>0</v>
      </c>
      <c r="CC6656" s="16">
        <v>2.3290752892601442E-2</v>
      </c>
      <c r="CD6656" s="17">
        <v>0</v>
      </c>
      <c r="CE6656" s="16">
        <v>0</v>
      </c>
      <c r="CF6656" s="16">
        <v>2.3290752892601442E-2</v>
      </c>
      <c r="CG6656" s="17">
        <v>0</v>
      </c>
      <c r="CH6656" s="16">
        <v>0</v>
      </c>
      <c r="CI6656" s="16">
        <v>2.3290752892601442E-2</v>
      </c>
      <c r="CJ6656" s="17">
        <v>0</v>
      </c>
      <c r="CK6656" s="16"/>
      <c r="CL6656" s="16"/>
      <c r="CM6656" s="17"/>
      <c r="CN6656" s="16">
        <v>0</v>
      </c>
      <c r="CO6656" s="16">
        <v>0.11800000000000001</v>
      </c>
      <c r="CP6656" s="17">
        <v>0</v>
      </c>
      <c r="CQ6656" s="16">
        <v>0</v>
      </c>
      <c r="CR6656" s="16">
        <v>0.11800000000000001</v>
      </c>
      <c r="CS6656" s="17">
        <v>0</v>
      </c>
      <c r="CT6656" s="16">
        <v>0</v>
      </c>
      <c r="CU6656" s="16">
        <v>0.11800000000000001</v>
      </c>
      <c r="CV6656" s="17">
        <v>0</v>
      </c>
      <c r="CW6656" s="16">
        <v>0</v>
      </c>
      <c r="CX6656" s="16">
        <v>3.712154888408762E-3</v>
      </c>
      <c r="CY6656" s="17">
        <v>0</v>
      </c>
      <c r="CZ6656" s="16">
        <v>0</v>
      </c>
      <c r="DA6656" s="16">
        <v>3.712154888408762E-3</v>
      </c>
      <c r="DB6656" s="17">
        <v>0</v>
      </c>
      <c r="DC6656" s="16">
        <v>0</v>
      </c>
      <c r="DD6656" s="16">
        <v>3.712154888408762E-3</v>
      </c>
      <c r="DE6656" s="17">
        <v>0</v>
      </c>
      <c r="DF6656" s="14">
        <v>0</v>
      </c>
      <c r="DG6656" s="14">
        <v>1</v>
      </c>
      <c r="DH6656" s="15">
        <v>0</v>
      </c>
      <c r="DI6656" s="14">
        <v>0</v>
      </c>
      <c r="DJ6656" s="14">
        <v>1</v>
      </c>
      <c r="DK6656" s="15">
        <v>0</v>
      </c>
      <c r="DL6656" s="14">
        <v>0</v>
      </c>
      <c r="DM6656" s="14">
        <v>1</v>
      </c>
      <c r="DN6656" s="15">
        <v>0</v>
      </c>
      <c r="DO6656" s="14">
        <v>0</v>
      </c>
      <c r="DP6656" s="14">
        <v>1</v>
      </c>
      <c r="DQ6656" s="15">
        <v>0</v>
      </c>
      <c r="DR6656" s="82"/>
      <c r="DS6656" s="82"/>
      <c r="DT6656" s="15">
        <v>0</v>
      </c>
      <c r="DU6656" s="82"/>
      <c r="DV6656" s="82"/>
      <c r="DW6656" s="15">
        <v>0</v>
      </c>
      <c r="DX6656" s="82"/>
      <c r="DY6656" s="82"/>
      <c r="DZ6656" s="15">
        <v>0</v>
      </c>
      <c r="EB6656" s="2"/>
    </row>
    <row r="6657" spans="1:132" x14ac:dyDescent="0.25">
      <c r="A6657" t="s">
        <v>5422</v>
      </c>
      <c r="B6657" s="93">
        <v>4.4010896824144597E-5</v>
      </c>
      <c r="C6657" s="13">
        <v>0</v>
      </c>
      <c r="D6657" s="13">
        <v>3.5713860804298142E-2</v>
      </c>
      <c r="E6657" s="13">
        <v>0.27993533370260998</v>
      </c>
      <c r="F6657" s="13">
        <v>0.31564919450690809</v>
      </c>
      <c r="G6657" s="13">
        <v>3.515828884585228E-2</v>
      </c>
      <c r="H6657" s="13">
        <v>9.1878191651564838E-3</v>
      </c>
      <c r="I6657" s="13">
        <v>2.3450161549346945E-3</v>
      </c>
      <c r="J6657" s="14">
        <v>0</v>
      </c>
      <c r="K6657" s="14">
        <v>0.99000000000000021</v>
      </c>
      <c r="L6657" s="15">
        <v>0</v>
      </c>
      <c r="M6657" s="14">
        <v>0</v>
      </c>
      <c r="N6657" s="14">
        <v>0.99000000000000021</v>
      </c>
      <c r="O6657" s="15">
        <v>0</v>
      </c>
      <c r="P6657" s="14">
        <v>0</v>
      </c>
      <c r="Q6657" s="14">
        <v>0.99000000000000021</v>
      </c>
      <c r="R6657" s="15">
        <v>0</v>
      </c>
      <c r="S6657" s="14">
        <v>0</v>
      </c>
      <c r="T6657" s="14">
        <v>0.99000000000000021</v>
      </c>
      <c r="U6657" s="15">
        <v>0</v>
      </c>
      <c r="V6657" s="16">
        <v>0</v>
      </c>
      <c r="W6657" s="16">
        <v>0.61956091035459249</v>
      </c>
      <c r="X6657" s="17">
        <v>0</v>
      </c>
      <c r="Y6657" s="16">
        <v>0</v>
      </c>
      <c r="Z6657" s="16">
        <v>0.61956091035459249</v>
      </c>
      <c r="AA6657" s="17">
        <v>0</v>
      </c>
      <c r="AB6657" s="16">
        <v>0</v>
      </c>
      <c r="AC6657" s="16">
        <v>0.61956091035459249</v>
      </c>
      <c r="AD6657" s="17">
        <v>0</v>
      </c>
      <c r="AE6657" s="16">
        <v>0</v>
      </c>
      <c r="AF6657" s="16">
        <v>0.61956091035459249</v>
      </c>
      <c r="AG6657" s="17">
        <v>0</v>
      </c>
      <c r="AH6657" s="13">
        <v>0.27993533370260998</v>
      </c>
      <c r="AI6657" s="16">
        <v>0</v>
      </c>
      <c r="AJ6657" s="16">
        <v>1.0760013839860024E-2</v>
      </c>
      <c r="AK6657" s="17">
        <v>0</v>
      </c>
      <c r="AL6657" s="16">
        <v>0</v>
      </c>
      <c r="AM6657" s="16">
        <v>1.0760013839860024E-2</v>
      </c>
      <c r="AN6657" s="17">
        <v>0</v>
      </c>
      <c r="AO6657" s="16">
        <v>0</v>
      </c>
      <c r="AP6657" s="16">
        <v>1.0760013839860024E-2</v>
      </c>
      <c r="AQ6657" s="17">
        <v>0</v>
      </c>
      <c r="AR6657" s="16">
        <v>0</v>
      </c>
      <c r="AS6657" s="16">
        <v>1.1772399985875697E-3</v>
      </c>
      <c r="AT6657" s="17">
        <v>0</v>
      </c>
      <c r="AU6657" s="16">
        <v>0</v>
      </c>
      <c r="AV6657" s="16">
        <v>1.1772399985875697E-3</v>
      </c>
      <c r="AW6657" s="17">
        <v>0</v>
      </c>
      <c r="AX6657" s="16">
        <v>0</v>
      </c>
      <c r="AY6657" s="16">
        <v>1.1772399985875697E-3</v>
      </c>
      <c r="AZ6657" s="17">
        <v>0</v>
      </c>
      <c r="BA6657" s="16">
        <v>0</v>
      </c>
      <c r="BB6657" s="16">
        <v>2.9833931487584526E-3</v>
      </c>
      <c r="BC6657" s="17">
        <v>0</v>
      </c>
      <c r="BD6657" s="16">
        <v>0</v>
      </c>
      <c r="BE6657" s="16">
        <v>2.9833931487584526E-3</v>
      </c>
      <c r="BF6657" s="17">
        <v>0</v>
      </c>
      <c r="BG6657" s="16">
        <v>0</v>
      </c>
      <c r="BH6657" s="16">
        <v>2.9833931487584526E-3</v>
      </c>
      <c r="BI6657" s="17">
        <v>0</v>
      </c>
      <c r="BJ6657" s="16">
        <v>0.999999999999999</v>
      </c>
      <c r="BK6657" s="16">
        <v>3.0756353834197597E-3</v>
      </c>
      <c r="BL6657" s="17">
        <v>1.0984281396822733E-4</v>
      </c>
      <c r="BM6657" s="16">
        <v>0</v>
      </c>
      <c r="BN6657" s="16">
        <v>3.0756353834197597E-3</v>
      </c>
      <c r="BO6657" s="17">
        <v>0</v>
      </c>
      <c r="BP6657" s="16">
        <v>0</v>
      </c>
      <c r="BQ6657" s="16">
        <v>3.0756353834197597E-3</v>
      </c>
      <c r="BR6657" s="17">
        <v>0</v>
      </c>
      <c r="BS6657" s="16">
        <v>0</v>
      </c>
      <c r="BT6657" s="16">
        <v>2.2310219712770963E-2</v>
      </c>
      <c r="BU6657" s="17">
        <v>0</v>
      </c>
      <c r="BV6657" s="16">
        <v>0</v>
      </c>
      <c r="BW6657" s="16">
        <v>2.2310219712770963E-2</v>
      </c>
      <c r="BX6657" s="17">
        <v>0</v>
      </c>
      <c r="BY6657" s="16">
        <v>0</v>
      </c>
      <c r="BZ6657" s="16">
        <v>2.2310219712770963E-2</v>
      </c>
      <c r="CA6657" s="17">
        <v>0</v>
      </c>
      <c r="CB6657" s="16">
        <v>0</v>
      </c>
      <c r="CC6657" s="16">
        <v>5.4331533641331323E-2</v>
      </c>
      <c r="CD6657" s="17">
        <v>0</v>
      </c>
      <c r="CE6657" s="16">
        <v>0</v>
      </c>
      <c r="CF6657" s="16">
        <v>5.4331533641331323E-2</v>
      </c>
      <c r="CG6657" s="17">
        <v>0</v>
      </c>
      <c r="CH6657" s="16">
        <v>0</v>
      </c>
      <c r="CI6657" s="16">
        <v>5.4331533641331323E-2</v>
      </c>
      <c r="CJ6657" s="17">
        <v>0</v>
      </c>
      <c r="CK6657" s="16"/>
      <c r="CL6657" s="16"/>
      <c r="CM6657" s="17"/>
      <c r="CN6657" s="16">
        <v>0</v>
      </c>
      <c r="CO6657" s="16">
        <v>0.11799999999999999</v>
      </c>
      <c r="CP6657" s="17">
        <v>0</v>
      </c>
      <c r="CQ6657" s="16">
        <v>0</v>
      </c>
      <c r="CR6657" s="16">
        <v>0.11799999999999999</v>
      </c>
      <c r="CS6657" s="17">
        <v>0</v>
      </c>
      <c r="CT6657" s="16">
        <v>0</v>
      </c>
      <c r="CU6657" s="16">
        <v>0.11799999999999999</v>
      </c>
      <c r="CV6657" s="17">
        <v>0</v>
      </c>
      <c r="CW6657" s="16">
        <v>0</v>
      </c>
      <c r="CX6657" s="16">
        <v>3.8761757719197433E-3</v>
      </c>
      <c r="CY6657" s="17">
        <v>0</v>
      </c>
      <c r="CZ6657" s="16">
        <v>0</v>
      </c>
      <c r="DA6657" s="16">
        <v>3.8761757719197433E-3</v>
      </c>
      <c r="DB6657" s="17">
        <v>0</v>
      </c>
      <c r="DC6657" s="16">
        <v>0</v>
      </c>
      <c r="DD6657" s="16">
        <v>3.8761757719197433E-3</v>
      </c>
      <c r="DE6657" s="17">
        <v>0</v>
      </c>
      <c r="DF6657" s="14">
        <v>0</v>
      </c>
      <c r="DG6657" s="14">
        <v>1</v>
      </c>
      <c r="DH6657" s="15">
        <v>0</v>
      </c>
      <c r="DI6657" s="14">
        <v>0</v>
      </c>
      <c r="DJ6657" s="14">
        <v>1</v>
      </c>
      <c r="DK6657" s="15">
        <v>0</v>
      </c>
      <c r="DL6657" s="14">
        <v>0</v>
      </c>
      <c r="DM6657" s="14">
        <v>1</v>
      </c>
      <c r="DN6657" s="15">
        <v>0</v>
      </c>
      <c r="DO6657" s="14">
        <v>0</v>
      </c>
      <c r="DP6657" s="14">
        <v>1</v>
      </c>
      <c r="DQ6657" s="15">
        <v>0</v>
      </c>
      <c r="DR6657" s="82"/>
      <c r="DS6657" s="82"/>
      <c r="DT6657" s="15">
        <v>0</v>
      </c>
      <c r="DU6657" s="82"/>
      <c r="DV6657" s="82"/>
      <c r="DW6657" s="15">
        <v>0</v>
      </c>
      <c r="DX6657" s="82"/>
      <c r="DY6657" s="82"/>
      <c r="DZ6657" s="15">
        <v>0</v>
      </c>
      <c r="EB6657" s="2"/>
    </row>
    <row r="6658" spans="1:132" x14ac:dyDescent="0.25">
      <c r="A6658" t="s">
        <v>10245</v>
      </c>
      <c r="B6658" s="93">
        <v>1.8572160770078099E-5</v>
      </c>
      <c r="C6658" s="13">
        <v>0</v>
      </c>
      <c r="D6658" s="13">
        <v>2.3781510163636985E-2</v>
      </c>
      <c r="E6658" s="13">
        <v>0</v>
      </c>
      <c r="F6658" s="13">
        <v>2.3781510163636985E-2</v>
      </c>
      <c r="G6658" s="13">
        <v>2.0533422451926796E-3</v>
      </c>
      <c r="H6658" s="13">
        <v>1.9140630935557686E-2</v>
      </c>
      <c r="I6658" s="13">
        <v>9.8972297675746519E-3</v>
      </c>
      <c r="J6658" s="14">
        <v>0</v>
      </c>
      <c r="K6658" s="14">
        <v>0.98999999999999988</v>
      </c>
      <c r="L6658" s="15">
        <v>0</v>
      </c>
      <c r="M6658" s="14">
        <v>0</v>
      </c>
      <c r="N6658" s="14">
        <v>0.98999999999999988</v>
      </c>
      <c r="O6658" s="15">
        <v>0</v>
      </c>
      <c r="P6658" s="14">
        <v>0</v>
      </c>
      <c r="Q6658" s="14">
        <v>0.98999999999999988</v>
      </c>
      <c r="R6658" s="15">
        <v>0</v>
      </c>
      <c r="S6658" s="14">
        <v>0</v>
      </c>
      <c r="T6658" s="14">
        <v>0.98999999999999988</v>
      </c>
      <c r="U6658" s="15">
        <v>0</v>
      </c>
      <c r="V6658" s="16">
        <v>0</v>
      </c>
      <c r="W6658" s="16">
        <v>0.63217599838198735</v>
      </c>
      <c r="X6658" s="17">
        <v>0</v>
      </c>
      <c r="Y6658" s="16">
        <v>0</v>
      </c>
      <c r="Z6658" s="16">
        <v>0.63217599838198735</v>
      </c>
      <c r="AA6658" s="17">
        <v>0</v>
      </c>
      <c r="AB6658" s="16">
        <v>0</v>
      </c>
      <c r="AC6658" s="16">
        <v>0.63217599838198735</v>
      </c>
      <c r="AD6658" s="17">
        <v>0</v>
      </c>
      <c r="AE6658" s="16">
        <v>0</v>
      </c>
      <c r="AF6658" s="16">
        <v>0.63217599838198735</v>
      </c>
      <c r="AG6658" s="17">
        <v>0</v>
      </c>
      <c r="AH6658" s="13">
        <v>0</v>
      </c>
      <c r="AI6658" s="16">
        <v>0</v>
      </c>
      <c r="AJ6658" s="16">
        <v>2.7518918474484573E-2</v>
      </c>
      <c r="AK6658" s="17">
        <v>0</v>
      </c>
      <c r="AL6658" s="16">
        <v>0</v>
      </c>
      <c r="AM6658" s="16">
        <v>2.7518918474484573E-2</v>
      </c>
      <c r="AN6658" s="17">
        <v>0</v>
      </c>
      <c r="AO6658" s="16">
        <v>0</v>
      </c>
      <c r="AP6658" s="16">
        <v>2.7518918474484573E-2</v>
      </c>
      <c r="AQ6658" s="17">
        <v>0</v>
      </c>
      <c r="AR6658" s="16">
        <v>0</v>
      </c>
      <c r="AS6658" s="16">
        <v>3.3522339095082574E-3</v>
      </c>
      <c r="AT6658" s="17">
        <v>0</v>
      </c>
      <c r="AU6658" s="16">
        <v>0</v>
      </c>
      <c r="AV6658" s="16">
        <v>3.3522339095082574E-3</v>
      </c>
      <c r="AW6658" s="17">
        <v>0</v>
      </c>
      <c r="AX6658" s="16">
        <v>0</v>
      </c>
      <c r="AY6658" s="16">
        <v>3.3522339095082574E-3</v>
      </c>
      <c r="AZ6658" s="17">
        <v>0</v>
      </c>
      <c r="BA6658" s="16">
        <v>0</v>
      </c>
      <c r="BB6658" s="16">
        <v>8.8731102920133198E-3</v>
      </c>
      <c r="BC6658" s="17">
        <v>0</v>
      </c>
      <c r="BD6658" s="16">
        <v>0</v>
      </c>
      <c r="BE6658" s="16">
        <v>8.8731102920133198E-3</v>
      </c>
      <c r="BF6658" s="17">
        <v>0</v>
      </c>
      <c r="BG6658" s="16">
        <v>0</v>
      </c>
      <c r="BH6658" s="16">
        <v>8.8731102920133198E-3</v>
      </c>
      <c r="BI6658" s="17">
        <v>0</v>
      </c>
      <c r="BJ6658" s="16">
        <v>0.81709267837912403</v>
      </c>
      <c r="BK6658" s="16">
        <v>9.2965217123342561E-3</v>
      </c>
      <c r="BL6658" s="17">
        <v>1.806472008353048E-4</v>
      </c>
      <c r="BM6658" s="16">
        <v>0.182907321620875</v>
      </c>
      <c r="BN6658" s="16">
        <v>9.2965217123342561E-3</v>
      </c>
      <c r="BO6658" s="17">
        <v>4.0438124753044024E-5</v>
      </c>
      <c r="BP6658" s="16">
        <v>0</v>
      </c>
      <c r="BQ6658" s="16">
        <v>9.2965217123342561E-3</v>
      </c>
      <c r="BR6658" s="17">
        <v>0</v>
      </c>
      <c r="BS6658" s="16">
        <v>0</v>
      </c>
      <c r="BT6658" s="16">
        <v>6.7025321649052505E-2</v>
      </c>
      <c r="BU6658" s="17">
        <v>0</v>
      </c>
      <c r="BV6658" s="16">
        <v>0</v>
      </c>
      <c r="BW6658" s="16">
        <v>6.7025321649052505E-2</v>
      </c>
      <c r="BX6658" s="17">
        <v>0</v>
      </c>
      <c r="BY6658" s="16">
        <v>0</v>
      </c>
      <c r="BZ6658" s="16">
        <v>6.7025321649052505E-2</v>
      </c>
      <c r="CA6658" s="17">
        <v>0</v>
      </c>
      <c r="CB6658" s="16">
        <v>0</v>
      </c>
      <c r="CC6658" s="16">
        <v>3.9523567416996953E-3</v>
      </c>
      <c r="CD6658" s="17">
        <v>0</v>
      </c>
      <c r="CE6658" s="16">
        <v>0</v>
      </c>
      <c r="CF6658" s="16">
        <v>3.9523567416996953E-3</v>
      </c>
      <c r="CG6658" s="17">
        <v>0</v>
      </c>
      <c r="CH6658" s="16">
        <v>0</v>
      </c>
      <c r="CI6658" s="16">
        <v>3.9523567416996953E-3</v>
      </c>
      <c r="CJ6658" s="17">
        <v>0</v>
      </c>
      <c r="CK6658" s="16"/>
      <c r="CL6658" s="16"/>
      <c r="CM6658" s="17"/>
      <c r="CN6658" s="16">
        <v>0</v>
      </c>
      <c r="CO6658" s="16">
        <v>0.11799999999999999</v>
      </c>
      <c r="CP6658" s="17">
        <v>0</v>
      </c>
      <c r="CQ6658" s="16">
        <v>0</v>
      </c>
      <c r="CR6658" s="16">
        <v>0.11799999999999999</v>
      </c>
      <c r="CS6658" s="17">
        <v>0</v>
      </c>
      <c r="CT6658" s="16">
        <v>0</v>
      </c>
      <c r="CU6658" s="16">
        <v>0.11799999999999999</v>
      </c>
      <c r="CV6658" s="17">
        <v>0</v>
      </c>
      <c r="CW6658" s="16">
        <v>0</v>
      </c>
      <c r="CX6658" s="16">
        <v>3.5815504537205752E-3</v>
      </c>
      <c r="CY6658" s="17">
        <v>0</v>
      </c>
      <c r="CZ6658" s="16">
        <v>0</v>
      </c>
      <c r="DA6658" s="16">
        <v>3.5815504537205752E-3</v>
      </c>
      <c r="DB6658" s="17">
        <v>0</v>
      </c>
      <c r="DC6658" s="16">
        <v>0</v>
      </c>
      <c r="DD6658" s="16">
        <v>3.5815504537205752E-3</v>
      </c>
      <c r="DE6658" s="17">
        <v>0</v>
      </c>
      <c r="DF6658" s="14">
        <v>0</v>
      </c>
      <c r="DG6658" s="14">
        <v>0.99999999999999978</v>
      </c>
      <c r="DH6658" s="15">
        <v>0</v>
      </c>
      <c r="DI6658" s="14">
        <v>0</v>
      </c>
      <c r="DJ6658" s="14">
        <v>0.99999999999999978</v>
      </c>
      <c r="DK6658" s="15">
        <v>0</v>
      </c>
      <c r="DL6658" s="14">
        <v>0</v>
      </c>
      <c r="DM6658" s="14">
        <v>0.99999999999999978</v>
      </c>
      <c r="DN6658" s="15">
        <v>0</v>
      </c>
      <c r="DO6658" s="14">
        <v>0</v>
      </c>
      <c r="DP6658" s="14">
        <v>0.99999999999999978</v>
      </c>
      <c r="DQ6658" s="15">
        <v>0</v>
      </c>
      <c r="DR6658" s="82"/>
      <c r="DS6658" s="82"/>
      <c r="DT6658" s="15">
        <v>0</v>
      </c>
      <c r="DU6658" s="82"/>
      <c r="DV6658" s="82"/>
      <c r="DW6658" s="15">
        <v>0</v>
      </c>
      <c r="DX6658" s="82"/>
      <c r="DY6658" s="82"/>
      <c r="DZ6658" s="15">
        <v>0</v>
      </c>
      <c r="EB6658" s="2"/>
    </row>
    <row r="6659" spans="1:132" x14ac:dyDescent="0.25">
      <c r="A6659" t="s">
        <v>8769</v>
      </c>
      <c r="B6659" s="93">
        <v>2.5833406735178302E-5</v>
      </c>
      <c r="C6659" s="13">
        <v>0</v>
      </c>
      <c r="D6659" s="13">
        <v>4.7060730223632247E-2</v>
      </c>
      <c r="E6659" s="13">
        <v>0</v>
      </c>
      <c r="F6659" s="13">
        <v>4.7060730223632247E-2</v>
      </c>
      <c r="G6659" s="13">
        <v>2.1850393980634885E-2</v>
      </c>
      <c r="H6659" s="13">
        <v>2.6541191497962052E-2</v>
      </c>
      <c r="I6659" s="13">
        <v>1.3134562731098216E-2</v>
      </c>
      <c r="J6659" s="14">
        <v>0</v>
      </c>
      <c r="K6659" s="14">
        <v>0.99</v>
      </c>
      <c r="L6659" s="15">
        <v>0</v>
      </c>
      <c r="M6659" s="14">
        <v>0</v>
      </c>
      <c r="N6659" s="14">
        <v>0.99</v>
      </c>
      <c r="O6659" s="15">
        <v>0</v>
      </c>
      <c r="P6659" s="14">
        <v>0</v>
      </c>
      <c r="Q6659" s="14">
        <v>0.99</v>
      </c>
      <c r="R6659" s="15">
        <v>0</v>
      </c>
      <c r="S6659" s="14">
        <v>0</v>
      </c>
      <c r="T6659" s="14">
        <v>0.99</v>
      </c>
      <c r="U6659" s="15">
        <v>0</v>
      </c>
      <c r="V6659" s="16">
        <v>0</v>
      </c>
      <c r="W6659" s="16">
        <v>0.64123598874190035</v>
      </c>
      <c r="X6659" s="17">
        <v>0</v>
      </c>
      <c r="Y6659" s="16">
        <v>0</v>
      </c>
      <c r="Z6659" s="16">
        <v>0.64123598874190035</v>
      </c>
      <c r="AA6659" s="17">
        <v>0</v>
      </c>
      <c r="AB6659" s="16">
        <v>0</v>
      </c>
      <c r="AC6659" s="16">
        <v>0.64123598874190035</v>
      </c>
      <c r="AD6659" s="17">
        <v>0</v>
      </c>
      <c r="AE6659" s="16">
        <v>0</v>
      </c>
      <c r="AF6659" s="16">
        <v>0.64123598874190035</v>
      </c>
      <c r="AG6659" s="17">
        <v>0</v>
      </c>
      <c r="AH6659" s="13">
        <v>0</v>
      </c>
      <c r="AI6659" s="16">
        <v>0</v>
      </c>
      <c r="AJ6659" s="16">
        <v>2.5044070126146588E-2</v>
      </c>
      <c r="AK6659" s="17">
        <v>0</v>
      </c>
      <c r="AL6659" s="16">
        <v>0</v>
      </c>
      <c r="AM6659" s="16">
        <v>2.5044070126146588E-2</v>
      </c>
      <c r="AN6659" s="17">
        <v>0</v>
      </c>
      <c r="AO6659" s="16">
        <v>0</v>
      </c>
      <c r="AP6659" s="16">
        <v>2.5044070126146588E-2</v>
      </c>
      <c r="AQ6659" s="17">
        <v>0</v>
      </c>
      <c r="AR6659" s="16">
        <v>0</v>
      </c>
      <c r="AS6659" s="16">
        <v>2.7624435402656684E-3</v>
      </c>
      <c r="AT6659" s="17">
        <v>0</v>
      </c>
      <c r="AU6659" s="16">
        <v>0</v>
      </c>
      <c r="AV6659" s="16">
        <v>2.7624435402656684E-3</v>
      </c>
      <c r="AW6659" s="17">
        <v>0</v>
      </c>
      <c r="AX6659" s="16">
        <v>0</v>
      </c>
      <c r="AY6659" s="16">
        <v>2.7624435402656684E-3</v>
      </c>
      <c r="AZ6659" s="17">
        <v>0</v>
      </c>
      <c r="BA6659" s="16">
        <v>0</v>
      </c>
      <c r="BB6659" s="16">
        <v>6.4264852982603834E-3</v>
      </c>
      <c r="BC6659" s="17">
        <v>0</v>
      </c>
      <c r="BD6659" s="16">
        <v>0</v>
      </c>
      <c r="BE6659" s="16">
        <v>6.4264852982603834E-3</v>
      </c>
      <c r="BF6659" s="17">
        <v>0</v>
      </c>
      <c r="BG6659" s="16">
        <v>0</v>
      </c>
      <c r="BH6659" s="16">
        <v>6.4264852982603834E-3</v>
      </c>
      <c r="BI6659" s="17">
        <v>0</v>
      </c>
      <c r="BJ6659" s="16">
        <v>0.98077125378112984</v>
      </c>
      <c r="BK6659" s="16">
        <v>6.6397309511563854E-3</v>
      </c>
      <c r="BL6659" s="17">
        <v>3.0646216943062846E-4</v>
      </c>
      <c r="BM6659" s="16">
        <v>0</v>
      </c>
      <c r="BN6659" s="16">
        <v>6.6397309511563854E-3</v>
      </c>
      <c r="BO6659" s="17">
        <v>0</v>
      </c>
      <c r="BP6659" s="16">
        <v>1.7778844573315501E-2</v>
      </c>
      <c r="BQ6659" s="16">
        <v>6.6397309511563854E-3</v>
      </c>
      <c r="BR6659" s="17">
        <v>5.5553660008923226E-6</v>
      </c>
      <c r="BS6659" s="16">
        <v>0</v>
      </c>
      <c r="BT6659" s="16">
        <v>4.7972734734514084E-2</v>
      </c>
      <c r="BU6659" s="17">
        <v>0</v>
      </c>
      <c r="BV6659" s="16">
        <v>0</v>
      </c>
      <c r="BW6659" s="16">
        <v>4.7972734734514084E-2</v>
      </c>
      <c r="BX6659" s="17">
        <v>0</v>
      </c>
      <c r="BY6659" s="16">
        <v>0</v>
      </c>
      <c r="BZ6659" s="16">
        <v>4.7972734734514084E-2</v>
      </c>
      <c r="CA6659" s="17">
        <v>0</v>
      </c>
      <c r="CB6659" s="16">
        <v>0</v>
      </c>
      <c r="CC6659" s="16">
        <v>1.7777309413608118E-2</v>
      </c>
      <c r="CD6659" s="17">
        <v>0</v>
      </c>
      <c r="CE6659" s="16">
        <v>0</v>
      </c>
      <c r="CF6659" s="16">
        <v>1.7777309413608118E-2</v>
      </c>
      <c r="CG6659" s="17">
        <v>0</v>
      </c>
      <c r="CH6659" s="16">
        <v>0</v>
      </c>
      <c r="CI6659" s="16">
        <v>1.7777309413608118E-2</v>
      </c>
      <c r="CJ6659" s="17">
        <v>0</v>
      </c>
      <c r="CK6659" s="16"/>
      <c r="CL6659" s="16"/>
      <c r="CM6659" s="17"/>
      <c r="CN6659" s="16">
        <v>0</v>
      </c>
      <c r="CO6659" s="16">
        <v>0.11799999999999999</v>
      </c>
      <c r="CP6659" s="17">
        <v>0</v>
      </c>
      <c r="CQ6659" s="16">
        <v>0</v>
      </c>
      <c r="CR6659" s="16">
        <v>0.11799999999999999</v>
      </c>
      <c r="CS6659" s="17">
        <v>0</v>
      </c>
      <c r="CT6659" s="16">
        <v>0</v>
      </c>
      <c r="CU6659" s="16">
        <v>0.11799999999999999</v>
      </c>
      <c r="CV6659" s="17">
        <v>0</v>
      </c>
      <c r="CW6659" s="16">
        <v>0</v>
      </c>
      <c r="CX6659" s="16">
        <v>3.7246069955107924E-3</v>
      </c>
      <c r="CY6659" s="17">
        <v>0</v>
      </c>
      <c r="CZ6659" s="16">
        <v>0</v>
      </c>
      <c r="DA6659" s="16">
        <v>3.7246069955107924E-3</v>
      </c>
      <c r="DB6659" s="17">
        <v>0</v>
      </c>
      <c r="DC6659" s="16">
        <v>0</v>
      </c>
      <c r="DD6659" s="16">
        <v>3.7246069955107924E-3</v>
      </c>
      <c r="DE6659" s="17">
        <v>0</v>
      </c>
      <c r="DF6659" s="14">
        <v>0</v>
      </c>
      <c r="DG6659" s="14">
        <v>0.99999999999999978</v>
      </c>
      <c r="DH6659" s="15">
        <v>0</v>
      </c>
      <c r="DI6659" s="14">
        <v>0</v>
      </c>
      <c r="DJ6659" s="14">
        <v>0.99999999999999978</v>
      </c>
      <c r="DK6659" s="15">
        <v>0</v>
      </c>
      <c r="DL6659" s="14">
        <v>0</v>
      </c>
      <c r="DM6659" s="14">
        <v>0.99999999999999978</v>
      </c>
      <c r="DN6659" s="15">
        <v>0</v>
      </c>
      <c r="DO6659" s="14">
        <v>0</v>
      </c>
      <c r="DP6659" s="14">
        <v>0.99999999999999978</v>
      </c>
      <c r="DQ6659" s="15">
        <v>0</v>
      </c>
      <c r="DR6659" s="82"/>
      <c r="DS6659" s="82"/>
      <c r="DT6659" s="15">
        <v>0</v>
      </c>
      <c r="DU6659" s="82"/>
      <c r="DV6659" s="82"/>
      <c r="DW6659" s="15">
        <v>0</v>
      </c>
      <c r="DX6659" s="82"/>
      <c r="DY6659" s="82"/>
      <c r="DZ6659" s="15">
        <v>0</v>
      </c>
      <c r="EB6659" s="2"/>
    </row>
    <row r="6660" spans="1:132" x14ac:dyDescent="0.25">
      <c r="A6660" t="s">
        <v>4640</v>
      </c>
      <c r="B6660" s="93">
        <v>4.9939684686250903E-5</v>
      </c>
      <c r="C6660" s="13">
        <v>0</v>
      </c>
      <c r="D6660" s="13">
        <v>7.6459506436684277E-4</v>
      </c>
      <c r="E6660" s="13">
        <v>0</v>
      </c>
      <c r="F6660" s="13">
        <v>7.6459506436684277E-4</v>
      </c>
      <c r="G6660" s="13">
        <v>1.7811685178612641E-4</v>
      </c>
      <c r="H6660" s="13">
        <v>5.2377448701271517E-4</v>
      </c>
      <c r="I6660" s="13">
        <v>2.9773144855232649E-4</v>
      </c>
      <c r="J6660" s="14">
        <v>0</v>
      </c>
      <c r="K6660" s="14">
        <v>0.99</v>
      </c>
      <c r="L6660" s="15">
        <v>0</v>
      </c>
      <c r="M6660" s="14">
        <v>0</v>
      </c>
      <c r="N6660" s="14">
        <v>0.99</v>
      </c>
      <c r="O6660" s="15">
        <v>0</v>
      </c>
      <c r="P6660" s="14">
        <v>0</v>
      </c>
      <c r="Q6660" s="14">
        <v>0.99</v>
      </c>
      <c r="R6660" s="15">
        <v>0</v>
      </c>
      <c r="S6660" s="14">
        <v>0</v>
      </c>
      <c r="T6660" s="14">
        <v>0.99</v>
      </c>
      <c r="U6660" s="15">
        <v>0</v>
      </c>
      <c r="V6660" s="16">
        <v>0</v>
      </c>
      <c r="W6660" s="16">
        <v>0.63497364903419984</v>
      </c>
      <c r="X6660" s="17">
        <v>0</v>
      </c>
      <c r="Y6660" s="16">
        <v>0</v>
      </c>
      <c r="Z6660" s="16">
        <v>0.63497364903419984</v>
      </c>
      <c r="AA6660" s="17">
        <v>0</v>
      </c>
      <c r="AB6660" s="16">
        <v>0</v>
      </c>
      <c r="AC6660" s="16">
        <v>0.63497364903419984</v>
      </c>
      <c r="AD6660" s="17">
        <v>0</v>
      </c>
      <c r="AE6660" s="16">
        <v>0</v>
      </c>
      <c r="AF6660" s="16">
        <v>0.63497364903419984</v>
      </c>
      <c r="AG6660" s="17">
        <v>0</v>
      </c>
      <c r="AH6660" s="13">
        <v>0</v>
      </c>
      <c r="AI6660" s="16">
        <v>0</v>
      </c>
      <c r="AJ6660" s="16">
        <v>2.7038650028302982E-2</v>
      </c>
      <c r="AK6660" s="17">
        <v>0</v>
      </c>
      <c r="AL6660" s="16">
        <v>0</v>
      </c>
      <c r="AM6660" s="16">
        <v>2.7038650028302982E-2</v>
      </c>
      <c r="AN6660" s="17">
        <v>0</v>
      </c>
      <c r="AO6660" s="16">
        <v>0</v>
      </c>
      <c r="AP6660" s="16">
        <v>2.7038650028302982E-2</v>
      </c>
      <c r="AQ6660" s="17">
        <v>0</v>
      </c>
      <c r="AR6660" s="16">
        <v>0</v>
      </c>
      <c r="AS6660" s="16">
        <v>3.0866602654070776E-3</v>
      </c>
      <c r="AT6660" s="17">
        <v>0</v>
      </c>
      <c r="AU6660" s="16">
        <v>0</v>
      </c>
      <c r="AV6660" s="16">
        <v>3.0866602654070776E-3</v>
      </c>
      <c r="AW6660" s="17">
        <v>0</v>
      </c>
      <c r="AX6660" s="16">
        <v>0</v>
      </c>
      <c r="AY6660" s="16">
        <v>3.0866602654070776E-3</v>
      </c>
      <c r="AZ6660" s="17">
        <v>0</v>
      </c>
      <c r="BA6660" s="16">
        <v>0</v>
      </c>
      <c r="BB6660" s="16">
        <v>7.732550546646226E-3</v>
      </c>
      <c r="BC6660" s="17">
        <v>0</v>
      </c>
      <c r="BD6660" s="16">
        <v>0</v>
      </c>
      <c r="BE6660" s="16">
        <v>7.732550546646226E-3</v>
      </c>
      <c r="BF6660" s="17">
        <v>0</v>
      </c>
      <c r="BG6660" s="16">
        <v>0</v>
      </c>
      <c r="BH6660" s="16">
        <v>7.732550546646226E-3</v>
      </c>
      <c r="BI6660" s="17">
        <v>0</v>
      </c>
      <c r="BJ6660" s="16">
        <v>0</v>
      </c>
      <c r="BK6660" s="16">
        <v>8.0276367592396376E-3</v>
      </c>
      <c r="BL6660" s="17">
        <v>0</v>
      </c>
      <c r="BM6660" s="16">
        <v>0</v>
      </c>
      <c r="BN6660" s="16">
        <v>8.0276367592396376E-3</v>
      </c>
      <c r="BO6660" s="17">
        <v>0</v>
      </c>
      <c r="BP6660" s="16">
        <v>0</v>
      </c>
      <c r="BQ6660" s="16">
        <v>8.0276367592396376E-3</v>
      </c>
      <c r="BR6660" s="17">
        <v>0</v>
      </c>
      <c r="BS6660" s="16">
        <v>0</v>
      </c>
      <c r="BT6660" s="16">
        <v>5.8110233875929125E-2</v>
      </c>
      <c r="BU6660" s="17">
        <v>0</v>
      </c>
      <c r="BV6660" s="16">
        <v>0</v>
      </c>
      <c r="BW6660" s="16">
        <v>5.8110233875929125E-2</v>
      </c>
      <c r="BX6660" s="17">
        <v>0</v>
      </c>
      <c r="BY6660" s="16">
        <v>0</v>
      </c>
      <c r="BZ6660" s="16">
        <v>5.8110233875929125E-2</v>
      </c>
      <c r="CA6660" s="17">
        <v>0</v>
      </c>
      <c r="CB6660" s="16">
        <v>0</v>
      </c>
      <c r="CC6660" s="16">
        <v>8.3504930984443261E-3</v>
      </c>
      <c r="CD6660" s="17">
        <v>0</v>
      </c>
      <c r="CE6660" s="16">
        <v>0</v>
      </c>
      <c r="CF6660" s="16">
        <v>8.3504930984443261E-3</v>
      </c>
      <c r="CG6660" s="17">
        <v>0</v>
      </c>
      <c r="CH6660" s="16">
        <v>0</v>
      </c>
      <c r="CI6660" s="16">
        <v>8.3504930984443261E-3</v>
      </c>
      <c r="CJ6660" s="17">
        <v>0</v>
      </c>
      <c r="CK6660" s="16"/>
      <c r="CL6660" s="16"/>
      <c r="CM6660" s="17"/>
      <c r="CN6660" s="16">
        <v>0</v>
      </c>
      <c r="CO6660" s="16">
        <v>0.11800000000000001</v>
      </c>
      <c r="CP6660" s="17">
        <v>0</v>
      </c>
      <c r="CQ6660" s="16">
        <v>0</v>
      </c>
      <c r="CR6660" s="16">
        <v>0.11800000000000001</v>
      </c>
      <c r="CS6660" s="17">
        <v>0</v>
      </c>
      <c r="CT6660" s="16">
        <v>0</v>
      </c>
      <c r="CU6660" s="16">
        <v>0.11800000000000001</v>
      </c>
      <c r="CV6660" s="17">
        <v>0</v>
      </c>
      <c r="CW6660" s="16">
        <v>0</v>
      </c>
      <c r="CX6660" s="16">
        <v>3.6671166042724296E-3</v>
      </c>
      <c r="CY6660" s="17">
        <v>0</v>
      </c>
      <c r="CZ6660" s="16">
        <v>0</v>
      </c>
      <c r="DA6660" s="16">
        <v>3.6671166042724296E-3</v>
      </c>
      <c r="DB6660" s="17">
        <v>0</v>
      </c>
      <c r="DC6660" s="16">
        <v>0</v>
      </c>
      <c r="DD6660" s="16">
        <v>3.6671166042724296E-3</v>
      </c>
      <c r="DE6660" s="17">
        <v>0</v>
      </c>
      <c r="DF6660" s="14">
        <v>0</v>
      </c>
      <c r="DG6660" s="14">
        <v>1</v>
      </c>
      <c r="DH6660" s="15">
        <v>0</v>
      </c>
      <c r="DI6660" s="14">
        <v>0</v>
      </c>
      <c r="DJ6660" s="14">
        <v>1</v>
      </c>
      <c r="DK6660" s="15">
        <v>0</v>
      </c>
      <c r="DL6660" s="14">
        <v>0</v>
      </c>
      <c r="DM6660" s="14">
        <v>1</v>
      </c>
      <c r="DN6660" s="15">
        <v>0</v>
      </c>
      <c r="DO6660" s="14">
        <v>0</v>
      </c>
      <c r="DP6660" s="14">
        <v>1</v>
      </c>
      <c r="DQ6660" s="15">
        <v>0</v>
      </c>
      <c r="DR6660" s="82"/>
      <c r="DS6660" s="82"/>
      <c r="DT6660" s="15">
        <v>0</v>
      </c>
      <c r="DU6660" s="82"/>
      <c r="DV6660" s="82"/>
      <c r="DW6660" s="15">
        <v>0</v>
      </c>
      <c r="DX6660" s="82"/>
      <c r="DY6660" s="82"/>
      <c r="DZ6660" s="15">
        <v>0</v>
      </c>
      <c r="EB6660" s="2"/>
    </row>
    <row r="6661" spans="1:132" x14ac:dyDescent="0.25">
      <c r="A6661" t="s">
        <v>8583</v>
      </c>
      <c r="B6661" s="93">
        <v>2.71326565173997E-5</v>
      </c>
      <c r="C6661" s="13">
        <v>0</v>
      </c>
      <c r="D6661" s="13">
        <v>4.1545096707648041E-4</v>
      </c>
      <c r="E6661" s="13">
        <v>0</v>
      </c>
      <c r="F6661" s="13">
        <v>4.1545096707648041E-4</v>
      </c>
      <c r="G6661" s="13">
        <v>1.6530592881505425E-4</v>
      </c>
      <c r="H6661" s="13">
        <v>2.5262353693848916E-4</v>
      </c>
      <c r="I6661" s="13">
        <v>1.2522634713498564E-4</v>
      </c>
      <c r="J6661" s="14">
        <v>0</v>
      </c>
      <c r="K6661" s="14">
        <v>0.98999999999999988</v>
      </c>
      <c r="L6661" s="15">
        <v>0</v>
      </c>
      <c r="M6661" s="14">
        <v>0</v>
      </c>
      <c r="N6661" s="14">
        <v>0.98999999999999988</v>
      </c>
      <c r="O6661" s="15">
        <v>0</v>
      </c>
      <c r="P6661" s="14">
        <v>0</v>
      </c>
      <c r="Q6661" s="14">
        <v>0.98999999999999988</v>
      </c>
      <c r="R6661" s="15">
        <v>0</v>
      </c>
      <c r="S6661" s="14">
        <v>0</v>
      </c>
      <c r="T6661" s="14">
        <v>0.98999999999999988</v>
      </c>
      <c r="U6661" s="15">
        <v>0</v>
      </c>
      <c r="V6661" s="16">
        <v>0</v>
      </c>
      <c r="W6661" s="16">
        <v>0.64425284226983148</v>
      </c>
      <c r="X6661" s="17">
        <v>0</v>
      </c>
      <c r="Y6661" s="16">
        <v>0</v>
      </c>
      <c r="Z6661" s="16">
        <v>0.64425284226983148</v>
      </c>
      <c r="AA6661" s="17">
        <v>0</v>
      </c>
      <c r="AB6661" s="16">
        <v>0</v>
      </c>
      <c r="AC6661" s="16">
        <v>0.64425284226983148</v>
      </c>
      <c r="AD6661" s="17">
        <v>0</v>
      </c>
      <c r="AE6661" s="16">
        <v>0</v>
      </c>
      <c r="AF6661" s="16">
        <v>0.64425284226983148</v>
      </c>
      <c r="AG6661" s="17">
        <v>0</v>
      </c>
      <c r="AH6661" s="13">
        <v>0</v>
      </c>
      <c r="AI6661" s="16">
        <v>0</v>
      </c>
      <c r="AJ6661" s="16">
        <v>2.9836564958998529E-2</v>
      </c>
      <c r="AK6661" s="17">
        <v>0</v>
      </c>
      <c r="AL6661" s="16">
        <v>0</v>
      </c>
      <c r="AM6661" s="16">
        <v>2.9836564958998529E-2</v>
      </c>
      <c r="AN6661" s="17">
        <v>0</v>
      </c>
      <c r="AO6661" s="16">
        <v>0</v>
      </c>
      <c r="AP6661" s="16">
        <v>2.9836564958998529E-2</v>
      </c>
      <c r="AQ6661" s="17">
        <v>0</v>
      </c>
      <c r="AR6661" s="16">
        <v>0</v>
      </c>
      <c r="AS6661" s="16">
        <v>3.3310158662522523E-3</v>
      </c>
      <c r="AT6661" s="17">
        <v>0</v>
      </c>
      <c r="AU6661" s="16">
        <v>0</v>
      </c>
      <c r="AV6661" s="16">
        <v>3.3310158662522523E-3</v>
      </c>
      <c r="AW6661" s="17">
        <v>0</v>
      </c>
      <c r="AX6661" s="16">
        <v>0</v>
      </c>
      <c r="AY6661" s="16">
        <v>3.3310158662522523E-3</v>
      </c>
      <c r="AZ6661" s="17">
        <v>0</v>
      </c>
      <c r="BA6661" s="16">
        <v>0</v>
      </c>
      <c r="BB6661" s="16">
        <v>6.8904707198046804E-3</v>
      </c>
      <c r="BC6661" s="17">
        <v>0</v>
      </c>
      <c r="BD6661" s="16">
        <v>1</v>
      </c>
      <c r="BE6661" s="16">
        <v>6.8904707198046804E-3</v>
      </c>
      <c r="BF6661" s="17">
        <v>2.8626527241550263E-6</v>
      </c>
      <c r="BG6661" s="16">
        <v>0</v>
      </c>
      <c r="BH6661" s="16">
        <v>6.8904707198046804E-3</v>
      </c>
      <c r="BI6661" s="17">
        <v>0</v>
      </c>
      <c r="BJ6661" s="16">
        <v>1</v>
      </c>
      <c r="BK6661" s="16">
        <v>7.2702724264367431E-3</v>
      </c>
      <c r="BL6661" s="17">
        <v>3.0204417104726145E-6</v>
      </c>
      <c r="BM6661" s="16">
        <v>0</v>
      </c>
      <c r="BN6661" s="16">
        <v>7.2702724264367431E-3</v>
      </c>
      <c r="BO6661" s="17">
        <v>0</v>
      </c>
      <c r="BP6661" s="16">
        <v>0</v>
      </c>
      <c r="BQ6661" s="16">
        <v>7.2702724264367431E-3</v>
      </c>
      <c r="BR6661" s="17">
        <v>0</v>
      </c>
      <c r="BS6661" s="16">
        <v>0</v>
      </c>
      <c r="BT6661" s="16">
        <v>5.1684763998395757E-2</v>
      </c>
      <c r="BU6661" s="17">
        <v>0</v>
      </c>
      <c r="BV6661" s="16">
        <v>0</v>
      </c>
      <c r="BW6661" s="16">
        <v>5.1684763998395757E-2</v>
      </c>
      <c r="BX6661" s="17">
        <v>0</v>
      </c>
      <c r="BY6661" s="16">
        <v>0</v>
      </c>
      <c r="BZ6661" s="16">
        <v>5.1684763998395757E-2</v>
      </c>
      <c r="CA6661" s="17">
        <v>0</v>
      </c>
      <c r="CB6661" s="16">
        <v>0</v>
      </c>
      <c r="CC6661" s="16">
        <v>1.5488036455912164E-2</v>
      </c>
      <c r="CD6661" s="17">
        <v>0</v>
      </c>
      <c r="CE6661" s="16">
        <v>0</v>
      </c>
      <c r="CF6661" s="16">
        <v>1.5488036455912164E-2</v>
      </c>
      <c r="CG6661" s="17">
        <v>0</v>
      </c>
      <c r="CH6661" s="16">
        <v>0</v>
      </c>
      <c r="CI6661" s="16">
        <v>1.5488036455912164E-2</v>
      </c>
      <c r="CJ6661" s="17">
        <v>0</v>
      </c>
      <c r="CK6661" s="16"/>
      <c r="CL6661" s="16"/>
      <c r="CM6661" s="17"/>
      <c r="CN6661" s="16">
        <v>9.9130388573237208E-2</v>
      </c>
      <c r="CO6661" s="16">
        <v>0.11800000000000002</v>
      </c>
      <c r="CP6661" s="17">
        <v>4.8596902643314055E-6</v>
      </c>
      <c r="CQ6661" s="16">
        <v>0</v>
      </c>
      <c r="CR6661" s="16">
        <v>0.11800000000000002</v>
      </c>
      <c r="CS6661" s="17">
        <v>0</v>
      </c>
      <c r="CT6661" s="16">
        <v>0</v>
      </c>
      <c r="CU6661" s="16">
        <v>0.11800000000000002</v>
      </c>
      <c r="CV6661" s="17">
        <v>0</v>
      </c>
      <c r="CW6661" s="16">
        <v>0</v>
      </c>
      <c r="CX6661" s="16">
        <v>3.7318296450571833E-3</v>
      </c>
      <c r="CY6661" s="17">
        <v>0</v>
      </c>
      <c r="CZ6661" s="16">
        <v>0</v>
      </c>
      <c r="DA6661" s="16">
        <v>3.7318296450571833E-3</v>
      </c>
      <c r="DB6661" s="17">
        <v>0</v>
      </c>
      <c r="DC6661" s="16">
        <v>0</v>
      </c>
      <c r="DD6661" s="16">
        <v>3.7318296450571833E-3</v>
      </c>
      <c r="DE6661" s="17">
        <v>0</v>
      </c>
      <c r="DF6661" s="14">
        <v>0</v>
      </c>
      <c r="DG6661" s="14">
        <v>1</v>
      </c>
      <c r="DH6661" s="15">
        <v>0</v>
      </c>
      <c r="DI6661" s="14">
        <v>0</v>
      </c>
      <c r="DJ6661" s="14">
        <v>1</v>
      </c>
      <c r="DK6661" s="15">
        <v>0</v>
      </c>
      <c r="DL6661" s="14">
        <v>0</v>
      </c>
      <c r="DM6661" s="14">
        <v>1</v>
      </c>
      <c r="DN6661" s="15">
        <v>0</v>
      </c>
      <c r="DO6661" s="14">
        <v>0</v>
      </c>
      <c r="DP6661" s="14">
        <v>1</v>
      </c>
      <c r="DQ6661" s="15">
        <v>0</v>
      </c>
      <c r="DR6661" s="82"/>
      <c r="DS6661" s="82"/>
      <c r="DT6661" s="15">
        <v>0</v>
      </c>
      <c r="DU6661" s="82"/>
      <c r="DV6661" s="82"/>
      <c r="DW6661" s="15">
        <v>0</v>
      </c>
      <c r="DX6661" s="82"/>
      <c r="DY6661" s="82"/>
      <c r="DZ6661" s="15">
        <v>0</v>
      </c>
      <c r="EB6661" s="2"/>
    </row>
    <row r="6662" spans="1:132" x14ac:dyDescent="0.25">
      <c r="A6662" t="s">
        <v>6500</v>
      </c>
      <c r="B6662" s="93">
        <v>3.8456520609968701E-5</v>
      </c>
      <c r="C6662" s="13">
        <v>0</v>
      </c>
      <c r="D6662" s="13">
        <v>4.6122065542084471E-3</v>
      </c>
      <c r="E6662" s="13">
        <v>0</v>
      </c>
      <c r="F6662" s="13">
        <v>4.6122065542084471E-3</v>
      </c>
      <c r="G6662" s="13">
        <v>7.2303584729976954E-4</v>
      </c>
      <c r="H6662" s="13">
        <v>3.6898423751429445E-3</v>
      </c>
      <c r="I6662" s="13">
        <v>1.6171121637370096E-3</v>
      </c>
      <c r="J6662" s="14">
        <v>0</v>
      </c>
      <c r="K6662" s="14">
        <v>0.9900000000000001</v>
      </c>
      <c r="L6662" s="15">
        <v>0</v>
      </c>
      <c r="M6662" s="14">
        <v>0</v>
      </c>
      <c r="N6662" s="14">
        <v>0.9900000000000001</v>
      </c>
      <c r="O6662" s="15">
        <v>0</v>
      </c>
      <c r="P6662" s="14">
        <v>0</v>
      </c>
      <c r="Q6662" s="14">
        <v>0.9900000000000001</v>
      </c>
      <c r="R6662" s="15">
        <v>0</v>
      </c>
      <c r="S6662" s="14">
        <v>0</v>
      </c>
      <c r="T6662" s="14">
        <v>0.9900000000000001</v>
      </c>
      <c r="U6662" s="15">
        <v>0</v>
      </c>
      <c r="V6662" s="16">
        <v>0</v>
      </c>
      <c r="W6662" s="16">
        <v>0.6397381854676718</v>
      </c>
      <c r="X6662" s="17">
        <v>0</v>
      </c>
      <c r="Y6662" s="16">
        <v>0</v>
      </c>
      <c r="Z6662" s="16">
        <v>0.6397381854676718</v>
      </c>
      <c r="AA6662" s="17">
        <v>0</v>
      </c>
      <c r="AB6662" s="16">
        <v>0</v>
      </c>
      <c r="AC6662" s="16">
        <v>0.6397381854676718</v>
      </c>
      <c r="AD6662" s="17">
        <v>0</v>
      </c>
      <c r="AE6662" s="16">
        <v>0</v>
      </c>
      <c r="AF6662" s="16">
        <v>0.6397381854676718</v>
      </c>
      <c r="AG6662" s="17">
        <v>0</v>
      </c>
      <c r="AH6662" s="13">
        <v>0</v>
      </c>
      <c r="AI6662" s="16">
        <v>0</v>
      </c>
      <c r="AJ6662" s="16">
        <v>3.8075121005711837E-2</v>
      </c>
      <c r="AK6662" s="17">
        <v>0</v>
      </c>
      <c r="AL6662" s="16">
        <v>0</v>
      </c>
      <c r="AM6662" s="16">
        <v>3.8075121005711837E-2</v>
      </c>
      <c r="AN6662" s="17">
        <v>0</v>
      </c>
      <c r="AO6662" s="16">
        <v>0</v>
      </c>
      <c r="AP6662" s="16">
        <v>3.8075121005711837E-2</v>
      </c>
      <c r="AQ6662" s="17">
        <v>0</v>
      </c>
      <c r="AR6662" s="16">
        <v>0</v>
      </c>
      <c r="AS6662" s="16">
        <v>4.0755597869420648E-3</v>
      </c>
      <c r="AT6662" s="17">
        <v>0</v>
      </c>
      <c r="AU6662" s="16">
        <v>0</v>
      </c>
      <c r="AV6662" s="16">
        <v>4.0755597869420648E-3</v>
      </c>
      <c r="AW6662" s="17">
        <v>0</v>
      </c>
      <c r="AX6662" s="16">
        <v>0</v>
      </c>
      <c r="AY6662" s="16">
        <v>4.0755597869420648E-3</v>
      </c>
      <c r="AZ6662" s="17">
        <v>0</v>
      </c>
      <c r="BA6662" s="16">
        <v>0</v>
      </c>
      <c r="BB6662" s="16">
        <v>9.2303949959408431E-3</v>
      </c>
      <c r="BC6662" s="17">
        <v>0</v>
      </c>
      <c r="BD6662" s="16">
        <v>0</v>
      </c>
      <c r="BE6662" s="16">
        <v>9.2303949959408431E-3</v>
      </c>
      <c r="BF6662" s="17">
        <v>0</v>
      </c>
      <c r="BG6662" s="16">
        <v>0</v>
      </c>
      <c r="BH6662" s="16">
        <v>9.2303949959408431E-3</v>
      </c>
      <c r="BI6662" s="17">
        <v>0</v>
      </c>
      <c r="BJ6662" s="16">
        <v>0.98778035931293895</v>
      </c>
      <c r="BK6662" s="16">
        <v>9.4122491300113967E-3</v>
      </c>
      <c r="BL6662" s="17">
        <v>4.2880767407805138E-5</v>
      </c>
      <c r="BM6662" s="16">
        <v>0</v>
      </c>
      <c r="BN6662" s="16">
        <v>9.4122491300113967E-3</v>
      </c>
      <c r="BO6662" s="17">
        <v>0</v>
      </c>
      <c r="BP6662" s="16">
        <v>1.2219640687060201E-2</v>
      </c>
      <c r="BQ6662" s="16">
        <v>9.4122491300113967E-3</v>
      </c>
      <c r="BR6662" s="17">
        <v>5.3046971947614528E-7</v>
      </c>
      <c r="BS6662" s="16">
        <v>0</v>
      </c>
      <c r="BT6662" s="16">
        <v>6.8503250268612439E-2</v>
      </c>
      <c r="BU6662" s="17">
        <v>0</v>
      </c>
      <c r="BV6662" s="16">
        <v>0</v>
      </c>
      <c r="BW6662" s="16">
        <v>6.8503250268612439E-2</v>
      </c>
      <c r="BX6662" s="17">
        <v>0</v>
      </c>
      <c r="BY6662" s="16">
        <v>0</v>
      </c>
      <c r="BZ6662" s="16">
        <v>6.8503250268612439E-2</v>
      </c>
      <c r="CA6662" s="17">
        <v>0</v>
      </c>
      <c r="CB6662" s="16">
        <v>0</v>
      </c>
      <c r="CC6662" s="16">
        <v>5.1402168511555536E-3</v>
      </c>
      <c r="CD6662" s="17">
        <v>0</v>
      </c>
      <c r="CE6662" s="16">
        <v>0</v>
      </c>
      <c r="CF6662" s="16">
        <v>5.1402168511555536E-3</v>
      </c>
      <c r="CG6662" s="17">
        <v>0</v>
      </c>
      <c r="CH6662" s="16">
        <v>0</v>
      </c>
      <c r="CI6662" s="16">
        <v>5.1402168511555536E-3</v>
      </c>
      <c r="CJ6662" s="17">
        <v>0</v>
      </c>
      <c r="CK6662" s="16"/>
      <c r="CL6662" s="16"/>
      <c r="CM6662" s="17"/>
      <c r="CN6662" s="16">
        <v>0</v>
      </c>
      <c r="CO6662" s="16">
        <v>0.11800000000000001</v>
      </c>
      <c r="CP6662" s="17">
        <v>0</v>
      </c>
      <c r="CQ6662" s="16">
        <v>0</v>
      </c>
      <c r="CR6662" s="16">
        <v>0.11800000000000001</v>
      </c>
      <c r="CS6662" s="17">
        <v>0</v>
      </c>
      <c r="CT6662" s="16">
        <v>0</v>
      </c>
      <c r="CU6662" s="16">
        <v>0.11800000000000001</v>
      </c>
      <c r="CV6662" s="17">
        <v>0</v>
      </c>
      <c r="CW6662" s="16">
        <v>0</v>
      </c>
      <c r="CX6662" s="16">
        <v>3.6079355353499441E-3</v>
      </c>
      <c r="CY6662" s="17">
        <v>0</v>
      </c>
      <c r="CZ6662" s="16">
        <v>0</v>
      </c>
      <c r="DA6662" s="16">
        <v>3.6079355353499441E-3</v>
      </c>
      <c r="DB6662" s="17">
        <v>0</v>
      </c>
      <c r="DC6662" s="16">
        <v>0</v>
      </c>
      <c r="DD6662" s="16">
        <v>3.6079355353499441E-3</v>
      </c>
      <c r="DE6662" s="17">
        <v>0</v>
      </c>
      <c r="DF6662" s="14">
        <v>0</v>
      </c>
      <c r="DG6662" s="14">
        <v>1</v>
      </c>
      <c r="DH6662" s="15">
        <v>0</v>
      </c>
      <c r="DI6662" s="14">
        <v>0</v>
      </c>
      <c r="DJ6662" s="14">
        <v>1</v>
      </c>
      <c r="DK6662" s="15">
        <v>0</v>
      </c>
      <c r="DL6662" s="14">
        <v>0</v>
      </c>
      <c r="DM6662" s="14">
        <v>1</v>
      </c>
      <c r="DN6662" s="15">
        <v>0</v>
      </c>
      <c r="DO6662" s="14">
        <v>0</v>
      </c>
      <c r="DP6662" s="14">
        <v>1</v>
      </c>
      <c r="DQ6662" s="15">
        <v>0</v>
      </c>
      <c r="DR6662" s="82"/>
      <c r="DS6662" s="82"/>
      <c r="DT6662" s="15">
        <v>0</v>
      </c>
      <c r="DU6662" s="82"/>
      <c r="DV6662" s="82"/>
      <c r="DW6662" s="15">
        <v>0</v>
      </c>
      <c r="DX6662" s="82"/>
      <c r="DY6662" s="82"/>
      <c r="DZ6662" s="15">
        <v>0</v>
      </c>
      <c r="EB6662" s="2"/>
    </row>
    <row r="6663" spans="1:132" x14ac:dyDescent="0.25">
      <c r="A6663" t="s">
        <v>4275</v>
      </c>
      <c r="B6663" s="93">
        <v>5.40518707256906E-5</v>
      </c>
      <c r="C6663" s="13">
        <v>0</v>
      </c>
      <c r="D6663" s="13">
        <v>3.8071441900606788E-2</v>
      </c>
      <c r="E6663" s="13">
        <v>0.118801824546961</v>
      </c>
      <c r="F6663" s="13">
        <v>0.1568732664475678</v>
      </c>
      <c r="G6663" s="13">
        <v>3.824446193069881E-2</v>
      </c>
      <c r="H6663" s="13">
        <v>9.7915034005265321E-3</v>
      </c>
      <c r="I6663" s="13">
        <v>1.7400805707416169E-3</v>
      </c>
      <c r="J6663" s="14">
        <v>0</v>
      </c>
      <c r="K6663" s="14">
        <v>0.98999999999999988</v>
      </c>
      <c r="L6663" s="15">
        <v>0</v>
      </c>
      <c r="M6663" s="14">
        <v>0</v>
      </c>
      <c r="N6663" s="14">
        <v>0.98999999999999988</v>
      </c>
      <c r="O6663" s="15">
        <v>0</v>
      </c>
      <c r="P6663" s="14">
        <v>0</v>
      </c>
      <c r="Q6663" s="14">
        <v>0.98999999999999988</v>
      </c>
      <c r="R6663" s="15">
        <v>0</v>
      </c>
      <c r="S6663" s="14">
        <v>0</v>
      </c>
      <c r="T6663" s="14">
        <v>0.98999999999999988</v>
      </c>
      <c r="U6663" s="15">
        <v>0</v>
      </c>
      <c r="V6663" s="16">
        <v>0</v>
      </c>
      <c r="W6663" s="16">
        <v>0.62174365479007065</v>
      </c>
      <c r="X6663" s="17">
        <v>0</v>
      </c>
      <c r="Y6663" s="16">
        <v>0</v>
      </c>
      <c r="Z6663" s="16">
        <v>0.62174365479007065</v>
      </c>
      <c r="AA6663" s="17">
        <v>0</v>
      </c>
      <c r="AB6663" s="16">
        <v>0</v>
      </c>
      <c r="AC6663" s="16">
        <v>0.62174365479007065</v>
      </c>
      <c r="AD6663" s="17">
        <v>0</v>
      </c>
      <c r="AE6663" s="16">
        <v>0</v>
      </c>
      <c r="AF6663" s="16">
        <v>0.62174365479007065</v>
      </c>
      <c r="AG6663" s="17">
        <v>0</v>
      </c>
      <c r="AH6663" s="13">
        <v>0.118801824546961</v>
      </c>
      <c r="AI6663" s="16">
        <v>0</v>
      </c>
      <c r="AJ6663" s="16">
        <v>1.153339033480294E-2</v>
      </c>
      <c r="AK6663" s="17">
        <v>0</v>
      </c>
      <c r="AL6663" s="16">
        <v>0</v>
      </c>
      <c r="AM6663" s="16">
        <v>1.153339033480294E-2</v>
      </c>
      <c r="AN6663" s="17">
        <v>0</v>
      </c>
      <c r="AO6663" s="16">
        <v>0</v>
      </c>
      <c r="AP6663" s="16">
        <v>1.153339033480294E-2</v>
      </c>
      <c r="AQ6663" s="17">
        <v>0</v>
      </c>
      <c r="AR6663" s="16">
        <v>0</v>
      </c>
      <c r="AS6663" s="16">
        <v>1.2751761188677675E-3</v>
      </c>
      <c r="AT6663" s="17">
        <v>0</v>
      </c>
      <c r="AU6663" s="16">
        <v>0</v>
      </c>
      <c r="AV6663" s="16">
        <v>1.2751761188677675E-3</v>
      </c>
      <c r="AW6663" s="17">
        <v>0</v>
      </c>
      <c r="AX6663" s="16">
        <v>0</v>
      </c>
      <c r="AY6663" s="16">
        <v>1.2751761188677675E-3</v>
      </c>
      <c r="AZ6663" s="17">
        <v>0</v>
      </c>
      <c r="BA6663" s="16">
        <v>0</v>
      </c>
      <c r="BB6663" s="16">
        <v>3.0105167689218437E-3</v>
      </c>
      <c r="BC6663" s="17">
        <v>0</v>
      </c>
      <c r="BD6663" s="16">
        <v>0</v>
      </c>
      <c r="BE6663" s="16">
        <v>3.0105167689218437E-3</v>
      </c>
      <c r="BF6663" s="17">
        <v>0</v>
      </c>
      <c r="BG6663" s="16">
        <v>0</v>
      </c>
      <c r="BH6663" s="16">
        <v>3.0105167689218437E-3</v>
      </c>
      <c r="BI6663" s="17">
        <v>0</v>
      </c>
      <c r="BJ6663" s="16">
        <v>0.99400095962149304</v>
      </c>
      <c r="BK6663" s="16">
        <v>3.1938103303501002E-3</v>
      </c>
      <c r="BL6663" s="17">
        <v>1.2086352333010278E-4</v>
      </c>
      <c r="BM6663" s="16">
        <v>0</v>
      </c>
      <c r="BN6663" s="16">
        <v>3.1938103303501002E-3</v>
      </c>
      <c r="BO6663" s="17">
        <v>0</v>
      </c>
      <c r="BP6663" s="16">
        <v>0</v>
      </c>
      <c r="BQ6663" s="16">
        <v>3.1938103303501002E-3</v>
      </c>
      <c r="BR6663" s="17">
        <v>0</v>
      </c>
      <c r="BS6663" s="16">
        <v>0</v>
      </c>
      <c r="BT6663" s="16">
        <v>2.2726787350410976E-2</v>
      </c>
      <c r="BU6663" s="17">
        <v>0</v>
      </c>
      <c r="BV6663" s="16">
        <v>0</v>
      </c>
      <c r="BW6663" s="16">
        <v>2.2726787350410976E-2</v>
      </c>
      <c r="BX6663" s="17">
        <v>0</v>
      </c>
      <c r="BY6663" s="16">
        <v>0</v>
      </c>
      <c r="BZ6663" s="16">
        <v>2.2726787350410976E-2</v>
      </c>
      <c r="CA6663" s="17">
        <v>0</v>
      </c>
      <c r="CB6663" s="16">
        <v>0</v>
      </c>
      <c r="CC6663" s="16">
        <v>5.6416789958767186E-2</v>
      </c>
      <c r="CD6663" s="17">
        <v>0</v>
      </c>
      <c r="CE6663" s="16">
        <v>0</v>
      </c>
      <c r="CF6663" s="16">
        <v>5.6416789958767186E-2</v>
      </c>
      <c r="CG6663" s="17">
        <v>0</v>
      </c>
      <c r="CH6663" s="16">
        <v>0</v>
      </c>
      <c r="CI6663" s="16">
        <v>5.6416789958767186E-2</v>
      </c>
      <c r="CJ6663" s="17">
        <v>0</v>
      </c>
      <c r="CK6663" s="16"/>
      <c r="CL6663" s="16"/>
      <c r="CM6663" s="17"/>
      <c r="CN6663" s="16">
        <v>0</v>
      </c>
      <c r="CO6663" s="16">
        <v>0.11799999999999995</v>
      </c>
      <c r="CP6663" s="17">
        <v>0</v>
      </c>
      <c r="CQ6663" s="16">
        <v>0</v>
      </c>
      <c r="CR6663" s="16">
        <v>0.11799999999999995</v>
      </c>
      <c r="CS6663" s="17">
        <v>0</v>
      </c>
      <c r="CT6663" s="16">
        <v>0</v>
      </c>
      <c r="CU6663" s="16">
        <v>0.11799999999999995</v>
      </c>
      <c r="CV6663" s="17">
        <v>0</v>
      </c>
      <c r="CW6663" s="16">
        <v>0</v>
      </c>
      <c r="CX6663" s="16">
        <v>3.8998869216753155E-3</v>
      </c>
      <c r="CY6663" s="17">
        <v>0</v>
      </c>
      <c r="CZ6663" s="16">
        <v>0</v>
      </c>
      <c r="DA6663" s="16">
        <v>3.8998869216753155E-3</v>
      </c>
      <c r="DB6663" s="17">
        <v>0</v>
      </c>
      <c r="DC6663" s="16">
        <v>0</v>
      </c>
      <c r="DD6663" s="16">
        <v>3.8998869216753155E-3</v>
      </c>
      <c r="DE6663" s="17">
        <v>0</v>
      </c>
      <c r="DF6663" s="14">
        <v>0</v>
      </c>
      <c r="DG6663" s="14">
        <v>0.99999999999999978</v>
      </c>
      <c r="DH6663" s="15">
        <v>0</v>
      </c>
      <c r="DI6663" s="14">
        <v>0</v>
      </c>
      <c r="DJ6663" s="14">
        <v>0.99999999999999978</v>
      </c>
      <c r="DK6663" s="15">
        <v>0</v>
      </c>
      <c r="DL6663" s="14">
        <v>0</v>
      </c>
      <c r="DM6663" s="14">
        <v>0.99999999999999978</v>
      </c>
      <c r="DN6663" s="15">
        <v>0</v>
      </c>
      <c r="DO6663" s="14">
        <v>0</v>
      </c>
      <c r="DP6663" s="14">
        <v>0.99999999999999978</v>
      </c>
      <c r="DQ6663" s="15">
        <v>0</v>
      </c>
      <c r="DR6663" s="82"/>
      <c r="DS6663" s="82"/>
      <c r="DT6663" s="15">
        <v>0</v>
      </c>
      <c r="DU6663" s="82"/>
      <c r="DV6663" s="82"/>
      <c r="DW6663" s="15">
        <v>0</v>
      </c>
      <c r="DX6663" s="82"/>
      <c r="DY6663" s="82"/>
      <c r="DZ6663" s="15">
        <v>0</v>
      </c>
      <c r="EB6663" s="2"/>
    </row>
    <row r="6664" spans="1:132" x14ac:dyDescent="0.25">
      <c r="A6664" t="s">
        <v>9855</v>
      </c>
      <c r="B6664" s="93">
        <v>2.0405622326315001E-5</v>
      </c>
      <c r="C6664" s="13">
        <v>0</v>
      </c>
      <c r="D6664" s="13">
        <v>3.9470555569145395E-2</v>
      </c>
      <c r="E6664" s="13">
        <v>0</v>
      </c>
      <c r="F6664" s="13">
        <v>3.9470555569145395E-2</v>
      </c>
      <c r="G6664" s="13">
        <v>1.616901308352436E-2</v>
      </c>
      <c r="H6664" s="13">
        <v>2.4616781681456784E-2</v>
      </c>
      <c r="I6664" s="13">
        <v>1.0819674488240789E-2</v>
      </c>
      <c r="J6664" s="14">
        <v>0</v>
      </c>
      <c r="K6664" s="14">
        <v>0.99</v>
      </c>
      <c r="L6664" s="15">
        <v>0</v>
      </c>
      <c r="M6664" s="14">
        <v>0</v>
      </c>
      <c r="N6664" s="14">
        <v>0.99</v>
      </c>
      <c r="O6664" s="15">
        <v>0</v>
      </c>
      <c r="P6664" s="14">
        <v>0</v>
      </c>
      <c r="Q6664" s="14">
        <v>0.99</v>
      </c>
      <c r="R6664" s="15">
        <v>0</v>
      </c>
      <c r="S6664" s="14">
        <v>0</v>
      </c>
      <c r="T6664" s="14">
        <v>0.99</v>
      </c>
      <c r="U6664" s="15">
        <v>0</v>
      </c>
      <c r="V6664" s="16">
        <v>0</v>
      </c>
      <c r="W6664" s="16">
        <v>0.62787182409018516</v>
      </c>
      <c r="X6664" s="17">
        <v>0</v>
      </c>
      <c r="Y6664" s="16">
        <v>0</v>
      </c>
      <c r="Z6664" s="16">
        <v>0.62787182409018516</v>
      </c>
      <c r="AA6664" s="17">
        <v>0</v>
      </c>
      <c r="AB6664" s="16">
        <v>0</v>
      </c>
      <c r="AC6664" s="16">
        <v>0.62787182409018516</v>
      </c>
      <c r="AD6664" s="17">
        <v>0</v>
      </c>
      <c r="AE6664" s="16">
        <v>0</v>
      </c>
      <c r="AF6664" s="16">
        <v>0.62787182409018516</v>
      </c>
      <c r="AG6664" s="17">
        <v>0</v>
      </c>
      <c r="AH6664" s="13">
        <v>0</v>
      </c>
      <c r="AI6664" s="16">
        <v>0</v>
      </c>
      <c r="AJ6664" s="16">
        <v>2.0918738301208183E-2</v>
      </c>
      <c r="AK6664" s="17">
        <v>0</v>
      </c>
      <c r="AL6664" s="16">
        <v>0</v>
      </c>
      <c r="AM6664" s="16">
        <v>2.0918738301208183E-2</v>
      </c>
      <c r="AN6664" s="17">
        <v>0</v>
      </c>
      <c r="AO6664" s="16">
        <v>0</v>
      </c>
      <c r="AP6664" s="16">
        <v>2.0918738301208183E-2</v>
      </c>
      <c r="AQ6664" s="17">
        <v>0</v>
      </c>
      <c r="AR6664" s="16">
        <v>0</v>
      </c>
      <c r="AS6664" s="16">
        <v>2.4325898532691153E-3</v>
      </c>
      <c r="AT6664" s="17">
        <v>0</v>
      </c>
      <c r="AU6664" s="16">
        <v>0</v>
      </c>
      <c r="AV6664" s="16">
        <v>2.4325898532691153E-3</v>
      </c>
      <c r="AW6664" s="17">
        <v>0</v>
      </c>
      <c r="AX6664" s="16">
        <v>0</v>
      </c>
      <c r="AY6664" s="16">
        <v>2.4325898532691153E-3</v>
      </c>
      <c r="AZ6664" s="17">
        <v>0</v>
      </c>
      <c r="BA6664" s="16">
        <v>0</v>
      </c>
      <c r="BB6664" s="16">
        <v>6.9898129965886967E-3</v>
      </c>
      <c r="BC6664" s="17">
        <v>0</v>
      </c>
      <c r="BD6664" s="16">
        <v>0</v>
      </c>
      <c r="BE6664" s="16">
        <v>6.9898129965886967E-3</v>
      </c>
      <c r="BF6664" s="17">
        <v>0</v>
      </c>
      <c r="BG6664" s="16">
        <v>0</v>
      </c>
      <c r="BH6664" s="16">
        <v>6.9898129965886967E-3</v>
      </c>
      <c r="BI6664" s="17">
        <v>0</v>
      </c>
      <c r="BJ6664" s="16">
        <v>0.84904057217331697</v>
      </c>
      <c r="BK6664" s="16">
        <v>7.1302567973450231E-3</v>
      </c>
      <c r="BL6664" s="17">
        <v>2.3894990081105492E-4</v>
      </c>
      <c r="BM6664" s="16">
        <v>1.26905800509818E-2</v>
      </c>
      <c r="BN6664" s="16">
        <v>7.1302567973450231E-3</v>
      </c>
      <c r="BO6664" s="17">
        <v>3.571575898492915E-6</v>
      </c>
      <c r="BP6664" s="16">
        <v>0.13304428236497001</v>
      </c>
      <c r="BQ6664" s="16">
        <v>7.1302567973450231E-3</v>
      </c>
      <c r="BR6664" s="17">
        <v>3.7443343835985732E-5</v>
      </c>
      <c r="BS6664" s="16">
        <v>0</v>
      </c>
      <c r="BT6664" s="16">
        <v>5.2290013333058785E-2</v>
      </c>
      <c r="BU6664" s="17">
        <v>0</v>
      </c>
      <c r="BV6664" s="16">
        <v>0</v>
      </c>
      <c r="BW6664" s="16">
        <v>5.2290013333058785E-2</v>
      </c>
      <c r="BX6664" s="17">
        <v>0</v>
      </c>
      <c r="BY6664" s="16">
        <v>0</v>
      </c>
      <c r="BZ6664" s="16">
        <v>5.2290013333058785E-2</v>
      </c>
      <c r="CA6664" s="17">
        <v>0</v>
      </c>
      <c r="CB6664" s="16">
        <v>0</v>
      </c>
      <c r="CC6664" s="16">
        <v>1.8722987068584235E-2</v>
      </c>
      <c r="CD6664" s="17">
        <v>0</v>
      </c>
      <c r="CE6664" s="16">
        <v>0</v>
      </c>
      <c r="CF6664" s="16">
        <v>1.8722987068584235E-2</v>
      </c>
      <c r="CG6664" s="17">
        <v>0</v>
      </c>
      <c r="CH6664" s="16">
        <v>0</v>
      </c>
      <c r="CI6664" s="16">
        <v>1.8722987068584235E-2</v>
      </c>
      <c r="CJ6664" s="17">
        <v>0</v>
      </c>
      <c r="CK6664" s="16"/>
      <c r="CL6664" s="16"/>
      <c r="CM6664" s="17"/>
      <c r="CN6664" s="16">
        <v>0</v>
      </c>
      <c r="CO6664" s="16">
        <v>0.11799999999999998</v>
      </c>
      <c r="CP6664" s="17">
        <v>0</v>
      </c>
      <c r="CQ6664" s="16">
        <v>0</v>
      </c>
      <c r="CR6664" s="16">
        <v>0.11799999999999998</v>
      </c>
      <c r="CS6664" s="17">
        <v>0</v>
      </c>
      <c r="CT6664" s="16">
        <v>0</v>
      </c>
      <c r="CU6664" s="16">
        <v>0.11799999999999998</v>
      </c>
      <c r="CV6664" s="17">
        <v>0</v>
      </c>
      <c r="CW6664" s="16">
        <v>0</v>
      </c>
      <c r="CX6664" s="16">
        <v>3.6512549744636578E-3</v>
      </c>
      <c r="CY6664" s="17">
        <v>0</v>
      </c>
      <c r="CZ6664" s="16">
        <v>0</v>
      </c>
      <c r="DA6664" s="16">
        <v>3.6512549744636578E-3</v>
      </c>
      <c r="DB6664" s="17">
        <v>0</v>
      </c>
      <c r="DC6664" s="16">
        <v>0</v>
      </c>
      <c r="DD6664" s="16">
        <v>3.6512549744636578E-3</v>
      </c>
      <c r="DE6664" s="17">
        <v>0</v>
      </c>
      <c r="DF6664" s="14">
        <v>0</v>
      </c>
      <c r="DG6664" s="14">
        <v>1</v>
      </c>
      <c r="DH6664" s="15">
        <v>0</v>
      </c>
      <c r="DI6664" s="14">
        <v>0</v>
      </c>
      <c r="DJ6664" s="14">
        <v>1</v>
      </c>
      <c r="DK6664" s="15">
        <v>0</v>
      </c>
      <c r="DL6664" s="14">
        <v>0</v>
      </c>
      <c r="DM6664" s="14">
        <v>1</v>
      </c>
      <c r="DN6664" s="15">
        <v>0</v>
      </c>
      <c r="DO6664" s="14">
        <v>0</v>
      </c>
      <c r="DP6664" s="14">
        <v>1</v>
      </c>
      <c r="DQ6664" s="15">
        <v>0</v>
      </c>
      <c r="DR6664" s="82"/>
      <c r="DS6664" s="82"/>
      <c r="DT6664" s="15">
        <v>0</v>
      </c>
      <c r="DU6664" s="82"/>
      <c r="DV6664" s="82"/>
      <c r="DW6664" s="15">
        <v>0</v>
      </c>
      <c r="DX6664" s="82"/>
      <c r="DY6664" s="82"/>
      <c r="DZ6664" s="15">
        <v>0</v>
      </c>
      <c r="EB6664" s="2"/>
    </row>
    <row r="6665" spans="1:132" x14ac:dyDescent="0.25">
      <c r="A6665" t="s">
        <v>5295</v>
      </c>
      <c r="B6665" s="93">
        <v>4.4904936308179998E-5</v>
      </c>
      <c r="C6665" s="13">
        <v>0</v>
      </c>
      <c r="D6665" s="13">
        <v>1.1917276632047124E-2</v>
      </c>
      <c r="E6665" s="13">
        <v>0</v>
      </c>
      <c r="F6665" s="13">
        <v>1.1917276632047124E-2</v>
      </c>
      <c r="G6665" s="13">
        <v>3.0163101236327095E-3</v>
      </c>
      <c r="H6665" s="13">
        <v>8.4905696312011399E-3</v>
      </c>
      <c r="I6665" s="13">
        <v>4.074620558724284E-3</v>
      </c>
      <c r="J6665" s="14">
        <v>0</v>
      </c>
      <c r="K6665" s="14">
        <v>0.9900000000000001</v>
      </c>
      <c r="L6665" s="15">
        <v>0</v>
      </c>
      <c r="M6665" s="14">
        <v>0</v>
      </c>
      <c r="N6665" s="14">
        <v>0.9900000000000001</v>
      </c>
      <c r="O6665" s="15">
        <v>0</v>
      </c>
      <c r="P6665" s="14">
        <v>0</v>
      </c>
      <c r="Q6665" s="14">
        <v>0.9900000000000001</v>
      </c>
      <c r="R6665" s="15">
        <v>0</v>
      </c>
      <c r="S6665" s="14">
        <v>0</v>
      </c>
      <c r="T6665" s="14">
        <v>0.9900000000000001</v>
      </c>
      <c r="U6665" s="15">
        <v>0</v>
      </c>
      <c r="V6665" s="16">
        <v>0</v>
      </c>
      <c r="W6665" s="16">
        <v>0.65381469578283513</v>
      </c>
      <c r="X6665" s="17">
        <v>0</v>
      </c>
      <c r="Y6665" s="16">
        <v>0</v>
      </c>
      <c r="Z6665" s="16">
        <v>0.65381469578283513</v>
      </c>
      <c r="AA6665" s="17">
        <v>0</v>
      </c>
      <c r="AB6665" s="16">
        <v>0</v>
      </c>
      <c r="AC6665" s="16">
        <v>0.65381469578283513</v>
      </c>
      <c r="AD6665" s="17">
        <v>0</v>
      </c>
      <c r="AE6665" s="16">
        <v>0</v>
      </c>
      <c r="AF6665" s="16">
        <v>0.65381469578283513</v>
      </c>
      <c r="AG6665" s="17">
        <v>0</v>
      </c>
      <c r="AH6665" s="13">
        <v>0</v>
      </c>
      <c r="AI6665" s="16">
        <v>0</v>
      </c>
      <c r="AJ6665" s="16">
        <v>3.5683610033539537E-2</v>
      </c>
      <c r="AK6665" s="17">
        <v>0</v>
      </c>
      <c r="AL6665" s="16">
        <v>0</v>
      </c>
      <c r="AM6665" s="16">
        <v>3.5683610033539537E-2</v>
      </c>
      <c r="AN6665" s="17">
        <v>0</v>
      </c>
      <c r="AO6665" s="16">
        <v>0</v>
      </c>
      <c r="AP6665" s="16">
        <v>3.5683610033539537E-2</v>
      </c>
      <c r="AQ6665" s="17">
        <v>0</v>
      </c>
      <c r="AR6665" s="16">
        <v>0</v>
      </c>
      <c r="AS6665" s="16">
        <v>3.9801914669380456E-3</v>
      </c>
      <c r="AT6665" s="17">
        <v>0</v>
      </c>
      <c r="AU6665" s="16">
        <v>0</v>
      </c>
      <c r="AV6665" s="16">
        <v>3.9801914669380456E-3</v>
      </c>
      <c r="AW6665" s="17">
        <v>0</v>
      </c>
      <c r="AX6665" s="16">
        <v>0</v>
      </c>
      <c r="AY6665" s="16">
        <v>3.9801914669380456E-3</v>
      </c>
      <c r="AZ6665" s="17">
        <v>0</v>
      </c>
      <c r="BA6665" s="16">
        <v>0</v>
      </c>
      <c r="BB6665" s="16">
        <v>8.1216912402037773E-3</v>
      </c>
      <c r="BC6665" s="17">
        <v>0</v>
      </c>
      <c r="BD6665" s="16">
        <v>0</v>
      </c>
      <c r="BE6665" s="16">
        <v>8.1216912402037773E-3</v>
      </c>
      <c r="BF6665" s="17">
        <v>0</v>
      </c>
      <c r="BG6665" s="16">
        <v>0</v>
      </c>
      <c r="BH6665" s="16">
        <v>8.1216912402037773E-3</v>
      </c>
      <c r="BI6665" s="17">
        <v>0</v>
      </c>
      <c r="BJ6665" s="16">
        <v>1</v>
      </c>
      <c r="BK6665" s="16">
        <v>8.7016426272905206E-3</v>
      </c>
      <c r="BL6665" s="17">
        <v>1.0369988234263447E-4</v>
      </c>
      <c r="BM6665" s="16">
        <v>0</v>
      </c>
      <c r="BN6665" s="16">
        <v>8.7016426272905206E-3</v>
      </c>
      <c r="BO6665" s="17">
        <v>0</v>
      </c>
      <c r="BP6665" s="16">
        <v>0</v>
      </c>
      <c r="BQ6665" s="16">
        <v>8.7016426272905206E-3</v>
      </c>
      <c r="BR6665" s="17">
        <v>0</v>
      </c>
      <c r="BS6665" s="16">
        <v>0</v>
      </c>
      <c r="BT6665" s="16">
        <v>6.1291863711496891E-2</v>
      </c>
      <c r="BU6665" s="17">
        <v>0</v>
      </c>
      <c r="BV6665" s="16">
        <v>0</v>
      </c>
      <c r="BW6665" s="16">
        <v>6.1291863711496891E-2</v>
      </c>
      <c r="BX6665" s="17">
        <v>0</v>
      </c>
      <c r="BY6665" s="16">
        <v>0</v>
      </c>
      <c r="BZ6665" s="16">
        <v>6.1291863711496891E-2</v>
      </c>
      <c r="CA6665" s="17">
        <v>0</v>
      </c>
      <c r="CB6665" s="16">
        <v>0</v>
      </c>
      <c r="CC6665" s="16">
        <v>7.7587591058278105E-3</v>
      </c>
      <c r="CD6665" s="17">
        <v>0</v>
      </c>
      <c r="CE6665" s="16">
        <v>0</v>
      </c>
      <c r="CF6665" s="16">
        <v>7.7587591058278105E-3</v>
      </c>
      <c r="CG6665" s="17">
        <v>0</v>
      </c>
      <c r="CH6665" s="16">
        <v>0</v>
      </c>
      <c r="CI6665" s="16">
        <v>7.7587591058278105E-3</v>
      </c>
      <c r="CJ6665" s="17">
        <v>0</v>
      </c>
      <c r="CK6665" s="16"/>
      <c r="CL6665" s="16"/>
      <c r="CM6665" s="17"/>
      <c r="CN6665" s="16">
        <v>0</v>
      </c>
      <c r="CO6665" s="16">
        <v>0.11800000000000004</v>
      </c>
      <c r="CP6665" s="17">
        <v>0</v>
      </c>
      <c r="CQ6665" s="16">
        <v>0</v>
      </c>
      <c r="CR6665" s="16">
        <v>0.11800000000000004</v>
      </c>
      <c r="CS6665" s="17">
        <v>0</v>
      </c>
      <c r="CT6665" s="16">
        <v>0</v>
      </c>
      <c r="CU6665" s="16">
        <v>0.11800000000000004</v>
      </c>
      <c r="CV6665" s="17">
        <v>0</v>
      </c>
      <c r="CW6665" s="16">
        <v>0</v>
      </c>
      <c r="CX6665" s="16">
        <v>3.7249191632792319E-3</v>
      </c>
      <c r="CY6665" s="17">
        <v>0</v>
      </c>
      <c r="CZ6665" s="16">
        <v>0</v>
      </c>
      <c r="DA6665" s="16">
        <v>3.7249191632792319E-3</v>
      </c>
      <c r="DB6665" s="17">
        <v>0</v>
      </c>
      <c r="DC6665" s="16">
        <v>0</v>
      </c>
      <c r="DD6665" s="16">
        <v>3.7249191632792319E-3</v>
      </c>
      <c r="DE6665" s="17">
        <v>0</v>
      </c>
      <c r="DF6665" s="14">
        <v>0</v>
      </c>
      <c r="DG6665" s="14">
        <v>1</v>
      </c>
      <c r="DH6665" s="15">
        <v>0</v>
      </c>
      <c r="DI6665" s="14">
        <v>0</v>
      </c>
      <c r="DJ6665" s="14">
        <v>1</v>
      </c>
      <c r="DK6665" s="15">
        <v>0</v>
      </c>
      <c r="DL6665" s="14">
        <v>0</v>
      </c>
      <c r="DM6665" s="14">
        <v>1</v>
      </c>
      <c r="DN6665" s="15">
        <v>0</v>
      </c>
      <c r="DO6665" s="14">
        <v>0</v>
      </c>
      <c r="DP6665" s="14">
        <v>1</v>
      </c>
      <c r="DQ6665" s="15">
        <v>0</v>
      </c>
      <c r="DR6665" s="82"/>
      <c r="DS6665" s="82"/>
      <c r="DT6665" s="15">
        <v>0</v>
      </c>
      <c r="DU6665" s="82"/>
      <c r="DV6665" s="82"/>
      <c r="DW6665" s="15">
        <v>0</v>
      </c>
      <c r="DX6665" s="82"/>
      <c r="DY6665" s="82"/>
      <c r="DZ6665" s="15">
        <v>0</v>
      </c>
      <c r="EB6665" s="2"/>
    </row>
    <row r="6666" spans="1:132" x14ac:dyDescent="0.25">
      <c r="A6666" t="s">
        <v>10805</v>
      </c>
      <c r="B6666" s="93">
        <v>1.5333884480891601E-5</v>
      </c>
      <c r="C6666" s="13">
        <v>0</v>
      </c>
      <c r="D6666" s="13">
        <v>8.2173791044003568E-3</v>
      </c>
      <c r="E6666" s="13">
        <v>0</v>
      </c>
      <c r="F6666" s="13">
        <v>8.2173791044003568E-3</v>
      </c>
      <c r="G6666" s="13">
        <v>6.8873927309225384E-4</v>
      </c>
      <c r="H6666" s="13">
        <v>6.9612941423668525E-3</v>
      </c>
      <c r="I6666" s="13">
        <v>3.0941809205462158E-3</v>
      </c>
      <c r="J6666" s="14">
        <v>0</v>
      </c>
      <c r="K6666" s="14">
        <v>0.99000000000000021</v>
      </c>
      <c r="L6666" s="15">
        <v>0</v>
      </c>
      <c r="M6666" s="14">
        <v>0</v>
      </c>
      <c r="N6666" s="14">
        <v>0.99000000000000021</v>
      </c>
      <c r="O6666" s="15">
        <v>0</v>
      </c>
      <c r="P6666" s="14">
        <v>0</v>
      </c>
      <c r="Q6666" s="14">
        <v>0.99000000000000021</v>
      </c>
      <c r="R6666" s="15">
        <v>0</v>
      </c>
      <c r="S6666" s="14">
        <v>0</v>
      </c>
      <c r="T6666" s="14">
        <v>0.99000000000000021</v>
      </c>
      <c r="U6666" s="15">
        <v>0</v>
      </c>
      <c r="V6666" s="16">
        <v>0</v>
      </c>
      <c r="W6666" s="16">
        <v>0.63559321941554359</v>
      </c>
      <c r="X6666" s="17">
        <v>0</v>
      </c>
      <c r="Y6666" s="16">
        <v>0</v>
      </c>
      <c r="Z6666" s="16">
        <v>0.63559321941554359</v>
      </c>
      <c r="AA6666" s="17">
        <v>0</v>
      </c>
      <c r="AB6666" s="16">
        <v>0</v>
      </c>
      <c r="AC6666" s="16">
        <v>0.63559321941554359</v>
      </c>
      <c r="AD6666" s="17">
        <v>0</v>
      </c>
      <c r="AE6666" s="16">
        <v>0</v>
      </c>
      <c r="AF6666" s="16">
        <v>0.63559321941554359</v>
      </c>
      <c r="AG6666" s="17">
        <v>0</v>
      </c>
      <c r="AH6666" s="13">
        <v>0</v>
      </c>
      <c r="AI6666" s="16">
        <v>0</v>
      </c>
      <c r="AJ6666" s="16">
        <v>4.2458272170217699E-2</v>
      </c>
      <c r="AK6666" s="17">
        <v>0</v>
      </c>
      <c r="AL6666" s="16">
        <v>0</v>
      </c>
      <c r="AM6666" s="16">
        <v>4.2458272170217699E-2</v>
      </c>
      <c r="AN6666" s="17">
        <v>0</v>
      </c>
      <c r="AO6666" s="16">
        <v>0</v>
      </c>
      <c r="AP6666" s="16">
        <v>4.2458272170217699E-2</v>
      </c>
      <c r="AQ6666" s="17">
        <v>0</v>
      </c>
      <c r="AR6666" s="16">
        <v>0</v>
      </c>
      <c r="AS6666" s="16">
        <v>4.539965751327063E-3</v>
      </c>
      <c r="AT6666" s="17">
        <v>0</v>
      </c>
      <c r="AU6666" s="16">
        <v>0</v>
      </c>
      <c r="AV6666" s="16">
        <v>4.539965751327063E-3</v>
      </c>
      <c r="AW6666" s="17">
        <v>0</v>
      </c>
      <c r="AX6666" s="16">
        <v>0</v>
      </c>
      <c r="AY6666" s="16">
        <v>4.539965751327063E-3</v>
      </c>
      <c r="AZ6666" s="17">
        <v>0</v>
      </c>
      <c r="BA6666" s="16">
        <v>0</v>
      </c>
      <c r="BB6666" s="16">
        <v>9.8667925277203562E-3</v>
      </c>
      <c r="BC6666" s="17">
        <v>0</v>
      </c>
      <c r="BD6666" s="16">
        <v>0</v>
      </c>
      <c r="BE6666" s="16">
        <v>9.8667925277203562E-3</v>
      </c>
      <c r="BF6666" s="17">
        <v>0</v>
      </c>
      <c r="BG6666" s="16">
        <v>0</v>
      </c>
      <c r="BH6666" s="16">
        <v>9.8667925277203562E-3</v>
      </c>
      <c r="BI6666" s="17">
        <v>0</v>
      </c>
      <c r="BJ6666" s="16">
        <v>0</v>
      </c>
      <c r="BK6666" s="16">
        <v>1.0286678432843107E-2</v>
      </c>
      <c r="BL6666" s="17">
        <v>0</v>
      </c>
      <c r="BM6666" s="16">
        <v>0</v>
      </c>
      <c r="BN6666" s="16">
        <v>1.0286678432843107E-2</v>
      </c>
      <c r="BO6666" s="17">
        <v>0</v>
      </c>
      <c r="BP6666" s="16">
        <v>0</v>
      </c>
      <c r="BQ6666" s="16">
        <v>1.0286678432843107E-2</v>
      </c>
      <c r="BR6666" s="17">
        <v>0</v>
      </c>
      <c r="BS6666" s="16">
        <v>0</v>
      </c>
      <c r="BT6666" s="16">
        <v>7.3770495696530256E-2</v>
      </c>
      <c r="BU6666" s="17">
        <v>0</v>
      </c>
      <c r="BV6666" s="16">
        <v>0</v>
      </c>
      <c r="BW6666" s="16">
        <v>7.3770495696530256E-2</v>
      </c>
      <c r="BX6666" s="17">
        <v>0</v>
      </c>
      <c r="BY6666" s="16">
        <v>0</v>
      </c>
      <c r="BZ6666" s="16">
        <v>7.3770495696530256E-2</v>
      </c>
      <c r="CA6666" s="17">
        <v>0</v>
      </c>
      <c r="CB6666" s="16">
        <v>0</v>
      </c>
      <c r="CC6666" s="16">
        <v>3.5454169321016168E-3</v>
      </c>
      <c r="CD6666" s="17">
        <v>0</v>
      </c>
      <c r="CE6666" s="16">
        <v>0</v>
      </c>
      <c r="CF6666" s="16">
        <v>3.5454169321016168E-3</v>
      </c>
      <c r="CG6666" s="17">
        <v>0</v>
      </c>
      <c r="CH6666" s="16">
        <v>0</v>
      </c>
      <c r="CI6666" s="16">
        <v>3.5454169321016168E-3</v>
      </c>
      <c r="CJ6666" s="17">
        <v>0</v>
      </c>
      <c r="CK6666" s="16"/>
      <c r="CL6666" s="16"/>
      <c r="CM6666" s="17"/>
      <c r="CN6666" s="16">
        <v>0</v>
      </c>
      <c r="CO6666" s="16">
        <v>0.11800000000000004</v>
      </c>
      <c r="CP6666" s="17">
        <v>0</v>
      </c>
      <c r="CQ6666" s="16">
        <v>0</v>
      </c>
      <c r="CR6666" s="16">
        <v>0.11800000000000004</v>
      </c>
      <c r="CS6666" s="17">
        <v>0</v>
      </c>
      <c r="CT6666" s="16">
        <v>0</v>
      </c>
      <c r="CU6666" s="16">
        <v>0.11800000000000004</v>
      </c>
      <c r="CV6666" s="17">
        <v>0</v>
      </c>
      <c r="CW6666" s="16">
        <v>0</v>
      </c>
      <c r="CX6666" s="16">
        <v>3.6507453649212676E-3</v>
      </c>
      <c r="CY6666" s="17">
        <v>0</v>
      </c>
      <c r="CZ6666" s="16">
        <v>0</v>
      </c>
      <c r="DA6666" s="16">
        <v>3.6507453649212676E-3</v>
      </c>
      <c r="DB6666" s="17">
        <v>0</v>
      </c>
      <c r="DC6666" s="16">
        <v>0</v>
      </c>
      <c r="DD6666" s="16">
        <v>3.6507453649212676E-3</v>
      </c>
      <c r="DE6666" s="17">
        <v>0</v>
      </c>
      <c r="DF6666" s="14">
        <v>0</v>
      </c>
      <c r="DG6666" s="14">
        <v>1</v>
      </c>
      <c r="DH6666" s="15">
        <v>0</v>
      </c>
      <c r="DI6666" s="14">
        <v>0</v>
      </c>
      <c r="DJ6666" s="14">
        <v>1</v>
      </c>
      <c r="DK6666" s="15">
        <v>0</v>
      </c>
      <c r="DL6666" s="14">
        <v>0</v>
      </c>
      <c r="DM6666" s="14">
        <v>1</v>
      </c>
      <c r="DN6666" s="15">
        <v>0</v>
      </c>
      <c r="DO6666" s="14">
        <v>0</v>
      </c>
      <c r="DP6666" s="14">
        <v>1</v>
      </c>
      <c r="DQ6666" s="15">
        <v>0</v>
      </c>
      <c r="DR6666" s="82"/>
      <c r="DS6666" s="82"/>
      <c r="DT6666" s="15">
        <v>0</v>
      </c>
      <c r="DU6666" s="82"/>
      <c r="DV6666" s="82"/>
      <c r="DW6666" s="15">
        <v>0</v>
      </c>
      <c r="DX6666" s="82"/>
      <c r="DY6666" s="82"/>
      <c r="DZ6666" s="15">
        <v>0</v>
      </c>
      <c r="EB6666" s="2"/>
    </row>
    <row r="6667" spans="1:132" x14ac:dyDescent="0.25">
      <c r="A6667" t="s">
        <v>8996</v>
      </c>
      <c r="B6667" s="93">
        <v>2.4572096388214401E-5</v>
      </c>
      <c r="C6667" s="13">
        <v>0</v>
      </c>
      <c r="D6667" s="13">
        <v>5.392320659828532E-3</v>
      </c>
      <c r="E6667" s="13">
        <v>0</v>
      </c>
      <c r="F6667" s="13">
        <v>5.392320659828532E-3</v>
      </c>
      <c r="G6667" s="13">
        <v>6.6496278575559151E-4</v>
      </c>
      <c r="H6667" s="13">
        <v>4.0001123863279446E-3</v>
      </c>
      <c r="I6667" s="13">
        <v>2.3854100609382207E-3</v>
      </c>
      <c r="J6667" s="14">
        <v>0</v>
      </c>
      <c r="K6667" s="14">
        <v>0.9900000000000001</v>
      </c>
      <c r="L6667" s="15">
        <v>0</v>
      </c>
      <c r="M6667" s="14">
        <v>0</v>
      </c>
      <c r="N6667" s="14">
        <v>0.9900000000000001</v>
      </c>
      <c r="O6667" s="15">
        <v>0</v>
      </c>
      <c r="P6667" s="14">
        <v>0</v>
      </c>
      <c r="Q6667" s="14">
        <v>0.9900000000000001</v>
      </c>
      <c r="R6667" s="15">
        <v>0</v>
      </c>
      <c r="S6667" s="14">
        <v>0</v>
      </c>
      <c r="T6667" s="14">
        <v>0.9900000000000001</v>
      </c>
      <c r="U6667" s="15">
        <v>0</v>
      </c>
      <c r="V6667" s="16">
        <v>0</v>
      </c>
      <c r="W6667" s="16">
        <v>0.63863868710373939</v>
      </c>
      <c r="X6667" s="17">
        <v>0</v>
      </c>
      <c r="Y6667" s="16">
        <v>0</v>
      </c>
      <c r="Z6667" s="16">
        <v>0.63863868710373939</v>
      </c>
      <c r="AA6667" s="17">
        <v>0</v>
      </c>
      <c r="AB6667" s="16">
        <v>0</v>
      </c>
      <c r="AC6667" s="16">
        <v>0.63863868710373939</v>
      </c>
      <c r="AD6667" s="17">
        <v>0</v>
      </c>
      <c r="AE6667" s="16">
        <v>0</v>
      </c>
      <c r="AF6667" s="16">
        <v>0.63863868710373939</v>
      </c>
      <c r="AG6667" s="17">
        <v>0</v>
      </c>
      <c r="AH6667" s="13">
        <v>0</v>
      </c>
      <c r="AI6667" s="16">
        <v>0</v>
      </c>
      <c r="AJ6667" s="16">
        <v>2.7811046711544642E-2</v>
      </c>
      <c r="AK6667" s="17">
        <v>0</v>
      </c>
      <c r="AL6667" s="16">
        <v>0</v>
      </c>
      <c r="AM6667" s="16">
        <v>2.7811046711544642E-2</v>
      </c>
      <c r="AN6667" s="17">
        <v>0</v>
      </c>
      <c r="AO6667" s="16">
        <v>0</v>
      </c>
      <c r="AP6667" s="16">
        <v>2.7811046711544642E-2</v>
      </c>
      <c r="AQ6667" s="17">
        <v>0</v>
      </c>
      <c r="AR6667" s="16">
        <v>0</v>
      </c>
      <c r="AS6667" s="16">
        <v>3.157583810957874E-3</v>
      </c>
      <c r="AT6667" s="17">
        <v>0</v>
      </c>
      <c r="AU6667" s="16">
        <v>0</v>
      </c>
      <c r="AV6667" s="16">
        <v>3.157583810957874E-3</v>
      </c>
      <c r="AW6667" s="17">
        <v>0</v>
      </c>
      <c r="AX6667" s="16">
        <v>0</v>
      </c>
      <c r="AY6667" s="16">
        <v>3.157583810957874E-3</v>
      </c>
      <c r="AZ6667" s="17">
        <v>0</v>
      </c>
      <c r="BA6667" s="16">
        <v>0</v>
      </c>
      <c r="BB6667" s="16">
        <v>8.3830356150899482E-3</v>
      </c>
      <c r="BC6667" s="17">
        <v>0</v>
      </c>
      <c r="BD6667" s="16">
        <v>0</v>
      </c>
      <c r="BE6667" s="16">
        <v>8.3830356150899482E-3</v>
      </c>
      <c r="BF6667" s="17">
        <v>0</v>
      </c>
      <c r="BG6667" s="16">
        <v>0</v>
      </c>
      <c r="BH6667" s="16">
        <v>8.3830356150899482E-3</v>
      </c>
      <c r="BI6667" s="17">
        <v>0</v>
      </c>
      <c r="BJ6667" s="16">
        <v>0.999999999999999</v>
      </c>
      <c r="BK6667" s="16">
        <v>8.5916890595559847E-3</v>
      </c>
      <c r="BL6667" s="17">
        <v>4.6329142418666463E-5</v>
      </c>
      <c r="BM6667" s="16">
        <v>0</v>
      </c>
      <c r="BN6667" s="16">
        <v>8.5916890595559847E-3</v>
      </c>
      <c r="BO6667" s="17">
        <v>0</v>
      </c>
      <c r="BP6667" s="16">
        <v>0</v>
      </c>
      <c r="BQ6667" s="16">
        <v>8.5916890595559847E-3</v>
      </c>
      <c r="BR6667" s="17">
        <v>0</v>
      </c>
      <c r="BS6667" s="16">
        <v>0</v>
      </c>
      <c r="BT6667" s="16">
        <v>6.2652663640476836E-2</v>
      </c>
      <c r="BU6667" s="17">
        <v>0</v>
      </c>
      <c r="BV6667" s="16">
        <v>0</v>
      </c>
      <c r="BW6667" s="16">
        <v>6.2652663640476836E-2</v>
      </c>
      <c r="BX6667" s="17">
        <v>0</v>
      </c>
      <c r="BY6667" s="16">
        <v>0</v>
      </c>
      <c r="BZ6667" s="16">
        <v>6.2652663640476836E-2</v>
      </c>
      <c r="CA6667" s="17">
        <v>0</v>
      </c>
      <c r="CB6667" s="16">
        <v>0</v>
      </c>
      <c r="CC6667" s="16">
        <v>4.3857817775115413E-3</v>
      </c>
      <c r="CD6667" s="17">
        <v>0</v>
      </c>
      <c r="CE6667" s="16">
        <v>0</v>
      </c>
      <c r="CF6667" s="16">
        <v>4.3857817775115413E-3</v>
      </c>
      <c r="CG6667" s="17">
        <v>0</v>
      </c>
      <c r="CH6667" s="16">
        <v>0</v>
      </c>
      <c r="CI6667" s="16">
        <v>4.3857817775115413E-3</v>
      </c>
      <c r="CJ6667" s="17">
        <v>0</v>
      </c>
      <c r="CK6667" s="16"/>
      <c r="CL6667" s="16"/>
      <c r="CM6667" s="17"/>
      <c r="CN6667" s="16">
        <v>0</v>
      </c>
      <c r="CO6667" s="16">
        <v>0.11800000000000001</v>
      </c>
      <c r="CP6667" s="17">
        <v>0</v>
      </c>
      <c r="CQ6667" s="16">
        <v>0</v>
      </c>
      <c r="CR6667" s="16">
        <v>0.11800000000000001</v>
      </c>
      <c r="CS6667" s="17">
        <v>0</v>
      </c>
      <c r="CT6667" s="16">
        <v>0</v>
      </c>
      <c r="CU6667" s="16">
        <v>0.11800000000000001</v>
      </c>
      <c r="CV6667" s="17">
        <v>0</v>
      </c>
      <c r="CW6667" s="16">
        <v>0</v>
      </c>
      <c r="CX6667" s="16">
        <v>3.6023419624359068E-3</v>
      </c>
      <c r="CY6667" s="17">
        <v>0</v>
      </c>
      <c r="CZ6667" s="16">
        <v>0</v>
      </c>
      <c r="DA6667" s="16">
        <v>3.6023419624359068E-3</v>
      </c>
      <c r="DB6667" s="17">
        <v>0</v>
      </c>
      <c r="DC6667" s="16">
        <v>0</v>
      </c>
      <c r="DD6667" s="16">
        <v>3.6023419624359068E-3</v>
      </c>
      <c r="DE6667" s="17">
        <v>0</v>
      </c>
      <c r="DF6667" s="14">
        <v>0</v>
      </c>
      <c r="DG6667" s="14">
        <v>0.99999999999999989</v>
      </c>
      <c r="DH6667" s="15">
        <v>0</v>
      </c>
      <c r="DI6667" s="14">
        <v>0</v>
      </c>
      <c r="DJ6667" s="14">
        <v>0.99999999999999989</v>
      </c>
      <c r="DK6667" s="15">
        <v>0</v>
      </c>
      <c r="DL6667" s="14">
        <v>0</v>
      </c>
      <c r="DM6667" s="14">
        <v>0.99999999999999989</v>
      </c>
      <c r="DN6667" s="15">
        <v>0</v>
      </c>
      <c r="DO6667" s="14">
        <v>0</v>
      </c>
      <c r="DP6667" s="14">
        <v>0.99999999999999989</v>
      </c>
      <c r="DQ6667" s="15">
        <v>0</v>
      </c>
      <c r="DR6667" s="82"/>
      <c r="DS6667" s="82"/>
      <c r="DT6667" s="15">
        <v>0</v>
      </c>
      <c r="DU6667" s="82"/>
      <c r="DV6667" s="82"/>
      <c r="DW6667" s="15">
        <v>0</v>
      </c>
      <c r="DX6667" s="82"/>
      <c r="DY6667" s="82"/>
      <c r="DZ6667" s="15">
        <v>0</v>
      </c>
      <c r="EB6667" s="2"/>
    </row>
    <row r="6668" spans="1:132" x14ac:dyDescent="0.25">
      <c r="A6668" t="s">
        <v>10022</v>
      </c>
      <c r="B6668" s="93">
        <v>1.9648349835834799E-5</v>
      </c>
      <c r="C6668" s="13">
        <v>0</v>
      </c>
      <c r="D6668" s="13">
        <v>6.3175904717780599E-3</v>
      </c>
      <c r="E6668" s="13">
        <v>0</v>
      </c>
      <c r="F6668" s="13">
        <v>6.3175904717780599E-3</v>
      </c>
      <c r="G6668" s="13">
        <v>7.7443803651476182E-4</v>
      </c>
      <c r="H6668" s="13">
        <v>4.600775141536644E-3</v>
      </c>
      <c r="I6668" s="13">
        <v>2.885084231130818E-3</v>
      </c>
      <c r="J6668" s="14">
        <v>0</v>
      </c>
      <c r="K6668" s="14">
        <v>0.9900000000000001</v>
      </c>
      <c r="L6668" s="15">
        <v>0</v>
      </c>
      <c r="M6668" s="14">
        <v>0</v>
      </c>
      <c r="N6668" s="14">
        <v>0.9900000000000001</v>
      </c>
      <c r="O6668" s="15">
        <v>0</v>
      </c>
      <c r="P6668" s="14">
        <v>0</v>
      </c>
      <c r="Q6668" s="14">
        <v>0.9900000000000001</v>
      </c>
      <c r="R6668" s="15">
        <v>0</v>
      </c>
      <c r="S6668" s="14">
        <v>0</v>
      </c>
      <c r="T6668" s="14">
        <v>0.9900000000000001</v>
      </c>
      <c r="U6668" s="15">
        <v>0</v>
      </c>
      <c r="V6668" s="16">
        <v>0</v>
      </c>
      <c r="W6668" s="16">
        <v>0.63617456859283772</v>
      </c>
      <c r="X6668" s="17">
        <v>0</v>
      </c>
      <c r="Y6668" s="16">
        <v>0</v>
      </c>
      <c r="Z6668" s="16">
        <v>0.63617456859283772</v>
      </c>
      <c r="AA6668" s="17">
        <v>0</v>
      </c>
      <c r="AB6668" s="16">
        <v>0</v>
      </c>
      <c r="AC6668" s="16">
        <v>0.63617456859283772</v>
      </c>
      <c r="AD6668" s="17">
        <v>0</v>
      </c>
      <c r="AE6668" s="16">
        <v>0</v>
      </c>
      <c r="AF6668" s="16">
        <v>0.63617456859283772</v>
      </c>
      <c r="AG6668" s="17">
        <v>0</v>
      </c>
      <c r="AH6668" s="13">
        <v>0</v>
      </c>
      <c r="AI6668" s="16">
        <v>0</v>
      </c>
      <c r="AJ6668" s="16">
        <v>3.1561432832443122E-2</v>
      </c>
      <c r="AK6668" s="17">
        <v>0</v>
      </c>
      <c r="AL6668" s="16">
        <v>0</v>
      </c>
      <c r="AM6668" s="16">
        <v>3.1561432832443122E-2</v>
      </c>
      <c r="AN6668" s="17">
        <v>0</v>
      </c>
      <c r="AO6668" s="16">
        <v>0</v>
      </c>
      <c r="AP6668" s="16">
        <v>3.1561432832443122E-2</v>
      </c>
      <c r="AQ6668" s="17">
        <v>0</v>
      </c>
      <c r="AR6668" s="16">
        <v>0</v>
      </c>
      <c r="AS6668" s="16">
        <v>3.4481467036688246E-3</v>
      </c>
      <c r="AT6668" s="17">
        <v>0</v>
      </c>
      <c r="AU6668" s="16">
        <v>0</v>
      </c>
      <c r="AV6668" s="16">
        <v>3.4481467036688246E-3</v>
      </c>
      <c r="AW6668" s="17">
        <v>0</v>
      </c>
      <c r="AX6668" s="16">
        <v>0</v>
      </c>
      <c r="AY6668" s="16">
        <v>3.4481467036688246E-3</v>
      </c>
      <c r="AZ6668" s="17">
        <v>0</v>
      </c>
      <c r="BA6668" s="16">
        <v>0</v>
      </c>
      <c r="BB6668" s="16">
        <v>8.3224677711930227E-3</v>
      </c>
      <c r="BC6668" s="17">
        <v>0</v>
      </c>
      <c r="BD6668" s="16">
        <v>0</v>
      </c>
      <c r="BE6668" s="16">
        <v>8.3224677711930227E-3</v>
      </c>
      <c r="BF6668" s="17">
        <v>0</v>
      </c>
      <c r="BG6668" s="16">
        <v>0</v>
      </c>
      <c r="BH6668" s="16">
        <v>8.3224677711930227E-3</v>
      </c>
      <c r="BI6668" s="17">
        <v>0</v>
      </c>
      <c r="BJ6668" s="16">
        <v>1</v>
      </c>
      <c r="BK6668" s="16">
        <v>8.5327945753204022E-3</v>
      </c>
      <c r="BL6668" s="17">
        <v>5.3906701706683694E-5</v>
      </c>
      <c r="BM6668" s="16">
        <v>0</v>
      </c>
      <c r="BN6668" s="16">
        <v>8.5327945753204022E-3</v>
      </c>
      <c r="BO6668" s="17">
        <v>0</v>
      </c>
      <c r="BP6668" s="16">
        <v>0</v>
      </c>
      <c r="BQ6668" s="16">
        <v>8.5327945753204022E-3</v>
      </c>
      <c r="BR6668" s="17">
        <v>0</v>
      </c>
      <c r="BS6668" s="16">
        <v>0</v>
      </c>
      <c r="BT6668" s="16">
        <v>6.2018316281327618E-2</v>
      </c>
      <c r="BU6668" s="17">
        <v>0</v>
      </c>
      <c r="BV6668" s="16">
        <v>0</v>
      </c>
      <c r="BW6668" s="16">
        <v>6.2018316281327618E-2</v>
      </c>
      <c r="BX6668" s="17">
        <v>0</v>
      </c>
      <c r="BY6668" s="16">
        <v>0</v>
      </c>
      <c r="BZ6668" s="16">
        <v>6.2018316281327618E-2</v>
      </c>
      <c r="CA6668" s="17">
        <v>0</v>
      </c>
      <c r="CB6668" s="16">
        <v>0</v>
      </c>
      <c r="CC6668" s="16">
        <v>4.3865042031041449E-3</v>
      </c>
      <c r="CD6668" s="17">
        <v>0</v>
      </c>
      <c r="CE6668" s="16">
        <v>0</v>
      </c>
      <c r="CF6668" s="16">
        <v>4.3865042031041449E-3</v>
      </c>
      <c r="CG6668" s="17">
        <v>0</v>
      </c>
      <c r="CH6668" s="16">
        <v>0</v>
      </c>
      <c r="CI6668" s="16">
        <v>4.3865042031041449E-3</v>
      </c>
      <c r="CJ6668" s="17">
        <v>0</v>
      </c>
      <c r="CK6668" s="16"/>
      <c r="CL6668" s="16"/>
      <c r="CM6668" s="17"/>
      <c r="CN6668" s="16">
        <v>0</v>
      </c>
      <c r="CO6668" s="16">
        <v>0.11800000000000004</v>
      </c>
      <c r="CP6668" s="17">
        <v>0</v>
      </c>
      <c r="CQ6668" s="16">
        <v>0</v>
      </c>
      <c r="CR6668" s="16">
        <v>0.11800000000000004</v>
      </c>
      <c r="CS6668" s="17">
        <v>0</v>
      </c>
      <c r="CT6668" s="16">
        <v>0</v>
      </c>
      <c r="CU6668" s="16">
        <v>0.11800000000000004</v>
      </c>
      <c r="CV6668" s="17">
        <v>0</v>
      </c>
      <c r="CW6668" s="16">
        <v>0</v>
      </c>
      <c r="CX6668" s="16">
        <v>3.6342268117447027E-3</v>
      </c>
      <c r="CY6668" s="17">
        <v>0</v>
      </c>
      <c r="CZ6668" s="16">
        <v>0</v>
      </c>
      <c r="DA6668" s="16">
        <v>3.6342268117447027E-3</v>
      </c>
      <c r="DB6668" s="17">
        <v>0</v>
      </c>
      <c r="DC6668" s="16">
        <v>0</v>
      </c>
      <c r="DD6668" s="16">
        <v>3.6342268117447027E-3</v>
      </c>
      <c r="DE6668" s="17">
        <v>0</v>
      </c>
      <c r="DF6668" s="14">
        <v>0</v>
      </c>
      <c r="DG6668" s="14">
        <v>1.0000000000000002</v>
      </c>
      <c r="DH6668" s="15">
        <v>0</v>
      </c>
      <c r="DI6668" s="14">
        <v>0</v>
      </c>
      <c r="DJ6668" s="14">
        <v>1.0000000000000002</v>
      </c>
      <c r="DK6668" s="15">
        <v>0</v>
      </c>
      <c r="DL6668" s="14">
        <v>0</v>
      </c>
      <c r="DM6668" s="14">
        <v>1.0000000000000002</v>
      </c>
      <c r="DN6668" s="15">
        <v>0</v>
      </c>
      <c r="DO6668" s="14">
        <v>0</v>
      </c>
      <c r="DP6668" s="14">
        <v>1.0000000000000002</v>
      </c>
      <c r="DQ6668" s="15">
        <v>0</v>
      </c>
      <c r="DR6668" s="82"/>
      <c r="DS6668" s="82"/>
      <c r="DT6668" s="15">
        <v>0</v>
      </c>
      <c r="DU6668" s="82"/>
      <c r="DV6668" s="82"/>
      <c r="DW6668" s="15">
        <v>0</v>
      </c>
      <c r="DX6668" s="82"/>
      <c r="DY6668" s="82"/>
      <c r="DZ6668" s="15">
        <v>0</v>
      </c>
      <c r="EB6668" s="2"/>
    </row>
    <row r="6669" spans="1:132" x14ac:dyDescent="0.25">
      <c r="A6669" t="s">
        <v>8073</v>
      </c>
      <c r="B6669" s="93">
        <v>3.0520169713911699E-5</v>
      </c>
      <c r="C6669" s="13">
        <v>0</v>
      </c>
      <c r="D6669" s="13">
        <v>4.3612709911639352E-3</v>
      </c>
      <c r="E6669" s="13">
        <v>0</v>
      </c>
      <c r="F6669" s="13">
        <v>4.3612709911639352E-3</v>
      </c>
      <c r="G6669" s="13">
        <v>2.2130944091336142E-3</v>
      </c>
      <c r="H6669" s="13">
        <v>2.1658028161346855E-3</v>
      </c>
      <c r="I6669" s="13">
        <v>1.3235449040081772E-3</v>
      </c>
      <c r="J6669" s="14">
        <v>0</v>
      </c>
      <c r="K6669" s="14">
        <v>0.99000000000000021</v>
      </c>
      <c r="L6669" s="15">
        <v>0</v>
      </c>
      <c r="M6669" s="14">
        <v>0</v>
      </c>
      <c r="N6669" s="14">
        <v>0.99000000000000021</v>
      </c>
      <c r="O6669" s="15">
        <v>0</v>
      </c>
      <c r="P6669" s="14">
        <v>0</v>
      </c>
      <c r="Q6669" s="14">
        <v>0.99000000000000021</v>
      </c>
      <c r="R6669" s="15">
        <v>0</v>
      </c>
      <c r="S6669" s="14">
        <v>0</v>
      </c>
      <c r="T6669" s="14">
        <v>0.99000000000000021</v>
      </c>
      <c r="U6669" s="15">
        <v>0</v>
      </c>
      <c r="V6669" s="16">
        <v>0</v>
      </c>
      <c r="W6669" s="16">
        <v>0.63713987514130743</v>
      </c>
      <c r="X6669" s="17">
        <v>0</v>
      </c>
      <c r="Y6669" s="16">
        <v>0</v>
      </c>
      <c r="Z6669" s="16">
        <v>0.63713987514130743</v>
      </c>
      <c r="AA6669" s="17">
        <v>0</v>
      </c>
      <c r="AB6669" s="16">
        <v>0</v>
      </c>
      <c r="AC6669" s="16">
        <v>0.63713987514130743</v>
      </c>
      <c r="AD6669" s="17">
        <v>0</v>
      </c>
      <c r="AE6669" s="16">
        <v>0</v>
      </c>
      <c r="AF6669" s="16">
        <v>0.63713987514130743</v>
      </c>
      <c r="AG6669" s="17">
        <v>0</v>
      </c>
      <c r="AH6669" s="13">
        <v>0</v>
      </c>
      <c r="AI6669" s="16">
        <v>0</v>
      </c>
      <c r="AJ6669" s="16">
        <v>1.8297756476271076E-2</v>
      </c>
      <c r="AK6669" s="17">
        <v>0</v>
      </c>
      <c r="AL6669" s="16">
        <v>0</v>
      </c>
      <c r="AM6669" s="16">
        <v>1.8297756476271076E-2</v>
      </c>
      <c r="AN6669" s="17">
        <v>0</v>
      </c>
      <c r="AO6669" s="16">
        <v>0</v>
      </c>
      <c r="AP6669" s="16">
        <v>1.8297756476271076E-2</v>
      </c>
      <c r="AQ6669" s="17">
        <v>0</v>
      </c>
      <c r="AR6669" s="16">
        <v>0</v>
      </c>
      <c r="AS6669" s="16">
        <v>1.97468352307775E-3</v>
      </c>
      <c r="AT6669" s="17">
        <v>0</v>
      </c>
      <c r="AU6669" s="16">
        <v>0</v>
      </c>
      <c r="AV6669" s="16">
        <v>1.97468352307775E-3</v>
      </c>
      <c r="AW6669" s="17">
        <v>0</v>
      </c>
      <c r="AX6669" s="16">
        <v>0</v>
      </c>
      <c r="AY6669" s="16">
        <v>1.97468352307775E-3</v>
      </c>
      <c r="AZ6669" s="17">
        <v>0</v>
      </c>
      <c r="BA6669" s="16">
        <v>0</v>
      </c>
      <c r="BB6669" s="16">
        <v>5.6571366861585788E-3</v>
      </c>
      <c r="BC6669" s="17">
        <v>0</v>
      </c>
      <c r="BD6669" s="16">
        <v>0</v>
      </c>
      <c r="BE6669" s="16">
        <v>5.6571366861585788E-3</v>
      </c>
      <c r="BF6669" s="17">
        <v>0</v>
      </c>
      <c r="BG6669" s="16">
        <v>0</v>
      </c>
      <c r="BH6669" s="16">
        <v>5.6571366861585788E-3</v>
      </c>
      <c r="BI6669" s="17">
        <v>0</v>
      </c>
      <c r="BJ6669" s="16">
        <v>0</v>
      </c>
      <c r="BK6669" s="16">
        <v>5.5798240339467809E-3</v>
      </c>
      <c r="BL6669" s="17">
        <v>0</v>
      </c>
      <c r="BM6669" s="16">
        <v>0</v>
      </c>
      <c r="BN6669" s="16">
        <v>5.5798240339467809E-3</v>
      </c>
      <c r="BO6669" s="17">
        <v>0</v>
      </c>
      <c r="BP6669" s="16">
        <v>0.99999999999999889</v>
      </c>
      <c r="BQ6669" s="16">
        <v>5.5798240339467809E-3</v>
      </c>
      <c r="BR6669" s="17">
        <v>2.4335124695051397E-5</v>
      </c>
      <c r="BS6669" s="16">
        <v>0</v>
      </c>
      <c r="BT6669" s="16">
        <v>4.1723081259011537E-2</v>
      </c>
      <c r="BU6669" s="17">
        <v>0</v>
      </c>
      <c r="BV6669" s="16">
        <v>0</v>
      </c>
      <c r="BW6669" s="16">
        <v>4.1723081259011537E-2</v>
      </c>
      <c r="BX6669" s="17">
        <v>0</v>
      </c>
      <c r="BY6669" s="16">
        <v>0</v>
      </c>
      <c r="BZ6669" s="16">
        <v>4.1723081259011537E-2</v>
      </c>
      <c r="CA6669" s="17">
        <v>0</v>
      </c>
      <c r="CB6669" s="16">
        <v>0</v>
      </c>
      <c r="CC6669" s="16">
        <v>1.9736542955275608E-2</v>
      </c>
      <c r="CD6669" s="17">
        <v>0</v>
      </c>
      <c r="CE6669" s="16">
        <v>0</v>
      </c>
      <c r="CF6669" s="16">
        <v>1.9736542955275608E-2</v>
      </c>
      <c r="CG6669" s="17">
        <v>0</v>
      </c>
      <c r="CH6669" s="16">
        <v>0</v>
      </c>
      <c r="CI6669" s="16">
        <v>1.9736542955275608E-2</v>
      </c>
      <c r="CJ6669" s="17">
        <v>0</v>
      </c>
      <c r="CK6669" s="16"/>
      <c r="CL6669" s="16"/>
      <c r="CM6669" s="17"/>
      <c r="CN6669" s="16">
        <v>0</v>
      </c>
      <c r="CO6669" s="16">
        <v>0.11800000000000001</v>
      </c>
      <c r="CP6669" s="17">
        <v>0</v>
      </c>
      <c r="CQ6669" s="16">
        <v>0</v>
      </c>
      <c r="CR6669" s="16">
        <v>0.11800000000000001</v>
      </c>
      <c r="CS6669" s="17">
        <v>0</v>
      </c>
      <c r="CT6669" s="16">
        <v>0</v>
      </c>
      <c r="CU6669" s="16">
        <v>0.11800000000000001</v>
      </c>
      <c r="CV6669" s="17">
        <v>0</v>
      </c>
      <c r="CW6669" s="16">
        <v>0</v>
      </c>
      <c r="CX6669" s="16">
        <v>3.6958071142926614E-3</v>
      </c>
      <c r="CY6669" s="17">
        <v>0</v>
      </c>
      <c r="CZ6669" s="16">
        <v>0</v>
      </c>
      <c r="DA6669" s="16">
        <v>3.6958071142926614E-3</v>
      </c>
      <c r="DB6669" s="17">
        <v>0</v>
      </c>
      <c r="DC6669" s="16">
        <v>0</v>
      </c>
      <c r="DD6669" s="16">
        <v>3.6958071142926614E-3</v>
      </c>
      <c r="DE6669" s="17">
        <v>0</v>
      </c>
      <c r="DF6669" s="14">
        <v>0</v>
      </c>
      <c r="DG6669" s="14">
        <v>1</v>
      </c>
      <c r="DH6669" s="15">
        <v>0</v>
      </c>
      <c r="DI6669" s="14">
        <v>0</v>
      </c>
      <c r="DJ6669" s="14">
        <v>1</v>
      </c>
      <c r="DK6669" s="15">
        <v>0</v>
      </c>
      <c r="DL6669" s="14">
        <v>0</v>
      </c>
      <c r="DM6669" s="14">
        <v>1</v>
      </c>
      <c r="DN6669" s="15">
        <v>0</v>
      </c>
      <c r="DO6669" s="14">
        <v>0</v>
      </c>
      <c r="DP6669" s="14">
        <v>1</v>
      </c>
      <c r="DQ6669" s="15">
        <v>0</v>
      </c>
      <c r="DR6669" s="82"/>
      <c r="DS6669" s="82"/>
      <c r="DT6669" s="15">
        <v>0</v>
      </c>
      <c r="DU6669" s="82"/>
      <c r="DV6669" s="82"/>
      <c r="DW6669" s="15">
        <v>0</v>
      </c>
      <c r="DX6669" s="82"/>
      <c r="DY6669" s="82"/>
      <c r="DZ6669" s="15">
        <v>0</v>
      </c>
      <c r="EB6669" s="2"/>
    </row>
    <row r="6670" spans="1:132" x14ac:dyDescent="0.25">
      <c r="A6670" t="s">
        <v>11237</v>
      </c>
      <c r="B6670" s="93">
        <v>1.0103060752160401E-5</v>
      </c>
      <c r="C6670" s="13">
        <v>0</v>
      </c>
      <c r="D6670" s="13">
        <v>1.1704724876557706E-2</v>
      </c>
      <c r="E6670" s="13">
        <v>0</v>
      </c>
      <c r="F6670" s="13">
        <v>1.1704724876557706E-2</v>
      </c>
      <c r="G6670" s="13">
        <v>6.0652201901629284E-4</v>
      </c>
      <c r="H6670" s="13">
        <v>9.2684686318219491E-3</v>
      </c>
      <c r="I6670" s="13">
        <v>5.4291677079355274E-3</v>
      </c>
      <c r="J6670" s="14">
        <v>0</v>
      </c>
      <c r="K6670" s="14">
        <v>0.99000000000000032</v>
      </c>
      <c r="L6670" s="15">
        <v>0</v>
      </c>
      <c r="M6670" s="14">
        <v>0</v>
      </c>
      <c r="N6670" s="14">
        <v>0.99000000000000032</v>
      </c>
      <c r="O6670" s="15">
        <v>0</v>
      </c>
      <c r="P6670" s="14">
        <v>0</v>
      </c>
      <c r="Q6670" s="14">
        <v>0.99000000000000032</v>
      </c>
      <c r="R6670" s="15">
        <v>0</v>
      </c>
      <c r="S6670" s="14">
        <v>0</v>
      </c>
      <c r="T6670" s="14">
        <v>0.99000000000000032</v>
      </c>
      <c r="U6670" s="15">
        <v>0</v>
      </c>
      <c r="V6670" s="16">
        <v>0</v>
      </c>
      <c r="W6670" s="16">
        <v>0.58775548149447798</v>
      </c>
      <c r="X6670" s="17">
        <v>0</v>
      </c>
      <c r="Y6670" s="16">
        <v>0</v>
      </c>
      <c r="Z6670" s="16">
        <v>0.58775548149447798</v>
      </c>
      <c r="AA6670" s="17">
        <v>0</v>
      </c>
      <c r="AB6670" s="16">
        <v>0</v>
      </c>
      <c r="AC6670" s="16">
        <v>0.58775548149447798</v>
      </c>
      <c r="AD6670" s="17">
        <v>0</v>
      </c>
      <c r="AE6670" s="16">
        <v>0</v>
      </c>
      <c r="AF6670" s="16">
        <v>0.58775548149447798</v>
      </c>
      <c r="AG6670" s="17">
        <v>0</v>
      </c>
      <c r="AH6670" s="13">
        <v>0</v>
      </c>
      <c r="AI6670" s="16">
        <v>0</v>
      </c>
      <c r="AJ6670" s="16">
        <v>2.2649525526440221E-2</v>
      </c>
      <c r="AK6670" s="17">
        <v>0</v>
      </c>
      <c r="AL6670" s="16">
        <v>0</v>
      </c>
      <c r="AM6670" s="16">
        <v>2.2649525526440221E-2</v>
      </c>
      <c r="AN6670" s="17">
        <v>0</v>
      </c>
      <c r="AO6670" s="16">
        <v>0</v>
      </c>
      <c r="AP6670" s="16">
        <v>2.2649525526440221E-2</v>
      </c>
      <c r="AQ6670" s="17">
        <v>0</v>
      </c>
      <c r="AR6670" s="16">
        <v>0</v>
      </c>
      <c r="AS6670" s="16">
        <v>2.3010528865904608E-3</v>
      </c>
      <c r="AT6670" s="17">
        <v>0</v>
      </c>
      <c r="AU6670" s="16">
        <v>0</v>
      </c>
      <c r="AV6670" s="16">
        <v>2.3010528865904608E-3</v>
      </c>
      <c r="AW6670" s="17">
        <v>0</v>
      </c>
      <c r="AX6670" s="16">
        <v>0</v>
      </c>
      <c r="AY6670" s="16">
        <v>2.3010528865904608E-3</v>
      </c>
      <c r="AZ6670" s="17">
        <v>0</v>
      </c>
      <c r="BA6670" s="16">
        <v>0</v>
      </c>
      <c r="BB6670" s="16">
        <v>9.086733693259498E-3</v>
      </c>
      <c r="BC6670" s="17">
        <v>0</v>
      </c>
      <c r="BD6670" s="16">
        <v>0</v>
      </c>
      <c r="BE6670" s="16">
        <v>9.086733693259498E-3</v>
      </c>
      <c r="BF6670" s="17">
        <v>0</v>
      </c>
      <c r="BG6670" s="16">
        <v>0</v>
      </c>
      <c r="BH6670" s="16">
        <v>9.086733693259498E-3</v>
      </c>
      <c r="BI6670" s="17">
        <v>0</v>
      </c>
      <c r="BJ6670" s="16">
        <v>1</v>
      </c>
      <c r="BK6670" s="16">
        <v>8.2986538559197617E-3</v>
      </c>
      <c r="BL6670" s="17">
        <v>9.7133460229325563E-5</v>
      </c>
      <c r="BM6670" s="16">
        <v>0</v>
      </c>
      <c r="BN6670" s="16">
        <v>8.2986538559197617E-3</v>
      </c>
      <c r="BO6670" s="17">
        <v>0</v>
      </c>
      <c r="BP6670" s="16">
        <v>0</v>
      </c>
      <c r="BQ6670" s="16">
        <v>8.2986538559197617E-3</v>
      </c>
      <c r="BR6670" s="17">
        <v>0</v>
      </c>
      <c r="BS6670" s="16">
        <v>0</v>
      </c>
      <c r="BT6670" s="16">
        <v>6.5759459649793919E-2</v>
      </c>
      <c r="BU6670" s="17">
        <v>0</v>
      </c>
      <c r="BV6670" s="16">
        <v>0</v>
      </c>
      <c r="BW6670" s="16">
        <v>6.5759459649793919E-2</v>
      </c>
      <c r="BX6670" s="17">
        <v>0</v>
      </c>
      <c r="BY6670" s="16">
        <v>0</v>
      </c>
      <c r="BZ6670" s="16">
        <v>6.5759459649793919E-2</v>
      </c>
      <c r="CA6670" s="17">
        <v>0</v>
      </c>
      <c r="CB6670" s="16">
        <v>0</v>
      </c>
      <c r="CC6670" s="16">
        <v>2.4119761144769107E-3</v>
      </c>
      <c r="CD6670" s="17">
        <v>0</v>
      </c>
      <c r="CE6670" s="16">
        <v>0</v>
      </c>
      <c r="CF6670" s="16">
        <v>2.4119761144769107E-3</v>
      </c>
      <c r="CG6670" s="17">
        <v>0</v>
      </c>
      <c r="CH6670" s="16">
        <v>0</v>
      </c>
      <c r="CI6670" s="16">
        <v>2.4119761144769107E-3</v>
      </c>
      <c r="CJ6670" s="17">
        <v>0</v>
      </c>
      <c r="CK6670" s="16"/>
      <c r="CL6670" s="16"/>
      <c r="CM6670" s="17"/>
      <c r="CN6670" s="16">
        <v>0</v>
      </c>
      <c r="CO6670" s="16">
        <v>0.11800000000000004</v>
      </c>
      <c r="CP6670" s="17">
        <v>0</v>
      </c>
      <c r="CQ6670" s="16">
        <v>0</v>
      </c>
      <c r="CR6670" s="16">
        <v>0.11800000000000004</v>
      </c>
      <c r="CS6670" s="17">
        <v>0</v>
      </c>
      <c r="CT6670" s="16">
        <v>0</v>
      </c>
      <c r="CU6670" s="16">
        <v>0.11800000000000004</v>
      </c>
      <c r="CV6670" s="17">
        <v>0</v>
      </c>
      <c r="CW6670" s="16">
        <v>0</v>
      </c>
      <c r="CX6670" s="16">
        <v>3.3911960563350221E-3</v>
      </c>
      <c r="CY6670" s="17">
        <v>0</v>
      </c>
      <c r="CZ6670" s="16">
        <v>0</v>
      </c>
      <c r="DA6670" s="16">
        <v>3.3911960563350221E-3</v>
      </c>
      <c r="DB6670" s="17">
        <v>0</v>
      </c>
      <c r="DC6670" s="16">
        <v>0</v>
      </c>
      <c r="DD6670" s="16">
        <v>3.3911960563350221E-3</v>
      </c>
      <c r="DE6670" s="17">
        <v>0</v>
      </c>
      <c r="DF6670" s="14">
        <v>0</v>
      </c>
      <c r="DG6670" s="14">
        <v>1</v>
      </c>
      <c r="DH6670" s="15">
        <v>0</v>
      </c>
      <c r="DI6670" s="14">
        <v>0</v>
      </c>
      <c r="DJ6670" s="14">
        <v>1</v>
      </c>
      <c r="DK6670" s="15">
        <v>0</v>
      </c>
      <c r="DL6670" s="14">
        <v>0</v>
      </c>
      <c r="DM6670" s="14">
        <v>1</v>
      </c>
      <c r="DN6670" s="15">
        <v>0</v>
      </c>
      <c r="DO6670" s="14">
        <v>0</v>
      </c>
      <c r="DP6670" s="14">
        <v>1</v>
      </c>
      <c r="DQ6670" s="15">
        <v>0</v>
      </c>
      <c r="DR6670" s="82"/>
      <c r="DS6670" s="82"/>
      <c r="DT6670" s="15">
        <v>0</v>
      </c>
      <c r="DU6670" s="82"/>
      <c r="DV6670" s="82"/>
      <c r="DW6670" s="15">
        <v>0</v>
      </c>
      <c r="DX6670" s="82"/>
      <c r="DY6670" s="82"/>
      <c r="DZ6670" s="15">
        <v>0</v>
      </c>
      <c r="EB6670" s="2"/>
    </row>
    <row r="6671" spans="1:132" x14ac:dyDescent="0.25">
      <c r="A6671" t="s">
        <v>9017</v>
      </c>
      <c r="B6671" s="93">
        <v>2.4478987744035999E-5</v>
      </c>
      <c r="C6671" s="13">
        <v>0</v>
      </c>
      <c r="D6671" s="13">
        <v>3.7562526428129607E-2</v>
      </c>
      <c r="E6671" s="13">
        <v>0.162499047368832</v>
      </c>
      <c r="F6671" s="13">
        <v>0.2000615737969616</v>
      </c>
      <c r="G6671" s="13">
        <v>1.2217288287613868E-2</v>
      </c>
      <c r="H6671" s="13">
        <v>2.9505488118217758E-2</v>
      </c>
      <c r="I6671" s="13">
        <v>7.3913404908063935E-3</v>
      </c>
      <c r="J6671" s="14">
        <v>0</v>
      </c>
      <c r="K6671" s="14">
        <v>0.98999999999999988</v>
      </c>
      <c r="L6671" s="15">
        <v>0</v>
      </c>
      <c r="M6671" s="14">
        <v>0</v>
      </c>
      <c r="N6671" s="14">
        <v>0.98999999999999988</v>
      </c>
      <c r="O6671" s="15">
        <v>0</v>
      </c>
      <c r="P6671" s="14">
        <v>0</v>
      </c>
      <c r="Q6671" s="14">
        <v>0.98999999999999988</v>
      </c>
      <c r="R6671" s="15">
        <v>0</v>
      </c>
      <c r="S6671" s="14">
        <v>0</v>
      </c>
      <c r="T6671" s="14">
        <v>0.98999999999999988</v>
      </c>
      <c r="U6671" s="15">
        <v>0</v>
      </c>
      <c r="V6671" s="16">
        <v>0</v>
      </c>
      <c r="W6671" s="16">
        <v>0.62902858921072524</v>
      </c>
      <c r="X6671" s="17">
        <v>0</v>
      </c>
      <c r="Y6671" s="16">
        <v>0</v>
      </c>
      <c r="Z6671" s="16">
        <v>0.62902858921072524</v>
      </c>
      <c r="AA6671" s="17">
        <v>0</v>
      </c>
      <c r="AB6671" s="16">
        <v>0</v>
      </c>
      <c r="AC6671" s="16">
        <v>0.62902858921072524</v>
      </c>
      <c r="AD6671" s="17">
        <v>0</v>
      </c>
      <c r="AE6671" s="16">
        <v>0</v>
      </c>
      <c r="AF6671" s="16">
        <v>0.62902858921072524</v>
      </c>
      <c r="AG6671" s="17">
        <v>0</v>
      </c>
      <c r="AH6671" s="13">
        <v>0.162499047368832</v>
      </c>
      <c r="AI6671" s="16">
        <v>0</v>
      </c>
      <c r="AJ6671" s="16">
        <v>3.3521111738181501E-2</v>
      </c>
      <c r="AK6671" s="17">
        <v>0</v>
      </c>
      <c r="AL6671" s="16">
        <v>0</v>
      </c>
      <c r="AM6671" s="16">
        <v>3.3521111738181501E-2</v>
      </c>
      <c r="AN6671" s="17">
        <v>0</v>
      </c>
      <c r="AO6671" s="16">
        <v>0</v>
      </c>
      <c r="AP6671" s="16">
        <v>3.3521111738181501E-2</v>
      </c>
      <c r="AQ6671" s="17">
        <v>0</v>
      </c>
      <c r="AR6671" s="16">
        <v>0</v>
      </c>
      <c r="AS6671" s="16">
        <v>3.8097500473918164E-3</v>
      </c>
      <c r="AT6671" s="17">
        <v>0</v>
      </c>
      <c r="AU6671" s="16">
        <v>0</v>
      </c>
      <c r="AV6671" s="16">
        <v>3.8097500473918164E-3</v>
      </c>
      <c r="AW6671" s="17">
        <v>0</v>
      </c>
      <c r="AX6671" s="16">
        <v>0</v>
      </c>
      <c r="AY6671" s="16">
        <v>3.8097500473918164E-3</v>
      </c>
      <c r="AZ6671" s="17">
        <v>0</v>
      </c>
      <c r="BA6671" s="16">
        <v>0</v>
      </c>
      <c r="BB6671" s="16">
        <v>8.9660255704354826E-3</v>
      </c>
      <c r="BC6671" s="17">
        <v>0</v>
      </c>
      <c r="BD6671" s="16">
        <v>0</v>
      </c>
      <c r="BE6671" s="16">
        <v>8.9660255704354826E-3</v>
      </c>
      <c r="BF6671" s="17">
        <v>0</v>
      </c>
      <c r="BG6671" s="16">
        <v>0</v>
      </c>
      <c r="BH6671" s="16">
        <v>8.9660255704354826E-3</v>
      </c>
      <c r="BI6671" s="17">
        <v>0</v>
      </c>
      <c r="BJ6671" s="16">
        <v>0</v>
      </c>
      <c r="BK6671" s="16">
        <v>9.5096083266621133E-3</v>
      </c>
      <c r="BL6671" s="17">
        <v>0</v>
      </c>
      <c r="BM6671" s="16">
        <v>0.15976894570796199</v>
      </c>
      <c r="BN6671" s="16">
        <v>9.5096083266621133E-3</v>
      </c>
      <c r="BO6671" s="17">
        <v>5.7070252526087234E-5</v>
      </c>
      <c r="BP6671" s="16">
        <v>0</v>
      </c>
      <c r="BQ6671" s="16">
        <v>9.5096083266621133E-3</v>
      </c>
      <c r="BR6671" s="17">
        <v>0</v>
      </c>
      <c r="BS6671" s="16">
        <v>0</v>
      </c>
      <c r="BT6671" s="16">
        <v>6.774780786176457E-2</v>
      </c>
      <c r="BU6671" s="17">
        <v>0</v>
      </c>
      <c r="BV6671" s="16">
        <v>0</v>
      </c>
      <c r="BW6671" s="16">
        <v>6.774780786176457E-2</v>
      </c>
      <c r="BX6671" s="17">
        <v>0</v>
      </c>
      <c r="BY6671" s="16">
        <v>0</v>
      </c>
      <c r="BZ6671" s="16">
        <v>6.774780786176457E-2</v>
      </c>
      <c r="CA6671" s="17">
        <v>0</v>
      </c>
      <c r="CB6671" s="16">
        <v>0</v>
      </c>
      <c r="CC6671" s="16">
        <v>1.5069739187674819E-2</v>
      </c>
      <c r="CD6671" s="17">
        <v>0</v>
      </c>
      <c r="CE6671" s="16">
        <v>0</v>
      </c>
      <c r="CF6671" s="16">
        <v>1.5069739187674819E-2</v>
      </c>
      <c r="CG6671" s="17">
        <v>0</v>
      </c>
      <c r="CH6671" s="16">
        <v>0</v>
      </c>
      <c r="CI6671" s="16">
        <v>1.5069739187674819E-2</v>
      </c>
      <c r="CJ6671" s="17">
        <v>0</v>
      </c>
      <c r="CK6671" s="16"/>
      <c r="CL6671" s="16"/>
      <c r="CM6671" s="17"/>
      <c r="CN6671" s="16">
        <v>0</v>
      </c>
      <c r="CO6671" s="16">
        <v>0.11800000000000001</v>
      </c>
      <c r="CP6671" s="17">
        <v>0</v>
      </c>
      <c r="CQ6671" s="16">
        <v>0</v>
      </c>
      <c r="CR6671" s="16">
        <v>0.11800000000000001</v>
      </c>
      <c r="CS6671" s="17">
        <v>0</v>
      </c>
      <c r="CT6671" s="16">
        <v>0</v>
      </c>
      <c r="CU6671" s="16">
        <v>0.11800000000000001</v>
      </c>
      <c r="CV6671" s="17">
        <v>0</v>
      </c>
      <c r="CW6671" s="16">
        <v>0</v>
      </c>
      <c r="CX6671" s="16">
        <v>3.6748572629225797E-3</v>
      </c>
      <c r="CY6671" s="17">
        <v>0</v>
      </c>
      <c r="CZ6671" s="16">
        <v>0</v>
      </c>
      <c r="DA6671" s="16">
        <v>3.6748572629225797E-3</v>
      </c>
      <c r="DB6671" s="17">
        <v>0</v>
      </c>
      <c r="DC6671" s="16">
        <v>0</v>
      </c>
      <c r="DD6671" s="16">
        <v>3.6748572629225797E-3</v>
      </c>
      <c r="DE6671" s="17">
        <v>0</v>
      </c>
      <c r="DF6671" s="14">
        <v>0</v>
      </c>
      <c r="DG6671" s="14">
        <v>0.99999999999999989</v>
      </c>
      <c r="DH6671" s="15">
        <v>0</v>
      </c>
      <c r="DI6671" s="14">
        <v>0</v>
      </c>
      <c r="DJ6671" s="14">
        <v>0.99999999999999989</v>
      </c>
      <c r="DK6671" s="15">
        <v>0</v>
      </c>
      <c r="DL6671" s="14">
        <v>0</v>
      </c>
      <c r="DM6671" s="14">
        <v>0.99999999999999989</v>
      </c>
      <c r="DN6671" s="15">
        <v>0</v>
      </c>
      <c r="DO6671" s="14">
        <v>0</v>
      </c>
      <c r="DP6671" s="14">
        <v>0.99999999999999989</v>
      </c>
      <c r="DQ6671" s="15">
        <v>0</v>
      </c>
      <c r="DR6671" s="82"/>
      <c r="DS6671" s="82"/>
      <c r="DT6671" s="15">
        <v>0</v>
      </c>
      <c r="DU6671" s="82"/>
      <c r="DV6671" s="82"/>
      <c r="DW6671" s="15">
        <v>0</v>
      </c>
      <c r="DX6671" s="82"/>
      <c r="DY6671" s="82"/>
      <c r="DZ6671" s="15">
        <v>0</v>
      </c>
      <c r="EB6671" s="2"/>
    </row>
    <row r="6672" spans="1:132" x14ac:dyDescent="0.25">
      <c r="A6672" t="s">
        <v>9103</v>
      </c>
      <c r="B6672" s="93">
        <v>2.3977662351626299E-5</v>
      </c>
      <c r="C6672" s="13">
        <v>0</v>
      </c>
      <c r="D6672" s="13">
        <v>1.3052528299938627E-3</v>
      </c>
      <c r="E6672" s="13">
        <v>0</v>
      </c>
      <c r="F6672" s="13">
        <v>1.3052528299938627E-3</v>
      </c>
      <c r="G6672" s="13">
        <v>1.2120638649589023E-4</v>
      </c>
      <c r="H6672" s="13">
        <v>9.7374774320683967E-4</v>
      </c>
      <c r="I6672" s="13">
        <v>6.1170386862863864E-4</v>
      </c>
      <c r="J6672" s="14">
        <v>0</v>
      </c>
      <c r="K6672" s="14">
        <v>0.99</v>
      </c>
      <c r="L6672" s="15">
        <v>0</v>
      </c>
      <c r="M6672" s="14">
        <v>0</v>
      </c>
      <c r="N6672" s="14">
        <v>0.99</v>
      </c>
      <c r="O6672" s="15">
        <v>0</v>
      </c>
      <c r="P6672" s="14">
        <v>0</v>
      </c>
      <c r="Q6672" s="14">
        <v>0.99</v>
      </c>
      <c r="R6672" s="15">
        <v>0</v>
      </c>
      <c r="S6672" s="14">
        <v>0</v>
      </c>
      <c r="T6672" s="14">
        <v>0.99</v>
      </c>
      <c r="U6672" s="15">
        <v>0</v>
      </c>
      <c r="V6672" s="16">
        <v>0</v>
      </c>
      <c r="W6672" s="16">
        <v>0.64081288100472333</v>
      </c>
      <c r="X6672" s="17">
        <v>0</v>
      </c>
      <c r="Y6672" s="16">
        <v>0</v>
      </c>
      <c r="Z6672" s="16">
        <v>0.64081288100472333</v>
      </c>
      <c r="AA6672" s="17">
        <v>0</v>
      </c>
      <c r="AB6672" s="16">
        <v>0</v>
      </c>
      <c r="AC6672" s="16">
        <v>0.64081288100472333</v>
      </c>
      <c r="AD6672" s="17">
        <v>0</v>
      </c>
      <c r="AE6672" s="16">
        <v>0</v>
      </c>
      <c r="AF6672" s="16">
        <v>0.64081288100472333</v>
      </c>
      <c r="AG6672" s="17">
        <v>0</v>
      </c>
      <c r="AH6672" s="13">
        <v>0</v>
      </c>
      <c r="AI6672" s="16">
        <v>0</v>
      </c>
      <c r="AJ6672" s="16">
        <v>3.4852050048583889E-2</v>
      </c>
      <c r="AK6672" s="17">
        <v>0</v>
      </c>
      <c r="AL6672" s="16">
        <v>0</v>
      </c>
      <c r="AM6672" s="16">
        <v>3.4852050048583889E-2</v>
      </c>
      <c r="AN6672" s="17">
        <v>0</v>
      </c>
      <c r="AO6672" s="16">
        <v>0</v>
      </c>
      <c r="AP6672" s="16">
        <v>3.4852050048583889E-2</v>
      </c>
      <c r="AQ6672" s="17">
        <v>0</v>
      </c>
      <c r="AR6672" s="16">
        <v>0</v>
      </c>
      <c r="AS6672" s="16">
        <v>3.6491322208184983E-3</v>
      </c>
      <c r="AT6672" s="17">
        <v>0</v>
      </c>
      <c r="AU6672" s="16">
        <v>0</v>
      </c>
      <c r="AV6672" s="16">
        <v>3.6491322208184983E-3</v>
      </c>
      <c r="AW6672" s="17">
        <v>0</v>
      </c>
      <c r="AX6672" s="16">
        <v>0</v>
      </c>
      <c r="AY6672" s="16">
        <v>3.6491322208184983E-3</v>
      </c>
      <c r="AZ6672" s="17">
        <v>0</v>
      </c>
      <c r="BA6672" s="16">
        <v>0</v>
      </c>
      <c r="BB6672" s="16">
        <v>8.6660661795699995E-3</v>
      </c>
      <c r="BC6672" s="17">
        <v>0</v>
      </c>
      <c r="BD6672" s="16">
        <v>0</v>
      </c>
      <c r="BE6672" s="16">
        <v>8.6660661795699995E-3</v>
      </c>
      <c r="BF6672" s="17">
        <v>0</v>
      </c>
      <c r="BG6672" s="16">
        <v>0</v>
      </c>
      <c r="BH6672" s="16">
        <v>8.6660661795699995E-3</v>
      </c>
      <c r="BI6672" s="17">
        <v>0</v>
      </c>
      <c r="BJ6672" s="16">
        <v>0</v>
      </c>
      <c r="BK6672" s="16">
        <v>8.8008594232376648E-3</v>
      </c>
      <c r="BL6672" s="17">
        <v>0</v>
      </c>
      <c r="BM6672" s="16">
        <v>1</v>
      </c>
      <c r="BN6672" s="16">
        <v>8.8008594232376648E-3</v>
      </c>
      <c r="BO6672" s="17">
        <v>1.1487346668559116E-5</v>
      </c>
      <c r="BP6672" s="16">
        <v>0</v>
      </c>
      <c r="BQ6672" s="16">
        <v>8.8008594232376648E-3</v>
      </c>
      <c r="BR6672" s="17">
        <v>0</v>
      </c>
      <c r="BS6672" s="16">
        <v>0</v>
      </c>
      <c r="BT6672" s="16">
        <v>6.4281356578872517E-2</v>
      </c>
      <c r="BU6672" s="17">
        <v>0</v>
      </c>
      <c r="BV6672" s="16">
        <v>0</v>
      </c>
      <c r="BW6672" s="16">
        <v>6.4281356578872517E-2</v>
      </c>
      <c r="BX6672" s="17">
        <v>0</v>
      </c>
      <c r="BY6672" s="16">
        <v>0</v>
      </c>
      <c r="BZ6672" s="16">
        <v>6.4281356578872517E-2</v>
      </c>
      <c r="CA6672" s="17">
        <v>0</v>
      </c>
      <c r="CB6672" s="16">
        <v>0</v>
      </c>
      <c r="CC6672" s="16">
        <v>3.2619890583855285E-3</v>
      </c>
      <c r="CD6672" s="17">
        <v>0</v>
      </c>
      <c r="CE6672" s="16">
        <v>0</v>
      </c>
      <c r="CF6672" s="16">
        <v>3.2619890583855285E-3</v>
      </c>
      <c r="CG6672" s="17">
        <v>0</v>
      </c>
      <c r="CH6672" s="16">
        <v>0</v>
      </c>
      <c r="CI6672" s="16">
        <v>3.2619890583855285E-3</v>
      </c>
      <c r="CJ6672" s="17">
        <v>0</v>
      </c>
      <c r="CK6672" s="16"/>
      <c r="CL6672" s="16"/>
      <c r="CM6672" s="17"/>
      <c r="CN6672" s="16">
        <v>0</v>
      </c>
      <c r="CO6672" s="16">
        <v>0.11800000000000002</v>
      </c>
      <c r="CP6672" s="17">
        <v>0</v>
      </c>
      <c r="CQ6672" s="16">
        <v>0</v>
      </c>
      <c r="CR6672" s="16">
        <v>0.11800000000000002</v>
      </c>
      <c r="CS6672" s="17">
        <v>0</v>
      </c>
      <c r="CT6672" s="16">
        <v>0</v>
      </c>
      <c r="CU6672" s="16">
        <v>0.11800000000000002</v>
      </c>
      <c r="CV6672" s="17">
        <v>0</v>
      </c>
      <c r="CW6672" s="16">
        <v>0</v>
      </c>
      <c r="CX6672" s="16">
        <v>3.6328866207284436E-3</v>
      </c>
      <c r="CY6672" s="17">
        <v>0</v>
      </c>
      <c r="CZ6672" s="16">
        <v>0</v>
      </c>
      <c r="DA6672" s="16">
        <v>3.6328866207284436E-3</v>
      </c>
      <c r="DB6672" s="17">
        <v>0</v>
      </c>
      <c r="DC6672" s="16">
        <v>0</v>
      </c>
      <c r="DD6672" s="16">
        <v>3.6328866207284436E-3</v>
      </c>
      <c r="DE6672" s="17">
        <v>0</v>
      </c>
      <c r="DF6672" s="14">
        <v>0</v>
      </c>
      <c r="DG6672" s="14">
        <v>1</v>
      </c>
      <c r="DH6672" s="15">
        <v>0</v>
      </c>
      <c r="DI6672" s="14">
        <v>0</v>
      </c>
      <c r="DJ6672" s="14">
        <v>1</v>
      </c>
      <c r="DK6672" s="15">
        <v>0</v>
      </c>
      <c r="DL6672" s="14">
        <v>0</v>
      </c>
      <c r="DM6672" s="14">
        <v>1</v>
      </c>
      <c r="DN6672" s="15">
        <v>0</v>
      </c>
      <c r="DO6672" s="14">
        <v>0</v>
      </c>
      <c r="DP6672" s="14">
        <v>1</v>
      </c>
      <c r="DQ6672" s="15">
        <v>0</v>
      </c>
      <c r="DR6672" s="82"/>
      <c r="DS6672" s="82"/>
      <c r="DT6672" s="15">
        <v>0</v>
      </c>
      <c r="DU6672" s="82"/>
      <c r="DV6672" s="82"/>
      <c r="DW6672" s="15">
        <v>0</v>
      </c>
      <c r="DX6672" s="82"/>
      <c r="DY6672" s="82"/>
      <c r="DZ6672" s="15">
        <v>0</v>
      </c>
      <c r="EB6672" s="2"/>
    </row>
    <row r="6673" spans="1:150" x14ac:dyDescent="0.25">
      <c r="A6673" t="s">
        <v>4678</v>
      </c>
      <c r="B6673" s="93">
        <v>4.9488813869483801E-5</v>
      </c>
      <c r="C6673" s="13">
        <v>0</v>
      </c>
      <c r="D6673" s="13">
        <v>2.2310230840094328E-2</v>
      </c>
      <c r="E6673" s="13">
        <v>2.91489887814163E-2</v>
      </c>
      <c r="F6673" s="13">
        <v>5.1459219621510628E-2</v>
      </c>
      <c r="G6673" s="13">
        <v>6.5151332188258925E-3</v>
      </c>
      <c r="H6673" s="13">
        <v>1.682564797756167E-2</v>
      </c>
      <c r="I6673" s="13">
        <v>5.8305352537560374E-3</v>
      </c>
      <c r="J6673" s="14">
        <v>0</v>
      </c>
      <c r="K6673" s="14">
        <v>0.9900000000000001</v>
      </c>
      <c r="L6673" s="15">
        <v>0</v>
      </c>
      <c r="M6673" s="14">
        <v>0</v>
      </c>
      <c r="N6673" s="14">
        <v>0.9900000000000001</v>
      </c>
      <c r="O6673" s="15">
        <v>0</v>
      </c>
      <c r="P6673" s="14">
        <v>0</v>
      </c>
      <c r="Q6673" s="14">
        <v>0.9900000000000001</v>
      </c>
      <c r="R6673" s="15">
        <v>0</v>
      </c>
      <c r="S6673" s="14">
        <v>0</v>
      </c>
      <c r="T6673" s="14">
        <v>0.9900000000000001</v>
      </c>
      <c r="U6673" s="15">
        <v>0</v>
      </c>
      <c r="V6673" s="16">
        <v>0</v>
      </c>
      <c r="W6673" s="16">
        <v>0.62948380180292596</v>
      </c>
      <c r="X6673" s="17">
        <v>0</v>
      </c>
      <c r="Y6673" s="16">
        <v>0</v>
      </c>
      <c r="Z6673" s="16">
        <v>0.62948380180292596</v>
      </c>
      <c r="AA6673" s="17">
        <v>0</v>
      </c>
      <c r="AB6673" s="16">
        <v>0</v>
      </c>
      <c r="AC6673" s="16">
        <v>0.62948380180292596</v>
      </c>
      <c r="AD6673" s="17">
        <v>0</v>
      </c>
      <c r="AE6673" s="16">
        <v>0</v>
      </c>
      <c r="AF6673" s="16">
        <v>0.62948380180292596</v>
      </c>
      <c r="AG6673" s="17">
        <v>0</v>
      </c>
      <c r="AH6673" s="13">
        <v>2.91489887814163E-2</v>
      </c>
      <c r="AI6673" s="16">
        <v>0</v>
      </c>
      <c r="AJ6673" s="16">
        <v>2.9329735097572293E-2</v>
      </c>
      <c r="AK6673" s="17">
        <v>0</v>
      </c>
      <c r="AL6673" s="16">
        <v>0</v>
      </c>
      <c r="AM6673" s="16">
        <v>2.9329735097572293E-2</v>
      </c>
      <c r="AN6673" s="17">
        <v>0</v>
      </c>
      <c r="AO6673" s="16">
        <v>0</v>
      </c>
      <c r="AP6673" s="16">
        <v>2.9329735097572293E-2</v>
      </c>
      <c r="AQ6673" s="17">
        <v>0</v>
      </c>
      <c r="AR6673" s="16">
        <v>0</v>
      </c>
      <c r="AS6673" s="16">
        <v>3.439204024853669E-3</v>
      </c>
      <c r="AT6673" s="17">
        <v>0</v>
      </c>
      <c r="AU6673" s="16">
        <v>0</v>
      </c>
      <c r="AV6673" s="16">
        <v>3.439204024853669E-3</v>
      </c>
      <c r="AW6673" s="17">
        <v>0</v>
      </c>
      <c r="AX6673" s="16">
        <v>0</v>
      </c>
      <c r="AY6673" s="16">
        <v>3.439204024853669E-3</v>
      </c>
      <c r="AZ6673" s="17">
        <v>0</v>
      </c>
      <c r="BA6673" s="16">
        <v>0</v>
      </c>
      <c r="BB6673" s="16">
        <v>8.4168717168169819E-3</v>
      </c>
      <c r="BC6673" s="17">
        <v>0</v>
      </c>
      <c r="BD6673" s="16">
        <v>0</v>
      </c>
      <c r="BE6673" s="16">
        <v>8.4168717168169819E-3</v>
      </c>
      <c r="BF6673" s="17">
        <v>0</v>
      </c>
      <c r="BG6673" s="16">
        <v>0.52606377026033702</v>
      </c>
      <c r="BH6673" s="16">
        <v>8.4168717168169819E-3</v>
      </c>
      <c r="BI6673" s="17">
        <v>9.8785491531025812E-5</v>
      </c>
      <c r="BJ6673" s="16">
        <v>0</v>
      </c>
      <c r="BK6673" s="16">
        <v>8.8676297922976877E-3</v>
      </c>
      <c r="BL6673" s="17">
        <v>0</v>
      </c>
      <c r="BM6673" s="16">
        <v>0.52606377026033702</v>
      </c>
      <c r="BN6673" s="16">
        <v>8.8676297922976877E-3</v>
      </c>
      <c r="BO6673" s="17">
        <v>1.0407586063086285E-4</v>
      </c>
      <c r="BP6673" s="16">
        <v>0</v>
      </c>
      <c r="BQ6673" s="16">
        <v>8.8676297922976877E-3</v>
      </c>
      <c r="BR6673" s="17">
        <v>0</v>
      </c>
      <c r="BS6673" s="16">
        <v>0</v>
      </c>
      <c r="BT6673" s="16">
        <v>6.3561162531166671E-2</v>
      </c>
      <c r="BU6673" s="17">
        <v>0</v>
      </c>
      <c r="BV6673" s="16">
        <v>0</v>
      </c>
      <c r="BW6673" s="16">
        <v>6.3561162531166671E-2</v>
      </c>
      <c r="BX6673" s="17">
        <v>0</v>
      </c>
      <c r="BY6673" s="16">
        <v>0</v>
      </c>
      <c r="BZ6673" s="16">
        <v>6.3561162531166671E-2</v>
      </c>
      <c r="CA6673" s="17">
        <v>0</v>
      </c>
      <c r="CB6673" s="16">
        <v>0</v>
      </c>
      <c r="CC6673" s="16">
        <v>1.1543444752279742E-2</v>
      </c>
      <c r="CD6673" s="17">
        <v>0</v>
      </c>
      <c r="CE6673" s="16">
        <v>0</v>
      </c>
      <c r="CF6673" s="16">
        <v>1.1543444752279742E-2</v>
      </c>
      <c r="CG6673" s="17">
        <v>0</v>
      </c>
      <c r="CH6673" s="16">
        <v>0</v>
      </c>
      <c r="CI6673" s="16">
        <v>1.1543444752279742E-2</v>
      </c>
      <c r="CJ6673" s="17">
        <v>0</v>
      </c>
      <c r="CK6673" s="16"/>
      <c r="CL6673" s="16"/>
      <c r="CM6673" s="17"/>
      <c r="CN6673" s="16">
        <v>0</v>
      </c>
      <c r="CO6673" s="16">
        <v>0.11800000000000002</v>
      </c>
      <c r="CP6673" s="17">
        <v>0</v>
      </c>
      <c r="CQ6673" s="16">
        <v>0</v>
      </c>
      <c r="CR6673" s="16">
        <v>0.11800000000000002</v>
      </c>
      <c r="CS6673" s="17">
        <v>0</v>
      </c>
      <c r="CT6673" s="16">
        <v>0</v>
      </c>
      <c r="CU6673" s="16">
        <v>0.11800000000000002</v>
      </c>
      <c r="CV6673" s="17">
        <v>0</v>
      </c>
      <c r="CW6673" s="16">
        <v>0</v>
      </c>
      <c r="CX6673" s="16">
        <v>3.6454141772109547E-3</v>
      </c>
      <c r="CY6673" s="17">
        <v>0</v>
      </c>
      <c r="CZ6673" s="16">
        <v>0</v>
      </c>
      <c r="DA6673" s="16">
        <v>3.6454141772109547E-3</v>
      </c>
      <c r="DB6673" s="17">
        <v>0</v>
      </c>
      <c r="DC6673" s="16">
        <v>0</v>
      </c>
      <c r="DD6673" s="16">
        <v>3.6454141772109547E-3</v>
      </c>
      <c r="DE6673" s="17">
        <v>0</v>
      </c>
      <c r="DF6673" s="14">
        <v>0</v>
      </c>
      <c r="DG6673" s="14">
        <v>1.0000000000000002</v>
      </c>
      <c r="DH6673" s="15">
        <v>0</v>
      </c>
      <c r="DI6673" s="14">
        <v>0</v>
      </c>
      <c r="DJ6673" s="14">
        <v>1.0000000000000002</v>
      </c>
      <c r="DK6673" s="15">
        <v>0</v>
      </c>
      <c r="DL6673" s="14">
        <v>0</v>
      </c>
      <c r="DM6673" s="14">
        <v>1.0000000000000002</v>
      </c>
      <c r="DN6673" s="15">
        <v>0</v>
      </c>
      <c r="DO6673" s="14">
        <v>0</v>
      </c>
      <c r="DP6673" s="14">
        <v>1.0000000000000002</v>
      </c>
      <c r="DQ6673" s="15">
        <v>0</v>
      </c>
      <c r="DR6673" s="82"/>
      <c r="DS6673" s="82"/>
      <c r="DT6673" s="15">
        <v>0</v>
      </c>
      <c r="DU6673" s="82"/>
      <c r="DV6673" s="82"/>
      <c r="DW6673" s="15">
        <v>0</v>
      </c>
      <c r="DX6673" s="82"/>
      <c r="DY6673" s="82"/>
      <c r="DZ6673" s="15">
        <v>0</v>
      </c>
      <c r="EB6673" s="2"/>
    </row>
    <row r="6674" spans="1:150" x14ac:dyDescent="0.25">
      <c r="A6674" t="s">
        <v>11026</v>
      </c>
      <c r="B6674" s="93">
        <v>1.33627507511781E-5</v>
      </c>
      <c r="C6674" s="13">
        <v>0</v>
      </c>
      <c r="D6674" s="13">
        <v>3.1757683737312747E-2</v>
      </c>
      <c r="E6674" s="13">
        <v>0</v>
      </c>
      <c r="F6674" s="13">
        <v>3.1757683737312747E-2</v>
      </c>
      <c r="G6674" s="13">
        <v>1.0036179656399999E-3</v>
      </c>
      <c r="H6674" s="13">
        <v>2.4857191329180427E-2</v>
      </c>
      <c r="I6674" s="13">
        <v>1.566343657586719E-2</v>
      </c>
      <c r="J6674" s="14">
        <v>0</v>
      </c>
      <c r="K6674" s="14">
        <v>0.99000000000000032</v>
      </c>
      <c r="L6674" s="15">
        <v>0</v>
      </c>
      <c r="M6674" s="14">
        <v>0</v>
      </c>
      <c r="N6674" s="14">
        <v>0.99000000000000032</v>
      </c>
      <c r="O6674" s="15">
        <v>0</v>
      </c>
      <c r="P6674" s="14">
        <v>0</v>
      </c>
      <c r="Q6674" s="14">
        <v>0.99000000000000032</v>
      </c>
      <c r="R6674" s="15">
        <v>0</v>
      </c>
      <c r="S6674" s="14">
        <v>0</v>
      </c>
      <c r="T6674" s="14">
        <v>0.99000000000000032</v>
      </c>
      <c r="U6674" s="15">
        <v>0</v>
      </c>
      <c r="V6674" s="16">
        <v>0</v>
      </c>
      <c r="W6674" s="16">
        <v>0.61209514933639009</v>
      </c>
      <c r="X6674" s="17">
        <v>0</v>
      </c>
      <c r="Y6674" s="16">
        <v>0</v>
      </c>
      <c r="Z6674" s="16">
        <v>0.61209514933639009</v>
      </c>
      <c r="AA6674" s="17">
        <v>0</v>
      </c>
      <c r="AB6674" s="16">
        <v>0</v>
      </c>
      <c r="AC6674" s="16">
        <v>0.61209514933639009</v>
      </c>
      <c r="AD6674" s="17">
        <v>0</v>
      </c>
      <c r="AE6674" s="16">
        <v>0</v>
      </c>
      <c r="AF6674" s="16">
        <v>0.61209514933639009</v>
      </c>
      <c r="AG6674" s="17">
        <v>0</v>
      </c>
      <c r="AH6674" s="13">
        <v>0</v>
      </c>
      <c r="AI6674" s="16">
        <v>0</v>
      </c>
      <c r="AJ6674" s="16">
        <v>2.6829840653762621E-2</v>
      </c>
      <c r="AK6674" s="17">
        <v>0</v>
      </c>
      <c r="AL6674" s="16">
        <v>0</v>
      </c>
      <c r="AM6674" s="16">
        <v>2.6829840653762621E-2</v>
      </c>
      <c r="AN6674" s="17">
        <v>0</v>
      </c>
      <c r="AO6674" s="16">
        <v>0</v>
      </c>
      <c r="AP6674" s="16">
        <v>2.6829840653762621E-2</v>
      </c>
      <c r="AQ6674" s="17">
        <v>0</v>
      </c>
      <c r="AR6674" s="16">
        <v>0</v>
      </c>
      <c r="AS6674" s="16">
        <v>3.0172103624506782E-3</v>
      </c>
      <c r="AT6674" s="17">
        <v>0</v>
      </c>
      <c r="AU6674" s="16">
        <v>0</v>
      </c>
      <c r="AV6674" s="16">
        <v>3.0172103624506782E-3</v>
      </c>
      <c r="AW6674" s="17">
        <v>0</v>
      </c>
      <c r="AX6674" s="16">
        <v>0</v>
      </c>
      <c r="AY6674" s="16">
        <v>3.0172103624506782E-3</v>
      </c>
      <c r="AZ6674" s="17">
        <v>0</v>
      </c>
      <c r="BA6674" s="16">
        <v>0</v>
      </c>
      <c r="BB6674" s="16">
        <v>8.8272094520524882E-3</v>
      </c>
      <c r="BC6674" s="17">
        <v>0</v>
      </c>
      <c r="BD6674" s="16">
        <v>0</v>
      </c>
      <c r="BE6674" s="16">
        <v>8.8272094520524882E-3</v>
      </c>
      <c r="BF6674" s="17">
        <v>0</v>
      </c>
      <c r="BG6674" s="16">
        <v>0</v>
      </c>
      <c r="BH6674" s="16">
        <v>8.8272094520524882E-3</v>
      </c>
      <c r="BI6674" s="17">
        <v>0</v>
      </c>
      <c r="BJ6674" s="16">
        <v>0</v>
      </c>
      <c r="BK6674" s="16">
        <v>8.7783392865426E-3</v>
      </c>
      <c r="BL6674" s="17">
        <v>0</v>
      </c>
      <c r="BM6674" s="16">
        <v>0.99063731503014696</v>
      </c>
      <c r="BN6674" s="16">
        <v>8.7783392865426E-3</v>
      </c>
      <c r="BO6674" s="17">
        <v>2.7616959608028023E-4</v>
      </c>
      <c r="BP6674" s="16">
        <v>0</v>
      </c>
      <c r="BQ6674" s="16">
        <v>8.7783392865426E-3</v>
      </c>
      <c r="BR6674" s="17">
        <v>0</v>
      </c>
      <c r="BS6674" s="16">
        <v>0</v>
      </c>
      <c r="BT6674" s="16">
        <v>6.5510801733886556E-2</v>
      </c>
      <c r="BU6674" s="17">
        <v>0</v>
      </c>
      <c r="BV6674" s="16">
        <v>0</v>
      </c>
      <c r="BW6674" s="16">
        <v>6.5510801733886556E-2</v>
      </c>
      <c r="BX6674" s="17">
        <v>0</v>
      </c>
      <c r="BY6674" s="16">
        <v>0</v>
      </c>
      <c r="BZ6674" s="16">
        <v>6.5510801733886556E-2</v>
      </c>
      <c r="CA6674" s="17">
        <v>0</v>
      </c>
      <c r="CB6674" s="16">
        <v>0</v>
      </c>
      <c r="CC6674" s="16">
        <v>1.5287196373823598E-3</v>
      </c>
      <c r="CD6674" s="17">
        <v>0</v>
      </c>
      <c r="CE6674" s="16">
        <v>0</v>
      </c>
      <c r="CF6674" s="16">
        <v>1.5287196373823598E-3</v>
      </c>
      <c r="CG6674" s="17">
        <v>0</v>
      </c>
      <c r="CH6674" s="16">
        <v>0</v>
      </c>
      <c r="CI6674" s="16">
        <v>1.5287196373823598E-3</v>
      </c>
      <c r="CJ6674" s="17">
        <v>0</v>
      </c>
      <c r="CK6674" s="16"/>
      <c r="CL6674" s="16"/>
      <c r="CM6674" s="17"/>
      <c r="CN6674" s="16">
        <v>0</v>
      </c>
      <c r="CO6674" s="16">
        <v>0.11800000000000005</v>
      </c>
      <c r="CP6674" s="17">
        <v>0</v>
      </c>
      <c r="CQ6674" s="16">
        <v>0</v>
      </c>
      <c r="CR6674" s="16">
        <v>0.11800000000000005</v>
      </c>
      <c r="CS6674" s="17">
        <v>0</v>
      </c>
      <c r="CT6674" s="16">
        <v>0</v>
      </c>
      <c r="CU6674" s="16">
        <v>0.11800000000000005</v>
      </c>
      <c r="CV6674" s="17">
        <v>0</v>
      </c>
      <c r="CW6674" s="16">
        <v>0</v>
      </c>
      <c r="CX6674" s="16">
        <v>3.5292657094838208E-3</v>
      </c>
      <c r="CY6674" s="17">
        <v>0</v>
      </c>
      <c r="CZ6674" s="16">
        <v>0</v>
      </c>
      <c r="DA6674" s="16">
        <v>3.5292657094838208E-3</v>
      </c>
      <c r="DB6674" s="17">
        <v>0</v>
      </c>
      <c r="DC6674" s="16">
        <v>0</v>
      </c>
      <c r="DD6674" s="16">
        <v>3.5292657094838208E-3</v>
      </c>
      <c r="DE6674" s="17">
        <v>0</v>
      </c>
      <c r="DF6674" s="14">
        <v>0</v>
      </c>
      <c r="DG6674" s="14">
        <v>1.0000000000000002</v>
      </c>
      <c r="DH6674" s="15">
        <v>0</v>
      </c>
      <c r="DI6674" s="14">
        <v>0</v>
      </c>
      <c r="DJ6674" s="14">
        <v>1.0000000000000002</v>
      </c>
      <c r="DK6674" s="15">
        <v>0</v>
      </c>
      <c r="DL6674" s="14">
        <v>0</v>
      </c>
      <c r="DM6674" s="14">
        <v>1.0000000000000002</v>
      </c>
      <c r="DN6674" s="15">
        <v>0</v>
      </c>
      <c r="DO6674" s="14">
        <v>0</v>
      </c>
      <c r="DP6674" s="14">
        <v>1.0000000000000002</v>
      </c>
      <c r="DQ6674" s="15">
        <v>0</v>
      </c>
      <c r="DR6674" s="82"/>
      <c r="DS6674" s="82"/>
      <c r="DT6674" s="15">
        <v>0</v>
      </c>
      <c r="DU6674" s="82"/>
      <c r="DV6674" s="82"/>
      <c r="DW6674" s="15">
        <v>0</v>
      </c>
      <c r="DX6674" s="82"/>
      <c r="DY6674" s="82"/>
      <c r="DZ6674" s="15">
        <v>0</v>
      </c>
      <c r="EB6674" s="2"/>
    </row>
    <row r="6675" spans="1:150" x14ac:dyDescent="0.25">
      <c r="A6675" t="s">
        <v>9251</v>
      </c>
      <c r="B6675" s="93">
        <v>2.3240418907816399E-5</v>
      </c>
      <c r="C6675" s="13">
        <v>0</v>
      </c>
      <c r="D6675" s="13">
        <v>2.0162700427119192E-3</v>
      </c>
      <c r="E6675" s="13">
        <v>1.36531062348126</v>
      </c>
      <c r="F6675" s="13">
        <v>1.367326893523972</v>
      </c>
      <c r="G6675" s="13">
        <v>6.0175969947497793E-4</v>
      </c>
      <c r="H6675" s="13">
        <v>1.2707324555076437E-3</v>
      </c>
      <c r="I6675" s="13">
        <v>7.6385271124130335E-4</v>
      </c>
      <c r="J6675" s="14">
        <v>0</v>
      </c>
      <c r="K6675" s="14">
        <v>0.99000000000000021</v>
      </c>
      <c r="L6675" s="15">
        <v>0</v>
      </c>
      <c r="M6675" s="14">
        <v>0</v>
      </c>
      <c r="N6675" s="14">
        <v>0.99000000000000021</v>
      </c>
      <c r="O6675" s="15">
        <v>0</v>
      </c>
      <c r="P6675" s="14">
        <v>0</v>
      </c>
      <c r="Q6675" s="14">
        <v>0.99000000000000021</v>
      </c>
      <c r="R6675" s="15">
        <v>0</v>
      </c>
      <c r="S6675" s="14">
        <v>0</v>
      </c>
      <c r="T6675" s="14">
        <v>0.99000000000000021</v>
      </c>
      <c r="U6675" s="15">
        <v>0</v>
      </c>
      <c r="V6675" s="16">
        <v>0</v>
      </c>
      <c r="W6675" s="16">
        <v>0.63258806621417707</v>
      </c>
      <c r="X6675" s="17">
        <v>0</v>
      </c>
      <c r="Y6675" s="16">
        <v>0</v>
      </c>
      <c r="Z6675" s="16">
        <v>0.63258806621417707</v>
      </c>
      <c r="AA6675" s="17">
        <v>0</v>
      </c>
      <c r="AB6675" s="16">
        <v>0</v>
      </c>
      <c r="AC6675" s="16">
        <v>0.63258806621417707</v>
      </c>
      <c r="AD6675" s="17">
        <v>0</v>
      </c>
      <c r="AE6675" s="16">
        <v>0</v>
      </c>
      <c r="AF6675" s="16">
        <v>0.63258806621417707</v>
      </c>
      <c r="AG6675" s="17">
        <v>0</v>
      </c>
      <c r="AH6675" s="13">
        <v>1.36531062348126</v>
      </c>
      <c r="AI6675" s="16">
        <v>0</v>
      </c>
      <c r="AJ6675" s="16">
        <v>2.456183445626826E-2</v>
      </c>
      <c r="AK6675" s="17">
        <v>0</v>
      </c>
      <c r="AL6675" s="16">
        <v>0</v>
      </c>
      <c r="AM6675" s="16">
        <v>2.456183445626826E-2</v>
      </c>
      <c r="AN6675" s="17">
        <v>0</v>
      </c>
      <c r="AO6675" s="16">
        <v>0</v>
      </c>
      <c r="AP6675" s="16">
        <v>2.456183445626826E-2</v>
      </c>
      <c r="AQ6675" s="17">
        <v>0</v>
      </c>
      <c r="AR6675" s="16">
        <v>0</v>
      </c>
      <c r="AS6675" s="16">
        <v>2.8480989619300251E-3</v>
      </c>
      <c r="AT6675" s="17">
        <v>0</v>
      </c>
      <c r="AU6675" s="16">
        <v>0</v>
      </c>
      <c r="AV6675" s="16">
        <v>2.8480989619300251E-3</v>
      </c>
      <c r="AW6675" s="17">
        <v>0</v>
      </c>
      <c r="AX6675" s="16">
        <v>0</v>
      </c>
      <c r="AY6675" s="16">
        <v>2.8480989619300251E-3</v>
      </c>
      <c r="AZ6675" s="17">
        <v>0</v>
      </c>
      <c r="BA6675" s="16">
        <v>0</v>
      </c>
      <c r="BB6675" s="16">
        <v>6.9407980344358749E-3</v>
      </c>
      <c r="BC6675" s="17">
        <v>0</v>
      </c>
      <c r="BD6675" s="16">
        <v>0</v>
      </c>
      <c r="BE6675" s="16">
        <v>6.9407980344358749E-3</v>
      </c>
      <c r="BF6675" s="17">
        <v>0</v>
      </c>
      <c r="BG6675" s="16">
        <v>0</v>
      </c>
      <c r="BH6675" s="16">
        <v>6.9407980344358749E-3</v>
      </c>
      <c r="BI6675" s="17">
        <v>0</v>
      </c>
      <c r="BJ6675" s="16">
        <v>0</v>
      </c>
      <c r="BK6675" s="16">
        <v>6.9955136394247172E-3</v>
      </c>
      <c r="BL6675" s="17">
        <v>0</v>
      </c>
      <c r="BM6675" s="16">
        <v>0</v>
      </c>
      <c r="BN6675" s="16">
        <v>6.9955136394247172E-3</v>
      </c>
      <c r="BO6675" s="17">
        <v>0</v>
      </c>
      <c r="BP6675" s="16">
        <v>0.88444356622750597</v>
      </c>
      <c r="BQ6675" s="16">
        <v>6.9955136394247172E-3</v>
      </c>
      <c r="BR6675" s="17">
        <v>1.2474939045448273E-5</v>
      </c>
      <c r="BS6675" s="16">
        <v>0</v>
      </c>
      <c r="BT6675" s="16">
        <v>5.1425436028924236E-2</v>
      </c>
      <c r="BU6675" s="17">
        <v>0</v>
      </c>
      <c r="BV6675" s="16">
        <v>0</v>
      </c>
      <c r="BW6675" s="16">
        <v>5.1425436028924236E-2</v>
      </c>
      <c r="BX6675" s="17">
        <v>0</v>
      </c>
      <c r="BY6675" s="16">
        <v>0</v>
      </c>
      <c r="BZ6675" s="16">
        <v>5.1425436028924236E-2</v>
      </c>
      <c r="CA6675" s="17">
        <v>0</v>
      </c>
      <c r="CB6675" s="16">
        <v>0</v>
      </c>
      <c r="CC6675" s="16">
        <v>1.2637654240397348E-2</v>
      </c>
      <c r="CD6675" s="17">
        <v>0</v>
      </c>
      <c r="CE6675" s="16">
        <v>0</v>
      </c>
      <c r="CF6675" s="16">
        <v>1.2637654240397348E-2</v>
      </c>
      <c r="CG6675" s="17">
        <v>0</v>
      </c>
      <c r="CH6675" s="16">
        <v>0</v>
      </c>
      <c r="CI6675" s="16">
        <v>1.2637654240397348E-2</v>
      </c>
      <c r="CJ6675" s="17">
        <v>0</v>
      </c>
      <c r="CK6675" s="16"/>
      <c r="CL6675" s="16"/>
      <c r="CM6675" s="17"/>
      <c r="CN6675" s="16">
        <v>0.29069734849201451</v>
      </c>
      <c r="CO6675" s="16">
        <v>0.11800000000000002</v>
      </c>
      <c r="CP6675" s="17">
        <v>6.9162673920707826E-5</v>
      </c>
      <c r="CQ6675" s="16">
        <v>0</v>
      </c>
      <c r="CR6675" s="16">
        <v>0.11800000000000002</v>
      </c>
      <c r="CS6675" s="17">
        <v>0</v>
      </c>
      <c r="CT6675" s="16">
        <v>0</v>
      </c>
      <c r="CU6675" s="16">
        <v>0.11800000000000002</v>
      </c>
      <c r="CV6675" s="17">
        <v>0</v>
      </c>
      <c r="CW6675" s="16">
        <v>0</v>
      </c>
      <c r="CX6675" s="16">
        <v>3.6128190656974368E-3</v>
      </c>
      <c r="CY6675" s="17">
        <v>0</v>
      </c>
      <c r="CZ6675" s="16">
        <v>0</v>
      </c>
      <c r="DA6675" s="16">
        <v>3.6128190656974368E-3</v>
      </c>
      <c r="DB6675" s="17">
        <v>0</v>
      </c>
      <c r="DC6675" s="16">
        <v>0</v>
      </c>
      <c r="DD6675" s="16">
        <v>3.6128190656974368E-3</v>
      </c>
      <c r="DE6675" s="17">
        <v>0</v>
      </c>
      <c r="DF6675" s="14">
        <v>0</v>
      </c>
      <c r="DG6675" s="14">
        <v>1</v>
      </c>
      <c r="DH6675" s="15">
        <v>0</v>
      </c>
      <c r="DI6675" s="14">
        <v>0</v>
      </c>
      <c r="DJ6675" s="14">
        <v>1</v>
      </c>
      <c r="DK6675" s="15">
        <v>0</v>
      </c>
      <c r="DL6675" s="14">
        <v>0</v>
      </c>
      <c r="DM6675" s="14">
        <v>1</v>
      </c>
      <c r="DN6675" s="15">
        <v>0</v>
      </c>
      <c r="DO6675" s="14">
        <v>0</v>
      </c>
      <c r="DP6675" s="14">
        <v>1</v>
      </c>
      <c r="DQ6675" s="15">
        <v>0</v>
      </c>
      <c r="DR6675" s="82"/>
      <c r="DS6675" s="82"/>
      <c r="DT6675" s="15">
        <v>0</v>
      </c>
      <c r="DU6675" s="82"/>
      <c r="DV6675" s="82"/>
      <c r="DW6675" s="15">
        <v>0</v>
      </c>
      <c r="DX6675" s="82"/>
      <c r="DY6675" s="82"/>
      <c r="DZ6675" s="15">
        <v>0</v>
      </c>
      <c r="EB6675" s="2"/>
    </row>
    <row r="6676" spans="1:150" x14ac:dyDescent="0.25">
      <c r="A6676" t="s">
        <v>7306</v>
      </c>
      <c r="B6676" s="93">
        <v>3.46962960358057E-5</v>
      </c>
      <c r="C6676" s="13">
        <v>0</v>
      </c>
      <c r="D6676" s="13">
        <v>1.3044739536007079E-2</v>
      </c>
      <c r="E6676" s="13">
        <v>0</v>
      </c>
      <c r="F6676" s="13">
        <v>1.3044739536007079E-2</v>
      </c>
      <c r="G6676" s="13">
        <v>3.8234926594320974E-3</v>
      </c>
      <c r="H6676" s="13">
        <v>8.8699153931149025E-3</v>
      </c>
      <c r="I6676" s="13">
        <v>4.3631338652486635E-3</v>
      </c>
      <c r="J6676" s="14">
        <v>0</v>
      </c>
      <c r="K6676" s="14">
        <v>0.98999999999999977</v>
      </c>
      <c r="L6676" s="15">
        <v>0</v>
      </c>
      <c r="M6676" s="14">
        <v>0</v>
      </c>
      <c r="N6676" s="14">
        <v>0.98999999999999977</v>
      </c>
      <c r="O6676" s="15">
        <v>0</v>
      </c>
      <c r="P6676" s="14">
        <v>0</v>
      </c>
      <c r="Q6676" s="14">
        <v>0.98999999999999977</v>
      </c>
      <c r="R6676" s="15">
        <v>0</v>
      </c>
      <c r="S6676" s="14">
        <v>0</v>
      </c>
      <c r="T6676" s="14">
        <v>0.98999999999999977</v>
      </c>
      <c r="U6676" s="15">
        <v>0</v>
      </c>
      <c r="V6676" s="16">
        <v>0</v>
      </c>
      <c r="W6676" s="16">
        <v>0.63288640524576778</v>
      </c>
      <c r="X6676" s="17">
        <v>0</v>
      </c>
      <c r="Y6676" s="16">
        <v>0</v>
      </c>
      <c r="Z6676" s="16">
        <v>0.63288640524576778</v>
      </c>
      <c r="AA6676" s="17">
        <v>0</v>
      </c>
      <c r="AB6676" s="16">
        <v>0</v>
      </c>
      <c r="AC6676" s="16">
        <v>0.63288640524576778</v>
      </c>
      <c r="AD6676" s="17">
        <v>0</v>
      </c>
      <c r="AE6676" s="16">
        <v>0</v>
      </c>
      <c r="AF6676" s="16">
        <v>0.63288640524576778</v>
      </c>
      <c r="AG6676" s="17">
        <v>0</v>
      </c>
      <c r="AH6676" s="13">
        <v>0</v>
      </c>
      <c r="AI6676" s="16">
        <v>0</v>
      </c>
      <c r="AJ6676" s="16">
        <v>2.5493079365600406E-2</v>
      </c>
      <c r="AK6676" s="17">
        <v>0</v>
      </c>
      <c r="AL6676" s="16">
        <v>0</v>
      </c>
      <c r="AM6676" s="16">
        <v>2.5493079365600406E-2</v>
      </c>
      <c r="AN6676" s="17">
        <v>0</v>
      </c>
      <c r="AO6676" s="16">
        <v>0</v>
      </c>
      <c r="AP6676" s="16">
        <v>2.5493079365600406E-2</v>
      </c>
      <c r="AQ6676" s="17">
        <v>0</v>
      </c>
      <c r="AR6676" s="16">
        <v>0</v>
      </c>
      <c r="AS6676" s="16">
        <v>2.9632912755922906E-3</v>
      </c>
      <c r="AT6676" s="17">
        <v>0</v>
      </c>
      <c r="AU6676" s="16">
        <v>0</v>
      </c>
      <c r="AV6676" s="16">
        <v>2.9632912755922906E-3</v>
      </c>
      <c r="AW6676" s="17">
        <v>0</v>
      </c>
      <c r="AX6676" s="16">
        <v>0</v>
      </c>
      <c r="AY6676" s="16">
        <v>2.9632912755922906E-3</v>
      </c>
      <c r="AZ6676" s="17">
        <v>0</v>
      </c>
      <c r="BA6676" s="16">
        <v>0</v>
      </c>
      <c r="BB6676" s="16">
        <v>7.5891654004958918E-3</v>
      </c>
      <c r="BC6676" s="17">
        <v>0</v>
      </c>
      <c r="BD6676" s="16">
        <v>0</v>
      </c>
      <c r="BE6676" s="16">
        <v>7.5891654004958918E-3</v>
      </c>
      <c r="BF6676" s="17">
        <v>0</v>
      </c>
      <c r="BG6676" s="16">
        <v>0</v>
      </c>
      <c r="BH6676" s="16">
        <v>7.5891654004958918E-3</v>
      </c>
      <c r="BI6676" s="17">
        <v>0</v>
      </c>
      <c r="BJ6676" s="16">
        <v>0</v>
      </c>
      <c r="BK6676" s="16">
        <v>7.8331830685719524E-3</v>
      </c>
      <c r="BL6676" s="17">
        <v>0</v>
      </c>
      <c r="BM6676" s="16">
        <v>0</v>
      </c>
      <c r="BN6676" s="16">
        <v>7.8331830685719524E-3</v>
      </c>
      <c r="BO6676" s="17">
        <v>0</v>
      </c>
      <c r="BP6676" s="16">
        <v>0.999999999999999</v>
      </c>
      <c r="BQ6676" s="16">
        <v>7.8331830685719524E-3</v>
      </c>
      <c r="BR6676" s="17">
        <v>1.0218183286738169E-4</v>
      </c>
      <c r="BS6676" s="16">
        <v>0</v>
      </c>
      <c r="BT6676" s="16">
        <v>5.6900006355742001E-2</v>
      </c>
      <c r="BU6676" s="17">
        <v>0</v>
      </c>
      <c r="BV6676" s="16">
        <v>0</v>
      </c>
      <c r="BW6676" s="16">
        <v>5.6900006355742001E-2</v>
      </c>
      <c r="BX6676" s="17">
        <v>0</v>
      </c>
      <c r="BY6676" s="16">
        <v>0</v>
      </c>
      <c r="BZ6676" s="16">
        <v>5.6900006355742001E-2</v>
      </c>
      <c r="CA6676" s="17">
        <v>0</v>
      </c>
      <c r="CB6676" s="16">
        <v>0</v>
      </c>
      <c r="CC6676" s="16">
        <v>1.03435470747083E-2</v>
      </c>
      <c r="CD6676" s="17">
        <v>0</v>
      </c>
      <c r="CE6676" s="16">
        <v>0</v>
      </c>
      <c r="CF6676" s="16">
        <v>1.03435470747083E-2</v>
      </c>
      <c r="CG6676" s="17">
        <v>0</v>
      </c>
      <c r="CH6676" s="16">
        <v>0</v>
      </c>
      <c r="CI6676" s="16">
        <v>1.03435470747083E-2</v>
      </c>
      <c r="CJ6676" s="17">
        <v>0</v>
      </c>
      <c r="CK6676" s="16"/>
      <c r="CL6676" s="16"/>
      <c r="CM6676" s="17"/>
      <c r="CN6676" s="16">
        <v>0</v>
      </c>
      <c r="CO6676" s="16">
        <v>0.11799999999999999</v>
      </c>
      <c r="CP6676" s="17">
        <v>0</v>
      </c>
      <c r="CQ6676" s="16">
        <v>0</v>
      </c>
      <c r="CR6676" s="16">
        <v>0.11799999999999999</v>
      </c>
      <c r="CS6676" s="17">
        <v>0</v>
      </c>
      <c r="CT6676" s="16">
        <v>0</v>
      </c>
      <c r="CU6676" s="16">
        <v>0.11799999999999999</v>
      </c>
      <c r="CV6676" s="17">
        <v>0</v>
      </c>
      <c r="CW6676" s="16">
        <v>0</v>
      </c>
      <c r="CX6676" s="16">
        <v>3.6420649277363621E-3</v>
      </c>
      <c r="CY6676" s="17">
        <v>0</v>
      </c>
      <c r="CZ6676" s="16">
        <v>0</v>
      </c>
      <c r="DA6676" s="16">
        <v>3.6420649277363621E-3</v>
      </c>
      <c r="DB6676" s="17">
        <v>0</v>
      </c>
      <c r="DC6676" s="16">
        <v>0</v>
      </c>
      <c r="DD6676" s="16">
        <v>3.6420649277363621E-3</v>
      </c>
      <c r="DE6676" s="17">
        <v>0</v>
      </c>
      <c r="DF6676" s="14">
        <v>0</v>
      </c>
      <c r="DG6676" s="14">
        <v>1</v>
      </c>
      <c r="DH6676" s="15">
        <v>0</v>
      </c>
      <c r="DI6676" s="14">
        <v>0</v>
      </c>
      <c r="DJ6676" s="14">
        <v>1</v>
      </c>
      <c r="DK6676" s="15">
        <v>0</v>
      </c>
      <c r="DL6676" s="14">
        <v>0</v>
      </c>
      <c r="DM6676" s="14">
        <v>1</v>
      </c>
      <c r="DN6676" s="15">
        <v>0</v>
      </c>
      <c r="DO6676" s="14">
        <v>0</v>
      </c>
      <c r="DP6676" s="14">
        <v>1</v>
      </c>
      <c r="DQ6676" s="15">
        <v>0</v>
      </c>
      <c r="DR6676" s="82"/>
      <c r="DS6676" s="82"/>
      <c r="DT6676" s="15">
        <v>0</v>
      </c>
      <c r="DU6676" s="82"/>
      <c r="DV6676" s="82"/>
      <c r="DW6676" s="15">
        <v>0</v>
      </c>
      <c r="DX6676" s="82"/>
      <c r="DY6676" s="82"/>
      <c r="DZ6676" s="15">
        <v>0</v>
      </c>
      <c r="EB6676" s="2"/>
    </row>
    <row r="6677" spans="1:150" x14ac:dyDescent="0.25">
      <c r="A6677" t="s">
        <v>8071</v>
      </c>
      <c r="B6677" s="93">
        <v>3.0526689680553497E-5</v>
      </c>
      <c r="C6677" s="13">
        <v>1.8237286516914399E-2</v>
      </c>
      <c r="D6677" s="13">
        <v>2.0721191773245926E-2</v>
      </c>
      <c r="E6677" s="13">
        <v>0</v>
      </c>
      <c r="F6677" s="13">
        <v>2.0721191773245926E-2</v>
      </c>
      <c r="G6677" s="13">
        <v>9.1950310797911505E-3</v>
      </c>
      <c r="H6677" s="13">
        <v>1.2761540239965037E-2</v>
      </c>
      <c r="I6677" s="13">
        <v>5.1372998940275401E-3</v>
      </c>
      <c r="J6677" s="14">
        <v>0</v>
      </c>
      <c r="K6677" s="14">
        <v>0.98999999999999988</v>
      </c>
      <c r="L6677" s="15">
        <v>0</v>
      </c>
      <c r="M6677" s="14">
        <v>0</v>
      </c>
      <c r="N6677" s="14">
        <v>0.98999999999999988</v>
      </c>
      <c r="O6677" s="15">
        <v>0</v>
      </c>
      <c r="P6677" s="14">
        <v>0</v>
      </c>
      <c r="Q6677" s="14">
        <v>0.98999999999999988</v>
      </c>
      <c r="R6677" s="15">
        <v>0</v>
      </c>
      <c r="S6677" s="14">
        <v>0</v>
      </c>
      <c r="T6677" s="14">
        <v>0.98999999999999988</v>
      </c>
      <c r="U6677" s="15">
        <v>0</v>
      </c>
      <c r="V6677" s="16">
        <v>0</v>
      </c>
      <c r="W6677" s="16">
        <v>0.62637367024444512</v>
      </c>
      <c r="X6677" s="17">
        <v>0</v>
      </c>
      <c r="Y6677" s="16">
        <v>0</v>
      </c>
      <c r="Z6677" s="16">
        <v>0.62637367024444512</v>
      </c>
      <c r="AA6677" s="17">
        <v>0</v>
      </c>
      <c r="AB6677" s="16">
        <v>0</v>
      </c>
      <c r="AC6677" s="16">
        <v>0.62637367024444512</v>
      </c>
      <c r="AD6677" s="17">
        <v>0</v>
      </c>
      <c r="AE6677" s="16">
        <v>0</v>
      </c>
      <c r="AF6677" s="16">
        <v>0.62637367024444512</v>
      </c>
      <c r="AG6677" s="17">
        <v>0</v>
      </c>
      <c r="AH6677" s="13">
        <v>0</v>
      </c>
      <c r="AI6677" s="16">
        <v>0</v>
      </c>
      <c r="AJ6677" s="16">
        <v>1.9644925369965403E-2</v>
      </c>
      <c r="AK6677" s="17">
        <v>0</v>
      </c>
      <c r="AL6677" s="16">
        <v>0</v>
      </c>
      <c r="AM6677" s="16">
        <v>1.9644925369965403E-2</v>
      </c>
      <c r="AN6677" s="17">
        <v>0</v>
      </c>
      <c r="AO6677" s="16">
        <v>0</v>
      </c>
      <c r="AP6677" s="16">
        <v>1.9644925369965403E-2</v>
      </c>
      <c r="AQ6677" s="17">
        <v>0</v>
      </c>
      <c r="AR6677" s="16">
        <v>0</v>
      </c>
      <c r="AS6677" s="16">
        <v>2.324697971724595E-3</v>
      </c>
      <c r="AT6677" s="17">
        <v>0</v>
      </c>
      <c r="AU6677" s="16">
        <v>0</v>
      </c>
      <c r="AV6677" s="16">
        <v>2.324697971724595E-3</v>
      </c>
      <c r="AW6677" s="17">
        <v>0</v>
      </c>
      <c r="AX6677" s="16">
        <v>0</v>
      </c>
      <c r="AY6677" s="16">
        <v>2.324697971724595E-3</v>
      </c>
      <c r="AZ6677" s="17">
        <v>0</v>
      </c>
      <c r="BA6677" s="16">
        <v>0</v>
      </c>
      <c r="BB6677" s="16">
        <v>6.8516063482096708E-3</v>
      </c>
      <c r="BC6677" s="17">
        <v>0</v>
      </c>
      <c r="BD6677" s="16">
        <v>0</v>
      </c>
      <c r="BE6677" s="16">
        <v>6.8516063482096708E-3</v>
      </c>
      <c r="BF6677" s="17">
        <v>0</v>
      </c>
      <c r="BG6677" s="16">
        <v>0</v>
      </c>
      <c r="BH6677" s="16">
        <v>6.8516063482096708E-3</v>
      </c>
      <c r="BI6677" s="17">
        <v>0</v>
      </c>
      <c r="BJ6677" s="16">
        <v>0</v>
      </c>
      <c r="BK6677" s="16">
        <v>6.9712685300855944E-3</v>
      </c>
      <c r="BL6677" s="17">
        <v>0</v>
      </c>
      <c r="BM6677" s="16">
        <v>0.37866456829511203</v>
      </c>
      <c r="BN6677" s="16">
        <v>6.9712685300855944E-3</v>
      </c>
      <c r="BO6677" s="17">
        <v>5.469922989804928E-5</v>
      </c>
      <c r="BP6677" s="16">
        <v>6.4993784851276604E-3</v>
      </c>
      <c r="BQ6677" s="16">
        <v>6.9712685300855944E-3</v>
      </c>
      <c r="BR6677" s="17">
        <v>9.3885466906258273E-7</v>
      </c>
      <c r="BS6677" s="16">
        <v>0</v>
      </c>
      <c r="BT6677" s="16">
        <v>5.1244162434966573E-2</v>
      </c>
      <c r="BU6677" s="17">
        <v>0</v>
      </c>
      <c r="BV6677" s="16">
        <v>0</v>
      </c>
      <c r="BW6677" s="16">
        <v>5.1244162434966573E-2</v>
      </c>
      <c r="BX6677" s="17">
        <v>0</v>
      </c>
      <c r="BY6677" s="16">
        <v>0</v>
      </c>
      <c r="BZ6677" s="16">
        <v>5.1244162434966573E-2</v>
      </c>
      <c r="CA6677" s="17">
        <v>0</v>
      </c>
      <c r="CB6677" s="16">
        <v>0</v>
      </c>
      <c r="CC6677" s="16">
        <v>2.0106627831924757E-2</v>
      </c>
      <c r="CD6677" s="17">
        <v>0</v>
      </c>
      <c r="CE6677" s="16">
        <v>0</v>
      </c>
      <c r="CF6677" s="16">
        <v>2.0106627831924757E-2</v>
      </c>
      <c r="CG6677" s="17">
        <v>0</v>
      </c>
      <c r="CH6677" s="16">
        <v>0</v>
      </c>
      <c r="CI6677" s="16">
        <v>2.0106627831924757E-2</v>
      </c>
      <c r="CJ6677" s="17">
        <v>0</v>
      </c>
      <c r="CK6677" s="16"/>
      <c r="CL6677" s="16"/>
      <c r="CM6677" s="17"/>
      <c r="CN6677" s="16">
        <v>0</v>
      </c>
      <c r="CO6677" s="16">
        <v>0.11799999999999999</v>
      </c>
      <c r="CP6677" s="17">
        <v>0</v>
      </c>
      <c r="CQ6677" s="16">
        <v>0</v>
      </c>
      <c r="CR6677" s="16">
        <v>0.11799999999999999</v>
      </c>
      <c r="CS6677" s="17">
        <v>0</v>
      </c>
      <c r="CT6677" s="16">
        <v>0</v>
      </c>
      <c r="CU6677" s="16">
        <v>0.11799999999999999</v>
      </c>
      <c r="CV6677" s="17">
        <v>0</v>
      </c>
      <c r="CW6677" s="16">
        <v>0</v>
      </c>
      <c r="CX6677" s="16">
        <v>3.6444518464254089E-3</v>
      </c>
      <c r="CY6677" s="17">
        <v>0</v>
      </c>
      <c r="CZ6677" s="16">
        <v>0</v>
      </c>
      <c r="DA6677" s="16">
        <v>3.6444518464254089E-3</v>
      </c>
      <c r="DB6677" s="17">
        <v>0</v>
      </c>
      <c r="DC6677" s="16">
        <v>0</v>
      </c>
      <c r="DD6677" s="16">
        <v>3.6444518464254089E-3</v>
      </c>
      <c r="DE6677" s="17">
        <v>0</v>
      </c>
      <c r="DF6677" s="14">
        <v>0</v>
      </c>
      <c r="DG6677" s="14">
        <v>0.99999999999999989</v>
      </c>
      <c r="DH6677" s="15">
        <v>0</v>
      </c>
      <c r="DI6677" s="14">
        <v>0</v>
      </c>
      <c r="DJ6677" s="14">
        <v>0.99999999999999989</v>
      </c>
      <c r="DK6677" s="15">
        <v>0</v>
      </c>
      <c r="DL6677" s="14">
        <v>0</v>
      </c>
      <c r="DM6677" s="14">
        <v>0.99999999999999989</v>
      </c>
      <c r="DN6677" s="15">
        <v>0</v>
      </c>
      <c r="DO6677" s="14">
        <v>0</v>
      </c>
      <c r="DP6677" s="14">
        <v>0.99999999999999989</v>
      </c>
      <c r="DQ6677" s="15">
        <v>0</v>
      </c>
      <c r="DR6677" s="82"/>
      <c r="DS6677" s="82"/>
      <c r="DT6677" s="15">
        <v>0</v>
      </c>
      <c r="DU6677" s="82"/>
      <c r="DV6677" s="82"/>
      <c r="DW6677" s="15">
        <v>0</v>
      </c>
      <c r="DX6677" s="82"/>
      <c r="DY6677" s="82"/>
      <c r="DZ6677" s="15">
        <v>0</v>
      </c>
      <c r="EA6677" s="109">
        <v>1</v>
      </c>
      <c r="EB6677" s="104">
        <v>0.65</v>
      </c>
      <c r="ED6677" s="109">
        <v>1</v>
      </c>
      <c r="EE6677" s="104">
        <v>0.69</v>
      </c>
      <c r="EG6677" s="109">
        <v>1</v>
      </c>
      <c r="EH6677" s="104">
        <v>0.69</v>
      </c>
      <c r="EM6677" s="109">
        <v>1</v>
      </c>
      <c r="EN6677" s="104">
        <v>0.9</v>
      </c>
      <c r="EP6677" s="109">
        <v>1</v>
      </c>
      <c r="EQ6677" s="104">
        <v>0.9</v>
      </c>
      <c r="ES6677" s="109">
        <v>1</v>
      </c>
      <c r="ET6677" s="104">
        <v>0.9</v>
      </c>
    </row>
    <row r="6678" spans="1:150" x14ac:dyDescent="0.25">
      <c r="A6678" t="s">
        <v>5900</v>
      </c>
      <c r="B6678" s="93">
        <v>4.13115475520374E-5</v>
      </c>
      <c r="C6678" s="13">
        <v>0</v>
      </c>
      <c r="D6678" s="13">
        <v>7.4216032290494491E-2</v>
      </c>
      <c r="E6678" s="13">
        <v>0.17615442950066701</v>
      </c>
      <c r="F6678" s="13">
        <v>0.25037046179116151</v>
      </c>
      <c r="G6678" s="13">
        <v>7.5714381947823428E-2</v>
      </c>
      <c r="H6678" s="13">
        <v>1.6003725940927645E-2</v>
      </c>
      <c r="I6678" s="13">
        <v>5.3227756741535603E-3</v>
      </c>
      <c r="J6678" s="14">
        <v>0</v>
      </c>
      <c r="K6678" s="14">
        <v>0.9900000000000001</v>
      </c>
      <c r="L6678" s="15">
        <v>0</v>
      </c>
      <c r="M6678" s="14">
        <v>0</v>
      </c>
      <c r="N6678" s="14">
        <v>0.9900000000000001</v>
      </c>
      <c r="O6678" s="15">
        <v>0</v>
      </c>
      <c r="P6678" s="14">
        <v>0</v>
      </c>
      <c r="Q6678" s="14">
        <v>0.9900000000000001</v>
      </c>
      <c r="R6678" s="15">
        <v>0</v>
      </c>
      <c r="S6678" s="14">
        <v>0</v>
      </c>
      <c r="T6678" s="14">
        <v>0.9900000000000001</v>
      </c>
      <c r="U6678" s="15">
        <v>0</v>
      </c>
      <c r="V6678" s="16">
        <v>0</v>
      </c>
      <c r="W6678" s="16">
        <v>0.61812808149600618</v>
      </c>
      <c r="X6678" s="17">
        <v>0</v>
      </c>
      <c r="Y6678" s="16">
        <v>0</v>
      </c>
      <c r="Z6678" s="16">
        <v>0.61812808149600618</v>
      </c>
      <c r="AA6678" s="17">
        <v>0</v>
      </c>
      <c r="AB6678" s="16">
        <v>0</v>
      </c>
      <c r="AC6678" s="16">
        <v>0.61812808149600618</v>
      </c>
      <c r="AD6678" s="17">
        <v>0</v>
      </c>
      <c r="AE6678" s="16">
        <v>0</v>
      </c>
      <c r="AF6678" s="16">
        <v>0.61812808149600618</v>
      </c>
      <c r="AG6678" s="17">
        <v>0</v>
      </c>
      <c r="AH6678" s="13">
        <v>0.17615442950066701</v>
      </c>
      <c r="AI6678" s="16">
        <v>0</v>
      </c>
      <c r="AJ6678" s="16">
        <v>8.1430942998747414E-3</v>
      </c>
      <c r="AK6678" s="17">
        <v>0</v>
      </c>
      <c r="AL6678" s="16">
        <v>0</v>
      </c>
      <c r="AM6678" s="16">
        <v>8.1430942998747414E-3</v>
      </c>
      <c r="AN6678" s="17">
        <v>0</v>
      </c>
      <c r="AO6678" s="16">
        <v>0</v>
      </c>
      <c r="AP6678" s="16">
        <v>8.1430942998747414E-3</v>
      </c>
      <c r="AQ6678" s="17">
        <v>0</v>
      </c>
      <c r="AR6678" s="16">
        <v>0</v>
      </c>
      <c r="AS6678" s="16">
        <v>8.9900513530641053E-4</v>
      </c>
      <c r="AT6678" s="17">
        <v>0</v>
      </c>
      <c r="AU6678" s="16">
        <v>0</v>
      </c>
      <c r="AV6678" s="16">
        <v>8.9900513530641053E-4</v>
      </c>
      <c r="AW6678" s="17">
        <v>0</v>
      </c>
      <c r="AX6678" s="16">
        <v>0</v>
      </c>
      <c r="AY6678" s="16">
        <v>8.9900513530641053E-4</v>
      </c>
      <c r="AZ6678" s="17">
        <v>0</v>
      </c>
      <c r="BA6678" s="16">
        <v>0</v>
      </c>
      <c r="BB6678" s="16">
        <v>2.5003331284521894E-3</v>
      </c>
      <c r="BC6678" s="17">
        <v>0</v>
      </c>
      <c r="BD6678" s="16">
        <v>0</v>
      </c>
      <c r="BE6678" s="16">
        <v>2.5003331284521894E-3</v>
      </c>
      <c r="BF6678" s="17">
        <v>0</v>
      </c>
      <c r="BG6678" s="16">
        <v>0</v>
      </c>
      <c r="BH6678" s="16">
        <v>2.5003331284521894E-3</v>
      </c>
      <c r="BI6678" s="17">
        <v>0</v>
      </c>
      <c r="BJ6678" s="16">
        <v>0.99410591159037187</v>
      </c>
      <c r="BK6678" s="16">
        <v>2.5543372443874437E-3</v>
      </c>
      <c r="BL6678" s="17">
        <v>1.8845541671194452E-4</v>
      </c>
      <c r="BM6678" s="16">
        <v>0</v>
      </c>
      <c r="BN6678" s="16">
        <v>2.5543372443874437E-3</v>
      </c>
      <c r="BO6678" s="17">
        <v>0</v>
      </c>
      <c r="BP6678" s="16">
        <v>0</v>
      </c>
      <c r="BQ6678" s="16">
        <v>2.5543372443874437E-3</v>
      </c>
      <c r="BR6678" s="17">
        <v>0</v>
      </c>
      <c r="BS6678" s="16">
        <v>0</v>
      </c>
      <c r="BT6678" s="16">
        <v>1.8687227199621542E-2</v>
      </c>
      <c r="BU6678" s="17">
        <v>0</v>
      </c>
      <c r="BV6678" s="16">
        <v>0</v>
      </c>
      <c r="BW6678" s="16">
        <v>1.8687227199621542E-2</v>
      </c>
      <c r="BX6678" s="17">
        <v>0</v>
      </c>
      <c r="BY6678" s="16">
        <v>0</v>
      </c>
      <c r="BZ6678" s="16">
        <v>1.8687227199621542E-2</v>
      </c>
      <c r="CA6678" s="17">
        <v>0</v>
      </c>
      <c r="CB6678" s="16">
        <v>0</v>
      </c>
      <c r="CC6678" s="16">
        <v>5.8962457647234484E-2</v>
      </c>
      <c r="CD6678" s="17">
        <v>0</v>
      </c>
      <c r="CE6678" s="16">
        <v>0</v>
      </c>
      <c r="CF6678" s="16">
        <v>5.8962457647234484E-2</v>
      </c>
      <c r="CG6678" s="17">
        <v>0</v>
      </c>
      <c r="CH6678" s="16">
        <v>0</v>
      </c>
      <c r="CI6678" s="16">
        <v>5.8962457647234484E-2</v>
      </c>
      <c r="CJ6678" s="17">
        <v>0</v>
      </c>
      <c r="CK6678" s="16"/>
      <c r="CL6678" s="16"/>
      <c r="CM6678" s="17"/>
      <c r="CN6678" s="16">
        <v>0</v>
      </c>
      <c r="CO6678" s="16">
        <v>0.11799999999999999</v>
      </c>
      <c r="CP6678" s="17">
        <v>0</v>
      </c>
      <c r="CQ6678" s="16">
        <v>0</v>
      </c>
      <c r="CR6678" s="16">
        <v>0.11799999999999999</v>
      </c>
      <c r="CS6678" s="17">
        <v>0</v>
      </c>
      <c r="CT6678" s="16">
        <v>0</v>
      </c>
      <c r="CU6678" s="16">
        <v>0.11799999999999999</v>
      </c>
      <c r="CV6678" s="17">
        <v>0</v>
      </c>
      <c r="CW6678" s="16">
        <v>0</v>
      </c>
      <c r="CX6678" s="16">
        <v>3.8903027758831563E-3</v>
      </c>
      <c r="CY6678" s="17">
        <v>0</v>
      </c>
      <c r="CZ6678" s="16">
        <v>0</v>
      </c>
      <c r="DA6678" s="16">
        <v>3.8903027758831563E-3</v>
      </c>
      <c r="DB6678" s="17">
        <v>0</v>
      </c>
      <c r="DC6678" s="16">
        <v>0</v>
      </c>
      <c r="DD6678" s="16">
        <v>3.8903027758831563E-3</v>
      </c>
      <c r="DE6678" s="17">
        <v>0</v>
      </c>
      <c r="DF6678" s="14">
        <v>0</v>
      </c>
      <c r="DG6678" s="14">
        <v>0.99999999999999989</v>
      </c>
      <c r="DH6678" s="15">
        <v>0</v>
      </c>
      <c r="DI6678" s="14">
        <v>0</v>
      </c>
      <c r="DJ6678" s="14">
        <v>0.99999999999999989</v>
      </c>
      <c r="DK6678" s="15">
        <v>0</v>
      </c>
      <c r="DL6678" s="14">
        <v>0</v>
      </c>
      <c r="DM6678" s="14">
        <v>0.99999999999999989</v>
      </c>
      <c r="DN6678" s="15">
        <v>0</v>
      </c>
      <c r="DO6678" s="14">
        <v>0</v>
      </c>
      <c r="DP6678" s="14">
        <v>0.99999999999999989</v>
      </c>
      <c r="DQ6678" s="15">
        <v>0</v>
      </c>
      <c r="DR6678" s="82"/>
      <c r="DS6678" s="82"/>
      <c r="DT6678" s="15">
        <v>0</v>
      </c>
      <c r="DU6678" s="82"/>
      <c r="DV6678" s="82"/>
      <c r="DW6678" s="15">
        <v>0</v>
      </c>
      <c r="DX6678" s="82"/>
      <c r="DY6678" s="82"/>
      <c r="DZ6678" s="15">
        <v>0</v>
      </c>
      <c r="EB6678" s="2"/>
    </row>
    <row r="6679" spans="1:150" x14ac:dyDescent="0.25">
      <c r="A6679" t="s">
        <v>7721</v>
      </c>
      <c r="B6679" s="93">
        <v>3.2565748572051497E-5</v>
      </c>
      <c r="C6679" s="13">
        <v>0</v>
      </c>
      <c r="D6679" s="13">
        <v>5.2685707187652753E-2</v>
      </c>
      <c r="E6679" s="13">
        <v>0.22053442142912999</v>
      </c>
      <c r="F6679" s="13">
        <v>0.27322012861678274</v>
      </c>
      <c r="G6679" s="13">
        <v>4.3360462418830903E-2</v>
      </c>
      <c r="H6679" s="13">
        <v>2.0677427741368718E-2</v>
      </c>
      <c r="I6679" s="13">
        <v>4.8511481207230639E-3</v>
      </c>
      <c r="J6679" s="14">
        <v>0</v>
      </c>
      <c r="K6679" s="14">
        <v>0.98999999999999966</v>
      </c>
      <c r="L6679" s="15">
        <v>0</v>
      </c>
      <c r="M6679" s="14">
        <v>0</v>
      </c>
      <c r="N6679" s="14">
        <v>0.98999999999999966</v>
      </c>
      <c r="O6679" s="15">
        <v>0</v>
      </c>
      <c r="P6679" s="14">
        <v>0</v>
      </c>
      <c r="Q6679" s="14">
        <v>0.98999999999999966</v>
      </c>
      <c r="R6679" s="15">
        <v>0</v>
      </c>
      <c r="S6679" s="14">
        <v>0</v>
      </c>
      <c r="T6679" s="14">
        <v>0.98999999999999966</v>
      </c>
      <c r="U6679" s="15">
        <v>0</v>
      </c>
      <c r="V6679" s="16">
        <v>0</v>
      </c>
      <c r="W6679" s="16">
        <v>0.62716441304502757</v>
      </c>
      <c r="X6679" s="17">
        <v>0</v>
      </c>
      <c r="Y6679" s="16">
        <v>0</v>
      </c>
      <c r="Z6679" s="16">
        <v>0.62716441304502757</v>
      </c>
      <c r="AA6679" s="17">
        <v>0</v>
      </c>
      <c r="AB6679" s="16">
        <v>0</v>
      </c>
      <c r="AC6679" s="16">
        <v>0.62716441304502757</v>
      </c>
      <c r="AD6679" s="17">
        <v>0</v>
      </c>
      <c r="AE6679" s="16">
        <v>0</v>
      </c>
      <c r="AF6679" s="16">
        <v>0.62716441304502757</v>
      </c>
      <c r="AG6679" s="17">
        <v>0</v>
      </c>
      <c r="AH6679" s="13">
        <v>0.22053442142912999</v>
      </c>
      <c r="AI6679" s="16">
        <v>0</v>
      </c>
      <c r="AJ6679" s="16">
        <v>1.6067950680897704E-2</v>
      </c>
      <c r="AK6679" s="17">
        <v>0</v>
      </c>
      <c r="AL6679" s="16">
        <v>0</v>
      </c>
      <c r="AM6679" s="16">
        <v>1.6067950680897704E-2</v>
      </c>
      <c r="AN6679" s="17">
        <v>0</v>
      </c>
      <c r="AO6679" s="16">
        <v>0</v>
      </c>
      <c r="AP6679" s="16">
        <v>1.6067950680897704E-2</v>
      </c>
      <c r="AQ6679" s="17">
        <v>0</v>
      </c>
      <c r="AR6679" s="16">
        <v>0</v>
      </c>
      <c r="AS6679" s="16">
        <v>1.7758986251712372E-3</v>
      </c>
      <c r="AT6679" s="17">
        <v>0</v>
      </c>
      <c r="AU6679" s="16">
        <v>0</v>
      </c>
      <c r="AV6679" s="16">
        <v>1.7758986251712372E-3</v>
      </c>
      <c r="AW6679" s="17">
        <v>0</v>
      </c>
      <c r="AX6679" s="16">
        <v>0</v>
      </c>
      <c r="AY6679" s="16">
        <v>1.7758986251712372E-3</v>
      </c>
      <c r="AZ6679" s="17">
        <v>0</v>
      </c>
      <c r="BA6679" s="16">
        <v>0</v>
      </c>
      <c r="BB6679" s="16">
        <v>4.5391546730213402E-3</v>
      </c>
      <c r="BC6679" s="17">
        <v>0</v>
      </c>
      <c r="BD6679" s="16">
        <v>0</v>
      </c>
      <c r="BE6679" s="16">
        <v>4.5391546730213402E-3</v>
      </c>
      <c r="BF6679" s="17">
        <v>0</v>
      </c>
      <c r="BG6679" s="16">
        <v>0</v>
      </c>
      <c r="BH6679" s="16">
        <v>4.5391546730213402E-3</v>
      </c>
      <c r="BI6679" s="17">
        <v>0</v>
      </c>
      <c r="BJ6679" s="16">
        <v>0</v>
      </c>
      <c r="BK6679" s="16">
        <v>4.7205944542823147E-3</v>
      </c>
      <c r="BL6679" s="17">
        <v>0</v>
      </c>
      <c r="BM6679" s="16">
        <v>0</v>
      </c>
      <c r="BN6679" s="16">
        <v>4.7205944542823147E-3</v>
      </c>
      <c r="BO6679" s="17">
        <v>0</v>
      </c>
      <c r="BP6679" s="16">
        <v>2.8401311821506302E-3</v>
      </c>
      <c r="BQ6679" s="16">
        <v>4.7205944542823147E-3</v>
      </c>
      <c r="BR6679" s="17">
        <v>7.0636294039431242E-7</v>
      </c>
      <c r="BS6679" s="16">
        <v>0</v>
      </c>
      <c r="BT6679" s="16">
        <v>3.408836053411763E-2</v>
      </c>
      <c r="BU6679" s="17">
        <v>0</v>
      </c>
      <c r="BV6679" s="16">
        <v>0</v>
      </c>
      <c r="BW6679" s="16">
        <v>3.408836053411763E-2</v>
      </c>
      <c r="BX6679" s="17">
        <v>0</v>
      </c>
      <c r="BY6679" s="16">
        <v>0</v>
      </c>
      <c r="BZ6679" s="16">
        <v>3.408836053411763E-2</v>
      </c>
      <c r="CA6679" s="17">
        <v>0</v>
      </c>
      <c r="CB6679" s="16">
        <v>0</v>
      </c>
      <c r="CC6679" s="16">
        <v>4.0673125656347037E-2</v>
      </c>
      <c r="CD6679" s="17">
        <v>0</v>
      </c>
      <c r="CE6679" s="16">
        <v>0</v>
      </c>
      <c r="CF6679" s="16">
        <v>4.0673125656347037E-2</v>
      </c>
      <c r="CG6679" s="17">
        <v>0</v>
      </c>
      <c r="CH6679" s="16">
        <v>0</v>
      </c>
      <c r="CI6679" s="16">
        <v>4.0673125656347037E-2</v>
      </c>
      <c r="CJ6679" s="17">
        <v>0</v>
      </c>
      <c r="CK6679" s="16"/>
      <c r="CL6679" s="16"/>
      <c r="CM6679" s="17"/>
      <c r="CN6679" s="16">
        <v>0</v>
      </c>
      <c r="CO6679" s="16">
        <v>0.11799999999999997</v>
      </c>
      <c r="CP6679" s="17">
        <v>0</v>
      </c>
      <c r="CQ6679" s="16">
        <v>0</v>
      </c>
      <c r="CR6679" s="16">
        <v>0.11799999999999997</v>
      </c>
      <c r="CS6679" s="17">
        <v>0</v>
      </c>
      <c r="CT6679" s="16">
        <v>0</v>
      </c>
      <c r="CU6679" s="16">
        <v>0.11799999999999997</v>
      </c>
      <c r="CV6679" s="17">
        <v>0</v>
      </c>
      <c r="CW6679" s="16">
        <v>0</v>
      </c>
      <c r="CX6679" s="16">
        <v>3.8228130892499841E-3</v>
      </c>
      <c r="CY6679" s="17">
        <v>0</v>
      </c>
      <c r="CZ6679" s="16">
        <v>0</v>
      </c>
      <c r="DA6679" s="16">
        <v>3.8228130892499841E-3</v>
      </c>
      <c r="DB6679" s="17">
        <v>0</v>
      </c>
      <c r="DC6679" s="16">
        <v>0</v>
      </c>
      <c r="DD6679" s="16">
        <v>3.8228130892499841E-3</v>
      </c>
      <c r="DE6679" s="17">
        <v>0</v>
      </c>
      <c r="DF6679" s="14">
        <v>0</v>
      </c>
      <c r="DG6679" s="14">
        <v>1</v>
      </c>
      <c r="DH6679" s="15">
        <v>0</v>
      </c>
      <c r="DI6679" s="14">
        <v>0</v>
      </c>
      <c r="DJ6679" s="14">
        <v>1</v>
      </c>
      <c r="DK6679" s="15">
        <v>0</v>
      </c>
      <c r="DL6679" s="14">
        <v>0</v>
      </c>
      <c r="DM6679" s="14">
        <v>1</v>
      </c>
      <c r="DN6679" s="15">
        <v>0</v>
      </c>
      <c r="DO6679" s="14">
        <v>0</v>
      </c>
      <c r="DP6679" s="14">
        <v>1</v>
      </c>
      <c r="DQ6679" s="15">
        <v>0</v>
      </c>
      <c r="DR6679" s="82"/>
      <c r="DS6679" s="82"/>
      <c r="DT6679" s="15">
        <v>0</v>
      </c>
      <c r="DU6679" s="82"/>
      <c r="DV6679" s="82"/>
      <c r="DW6679" s="15">
        <v>0</v>
      </c>
      <c r="DX6679" s="82"/>
      <c r="DY6679" s="82"/>
      <c r="DZ6679" s="15">
        <v>0</v>
      </c>
      <c r="EB6679" s="2"/>
    </row>
    <row r="6680" spans="1:150" x14ac:dyDescent="0.25">
      <c r="A6680" t="s">
        <v>9779</v>
      </c>
      <c r="B6680" s="93">
        <v>2.0733115907963399E-5</v>
      </c>
      <c r="C6680" s="13">
        <v>0</v>
      </c>
      <c r="D6680" s="13">
        <v>1.0158016412823668E-2</v>
      </c>
      <c r="E6680" s="13">
        <v>0</v>
      </c>
      <c r="F6680" s="13">
        <v>1.0158016412823668E-2</v>
      </c>
      <c r="G6680" s="13">
        <v>1.9706080462134059E-3</v>
      </c>
      <c r="H6680" s="13">
        <v>7.9135410555698279E-3</v>
      </c>
      <c r="I6680" s="13">
        <v>3.3980568864539892E-3</v>
      </c>
      <c r="J6680" s="14">
        <v>0</v>
      </c>
      <c r="K6680" s="14">
        <v>0.99</v>
      </c>
      <c r="L6680" s="15">
        <v>0</v>
      </c>
      <c r="M6680" s="14">
        <v>0</v>
      </c>
      <c r="N6680" s="14">
        <v>0.99</v>
      </c>
      <c r="O6680" s="15">
        <v>0</v>
      </c>
      <c r="P6680" s="14">
        <v>0</v>
      </c>
      <c r="Q6680" s="14">
        <v>0.99</v>
      </c>
      <c r="R6680" s="15">
        <v>0</v>
      </c>
      <c r="S6680" s="14">
        <v>0</v>
      </c>
      <c r="T6680" s="14">
        <v>0.99</v>
      </c>
      <c r="U6680" s="15">
        <v>0</v>
      </c>
      <c r="V6680" s="16">
        <v>0</v>
      </c>
      <c r="W6680" s="16">
        <v>0.62033158624961782</v>
      </c>
      <c r="X6680" s="17">
        <v>0</v>
      </c>
      <c r="Y6680" s="16">
        <v>0</v>
      </c>
      <c r="Z6680" s="16">
        <v>0.62033158624961782</v>
      </c>
      <c r="AA6680" s="17">
        <v>0</v>
      </c>
      <c r="AB6680" s="16">
        <v>0</v>
      </c>
      <c r="AC6680" s="16">
        <v>0.62033158624961782</v>
      </c>
      <c r="AD6680" s="17">
        <v>0</v>
      </c>
      <c r="AE6680" s="16">
        <v>0</v>
      </c>
      <c r="AF6680" s="16">
        <v>0.62033158624961782</v>
      </c>
      <c r="AG6680" s="17">
        <v>0</v>
      </c>
      <c r="AH6680" s="13">
        <v>0</v>
      </c>
      <c r="AI6680" s="16">
        <v>0</v>
      </c>
      <c r="AJ6680" s="16">
        <v>2.5266925698905717E-2</v>
      </c>
      <c r="AK6680" s="17">
        <v>0</v>
      </c>
      <c r="AL6680" s="16">
        <v>0</v>
      </c>
      <c r="AM6680" s="16">
        <v>2.5266925698905717E-2</v>
      </c>
      <c r="AN6680" s="17">
        <v>0</v>
      </c>
      <c r="AO6680" s="16">
        <v>0</v>
      </c>
      <c r="AP6680" s="16">
        <v>2.5266925698905717E-2</v>
      </c>
      <c r="AQ6680" s="17">
        <v>0</v>
      </c>
      <c r="AR6680" s="16">
        <v>0</v>
      </c>
      <c r="AS6680" s="16">
        <v>2.9120759415461705E-3</v>
      </c>
      <c r="AT6680" s="17">
        <v>0</v>
      </c>
      <c r="AU6680" s="16">
        <v>0</v>
      </c>
      <c r="AV6680" s="16">
        <v>2.9120759415461705E-3</v>
      </c>
      <c r="AW6680" s="17">
        <v>0</v>
      </c>
      <c r="AX6680" s="16">
        <v>0</v>
      </c>
      <c r="AY6680" s="16">
        <v>2.9120759415461705E-3</v>
      </c>
      <c r="AZ6680" s="17">
        <v>0</v>
      </c>
      <c r="BA6680" s="16">
        <v>0</v>
      </c>
      <c r="BB6680" s="16">
        <v>8.7679398519101837E-3</v>
      </c>
      <c r="BC6680" s="17">
        <v>0</v>
      </c>
      <c r="BD6680" s="16">
        <v>0</v>
      </c>
      <c r="BE6680" s="16">
        <v>8.7679398519101837E-3</v>
      </c>
      <c r="BF6680" s="17">
        <v>0</v>
      </c>
      <c r="BG6680" s="16">
        <v>0</v>
      </c>
      <c r="BH6680" s="16">
        <v>8.7679398519101837E-3</v>
      </c>
      <c r="BI6680" s="17">
        <v>0</v>
      </c>
      <c r="BJ6680" s="16">
        <v>0.62031245193303297</v>
      </c>
      <c r="BK6680" s="16">
        <v>8.8757730785578859E-3</v>
      </c>
      <c r="BL6680" s="17">
        <v>5.5927524881223922E-5</v>
      </c>
      <c r="BM6680" s="16">
        <v>0</v>
      </c>
      <c r="BN6680" s="16">
        <v>8.8757730785578859E-3</v>
      </c>
      <c r="BO6680" s="17">
        <v>0</v>
      </c>
      <c r="BP6680" s="16">
        <v>0.37968754806696592</v>
      </c>
      <c r="BQ6680" s="16">
        <v>8.8757730785578859E-3</v>
      </c>
      <c r="BR6680" s="17">
        <v>3.4232723727265441E-5</v>
      </c>
      <c r="BS6680" s="16">
        <v>0</v>
      </c>
      <c r="BT6680" s="16">
        <v>6.5483580206470618E-2</v>
      </c>
      <c r="BU6680" s="17">
        <v>0</v>
      </c>
      <c r="BV6680" s="16">
        <v>0</v>
      </c>
      <c r="BW6680" s="16">
        <v>6.5483580206470618E-2</v>
      </c>
      <c r="BX6680" s="17">
        <v>0</v>
      </c>
      <c r="BY6680" s="16">
        <v>0</v>
      </c>
      <c r="BZ6680" s="16">
        <v>6.5483580206470618E-2</v>
      </c>
      <c r="CA6680" s="17">
        <v>0</v>
      </c>
      <c r="CB6680" s="16">
        <v>0</v>
      </c>
      <c r="CC6680" s="16">
        <v>7.9254652514992082E-3</v>
      </c>
      <c r="CD6680" s="17">
        <v>0</v>
      </c>
      <c r="CE6680" s="16">
        <v>0</v>
      </c>
      <c r="CF6680" s="16">
        <v>7.9254652514992082E-3</v>
      </c>
      <c r="CG6680" s="17">
        <v>0</v>
      </c>
      <c r="CH6680" s="16">
        <v>0</v>
      </c>
      <c r="CI6680" s="16">
        <v>7.9254652514992082E-3</v>
      </c>
      <c r="CJ6680" s="17">
        <v>0</v>
      </c>
      <c r="CK6680" s="16"/>
      <c r="CL6680" s="16"/>
      <c r="CM6680" s="17"/>
      <c r="CN6680" s="16">
        <v>0</v>
      </c>
      <c r="CO6680" s="16">
        <v>0.11800000000000002</v>
      </c>
      <c r="CP6680" s="17">
        <v>0</v>
      </c>
      <c r="CQ6680" s="16">
        <v>0</v>
      </c>
      <c r="CR6680" s="16">
        <v>0.11800000000000002</v>
      </c>
      <c r="CS6680" s="17">
        <v>0</v>
      </c>
      <c r="CT6680" s="16">
        <v>0</v>
      </c>
      <c r="CU6680" s="16">
        <v>0.11800000000000002</v>
      </c>
      <c r="CV6680" s="17">
        <v>0</v>
      </c>
      <c r="CW6680" s="16">
        <v>0</v>
      </c>
      <c r="CX6680" s="16">
        <v>3.5579660019260822E-3</v>
      </c>
      <c r="CY6680" s="17">
        <v>0</v>
      </c>
      <c r="CZ6680" s="16">
        <v>0</v>
      </c>
      <c r="DA6680" s="16">
        <v>3.5579660019260822E-3</v>
      </c>
      <c r="DB6680" s="17">
        <v>0</v>
      </c>
      <c r="DC6680" s="16">
        <v>0</v>
      </c>
      <c r="DD6680" s="16">
        <v>3.5579660019260822E-3</v>
      </c>
      <c r="DE6680" s="17">
        <v>0</v>
      </c>
      <c r="DF6680" s="14">
        <v>0</v>
      </c>
      <c r="DG6680" s="14">
        <v>1</v>
      </c>
      <c r="DH6680" s="15">
        <v>0</v>
      </c>
      <c r="DI6680" s="14">
        <v>0</v>
      </c>
      <c r="DJ6680" s="14">
        <v>1</v>
      </c>
      <c r="DK6680" s="15">
        <v>0</v>
      </c>
      <c r="DL6680" s="14">
        <v>0</v>
      </c>
      <c r="DM6680" s="14">
        <v>1</v>
      </c>
      <c r="DN6680" s="15">
        <v>0</v>
      </c>
      <c r="DO6680" s="14">
        <v>0</v>
      </c>
      <c r="DP6680" s="14">
        <v>1</v>
      </c>
      <c r="DQ6680" s="15">
        <v>0</v>
      </c>
      <c r="DR6680" s="82"/>
      <c r="DS6680" s="82"/>
      <c r="DT6680" s="15">
        <v>0</v>
      </c>
      <c r="DU6680" s="82"/>
      <c r="DV6680" s="82"/>
      <c r="DW6680" s="15">
        <v>0</v>
      </c>
      <c r="DX6680" s="82"/>
      <c r="DY6680" s="82"/>
      <c r="DZ6680" s="15">
        <v>0</v>
      </c>
      <c r="EB6680" s="2"/>
    </row>
    <row r="6681" spans="1:150" x14ac:dyDescent="0.25">
      <c r="A6681" t="s">
        <v>8777</v>
      </c>
      <c r="B6681" s="93">
        <v>2.5797098248567099E-5</v>
      </c>
      <c r="C6681" s="13">
        <v>0</v>
      </c>
      <c r="D6681" s="13">
        <v>1.5403932093815716E-2</v>
      </c>
      <c r="E6681" s="13">
        <v>0</v>
      </c>
      <c r="F6681" s="13">
        <v>1.5403932093815716E-2</v>
      </c>
      <c r="G6681" s="13">
        <v>5.5421937234580877E-3</v>
      </c>
      <c r="H6681" s="13">
        <v>1.178775374012641E-2</v>
      </c>
      <c r="I6681" s="13">
        <v>2.8116702561298635E-3</v>
      </c>
      <c r="J6681" s="14">
        <v>0</v>
      </c>
      <c r="K6681" s="14">
        <v>0.99000000000000021</v>
      </c>
      <c r="L6681" s="15">
        <v>0</v>
      </c>
      <c r="M6681" s="14">
        <v>0</v>
      </c>
      <c r="N6681" s="14">
        <v>0.99000000000000021</v>
      </c>
      <c r="O6681" s="15">
        <v>0</v>
      </c>
      <c r="P6681" s="14">
        <v>0</v>
      </c>
      <c r="Q6681" s="14">
        <v>0.99000000000000021</v>
      </c>
      <c r="R6681" s="15">
        <v>0</v>
      </c>
      <c r="S6681" s="14">
        <v>0</v>
      </c>
      <c r="T6681" s="14">
        <v>0.99000000000000021</v>
      </c>
      <c r="U6681" s="15">
        <v>0</v>
      </c>
      <c r="V6681" s="16">
        <v>0</v>
      </c>
      <c r="W6681" s="16">
        <v>0.62363189186008561</v>
      </c>
      <c r="X6681" s="17">
        <v>0</v>
      </c>
      <c r="Y6681" s="16">
        <v>0</v>
      </c>
      <c r="Z6681" s="16">
        <v>0.62363189186008561</v>
      </c>
      <c r="AA6681" s="17">
        <v>0</v>
      </c>
      <c r="AB6681" s="16">
        <v>0</v>
      </c>
      <c r="AC6681" s="16">
        <v>0.62363189186008561</v>
      </c>
      <c r="AD6681" s="17">
        <v>0</v>
      </c>
      <c r="AE6681" s="16">
        <v>0</v>
      </c>
      <c r="AF6681" s="16">
        <v>0.62363189186008561</v>
      </c>
      <c r="AG6681" s="17">
        <v>0</v>
      </c>
      <c r="AH6681" s="13">
        <v>0</v>
      </c>
      <c r="AI6681" s="16">
        <v>0</v>
      </c>
      <c r="AJ6681" s="16">
        <v>2.9726125142372467E-2</v>
      </c>
      <c r="AK6681" s="17">
        <v>0</v>
      </c>
      <c r="AL6681" s="16">
        <v>0</v>
      </c>
      <c r="AM6681" s="16">
        <v>2.9726125142372467E-2</v>
      </c>
      <c r="AN6681" s="17">
        <v>0</v>
      </c>
      <c r="AO6681" s="16">
        <v>0</v>
      </c>
      <c r="AP6681" s="16">
        <v>2.9726125142372467E-2</v>
      </c>
      <c r="AQ6681" s="17">
        <v>0</v>
      </c>
      <c r="AR6681" s="16">
        <v>0</v>
      </c>
      <c r="AS6681" s="16">
        <v>3.3120490428928222E-3</v>
      </c>
      <c r="AT6681" s="17">
        <v>0</v>
      </c>
      <c r="AU6681" s="16">
        <v>0</v>
      </c>
      <c r="AV6681" s="16">
        <v>3.3120490428928222E-3</v>
      </c>
      <c r="AW6681" s="17">
        <v>0</v>
      </c>
      <c r="AX6681" s="16">
        <v>0</v>
      </c>
      <c r="AY6681" s="16">
        <v>3.3120490428928222E-3</v>
      </c>
      <c r="AZ6681" s="17">
        <v>0</v>
      </c>
      <c r="BA6681" s="16">
        <v>0</v>
      </c>
      <c r="BB6681" s="16">
        <v>8.8243920236298762E-3</v>
      </c>
      <c r="BC6681" s="17">
        <v>0</v>
      </c>
      <c r="BD6681" s="16">
        <v>0</v>
      </c>
      <c r="BE6681" s="16">
        <v>8.8243920236298762E-3</v>
      </c>
      <c r="BF6681" s="17">
        <v>0</v>
      </c>
      <c r="BG6681" s="16">
        <v>0</v>
      </c>
      <c r="BH6681" s="16">
        <v>8.8243920236298762E-3</v>
      </c>
      <c r="BI6681" s="17">
        <v>0</v>
      </c>
      <c r="BJ6681" s="16">
        <v>0</v>
      </c>
      <c r="BK6681" s="16">
        <v>9.1182167254379651E-3</v>
      </c>
      <c r="BL6681" s="17">
        <v>0</v>
      </c>
      <c r="BM6681" s="16">
        <v>0.99787493965914398</v>
      </c>
      <c r="BN6681" s="16">
        <v>9.1182167254379651E-3</v>
      </c>
      <c r="BO6681" s="17">
        <v>1.4015791294866463E-4</v>
      </c>
      <c r="BP6681" s="16">
        <v>0</v>
      </c>
      <c r="BQ6681" s="16">
        <v>9.1182167254379651E-3</v>
      </c>
      <c r="BR6681" s="17">
        <v>0</v>
      </c>
      <c r="BS6681" s="16">
        <v>0</v>
      </c>
      <c r="BT6681" s="16">
        <v>6.6212228217396335E-2</v>
      </c>
      <c r="BU6681" s="17">
        <v>0</v>
      </c>
      <c r="BV6681" s="16">
        <v>0</v>
      </c>
      <c r="BW6681" s="16">
        <v>6.6212228217396335E-2</v>
      </c>
      <c r="BX6681" s="17">
        <v>0</v>
      </c>
      <c r="BY6681" s="16">
        <v>0</v>
      </c>
      <c r="BZ6681" s="16">
        <v>6.6212228217396335E-2</v>
      </c>
      <c r="CA6681" s="17">
        <v>0</v>
      </c>
      <c r="CB6681" s="16">
        <v>0</v>
      </c>
      <c r="CC6681" s="16">
        <v>1.4496343453106748E-2</v>
      </c>
      <c r="CD6681" s="17">
        <v>0</v>
      </c>
      <c r="CE6681" s="16">
        <v>0</v>
      </c>
      <c r="CF6681" s="16">
        <v>1.4496343453106748E-2</v>
      </c>
      <c r="CG6681" s="17">
        <v>0</v>
      </c>
      <c r="CH6681" s="16">
        <v>0</v>
      </c>
      <c r="CI6681" s="16">
        <v>1.4496343453106748E-2</v>
      </c>
      <c r="CJ6681" s="17">
        <v>0</v>
      </c>
      <c r="CK6681" s="16"/>
      <c r="CL6681" s="16"/>
      <c r="CM6681" s="17"/>
      <c r="CN6681" s="16">
        <v>0</v>
      </c>
      <c r="CO6681" s="16">
        <v>0.11800000000000004</v>
      </c>
      <c r="CP6681" s="17">
        <v>0</v>
      </c>
      <c r="CQ6681" s="16">
        <v>0</v>
      </c>
      <c r="CR6681" s="16">
        <v>0.11800000000000004</v>
      </c>
      <c r="CS6681" s="17">
        <v>0</v>
      </c>
      <c r="CT6681" s="16">
        <v>0</v>
      </c>
      <c r="CU6681" s="16">
        <v>0.11800000000000004</v>
      </c>
      <c r="CV6681" s="17">
        <v>0</v>
      </c>
      <c r="CW6681" s="16">
        <v>0</v>
      </c>
      <c r="CX6681" s="16">
        <v>3.6422706278100327E-3</v>
      </c>
      <c r="CY6681" s="17">
        <v>0</v>
      </c>
      <c r="CZ6681" s="16">
        <v>0</v>
      </c>
      <c r="DA6681" s="16">
        <v>3.6422706278100327E-3</v>
      </c>
      <c r="DB6681" s="17">
        <v>0</v>
      </c>
      <c r="DC6681" s="16">
        <v>0</v>
      </c>
      <c r="DD6681" s="16">
        <v>3.6422706278100327E-3</v>
      </c>
      <c r="DE6681" s="17">
        <v>0</v>
      </c>
      <c r="DF6681" s="14">
        <v>0</v>
      </c>
      <c r="DG6681" s="14">
        <v>1</v>
      </c>
      <c r="DH6681" s="15">
        <v>0</v>
      </c>
      <c r="DI6681" s="14">
        <v>0</v>
      </c>
      <c r="DJ6681" s="14">
        <v>1</v>
      </c>
      <c r="DK6681" s="15">
        <v>0</v>
      </c>
      <c r="DL6681" s="14">
        <v>0</v>
      </c>
      <c r="DM6681" s="14">
        <v>1</v>
      </c>
      <c r="DN6681" s="15">
        <v>0</v>
      </c>
      <c r="DO6681" s="14">
        <v>0</v>
      </c>
      <c r="DP6681" s="14">
        <v>1</v>
      </c>
      <c r="DQ6681" s="15">
        <v>0</v>
      </c>
      <c r="DR6681" s="82"/>
      <c r="DS6681" s="82"/>
      <c r="DT6681" s="15">
        <v>0</v>
      </c>
      <c r="DU6681" s="82"/>
      <c r="DV6681" s="82"/>
      <c r="DW6681" s="15">
        <v>0</v>
      </c>
      <c r="DX6681" s="82"/>
      <c r="DY6681" s="82"/>
      <c r="DZ6681" s="15">
        <v>0</v>
      </c>
      <c r="EB6681" s="2"/>
    </row>
    <row r="6682" spans="1:150" x14ac:dyDescent="0.25">
      <c r="A6682" t="s">
        <v>11285</v>
      </c>
      <c r="B6682" s="93">
        <v>8.8373346186453706E-6</v>
      </c>
      <c r="C6682" s="13">
        <v>0</v>
      </c>
      <c r="D6682" s="13">
        <v>5.9090674437063413E-3</v>
      </c>
      <c r="E6682" s="13">
        <v>0</v>
      </c>
      <c r="F6682" s="13">
        <v>5.9090674437063413E-3</v>
      </c>
      <c r="G6682" s="13">
        <v>5.3021357030253119E-4</v>
      </c>
      <c r="H6682" s="13">
        <v>5.2331786287406583E-3</v>
      </c>
      <c r="I6682" s="13">
        <v>1.9631060557982775E-3</v>
      </c>
      <c r="J6682" s="14">
        <v>0</v>
      </c>
      <c r="K6682" s="14">
        <v>0.9900000000000001</v>
      </c>
      <c r="L6682" s="15">
        <v>0</v>
      </c>
      <c r="M6682" s="14">
        <v>0</v>
      </c>
      <c r="N6682" s="14">
        <v>0.9900000000000001</v>
      </c>
      <c r="O6682" s="15">
        <v>0</v>
      </c>
      <c r="P6682" s="14">
        <v>0</v>
      </c>
      <c r="Q6682" s="14">
        <v>0.9900000000000001</v>
      </c>
      <c r="R6682" s="15">
        <v>0</v>
      </c>
      <c r="S6682" s="14">
        <v>0</v>
      </c>
      <c r="T6682" s="14">
        <v>0.9900000000000001</v>
      </c>
      <c r="U6682" s="15">
        <v>0</v>
      </c>
      <c r="V6682" s="16">
        <v>0</v>
      </c>
      <c r="W6682" s="16">
        <v>0.61228209843356352</v>
      </c>
      <c r="X6682" s="17">
        <v>0</v>
      </c>
      <c r="Y6682" s="16">
        <v>0</v>
      </c>
      <c r="Z6682" s="16">
        <v>0.61228209843356352</v>
      </c>
      <c r="AA6682" s="17">
        <v>0</v>
      </c>
      <c r="AB6682" s="16">
        <v>0</v>
      </c>
      <c r="AC6682" s="16">
        <v>0.61228209843356352</v>
      </c>
      <c r="AD6682" s="17">
        <v>0</v>
      </c>
      <c r="AE6682" s="16">
        <v>0</v>
      </c>
      <c r="AF6682" s="16">
        <v>0.61228209843356352</v>
      </c>
      <c r="AG6682" s="17">
        <v>0</v>
      </c>
      <c r="AH6682" s="13">
        <v>0</v>
      </c>
      <c r="AI6682" s="16">
        <v>0</v>
      </c>
      <c r="AJ6682" s="16">
        <v>3.8344621322468797E-2</v>
      </c>
      <c r="AK6682" s="17">
        <v>0</v>
      </c>
      <c r="AL6682" s="16">
        <v>0</v>
      </c>
      <c r="AM6682" s="16">
        <v>3.8344621322468797E-2</v>
      </c>
      <c r="AN6682" s="17">
        <v>0</v>
      </c>
      <c r="AO6682" s="16">
        <v>0</v>
      </c>
      <c r="AP6682" s="16">
        <v>3.8344621322468797E-2</v>
      </c>
      <c r="AQ6682" s="17">
        <v>0</v>
      </c>
      <c r="AR6682" s="16">
        <v>0</v>
      </c>
      <c r="AS6682" s="16">
        <v>4.1587613790823657E-3</v>
      </c>
      <c r="AT6682" s="17">
        <v>0</v>
      </c>
      <c r="AU6682" s="16">
        <v>0</v>
      </c>
      <c r="AV6682" s="16">
        <v>4.1587613790823657E-3</v>
      </c>
      <c r="AW6682" s="17">
        <v>0</v>
      </c>
      <c r="AX6682" s="16">
        <v>0</v>
      </c>
      <c r="AY6682" s="16">
        <v>4.1587613790823657E-3</v>
      </c>
      <c r="AZ6682" s="17">
        <v>0</v>
      </c>
      <c r="BA6682" s="16">
        <v>0</v>
      </c>
      <c r="BB6682" s="16">
        <v>1.0015199691133927E-2</v>
      </c>
      <c r="BC6682" s="17">
        <v>0</v>
      </c>
      <c r="BD6682" s="16">
        <v>0</v>
      </c>
      <c r="BE6682" s="16">
        <v>1.0015199691133927E-2</v>
      </c>
      <c r="BF6682" s="17">
        <v>0</v>
      </c>
      <c r="BG6682" s="16">
        <v>0</v>
      </c>
      <c r="BH6682" s="16">
        <v>1.0015199691133927E-2</v>
      </c>
      <c r="BI6682" s="17">
        <v>0</v>
      </c>
      <c r="BJ6682" s="16">
        <v>0</v>
      </c>
      <c r="BK6682" s="16">
        <v>9.925320758406889E-3</v>
      </c>
      <c r="BL6682" s="17">
        <v>0</v>
      </c>
      <c r="BM6682" s="16">
        <v>0</v>
      </c>
      <c r="BN6682" s="16">
        <v>9.925320758406889E-3</v>
      </c>
      <c r="BO6682" s="17">
        <v>0</v>
      </c>
      <c r="BP6682" s="16">
        <v>0</v>
      </c>
      <c r="BQ6682" s="16">
        <v>9.925320758406889E-3</v>
      </c>
      <c r="BR6682" s="17">
        <v>0</v>
      </c>
      <c r="BS6682" s="16">
        <v>0</v>
      </c>
      <c r="BT6682" s="16">
        <v>7.3646058537645845E-2</v>
      </c>
      <c r="BU6682" s="17">
        <v>0</v>
      </c>
      <c r="BV6682" s="16">
        <v>0</v>
      </c>
      <c r="BW6682" s="16">
        <v>7.3646058537645845E-2</v>
      </c>
      <c r="BX6682" s="17">
        <v>0</v>
      </c>
      <c r="BY6682" s="16">
        <v>0</v>
      </c>
      <c r="BZ6682" s="16">
        <v>7.3646058537645845E-2</v>
      </c>
      <c r="CA6682" s="17">
        <v>0</v>
      </c>
      <c r="CB6682" s="16">
        <v>0</v>
      </c>
      <c r="CC6682" s="16">
        <v>3.9921600898622988E-3</v>
      </c>
      <c r="CD6682" s="17">
        <v>0</v>
      </c>
      <c r="CE6682" s="16">
        <v>0</v>
      </c>
      <c r="CF6682" s="16">
        <v>3.9921600898622988E-3</v>
      </c>
      <c r="CG6682" s="17">
        <v>0</v>
      </c>
      <c r="CH6682" s="16">
        <v>0</v>
      </c>
      <c r="CI6682" s="16">
        <v>3.9921600898622988E-3</v>
      </c>
      <c r="CJ6682" s="17">
        <v>0</v>
      </c>
      <c r="CK6682" s="16"/>
      <c r="CL6682" s="16"/>
      <c r="CM6682" s="17"/>
      <c r="CN6682" s="16">
        <v>0</v>
      </c>
      <c r="CO6682" s="16">
        <v>0.11800000000000002</v>
      </c>
      <c r="CP6682" s="17">
        <v>0</v>
      </c>
      <c r="CQ6682" s="16">
        <v>0</v>
      </c>
      <c r="CR6682" s="16">
        <v>0.11800000000000002</v>
      </c>
      <c r="CS6682" s="17">
        <v>0</v>
      </c>
      <c r="CT6682" s="16">
        <v>0</v>
      </c>
      <c r="CU6682" s="16">
        <v>0.11800000000000002</v>
      </c>
      <c r="CV6682" s="17">
        <v>0</v>
      </c>
      <c r="CW6682" s="16">
        <v>0</v>
      </c>
      <c r="CX6682" s="16">
        <v>3.4703985140317546E-3</v>
      </c>
      <c r="CY6682" s="17">
        <v>0</v>
      </c>
      <c r="CZ6682" s="16">
        <v>0</v>
      </c>
      <c r="DA6682" s="16">
        <v>3.4703985140317546E-3</v>
      </c>
      <c r="DB6682" s="17">
        <v>0</v>
      </c>
      <c r="DC6682" s="16">
        <v>0</v>
      </c>
      <c r="DD6682" s="16">
        <v>3.4703985140317546E-3</v>
      </c>
      <c r="DE6682" s="17">
        <v>0</v>
      </c>
      <c r="DF6682" s="14">
        <v>0</v>
      </c>
      <c r="DG6682" s="14">
        <v>1</v>
      </c>
      <c r="DH6682" s="15">
        <v>0</v>
      </c>
      <c r="DI6682" s="14">
        <v>0</v>
      </c>
      <c r="DJ6682" s="14">
        <v>1</v>
      </c>
      <c r="DK6682" s="15">
        <v>0</v>
      </c>
      <c r="DL6682" s="14">
        <v>0</v>
      </c>
      <c r="DM6682" s="14">
        <v>1</v>
      </c>
      <c r="DN6682" s="15">
        <v>0</v>
      </c>
      <c r="DO6682" s="14">
        <v>0</v>
      </c>
      <c r="DP6682" s="14">
        <v>1</v>
      </c>
      <c r="DQ6682" s="15">
        <v>0</v>
      </c>
      <c r="DR6682" s="82"/>
      <c r="DS6682" s="82"/>
      <c r="DT6682" s="15">
        <v>0</v>
      </c>
      <c r="DU6682" s="82"/>
      <c r="DV6682" s="82"/>
      <c r="DW6682" s="15">
        <v>0</v>
      </c>
      <c r="DX6682" s="82"/>
      <c r="DY6682" s="82"/>
      <c r="DZ6682" s="15">
        <v>0</v>
      </c>
      <c r="EB6682" s="2"/>
    </row>
    <row r="6683" spans="1:150" x14ac:dyDescent="0.25">
      <c r="A6683" t="s">
        <v>10298</v>
      </c>
      <c r="B6683" s="93">
        <v>1.82644618367245E-5</v>
      </c>
      <c r="C6683" s="13">
        <v>0</v>
      </c>
      <c r="D6683" s="13">
        <v>4.0360652978580588E-2</v>
      </c>
      <c r="E6683" s="13">
        <v>0.121953066577385</v>
      </c>
      <c r="F6683" s="13">
        <v>0.16231371955596557</v>
      </c>
      <c r="G6683" s="13">
        <v>1.1628237132740162E-2</v>
      </c>
      <c r="H6683" s="13">
        <v>2.7646681930942624E-2</v>
      </c>
      <c r="I6683" s="13">
        <v>1.3499403450609697E-2</v>
      </c>
      <c r="J6683" s="14">
        <v>0</v>
      </c>
      <c r="K6683" s="14">
        <v>0.9900000000000001</v>
      </c>
      <c r="L6683" s="15">
        <v>0</v>
      </c>
      <c r="M6683" s="14">
        <v>0</v>
      </c>
      <c r="N6683" s="14">
        <v>0.9900000000000001</v>
      </c>
      <c r="O6683" s="15">
        <v>0</v>
      </c>
      <c r="P6683" s="14">
        <v>0</v>
      </c>
      <c r="Q6683" s="14">
        <v>0.9900000000000001</v>
      </c>
      <c r="R6683" s="15">
        <v>0</v>
      </c>
      <c r="S6683" s="14">
        <v>0</v>
      </c>
      <c r="T6683" s="14">
        <v>0.9900000000000001</v>
      </c>
      <c r="U6683" s="15">
        <v>0</v>
      </c>
      <c r="V6683" s="16">
        <v>0</v>
      </c>
      <c r="W6683" s="16">
        <v>0.62833367247900362</v>
      </c>
      <c r="X6683" s="17">
        <v>0</v>
      </c>
      <c r="Y6683" s="16">
        <v>0</v>
      </c>
      <c r="Z6683" s="16">
        <v>0.62833367247900362</v>
      </c>
      <c r="AA6683" s="17">
        <v>0</v>
      </c>
      <c r="AB6683" s="16">
        <v>0</v>
      </c>
      <c r="AC6683" s="16">
        <v>0.62833367247900362</v>
      </c>
      <c r="AD6683" s="17">
        <v>0</v>
      </c>
      <c r="AE6683" s="16">
        <v>0</v>
      </c>
      <c r="AF6683" s="16">
        <v>0.62833367247900362</v>
      </c>
      <c r="AG6683" s="17">
        <v>0</v>
      </c>
      <c r="AH6683" s="13">
        <v>0.121953066577385</v>
      </c>
      <c r="AI6683" s="16">
        <v>0</v>
      </c>
      <c r="AJ6683" s="16">
        <v>2.4997680797250656E-2</v>
      </c>
      <c r="AK6683" s="17">
        <v>0</v>
      </c>
      <c r="AL6683" s="16">
        <v>0</v>
      </c>
      <c r="AM6683" s="16">
        <v>2.4997680797250656E-2</v>
      </c>
      <c r="AN6683" s="17">
        <v>0</v>
      </c>
      <c r="AO6683" s="16">
        <v>0</v>
      </c>
      <c r="AP6683" s="16">
        <v>2.4997680797250656E-2</v>
      </c>
      <c r="AQ6683" s="17">
        <v>0</v>
      </c>
      <c r="AR6683" s="16">
        <v>0</v>
      </c>
      <c r="AS6683" s="16">
        <v>2.8738366221188996E-3</v>
      </c>
      <c r="AT6683" s="17">
        <v>0</v>
      </c>
      <c r="AU6683" s="16">
        <v>0</v>
      </c>
      <c r="AV6683" s="16">
        <v>2.8738366221188996E-3</v>
      </c>
      <c r="AW6683" s="17">
        <v>0</v>
      </c>
      <c r="AX6683" s="16">
        <v>0</v>
      </c>
      <c r="AY6683" s="16">
        <v>2.8738366221188996E-3</v>
      </c>
      <c r="AZ6683" s="17">
        <v>0</v>
      </c>
      <c r="BA6683" s="16">
        <v>0</v>
      </c>
      <c r="BB6683" s="16">
        <v>7.6411917297521583E-3</v>
      </c>
      <c r="BC6683" s="17">
        <v>0</v>
      </c>
      <c r="BD6683" s="16">
        <v>0</v>
      </c>
      <c r="BE6683" s="16">
        <v>7.6411917297521583E-3</v>
      </c>
      <c r="BF6683" s="17">
        <v>0</v>
      </c>
      <c r="BG6683" s="16">
        <v>0</v>
      </c>
      <c r="BH6683" s="16">
        <v>7.6411917297521583E-3</v>
      </c>
      <c r="BI6683" s="17">
        <v>0</v>
      </c>
      <c r="BJ6683" s="16">
        <v>0</v>
      </c>
      <c r="BK6683" s="16">
        <v>7.7407045163488163E-3</v>
      </c>
      <c r="BL6683" s="17">
        <v>0</v>
      </c>
      <c r="BM6683" s="16">
        <v>0</v>
      </c>
      <c r="BN6683" s="16">
        <v>7.7407045163488163E-3</v>
      </c>
      <c r="BO6683" s="17">
        <v>0</v>
      </c>
      <c r="BP6683" s="16">
        <v>0</v>
      </c>
      <c r="BQ6683" s="16">
        <v>7.7407045163488163E-3</v>
      </c>
      <c r="BR6683" s="17">
        <v>0</v>
      </c>
      <c r="BS6683" s="16">
        <v>0</v>
      </c>
      <c r="BT6683" s="16">
        <v>5.6879615941261834E-2</v>
      </c>
      <c r="BU6683" s="17">
        <v>0</v>
      </c>
      <c r="BV6683" s="16">
        <v>0</v>
      </c>
      <c r="BW6683" s="16">
        <v>5.6879615941261834E-2</v>
      </c>
      <c r="BX6683" s="17">
        <v>0</v>
      </c>
      <c r="BY6683" s="16">
        <v>0</v>
      </c>
      <c r="BZ6683" s="16">
        <v>5.6879615941261834E-2</v>
      </c>
      <c r="CA6683" s="17">
        <v>0</v>
      </c>
      <c r="CB6683" s="16">
        <v>0</v>
      </c>
      <c r="CC6683" s="16">
        <v>1.1301025428816809E-2</v>
      </c>
      <c r="CD6683" s="17">
        <v>0</v>
      </c>
      <c r="CE6683" s="16">
        <v>0</v>
      </c>
      <c r="CF6683" s="16">
        <v>1.1301025428816809E-2</v>
      </c>
      <c r="CG6683" s="17">
        <v>0</v>
      </c>
      <c r="CH6683" s="16">
        <v>0</v>
      </c>
      <c r="CI6683" s="16">
        <v>1.1301025428816809E-2</v>
      </c>
      <c r="CJ6683" s="17">
        <v>0</v>
      </c>
      <c r="CK6683" s="16"/>
      <c r="CL6683" s="16"/>
      <c r="CM6683" s="17"/>
      <c r="CN6683" s="16">
        <v>0</v>
      </c>
      <c r="CO6683" s="16">
        <v>0.11800000000000004</v>
      </c>
      <c r="CP6683" s="17">
        <v>0</v>
      </c>
      <c r="CQ6683" s="16">
        <v>5.3431059618545811E-3</v>
      </c>
      <c r="CR6683" s="16">
        <v>0.11800000000000004</v>
      </c>
      <c r="CS6683" s="17">
        <v>2.544684697539535E-5</v>
      </c>
      <c r="CT6683" s="16">
        <v>0</v>
      </c>
      <c r="CU6683" s="16">
        <v>0.11800000000000004</v>
      </c>
      <c r="CV6683" s="17">
        <v>0</v>
      </c>
      <c r="CW6683" s="16">
        <v>0</v>
      </c>
      <c r="CX6683" s="16">
        <v>3.6042166327193434E-3</v>
      </c>
      <c r="CY6683" s="17">
        <v>0</v>
      </c>
      <c r="CZ6683" s="16">
        <v>0</v>
      </c>
      <c r="DA6683" s="16">
        <v>3.6042166327193434E-3</v>
      </c>
      <c r="DB6683" s="17">
        <v>0</v>
      </c>
      <c r="DC6683" s="16">
        <v>0</v>
      </c>
      <c r="DD6683" s="16">
        <v>3.6042166327193434E-3</v>
      </c>
      <c r="DE6683" s="17">
        <v>0</v>
      </c>
      <c r="DF6683" s="14">
        <v>0</v>
      </c>
      <c r="DG6683" s="14">
        <v>1</v>
      </c>
      <c r="DH6683" s="15">
        <v>0</v>
      </c>
      <c r="DI6683" s="14">
        <v>0</v>
      </c>
      <c r="DJ6683" s="14">
        <v>1</v>
      </c>
      <c r="DK6683" s="15">
        <v>0</v>
      </c>
      <c r="DL6683" s="14">
        <v>0</v>
      </c>
      <c r="DM6683" s="14">
        <v>1</v>
      </c>
      <c r="DN6683" s="15">
        <v>0</v>
      </c>
      <c r="DO6683" s="14">
        <v>0</v>
      </c>
      <c r="DP6683" s="14">
        <v>1</v>
      </c>
      <c r="DQ6683" s="15">
        <v>0</v>
      </c>
      <c r="DR6683" s="82"/>
      <c r="DS6683" s="82"/>
      <c r="DT6683" s="15">
        <v>0</v>
      </c>
      <c r="DU6683" s="82"/>
      <c r="DV6683" s="82"/>
      <c r="DW6683" s="15">
        <v>0</v>
      </c>
      <c r="DX6683" s="82"/>
      <c r="DY6683" s="82"/>
      <c r="DZ6683" s="15">
        <v>0</v>
      </c>
      <c r="EB6683" s="2"/>
    </row>
    <row r="6684" spans="1:150" x14ac:dyDescent="0.25">
      <c r="A6684" t="s">
        <v>10115</v>
      </c>
      <c r="B6684" s="93">
        <v>1.9244344497389299E-5</v>
      </c>
      <c r="C6684" s="13">
        <v>0</v>
      </c>
      <c r="D6684" s="13">
        <v>3.2509722839953133E-2</v>
      </c>
      <c r="E6684" s="13">
        <v>0</v>
      </c>
      <c r="F6684" s="13">
        <v>3.2509722839953133E-2</v>
      </c>
      <c r="G6684" s="13">
        <v>1.1179903570095504E-2</v>
      </c>
      <c r="H6684" s="13">
        <v>2.3609528191225797E-2</v>
      </c>
      <c r="I6684" s="13">
        <v>7.7194575604995971E-3</v>
      </c>
      <c r="J6684" s="14">
        <v>0</v>
      </c>
      <c r="K6684" s="14">
        <v>0.99000000000000044</v>
      </c>
      <c r="L6684" s="15">
        <v>0</v>
      </c>
      <c r="M6684" s="14">
        <v>0</v>
      </c>
      <c r="N6684" s="14">
        <v>0.99000000000000044</v>
      </c>
      <c r="O6684" s="15">
        <v>0</v>
      </c>
      <c r="P6684" s="14">
        <v>0</v>
      </c>
      <c r="Q6684" s="14">
        <v>0.99000000000000044</v>
      </c>
      <c r="R6684" s="15">
        <v>0</v>
      </c>
      <c r="S6684" s="14">
        <v>0</v>
      </c>
      <c r="T6684" s="14">
        <v>0.99000000000000044</v>
      </c>
      <c r="U6684" s="15">
        <v>0</v>
      </c>
      <c r="V6684" s="16">
        <v>0</v>
      </c>
      <c r="W6684" s="16">
        <v>0.63587125611792972</v>
      </c>
      <c r="X6684" s="17">
        <v>0</v>
      </c>
      <c r="Y6684" s="16">
        <v>0</v>
      </c>
      <c r="Z6684" s="16">
        <v>0.63587125611792972</v>
      </c>
      <c r="AA6684" s="17">
        <v>0</v>
      </c>
      <c r="AB6684" s="16">
        <v>0</v>
      </c>
      <c r="AC6684" s="16">
        <v>0.63587125611792972</v>
      </c>
      <c r="AD6684" s="17">
        <v>0</v>
      </c>
      <c r="AE6684" s="16">
        <v>0</v>
      </c>
      <c r="AF6684" s="16">
        <v>0.63587125611792972</v>
      </c>
      <c r="AG6684" s="17">
        <v>0</v>
      </c>
      <c r="AH6684" s="13">
        <v>0</v>
      </c>
      <c r="AI6684" s="16">
        <v>0</v>
      </c>
      <c r="AJ6684" s="16">
        <v>3.4634369268497125E-2</v>
      </c>
      <c r="AK6684" s="17">
        <v>0</v>
      </c>
      <c r="AL6684" s="16">
        <v>0</v>
      </c>
      <c r="AM6684" s="16">
        <v>3.4634369268497125E-2</v>
      </c>
      <c r="AN6684" s="17">
        <v>0</v>
      </c>
      <c r="AO6684" s="16">
        <v>0</v>
      </c>
      <c r="AP6684" s="16">
        <v>3.4634369268497125E-2</v>
      </c>
      <c r="AQ6684" s="17">
        <v>0</v>
      </c>
      <c r="AR6684" s="16">
        <v>0</v>
      </c>
      <c r="AS6684" s="16">
        <v>3.7455667413731505E-3</v>
      </c>
      <c r="AT6684" s="17">
        <v>0</v>
      </c>
      <c r="AU6684" s="16">
        <v>0</v>
      </c>
      <c r="AV6684" s="16">
        <v>3.7455667413731505E-3</v>
      </c>
      <c r="AW6684" s="17">
        <v>0</v>
      </c>
      <c r="AX6684" s="16">
        <v>0</v>
      </c>
      <c r="AY6684" s="16">
        <v>3.7455667413731505E-3</v>
      </c>
      <c r="AZ6684" s="17">
        <v>0</v>
      </c>
      <c r="BA6684" s="16">
        <v>0</v>
      </c>
      <c r="BB6684" s="16">
        <v>8.4105264092232037E-3</v>
      </c>
      <c r="BC6684" s="17">
        <v>0</v>
      </c>
      <c r="BD6684" s="16">
        <v>0</v>
      </c>
      <c r="BE6684" s="16">
        <v>8.4105264092232037E-3</v>
      </c>
      <c r="BF6684" s="17">
        <v>0</v>
      </c>
      <c r="BG6684" s="16">
        <v>0</v>
      </c>
      <c r="BH6684" s="16">
        <v>8.4105264092232037E-3</v>
      </c>
      <c r="BI6684" s="17">
        <v>0</v>
      </c>
      <c r="BJ6684" s="16">
        <v>0</v>
      </c>
      <c r="BK6684" s="16">
        <v>8.7804947363150903E-3</v>
      </c>
      <c r="BL6684" s="17">
        <v>0</v>
      </c>
      <c r="BM6684" s="16">
        <v>0.60903151940540201</v>
      </c>
      <c r="BN6684" s="16">
        <v>8.7804947363150903E-3</v>
      </c>
      <c r="BO6684" s="17">
        <v>1.7384893047762384E-4</v>
      </c>
      <c r="BP6684" s="16">
        <v>0.39096848059459799</v>
      </c>
      <c r="BQ6684" s="16">
        <v>8.7804947363150903E-3</v>
      </c>
      <c r="BR6684" s="17">
        <v>1.1160251979764712E-4</v>
      </c>
      <c r="BS6684" s="16">
        <v>0</v>
      </c>
      <c r="BT6684" s="16">
        <v>6.2990628748062188E-2</v>
      </c>
      <c r="BU6684" s="17">
        <v>0</v>
      </c>
      <c r="BV6684" s="16">
        <v>0</v>
      </c>
      <c r="BW6684" s="16">
        <v>6.2990628748062188E-2</v>
      </c>
      <c r="BX6684" s="17">
        <v>0</v>
      </c>
      <c r="BY6684" s="16">
        <v>0</v>
      </c>
      <c r="BZ6684" s="16">
        <v>6.2990628748062188E-2</v>
      </c>
      <c r="CA6684" s="17">
        <v>0</v>
      </c>
      <c r="CB6684" s="16">
        <v>0</v>
      </c>
      <c r="CC6684" s="16">
        <v>1.4288903667570499E-2</v>
      </c>
      <c r="CD6684" s="17">
        <v>0</v>
      </c>
      <c r="CE6684" s="16">
        <v>0</v>
      </c>
      <c r="CF6684" s="16">
        <v>1.4288903667570499E-2</v>
      </c>
      <c r="CG6684" s="17">
        <v>0</v>
      </c>
      <c r="CH6684" s="16">
        <v>0</v>
      </c>
      <c r="CI6684" s="16">
        <v>1.4288903667570499E-2</v>
      </c>
      <c r="CJ6684" s="17">
        <v>0</v>
      </c>
      <c r="CK6684" s="16"/>
      <c r="CL6684" s="16"/>
      <c r="CM6684" s="17"/>
      <c r="CN6684" s="16">
        <v>0</v>
      </c>
      <c r="CO6684" s="16">
        <v>0.11800000000000002</v>
      </c>
      <c r="CP6684" s="17">
        <v>0</v>
      </c>
      <c r="CQ6684" s="16">
        <v>0</v>
      </c>
      <c r="CR6684" s="16">
        <v>0.11800000000000002</v>
      </c>
      <c r="CS6684" s="17">
        <v>0</v>
      </c>
      <c r="CT6684" s="16">
        <v>0</v>
      </c>
      <c r="CU6684" s="16">
        <v>0.11800000000000002</v>
      </c>
      <c r="CV6684" s="17">
        <v>0</v>
      </c>
      <c r="CW6684" s="16">
        <v>0</v>
      </c>
      <c r="CX6684" s="16">
        <v>3.6924793897141579E-3</v>
      </c>
      <c r="CY6684" s="17">
        <v>0</v>
      </c>
      <c r="CZ6684" s="16">
        <v>0</v>
      </c>
      <c r="DA6684" s="16">
        <v>3.6924793897141579E-3</v>
      </c>
      <c r="DB6684" s="17">
        <v>0</v>
      </c>
      <c r="DC6684" s="16">
        <v>0</v>
      </c>
      <c r="DD6684" s="16">
        <v>3.6924793897141579E-3</v>
      </c>
      <c r="DE6684" s="17">
        <v>0</v>
      </c>
      <c r="DF6684" s="14">
        <v>0</v>
      </c>
      <c r="DG6684" s="14">
        <v>1.0000000000000002</v>
      </c>
      <c r="DH6684" s="15">
        <v>0</v>
      </c>
      <c r="DI6684" s="14">
        <v>0</v>
      </c>
      <c r="DJ6684" s="14">
        <v>1.0000000000000002</v>
      </c>
      <c r="DK6684" s="15">
        <v>0</v>
      </c>
      <c r="DL6684" s="14">
        <v>0</v>
      </c>
      <c r="DM6684" s="14">
        <v>1.0000000000000002</v>
      </c>
      <c r="DN6684" s="15">
        <v>0</v>
      </c>
      <c r="DO6684" s="14">
        <v>0</v>
      </c>
      <c r="DP6684" s="14">
        <v>1.0000000000000002</v>
      </c>
      <c r="DQ6684" s="15">
        <v>0</v>
      </c>
      <c r="DR6684" s="82"/>
      <c r="DS6684" s="82"/>
      <c r="DT6684" s="15">
        <v>0</v>
      </c>
      <c r="DU6684" s="82"/>
      <c r="DV6684" s="82"/>
      <c r="DW6684" s="15">
        <v>0</v>
      </c>
      <c r="DX6684" s="82"/>
      <c r="DY6684" s="82"/>
      <c r="DZ6684" s="15">
        <v>0</v>
      </c>
      <c r="EB6684" s="2"/>
    </row>
    <row r="6685" spans="1:150" x14ac:dyDescent="0.25">
      <c r="A6685" t="s">
        <v>9230</v>
      </c>
      <c r="B6685" s="93">
        <v>2.33278939350983E-5</v>
      </c>
      <c r="C6685" s="13">
        <v>0</v>
      </c>
      <c r="D6685" s="13">
        <v>2.3691991425973499E-2</v>
      </c>
      <c r="E6685" s="13">
        <v>0</v>
      </c>
      <c r="F6685" s="13">
        <v>2.3691991425973499E-2</v>
      </c>
      <c r="G6685" s="13">
        <v>1.5292947024049476E-3</v>
      </c>
      <c r="H6685" s="13">
        <v>2.3749724129542966E-2</v>
      </c>
      <c r="I6685" s="13">
        <v>5.7001117505642478E-3</v>
      </c>
      <c r="J6685" s="14">
        <v>0</v>
      </c>
      <c r="K6685" s="14">
        <v>0.99</v>
      </c>
      <c r="L6685" s="15">
        <v>0</v>
      </c>
      <c r="M6685" s="14">
        <v>0</v>
      </c>
      <c r="N6685" s="14">
        <v>0.99</v>
      </c>
      <c r="O6685" s="15">
        <v>0</v>
      </c>
      <c r="P6685" s="14">
        <v>0</v>
      </c>
      <c r="Q6685" s="14">
        <v>0.99</v>
      </c>
      <c r="R6685" s="15">
        <v>0</v>
      </c>
      <c r="S6685" s="14">
        <v>0</v>
      </c>
      <c r="T6685" s="14">
        <v>0.99</v>
      </c>
      <c r="U6685" s="15">
        <v>0</v>
      </c>
      <c r="V6685" s="16">
        <v>0</v>
      </c>
      <c r="W6685" s="16">
        <v>0.63027328877435507</v>
      </c>
      <c r="X6685" s="17">
        <v>0</v>
      </c>
      <c r="Y6685" s="16">
        <v>0</v>
      </c>
      <c r="Z6685" s="16">
        <v>0.63027328877435507</v>
      </c>
      <c r="AA6685" s="17">
        <v>0</v>
      </c>
      <c r="AB6685" s="16">
        <v>0</v>
      </c>
      <c r="AC6685" s="16">
        <v>0.63027328877435507</v>
      </c>
      <c r="AD6685" s="17">
        <v>0</v>
      </c>
      <c r="AE6685" s="16">
        <v>0</v>
      </c>
      <c r="AF6685" s="16">
        <v>0.63027328877435507</v>
      </c>
      <c r="AG6685" s="17">
        <v>0</v>
      </c>
      <c r="AH6685" s="13">
        <v>0</v>
      </c>
      <c r="AI6685" s="16">
        <v>0</v>
      </c>
      <c r="AJ6685" s="16">
        <v>5.007151611397339E-2</v>
      </c>
      <c r="AK6685" s="17">
        <v>0</v>
      </c>
      <c r="AL6685" s="16">
        <v>0</v>
      </c>
      <c r="AM6685" s="16">
        <v>5.007151611397339E-2</v>
      </c>
      <c r="AN6685" s="17">
        <v>0</v>
      </c>
      <c r="AO6685" s="16">
        <v>0</v>
      </c>
      <c r="AP6685" s="16">
        <v>5.007151611397339E-2</v>
      </c>
      <c r="AQ6685" s="17">
        <v>0</v>
      </c>
      <c r="AR6685" s="16">
        <v>0</v>
      </c>
      <c r="AS6685" s="16">
        <v>5.4295320867610627E-3</v>
      </c>
      <c r="AT6685" s="17">
        <v>0</v>
      </c>
      <c r="AU6685" s="16">
        <v>0</v>
      </c>
      <c r="AV6685" s="16">
        <v>5.4295320867610627E-3</v>
      </c>
      <c r="AW6685" s="17">
        <v>0</v>
      </c>
      <c r="AX6685" s="16">
        <v>0</v>
      </c>
      <c r="AY6685" s="16">
        <v>5.4295320867610627E-3</v>
      </c>
      <c r="AZ6685" s="17">
        <v>0</v>
      </c>
      <c r="BA6685" s="16">
        <v>0</v>
      </c>
      <c r="BB6685" s="16">
        <v>1.1673213901559624E-2</v>
      </c>
      <c r="BC6685" s="17">
        <v>0</v>
      </c>
      <c r="BD6685" s="16">
        <v>0</v>
      </c>
      <c r="BE6685" s="16">
        <v>1.1673213901559624E-2</v>
      </c>
      <c r="BF6685" s="17">
        <v>0</v>
      </c>
      <c r="BG6685" s="16">
        <v>0</v>
      </c>
      <c r="BH6685" s="16">
        <v>1.1673213901559624E-2</v>
      </c>
      <c r="BI6685" s="17">
        <v>0</v>
      </c>
      <c r="BJ6685" s="16">
        <v>0</v>
      </c>
      <c r="BK6685" s="16">
        <v>1.2410899529801834E-2</v>
      </c>
      <c r="BL6685" s="17">
        <v>0</v>
      </c>
      <c r="BM6685" s="16">
        <v>0</v>
      </c>
      <c r="BN6685" s="16">
        <v>1.2410899529801834E-2</v>
      </c>
      <c r="BO6685" s="17">
        <v>0</v>
      </c>
      <c r="BP6685" s="16">
        <v>0.83268833504691697</v>
      </c>
      <c r="BQ6685" s="16">
        <v>1.2410899529801834E-2</v>
      </c>
      <c r="BR6685" s="17">
        <v>2.4484278310431121E-4</v>
      </c>
      <c r="BS6685" s="16">
        <v>0</v>
      </c>
      <c r="BT6685" s="16">
        <v>8.8002655399093271E-2</v>
      </c>
      <c r="BU6685" s="17">
        <v>0</v>
      </c>
      <c r="BV6685" s="16">
        <v>0</v>
      </c>
      <c r="BW6685" s="16">
        <v>8.8002655399093271E-2</v>
      </c>
      <c r="BX6685" s="17">
        <v>0</v>
      </c>
      <c r="BY6685" s="16">
        <v>0</v>
      </c>
      <c r="BZ6685" s="16">
        <v>8.8002655399093271E-2</v>
      </c>
      <c r="CA6685" s="17">
        <v>0</v>
      </c>
      <c r="CB6685" s="16">
        <v>0</v>
      </c>
      <c r="CC6685" s="16">
        <v>3.3682138042189932E-3</v>
      </c>
      <c r="CD6685" s="17">
        <v>0</v>
      </c>
      <c r="CE6685" s="16">
        <v>0</v>
      </c>
      <c r="CF6685" s="16">
        <v>3.3682138042189932E-3</v>
      </c>
      <c r="CG6685" s="17">
        <v>0</v>
      </c>
      <c r="CH6685" s="16">
        <v>0</v>
      </c>
      <c r="CI6685" s="16">
        <v>3.3682138042189932E-3</v>
      </c>
      <c r="CJ6685" s="17">
        <v>0</v>
      </c>
      <c r="CK6685" s="16"/>
      <c r="CL6685" s="16"/>
      <c r="CM6685" s="17"/>
      <c r="CN6685" s="16">
        <v>0</v>
      </c>
      <c r="CO6685" s="16">
        <v>0.11800000000000004</v>
      </c>
      <c r="CP6685" s="17">
        <v>0</v>
      </c>
      <c r="CQ6685" s="16">
        <v>0</v>
      </c>
      <c r="CR6685" s="16">
        <v>0.11800000000000004</v>
      </c>
      <c r="CS6685" s="17">
        <v>0</v>
      </c>
      <c r="CT6685" s="16">
        <v>0</v>
      </c>
      <c r="CU6685" s="16">
        <v>0.11800000000000004</v>
      </c>
      <c r="CV6685" s="17">
        <v>0</v>
      </c>
      <c r="CW6685" s="16">
        <v>0</v>
      </c>
      <c r="CX6685" s="16">
        <v>3.641670629066967E-3</v>
      </c>
      <c r="CY6685" s="17">
        <v>0</v>
      </c>
      <c r="CZ6685" s="16">
        <v>0</v>
      </c>
      <c r="DA6685" s="16">
        <v>3.641670629066967E-3</v>
      </c>
      <c r="DB6685" s="17">
        <v>0</v>
      </c>
      <c r="DC6685" s="16">
        <v>0</v>
      </c>
      <c r="DD6685" s="16">
        <v>3.641670629066967E-3</v>
      </c>
      <c r="DE6685" s="17">
        <v>0</v>
      </c>
      <c r="DF6685" s="14">
        <v>0</v>
      </c>
      <c r="DG6685" s="14">
        <v>1.0000000000000002</v>
      </c>
      <c r="DH6685" s="15">
        <v>0</v>
      </c>
      <c r="DI6685" s="14">
        <v>0</v>
      </c>
      <c r="DJ6685" s="14">
        <v>1.0000000000000002</v>
      </c>
      <c r="DK6685" s="15">
        <v>0</v>
      </c>
      <c r="DL6685" s="14">
        <v>0</v>
      </c>
      <c r="DM6685" s="14">
        <v>1.0000000000000002</v>
      </c>
      <c r="DN6685" s="15">
        <v>0</v>
      </c>
      <c r="DO6685" s="14">
        <v>0</v>
      </c>
      <c r="DP6685" s="14">
        <v>1.0000000000000002</v>
      </c>
      <c r="DQ6685" s="15">
        <v>0</v>
      </c>
      <c r="DR6685" s="82"/>
      <c r="DS6685" s="82"/>
      <c r="DT6685" s="15">
        <v>0</v>
      </c>
      <c r="DU6685" s="82"/>
      <c r="DV6685" s="82"/>
      <c r="DW6685" s="15">
        <v>0</v>
      </c>
      <c r="DX6685" s="82"/>
      <c r="DY6685" s="82"/>
      <c r="DZ6685" s="15">
        <v>0</v>
      </c>
      <c r="EB6685" s="2"/>
    </row>
    <row r="6686" spans="1:150" x14ac:dyDescent="0.25">
      <c r="A6686" t="s">
        <v>8363</v>
      </c>
      <c r="B6686" s="93">
        <v>2.8572109124439499E-5</v>
      </c>
      <c r="C6686" s="13">
        <v>1.7589739129739901</v>
      </c>
      <c r="D6686" s="13">
        <v>3.8788735034002222E-2</v>
      </c>
      <c r="E6686" s="13">
        <v>0</v>
      </c>
      <c r="F6686" s="13">
        <v>3.8788735034002222E-2</v>
      </c>
      <c r="G6686" s="13">
        <v>1.880947616571645E-2</v>
      </c>
      <c r="H6686" s="13">
        <v>2.0589584303400996E-2</v>
      </c>
      <c r="I6686" s="13">
        <v>1.1320710287757316E-2</v>
      </c>
      <c r="J6686" s="14">
        <v>0</v>
      </c>
      <c r="K6686" s="14">
        <v>0.99</v>
      </c>
      <c r="L6686" s="15">
        <v>0</v>
      </c>
      <c r="M6686" s="14">
        <v>0</v>
      </c>
      <c r="N6686" s="14">
        <v>0.99</v>
      </c>
      <c r="O6686" s="15">
        <v>0</v>
      </c>
      <c r="P6686" s="14">
        <v>0</v>
      </c>
      <c r="Q6686" s="14">
        <v>0.99</v>
      </c>
      <c r="R6686" s="15">
        <v>0</v>
      </c>
      <c r="S6686" s="14">
        <v>0</v>
      </c>
      <c r="T6686" s="14">
        <v>0.99</v>
      </c>
      <c r="U6686" s="15">
        <v>0</v>
      </c>
      <c r="V6686" s="16">
        <v>0</v>
      </c>
      <c r="W6686" s="16">
        <v>0.63252002452228051</v>
      </c>
      <c r="X6686" s="17">
        <v>0</v>
      </c>
      <c r="Y6686" s="16">
        <v>0</v>
      </c>
      <c r="Z6686" s="16">
        <v>0.63252002452228051</v>
      </c>
      <c r="AA6686" s="17">
        <v>0</v>
      </c>
      <c r="AB6686" s="16">
        <v>0</v>
      </c>
      <c r="AC6686" s="16">
        <v>0.63252002452228051</v>
      </c>
      <c r="AD6686" s="17">
        <v>0</v>
      </c>
      <c r="AE6686" s="16">
        <v>0</v>
      </c>
      <c r="AF6686" s="16">
        <v>0.63252002452228051</v>
      </c>
      <c r="AG6686" s="17">
        <v>0</v>
      </c>
      <c r="AH6686" s="13">
        <v>0</v>
      </c>
      <c r="AI6686" s="16">
        <v>0</v>
      </c>
      <c r="AJ6686" s="16">
        <v>2.0151445056748221E-2</v>
      </c>
      <c r="AK6686" s="17">
        <v>0</v>
      </c>
      <c r="AL6686" s="16">
        <v>0</v>
      </c>
      <c r="AM6686" s="16">
        <v>2.0151445056748221E-2</v>
      </c>
      <c r="AN6686" s="17">
        <v>0</v>
      </c>
      <c r="AO6686" s="16">
        <v>0</v>
      </c>
      <c r="AP6686" s="16">
        <v>2.0151445056748221E-2</v>
      </c>
      <c r="AQ6686" s="17">
        <v>0</v>
      </c>
      <c r="AR6686" s="16">
        <v>0</v>
      </c>
      <c r="AS6686" s="16">
        <v>2.1929466849038948E-3</v>
      </c>
      <c r="AT6686" s="17">
        <v>0</v>
      </c>
      <c r="AU6686" s="16">
        <v>0</v>
      </c>
      <c r="AV6686" s="16">
        <v>2.1929466849038948E-3</v>
      </c>
      <c r="AW6686" s="17">
        <v>0</v>
      </c>
      <c r="AX6686" s="16">
        <v>0</v>
      </c>
      <c r="AY6686" s="16">
        <v>2.1929466849038948E-3</v>
      </c>
      <c r="AZ6686" s="17">
        <v>0</v>
      </c>
      <c r="BA6686" s="16">
        <v>0</v>
      </c>
      <c r="BB6686" s="16">
        <v>6.0488918904142638E-3</v>
      </c>
      <c r="BC6686" s="17">
        <v>0</v>
      </c>
      <c r="BD6686" s="16">
        <v>0</v>
      </c>
      <c r="BE6686" s="16">
        <v>6.0488918904142638E-3</v>
      </c>
      <c r="BF6686" s="17">
        <v>0</v>
      </c>
      <c r="BG6686" s="16">
        <v>0</v>
      </c>
      <c r="BH6686" s="16">
        <v>6.0488918904142638E-3</v>
      </c>
      <c r="BI6686" s="17">
        <v>0</v>
      </c>
      <c r="BJ6686" s="16">
        <v>0</v>
      </c>
      <c r="BK6686" s="16">
        <v>6.0227309925753609E-3</v>
      </c>
      <c r="BL6686" s="17">
        <v>0</v>
      </c>
      <c r="BM6686" s="16">
        <v>0</v>
      </c>
      <c r="BN6686" s="16">
        <v>6.0227309925753609E-3</v>
      </c>
      <c r="BO6686" s="17">
        <v>0</v>
      </c>
      <c r="BP6686" s="16">
        <v>0.77404928538636897</v>
      </c>
      <c r="BQ6686" s="16">
        <v>6.0227309925753609E-3</v>
      </c>
      <c r="BR6686" s="17">
        <v>1.8082884005070951E-4</v>
      </c>
      <c r="BS6686" s="16">
        <v>0</v>
      </c>
      <c r="BT6686" s="16">
        <v>4.4747927628662441E-2</v>
      </c>
      <c r="BU6686" s="17">
        <v>0</v>
      </c>
      <c r="BV6686" s="16">
        <v>0</v>
      </c>
      <c r="BW6686" s="16">
        <v>4.4747927628662441E-2</v>
      </c>
      <c r="BX6686" s="17">
        <v>0</v>
      </c>
      <c r="BY6686" s="16">
        <v>0</v>
      </c>
      <c r="BZ6686" s="16">
        <v>4.4747927628662441E-2</v>
      </c>
      <c r="CA6686" s="17">
        <v>0</v>
      </c>
      <c r="CB6686" s="16">
        <v>0</v>
      </c>
      <c r="CC6686" s="16">
        <v>1.9205445267814134E-2</v>
      </c>
      <c r="CD6686" s="17">
        <v>0</v>
      </c>
      <c r="CE6686" s="16">
        <v>0</v>
      </c>
      <c r="CF6686" s="16">
        <v>1.9205445267814134E-2</v>
      </c>
      <c r="CG6686" s="17">
        <v>0</v>
      </c>
      <c r="CH6686" s="16">
        <v>0</v>
      </c>
      <c r="CI6686" s="16">
        <v>1.9205445267814134E-2</v>
      </c>
      <c r="CJ6686" s="17">
        <v>0</v>
      </c>
      <c r="CK6686" s="16"/>
      <c r="CL6686" s="16"/>
      <c r="CM6686" s="17"/>
      <c r="CN6686" s="16">
        <v>0</v>
      </c>
      <c r="CO6686" s="16">
        <v>0.11799999999999998</v>
      </c>
      <c r="CP6686" s="17">
        <v>0</v>
      </c>
      <c r="CQ6686" s="16">
        <v>0</v>
      </c>
      <c r="CR6686" s="16">
        <v>0.11799999999999998</v>
      </c>
      <c r="CS6686" s="17">
        <v>0</v>
      </c>
      <c r="CT6686" s="16">
        <v>0</v>
      </c>
      <c r="CU6686" s="16">
        <v>0.11799999999999998</v>
      </c>
      <c r="CV6686" s="17">
        <v>0</v>
      </c>
      <c r="CW6686" s="16">
        <v>0</v>
      </c>
      <c r="CX6686" s="16">
        <v>3.6901541891195266E-3</v>
      </c>
      <c r="CY6686" s="17">
        <v>0</v>
      </c>
      <c r="CZ6686" s="16">
        <v>0</v>
      </c>
      <c r="DA6686" s="16">
        <v>3.6901541891195266E-3</v>
      </c>
      <c r="DB6686" s="17">
        <v>0</v>
      </c>
      <c r="DC6686" s="16">
        <v>0</v>
      </c>
      <c r="DD6686" s="16">
        <v>3.6901541891195266E-3</v>
      </c>
      <c r="DE6686" s="17">
        <v>0</v>
      </c>
      <c r="DF6686" s="14">
        <v>0</v>
      </c>
      <c r="DG6686" s="14">
        <v>1</v>
      </c>
      <c r="DH6686" s="15">
        <v>0</v>
      </c>
      <c r="DI6686" s="14">
        <v>0</v>
      </c>
      <c r="DJ6686" s="14">
        <v>1</v>
      </c>
      <c r="DK6686" s="15">
        <v>0</v>
      </c>
      <c r="DL6686" s="14">
        <v>0</v>
      </c>
      <c r="DM6686" s="14">
        <v>1</v>
      </c>
      <c r="DN6686" s="15">
        <v>0</v>
      </c>
      <c r="DO6686" s="14">
        <v>0</v>
      </c>
      <c r="DP6686" s="14">
        <v>1</v>
      </c>
      <c r="DQ6686" s="15">
        <v>0</v>
      </c>
      <c r="DR6686" s="82"/>
      <c r="DS6686" s="82"/>
      <c r="DT6686" s="15">
        <v>0</v>
      </c>
      <c r="DU6686" s="82"/>
      <c r="DV6686" s="82"/>
      <c r="DW6686" s="15">
        <v>0</v>
      </c>
      <c r="DX6686" s="82"/>
      <c r="DY6686" s="82"/>
      <c r="DZ6686" s="15">
        <v>0</v>
      </c>
      <c r="EA6686" s="109">
        <v>1</v>
      </c>
      <c r="EB6686" s="104">
        <v>0.65</v>
      </c>
      <c r="ED6686" s="109">
        <v>1</v>
      </c>
      <c r="EE6686" s="104">
        <v>0.69</v>
      </c>
      <c r="EG6686" s="109">
        <v>1</v>
      </c>
      <c r="EH6686" s="104">
        <v>0.69</v>
      </c>
      <c r="EM6686" s="109">
        <v>1</v>
      </c>
      <c r="EN6686" s="104">
        <v>0.9</v>
      </c>
      <c r="EP6686" s="109">
        <v>1</v>
      </c>
      <c r="EQ6686" s="104">
        <v>0.9</v>
      </c>
      <c r="ES6686" s="109">
        <v>1</v>
      </c>
      <c r="ET6686" s="104">
        <v>0.9</v>
      </c>
    </row>
    <row r="6687" spans="1:150" x14ac:dyDescent="0.25">
      <c r="A6687" t="s">
        <v>10570</v>
      </c>
      <c r="B6687" s="93">
        <v>1.6933481964738802E-5</v>
      </c>
      <c r="C6687" s="13">
        <v>0</v>
      </c>
      <c r="D6687" s="13">
        <v>1.0025070970274188E-2</v>
      </c>
      <c r="E6687" s="13">
        <v>0</v>
      </c>
      <c r="F6687" s="13">
        <v>1.0025070970274188E-2</v>
      </c>
      <c r="G6687" s="13">
        <v>7.0904703167150968E-4</v>
      </c>
      <c r="H6687" s="13">
        <v>8.4428540742641396E-3</v>
      </c>
      <c r="I6687" s="13">
        <v>3.9568049754302413E-3</v>
      </c>
      <c r="J6687" s="14">
        <v>0</v>
      </c>
      <c r="K6687" s="14">
        <v>0.9900000000000001</v>
      </c>
      <c r="L6687" s="15">
        <v>0</v>
      </c>
      <c r="M6687" s="14">
        <v>0</v>
      </c>
      <c r="N6687" s="14">
        <v>0.9900000000000001</v>
      </c>
      <c r="O6687" s="15">
        <v>0</v>
      </c>
      <c r="P6687" s="14">
        <v>0</v>
      </c>
      <c r="Q6687" s="14">
        <v>0.9900000000000001</v>
      </c>
      <c r="R6687" s="15">
        <v>0</v>
      </c>
      <c r="S6687" s="14">
        <v>0</v>
      </c>
      <c r="T6687" s="14">
        <v>0.9900000000000001</v>
      </c>
      <c r="U6687" s="15">
        <v>0</v>
      </c>
      <c r="V6687" s="16">
        <v>0</v>
      </c>
      <c r="W6687" s="16">
        <v>0.59520248309775159</v>
      </c>
      <c r="X6687" s="17">
        <v>0</v>
      </c>
      <c r="Y6687" s="16">
        <v>0</v>
      </c>
      <c r="Z6687" s="16">
        <v>0.59520248309775159</v>
      </c>
      <c r="AA6687" s="17">
        <v>0</v>
      </c>
      <c r="AB6687" s="16">
        <v>0</v>
      </c>
      <c r="AC6687" s="16">
        <v>0.59520248309775159</v>
      </c>
      <c r="AD6687" s="17">
        <v>0</v>
      </c>
      <c r="AE6687" s="16">
        <v>0</v>
      </c>
      <c r="AF6687" s="16">
        <v>0.59520248309775159</v>
      </c>
      <c r="AG6687" s="17">
        <v>0</v>
      </c>
      <c r="AH6687" s="13">
        <v>0</v>
      </c>
      <c r="AI6687" s="16">
        <v>0</v>
      </c>
      <c r="AJ6687" s="16">
        <v>2.6704642274179097E-2</v>
      </c>
      <c r="AK6687" s="17">
        <v>0</v>
      </c>
      <c r="AL6687" s="16">
        <v>0</v>
      </c>
      <c r="AM6687" s="16">
        <v>2.6704642274179097E-2</v>
      </c>
      <c r="AN6687" s="17">
        <v>0</v>
      </c>
      <c r="AO6687" s="16">
        <v>0</v>
      </c>
      <c r="AP6687" s="16">
        <v>2.6704642274179097E-2</v>
      </c>
      <c r="AQ6687" s="17">
        <v>0</v>
      </c>
      <c r="AR6687" s="16">
        <v>0</v>
      </c>
      <c r="AS6687" s="16">
        <v>2.7428854124306231E-3</v>
      </c>
      <c r="AT6687" s="17">
        <v>0</v>
      </c>
      <c r="AU6687" s="16">
        <v>0</v>
      </c>
      <c r="AV6687" s="16">
        <v>2.7428854124306231E-3</v>
      </c>
      <c r="AW6687" s="17">
        <v>0</v>
      </c>
      <c r="AX6687" s="16">
        <v>0</v>
      </c>
      <c r="AY6687" s="16">
        <v>2.7428854124306231E-3</v>
      </c>
      <c r="AZ6687" s="17">
        <v>0</v>
      </c>
      <c r="BA6687" s="16">
        <v>0</v>
      </c>
      <c r="BB6687" s="16">
        <v>9.7008296319603723E-3</v>
      </c>
      <c r="BC6687" s="17">
        <v>0</v>
      </c>
      <c r="BD6687" s="16">
        <v>0</v>
      </c>
      <c r="BE6687" s="16">
        <v>9.7008296319603723E-3</v>
      </c>
      <c r="BF6687" s="17">
        <v>0</v>
      </c>
      <c r="BG6687" s="16">
        <v>0</v>
      </c>
      <c r="BH6687" s="16">
        <v>9.7008296319603723E-3</v>
      </c>
      <c r="BI6687" s="17">
        <v>0</v>
      </c>
      <c r="BJ6687" s="16">
        <v>0</v>
      </c>
      <c r="BK6687" s="16">
        <v>9.0069129933827586E-3</v>
      </c>
      <c r="BL6687" s="17">
        <v>0</v>
      </c>
      <c r="BM6687" s="16">
        <v>1</v>
      </c>
      <c r="BN6687" s="16">
        <v>9.0069129933827586E-3</v>
      </c>
      <c r="BO6687" s="17">
        <v>9.0294941981746877E-5</v>
      </c>
      <c r="BP6687" s="16">
        <v>0</v>
      </c>
      <c r="BQ6687" s="16">
        <v>9.0069129933827586E-3</v>
      </c>
      <c r="BR6687" s="17">
        <v>0</v>
      </c>
      <c r="BS6687" s="16">
        <v>0</v>
      </c>
      <c r="BT6687" s="16">
        <v>7.0323675934772553E-2</v>
      </c>
      <c r="BU6687" s="17">
        <v>0</v>
      </c>
      <c r="BV6687" s="16">
        <v>0</v>
      </c>
      <c r="BW6687" s="16">
        <v>7.0323675934772553E-2</v>
      </c>
      <c r="BX6687" s="17">
        <v>0</v>
      </c>
      <c r="BY6687" s="16">
        <v>0</v>
      </c>
      <c r="BZ6687" s="16">
        <v>7.0323675934772553E-2</v>
      </c>
      <c r="CA6687" s="17">
        <v>0</v>
      </c>
      <c r="CB6687" s="16">
        <v>0</v>
      </c>
      <c r="CC6687" s="16">
        <v>2.6217648400344955E-3</v>
      </c>
      <c r="CD6687" s="17">
        <v>0</v>
      </c>
      <c r="CE6687" s="16">
        <v>0</v>
      </c>
      <c r="CF6687" s="16">
        <v>2.6217648400344955E-3</v>
      </c>
      <c r="CG6687" s="17">
        <v>0</v>
      </c>
      <c r="CH6687" s="16">
        <v>0</v>
      </c>
      <c r="CI6687" s="16">
        <v>2.6217648400344955E-3</v>
      </c>
      <c r="CJ6687" s="17">
        <v>0</v>
      </c>
      <c r="CK6687" s="16"/>
      <c r="CL6687" s="16"/>
      <c r="CM6687" s="17"/>
      <c r="CN6687" s="16">
        <v>0</v>
      </c>
      <c r="CO6687" s="16">
        <v>0.11800000000000002</v>
      </c>
      <c r="CP6687" s="17">
        <v>0</v>
      </c>
      <c r="CQ6687" s="16">
        <v>0</v>
      </c>
      <c r="CR6687" s="16">
        <v>0.11800000000000002</v>
      </c>
      <c r="CS6687" s="17">
        <v>0</v>
      </c>
      <c r="CT6687" s="16">
        <v>0</v>
      </c>
      <c r="CU6687" s="16">
        <v>0.11800000000000002</v>
      </c>
      <c r="CV6687" s="17">
        <v>0</v>
      </c>
      <c r="CW6687" s="16">
        <v>0</v>
      </c>
      <c r="CX6687" s="16">
        <v>3.3825042652382603E-3</v>
      </c>
      <c r="CY6687" s="17">
        <v>0</v>
      </c>
      <c r="CZ6687" s="16">
        <v>0</v>
      </c>
      <c r="DA6687" s="16">
        <v>3.3825042652382603E-3</v>
      </c>
      <c r="DB6687" s="17">
        <v>0</v>
      </c>
      <c r="DC6687" s="16">
        <v>0</v>
      </c>
      <c r="DD6687" s="16">
        <v>3.3825042652382603E-3</v>
      </c>
      <c r="DE6687" s="17">
        <v>0</v>
      </c>
      <c r="DF6687" s="14">
        <v>0</v>
      </c>
      <c r="DG6687" s="14">
        <v>1</v>
      </c>
      <c r="DH6687" s="15">
        <v>0</v>
      </c>
      <c r="DI6687" s="14">
        <v>0</v>
      </c>
      <c r="DJ6687" s="14">
        <v>1</v>
      </c>
      <c r="DK6687" s="15">
        <v>0</v>
      </c>
      <c r="DL6687" s="14">
        <v>0</v>
      </c>
      <c r="DM6687" s="14">
        <v>1</v>
      </c>
      <c r="DN6687" s="15">
        <v>0</v>
      </c>
      <c r="DO6687" s="14">
        <v>0</v>
      </c>
      <c r="DP6687" s="14">
        <v>1</v>
      </c>
      <c r="DQ6687" s="15">
        <v>0</v>
      </c>
      <c r="DR6687" s="82"/>
      <c r="DS6687" s="82"/>
      <c r="DT6687" s="15">
        <v>0</v>
      </c>
      <c r="DU6687" s="82"/>
      <c r="DV6687" s="82"/>
      <c r="DW6687" s="15">
        <v>0</v>
      </c>
      <c r="DX6687" s="82"/>
      <c r="DY6687" s="82"/>
      <c r="DZ6687" s="15">
        <v>0</v>
      </c>
      <c r="EB6687" s="2"/>
    </row>
    <row r="6688" spans="1:150" x14ac:dyDescent="0.25">
      <c r="A6688" t="s">
        <v>10589</v>
      </c>
      <c r="B6688" s="93">
        <v>1.6777270271260801E-5</v>
      </c>
      <c r="C6688" s="13">
        <v>0</v>
      </c>
      <c r="D6688" s="13">
        <v>3.3993340381718917E-2</v>
      </c>
      <c r="E6688" s="13">
        <v>0</v>
      </c>
      <c r="F6688" s="13">
        <v>3.3993340381718917E-2</v>
      </c>
      <c r="G6688" s="13">
        <v>2.1092923706161584E-3</v>
      </c>
      <c r="H6688" s="13">
        <v>2.7382019123486374E-2</v>
      </c>
      <c r="I6688" s="13">
        <v>1.4958218951736624E-2</v>
      </c>
      <c r="J6688" s="14">
        <v>0</v>
      </c>
      <c r="K6688" s="14">
        <v>0.98999999999999977</v>
      </c>
      <c r="L6688" s="15">
        <v>0</v>
      </c>
      <c r="M6688" s="14">
        <v>0</v>
      </c>
      <c r="N6688" s="14">
        <v>0.98999999999999977</v>
      </c>
      <c r="O6688" s="15">
        <v>0</v>
      </c>
      <c r="P6688" s="14">
        <v>0</v>
      </c>
      <c r="Q6688" s="14">
        <v>0.98999999999999977</v>
      </c>
      <c r="R6688" s="15">
        <v>0</v>
      </c>
      <c r="S6688" s="14">
        <v>0</v>
      </c>
      <c r="T6688" s="14">
        <v>0.98999999999999977</v>
      </c>
      <c r="U6688" s="15">
        <v>0</v>
      </c>
      <c r="V6688" s="16">
        <v>0</v>
      </c>
      <c r="W6688" s="16">
        <v>0.60927407312465842</v>
      </c>
      <c r="X6688" s="17">
        <v>0</v>
      </c>
      <c r="Y6688" s="16">
        <v>0</v>
      </c>
      <c r="Z6688" s="16">
        <v>0.60927407312465842</v>
      </c>
      <c r="AA6688" s="17">
        <v>0</v>
      </c>
      <c r="AB6688" s="16">
        <v>0</v>
      </c>
      <c r="AC6688" s="16">
        <v>0.60927407312465842</v>
      </c>
      <c r="AD6688" s="17">
        <v>0</v>
      </c>
      <c r="AE6688" s="16">
        <v>0</v>
      </c>
      <c r="AF6688" s="16">
        <v>0.60927407312465842</v>
      </c>
      <c r="AG6688" s="17">
        <v>0</v>
      </c>
      <c r="AH6688" s="13">
        <v>0</v>
      </c>
      <c r="AI6688" s="16">
        <v>0</v>
      </c>
      <c r="AJ6688" s="16">
        <v>2.7690433314522062E-2</v>
      </c>
      <c r="AK6688" s="17">
        <v>0</v>
      </c>
      <c r="AL6688" s="16">
        <v>0</v>
      </c>
      <c r="AM6688" s="16">
        <v>2.7690433314522062E-2</v>
      </c>
      <c r="AN6688" s="17">
        <v>0</v>
      </c>
      <c r="AO6688" s="16">
        <v>0</v>
      </c>
      <c r="AP6688" s="16">
        <v>2.7690433314522062E-2</v>
      </c>
      <c r="AQ6688" s="17">
        <v>0</v>
      </c>
      <c r="AR6688" s="16">
        <v>0</v>
      </c>
      <c r="AS6688" s="16">
        <v>3.0110008625340526E-3</v>
      </c>
      <c r="AT6688" s="17">
        <v>0</v>
      </c>
      <c r="AU6688" s="16">
        <v>0</v>
      </c>
      <c r="AV6688" s="16">
        <v>3.0110008625340526E-3</v>
      </c>
      <c r="AW6688" s="17">
        <v>0</v>
      </c>
      <c r="AX6688" s="16">
        <v>0</v>
      </c>
      <c r="AY6688" s="16">
        <v>3.0110008625340526E-3</v>
      </c>
      <c r="AZ6688" s="17">
        <v>0</v>
      </c>
      <c r="BA6688" s="16">
        <v>0</v>
      </c>
      <c r="BB6688" s="16">
        <v>9.2896037376863812E-3</v>
      </c>
      <c r="BC6688" s="17">
        <v>0</v>
      </c>
      <c r="BD6688" s="16">
        <v>0</v>
      </c>
      <c r="BE6688" s="16">
        <v>9.2896037376863812E-3</v>
      </c>
      <c r="BF6688" s="17">
        <v>0</v>
      </c>
      <c r="BG6688" s="16">
        <v>0</v>
      </c>
      <c r="BH6688" s="16">
        <v>9.2896037376863812E-3</v>
      </c>
      <c r="BI6688" s="17">
        <v>0</v>
      </c>
      <c r="BJ6688" s="16">
        <v>0.494106492382476</v>
      </c>
      <c r="BK6688" s="16">
        <v>9.3062600057405454E-3</v>
      </c>
      <c r="BL6688" s="17">
        <v>1.5631101580083404E-4</v>
      </c>
      <c r="BM6688" s="16">
        <v>5.6472732824333703E-2</v>
      </c>
      <c r="BN6688" s="16">
        <v>9.3062600057405454E-3</v>
      </c>
      <c r="BO6688" s="17">
        <v>1.7865197824576845E-5</v>
      </c>
      <c r="BP6688" s="16">
        <v>0</v>
      </c>
      <c r="BQ6688" s="16">
        <v>9.3062600057405454E-3</v>
      </c>
      <c r="BR6688" s="17">
        <v>0</v>
      </c>
      <c r="BS6688" s="16">
        <v>0</v>
      </c>
      <c r="BT6688" s="16">
        <v>6.9296580456794557E-2</v>
      </c>
      <c r="BU6688" s="17">
        <v>0</v>
      </c>
      <c r="BV6688" s="16">
        <v>0</v>
      </c>
      <c r="BW6688" s="16">
        <v>6.9296580456794557E-2</v>
      </c>
      <c r="BX6688" s="17">
        <v>0</v>
      </c>
      <c r="BY6688" s="16">
        <v>0</v>
      </c>
      <c r="BZ6688" s="16">
        <v>6.9296580456794557E-2</v>
      </c>
      <c r="CA6688" s="17">
        <v>0</v>
      </c>
      <c r="CB6688" s="16">
        <v>0</v>
      </c>
      <c r="CC6688" s="16">
        <v>2.2760940085472673E-3</v>
      </c>
      <c r="CD6688" s="17">
        <v>0</v>
      </c>
      <c r="CE6688" s="16">
        <v>0</v>
      </c>
      <c r="CF6688" s="16">
        <v>2.2760940085472673E-3</v>
      </c>
      <c r="CG6688" s="17">
        <v>0</v>
      </c>
      <c r="CH6688" s="16">
        <v>0</v>
      </c>
      <c r="CI6688" s="16">
        <v>2.2760940085472673E-3</v>
      </c>
      <c r="CJ6688" s="17">
        <v>0</v>
      </c>
      <c r="CK6688" s="16"/>
      <c r="CL6688" s="16"/>
      <c r="CM6688" s="17"/>
      <c r="CN6688" s="16">
        <v>0</v>
      </c>
      <c r="CO6688" s="16">
        <v>0.11799999999999999</v>
      </c>
      <c r="CP6688" s="17">
        <v>0</v>
      </c>
      <c r="CQ6688" s="16">
        <v>0</v>
      </c>
      <c r="CR6688" s="16">
        <v>0.11799999999999999</v>
      </c>
      <c r="CS6688" s="17">
        <v>0</v>
      </c>
      <c r="CT6688" s="16">
        <v>0</v>
      </c>
      <c r="CU6688" s="16">
        <v>0.11799999999999999</v>
      </c>
      <c r="CV6688" s="17">
        <v>0</v>
      </c>
      <c r="CW6688" s="16">
        <v>0</v>
      </c>
      <c r="CX6688" s="16">
        <v>3.5635623058209265E-3</v>
      </c>
      <c r="CY6688" s="17">
        <v>0</v>
      </c>
      <c r="CZ6688" s="16">
        <v>0</v>
      </c>
      <c r="DA6688" s="16">
        <v>3.5635623058209265E-3</v>
      </c>
      <c r="DB6688" s="17">
        <v>0</v>
      </c>
      <c r="DC6688" s="16">
        <v>0</v>
      </c>
      <c r="DD6688" s="16">
        <v>3.5635623058209265E-3</v>
      </c>
      <c r="DE6688" s="17">
        <v>0</v>
      </c>
      <c r="DF6688" s="14">
        <v>0</v>
      </c>
      <c r="DG6688" s="14">
        <v>1</v>
      </c>
      <c r="DH6688" s="15">
        <v>0</v>
      </c>
      <c r="DI6688" s="14">
        <v>0</v>
      </c>
      <c r="DJ6688" s="14">
        <v>1</v>
      </c>
      <c r="DK6688" s="15">
        <v>0</v>
      </c>
      <c r="DL6688" s="14">
        <v>0</v>
      </c>
      <c r="DM6688" s="14">
        <v>1</v>
      </c>
      <c r="DN6688" s="15">
        <v>0</v>
      </c>
      <c r="DO6688" s="14">
        <v>0</v>
      </c>
      <c r="DP6688" s="14">
        <v>1</v>
      </c>
      <c r="DQ6688" s="15">
        <v>0</v>
      </c>
      <c r="DR6688" s="82"/>
      <c r="DS6688" s="82"/>
      <c r="DT6688" s="15">
        <v>0</v>
      </c>
      <c r="DU6688" s="82"/>
      <c r="DV6688" s="82"/>
      <c r="DW6688" s="15">
        <v>0</v>
      </c>
      <c r="DX6688" s="82"/>
      <c r="DY6688" s="82"/>
      <c r="DZ6688" s="15">
        <v>0</v>
      </c>
      <c r="EB6688" s="2"/>
    </row>
    <row r="6689" spans="1:132" x14ac:dyDescent="0.25">
      <c r="A6689" t="s">
        <v>9024</v>
      </c>
      <c r="B6689" s="93">
        <v>2.4432963242644999E-5</v>
      </c>
      <c r="C6689" s="13">
        <v>0</v>
      </c>
      <c r="D6689" s="13">
        <v>3.2794901050759724E-2</v>
      </c>
      <c r="E6689" s="13">
        <v>0</v>
      </c>
      <c r="F6689" s="13">
        <v>3.2794901050759724E-2</v>
      </c>
      <c r="G6689" s="13">
        <v>1.3567495465322293E-2</v>
      </c>
      <c r="H6689" s="13">
        <v>1.9661138488899985E-2</v>
      </c>
      <c r="I6689" s="13">
        <v>9.6539887742674198E-3</v>
      </c>
      <c r="J6689" s="14">
        <v>0</v>
      </c>
      <c r="K6689" s="14">
        <v>0.99</v>
      </c>
      <c r="L6689" s="15">
        <v>0</v>
      </c>
      <c r="M6689" s="14">
        <v>0</v>
      </c>
      <c r="N6689" s="14">
        <v>0.99</v>
      </c>
      <c r="O6689" s="15">
        <v>0</v>
      </c>
      <c r="P6689" s="14">
        <v>0</v>
      </c>
      <c r="Q6689" s="14">
        <v>0.99</v>
      </c>
      <c r="R6689" s="15">
        <v>0</v>
      </c>
      <c r="S6689" s="14">
        <v>0</v>
      </c>
      <c r="T6689" s="14">
        <v>0.99</v>
      </c>
      <c r="U6689" s="15">
        <v>0</v>
      </c>
      <c r="V6689" s="16">
        <v>0</v>
      </c>
      <c r="W6689" s="16">
        <v>0.63205163087785898</v>
      </c>
      <c r="X6689" s="17">
        <v>0</v>
      </c>
      <c r="Y6689" s="16">
        <v>0</v>
      </c>
      <c r="Z6689" s="16">
        <v>0.63205163087785898</v>
      </c>
      <c r="AA6689" s="17">
        <v>0</v>
      </c>
      <c r="AB6689" s="16">
        <v>0</v>
      </c>
      <c r="AC6689" s="16">
        <v>0.63205163087785898</v>
      </c>
      <c r="AD6689" s="17">
        <v>0</v>
      </c>
      <c r="AE6689" s="16">
        <v>0</v>
      </c>
      <c r="AF6689" s="16">
        <v>0.63205163087785898</v>
      </c>
      <c r="AG6689" s="17">
        <v>0</v>
      </c>
      <c r="AH6689" s="13">
        <v>0</v>
      </c>
      <c r="AI6689" s="16">
        <v>0</v>
      </c>
      <c r="AJ6689" s="16">
        <v>2.195164925219201E-2</v>
      </c>
      <c r="AK6689" s="17">
        <v>0</v>
      </c>
      <c r="AL6689" s="16">
        <v>0</v>
      </c>
      <c r="AM6689" s="16">
        <v>2.195164925219201E-2</v>
      </c>
      <c r="AN6689" s="17">
        <v>0</v>
      </c>
      <c r="AO6689" s="16">
        <v>0</v>
      </c>
      <c r="AP6689" s="16">
        <v>2.195164925219201E-2</v>
      </c>
      <c r="AQ6689" s="17">
        <v>0</v>
      </c>
      <c r="AR6689" s="16">
        <v>0</v>
      </c>
      <c r="AS6689" s="16">
        <v>2.475280099522885E-3</v>
      </c>
      <c r="AT6689" s="17">
        <v>0</v>
      </c>
      <c r="AU6689" s="16">
        <v>0</v>
      </c>
      <c r="AV6689" s="16">
        <v>2.475280099522885E-3</v>
      </c>
      <c r="AW6689" s="17">
        <v>0</v>
      </c>
      <c r="AX6689" s="16">
        <v>0</v>
      </c>
      <c r="AY6689" s="16">
        <v>2.475280099522885E-3</v>
      </c>
      <c r="AZ6689" s="17">
        <v>0</v>
      </c>
      <c r="BA6689" s="16">
        <v>0</v>
      </c>
      <c r="BB6689" s="16">
        <v>6.7729801163022938E-3</v>
      </c>
      <c r="BC6689" s="17">
        <v>0</v>
      </c>
      <c r="BD6689" s="16">
        <v>0</v>
      </c>
      <c r="BE6689" s="16">
        <v>6.7729801163022938E-3</v>
      </c>
      <c r="BF6689" s="17">
        <v>0</v>
      </c>
      <c r="BG6689" s="16">
        <v>0</v>
      </c>
      <c r="BH6689" s="16">
        <v>6.7729801163022938E-3</v>
      </c>
      <c r="BI6689" s="17">
        <v>0</v>
      </c>
      <c r="BJ6689" s="16">
        <v>0</v>
      </c>
      <c r="BK6689" s="16">
        <v>6.8567339007619904E-3</v>
      </c>
      <c r="BL6689" s="17">
        <v>0</v>
      </c>
      <c r="BM6689" s="16">
        <v>1</v>
      </c>
      <c r="BN6689" s="16">
        <v>6.8567339007619904E-3</v>
      </c>
      <c r="BO6689" s="17">
        <v>2.2486590980687923E-4</v>
      </c>
      <c r="BP6689" s="16">
        <v>0</v>
      </c>
      <c r="BQ6689" s="16">
        <v>6.8567339007619904E-3</v>
      </c>
      <c r="BR6689" s="17">
        <v>0</v>
      </c>
      <c r="BS6689" s="16">
        <v>0</v>
      </c>
      <c r="BT6689" s="16">
        <v>5.0427297266553747E-2</v>
      </c>
      <c r="BU6689" s="17">
        <v>0</v>
      </c>
      <c r="BV6689" s="16">
        <v>0</v>
      </c>
      <c r="BW6689" s="16">
        <v>5.0427297266553747E-2</v>
      </c>
      <c r="BX6689" s="17">
        <v>0</v>
      </c>
      <c r="BY6689" s="16">
        <v>0</v>
      </c>
      <c r="BZ6689" s="16">
        <v>5.0427297266553747E-2</v>
      </c>
      <c r="CA6689" s="17">
        <v>0</v>
      </c>
      <c r="CB6689" s="16">
        <v>0</v>
      </c>
      <c r="CC6689" s="16">
        <v>1.8794390101087747E-2</v>
      </c>
      <c r="CD6689" s="17">
        <v>0</v>
      </c>
      <c r="CE6689" s="16">
        <v>0</v>
      </c>
      <c r="CF6689" s="16">
        <v>1.8794390101087747E-2</v>
      </c>
      <c r="CG6689" s="17">
        <v>0</v>
      </c>
      <c r="CH6689" s="16">
        <v>0</v>
      </c>
      <c r="CI6689" s="16">
        <v>1.8794390101087747E-2</v>
      </c>
      <c r="CJ6689" s="17">
        <v>0</v>
      </c>
      <c r="CK6689" s="16"/>
      <c r="CL6689" s="16"/>
      <c r="CM6689" s="17"/>
      <c r="CN6689" s="16">
        <v>0</v>
      </c>
      <c r="CO6689" s="16">
        <v>0.11800000000000001</v>
      </c>
      <c r="CP6689" s="17">
        <v>0</v>
      </c>
      <c r="CQ6689" s="16">
        <v>0</v>
      </c>
      <c r="CR6689" s="16">
        <v>0.11800000000000001</v>
      </c>
      <c r="CS6689" s="17">
        <v>0</v>
      </c>
      <c r="CT6689" s="16">
        <v>0</v>
      </c>
      <c r="CU6689" s="16">
        <v>0.11800000000000001</v>
      </c>
      <c r="CV6689" s="17">
        <v>0</v>
      </c>
      <c r="CW6689" s="16">
        <v>0</v>
      </c>
      <c r="CX6689" s="16">
        <v>3.662475628653968E-3</v>
      </c>
      <c r="CY6689" s="17">
        <v>0</v>
      </c>
      <c r="CZ6689" s="16">
        <v>0</v>
      </c>
      <c r="DA6689" s="16">
        <v>3.662475628653968E-3</v>
      </c>
      <c r="DB6689" s="17">
        <v>0</v>
      </c>
      <c r="DC6689" s="16">
        <v>0</v>
      </c>
      <c r="DD6689" s="16">
        <v>3.662475628653968E-3</v>
      </c>
      <c r="DE6689" s="17">
        <v>0</v>
      </c>
      <c r="DF6689" s="14">
        <v>0</v>
      </c>
      <c r="DG6689" s="14">
        <v>1</v>
      </c>
      <c r="DH6689" s="15">
        <v>0</v>
      </c>
      <c r="DI6689" s="14">
        <v>0</v>
      </c>
      <c r="DJ6689" s="14">
        <v>1</v>
      </c>
      <c r="DK6689" s="15">
        <v>0</v>
      </c>
      <c r="DL6689" s="14">
        <v>0</v>
      </c>
      <c r="DM6689" s="14">
        <v>1</v>
      </c>
      <c r="DN6689" s="15">
        <v>0</v>
      </c>
      <c r="DO6689" s="14">
        <v>0</v>
      </c>
      <c r="DP6689" s="14">
        <v>1</v>
      </c>
      <c r="DQ6689" s="15">
        <v>0</v>
      </c>
      <c r="DR6689" s="82"/>
      <c r="DS6689" s="82"/>
      <c r="DT6689" s="15">
        <v>0</v>
      </c>
      <c r="DU6689" s="82"/>
      <c r="DV6689" s="82"/>
      <c r="DW6689" s="15">
        <v>0</v>
      </c>
      <c r="DX6689" s="82"/>
      <c r="DY6689" s="82"/>
      <c r="DZ6689" s="15">
        <v>0</v>
      </c>
      <c r="EB6689" s="2"/>
    </row>
    <row r="6690" spans="1:132" x14ac:dyDescent="0.25">
      <c r="A6690" t="s">
        <v>8969</v>
      </c>
      <c r="B6690" s="93">
        <v>2.46713045038801E-5</v>
      </c>
      <c r="C6690" s="13">
        <v>0</v>
      </c>
      <c r="D6690" s="13">
        <v>3.248567737781758E-2</v>
      </c>
      <c r="E6690" s="13">
        <v>0</v>
      </c>
      <c r="F6690" s="13">
        <v>3.248567737781758E-2</v>
      </c>
      <c r="G6690" s="13">
        <v>1.3939974506372787E-2</v>
      </c>
      <c r="H6690" s="13">
        <v>2.165827465235777E-2</v>
      </c>
      <c r="I6690" s="13">
        <v>6.880108705199053E-3</v>
      </c>
      <c r="J6690" s="14">
        <v>0</v>
      </c>
      <c r="K6690" s="14">
        <v>0.98999999999999988</v>
      </c>
      <c r="L6690" s="15">
        <v>0</v>
      </c>
      <c r="M6690" s="14">
        <v>0</v>
      </c>
      <c r="N6690" s="14">
        <v>0.98999999999999988</v>
      </c>
      <c r="O6690" s="15">
        <v>0</v>
      </c>
      <c r="P6690" s="14">
        <v>0</v>
      </c>
      <c r="Q6690" s="14">
        <v>0.98999999999999988</v>
      </c>
      <c r="R6690" s="15">
        <v>0</v>
      </c>
      <c r="S6690" s="14">
        <v>0</v>
      </c>
      <c r="T6690" s="14">
        <v>0.98999999999999988</v>
      </c>
      <c r="U6690" s="15">
        <v>0</v>
      </c>
      <c r="V6690" s="16">
        <v>0</v>
      </c>
      <c r="W6690" s="16">
        <v>0.62999410986807025</v>
      </c>
      <c r="X6690" s="17">
        <v>0</v>
      </c>
      <c r="Y6690" s="16">
        <v>0</v>
      </c>
      <c r="Z6690" s="16">
        <v>0.62999410986807025</v>
      </c>
      <c r="AA6690" s="17">
        <v>0</v>
      </c>
      <c r="AB6690" s="16">
        <v>0</v>
      </c>
      <c r="AC6690" s="16">
        <v>0.62999410986807025</v>
      </c>
      <c r="AD6690" s="17">
        <v>0</v>
      </c>
      <c r="AE6690" s="16">
        <v>0</v>
      </c>
      <c r="AF6690" s="16">
        <v>0.62999410986807025</v>
      </c>
      <c r="AG6690" s="17">
        <v>0</v>
      </c>
      <c r="AH6690" s="13">
        <v>0</v>
      </c>
      <c r="AI6690" s="16">
        <v>0</v>
      </c>
      <c r="AJ6690" s="16">
        <v>2.8831696230551811E-2</v>
      </c>
      <c r="AK6690" s="17">
        <v>0</v>
      </c>
      <c r="AL6690" s="16">
        <v>0</v>
      </c>
      <c r="AM6690" s="16">
        <v>2.8831696230551811E-2</v>
      </c>
      <c r="AN6690" s="17">
        <v>0</v>
      </c>
      <c r="AO6690" s="16">
        <v>0</v>
      </c>
      <c r="AP6690" s="16">
        <v>2.8831696230551811E-2</v>
      </c>
      <c r="AQ6690" s="17">
        <v>0</v>
      </c>
      <c r="AR6690" s="16">
        <v>0</v>
      </c>
      <c r="AS6690" s="16">
        <v>3.12491168758653E-3</v>
      </c>
      <c r="AT6690" s="17">
        <v>0</v>
      </c>
      <c r="AU6690" s="16">
        <v>0</v>
      </c>
      <c r="AV6690" s="16">
        <v>3.12491168758653E-3</v>
      </c>
      <c r="AW6690" s="17">
        <v>0</v>
      </c>
      <c r="AX6690" s="16">
        <v>0</v>
      </c>
      <c r="AY6690" s="16">
        <v>3.12491168758653E-3</v>
      </c>
      <c r="AZ6690" s="17">
        <v>0</v>
      </c>
      <c r="BA6690" s="16">
        <v>0</v>
      </c>
      <c r="BB6690" s="16">
        <v>7.7288669493033105E-3</v>
      </c>
      <c r="BC6690" s="17">
        <v>0</v>
      </c>
      <c r="BD6690" s="16">
        <v>0</v>
      </c>
      <c r="BE6690" s="16">
        <v>7.7288669493033105E-3</v>
      </c>
      <c r="BF6690" s="17">
        <v>0</v>
      </c>
      <c r="BG6690" s="16">
        <v>0</v>
      </c>
      <c r="BH6690" s="16">
        <v>7.7288669493033105E-3</v>
      </c>
      <c r="BI6690" s="17">
        <v>0</v>
      </c>
      <c r="BJ6690" s="16">
        <v>0</v>
      </c>
      <c r="BK6690" s="16">
        <v>7.9786189506275834E-3</v>
      </c>
      <c r="BL6690" s="17">
        <v>0</v>
      </c>
      <c r="BM6690" s="16">
        <v>0.84428819662404897</v>
      </c>
      <c r="BN6690" s="16">
        <v>7.9786189506275834E-3</v>
      </c>
      <c r="BO6690" s="17">
        <v>2.1883176785653498E-4</v>
      </c>
      <c r="BP6690" s="16">
        <v>0.15571180337595</v>
      </c>
      <c r="BQ6690" s="16">
        <v>7.9786189506275834E-3</v>
      </c>
      <c r="BR6690" s="17">
        <v>4.0359073294093848E-5</v>
      </c>
      <c r="BS6690" s="16">
        <v>0</v>
      </c>
      <c r="BT6690" s="16">
        <v>5.7836623978351154E-2</v>
      </c>
      <c r="BU6690" s="17">
        <v>0</v>
      </c>
      <c r="BV6690" s="16">
        <v>0</v>
      </c>
      <c r="BW6690" s="16">
        <v>5.7836623978351154E-2</v>
      </c>
      <c r="BX6690" s="17">
        <v>0</v>
      </c>
      <c r="BY6690" s="16">
        <v>0</v>
      </c>
      <c r="BZ6690" s="16">
        <v>5.7836623978351154E-2</v>
      </c>
      <c r="CA6690" s="17">
        <v>0</v>
      </c>
      <c r="CB6690" s="16">
        <v>0</v>
      </c>
      <c r="CC6690" s="16">
        <v>1.759919065111018E-2</v>
      </c>
      <c r="CD6690" s="17">
        <v>0</v>
      </c>
      <c r="CE6690" s="16">
        <v>0</v>
      </c>
      <c r="CF6690" s="16">
        <v>1.759919065111018E-2</v>
      </c>
      <c r="CG6690" s="17">
        <v>0</v>
      </c>
      <c r="CH6690" s="16">
        <v>0</v>
      </c>
      <c r="CI6690" s="16">
        <v>1.759919065111018E-2</v>
      </c>
      <c r="CJ6690" s="17">
        <v>0</v>
      </c>
      <c r="CK6690" s="16"/>
      <c r="CL6690" s="16"/>
      <c r="CM6690" s="17"/>
      <c r="CN6690" s="16">
        <v>0</v>
      </c>
      <c r="CO6690" s="16">
        <v>0.11799999999999997</v>
      </c>
      <c r="CP6690" s="17">
        <v>0</v>
      </c>
      <c r="CQ6690" s="16">
        <v>0</v>
      </c>
      <c r="CR6690" s="16">
        <v>0.11799999999999997</v>
      </c>
      <c r="CS6690" s="17">
        <v>0</v>
      </c>
      <c r="CT6690" s="16">
        <v>0</v>
      </c>
      <c r="CU6690" s="16">
        <v>0.11799999999999997</v>
      </c>
      <c r="CV6690" s="17">
        <v>0</v>
      </c>
      <c r="CW6690" s="16">
        <v>0</v>
      </c>
      <c r="CX6690" s="16">
        <v>3.696852220542622E-3</v>
      </c>
      <c r="CY6690" s="17">
        <v>0</v>
      </c>
      <c r="CZ6690" s="16">
        <v>0</v>
      </c>
      <c r="DA6690" s="16">
        <v>3.696852220542622E-3</v>
      </c>
      <c r="DB6690" s="17">
        <v>0</v>
      </c>
      <c r="DC6690" s="16">
        <v>0</v>
      </c>
      <c r="DD6690" s="16">
        <v>3.696852220542622E-3</v>
      </c>
      <c r="DE6690" s="17">
        <v>0</v>
      </c>
      <c r="DF6690" s="14">
        <v>0</v>
      </c>
      <c r="DG6690" s="14">
        <v>1</v>
      </c>
      <c r="DH6690" s="15">
        <v>0</v>
      </c>
      <c r="DI6690" s="14">
        <v>0</v>
      </c>
      <c r="DJ6690" s="14">
        <v>1</v>
      </c>
      <c r="DK6690" s="15">
        <v>0</v>
      </c>
      <c r="DL6690" s="14">
        <v>0</v>
      </c>
      <c r="DM6690" s="14">
        <v>1</v>
      </c>
      <c r="DN6690" s="15">
        <v>0</v>
      </c>
      <c r="DO6690" s="14">
        <v>0</v>
      </c>
      <c r="DP6690" s="14">
        <v>1</v>
      </c>
      <c r="DQ6690" s="15">
        <v>0</v>
      </c>
      <c r="DR6690" s="82"/>
      <c r="DS6690" s="82"/>
      <c r="DT6690" s="15">
        <v>0</v>
      </c>
      <c r="DU6690" s="82"/>
      <c r="DV6690" s="82"/>
      <c r="DW6690" s="15">
        <v>0</v>
      </c>
      <c r="DX6690" s="82"/>
      <c r="DY6690" s="82"/>
      <c r="DZ6690" s="15">
        <v>0</v>
      </c>
      <c r="EB6690" s="2"/>
    </row>
    <row r="6691" spans="1:132" x14ac:dyDescent="0.25">
      <c r="A6691" t="s">
        <v>9802</v>
      </c>
      <c r="B6691" s="93">
        <v>2.0672876397130799E-5</v>
      </c>
      <c r="C6691" s="13">
        <v>0</v>
      </c>
      <c r="D6691" s="13">
        <v>1.9378098560100136E-2</v>
      </c>
      <c r="E6691" s="13">
        <v>0</v>
      </c>
      <c r="F6691" s="13">
        <v>1.9378098560100136E-2</v>
      </c>
      <c r="G6691" s="13">
        <v>9.6215705360947184E-4</v>
      </c>
      <c r="H6691" s="13">
        <v>1.498779459303427E-2</v>
      </c>
      <c r="I6691" s="13">
        <v>9.3889416741770107E-3</v>
      </c>
      <c r="J6691" s="14">
        <v>0</v>
      </c>
      <c r="K6691" s="14">
        <v>0.9900000000000001</v>
      </c>
      <c r="L6691" s="15">
        <v>0</v>
      </c>
      <c r="M6691" s="14">
        <v>0</v>
      </c>
      <c r="N6691" s="14">
        <v>0.9900000000000001</v>
      </c>
      <c r="O6691" s="15">
        <v>0</v>
      </c>
      <c r="P6691" s="14">
        <v>0</v>
      </c>
      <c r="Q6691" s="14">
        <v>0.9900000000000001</v>
      </c>
      <c r="R6691" s="15">
        <v>0</v>
      </c>
      <c r="S6691" s="14">
        <v>0</v>
      </c>
      <c r="T6691" s="14">
        <v>0.9900000000000001</v>
      </c>
      <c r="U6691" s="15">
        <v>0</v>
      </c>
      <c r="V6691" s="16">
        <v>0</v>
      </c>
      <c r="W6691" s="16">
        <v>0.60484019497649266</v>
      </c>
      <c r="X6691" s="17">
        <v>0</v>
      </c>
      <c r="Y6691" s="16">
        <v>0</v>
      </c>
      <c r="Z6691" s="16">
        <v>0.60484019497649266</v>
      </c>
      <c r="AA6691" s="17">
        <v>0</v>
      </c>
      <c r="AB6691" s="16">
        <v>0</v>
      </c>
      <c r="AC6691" s="16">
        <v>0.60484019497649266</v>
      </c>
      <c r="AD6691" s="17">
        <v>0</v>
      </c>
      <c r="AE6691" s="16">
        <v>0</v>
      </c>
      <c r="AF6691" s="16">
        <v>0.60484019497649266</v>
      </c>
      <c r="AG6691" s="17">
        <v>0</v>
      </c>
      <c r="AH6691" s="13">
        <v>0</v>
      </c>
      <c r="AI6691" s="16">
        <v>0</v>
      </c>
      <c r="AJ6691" s="16">
        <v>2.3782011941203687E-2</v>
      </c>
      <c r="AK6691" s="17">
        <v>0</v>
      </c>
      <c r="AL6691" s="16">
        <v>0</v>
      </c>
      <c r="AM6691" s="16">
        <v>2.3782011941203687E-2</v>
      </c>
      <c r="AN6691" s="17">
        <v>0</v>
      </c>
      <c r="AO6691" s="16">
        <v>0</v>
      </c>
      <c r="AP6691" s="16">
        <v>2.3782011941203687E-2</v>
      </c>
      <c r="AQ6691" s="17">
        <v>0</v>
      </c>
      <c r="AR6691" s="16">
        <v>0</v>
      </c>
      <c r="AS6691" s="16">
        <v>2.6572222222783375E-3</v>
      </c>
      <c r="AT6691" s="17">
        <v>0</v>
      </c>
      <c r="AU6691" s="16">
        <v>0</v>
      </c>
      <c r="AV6691" s="16">
        <v>2.6572222222783375E-3</v>
      </c>
      <c r="AW6691" s="17">
        <v>0</v>
      </c>
      <c r="AX6691" s="16">
        <v>0</v>
      </c>
      <c r="AY6691" s="16">
        <v>2.6572222222783375E-3</v>
      </c>
      <c r="AZ6691" s="17">
        <v>0</v>
      </c>
      <c r="BA6691" s="16">
        <v>0</v>
      </c>
      <c r="BB6691" s="16">
        <v>8.8634867137652659E-3</v>
      </c>
      <c r="BC6691" s="17">
        <v>0</v>
      </c>
      <c r="BD6691" s="16">
        <v>0</v>
      </c>
      <c r="BE6691" s="16">
        <v>8.8634867137652659E-3</v>
      </c>
      <c r="BF6691" s="17">
        <v>0</v>
      </c>
      <c r="BG6691" s="16">
        <v>0</v>
      </c>
      <c r="BH6691" s="16">
        <v>8.8634867137652659E-3</v>
      </c>
      <c r="BI6691" s="17">
        <v>0</v>
      </c>
      <c r="BJ6691" s="16">
        <v>1</v>
      </c>
      <c r="BK6691" s="16">
        <v>8.8921226718491758E-3</v>
      </c>
      <c r="BL6691" s="17">
        <v>1.7231242954359431E-4</v>
      </c>
      <c r="BM6691" s="16">
        <v>0</v>
      </c>
      <c r="BN6691" s="16">
        <v>8.8921226718491758E-3</v>
      </c>
      <c r="BO6691" s="17">
        <v>0</v>
      </c>
      <c r="BP6691" s="16">
        <v>0</v>
      </c>
      <c r="BQ6691" s="16">
        <v>8.8921226718491758E-3</v>
      </c>
      <c r="BR6691" s="17">
        <v>0</v>
      </c>
      <c r="BS6691" s="16">
        <v>0</v>
      </c>
      <c r="BT6691" s="16">
        <v>6.6344633360523583E-2</v>
      </c>
      <c r="BU6691" s="17">
        <v>0</v>
      </c>
      <c r="BV6691" s="16">
        <v>0</v>
      </c>
      <c r="BW6691" s="16">
        <v>6.6344633360523583E-2</v>
      </c>
      <c r="BX6691" s="17">
        <v>0</v>
      </c>
      <c r="BY6691" s="16">
        <v>0</v>
      </c>
      <c r="BZ6691" s="16">
        <v>6.6344633360523583E-2</v>
      </c>
      <c r="CA6691" s="17">
        <v>0</v>
      </c>
      <c r="CB6691" s="16">
        <v>0</v>
      </c>
      <c r="CC6691" s="16">
        <v>1.8924760014699408E-3</v>
      </c>
      <c r="CD6691" s="17">
        <v>0</v>
      </c>
      <c r="CE6691" s="16">
        <v>0</v>
      </c>
      <c r="CF6691" s="16">
        <v>1.8924760014699408E-3</v>
      </c>
      <c r="CG6691" s="17">
        <v>0</v>
      </c>
      <c r="CH6691" s="16">
        <v>0</v>
      </c>
      <c r="CI6691" s="16">
        <v>1.8924760014699408E-3</v>
      </c>
      <c r="CJ6691" s="17">
        <v>0</v>
      </c>
      <c r="CK6691" s="16"/>
      <c r="CL6691" s="16"/>
      <c r="CM6691" s="17"/>
      <c r="CN6691" s="16">
        <v>0</v>
      </c>
      <c r="CO6691" s="16">
        <v>0.11800000000000001</v>
      </c>
      <c r="CP6691" s="17">
        <v>0</v>
      </c>
      <c r="CQ6691" s="16">
        <v>0</v>
      </c>
      <c r="CR6691" s="16">
        <v>0.11800000000000001</v>
      </c>
      <c r="CS6691" s="17">
        <v>0</v>
      </c>
      <c r="CT6691" s="16">
        <v>0</v>
      </c>
      <c r="CU6691" s="16">
        <v>0.11800000000000001</v>
      </c>
      <c r="CV6691" s="17">
        <v>0</v>
      </c>
      <c r="CW6691" s="16">
        <v>0</v>
      </c>
      <c r="CX6691" s="16">
        <v>3.5759215185687835E-3</v>
      </c>
      <c r="CY6691" s="17">
        <v>0</v>
      </c>
      <c r="CZ6691" s="16">
        <v>0</v>
      </c>
      <c r="DA6691" s="16">
        <v>3.5759215185687835E-3</v>
      </c>
      <c r="DB6691" s="17">
        <v>0</v>
      </c>
      <c r="DC6691" s="16">
        <v>0</v>
      </c>
      <c r="DD6691" s="16">
        <v>3.5759215185687835E-3</v>
      </c>
      <c r="DE6691" s="17">
        <v>0</v>
      </c>
      <c r="DF6691" s="14">
        <v>0</v>
      </c>
      <c r="DG6691" s="14">
        <v>1</v>
      </c>
      <c r="DH6691" s="15">
        <v>0</v>
      </c>
      <c r="DI6691" s="14">
        <v>0</v>
      </c>
      <c r="DJ6691" s="14">
        <v>1</v>
      </c>
      <c r="DK6691" s="15">
        <v>0</v>
      </c>
      <c r="DL6691" s="14">
        <v>0</v>
      </c>
      <c r="DM6691" s="14">
        <v>1</v>
      </c>
      <c r="DN6691" s="15">
        <v>0</v>
      </c>
      <c r="DO6691" s="14">
        <v>0</v>
      </c>
      <c r="DP6691" s="14">
        <v>1</v>
      </c>
      <c r="DQ6691" s="15">
        <v>0</v>
      </c>
      <c r="DR6691" s="82"/>
      <c r="DS6691" s="82"/>
      <c r="DT6691" s="15">
        <v>0</v>
      </c>
      <c r="DU6691" s="82"/>
      <c r="DV6691" s="82"/>
      <c r="DW6691" s="15">
        <v>0</v>
      </c>
      <c r="DX6691" s="82"/>
      <c r="DY6691" s="82"/>
      <c r="DZ6691" s="15">
        <v>0</v>
      </c>
      <c r="EB6691" s="2"/>
    </row>
    <row r="6692" spans="1:132" x14ac:dyDescent="0.25">
      <c r="A6692" t="s">
        <v>11107</v>
      </c>
      <c r="B6692" s="93">
        <v>1.24141395718477E-5</v>
      </c>
      <c r="C6692" s="13">
        <v>0</v>
      </c>
      <c r="D6692" s="13">
        <v>1.2544693997600734E-2</v>
      </c>
      <c r="E6692" s="13">
        <v>0</v>
      </c>
      <c r="F6692" s="13">
        <v>1.2544693997600734E-2</v>
      </c>
      <c r="G6692" s="13">
        <v>6.3376504362719203E-4</v>
      </c>
      <c r="H6692" s="13">
        <v>9.7305820803373147E-3</v>
      </c>
      <c r="I6692" s="13">
        <v>6.0391641941106048E-3</v>
      </c>
      <c r="J6692" s="14">
        <v>0</v>
      </c>
      <c r="K6692" s="14">
        <v>0.9900000000000001</v>
      </c>
      <c r="L6692" s="15">
        <v>0</v>
      </c>
      <c r="M6692" s="14">
        <v>0</v>
      </c>
      <c r="N6692" s="14">
        <v>0.9900000000000001</v>
      </c>
      <c r="O6692" s="15">
        <v>0</v>
      </c>
      <c r="P6692" s="14">
        <v>0</v>
      </c>
      <c r="Q6692" s="14">
        <v>0.9900000000000001</v>
      </c>
      <c r="R6692" s="15">
        <v>0</v>
      </c>
      <c r="S6692" s="14">
        <v>0</v>
      </c>
      <c r="T6692" s="14">
        <v>0.9900000000000001</v>
      </c>
      <c r="U6692" s="15">
        <v>0</v>
      </c>
      <c r="V6692" s="16">
        <v>0</v>
      </c>
      <c r="W6692" s="16">
        <v>0.60920708217614261</v>
      </c>
      <c r="X6692" s="17">
        <v>0</v>
      </c>
      <c r="Y6692" s="16">
        <v>0</v>
      </c>
      <c r="Z6692" s="16">
        <v>0.60920708217614261</v>
      </c>
      <c r="AA6692" s="17">
        <v>0</v>
      </c>
      <c r="AB6692" s="16">
        <v>0</v>
      </c>
      <c r="AC6692" s="16">
        <v>0.60920708217614261</v>
      </c>
      <c r="AD6692" s="17">
        <v>0</v>
      </c>
      <c r="AE6692" s="16">
        <v>0</v>
      </c>
      <c r="AF6692" s="16">
        <v>0.60920708217614261</v>
      </c>
      <c r="AG6692" s="17">
        <v>0</v>
      </c>
      <c r="AH6692" s="13">
        <v>0</v>
      </c>
      <c r="AI6692" s="16">
        <v>0</v>
      </c>
      <c r="AJ6692" s="16">
        <v>2.8661083251550357E-2</v>
      </c>
      <c r="AK6692" s="17">
        <v>0</v>
      </c>
      <c r="AL6692" s="16">
        <v>0</v>
      </c>
      <c r="AM6692" s="16">
        <v>2.8661083251550357E-2</v>
      </c>
      <c r="AN6692" s="17">
        <v>0</v>
      </c>
      <c r="AO6692" s="16">
        <v>0</v>
      </c>
      <c r="AP6692" s="16">
        <v>2.8661083251550357E-2</v>
      </c>
      <c r="AQ6692" s="17">
        <v>0</v>
      </c>
      <c r="AR6692" s="16">
        <v>0</v>
      </c>
      <c r="AS6692" s="16">
        <v>3.0409008089724776E-3</v>
      </c>
      <c r="AT6692" s="17">
        <v>0</v>
      </c>
      <c r="AU6692" s="16">
        <v>0</v>
      </c>
      <c r="AV6692" s="16">
        <v>3.0409008089724776E-3</v>
      </c>
      <c r="AW6692" s="17">
        <v>0</v>
      </c>
      <c r="AX6692" s="16">
        <v>0</v>
      </c>
      <c r="AY6692" s="16">
        <v>3.0409008089724776E-3</v>
      </c>
      <c r="AZ6692" s="17">
        <v>0</v>
      </c>
      <c r="BA6692" s="16">
        <v>0</v>
      </c>
      <c r="BB6692" s="16">
        <v>8.8887763732328848E-3</v>
      </c>
      <c r="BC6692" s="17">
        <v>0</v>
      </c>
      <c r="BD6692" s="16">
        <v>0</v>
      </c>
      <c r="BE6692" s="16">
        <v>8.8887763732328848E-3</v>
      </c>
      <c r="BF6692" s="17">
        <v>0</v>
      </c>
      <c r="BG6692" s="16">
        <v>0</v>
      </c>
      <c r="BH6692" s="16">
        <v>8.8887763732328848E-3</v>
      </c>
      <c r="BI6692" s="17">
        <v>0</v>
      </c>
      <c r="BJ6692" s="16">
        <v>0.30898079115002902</v>
      </c>
      <c r="BK6692" s="16">
        <v>8.6081209002723501E-3</v>
      </c>
      <c r="BL6692" s="17">
        <v>3.3365674668241999E-5</v>
      </c>
      <c r="BM6692" s="16">
        <v>0.69101920884997003</v>
      </c>
      <c r="BN6692" s="16">
        <v>8.6081209002723501E-3</v>
      </c>
      <c r="BO6692" s="17">
        <v>7.4620567920025881E-5</v>
      </c>
      <c r="BP6692" s="16">
        <v>0</v>
      </c>
      <c r="BQ6692" s="16">
        <v>8.6081209002723501E-3</v>
      </c>
      <c r="BR6692" s="17">
        <v>0</v>
      </c>
      <c r="BS6692" s="16">
        <v>0</v>
      </c>
      <c r="BT6692" s="16">
        <v>6.5278762466802684E-2</v>
      </c>
      <c r="BU6692" s="17">
        <v>0</v>
      </c>
      <c r="BV6692" s="16">
        <v>0</v>
      </c>
      <c r="BW6692" s="16">
        <v>6.5278762466802684E-2</v>
      </c>
      <c r="BX6692" s="17">
        <v>0</v>
      </c>
      <c r="BY6692" s="16">
        <v>0</v>
      </c>
      <c r="BZ6692" s="16">
        <v>6.5278762466802684E-2</v>
      </c>
      <c r="CA6692" s="17">
        <v>0</v>
      </c>
      <c r="CB6692" s="16">
        <v>0</v>
      </c>
      <c r="CC6692" s="16">
        <v>2.1424136570319745E-3</v>
      </c>
      <c r="CD6692" s="17">
        <v>0</v>
      </c>
      <c r="CE6692" s="16">
        <v>0</v>
      </c>
      <c r="CF6692" s="16">
        <v>2.1424136570319745E-3</v>
      </c>
      <c r="CG6692" s="17">
        <v>0</v>
      </c>
      <c r="CH6692" s="16">
        <v>0</v>
      </c>
      <c r="CI6692" s="16">
        <v>2.1424136570319745E-3</v>
      </c>
      <c r="CJ6692" s="17">
        <v>0</v>
      </c>
      <c r="CK6692" s="16"/>
      <c r="CL6692" s="16"/>
      <c r="CM6692" s="17"/>
      <c r="CN6692" s="16">
        <v>0</v>
      </c>
      <c r="CO6692" s="16">
        <v>0.11800000000000001</v>
      </c>
      <c r="CP6692" s="17">
        <v>0</v>
      </c>
      <c r="CQ6692" s="16">
        <v>0</v>
      </c>
      <c r="CR6692" s="16">
        <v>0.11800000000000001</v>
      </c>
      <c r="CS6692" s="17">
        <v>0</v>
      </c>
      <c r="CT6692" s="16">
        <v>0</v>
      </c>
      <c r="CU6692" s="16">
        <v>0.11800000000000001</v>
      </c>
      <c r="CV6692" s="17">
        <v>0</v>
      </c>
      <c r="CW6692" s="16">
        <v>0</v>
      </c>
      <c r="CX6692" s="16">
        <v>3.5090664610546787E-3</v>
      </c>
      <c r="CY6692" s="17">
        <v>0</v>
      </c>
      <c r="CZ6692" s="16">
        <v>0</v>
      </c>
      <c r="DA6692" s="16">
        <v>3.5090664610546787E-3</v>
      </c>
      <c r="DB6692" s="17">
        <v>0</v>
      </c>
      <c r="DC6692" s="16">
        <v>0</v>
      </c>
      <c r="DD6692" s="16">
        <v>3.5090664610546787E-3</v>
      </c>
      <c r="DE6692" s="17">
        <v>0</v>
      </c>
      <c r="DF6692" s="14">
        <v>0</v>
      </c>
      <c r="DG6692" s="14">
        <v>1.0000000000000002</v>
      </c>
      <c r="DH6692" s="15">
        <v>0</v>
      </c>
      <c r="DI6692" s="14">
        <v>0</v>
      </c>
      <c r="DJ6692" s="14">
        <v>1.0000000000000002</v>
      </c>
      <c r="DK6692" s="15">
        <v>0</v>
      </c>
      <c r="DL6692" s="14">
        <v>0</v>
      </c>
      <c r="DM6692" s="14">
        <v>1.0000000000000002</v>
      </c>
      <c r="DN6692" s="15">
        <v>0</v>
      </c>
      <c r="DO6692" s="14">
        <v>0</v>
      </c>
      <c r="DP6692" s="14">
        <v>1.0000000000000002</v>
      </c>
      <c r="DQ6692" s="15">
        <v>0</v>
      </c>
      <c r="DR6692" s="82"/>
      <c r="DS6692" s="82"/>
      <c r="DT6692" s="15">
        <v>0</v>
      </c>
      <c r="DU6692" s="82"/>
      <c r="DV6692" s="82"/>
      <c r="DW6692" s="15">
        <v>0</v>
      </c>
      <c r="DX6692" s="82"/>
      <c r="DY6692" s="82"/>
      <c r="DZ6692" s="15">
        <v>0</v>
      </c>
      <c r="EB6692" s="2"/>
    </row>
    <row r="6693" spans="1:132" x14ac:dyDescent="0.25">
      <c r="A6693" t="s">
        <v>8615</v>
      </c>
      <c r="B6693" s="93">
        <v>2.6865076573988999E-5</v>
      </c>
      <c r="C6693" s="13">
        <v>0</v>
      </c>
      <c r="D6693" s="13">
        <v>2.1587930405900912E-2</v>
      </c>
      <c r="E6693" s="13">
        <v>0</v>
      </c>
      <c r="F6693" s="13">
        <v>2.1587930405900912E-2</v>
      </c>
      <c r="G6693" s="13">
        <v>4.0567524208294237E-3</v>
      </c>
      <c r="H6693" s="13">
        <v>1.6741085189577377E-2</v>
      </c>
      <c r="I6693" s="13">
        <v>7.4306952329354454E-3</v>
      </c>
      <c r="J6693" s="14">
        <v>0</v>
      </c>
      <c r="K6693" s="14">
        <v>0.9900000000000001</v>
      </c>
      <c r="L6693" s="15">
        <v>0</v>
      </c>
      <c r="M6693" s="14">
        <v>0</v>
      </c>
      <c r="N6693" s="14">
        <v>0.9900000000000001</v>
      </c>
      <c r="O6693" s="15">
        <v>0</v>
      </c>
      <c r="P6693" s="14">
        <v>0</v>
      </c>
      <c r="Q6693" s="14">
        <v>0.9900000000000001</v>
      </c>
      <c r="R6693" s="15">
        <v>0</v>
      </c>
      <c r="S6693" s="14">
        <v>0</v>
      </c>
      <c r="T6693" s="14">
        <v>0.9900000000000001</v>
      </c>
      <c r="U6693" s="15">
        <v>0</v>
      </c>
      <c r="V6693" s="16">
        <v>0</v>
      </c>
      <c r="W6693" s="16">
        <v>0.62630964995553973</v>
      </c>
      <c r="X6693" s="17">
        <v>0</v>
      </c>
      <c r="Y6693" s="16">
        <v>0</v>
      </c>
      <c r="Z6693" s="16">
        <v>0.62630964995553973</v>
      </c>
      <c r="AA6693" s="17">
        <v>0</v>
      </c>
      <c r="AB6693" s="16">
        <v>0</v>
      </c>
      <c r="AC6693" s="16">
        <v>0.62630964995553973</v>
      </c>
      <c r="AD6693" s="17">
        <v>0</v>
      </c>
      <c r="AE6693" s="16">
        <v>0</v>
      </c>
      <c r="AF6693" s="16">
        <v>0.62630964995553973</v>
      </c>
      <c r="AG6693" s="17">
        <v>0</v>
      </c>
      <c r="AH6693" s="13">
        <v>0</v>
      </c>
      <c r="AI6693" s="16">
        <v>0</v>
      </c>
      <c r="AJ6693" s="16">
        <v>2.4387388473434361E-2</v>
      </c>
      <c r="AK6693" s="17">
        <v>0</v>
      </c>
      <c r="AL6693" s="16">
        <v>0</v>
      </c>
      <c r="AM6693" s="16">
        <v>2.4387388473434361E-2</v>
      </c>
      <c r="AN6693" s="17">
        <v>0</v>
      </c>
      <c r="AO6693" s="16">
        <v>0</v>
      </c>
      <c r="AP6693" s="16">
        <v>2.4387388473434361E-2</v>
      </c>
      <c r="AQ6693" s="17">
        <v>0</v>
      </c>
      <c r="AR6693" s="16">
        <v>0</v>
      </c>
      <c r="AS6693" s="16">
        <v>2.9915098419062685E-3</v>
      </c>
      <c r="AT6693" s="17">
        <v>0</v>
      </c>
      <c r="AU6693" s="16">
        <v>0</v>
      </c>
      <c r="AV6693" s="16">
        <v>2.9915098419062685E-3</v>
      </c>
      <c r="AW6693" s="17">
        <v>0</v>
      </c>
      <c r="AX6693" s="16">
        <v>0</v>
      </c>
      <c r="AY6693" s="16">
        <v>2.9915098419062685E-3</v>
      </c>
      <c r="AZ6693" s="17">
        <v>0</v>
      </c>
      <c r="BA6693" s="16">
        <v>0</v>
      </c>
      <c r="BB6693" s="16">
        <v>8.4416085250549888E-3</v>
      </c>
      <c r="BC6693" s="17">
        <v>0</v>
      </c>
      <c r="BD6693" s="16">
        <v>0</v>
      </c>
      <c r="BE6693" s="16">
        <v>8.4416085250549888E-3</v>
      </c>
      <c r="BF6693" s="17">
        <v>0</v>
      </c>
      <c r="BG6693" s="16">
        <v>0</v>
      </c>
      <c r="BH6693" s="16">
        <v>8.4416085250549888E-3</v>
      </c>
      <c r="BI6693" s="17">
        <v>0</v>
      </c>
      <c r="BJ6693" s="16">
        <v>0.96884576487476204</v>
      </c>
      <c r="BK6693" s="16">
        <v>8.5340309510588599E-3</v>
      </c>
      <c r="BL6693" s="17">
        <v>1.7849245714360047E-4</v>
      </c>
      <c r="BM6693" s="16">
        <v>0</v>
      </c>
      <c r="BN6693" s="16">
        <v>8.5340309510588599E-3</v>
      </c>
      <c r="BO6693" s="17">
        <v>0</v>
      </c>
      <c r="BP6693" s="16">
        <v>2.9247227735898201E-2</v>
      </c>
      <c r="BQ6693" s="16">
        <v>8.5340309510588599E-3</v>
      </c>
      <c r="BR6693" s="17">
        <v>5.3882771979642698E-6</v>
      </c>
      <c r="BS6693" s="16">
        <v>0</v>
      </c>
      <c r="BT6693" s="16">
        <v>6.2892397710940393E-2</v>
      </c>
      <c r="BU6693" s="17">
        <v>0</v>
      </c>
      <c r="BV6693" s="16">
        <v>0</v>
      </c>
      <c r="BW6693" s="16">
        <v>6.2892397710940393E-2</v>
      </c>
      <c r="BX6693" s="17">
        <v>0</v>
      </c>
      <c r="BY6693" s="16">
        <v>0</v>
      </c>
      <c r="BZ6693" s="16">
        <v>6.2892397710940393E-2</v>
      </c>
      <c r="CA6693" s="17">
        <v>0</v>
      </c>
      <c r="CB6693" s="16">
        <v>0</v>
      </c>
      <c r="CC6693" s="16">
        <v>7.4269083039881709E-3</v>
      </c>
      <c r="CD6693" s="17">
        <v>0</v>
      </c>
      <c r="CE6693" s="16">
        <v>0</v>
      </c>
      <c r="CF6693" s="16">
        <v>7.4269083039881709E-3</v>
      </c>
      <c r="CG6693" s="17">
        <v>0</v>
      </c>
      <c r="CH6693" s="16">
        <v>0</v>
      </c>
      <c r="CI6693" s="16">
        <v>7.4269083039881709E-3</v>
      </c>
      <c r="CJ6693" s="17">
        <v>0</v>
      </c>
      <c r="CK6693" s="16"/>
      <c r="CL6693" s="16"/>
      <c r="CM6693" s="17"/>
      <c r="CN6693" s="16">
        <v>0</v>
      </c>
      <c r="CO6693" s="16">
        <v>0.11800000000000001</v>
      </c>
      <c r="CP6693" s="17">
        <v>0</v>
      </c>
      <c r="CQ6693" s="16">
        <v>0</v>
      </c>
      <c r="CR6693" s="16">
        <v>0.11800000000000001</v>
      </c>
      <c r="CS6693" s="17">
        <v>0</v>
      </c>
      <c r="CT6693" s="16">
        <v>0</v>
      </c>
      <c r="CU6693" s="16">
        <v>0.11800000000000001</v>
      </c>
      <c r="CV6693" s="17">
        <v>0</v>
      </c>
      <c r="CW6693" s="16">
        <v>0</v>
      </c>
      <c r="CX6693" s="16">
        <v>3.5107270186946838E-3</v>
      </c>
      <c r="CY6693" s="17">
        <v>0</v>
      </c>
      <c r="CZ6693" s="16">
        <v>0</v>
      </c>
      <c r="DA6693" s="16">
        <v>3.5107270186946838E-3</v>
      </c>
      <c r="DB6693" s="17">
        <v>0</v>
      </c>
      <c r="DC6693" s="16">
        <v>0</v>
      </c>
      <c r="DD6693" s="16">
        <v>3.5107270186946838E-3</v>
      </c>
      <c r="DE6693" s="17">
        <v>0</v>
      </c>
      <c r="DF6693" s="14">
        <v>0</v>
      </c>
      <c r="DG6693" s="14">
        <v>1.0000000000000002</v>
      </c>
      <c r="DH6693" s="15">
        <v>0</v>
      </c>
      <c r="DI6693" s="14">
        <v>0</v>
      </c>
      <c r="DJ6693" s="14">
        <v>1.0000000000000002</v>
      </c>
      <c r="DK6693" s="15">
        <v>0</v>
      </c>
      <c r="DL6693" s="14">
        <v>0</v>
      </c>
      <c r="DM6693" s="14">
        <v>1.0000000000000002</v>
      </c>
      <c r="DN6693" s="15">
        <v>0</v>
      </c>
      <c r="DO6693" s="14">
        <v>0</v>
      </c>
      <c r="DP6693" s="14">
        <v>1.0000000000000002</v>
      </c>
      <c r="DQ6693" s="15">
        <v>0</v>
      </c>
      <c r="DR6693" s="82"/>
      <c r="DS6693" s="82"/>
      <c r="DT6693" s="15">
        <v>0</v>
      </c>
      <c r="DU6693" s="82"/>
      <c r="DV6693" s="82"/>
      <c r="DW6693" s="15">
        <v>0</v>
      </c>
      <c r="DX6693" s="82"/>
      <c r="DY6693" s="82"/>
      <c r="DZ6693" s="15">
        <v>0</v>
      </c>
      <c r="EB6693" s="2"/>
    </row>
    <row r="6694" spans="1:132" x14ac:dyDescent="0.25">
      <c r="A6694" t="s">
        <v>10295</v>
      </c>
      <c r="B6694" s="93">
        <v>1.8270059918427001E-5</v>
      </c>
      <c r="C6694" s="13">
        <v>0</v>
      </c>
      <c r="D6694" s="13">
        <v>3.1423119040020042E-2</v>
      </c>
      <c r="E6694" s="13">
        <v>0</v>
      </c>
      <c r="F6694" s="13">
        <v>3.1423119040020042E-2</v>
      </c>
      <c r="G6694" s="13">
        <v>2.1711165474638376E-3</v>
      </c>
      <c r="H6694" s="13">
        <v>3.1666865776202702E-2</v>
      </c>
      <c r="I6694" s="13">
        <v>7.2511324260130594E-3</v>
      </c>
      <c r="J6694" s="14">
        <v>0</v>
      </c>
      <c r="K6694" s="14">
        <v>0.9900000000000001</v>
      </c>
      <c r="L6694" s="15">
        <v>0</v>
      </c>
      <c r="M6694" s="14">
        <v>0</v>
      </c>
      <c r="N6694" s="14">
        <v>0.9900000000000001</v>
      </c>
      <c r="O6694" s="15">
        <v>0</v>
      </c>
      <c r="P6694" s="14">
        <v>0</v>
      </c>
      <c r="Q6694" s="14">
        <v>0.9900000000000001</v>
      </c>
      <c r="R6694" s="15">
        <v>0</v>
      </c>
      <c r="S6694" s="14">
        <v>0</v>
      </c>
      <c r="T6694" s="14">
        <v>0.9900000000000001</v>
      </c>
      <c r="U6694" s="15">
        <v>0</v>
      </c>
      <c r="V6694" s="16">
        <v>0</v>
      </c>
      <c r="W6694" s="16">
        <v>0.60645568068807176</v>
      </c>
      <c r="X6694" s="17">
        <v>0</v>
      </c>
      <c r="Y6694" s="16">
        <v>0</v>
      </c>
      <c r="Z6694" s="16">
        <v>0.60645568068807176</v>
      </c>
      <c r="AA6694" s="17">
        <v>0</v>
      </c>
      <c r="AB6694" s="16">
        <v>0</v>
      </c>
      <c r="AC6694" s="16">
        <v>0.60645568068807176</v>
      </c>
      <c r="AD6694" s="17">
        <v>0</v>
      </c>
      <c r="AE6694" s="16">
        <v>0</v>
      </c>
      <c r="AF6694" s="16">
        <v>0.60645568068807176</v>
      </c>
      <c r="AG6694" s="17">
        <v>0</v>
      </c>
      <c r="AH6694" s="13">
        <v>0</v>
      </c>
      <c r="AI6694" s="16">
        <v>0</v>
      </c>
      <c r="AJ6694" s="16">
        <v>4.225315938078459E-2</v>
      </c>
      <c r="AK6694" s="17">
        <v>0</v>
      </c>
      <c r="AL6694" s="16">
        <v>0</v>
      </c>
      <c r="AM6694" s="16">
        <v>4.225315938078459E-2</v>
      </c>
      <c r="AN6694" s="17">
        <v>0</v>
      </c>
      <c r="AO6694" s="16">
        <v>0</v>
      </c>
      <c r="AP6694" s="16">
        <v>4.225315938078459E-2</v>
      </c>
      <c r="AQ6694" s="17">
        <v>0</v>
      </c>
      <c r="AR6694" s="16">
        <v>0</v>
      </c>
      <c r="AS6694" s="16">
        <v>4.5640671005404664E-3</v>
      </c>
      <c r="AT6694" s="17">
        <v>0</v>
      </c>
      <c r="AU6694" s="16">
        <v>0</v>
      </c>
      <c r="AV6694" s="16">
        <v>4.5640671005404664E-3</v>
      </c>
      <c r="AW6694" s="17">
        <v>0</v>
      </c>
      <c r="AX6694" s="16">
        <v>0</v>
      </c>
      <c r="AY6694" s="16">
        <v>4.5640671005404664E-3</v>
      </c>
      <c r="AZ6694" s="17">
        <v>0</v>
      </c>
      <c r="BA6694" s="16">
        <v>0</v>
      </c>
      <c r="BB6694" s="16">
        <v>1.1826782953758136E-2</v>
      </c>
      <c r="BC6694" s="17">
        <v>0</v>
      </c>
      <c r="BD6694" s="16">
        <v>0</v>
      </c>
      <c r="BE6694" s="16">
        <v>1.1826782953758136E-2</v>
      </c>
      <c r="BF6694" s="17">
        <v>0</v>
      </c>
      <c r="BG6694" s="16">
        <v>0</v>
      </c>
      <c r="BH6694" s="16">
        <v>1.1826782953758136E-2</v>
      </c>
      <c r="BI6694" s="17">
        <v>0</v>
      </c>
      <c r="BJ6694" s="16">
        <v>0</v>
      </c>
      <c r="BK6694" s="16">
        <v>1.2418723019051959E-2</v>
      </c>
      <c r="BL6694" s="17">
        <v>0</v>
      </c>
      <c r="BM6694" s="16">
        <v>0</v>
      </c>
      <c r="BN6694" s="16">
        <v>1.2418723019051959E-2</v>
      </c>
      <c r="BO6694" s="17">
        <v>0</v>
      </c>
      <c r="BP6694" s="16">
        <v>0</v>
      </c>
      <c r="BQ6694" s="16">
        <v>1.2418723019051959E-2</v>
      </c>
      <c r="BR6694" s="17">
        <v>0</v>
      </c>
      <c r="BS6694" s="16">
        <v>0</v>
      </c>
      <c r="BT6694" s="16">
        <v>8.9368742101777865E-2</v>
      </c>
      <c r="BU6694" s="17">
        <v>0</v>
      </c>
      <c r="BV6694" s="16">
        <v>0</v>
      </c>
      <c r="BW6694" s="16">
        <v>8.9368742101777865E-2</v>
      </c>
      <c r="BX6694" s="17">
        <v>0</v>
      </c>
      <c r="BY6694" s="16">
        <v>0</v>
      </c>
      <c r="BZ6694" s="16">
        <v>8.9368742101777865E-2</v>
      </c>
      <c r="CA6694" s="17">
        <v>0</v>
      </c>
      <c r="CB6694" s="16">
        <v>0</v>
      </c>
      <c r="CC6694" s="16">
        <v>3.931744775065471E-3</v>
      </c>
      <c r="CD6694" s="17">
        <v>0</v>
      </c>
      <c r="CE6694" s="16">
        <v>0</v>
      </c>
      <c r="CF6694" s="16">
        <v>3.931744775065471E-3</v>
      </c>
      <c r="CG6694" s="17">
        <v>0</v>
      </c>
      <c r="CH6694" s="16">
        <v>0</v>
      </c>
      <c r="CI6694" s="16">
        <v>3.931744775065471E-3</v>
      </c>
      <c r="CJ6694" s="17">
        <v>0</v>
      </c>
      <c r="CK6694" s="16"/>
      <c r="CL6694" s="16"/>
      <c r="CM6694" s="17"/>
      <c r="CN6694" s="16">
        <v>0</v>
      </c>
      <c r="CO6694" s="16">
        <v>0.11800000000000005</v>
      </c>
      <c r="CP6694" s="17">
        <v>0</v>
      </c>
      <c r="CQ6694" s="16">
        <v>0</v>
      </c>
      <c r="CR6694" s="16">
        <v>0.11800000000000005</v>
      </c>
      <c r="CS6694" s="17">
        <v>0</v>
      </c>
      <c r="CT6694" s="16">
        <v>0</v>
      </c>
      <c r="CU6694" s="16">
        <v>0.11800000000000005</v>
      </c>
      <c r="CV6694" s="17">
        <v>0</v>
      </c>
      <c r="CW6694" s="16">
        <v>0</v>
      </c>
      <c r="CX6694" s="16">
        <v>3.6194962237777978E-3</v>
      </c>
      <c r="CY6694" s="17">
        <v>0</v>
      </c>
      <c r="CZ6694" s="16">
        <v>0</v>
      </c>
      <c r="DA6694" s="16">
        <v>3.6194962237777978E-3</v>
      </c>
      <c r="DB6694" s="17">
        <v>0</v>
      </c>
      <c r="DC6694" s="16">
        <v>0</v>
      </c>
      <c r="DD6694" s="16">
        <v>3.6194962237777978E-3</v>
      </c>
      <c r="DE6694" s="17">
        <v>0</v>
      </c>
      <c r="DF6694" s="14">
        <v>0</v>
      </c>
      <c r="DG6694" s="14">
        <v>1</v>
      </c>
      <c r="DH6694" s="15">
        <v>0</v>
      </c>
      <c r="DI6694" s="14">
        <v>0</v>
      </c>
      <c r="DJ6694" s="14">
        <v>1</v>
      </c>
      <c r="DK6694" s="15">
        <v>0</v>
      </c>
      <c r="DL6694" s="14">
        <v>0</v>
      </c>
      <c r="DM6694" s="14">
        <v>1</v>
      </c>
      <c r="DN6694" s="15">
        <v>0</v>
      </c>
      <c r="DO6694" s="14">
        <v>0</v>
      </c>
      <c r="DP6694" s="14">
        <v>1</v>
      </c>
      <c r="DQ6694" s="15">
        <v>0</v>
      </c>
      <c r="DR6694" s="82"/>
      <c r="DS6694" s="82"/>
      <c r="DT6694" s="15">
        <v>0</v>
      </c>
      <c r="DU6694" s="82"/>
      <c r="DV6694" s="82"/>
      <c r="DW6694" s="15">
        <v>0</v>
      </c>
      <c r="DX6694" s="82"/>
      <c r="DY6694" s="82"/>
      <c r="DZ6694" s="15">
        <v>0</v>
      </c>
      <c r="EB6694" s="2"/>
    </row>
    <row r="6695" spans="1:132" x14ac:dyDescent="0.25">
      <c r="A6695" t="s">
        <v>3085</v>
      </c>
      <c r="B6695" s="93">
        <v>1.7481757386121901E-4</v>
      </c>
      <c r="C6695" s="13">
        <v>0</v>
      </c>
      <c r="D6695" s="13">
        <v>1.4870092069682631E-3</v>
      </c>
      <c r="E6695" s="13">
        <v>0</v>
      </c>
      <c r="F6695" s="13">
        <v>1.4870092069682631E-3</v>
      </c>
      <c r="G6695" s="13">
        <v>3.3562788962478182E-5</v>
      </c>
      <c r="H6695" s="13">
        <v>1.6246669803496104E-3</v>
      </c>
      <c r="I6695" s="13">
        <v>2.8620707335479676E-4</v>
      </c>
      <c r="J6695" s="14">
        <v>0</v>
      </c>
      <c r="K6695" s="14">
        <v>0.9900000000000001</v>
      </c>
      <c r="L6695" s="15">
        <v>0</v>
      </c>
      <c r="M6695" s="14">
        <v>0</v>
      </c>
      <c r="N6695" s="14">
        <v>0.9900000000000001</v>
      </c>
      <c r="O6695" s="15">
        <v>0</v>
      </c>
      <c r="P6695" s="14">
        <v>0</v>
      </c>
      <c r="Q6695" s="14">
        <v>0.9900000000000001</v>
      </c>
      <c r="R6695" s="15">
        <v>0</v>
      </c>
      <c r="S6695" s="14">
        <v>0</v>
      </c>
      <c r="T6695" s="14">
        <v>0.9900000000000001</v>
      </c>
      <c r="U6695" s="15">
        <v>0</v>
      </c>
      <c r="V6695" s="16">
        <v>0</v>
      </c>
      <c r="W6695" s="16">
        <v>0.62348412257059271</v>
      </c>
      <c r="X6695" s="17">
        <v>0</v>
      </c>
      <c r="Y6695" s="16">
        <v>0</v>
      </c>
      <c r="Z6695" s="16">
        <v>0.62348412257059271</v>
      </c>
      <c r="AA6695" s="17">
        <v>0</v>
      </c>
      <c r="AB6695" s="16">
        <v>0</v>
      </c>
      <c r="AC6695" s="16">
        <v>0.62348412257059271</v>
      </c>
      <c r="AD6695" s="17">
        <v>0</v>
      </c>
      <c r="AE6695" s="16">
        <v>0</v>
      </c>
      <c r="AF6695" s="16">
        <v>0.62348412257059271</v>
      </c>
      <c r="AG6695" s="17">
        <v>0</v>
      </c>
      <c r="AH6695" s="13">
        <v>0</v>
      </c>
      <c r="AI6695" s="16">
        <v>0</v>
      </c>
      <c r="AJ6695" s="16">
        <v>2.650332374066058E-2</v>
      </c>
      <c r="AK6695" s="17">
        <v>0</v>
      </c>
      <c r="AL6695" s="16">
        <v>0</v>
      </c>
      <c r="AM6695" s="16">
        <v>2.650332374066058E-2</v>
      </c>
      <c r="AN6695" s="17">
        <v>0</v>
      </c>
      <c r="AO6695" s="16">
        <v>0</v>
      </c>
      <c r="AP6695" s="16">
        <v>2.650332374066058E-2</v>
      </c>
      <c r="AQ6695" s="17">
        <v>0</v>
      </c>
      <c r="AR6695" s="16">
        <v>0</v>
      </c>
      <c r="AS6695" s="16">
        <v>4.1958710870562176E-3</v>
      </c>
      <c r="AT6695" s="17">
        <v>0</v>
      </c>
      <c r="AU6695" s="16">
        <v>0</v>
      </c>
      <c r="AV6695" s="16">
        <v>4.1958710870562176E-3</v>
      </c>
      <c r="AW6695" s="17">
        <v>0</v>
      </c>
      <c r="AX6695" s="16">
        <v>0</v>
      </c>
      <c r="AY6695" s="16">
        <v>4.1958710870562176E-3</v>
      </c>
      <c r="AZ6695" s="17">
        <v>0</v>
      </c>
      <c r="BA6695" s="16">
        <v>0</v>
      </c>
      <c r="BB6695" s="16">
        <v>1.0842419753942975E-2</v>
      </c>
      <c r="BC6695" s="17">
        <v>0</v>
      </c>
      <c r="BD6695" s="16">
        <v>0</v>
      </c>
      <c r="BE6695" s="16">
        <v>1.0842419753942975E-2</v>
      </c>
      <c r="BF6695" s="17">
        <v>0</v>
      </c>
      <c r="BG6695" s="16">
        <v>0</v>
      </c>
      <c r="BH6695" s="16">
        <v>1.0842419753942975E-2</v>
      </c>
      <c r="BI6695" s="17">
        <v>0</v>
      </c>
      <c r="BJ6695" s="16">
        <v>0</v>
      </c>
      <c r="BK6695" s="16">
        <v>1.1364300542549301E-2</v>
      </c>
      <c r="BL6695" s="17">
        <v>0</v>
      </c>
      <c r="BM6695" s="16">
        <v>0</v>
      </c>
      <c r="BN6695" s="16">
        <v>1.1364300542549301E-2</v>
      </c>
      <c r="BO6695" s="17">
        <v>0</v>
      </c>
      <c r="BP6695" s="16">
        <v>1</v>
      </c>
      <c r="BQ6695" s="16">
        <v>1.1364300542549301E-2</v>
      </c>
      <c r="BR6695" s="17">
        <v>1.6898819537525242E-5</v>
      </c>
      <c r="BS6695" s="16">
        <v>0</v>
      </c>
      <c r="BT6695" s="16">
        <v>8.1830190383939475E-2</v>
      </c>
      <c r="BU6695" s="17">
        <v>0</v>
      </c>
      <c r="BV6695" s="16">
        <v>0</v>
      </c>
      <c r="BW6695" s="16">
        <v>8.1830190383939475E-2</v>
      </c>
      <c r="BX6695" s="17">
        <v>0</v>
      </c>
      <c r="BY6695" s="16">
        <v>0</v>
      </c>
      <c r="BZ6695" s="16">
        <v>8.1830190383939475E-2</v>
      </c>
      <c r="CA6695" s="17">
        <v>0</v>
      </c>
      <c r="CB6695" s="16">
        <v>0</v>
      </c>
      <c r="CC6695" s="16">
        <v>1.158723126747397E-3</v>
      </c>
      <c r="CD6695" s="17">
        <v>0</v>
      </c>
      <c r="CE6695" s="16">
        <v>0</v>
      </c>
      <c r="CF6695" s="16">
        <v>1.158723126747397E-3</v>
      </c>
      <c r="CG6695" s="17">
        <v>0</v>
      </c>
      <c r="CH6695" s="16">
        <v>0</v>
      </c>
      <c r="CI6695" s="16">
        <v>1.158723126747397E-3</v>
      </c>
      <c r="CJ6695" s="17">
        <v>0</v>
      </c>
      <c r="CK6695" s="16"/>
      <c r="CL6695" s="16"/>
      <c r="CM6695" s="17"/>
      <c r="CN6695" s="16">
        <v>0</v>
      </c>
      <c r="CO6695" s="16">
        <v>0.11800000000000002</v>
      </c>
      <c r="CP6695" s="17">
        <v>0</v>
      </c>
      <c r="CQ6695" s="16">
        <v>0</v>
      </c>
      <c r="CR6695" s="16">
        <v>0.11800000000000002</v>
      </c>
      <c r="CS6695" s="17">
        <v>0</v>
      </c>
      <c r="CT6695" s="16">
        <v>0</v>
      </c>
      <c r="CU6695" s="16">
        <v>0.11800000000000002</v>
      </c>
      <c r="CV6695" s="17">
        <v>0</v>
      </c>
      <c r="CW6695" s="16">
        <v>0</v>
      </c>
      <c r="CX6695" s="16">
        <v>3.2323832832149208E-3</v>
      </c>
      <c r="CY6695" s="17">
        <v>0</v>
      </c>
      <c r="CZ6695" s="16">
        <v>0</v>
      </c>
      <c r="DA6695" s="16">
        <v>3.2323832832149208E-3</v>
      </c>
      <c r="DB6695" s="17">
        <v>0</v>
      </c>
      <c r="DC6695" s="16">
        <v>0</v>
      </c>
      <c r="DD6695" s="16">
        <v>3.2323832832149208E-3</v>
      </c>
      <c r="DE6695" s="17">
        <v>0</v>
      </c>
      <c r="DF6695" s="14">
        <v>0</v>
      </c>
      <c r="DG6695" s="14">
        <v>1</v>
      </c>
      <c r="DH6695" s="15">
        <v>0</v>
      </c>
      <c r="DI6695" s="14">
        <v>0</v>
      </c>
      <c r="DJ6695" s="14">
        <v>1</v>
      </c>
      <c r="DK6695" s="15">
        <v>0</v>
      </c>
      <c r="DL6695" s="14">
        <v>0</v>
      </c>
      <c r="DM6695" s="14">
        <v>1</v>
      </c>
      <c r="DN6695" s="15">
        <v>0</v>
      </c>
      <c r="DO6695" s="14">
        <v>0</v>
      </c>
      <c r="DP6695" s="14">
        <v>1</v>
      </c>
      <c r="DQ6695" s="15">
        <v>0</v>
      </c>
      <c r="DR6695" s="82"/>
      <c r="DS6695" s="82"/>
      <c r="DT6695" s="15">
        <v>0</v>
      </c>
      <c r="DU6695" s="82"/>
      <c r="DV6695" s="82"/>
      <c r="DW6695" s="15">
        <v>0</v>
      </c>
      <c r="DX6695" s="82"/>
      <c r="DY6695" s="82"/>
      <c r="DZ6695" s="15">
        <v>0</v>
      </c>
      <c r="EB6695" s="2"/>
    </row>
    <row r="6696" spans="1:132" x14ac:dyDescent="0.25">
      <c r="A6696" t="s">
        <v>3310</v>
      </c>
      <c r="B6696" s="93">
        <v>1.10271306766662E-4</v>
      </c>
      <c r="C6696" s="13">
        <v>0</v>
      </c>
      <c r="D6696" s="13">
        <v>3.751898414819373E-4</v>
      </c>
      <c r="E6696" s="13">
        <v>0</v>
      </c>
      <c r="F6696" s="13">
        <v>3.751898414819373E-4</v>
      </c>
      <c r="G6696" s="13">
        <v>8.3068098549823031E-5</v>
      </c>
      <c r="H6696" s="13">
        <v>3.755272587971885E-4</v>
      </c>
      <c r="I6696" s="13">
        <v>3.200883484841556E-5</v>
      </c>
      <c r="J6696" s="14">
        <v>0</v>
      </c>
      <c r="K6696" s="14">
        <v>0.99000000000000021</v>
      </c>
      <c r="L6696" s="15">
        <v>0</v>
      </c>
      <c r="M6696" s="14">
        <v>0</v>
      </c>
      <c r="N6696" s="14">
        <v>0.99000000000000021</v>
      </c>
      <c r="O6696" s="15">
        <v>0</v>
      </c>
      <c r="P6696" s="14">
        <v>0</v>
      </c>
      <c r="Q6696" s="14">
        <v>0.99000000000000021</v>
      </c>
      <c r="R6696" s="15">
        <v>0</v>
      </c>
      <c r="S6696" s="14">
        <v>0</v>
      </c>
      <c r="T6696" s="14">
        <v>0.99000000000000021</v>
      </c>
      <c r="U6696" s="15">
        <v>0</v>
      </c>
      <c r="V6696" s="16">
        <v>0</v>
      </c>
      <c r="W6696" s="16">
        <v>0.6055385630552258</v>
      </c>
      <c r="X6696" s="17">
        <v>0</v>
      </c>
      <c r="Y6696" s="16">
        <v>0</v>
      </c>
      <c r="Z6696" s="16">
        <v>0.6055385630552258</v>
      </c>
      <c r="AA6696" s="17">
        <v>0</v>
      </c>
      <c r="AB6696" s="16">
        <v>0</v>
      </c>
      <c r="AC6696" s="16">
        <v>0.6055385630552258</v>
      </c>
      <c r="AD6696" s="17">
        <v>0</v>
      </c>
      <c r="AE6696" s="16">
        <v>0</v>
      </c>
      <c r="AF6696" s="16">
        <v>0.6055385630552258</v>
      </c>
      <c r="AG6696" s="17">
        <v>0</v>
      </c>
      <c r="AH6696" s="13">
        <v>0</v>
      </c>
      <c r="AI6696" s="16">
        <v>0</v>
      </c>
      <c r="AJ6696" s="16">
        <v>1.9099225680472346E-2</v>
      </c>
      <c r="AK6696" s="17">
        <v>0</v>
      </c>
      <c r="AL6696" s="16">
        <v>0</v>
      </c>
      <c r="AM6696" s="16">
        <v>1.9099225680472346E-2</v>
      </c>
      <c r="AN6696" s="17">
        <v>0</v>
      </c>
      <c r="AO6696" s="16">
        <v>0</v>
      </c>
      <c r="AP6696" s="16">
        <v>1.9099225680472346E-2</v>
      </c>
      <c r="AQ6696" s="17">
        <v>0</v>
      </c>
      <c r="AR6696" s="16">
        <v>0</v>
      </c>
      <c r="AS6696" s="16">
        <v>3.1981170181731846E-3</v>
      </c>
      <c r="AT6696" s="17">
        <v>0</v>
      </c>
      <c r="AU6696" s="16">
        <v>0</v>
      </c>
      <c r="AV6696" s="16">
        <v>3.1981170181731846E-3</v>
      </c>
      <c r="AW6696" s="17">
        <v>0</v>
      </c>
      <c r="AX6696" s="16">
        <v>0</v>
      </c>
      <c r="AY6696" s="16">
        <v>3.1981170181731846E-3</v>
      </c>
      <c r="AZ6696" s="17">
        <v>0</v>
      </c>
      <c r="BA6696" s="16">
        <v>0</v>
      </c>
      <c r="BB6696" s="16">
        <v>9.9138471592883966E-3</v>
      </c>
      <c r="BC6696" s="17">
        <v>0</v>
      </c>
      <c r="BD6696" s="16">
        <v>0</v>
      </c>
      <c r="BE6696" s="16">
        <v>9.9138471592883966E-3</v>
      </c>
      <c r="BF6696" s="17">
        <v>0</v>
      </c>
      <c r="BG6696" s="16">
        <v>0</v>
      </c>
      <c r="BH6696" s="16">
        <v>9.9138471592883966E-3</v>
      </c>
      <c r="BI6696" s="17">
        <v>0</v>
      </c>
      <c r="BJ6696" s="16">
        <v>1</v>
      </c>
      <c r="BK6696" s="16">
        <v>9.8631508421904157E-3</v>
      </c>
      <c r="BL6696" s="17">
        <v>3.7005540009938587E-6</v>
      </c>
      <c r="BM6696" s="16">
        <v>0</v>
      </c>
      <c r="BN6696" s="16">
        <v>9.8631508421904157E-3</v>
      </c>
      <c r="BO6696" s="17">
        <v>0</v>
      </c>
      <c r="BP6696" s="16">
        <v>0</v>
      </c>
      <c r="BQ6696" s="16">
        <v>9.8631508421904157E-3</v>
      </c>
      <c r="BR6696" s="17">
        <v>0</v>
      </c>
      <c r="BS6696" s="16">
        <v>0</v>
      </c>
      <c r="BT6696" s="16">
        <v>7.3652903926480606E-2</v>
      </c>
      <c r="BU6696" s="17">
        <v>0</v>
      </c>
      <c r="BV6696" s="16">
        <v>0</v>
      </c>
      <c r="BW6696" s="16">
        <v>7.3652903926480606E-2</v>
      </c>
      <c r="BX6696" s="17">
        <v>0</v>
      </c>
      <c r="BY6696" s="16">
        <v>0</v>
      </c>
      <c r="BZ6696" s="16">
        <v>7.3652903926480606E-2</v>
      </c>
      <c r="CA6696" s="17">
        <v>0</v>
      </c>
      <c r="CB6696" s="16">
        <v>0</v>
      </c>
      <c r="CC6696" s="16">
        <v>8.1229599744803149E-3</v>
      </c>
      <c r="CD6696" s="17">
        <v>0</v>
      </c>
      <c r="CE6696" s="16">
        <v>0</v>
      </c>
      <c r="CF6696" s="16">
        <v>8.1229599744803149E-3</v>
      </c>
      <c r="CG6696" s="17">
        <v>0</v>
      </c>
      <c r="CH6696" s="16">
        <v>0</v>
      </c>
      <c r="CI6696" s="16">
        <v>8.1229599744803149E-3</v>
      </c>
      <c r="CJ6696" s="17">
        <v>0</v>
      </c>
      <c r="CK6696" s="16"/>
      <c r="CL6696" s="16"/>
      <c r="CM6696" s="17"/>
      <c r="CN6696" s="16">
        <v>0</v>
      </c>
      <c r="CO6696" s="16">
        <v>0.11800000000000001</v>
      </c>
      <c r="CP6696" s="17">
        <v>0</v>
      </c>
      <c r="CQ6696" s="16">
        <v>0</v>
      </c>
      <c r="CR6696" s="16">
        <v>0.11800000000000001</v>
      </c>
      <c r="CS6696" s="17">
        <v>0</v>
      </c>
      <c r="CT6696" s="16">
        <v>0</v>
      </c>
      <c r="CU6696" s="16">
        <v>0.11800000000000001</v>
      </c>
      <c r="CV6696" s="17">
        <v>0</v>
      </c>
      <c r="CW6696" s="16">
        <v>0</v>
      </c>
      <c r="CX6696" s="16">
        <v>3.1780472311463809E-3</v>
      </c>
      <c r="CY6696" s="17">
        <v>0</v>
      </c>
      <c r="CZ6696" s="16">
        <v>0</v>
      </c>
      <c r="DA6696" s="16">
        <v>3.1780472311463809E-3</v>
      </c>
      <c r="DB6696" s="17">
        <v>0</v>
      </c>
      <c r="DC6696" s="16">
        <v>0</v>
      </c>
      <c r="DD6696" s="16">
        <v>3.1780472311463809E-3</v>
      </c>
      <c r="DE6696" s="17">
        <v>0</v>
      </c>
      <c r="DF6696" s="14">
        <v>0</v>
      </c>
      <c r="DG6696" s="14">
        <v>1</v>
      </c>
      <c r="DH6696" s="15">
        <v>0</v>
      </c>
      <c r="DI6696" s="14">
        <v>0</v>
      </c>
      <c r="DJ6696" s="14">
        <v>1</v>
      </c>
      <c r="DK6696" s="15">
        <v>0</v>
      </c>
      <c r="DL6696" s="14">
        <v>0</v>
      </c>
      <c r="DM6696" s="14">
        <v>1</v>
      </c>
      <c r="DN6696" s="15">
        <v>0</v>
      </c>
      <c r="DO6696" s="14">
        <v>0</v>
      </c>
      <c r="DP6696" s="14">
        <v>1</v>
      </c>
      <c r="DQ6696" s="15">
        <v>0</v>
      </c>
      <c r="DR6696" s="82"/>
      <c r="DS6696" s="82"/>
      <c r="DT6696" s="15">
        <v>0</v>
      </c>
      <c r="DU6696" s="82"/>
      <c r="DV6696" s="82"/>
      <c r="DW6696" s="15">
        <v>0</v>
      </c>
      <c r="DX6696" s="82"/>
      <c r="DY6696" s="82"/>
      <c r="DZ6696" s="15">
        <v>0</v>
      </c>
      <c r="EB6696" s="2"/>
    </row>
    <row r="6697" spans="1:132" x14ac:dyDescent="0.25">
      <c r="A6697" t="s">
        <v>3401</v>
      </c>
      <c r="B6697" s="93">
        <v>8.99091210158076E-5</v>
      </c>
      <c r="C6697" s="13">
        <v>0</v>
      </c>
      <c r="D6697" s="13">
        <v>6.1181809220396558E-4</v>
      </c>
      <c r="E6697" s="13">
        <v>0</v>
      </c>
      <c r="F6697" s="13">
        <v>6.1181809220396558E-4</v>
      </c>
      <c r="G6697" s="13">
        <v>5.6395636993211357E-5</v>
      </c>
      <c r="H6697" s="13">
        <v>5.7785346098989591E-4</v>
      </c>
      <c r="I6697" s="13">
        <v>1.6577395091046024E-4</v>
      </c>
      <c r="J6697" s="14">
        <v>0</v>
      </c>
      <c r="K6697" s="14">
        <v>0.98999999999999988</v>
      </c>
      <c r="L6697" s="15">
        <v>0</v>
      </c>
      <c r="M6697" s="14">
        <v>0</v>
      </c>
      <c r="N6697" s="14">
        <v>0.98999999999999988</v>
      </c>
      <c r="O6697" s="15">
        <v>0</v>
      </c>
      <c r="P6697" s="14">
        <v>0</v>
      </c>
      <c r="Q6697" s="14">
        <v>0.98999999999999988</v>
      </c>
      <c r="R6697" s="15">
        <v>0</v>
      </c>
      <c r="S6697" s="14">
        <v>0</v>
      </c>
      <c r="T6697" s="14">
        <v>0.98999999999999988</v>
      </c>
      <c r="U6697" s="15">
        <v>0</v>
      </c>
      <c r="V6697" s="16">
        <v>0</v>
      </c>
      <c r="W6697" s="16">
        <v>0.61648648131173522</v>
      </c>
      <c r="X6697" s="17">
        <v>0</v>
      </c>
      <c r="Y6697" s="16">
        <v>0</v>
      </c>
      <c r="Z6697" s="16">
        <v>0.61648648131173522</v>
      </c>
      <c r="AA6697" s="17">
        <v>0</v>
      </c>
      <c r="AB6697" s="16">
        <v>0</v>
      </c>
      <c r="AC6697" s="16">
        <v>0.61648648131173522</v>
      </c>
      <c r="AD6697" s="17">
        <v>0</v>
      </c>
      <c r="AE6697" s="16">
        <v>0</v>
      </c>
      <c r="AF6697" s="16">
        <v>0.61648648131173522</v>
      </c>
      <c r="AG6697" s="17">
        <v>0</v>
      </c>
      <c r="AH6697" s="13">
        <v>0</v>
      </c>
      <c r="AI6697" s="16">
        <v>0</v>
      </c>
      <c r="AJ6697" s="16">
        <v>2.2300446028711469E-2</v>
      </c>
      <c r="AK6697" s="17">
        <v>0</v>
      </c>
      <c r="AL6697" s="16">
        <v>0</v>
      </c>
      <c r="AM6697" s="16">
        <v>2.2300446028711469E-2</v>
      </c>
      <c r="AN6697" s="17">
        <v>0</v>
      </c>
      <c r="AO6697" s="16">
        <v>0</v>
      </c>
      <c r="AP6697" s="16">
        <v>2.2300446028711469E-2</v>
      </c>
      <c r="AQ6697" s="17">
        <v>0</v>
      </c>
      <c r="AR6697" s="16">
        <v>0</v>
      </c>
      <c r="AS6697" s="16">
        <v>3.3855936823291044E-3</v>
      </c>
      <c r="AT6697" s="17">
        <v>0</v>
      </c>
      <c r="AU6697" s="16">
        <v>0</v>
      </c>
      <c r="AV6697" s="16">
        <v>3.3855936823291044E-3</v>
      </c>
      <c r="AW6697" s="17">
        <v>0</v>
      </c>
      <c r="AX6697" s="16">
        <v>0</v>
      </c>
      <c r="AY6697" s="16">
        <v>3.3855936823291044E-3</v>
      </c>
      <c r="AZ6697" s="17">
        <v>0</v>
      </c>
      <c r="BA6697" s="16">
        <v>0</v>
      </c>
      <c r="BB6697" s="16">
        <v>9.6435632591311393E-3</v>
      </c>
      <c r="BC6697" s="17">
        <v>0</v>
      </c>
      <c r="BD6697" s="16">
        <v>0.66259096274691698</v>
      </c>
      <c r="BE6697" s="16">
        <v>9.6435632591311393E-3</v>
      </c>
      <c r="BF6697" s="17">
        <v>3.9093572297451306E-6</v>
      </c>
      <c r="BG6697" s="16">
        <v>0</v>
      </c>
      <c r="BH6697" s="16">
        <v>9.6435632591311393E-3</v>
      </c>
      <c r="BI6697" s="17">
        <v>0</v>
      </c>
      <c r="BJ6697" s="16">
        <v>0.66259096274691698</v>
      </c>
      <c r="BK6697" s="16">
        <v>1.0038341137793748E-2</v>
      </c>
      <c r="BL6697" s="17">
        <v>4.0693943148580214E-6</v>
      </c>
      <c r="BM6697" s="16">
        <v>0</v>
      </c>
      <c r="BN6697" s="16">
        <v>1.0038341137793748E-2</v>
      </c>
      <c r="BO6697" s="17">
        <v>0</v>
      </c>
      <c r="BP6697" s="16">
        <v>0</v>
      </c>
      <c r="BQ6697" s="16">
        <v>1.0038341137793748E-2</v>
      </c>
      <c r="BR6697" s="17">
        <v>0</v>
      </c>
      <c r="BS6697" s="16">
        <v>0</v>
      </c>
      <c r="BT6697" s="16">
        <v>7.2850521146126779E-2</v>
      </c>
      <c r="BU6697" s="17">
        <v>0</v>
      </c>
      <c r="BV6697" s="16">
        <v>0</v>
      </c>
      <c r="BW6697" s="16">
        <v>7.2850521146126779E-2</v>
      </c>
      <c r="BX6697" s="17">
        <v>0</v>
      </c>
      <c r="BY6697" s="16">
        <v>0</v>
      </c>
      <c r="BZ6697" s="16">
        <v>7.2850521146126779E-2</v>
      </c>
      <c r="CA6697" s="17">
        <v>0</v>
      </c>
      <c r="CB6697" s="16">
        <v>0</v>
      </c>
      <c r="CC6697" s="16">
        <v>3.1456598753149376E-3</v>
      </c>
      <c r="CD6697" s="17">
        <v>0</v>
      </c>
      <c r="CE6697" s="16">
        <v>0</v>
      </c>
      <c r="CF6697" s="16">
        <v>3.1456598753149376E-3</v>
      </c>
      <c r="CG6697" s="17">
        <v>0</v>
      </c>
      <c r="CH6697" s="16">
        <v>0</v>
      </c>
      <c r="CI6697" s="16">
        <v>3.1456598753149376E-3</v>
      </c>
      <c r="CJ6697" s="17">
        <v>0</v>
      </c>
      <c r="CK6697" s="16"/>
      <c r="CL6697" s="16"/>
      <c r="CM6697" s="17"/>
      <c r="CN6697" s="16">
        <v>0</v>
      </c>
      <c r="CO6697" s="16">
        <v>0.11799999999999999</v>
      </c>
      <c r="CP6697" s="17">
        <v>0</v>
      </c>
      <c r="CQ6697" s="16">
        <v>0</v>
      </c>
      <c r="CR6697" s="16">
        <v>0.11799999999999999</v>
      </c>
      <c r="CS6697" s="17">
        <v>0</v>
      </c>
      <c r="CT6697" s="16">
        <v>0</v>
      </c>
      <c r="CU6697" s="16">
        <v>0.11799999999999999</v>
      </c>
      <c r="CV6697" s="17">
        <v>0</v>
      </c>
      <c r="CW6697" s="16">
        <v>0</v>
      </c>
      <c r="CX6697" s="16">
        <v>3.368366879085735E-3</v>
      </c>
      <c r="CY6697" s="17">
        <v>0</v>
      </c>
      <c r="CZ6697" s="16">
        <v>0</v>
      </c>
      <c r="DA6697" s="16">
        <v>3.368366879085735E-3</v>
      </c>
      <c r="DB6697" s="17">
        <v>0</v>
      </c>
      <c r="DC6697" s="16">
        <v>0</v>
      </c>
      <c r="DD6697" s="16">
        <v>3.368366879085735E-3</v>
      </c>
      <c r="DE6697" s="17">
        <v>0</v>
      </c>
      <c r="DF6697" s="14">
        <v>0</v>
      </c>
      <c r="DG6697" s="14">
        <v>0.99999999999999989</v>
      </c>
      <c r="DH6697" s="15">
        <v>0</v>
      </c>
      <c r="DI6697" s="14">
        <v>0</v>
      </c>
      <c r="DJ6697" s="14">
        <v>0.99999999999999989</v>
      </c>
      <c r="DK6697" s="15">
        <v>0</v>
      </c>
      <c r="DL6697" s="14">
        <v>0</v>
      </c>
      <c r="DM6697" s="14">
        <v>0.99999999999999989</v>
      </c>
      <c r="DN6697" s="15">
        <v>0</v>
      </c>
      <c r="DO6697" s="14">
        <v>0</v>
      </c>
      <c r="DP6697" s="14">
        <v>0.99999999999999989</v>
      </c>
      <c r="DQ6697" s="15">
        <v>0</v>
      </c>
      <c r="DR6697" s="82"/>
      <c r="DS6697" s="82"/>
      <c r="DT6697" s="15">
        <v>0</v>
      </c>
      <c r="DU6697" s="82"/>
      <c r="DV6697" s="82"/>
      <c r="DW6697" s="15">
        <v>0</v>
      </c>
      <c r="DX6697" s="82"/>
      <c r="DY6697" s="82"/>
      <c r="DZ6697" s="15">
        <v>0</v>
      </c>
      <c r="EB6697" s="2"/>
    </row>
    <row r="6698" spans="1:132" x14ac:dyDescent="0.25">
      <c r="A6698" t="s">
        <v>3479</v>
      </c>
      <c r="B6698" s="93">
        <v>8.0187352978100494E-5</v>
      </c>
      <c r="C6698" s="13">
        <v>0</v>
      </c>
      <c r="D6698" s="13">
        <v>1.0913257857282619E-3</v>
      </c>
      <c r="E6698" s="13">
        <v>0</v>
      </c>
      <c r="F6698" s="13">
        <v>1.0913257857282619E-3</v>
      </c>
      <c r="G6698" s="13">
        <v>2.7549438782513667E-5</v>
      </c>
      <c r="H6698" s="13">
        <v>1.0770435417836381E-3</v>
      </c>
      <c r="I6698" s="13">
        <v>3.2244193971441151E-4</v>
      </c>
      <c r="J6698" s="14">
        <v>0</v>
      </c>
      <c r="K6698" s="14">
        <v>0.98999999999999977</v>
      </c>
      <c r="L6698" s="15">
        <v>0</v>
      </c>
      <c r="M6698" s="14">
        <v>0</v>
      </c>
      <c r="N6698" s="14">
        <v>0.98999999999999977</v>
      </c>
      <c r="O6698" s="15">
        <v>0</v>
      </c>
      <c r="P6698" s="14">
        <v>0</v>
      </c>
      <c r="Q6698" s="14">
        <v>0.98999999999999977</v>
      </c>
      <c r="R6698" s="15">
        <v>0</v>
      </c>
      <c r="S6698" s="14">
        <v>0</v>
      </c>
      <c r="T6698" s="14">
        <v>0.98999999999999977</v>
      </c>
      <c r="U6698" s="15">
        <v>0</v>
      </c>
      <c r="V6698" s="16">
        <v>0</v>
      </c>
      <c r="W6698" s="16">
        <v>0.60779910859283848</v>
      </c>
      <c r="X6698" s="17">
        <v>0</v>
      </c>
      <c r="Y6698" s="16">
        <v>0</v>
      </c>
      <c r="Z6698" s="16">
        <v>0.60779910859283848</v>
      </c>
      <c r="AA6698" s="17">
        <v>0</v>
      </c>
      <c r="AB6698" s="16">
        <v>0</v>
      </c>
      <c r="AC6698" s="16">
        <v>0.60779910859283848</v>
      </c>
      <c r="AD6698" s="17">
        <v>0</v>
      </c>
      <c r="AE6698" s="16">
        <v>0</v>
      </c>
      <c r="AF6698" s="16">
        <v>0.60779910859283848</v>
      </c>
      <c r="AG6698" s="17">
        <v>0</v>
      </c>
      <c r="AH6698" s="13">
        <v>0</v>
      </c>
      <c r="AI6698" s="16">
        <v>0</v>
      </c>
      <c r="AJ6698" s="16">
        <v>1.2939256711642219E-2</v>
      </c>
      <c r="AK6698" s="17">
        <v>0</v>
      </c>
      <c r="AL6698" s="16">
        <v>0</v>
      </c>
      <c r="AM6698" s="16">
        <v>1.2939256711642219E-2</v>
      </c>
      <c r="AN6698" s="17">
        <v>0</v>
      </c>
      <c r="AO6698" s="16">
        <v>0</v>
      </c>
      <c r="AP6698" s="16">
        <v>1.2939256711642219E-2</v>
      </c>
      <c r="AQ6698" s="17">
        <v>0</v>
      </c>
      <c r="AR6698" s="16">
        <v>0</v>
      </c>
      <c r="AS6698" s="16">
        <v>2.8717033382732755E-3</v>
      </c>
      <c r="AT6698" s="17">
        <v>0</v>
      </c>
      <c r="AU6698" s="16">
        <v>0</v>
      </c>
      <c r="AV6698" s="16">
        <v>2.8717033382732755E-3</v>
      </c>
      <c r="AW6698" s="17">
        <v>0</v>
      </c>
      <c r="AX6698" s="16">
        <v>0</v>
      </c>
      <c r="AY6698" s="16">
        <v>2.8717033382732755E-3</v>
      </c>
      <c r="AZ6698" s="17">
        <v>0</v>
      </c>
      <c r="BA6698" s="16">
        <v>0</v>
      </c>
      <c r="BB6698" s="16">
        <v>9.4227809388003955E-3</v>
      </c>
      <c r="BC6698" s="17">
        <v>0</v>
      </c>
      <c r="BD6698" s="16">
        <v>0</v>
      </c>
      <c r="BE6698" s="16">
        <v>9.4227809388003955E-3</v>
      </c>
      <c r="BF6698" s="17">
        <v>0</v>
      </c>
      <c r="BG6698" s="16">
        <v>0</v>
      </c>
      <c r="BH6698" s="16">
        <v>9.4227809388003955E-3</v>
      </c>
      <c r="BI6698" s="17">
        <v>0</v>
      </c>
      <c r="BJ6698" s="16">
        <v>0</v>
      </c>
      <c r="BK6698" s="16">
        <v>9.6717098164521807E-3</v>
      </c>
      <c r="BL6698" s="17">
        <v>0</v>
      </c>
      <c r="BM6698" s="16">
        <v>1</v>
      </c>
      <c r="BN6698" s="16">
        <v>9.6717098164521807E-3</v>
      </c>
      <c r="BO6698" s="17">
        <v>1.0554986314775419E-5</v>
      </c>
      <c r="BP6698" s="16">
        <v>0</v>
      </c>
      <c r="BQ6698" s="16">
        <v>9.6717098164521807E-3</v>
      </c>
      <c r="BR6698" s="17">
        <v>0</v>
      </c>
      <c r="BS6698" s="16">
        <v>0</v>
      </c>
      <c r="BT6698" s="16">
        <v>7.1069316491009032E-2</v>
      </c>
      <c r="BU6698" s="17">
        <v>0</v>
      </c>
      <c r="BV6698" s="16">
        <v>0</v>
      </c>
      <c r="BW6698" s="16">
        <v>7.1069316491009032E-2</v>
      </c>
      <c r="BX6698" s="17">
        <v>0</v>
      </c>
      <c r="BY6698" s="16">
        <v>0</v>
      </c>
      <c r="BZ6698" s="16">
        <v>7.1069316491009032E-2</v>
      </c>
      <c r="CA6698" s="17">
        <v>0</v>
      </c>
      <c r="CB6698" s="16">
        <v>0</v>
      </c>
      <c r="CC6698" s="16">
        <v>1.2255998888793429E-3</v>
      </c>
      <c r="CD6698" s="17">
        <v>0</v>
      </c>
      <c r="CE6698" s="16">
        <v>0</v>
      </c>
      <c r="CF6698" s="16">
        <v>1.2255998888793429E-3</v>
      </c>
      <c r="CG6698" s="17">
        <v>0</v>
      </c>
      <c r="CH6698" s="16">
        <v>0</v>
      </c>
      <c r="CI6698" s="16">
        <v>1.2255998888793429E-3</v>
      </c>
      <c r="CJ6698" s="17">
        <v>0</v>
      </c>
      <c r="CK6698" s="16"/>
      <c r="CL6698" s="16"/>
      <c r="CM6698" s="17"/>
      <c r="CN6698" s="16">
        <v>0</v>
      </c>
      <c r="CO6698" s="16">
        <v>0.11800000000000001</v>
      </c>
      <c r="CP6698" s="17">
        <v>0</v>
      </c>
      <c r="CQ6698" s="16">
        <v>0</v>
      </c>
      <c r="CR6698" s="16">
        <v>0.11800000000000001</v>
      </c>
      <c r="CS6698" s="17">
        <v>0</v>
      </c>
      <c r="CT6698" s="16">
        <v>0</v>
      </c>
      <c r="CU6698" s="16">
        <v>0.11800000000000001</v>
      </c>
      <c r="CV6698" s="17">
        <v>0</v>
      </c>
      <c r="CW6698" s="16">
        <v>0</v>
      </c>
      <c r="CX6698" s="16">
        <v>3.1931430554214732E-3</v>
      </c>
      <c r="CY6698" s="17">
        <v>0</v>
      </c>
      <c r="CZ6698" s="16">
        <v>0</v>
      </c>
      <c r="DA6698" s="16">
        <v>3.1931430554214732E-3</v>
      </c>
      <c r="DB6698" s="17">
        <v>0</v>
      </c>
      <c r="DC6698" s="16">
        <v>0</v>
      </c>
      <c r="DD6698" s="16">
        <v>3.1931430554214732E-3</v>
      </c>
      <c r="DE6698" s="17">
        <v>0</v>
      </c>
      <c r="DF6698" s="14">
        <v>0</v>
      </c>
      <c r="DG6698" s="14">
        <v>0.99999999999999989</v>
      </c>
      <c r="DH6698" s="15">
        <v>0</v>
      </c>
      <c r="DI6698" s="14">
        <v>0</v>
      </c>
      <c r="DJ6698" s="14">
        <v>0.99999999999999989</v>
      </c>
      <c r="DK6698" s="15">
        <v>0</v>
      </c>
      <c r="DL6698" s="14">
        <v>0</v>
      </c>
      <c r="DM6698" s="14">
        <v>0.99999999999999989</v>
      </c>
      <c r="DN6698" s="15">
        <v>0</v>
      </c>
      <c r="DO6698" s="14">
        <v>0</v>
      </c>
      <c r="DP6698" s="14">
        <v>0.99999999999999989</v>
      </c>
      <c r="DQ6698" s="15">
        <v>0</v>
      </c>
      <c r="DR6698" s="82"/>
      <c r="DS6698" s="82"/>
      <c r="DT6698" s="15">
        <v>0</v>
      </c>
      <c r="DU6698" s="82"/>
      <c r="DV6698" s="82"/>
      <c r="DW6698" s="15">
        <v>0</v>
      </c>
      <c r="DX6698" s="82"/>
      <c r="DY6698" s="82"/>
      <c r="DZ6698" s="15">
        <v>0</v>
      </c>
      <c r="EB6698" s="2"/>
    </row>
    <row r="6699" spans="1:132" x14ac:dyDescent="0.25">
      <c r="A6699" t="s">
        <v>4152</v>
      </c>
      <c r="B6699" s="93">
        <v>5.5778233218006702E-5</v>
      </c>
      <c r="C6699" s="13">
        <v>0</v>
      </c>
      <c r="D6699" s="13">
        <v>1.8978127049217608E-4</v>
      </c>
      <c r="E6699" s="13">
        <v>0</v>
      </c>
      <c r="F6699" s="13">
        <v>1.8978127049217608E-4</v>
      </c>
      <c r="G6699" s="13">
        <v>1.0586407082589875E-5</v>
      </c>
      <c r="H6699" s="13">
        <v>1.6180196542667271E-4</v>
      </c>
      <c r="I6699" s="13">
        <v>7.577262922755639E-5</v>
      </c>
      <c r="J6699" s="14">
        <v>0</v>
      </c>
      <c r="K6699" s="14">
        <v>0.99</v>
      </c>
      <c r="L6699" s="15">
        <v>0</v>
      </c>
      <c r="M6699" s="14">
        <v>0</v>
      </c>
      <c r="N6699" s="14">
        <v>0.99</v>
      </c>
      <c r="O6699" s="15">
        <v>0</v>
      </c>
      <c r="P6699" s="14">
        <v>0</v>
      </c>
      <c r="Q6699" s="14">
        <v>0.99</v>
      </c>
      <c r="R6699" s="15">
        <v>0</v>
      </c>
      <c r="S6699" s="14">
        <v>0</v>
      </c>
      <c r="T6699" s="14">
        <v>0.99</v>
      </c>
      <c r="U6699" s="15">
        <v>0</v>
      </c>
      <c r="V6699" s="16">
        <v>0</v>
      </c>
      <c r="W6699" s="16">
        <v>0.61856040209661067</v>
      </c>
      <c r="X6699" s="17">
        <v>0</v>
      </c>
      <c r="Y6699" s="16">
        <v>0</v>
      </c>
      <c r="Z6699" s="16">
        <v>0.61856040209661067</v>
      </c>
      <c r="AA6699" s="17">
        <v>0</v>
      </c>
      <c r="AB6699" s="16">
        <v>0</v>
      </c>
      <c r="AC6699" s="16">
        <v>0.61856040209661067</v>
      </c>
      <c r="AD6699" s="17">
        <v>0</v>
      </c>
      <c r="AE6699" s="16">
        <v>0</v>
      </c>
      <c r="AF6699" s="16">
        <v>0.61856040209661067</v>
      </c>
      <c r="AG6699" s="17">
        <v>0</v>
      </c>
      <c r="AH6699" s="13">
        <v>0</v>
      </c>
      <c r="AI6699" s="16">
        <v>0</v>
      </c>
      <c r="AJ6699" s="16">
        <v>2.6655311764230558E-2</v>
      </c>
      <c r="AK6699" s="17">
        <v>0</v>
      </c>
      <c r="AL6699" s="16">
        <v>0</v>
      </c>
      <c r="AM6699" s="16">
        <v>2.6655311764230558E-2</v>
      </c>
      <c r="AN6699" s="17">
        <v>0</v>
      </c>
      <c r="AO6699" s="16">
        <v>0</v>
      </c>
      <c r="AP6699" s="16">
        <v>2.6655311764230558E-2</v>
      </c>
      <c r="AQ6699" s="17">
        <v>0</v>
      </c>
      <c r="AR6699" s="16">
        <v>0</v>
      </c>
      <c r="AS6699" s="16">
        <v>3.3514893632907014E-3</v>
      </c>
      <c r="AT6699" s="17">
        <v>0</v>
      </c>
      <c r="AU6699" s="16">
        <v>0</v>
      </c>
      <c r="AV6699" s="16">
        <v>3.3514893632907014E-3</v>
      </c>
      <c r="AW6699" s="17">
        <v>0</v>
      </c>
      <c r="AX6699" s="16">
        <v>0</v>
      </c>
      <c r="AY6699" s="16">
        <v>3.3514893632907014E-3</v>
      </c>
      <c r="AZ6699" s="17">
        <v>0</v>
      </c>
      <c r="BA6699" s="16">
        <v>0</v>
      </c>
      <c r="BB6699" s="16">
        <v>9.4047600322299009E-3</v>
      </c>
      <c r="BC6699" s="17">
        <v>0</v>
      </c>
      <c r="BD6699" s="16">
        <v>0</v>
      </c>
      <c r="BE6699" s="16">
        <v>9.4047600322299009E-3</v>
      </c>
      <c r="BF6699" s="17">
        <v>0</v>
      </c>
      <c r="BG6699" s="16">
        <v>0</v>
      </c>
      <c r="BH6699" s="16">
        <v>9.4047600322299009E-3</v>
      </c>
      <c r="BI6699" s="17">
        <v>0</v>
      </c>
      <c r="BJ6699" s="16">
        <v>1</v>
      </c>
      <c r="BK6699" s="16">
        <v>9.8984614523790117E-3</v>
      </c>
      <c r="BL6699" s="17">
        <v>1.8785425903503195E-6</v>
      </c>
      <c r="BM6699" s="16">
        <v>0</v>
      </c>
      <c r="BN6699" s="16">
        <v>9.8984614523790117E-3</v>
      </c>
      <c r="BO6699" s="17">
        <v>0</v>
      </c>
      <c r="BP6699" s="16">
        <v>0</v>
      </c>
      <c r="BQ6699" s="16">
        <v>9.8984614523790117E-3</v>
      </c>
      <c r="BR6699" s="17">
        <v>0</v>
      </c>
      <c r="BS6699" s="16">
        <v>0</v>
      </c>
      <c r="BT6699" s="16">
        <v>7.1362431517102892E-2</v>
      </c>
      <c r="BU6699" s="17">
        <v>0</v>
      </c>
      <c r="BV6699" s="16">
        <v>0</v>
      </c>
      <c r="BW6699" s="16">
        <v>7.1362431517102892E-2</v>
      </c>
      <c r="BX6699" s="17">
        <v>0</v>
      </c>
      <c r="BY6699" s="16">
        <v>0</v>
      </c>
      <c r="BZ6699" s="16">
        <v>7.1362431517102892E-2</v>
      </c>
      <c r="CA6699" s="17">
        <v>0</v>
      </c>
      <c r="CB6699" s="16">
        <v>0</v>
      </c>
      <c r="CC6699" s="16">
        <v>2.3155104551851762E-3</v>
      </c>
      <c r="CD6699" s="17">
        <v>0</v>
      </c>
      <c r="CE6699" s="16">
        <v>0</v>
      </c>
      <c r="CF6699" s="16">
        <v>2.3155104551851762E-3</v>
      </c>
      <c r="CG6699" s="17">
        <v>0</v>
      </c>
      <c r="CH6699" s="16">
        <v>0</v>
      </c>
      <c r="CI6699" s="16">
        <v>2.3155104551851762E-3</v>
      </c>
      <c r="CJ6699" s="17">
        <v>0</v>
      </c>
      <c r="CK6699" s="16"/>
      <c r="CL6699" s="16"/>
      <c r="CM6699" s="17"/>
      <c r="CN6699" s="16">
        <v>0</v>
      </c>
      <c r="CO6699" s="16">
        <v>0.11799999999999999</v>
      </c>
      <c r="CP6699" s="17">
        <v>0</v>
      </c>
      <c r="CQ6699" s="16">
        <v>0</v>
      </c>
      <c r="CR6699" s="16">
        <v>0.11799999999999999</v>
      </c>
      <c r="CS6699" s="17">
        <v>0</v>
      </c>
      <c r="CT6699" s="16">
        <v>0</v>
      </c>
      <c r="CU6699" s="16">
        <v>0.11799999999999999</v>
      </c>
      <c r="CV6699" s="17">
        <v>0</v>
      </c>
      <c r="CW6699" s="16">
        <v>0</v>
      </c>
      <c r="CX6699" s="16">
        <v>3.5714000421957002E-3</v>
      </c>
      <c r="CY6699" s="17">
        <v>0</v>
      </c>
      <c r="CZ6699" s="16">
        <v>0</v>
      </c>
      <c r="DA6699" s="16">
        <v>3.5714000421957002E-3</v>
      </c>
      <c r="DB6699" s="17">
        <v>0</v>
      </c>
      <c r="DC6699" s="16">
        <v>0</v>
      </c>
      <c r="DD6699" s="16">
        <v>3.5714000421957002E-3</v>
      </c>
      <c r="DE6699" s="17">
        <v>0</v>
      </c>
      <c r="DF6699" s="14">
        <v>0</v>
      </c>
      <c r="DG6699" s="14">
        <v>1</v>
      </c>
      <c r="DH6699" s="15">
        <v>0</v>
      </c>
      <c r="DI6699" s="14">
        <v>0</v>
      </c>
      <c r="DJ6699" s="14">
        <v>1</v>
      </c>
      <c r="DK6699" s="15">
        <v>0</v>
      </c>
      <c r="DL6699" s="14">
        <v>0</v>
      </c>
      <c r="DM6699" s="14">
        <v>1</v>
      </c>
      <c r="DN6699" s="15">
        <v>0</v>
      </c>
      <c r="DO6699" s="14">
        <v>0</v>
      </c>
      <c r="DP6699" s="14">
        <v>1</v>
      </c>
      <c r="DQ6699" s="15">
        <v>0</v>
      </c>
      <c r="DR6699" s="82"/>
      <c r="DS6699" s="82"/>
      <c r="DT6699" s="15">
        <v>0</v>
      </c>
      <c r="DU6699" s="82"/>
      <c r="DV6699" s="82"/>
      <c r="DW6699" s="15">
        <v>0</v>
      </c>
      <c r="DX6699" s="82"/>
      <c r="DY6699" s="82"/>
      <c r="DZ6699" s="15">
        <v>0</v>
      </c>
      <c r="EB6699" s="2"/>
    </row>
    <row r="6700" spans="1:132" x14ac:dyDescent="0.25">
      <c r="A6700" t="s">
        <v>4168</v>
      </c>
      <c r="B6700" s="93">
        <v>5.5482214004833502E-5</v>
      </c>
      <c r="C6700" s="13">
        <v>0</v>
      </c>
      <c r="D6700" s="13">
        <v>5.9935767758790741E-3</v>
      </c>
      <c r="E6700" s="13">
        <v>0</v>
      </c>
      <c r="F6700" s="13">
        <v>5.9935767758790741E-3</v>
      </c>
      <c r="G6700" s="13">
        <v>2.3444361092648033E-4</v>
      </c>
      <c r="H6700" s="13">
        <v>5.4128099463031593E-3</v>
      </c>
      <c r="I6700" s="13">
        <v>2.1900425723165224E-3</v>
      </c>
      <c r="J6700" s="14">
        <v>0</v>
      </c>
      <c r="K6700" s="14">
        <v>0.99</v>
      </c>
      <c r="L6700" s="15">
        <v>0</v>
      </c>
      <c r="M6700" s="14">
        <v>0</v>
      </c>
      <c r="N6700" s="14">
        <v>0.99</v>
      </c>
      <c r="O6700" s="15">
        <v>0</v>
      </c>
      <c r="P6700" s="14">
        <v>0</v>
      </c>
      <c r="Q6700" s="14">
        <v>0.99</v>
      </c>
      <c r="R6700" s="15">
        <v>0</v>
      </c>
      <c r="S6700" s="14">
        <v>0</v>
      </c>
      <c r="T6700" s="14">
        <v>0.99</v>
      </c>
      <c r="U6700" s="15">
        <v>0</v>
      </c>
      <c r="V6700" s="16">
        <v>0</v>
      </c>
      <c r="W6700" s="16">
        <v>0.61374011866089184</v>
      </c>
      <c r="X6700" s="17">
        <v>0</v>
      </c>
      <c r="Y6700" s="16">
        <v>0</v>
      </c>
      <c r="Z6700" s="16">
        <v>0.61374011866089184</v>
      </c>
      <c r="AA6700" s="17">
        <v>0</v>
      </c>
      <c r="AB6700" s="16">
        <v>0</v>
      </c>
      <c r="AC6700" s="16">
        <v>0.61374011866089184</v>
      </c>
      <c r="AD6700" s="17">
        <v>0</v>
      </c>
      <c r="AE6700" s="16">
        <v>0</v>
      </c>
      <c r="AF6700" s="16">
        <v>0.61374011866089184</v>
      </c>
      <c r="AG6700" s="17">
        <v>0</v>
      </c>
      <c r="AH6700" s="13">
        <v>0</v>
      </c>
      <c r="AI6700" s="16">
        <v>0</v>
      </c>
      <c r="AJ6700" s="16">
        <v>3.6174395829292903E-2</v>
      </c>
      <c r="AK6700" s="17">
        <v>0</v>
      </c>
      <c r="AL6700" s="16">
        <v>0</v>
      </c>
      <c r="AM6700" s="16">
        <v>3.6174395829292903E-2</v>
      </c>
      <c r="AN6700" s="17">
        <v>0</v>
      </c>
      <c r="AO6700" s="16">
        <v>0</v>
      </c>
      <c r="AP6700" s="16">
        <v>3.6174395829292903E-2</v>
      </c>
      <c r="AQ6700" s="17">
        <v>0</v>
      </c>
      <c r="AR6700" s="16">
        <v>0</v>
      </c>
      <c r="AS6700" s="16">
        <v>4.0764250309849931E-3</v>
      </c>
      <c r="AT6700" s="17">
        <v>0</v>
      </c>
      <c r="AU6700" s="16">
        <v>0</v>
      </c>
      <c r="AV6700" s="16">
        <v>4.0764250309849931E-3</v>
      </c>
      <c r="AW6700" s="17">
        <v>0</v>
      </c>
      <c r="AX6700" s="16">
        <v>0</v>
      </c>
      <c r="AY6700" s="16">
        <v>4.0764250309849931E-3</v>
      </c>
      <c r="AZ6700" s="17">
        <v>0</v>
      </c>
      <c r="BA6700" s="16">
        <v>0</v>
      </c>
      <c r="BB6700" s="16">
        <v>1.0425994110726389E-2</v>
      </c>
      <c r="BC6700" s="17">
        <v>0</v>
      </c>
      <c r="BD6700" s="16">
        <v>0</v>
      </c>
      <c r="BE6700" s="16">
        <v>1.0425994110726389E-2</v>
      </c>
      <c r="BF6700" s="17">
        <v>0</v>
      </c>
      <c r="BG6700" s="16">
        <v>0</v>
      </c>
      <c r="BH6700" s="16">
        <v>1.0425994110726389E-2</v>
      </c>
      <c r="BI6700" s="17">
        <v>0</v>
      </c>
      <c r="BJ6700" s="16">
        <v>1</v>
      </c>
      <c r="BK6700" s="16">
        <v>1.1142739248238632E-2</v>
      </c>
      <c r="BL6700" s="17">
        <v>6.6784863177919322E-5</v>
      </c>
      <c r="BM6700" s="16">
        <v>0</v>
      </c>
      <c r="BN6700" s="16">
        <v>1.1142739248238632E-2</v>
      </c>
      <c r="BO6700" s="17">
        <v>0</v>
      </c>
      <c r="BP6700" s="16">
        <v>0</v>
      </c>
      <c r="BQ6700" s="16">
        <v>1.1142739248238632E-2</v>
      </c>
      <c r="BR6700" s="17">
        <v>0</v>
      </c>
      <c r="BS6700" s="16">
        <v>0</v>
      </c>
      <c r="BT6700" s="16">
        <v>7.942020535499994E-2</v>
      </c>
      <c r="BU6700" s="17">
        <v>0</v>
      </c>
      <c r="BV6700" s="16">
        <v>0</v>
      </c>
      <c r="BW6700" s="16">
        <v>7.942020535499994E-2</v>
      </c>
      <c r="BX6700" s="17">
        <v>0</v>
      </c>
      <c r="BY6700" s="16">
        <v>0</v>
      </c>
      <c r="BZ6700" s="16">
        <v>7.942020535499994E-2</v>
      </c>
      <c r="CA6700" s="17">
        <v>0</v>
      </c>
      <c r="CB6700" s="16">
        <v>0</v>
      </c>
      <c r="CC6700" s="16">
        <v>1.9137626241755362E-3</v>
      </c>
      <c r="CD6700" s="17">
        <v>0</v>
      </c>
      <c r="CE6700" s="16">
        <v>0</v>
      </c>
      <c r="CF6700" s="16">
        <v>1.9137626241755362E-3</v>
      </c>
      <c r="CG6700" s="17">
        <v>0</v>
      </c>
      <c r="CH6700" s="16">
        <v>0</v>
      </c>
      <c r="CI6700" s="16">
        <v>1.9137626241755362E-3</v>
      </c>
      <c r="CJ6700" s="17">
        <v>0</v>
      </c>
      <c r="CK6700" s="16"/>
      <c r="CL6700" s="16"/>
      <c r="CM6700" s="17"/>
      <c r="CN6700" s="16">
        <v>0</v>
      </c>
      <c r="CO6700" s="16">
        <v>0.11800000000000004</v>
      </c>
      <c r="CP6700" s="17">
        <v>0</v>
      </c>
      <c r="CQ6700" s="16">
        <v>0</v>
      </c>
      <c r="CR6700" s="16">
        <v>0.11800000000000004</v>
      </c>
      <c r="CS6700" s="17">
        <v>0</v>
      </c>
      <c r="CT6700" s="16">
        <v>0</v>
      </c>
      <c r="CU6700" s="16">
        <v>0.11800000000000004</v>
      </c>
      <c r="CV6700" s="17">
        <v>0</v>
      </c>
      <c r="CW6700" s="16">
        <v>0</v>
      </c>
      <c r="CX6700" s="16">
        <v>3.675162460830749E-3</v>
      </c>
      <c r="CY6700" s="17">
        <v>0</v>
      </c>
      <c r="CZ6700" s="16">
        <v>0</v>
      </c>
      <c r="DA6700" s="16">
        <v>3.675162460830749E-3</v>
      </c>
      <c r="DB6700" s="17">
        <v>0</v>
      </c>
      <c r="DC6700" s="16">
        <v>0</v>
      </c>
      <c r="DD6700" s="16">
        <v>3.675162460830749E-3</v>
      </c>
      <c r="DE6700" s="17">
        <v>0</v>
      </c>
      <c r="DF6700" s="14">
        <v>0</v>
      </c>
      <c r="DG6700" s="14">
        <v>1</v>
      </c>
      <c r="DH6700" s="15">
        <v>0</v>
      </c>
      <c r="DI6700" s="14">
        <v>0</v>
      </c>
      <c r="DJ6700" s="14">
        <v>1</v>
      </c>
      <c r="DK6700" s="15">
        <v>0</v>
      </c>
      <c r="DL6700" s="14">
        <v>0</v>
      </c>
      <c r="DM6700" s="14">
        <v>1</v>
      </c>
      <c r="DN6700" s="15">
        <v>0</v>
      </c>
      <c r="DO6700" s="14">
        <v>0</v>
      </c>
      <c r="DP6700" s="14">
        <v>1</v>
      </c>
      <c r="DQ6700" s="15">
        <v>0</v>
      </c>
      <c r="DR6700" s="82"/>
      <c r="DS6700" s="82"/>
      <c r="DT6700" s="15">
        <v>0</v>
      </c>
      <c r="DU6700" s="82"/>
      <c r="DV6700" s="82"/>
      <c r="DW6700" s="15">
        <v>0</v>
      </c>
      <c r="DX6700" s="82"/>
      <c r="DY6700" s="82"/>
      <c r="DZ6700" s="15">
        <v>0</v>
      </c>
      <c r="EB6700" s="2"/>
    </row>
    <row r="6701" spans="1:132" x14ac:dyDescent="0.25">
      <c r="A6701" t="s">
        <v>4440</v>
      </c>
      <c r="B6701" s="93">
        <v>5.1936367526650402E-5</v>
      </c>
      <c r="C6701" s="13">
        <v>0</v>
      </c>
      <c r="D6701" s="13">
        <v>1.767095895380453E-4</v>
      </c>
      <c r="E6701" s="13">
        <v>0</v>
      </c>
      <c r="F6701" s="13">
        <v>1.767095895380453E-4</v>
      </c>
      <c r="G6701" s="13">
        <v>6.0209751170574885E-5</v>
      </c>
      <c r="H6701" s="13">
        <v>1.1901936720138805E-4</v>
      </c>
      <c r="I6701" s="13">
        <v>5.1839145859471233E-5</v>
      </c>
      <c r="J6701" s="14">
        <v>0</v>
      </c>
      <c r="K6701" s="14">
        <v>0.9900000000000001</v>
      </c>
      <c r="L6701" s="15">
        <v>0</v>
      </c>
      <c r="M6701" s="14">
        <v>0</v>
      </c>
      <c r="N6701" s="14">
        <v>0.9900000000000001</v>
      </c>
      <c r="O6701" s="15">
        <v>0</v>
      </c>
      <c r="P6701" s="14">
        <v>0</v>
      </c>
      <c r="Q6701" s="14">
        <v>0.9900000000000001</v>
      </c>
      <c r="R6701" s="15">
        <v>0</v>
      </c>
      <c r="S6701" s="14">
        <v>0</v>
      </c>
      <c r="T6701" s="14">
        <v>0.9900000000000001</v>
      </c>
      <c r="U6701" s="15">
        <v>0</v>
      </c>
      <c r="V6701" s="16">
        <v>0</v>
      </c>
      <c r="W6701" s="16">
        <v>0.61380695320455725</v>
      </c>
      <c r="X6701" s="17">
        <v>0</v>
      </c>
      <c r="Y6701" s="16">
        <v>0</v>
      </c>
      <c r="Z6701" s="16">
        <v>0.61380695320455725</v>
      </c>
      <c r="AA6701" s="17">
        <v>0</v>
      </c>
      <c r="AB6701" s="16">
        <v>0</v>
      </c>
      <c r="AC6701" s="16">
        <v>0.61380695320455725</v>
      </c>
      <c r="AD6701" s="17">
        <v>0</v>
      </c>
      <c r="AE6701" s="16">
        <v>0</v>
      </c>
      <c r="AF6701" s="16">
        <v>0.61380695320455725</v>
      </c>
      <c r="AG6701" s="17">
        <v>0</v>
      </c>
      <c r="AH6701" s="13">
        <v>0</v>
      </c>
      <c r="AI6701" s="16">
        <v>0</v>
      </c>
      <c r="AJ6701" s="16">
        <v>2.3074417552196351E-2</v>
      </c>
      <c r="AK6701" s="17">
        <v>0</v>
      </c>
      <c r="AL6701" s="16">
        <v>0</v>
      </c>
      <c r="AM6701" s="16">
        <v>2.3074417552196351E-2</v>
      </c>
      <c r="AN6701" s="17">
        <v>0</v>
      </c>
      <c r="AO6701" s="16">
        <v>0</v>
      </c>
      <c r="AP6701" s="16">
        <v>2.3074417552196351E-2</v>
      </c>
      <c r="AQ6701" s="17">
        <v>0</v>
      </c>
      <c r="AR6701" s="16">
        <v>0</v>
      </c>
      <c r="AS6701" s="16">
        <v>2.629467249432688E-3</v>
      </c>
      <c r="AT6701" s="17">
        <v>0</v>
      </c>
      <c r="AU6701" s="16">
        <v>0</v>
      </c>
      <c r="AV6701" s="16">
        <v>2.629467249432688E-3</v>
      </c>
      <c r="AW6701" s="17">
        <v>0</v>
      </c>
      <c r="AX6701" s="16">
        <v>0</v>
      </c>
      <c r="AY6701" s="16">
        <v>2.629467249432688E-3</v>
      </c>
      <c r="AZ6701" s="17">
        <v>0</v>
      </c>
      <c r="BA6701" s="16">
        <v>0</v>
      </c>
      <c r="BB6701" s="16">
        <v>7.6277804148089708E-3</v>
      </c>
      <c r="BC6701" s="17">
        <v>0</v>
      </c>
      <c r="BD6701" s="16">
        <v>0</v>
      </c>
      <c r="BE6701" s="16">
        <v>7.6277804148089708E-3</v>
      </c>
      <c r="BF6701" s="17">
        <v>0</v>
      </c>
      <c r="BG6701" s="16">
        <v>0</v>
      </c>
      <c r="BH6701" s="16">
        <v>7.6277804148089708E-3</v>
      </c>
      <c r="BI6701" s="17">
        <v>0</v>
      </c>
      <c r="BJ6701" s="16">
        <v>0</v>
      </c>
      <c r="BK6701" s="16">
        <v>7.7055287566662588E-3</v>
      </c>
      <c r="BL6701" s="17">
        <v>0</v>
      </c>
      <c r="BM6701" s="16">
        <v>0</v>
      </c>
      <c r="BN6701" s="16">
        <v>7.7055287566662588E-3</v>
      </c>
      <c r="BO6701" s="17">
        <v>0</v>
      </c>
      <c r="BP6701" s="16">
        <v>0</v>
      </c>
      <c r="BQ6701" s="16">
        <v>7.7055287566662588E-3</v>
      </c>
      <c r="BR6701" s="17">
        <v>0</v>
      </c>
      <c r="BS6701" s="16">
        <v>0</v>
      </c>
      <c r="BT6701" s="16">
        <v>5.6933352977351893E-2</v>
      </c>
      <c r="BU6701" s="17">
        <v>0</v>
      </c>
      <c r="BV6701" s="16">
        <v>0</v>
      </c>
      <c r="BW6701" s="16">
        <v>5.6933352977351893E-2</v>
      </c>
      <c r="BX6701" s="17">
        <v>0</v>
      </c>
      <c r="BY6701" s="16">
        <v>0</v>
      </c>
      <c r="BZ6701" s="16">
        <v>5.6933352977351893E-2</v>
      </c>
      <c r="CA6701" s="17">
        <v>0</v>
      </c>
      <c r="CB6701" s="16">
        <v>0</v>
      </c>
      <c r="CC6701" s="16">
        <v>1.5020178498362279E-2</v>
      </c>
      <c r="CD6701" s="17">
        <v>0</v>
      </c>
      <c r="CE6701" s="16">
        <v>0</v>
      </c>
      <c r="CF6701" s="16">
        <v>1.5020178498362279E-2</v>
      </c>
      <c r="CG6701" s="17">
        <v>0</v>
      </c>
      <c r="CH6701" s="16">
        <v>0</v>
      </c>
      <c r="CI6701" s="16">
        <v>1.5020178498362279E-2</v>
      </c>
      <c r="CJ6701" s="17">
        <v>0</v>
      </c>
      <c r="CK6701" s="16"/>
      <c r="CL6701" s="16"/>
      <c r="CM6701" s="17"/>
      <c r="CN6701" s="16">
        <v>0</v>
      </c>
      <c r="CO6701" s="16">
        <v>0.11800000000000001</v>
      </c>
      <c r="CP6701" s="17">
        <v>0</v>
      </c>
      <c r="CQ6701" s="16">
        <v>0</v>
      </c>
      <c r="CR6701" s="16">
        <v>0.11800000000000001</v>
      </c>
      <c r="CS6701" s="17">
        <v>0</v>
      </c>
      <c r="CT6701" s="16">
        <v>0</v>
      </c>
      <c r="CU6701" s="16">
        <v>0.11800000000000001</v>
      </c>
      <c r="CV6701" s="17">
        <v>0</v>
      </c>
      <c r="CW6701" s="16">
        <v>0</v>
      </c>
      <c r="CX6701" s="16">
        <v>3.6273628384292161E-3</v>
      </c>
      <c r="CY6701" s="17">
        <v>0</v>
      </c>
      <c r="CZ6701" s="16">
        <v>0</v>
      </c>
      <c r="DA6701" s="16">
        <v>3.6273628384292161E-3</v>
      </c>
      <c r="DB6701" s="17">
        <v>0</v>
      </c>
      <c r="DC6701" s="16">
        <v>0</v>
      </c>
      <c r="DD6701" s="16">
        <v>3.6273628384292161E-3</v>
      </c>
      <c r="DE6701" s="17">
        <v>0</v>
      </c>
      <c r="DF6701" s="14">
        <v>0</v>
      </c>
      <c r="DG6701" s="14">
        <v>1</v>
      </c>
      <c r="DH6701" s="15">
        <v>0</v>
      </c>
      <c r="DI6701" s="14">
        <v>0</v>
      </c>
      <c r="DJ6701" s="14">
        <v>1</v>
      </c>
      <c r="DK6701" s="15">
        <v>0</v>
      </c>
      <c r="DL6701" s="14">
        <v>0</v>
      </c>
      <c r="DM6701" s="14">
        <v>1</v>
      </c>
      <c r="DN6701" s="15">
        <v>0</v>
      </c>
      <c r="DO6701" s="14">
        <v>0</v>
      </c>
      <c r="DP6701" s="14">
        <v>1</v>
      </c>
      <c r="DQ6701" s="15">
        <v>0</v>
      </c>
      <c r="DR6701" s="82"/>
      <c r="DS6701" s="82"/>
      <c r="DT6701" s="15">
        <v>0</v>
      </c>
      <c r="DU6701" s="82"/>
      <c r="DV6701" s="82"/>
      <c r="DW6701" s="15">
        <v>0</v>
      </c>
      <c r="DX6701" s="82"/>
      <c r="DY6701" s="82"/>
      <c r="DZ6701" s="15">
        <v>0</v>
      </c>
      <c r="EB6701" s="2"/>
    </row>
    <row r="6702" spans="1:132" x14ac:dyDescent="0.25">
      <c r="A6702" t="s">
        <v>4587</v>
      </c>
      <c r="B6702" s="93">
        <v>5.05422806297731E-5</v>
      </c>
      <c r="C6702" s="13">
        <v>0</v>
      </c>
      <c r="D6702" s="13">
        <v>1.3241406755730151E-2</v>
      </c>
      <c r="E6702" s="13">
        <v>0</v>
      </c>
      <c r="F6702" s="13">
        <v>1.3241406755730151E-2</v>
      </c>
      <c r="G6702" s="13">
        <v>1.3478674293989617E-3</v>
      </c>
      <c r="H6702" s="13">
        <v>1.0302704983695826E-2</v>
      </c>
      <c r="I6702" s="13">
        <v>5.6641012445575629E-3</v>
      </c>
      <c r="J6702" s="14">
        <v>0</v>
      </c>
      <c r="K6702" s="14">
        <v>0.99</v>
      </c>
      <c r="L6702" s="15">
        <v>0</v>
      </c>
      <c r="M6702" s="14">
        <v>0</v>
      </c>
      <c r="N6702" s="14">
        <v>0.99</v>
      </c>
      <c r="O6702" s="15">
        <v>0</v>
      </c>
      <c r="P6702" s="14">
        <v>0</v>
      </c>
      <c r="Q6702" s="14">
        <v>0.99</v>
      </c>
      <c r="R6702" s="15">
        <v>0</v>
      </c>
      <c r="S6702" s="14">
        <v>0</v>
      </c>
      <c r="T6702" s="14">
        <v>0.99</v>
      </c>
      <c r="U6702" s="15">
        <v>0</v>
      </c>
      <c r="V6702" s="16">
        <v>0</v>
      </c>
      <c r="W6702" s="16">
        <v>0.63684645247309968</v>
      </c>
      <c r="X6702" s="17">
        <v>0</v>
      </c>
      <c r="Y6702" s="16">
        <v>0</v>
      </c>
      <c r="Z6702" s="16">
        <v>0.63684645247309968</v>
      </c>
      <c r="AA6702" s="17">
        <v>0</v>
      </c>
      <c r="AB6702" s="16">
        <v>0</v>
      </c>
      <c r="AC6702" s="16">
        <v>0.63684645247309968</v>
      </c>
      <c r="AD6702" s="17">
        <v>0</v>
      </c>
      <c r="AE6702" s="16">
        <v>0</v>
      </c>
      <c r="AF6702" s="16">
        <v>0.63684645247309968</v>
      </c>
      <c r="AG6702" s="17">
        <v>0</v>
      </c>
      <c r="AH6702" s="13">
        <v>0</v>
      </c>
      <c r="AI6702" s="16">
        <v>0</v>
      </c>
      <c r="AJ6702" s="16">
        <v>2.8763680534622332E-2</v>
      </c>
      <c r="AK6702" s="17">
        <v>0</v>
      </c>
      <c r="AL6702" s="16">
        <v>0</v>
      </c>
      <c r="AM6702" s="16">
        <v>2.8763680534622332E-2</v>
      </c>
      <c r="AN6702" s="17">
        <v>0</v>
      </c>
      <c r="AO6702" s="16">
        <v>0</v>
      </c>
      <c r="AP6702" s="16">
        <v>2.8763680534622332E-2</v>
      </c>
      <c r="AQ6702" s="17">
        <v>0</v>
      </c>
      <c r="AR6702" s="16">
        <v>0</v>
      </c>
      <c r="AS6702" s="16">
        <v>3.4967582417709414E-3</v>
      </c>
      <c r="AT6702" s="17">
        <v>0</v>
      </c>
      <c r="AU6702" s="16">
        <v>0</v>
      </c>
      <c r="AV6702" s="16">
        <v>3.4967582417709414E-3</v>
      </c>
      <c r="AW6702" s="17">
        <v>0</v>
      </c>
      <c r="AX6702" s="16">
        <v>0</v>
      </c>
      <c r="AY6702" s="16">
        <v>3.4967582417709414E-3</v>
      </c>
      <c r="AZ6702" s="17">
        <v>0</v>
      </c>
      <c r="BA6702" s="16">
        <v>0</v>
      </c>
      <c r="BB6702" s="16">
        <v>8.5557948919485326E-3</v>
      </c>
      <c r="BC6702" s="17">
        <v>0</v>
      </c>
      <c r="BD6702" s="16">
        <v>0</v>
      </c>
      <c r="BE6702" s="16">
        <v>8.5557948919485326E-3</v>
      </c>
      <c r="BF6702" s="17">
        <v>0</v>
      </c>
      <c r="BG6702" s="16">
        <v>0</v>
      </c>
      <c r="BH6702" s="16">
        <v>8.5557948919485326E-3</v>
      </c>
      <c r="BI6702" s="17">
        <v>0</v>
      </c>
      <c r="BJ6702" s="16">
        <v>0</v>
      </c>
      <c r="BK6702" s="16">
        <v>9.0528899558684189E-3</v>
      </c>
      <c r="BL6702" s="17">
        <v>0</v>
      </c>
      <c r="BM6702" s="16">
        <v>0</v>
      </c>
      <c r="BN6702" s="16">
        <v>9.0528899558684189E-3</v>
      </c>
      <c r="BO6702" s="17">
        <v>0</v>
      </c>
      <c r="BP6702" s="16">
        <v>1</v>
      </c>
      <c r="BQ6702" s="16">
        <v>9.0528899558684189E-3</v>
      </c>
      <c r="BR6702" s="17">
        <v>1.1987299822051773E-4</v>
      </c>
      <c r="BS6702" s="16">
        <v>0</v>
      </c>
      <c r="BT6702" s="16">
        <v>6.4734821425960751E-2</v>
      </c>
      <c r="BU6702" s="17">
        <v>0</v>
      </c>
      <c r="BV6702" s="16">
        <v>0</v>
      </c>
      <c r="BW6702" s="16">
        <v>6.4734821425960751E-2</v>
      </c>
      <c r="BX6702" s="17">
        <v>0</v>
      </c>
      <c r="BY6702" s="16">
        <v>0</v>
      </c>
      <c r="BZ6702" s="16">
        <v>6.4734821425960751E-2</v>
      </c>
      <c r="CA6702" s="17">
        <v>0</v>
      </c>
      <c r="CB6702" s="16">
        <v>0</v>
      </c>
      <c r="CC6702" s="16">
        <v>3.5688749803606582E-3</v>
      </c>
      <c r="CD6702" s="17">
        <v>0</v>
      </c>
      <c r="CE6702" s="16">
        <v>0</v>
      </c>
      <c r="CF6702" s="16">
        <v>3.5688749803606582E-3</v>
      </c>
      <c r="CG6702" s="17">
        <v>0</v>
      </c>
      <c r="CH6702" s="16">
        <v>0</v>
      </c>
      <c r="CI6702" s="16">
        <v>3.5688749803606582E-3</v>
      </c>
      <c r="CJ6702" s="17">
        <v>0</v>
      </c>
      <c r="CK6702" s="16"/>
      <c r="CL6702" s="16"/>
      <c r="CM6702" s="17"/>
      <c r="CN6702" s="16">
        <v>0</v>
      </c>
      <c r="CO6702" s="16">
        <v>0.11800000000000002</v>
      </c>
      <c r="CP6702" s="17">
        <v>0</v>
      </c>
      <c r="CQ6702" s="16">
        <v>0</v>
      </c>
      <c r="CR6702" s="16">
        <v>0.11800000000000002</v>
      </c>
      <c r="CS6702" s="17">
        <v>0</v>
      </c>
      <c r="CT6702" s="16">
        <v>0</v>
      </c>
      <c r="CU6702" s="16">
        <v>0.11800000000000002</v>
      </c>
      <c r="CV6702" s="17">
        <v>0</v>
      </c>
      <c r="CW6702" s="16">
        <v>0</v>
      </c>
      <c r="CX6702" s="16">
        <v>3.6144535656531794E-3</v>
      </c>
      <c r="CY6702" s="17">
        <v>0</v>
      </c>
      <c r="CZ6702" s="16">
        <v>0</v>
      </c>
      <c r="DA6702" s="16">
        <v>3.6144535656531794E-3</v>
      </c>
      <c r="DB6702" s="17">
        <v>0</v>
      </c>
      <c r="DC6702" s="16">
        <v>0</v>
      </c>
      <c r="DD6702" s="16">
        <v>3.6144535656531794E-3</v>
      </c>
      <c r="DE6702" s="17">
        <v>0</v>
      </c>
      <c r="DF6702" s="14">
        <v>0</v>
      </c>
      <c r="DG6702" s="14">
        <v>1</v>
      </c>
      <c r="DH6702" s="15">
        <v>0</v>
      </c>
      <c r="DI6702" s="14">
        <v>0</v>
      </c>
      <c r="DJ6702" s="14">
        <v>1</v>
      </c>
      <c r="DK6702" s="15">
        <v>0</v>
      </c>
      <c r="DL6702" s="14">
        <v>0</v>
      </c>
      <c r="DM6702" s="14">
        <v>1</v>
      </c>
      <c r="DN6702" s="15">
        <v>0</v>
      </c>
      <c r="DO6702" s="14">
        <v>0</v>
      </c>
      <c r="DP6702" s="14">
        <v>1</v>
      </c>
      <c r="DQ6702" s="15">
        <v>0</v>
      </c>
      <c r="DR6702" s="82"/>
      <c r="DS6702" s="82"/>
      <c r="DT6702" s="15">
        <v>0</v>
      </c>
      <c r="DU6702" s="82"/>
      <c r="DV6702" s="82"/>
      <c r="DW6702" s="15">
        <v>0</v>
      </c>
      <c r="DX6702" s="82"/>
      <c r="DY6702" s="82"/>
      <c r="DZ6702" s="15">
        <v>0</v>
      </c>
      <c r="EB6702" s="2"/>
    </row>
    <row r="6703" spans="1:132" x14ac:dyDescent="0.25">
      <c r="A6703" t="s">
        <v>4773</v>
      </c>
      <c r="B6703" s="93">
        <v>4.8617242282489297E-5</v>
      </c>
      <c r="C6703" s="13">
        <v>0</v>
      </c>
      <c r="D6703" s="13">
        <v>4.1354130291674883E-4</v>
      </c>
      <c r="E6703" s="13">
        <v>0</v>
      </c>
      <c r="F6703" s="13">
        <v>4.1354130291674883E-4</v>
      </c>
      <c r="G6703" s="13">
        <v>1.2312544001671038E-4</v>
      </c>
      <c r="H6703" s="13">
        <v>2.719204656050385E-4</v>
      </c>
      <c r="I6703" s="13">
        <v>1.4570726630730357E-4</v>
      </c>
      <c r="J6703" s="14">
        <v>0</v>
      </c>
      <c r="K6703" s="14">
        <v>0.9900000000000001</v>
      </c>
      <c r="L6703" s="15">
        <v>0</v>
      </c>
      <c r="M6703" s="14">
        <v>0</v>
      </c>
      <c r="N6703" s="14">
        <v>0.9900000000000001</v>
      </c>
      <c r="O6703" s="15">
        <v>0</v>
      </c>
      <c r="P6703" s="14">
        <v>0</v>
      </c>
      <c r="Q6703" s="14">
        <v>0.9900000000000001</v>
      </c>
      <c r="R6703" s="15">
        <v>0</v>
      </c>
      <c r="S6703" s="14">
        <v>0</v>
      </c>
      <c r="T6703" s="14">
        <v>0.9900000000000001</v>
      </c>
      <c r="U6703" s="15">
        <v>0</v>
      </c>
      <c r="V6703" s="16">
        <v>0</v>
      </c>
      <c r="W6703" s="16">
        <v>0.62978970303105664</v>
      </c>
      <c r="X6703" s="17">
        <v>0</v>
      </c>
      <c r="Y6703" s="16">
        <v>0</v>
      </c>
      <c r="Z6703" s="16">
        <v>0.62978970303105664</v>
      </c>
      <c r="AA6703" s="17">
        <v>0</v>
      </c>
      <c r="AB6703" s="16">
        <v>0</v>
      </c>
      <c r="AC6703" s="16">
        <v>0.62978970303105664</v>
      </c>
      <c r="AD6703" s="17">
        <v>0</v>
      </c>
      <c r="AE6703" s="16">
        <v>0</v>
      </c>
      <c r="AF6703" s="16">
        <v>0.62978970303105664</v>
      </c>
      <c r="AG6703" s="17">
        <v>0</v>
      </c>
      <c r="AH6703" s="13">
        <v>0</v>
      </c>
      <c r="AI6703" s="16">
        <v>0</v>
      </c>
      <c r="AJ6703" s="16">
        <v>2.2202849491161442E-2</v>
      </c>
      <c r="AK6703" s="17">
        <v>0</v>
      </c>
      <c r="AL6703" s="16">
        <v>0</v>
      </c>
      <c r="AM6703" s="16">
        <v>2.2202849491161442E-2</v>
      </c>
      <c r="AN6703" s="17">
        <v>0</v>
      </c>
      <c r="AO6703" s="16">
        <v>0</v>
      </c>
      <c r="AP6703" s="16">
        <v>2.2202849491161442E-2</v>
      </c>
      <c r="AQ6703" s="17">
        <v>0</v>
      </c>
      <c r="AR6703" s="16">
        <v>0</v>
      </c>
      <c r="AS6703" s="16">
        <v>2.7300793727768049E-3</v>
      </c>
      <c r="AT6703" s="17">
        <v>0</v>
      </c>
      <c r="AU6703" s="16">
        <v>0</v>
      </c>
      <c r="AV6703" s="16">
        <v>2.7300793727768049E-3</v>
      </c>
      <c r="AW6703" s="17">
        <v>0</v>
      </c>
      <c r="AX6703" s="16">
        <v>0</v>
      </c>
      <c r="AY6703" s="16">
        <v>2.7300793727768049E-3</v>
      </c>
      <c r="AZ6703" s="17">
        <v>0</v>
      </c>
      <c r="BA6703" s="16">
        <v>0</v>
      </c>
      <c r="BB6703" s="16">
        <v>7.3322811209425966E-3</v>
      </c>
      <c r="BC6703" s="17">
        <v>0</v>
      </c>
      <c r="BD6703" s="16">
        <v>0</v>
      </c>
      <c r="BE6703" s="16">
        <v>7.3322811209425966E-3</v>
      </c>
      <c r="BF6703" s="17">
        <v>0</v>
      </c>
      <c r="BG6703" s="16">
        <v>0</v>
      </c>
      <c r="BH6703" s="16">
        <v>7.3322811209425966E-3</v>
      </c>
      <c r="BI6703" s="17">
        <v>0</v>
      </c>
      <c r="BJ6703" s="16">
        <v>0</v>
      </c>
      <c r="BK6703" s="16">
        <v>7.7264293465610116E-3</v>
      </c>
      <c r="BL6703" s="17">
        <v>0</v>
      </c>
      <c r="BM6703" s="16">
        <v>0</v>
      </c>
      <c r="BN6703" s="16">
        <v>7.7264293465610116E-3</v>
      </c>
      <c r="BO6703" s="17">
        <v>0</v>
      </c>
      <c r="BP6703" s="16">
        <v>0</v>
      </c>
      <c r="BQ6703" s="16">
        <v>7.7264293465610116E-3</v>
      </c>
      <c r="BR6703" s="17">
        <v>0</v>
      </c>
      <c r="BS6703" s="16">
        <v>0</v>
      </c>
      <c r="BT6703" s="16">
        <v>5.5502173435549869E-2</v>
      </c>
      <c r="BU6703" s="17">
        <v>0</v>
      </c>
      <c r="BV6703" s="16">
        <v>0</v>
      </c>
      <c r="BW6703" s="16">
        <v>5.5502173435549869E-2</v>
      </c>
      <c r="BX6703" s="17">
        <v>0</v>
      </c>
      <c r="BY6703" s="16">
        <v>0</v>
      </c>
      <c r="BZ6703" s="16">
        <v>5.5502173435549869E-2</v>
      </c>
      <c r="CA6703" s="17">
        <v>0</v>
      </c>
      <c r="CB6703" s="16">
        <v>0</v>
      </c>
      <c r="CC6703" s="16">
        <v>1.1149081656478323E-2</v>
      </c>
      <c r="CD6703" s="17">
        <v>0</v>
      </c>
      <c r="CE6703" s="16">
        <v>0</v>
      </c>
      <c r="CF6703" s="16">
        <v>1.1149081656478323E-2</v>
      </c>
      <c r="CG6703" s="17">
        <v>0</v>
      </c>
      <c r="CH6703" s="16">
        <v>0</v>
      </c>
      <c r="CI6703" s="16">
        <v>1.1149081656478323E-2</v>
      </c>
      <c r="CJ6703" s="17">
        <v>0</v>
      </c>
      <c r="CK6703" s="16"/>
      <c r="CL6703" s="16"/>
      <c r="CM6703" s="17"/>
      <c r="CN6703" s="16">
        <v>0</v>
      </c>
      <c r="CO6703" s="16">
        <v>0.11800000000000004</v>
      </c>
      <c r="CP6703" s="17">
        <v>0</v>
      </c>
      <c r="CQ6703" s="16">
        <v>0</v>
      </c>
      <c r="CR6703" s="16">
        <v>0.11800000000000004</v>
      </c>
      <c r="CS6703" s="17">
        <v>0</v>
      </c>
      <c r="CT6703" s="16">
        <v>0</v>
      </c>
      <c r="CU6703" s="16">
        <v>0.11800000000000004</v>
      </c>
      <c r="CV6703" s="17">
        <v>0</v>
      </c>
      <c r="CW6703" s="16">
        <v>0.55555555555555558</v>
      </c>
      <c r="CX6703" s="16">
        <v>3.6787226876966676E-3</v>
      </c>
      <c r="CY6703" s="17">
        <v>8.4516876296638005E-7</v>
      </c>
      <c r="CZ6703" s="16">
        <v>0</v>
      </c>
      <c r="DA6703" s="16">
        <v>3.6787226876966676E-3</v>
      </c>
      <c r="DB6703" s="17">
        <v>0</v>
      </c>
      <c r="DC6703" s="16">
        <v>0</v>
      </c>
      <c r="DD6703" s="16">
        <v>3.6787226876966676E-3</v>
      </c>
      <c r="DE6703" s="17">
        <v>0</v>
      </c>
      <c r="DF6703" s="14">
        <v>0</v>
      </c>
      <c r="DG6703" s="14">
        <v>1</v>
      </c>
      <c r="DH6703" s="15">
        <v>0</v>
      </c>
      <c r="DI6703" s="14">
        <v>0</v>
      </c>
      <c r="DJ6703" s="14">
        <v>1</v>
      </c>
      <c r="DK6703" s="15">
        <v>0</v>
      </c>
      <c r="DL6703" s="14">
        <v>0</v>
      </c>
      <c r="DM6703" s="14">
        <v>1</v>
      </c>
      <c r="DN6703" s="15">
        <v>0</v>
      </c>
      <c r="DO6703" s="14">
        <v>0</v>
      </c>
      <c r="DP6703" s="14">
        <v>1</v>
      </c>
      <c r="DQ6703" s="15">
        <v>0</v>
      </c>
      <c r="DR6703" s="82"/>
      <c r="DS6703" s="82"/>
      <c r="DT6703" s="15">
        <v>0</v>
      </c>
      <c r="DU6703" s="82"/>
      <c r="DV6703" s="82"/>
      <c r="DW6703" s="15">
        <v>0</v>
      </c>
      <c r="DX6703" s="82"/>
      <c r="DY6703" s="82"/>
      <c r="DZ6703" s="15">
        <v>0</v>
      </c>
      <c r="EB6703" s="2"/>
    </row>
    <row r="6704" spans="1:132" x14ac:dyDescent="0.25">
      <c r="A6704" t="s">
        <v>5143</v>
      </c>
      <c r="B6704" s="93">
        <v>4.5825401684851298E-5</v>
      </c>
      <c r="C6704" s="13">
        <v>0</v>
      </c>
      <c r="D6704" s="13">
        <v>6.2366995213126877E-4</v>
      </c>
      <c r="E6704" s="13">
        <v>0</v>
      </c>
      <c r="F6704" s="13">
        <v>6.2366995213126877E-4</v>
      </c>
      <c r="G6704" s="13">
        <v>4.066749476190924E-5</v>
      </c>
      <c r="H6704" s="13">
        <v>5.1640185603815637E-4</v>
      </c>
      <c r="I6704" s="13">
        <v>2.5845137826171062E-4</v>
      </c>
      <c r="J6704" s="14">
        <v>0</v>
      </c>
      <c r="K6704" s="14">
        <v>0.99</v>
      </c>
      <c r="L6704" s="15">
        <v>0</v>
      </c>
      <c r="M6704" s="14">
        <v>0</v>
      </c>
      <c r="N6704" s="14">
        <v>0.99</v>
      </c>
      <c r="O6704" s="15">
        <v>0</v>
      </c>
      <c r="P6704" s="14">
        <v>0</v>
      </c>
      <c r="Q6704" s="14">
        <v>0.99</v>
      </c>
      <c r="R6704" s="15">
        <v>0</v>
      </c>
      <c r="S6704" s="14">
        <v>0</v>
      </c>
      <c r="T6704" s="14">
        <v>0.99</v>
      </c>
      <c r="U6704" s="15">
        <v>0</v>
      </c>
      <c r="V6704" s="16">
        <v>0</v>
      </c>
      <c r="W6704" s="16">
        <v>0.64640337746377097</v>
      </c>
      <c r="X6704" s="17">
        <v>0</v>
      </c>
      <c r="Y6704" s="16">
        <v>0</v>
      </c>
      <c r="Z6704" s="16">
        <v>0.64640337746377097</v>
      </c>
      <c r="AA6704" s="17">
        <v>0</v>
      </c>
      <c r="AB6704" s="16">
        <v>0</v>
      </c>
      <c r="AC6704" s="16">
        <v>0.64640337746377097</v>
      </c>
      <c r="AD6704" s="17">
        <v>0</v>
      </c>
      <c r="AE6704" s="16">
        <v>0</v>
      </c>
      <c r="AF6704" s="16">
        <v>0.64640337746377097</v>
      </c>
      <c r="AG6704" s="17">
        <v>0</v>
      </c>
      <c r="AH6704" s="13">
        <v>0</v>
      </c>
      <c r="AI6704" s="16">
        <v>0</v>
      </c>
      <c r="AJ6704" s="16">
        <v>2.9618100202002565E-2</v>
      </c>
      <c r="AK6704" s="17">
        <v>0</v>
      </c>
      <c r="AL6704" s="16">
        <v>0</v>
      </c>
      <c r="AM6704" s="16">
        <v>2.9618100202002565E-2</v>
      </c>
      <c r="AN6704" s="17">
        <v>0</v>
      </c>
      <c r="AO6704" s="16">
        <v>0</v>
      </c>
      <c r="AP6704" s="16">
        <v>2.9618100202002565E-2</v>
      </c>
      <c r="AQ6704" s="17">
        <v>0</v>
      </c>
      <c r="AR6704" s="16">
        <v>0</v>
      </c>
      <c r="AS6704" s="16">
        <v>3.7969176240190607E-3</v>
      </c>
      <c r="AT6704" s="17">
        <v>0</v>
      </c>
      <c r="AU6704" s="16">
        <v>0</v>
      </c>
      <c r="AV6704" s="16">
        <v>3.7969176240190607E-3</v>
      </c>
      <c r="AW6704" s="17">
        <v>0</v>
      </c>
      <c r="AX6704" s="16">
        <v>0</v>
      </c>
      <c r="AY6704" s="16">
        <v>3.7969176240190607E-3</v>
      </c>
      <c r="AZ6704" s="17">
        <v>0</v>
      </c>
      <c r="BA6704" s="16">
        <v>0</v>
      </c>
      <c r="BB6704" s="16">
        <v>8.8114349396332843E-3</v>
      </c>
      <c r="BC6704" s="17">
        <v>0</v>
      </c>
      <c r="BD6704" s="16">
        <v>0</v>
      </c>
      <c r="BE6704" s="16">
        <v>8.8114349396332843E-3</v>
      </c>
      <c r="BF6704" s="17">
        <v>0</v>
      </c>
      <c r="BG6704" s="16">
        <v>0</v>
      </c>
      <c r="BH6704" s="16">
        <v>8.8114349396332843E-3</v>
      </c>
      <c r="BI6704" s="17">
        <v>0</v>
      </c>
      <c r="BJ6704" s="16">
        <v>1</v>
      </c>
      <c r="BK6704" s="16">
        <v>9.3376042791728925E-3</v>
      </c>
      <c r="BL6704" s="17">
        <v>5.8235832138124871E-6</v>
      </c>
      <c r="BM6704" s="16">
        <v>0</v>
      </c>
      <c r="BN6704" s="16">
        <v>9.3376042791728925E-3</v>
      </c>
      <c r="BO6704" s="17">
        <v>0</v>
      </c>
      <c r="BP6704" s="16">
        <v>0</v>
      </c>
      <c r="BQ6704" s="16">
        <v>9.3376042791728925E-3</v>
      </c>
      <c r="BR6704" s="17">
        <v>0</v>
      </c>
      <c r="BS6704" s="16">
        <v>0</v>
      </c>
      <c r="BT6704" s="16">
        <v>6.6552643912758003E-2</v>
      </c>
      <c r="BU6704" s="17">
        <v>0</v>
      </c>
      <c r="BV6704" s="16">
        <v>0</v>
      </c>
      <c r="BW6704" s="16">
        <v>6.6552643912758003E-2</v>
      </c>
      <c r="BX6704" s="17">
        <v>0</v>
      </c>
      <c r="BY6704" s="16">
        <v>0</v>
      </c>
      <c r="BZ6704" s="16">
        <v>6.6552643912758003E-2</v>
      </c>
      <c r="CA6704" s="17">
        <v>0</v>
      </c>
      <c r="CB6704" s="16">
        <v>0</v>
      </c>
      <c r="CC6704" s="16">
        <v>2.3201213096809455E-3</v>
      </c>
      <c r="CD6704" s="17">
        <v>0</v>
      </c>
      <c r="CE6704" s="16">
        <v>0</v>
      </c>
      <c r="CF6704" s="16">
        <v>2.3201213096809455E-3</v>
      </c>
      <c r="CG6704" s="17">
        <v>0</v>
      </c>
      <c r="CH6704" s="16">
        <v>0</v>
      </c>
      <c r="CI6704" s="16">
        <v>2.3201213096809455E-3</v>
      </c>
      <c r="CJ6704" s="17">
        <v>0</v>
      </c>
      <c r="CK6704" s="16"/>
      <c r="CL6704" s="16"/>
      <c r="CM6704" s="17"/>
      <c r="CN6704" s="16">
        <v>0</v>
      </c>
      <c r="CO6704" s="16">
        <v>0.11800000000000002</v>
      </c>
      <c r="CP6704" s="17">
        <v>0</v>
      </c>
      <c r="CQ6704" s="16">
        <v>0</v>
      </c>
      <c r="CR6704" s="16">
        <v>0.11800000000000002</v>
      </c>
      <c r="CS6704" s="17">
        <v>0</v>
      </c>
      <c r="CT6704" s="16">
        <v>0</v>
      </c>
      <c r="CU6704" s="16">
        <v>0.11800000000000002</v>
      </c>
      <c r="CV6704" s="17">
        <v>0</v>
      </c>
      <c r="CW6704" s="16">
        <v>0</v>
      </c>
      <c r="CX6704" s="16">
        <v>3.5401601381682634E-3</v>
      </c>
      <c r="CY6704" s="17">
        <v>0</v>
      </c>
      <c r="CZ6704" s="16">
        <v>0</v>
      </c>
      <c r="DA6704" s="16">
        <v>3.5401601381682634E-3</v>
      </c>
      <c r="DB6704" s="17">
        <v>0</v>
      </c>
      <c r="DC6704" s="16">
        <v>0</v>
      </c>
      <c r="DD6704" s="16">
        <v>3.5401601381682634E-3</v>
      </c>
      <c r="DE6704" s="17">
        <v>0</v>
      </c>
      <c r="DF6704" s="14">
        <v>0</v>
      </c>
      <c r="DG6704" s="14">
        <v>1</v>
      </c>
      <c r="DH6704" s="15">
        <v>0</v>
      </c>
      <c r="DI6704" s="14">
        <v>0</v>
      </c>
      <c r="DJ6704" s="14">
        <v>1</v>
      </c>
      <c r="DK6704" s="15">
        <v>0</v>
      </c>
      <c r="DL6704" s="14">
        <v>0</v>
      </c>
      <c r="DM6704" s="14">
        <v>1</v>
      </c>
      <c r="DN6704" s="15">
        <v>0</v>
      </c>
      <c r="DO6704" s="14">
        <v>0</v>
      </c>
      <c r="DP6704" s="14">
        <v>1</v>
      </c>
      <c r="DQ6704" s="15">
        <v>0</v>
      </c>
      <c r="DR6704" s="82"/>
      <c r="DS6704" s="82"/>
      <c r="DT6704" s="15">
        <v>0</v>
      </c>
      <c r="DU6704" s="82"/>
      <c r="DV6704" s="82"/>
      <c r="DW6704" s="15">
        <v>0</v>
      </c>
      <c r="DX6704" s="82"/>
      <c r="DY6704" s="82"/>
      <c r="DZ6704" s="15">
        <v>0</v>
      </c>
      <c r="EB6704" s="2"/>
    </row>
    <row r="6705" spans="1:132" x14ac:dyDescent="0.25">
      <c r="A6705" t="s">
        <v>6054</v>
      </c>
      <c r="B6705" s="93">
        <v>4.0538896428188302E-5</v>
      </c>
      <c r="C6705" s="13">
        <v>0</v>
      </c>
      <c r="D6705" s="13">
        <v>1.3793055208504175E-4</v>
      </c>
      <c r="E6705" s="13">
        <v>0</v>
      </c>
      <c r="F6705" s="13">
        <v>1.3793055208504175E-4</v>
      </c>
      <c r="G6705" s="13">
        <v>8.6765409806385739E-5</v>
      </c>
      <c r="H6705" s="13">
        <v>6.9334496038789563E-5</v>
      </c>
      <c r="I6705" s="13">
        <v>2.4260273464234277E-5</v>
      </c>
      <c r="J6705" s="14">
        <v>0</v>
      </c>
      <c r="K6705" s="14">
        <v>0.98999999999999966</v>
      </c>
      <c r="L6705" s="15">
        <v>0</v>
      </c>
      <c r="M6705" s="14">
        <v>0</v>
      </c>
      <c r="N6705" s="14">
        <v>0.98999999999999966</v>
      </c>
      <c r="O6705" s="15">
        <v>0</v>
      </c>
      <c r="P6705" s="14">
        <v>0</v>
      </c>
      <c r="Q6705" s="14">
        <v>0.98999999999999966</v>
      </c>
      <c r="R6705" s="15">
        <v>0</v>
      </c>
      <c r="S6705" s="14">
        <v>0</v>
      </c>
      <c r="T6705" s="14">
        <v>0.98999999999999966</v>
      </c>
      <c r="U6705" s="15">
        <v>0</v>
      </c>
      <c r="V6705" s="16">
        <v>0</v>
      </c>
      <c r="W6705" s="16">
        <v>0.62687810408414113</v>
      </c>
      <c r="X6705" s="17">
        <v>0</v>
      </c>
      <c r="Y6705" s="16">
        <v>0</v>
      </c>
      <c r="Z6705" s="16">
        <v>0.62687810408414113</v>
      </c>
      <c r="AA6705" s="17">
        <v>0</v>
      </c>
      <c r="AB6705" s="16">
        <v>0</v>
      </c>
      <c r="AC6705" s="16">
        <v>0.62687810408414113</v>
      </c>
      <c r="AD6705" s="17">
        <v>0</v>
      </c>
      <c r="AE6705" s="16">
        <v>0</v>
      </c>
      <c r="AF6705" s="16">
        <v>0.62687810408414113</v>
      </c>
      <c r="AG6705" s="17">
        <v>0</v>
      </c>
      <c r="AH6705" s="13">
        <v>0</v>
      </c>
      <c r="AI6705" s="16">
        <v>0</v>
      </c>
      <c r="AJ6705" s="16">
        <v>1.9367186024823915E-2</v>
      </c>
      <c r="AK6705" s="17">
        <v>0</v>
      </c>
      <c r="AL6705" s="16">
        <v>0</v>
      </c>
      <c r="AM6705" s="16">
        <v>1.9367186024823915E-2</v>
      </c>
      <c r="AN6705" s="17">
        <v>0</v>
      </c>
      <c r="AO6705" s="16">
        <v>0</v>
      </c>
      <c r="AP6705" s="16">
        <v>1.9367186024823915E-2</v>
      </c>
      <c r="AQ6705" s="17">
        <v>0</v>
      </c>
      <c r="AR6705" s="16">
        <v>0</v>
      </c>
      <c r="AS6705" s="16">
        <v>1.9624494829497382E-3</v>
      </c>
      <c r="AT6705" s="17">
        <v>0</v>
      </c>
      <c r="AU6705" s="16">
        <v>0</v>
      </c>
      <c r="AV6705" s="16">
        <v>1.9624494829497382E-3</v>
      </c>
      <c r="AW6705" s="17">
        <v>0</v>
      </c>
      <c r="AX6705" s="16">
        <v>0</v>
      </c>
      <c r="AY6705" s="16">
        <v>1.9624494829497382E-3</v>
      </c>
      <c r="AZ6705" s="17">
        <v>0</v>
      </c>
      <c r="BA6705" s="16">
        <v>0</v>
      </c>
      <c r="BB6705" s="16">
        <v>5.8505384083630532E-3</v>
      </c>
      <c r="BC6705" s="17">
        <v>0</v>
      </c>
      <c r="BD6705" s="16">
        <v>0</v>
      </c>
      <c r="BE6705" s="16">
        <v>5.8505384083630532E-3</v>
      </c>
      <c r="BF6705" s="17">
        <v>0</v>
      </c>
      <c r="BG6705" s="16">
        <v>0</v>
      </c>
      <c r="BH6705" s="16">
        <v>5.8505384083630532E-3</v>
      </c>
      <c r="BI6705" s="17">
        <v>0</v>
      </c>
      <c r="BJ6705" s="16">
        <v>1</v>
      </c>
      <c r="BK6705" s="16">
        <v>5.5947175566127228E-3</v>
      </c>
      <c r="BL6705" s="17">
        <v>7.7168248134346862E-7</v>
      </c>
      <c r="BM6705" s="16">
        <v>0</v>
      </c>
      <c r="BN6705" s="16">
        <v>5.5947175566127228E-3</v>
      </c>
      <c r="BO6705" s="17">
        <v>0</v>
      </c>
      <c r="BP6705" s="16">
        <v>0</v>
      </c>
      <c r="BQ6705" s="16">
        <v>5.5947175566127228E-3</v>
      </c>
      <c r="BR6705" s="17">
        <v>0</v>
      </c>
      <c r="BS6705" s="16">
        <v>0</v>
      </c>
      <c r="BT6705" s="16">
        <v>4.2665136422292999E-2</v>
      </c>
      <c r="BU6705" s="17">
        <v>0</v>
      </c>
      <c r="BV6705" s="16">
        <v>0</v>
      </c>
      <c r="BW6705" s="16">
        <v>4.2665136422292999E-2</v>
      </c>
      <c r="BX6705" s="17">
        <v>0</v>
      </c>
      <c r="BY6705" s="16">
        <v>0</v>
      </c>
      <c r="BZ6705" s="16">
        <v>4.2665136422292999E-2</v>
      </c>
      <c r="CA6705" s="17">
        <v>0</v>
      </c>
      <c r="CB6705" s="16">
        <v>0</v>
      </c>
      <c r="CC6705" s="16">
        <v>2.4912607844374723E-2</v>
      </c>
      <c r="CD6705" s="17">
        <v>0</v>
      </c>
      <c r="CE6705" s="16">
        <v>0</v>
      </c>
      <c r="CF6705" s="16">
        <v>2.4912607844374723E-2</v>
      </c>
      <c r="CG6705" s="17">
        <v>0</v>
      </c>
      <c r="CH6705" s="16">
        <v>0</v>
      </c>
      <c r="CI6705" s="16">
        <v>2.4912607844374723E-2</v>
      </c>
      <c r="CJ6705" s="17">
        <v>0</v>
      </c>
      <c r="CK6705" s="16"/>
      <c r="CL6705" s="16"/>
      <c r="CM6705" s="17"/>
      <c r="CN6705" s="16">
        <v>0</v>
      </c>
      <c r="CO6705" s="16">
        <v>0.11800000000000001</v>
      </c>
      <c r="CP6705" s="17">
        <v>0</v>
      </c>
      <c r="CQ6705" s="16">
        <v>0</v>
      </c>
      <c r="CR6705" s="16">
        <v>0.11800000000000001</v>
      </c>
      <c r="CS6705" s="17">
        <v>0</v>
      </c>
      <c r="CT6705" s="16">
        <v>0</v>
      </c>
      <c r="CU6705" s="16">
        <v>0.11800000000000001</v>
      </c>
      <c r="CV6705" s="17">
        <v>0</v>
      </c>
      <c r="CW6705" s="16">
        <v>0</v>
      </c>
      <c r="CX6705" s="16">
        <v>3.6786831348514567E-3</v>
      </c>
      <c r="CY6705" s="17">
        <v>0</v>
      </c>
      <c r="CZ6705" s="16">
        <v>0</v>
      </c>
      <c r="DA6705" s="16">
        <v>3.6786831348514567E-3</v>
      </c>
      <c r="DB6705" s="17">
        <v>0</v>
      </c>
      <c r="DC6705" s="16">
        <v>0</v>
      </c>
      <c r="DD6705" s="16">
        <v>3.6786831348514567E-3</v>
      </c>
      <c r="DE6705" s="17">
        <v>0</v>
      </c>
      <c r="DF6705" s="14">
        <v>0</v>
      </c>
      <c r="DG6705" s="14">
        <v>1</v>
      </c>
      <c r="DH6705" s="15">
        <v>0</v>
      </c>
      <c r="DI6705" s="14">
        <v>0</v>
      </c>
      <c r="DJ6705" s="14">
        <v>1</v>
      </c>
      <c r="DK6705" s="15">
        <v>0</v>
      </c>
      <c r="DL6705" s="14">
        <v>0</v>
      </c>
      <c r="DM6705" s="14">
        <v>1</v>
      </c>
      <c r="DN6705" s="15">
        <v>0</v>
      </c>
      <c r="DO6705" s="14">
        <v>0</v>
      </c>
      <c r="DP6705" s="14">
        <v>1</v>
      </c>
      <c r="DQ6705" s="15">
        <v>0</v>
      </c>
      <c r="DR6705" s="82"/>
      <c r="DS6705" s="82"/>
      <c r="DT6705" s="15">
        <v>0</v>
      </c>
      <c r="DU6705" s="82"/>
      <c r="DV6705" s="82"/>
      <c r="DW6705" s="15">
        <v>0</v>
      </c>
      <c r="DX6705" s="82"/>
      <c r="DY6705" s="82"/>
      <c r="DZ6705" s="15">
        <v>0</v>
      </c>
      <c r="EB6705" s="2"/>
    </row>
    <row r="6706" spans="1:132" x14ac:dyDescent="0.25">
      <c r="A6706" t="s">
        <v>6411</v>
      </c>
      <c r="B6706" s="93">
        <v>3.8809845864307099E-5</v>
      </c>
      <c r="C6706" s="13">
        <v>0</v>
      </c>
      <c r="D6706" s="13">
        <v>3.3011899441922764E-4</v>
      </c>
      <c r="E6706" s="13">
        <v>0</v>
      </c>
      <c r="F6706" s="13">
        <v>3.3011899441922764E-4</v>
      </c>
      <c r="G6706" s="13">
        <v>5.6085631044145828E-5</v>
      </c>
      <c r="H6706" s="13">
        <v>2.859195050539502E-4</v>
      </c>
      <c r="I6706" s="13">
        <v>8.9663701058330446E-5</v>
      </c>
      <c r="J6706" s="14">
        <v>0</v>
      </c>
      <c r="K6706" s="14">
        <v>0.9900000000000001</v>
      </c>
      <c r="L6706" s="15">
        <v>0</v>
      </c>
      <c r="M6706" s="14">
        <v>0</v>
      </c>
      <c r="N6706" s="14">
        <v>0.9900000000000001</v>
      </c>
      <c r="O6706" s="15">
        <v>0</v>
      </c>
      <c r="P6706" s="14">
        <v>0</v>
      </c>
      <c r="Q6706" s="14">
        <v>0.9900000000000001</v>
      </c>
      <c r="R6706" s="15">
        <v>0</v>
      </c>
      <c r="S6706" s="14">
        <v>0</v>
      </c>
      <c r="T6706" s="14">
        <v>0.9900000000000001</v>
      </c>
      <c r="U6706" s="15">
        <v>0</v>
      </c>
      <c r="V6706" s="16">
        <v>0</v>
      </c>
      <c r="W6706" s="16">
        <v>0.60026159179259642</v>
      </c>
      <c r="X6706" s="17">
        <v>0</v>
      </c>
      <c r="Y6706" s="16">
        <v>0</v>
      </c>
      <c r="Z6706" s="16">
        <v>0.60026159179259642</v>
      </c>
      <c r="AA6706" s="17">
        <v>0</v>
      </c>
      <c r="AB6706" s="16">
        <v>0</v>
      </c>
      <c r="AC6706" s="16">
        <v>0.60026159179259642</v>
      </c>
      <c r="AD6706" s="17">
        <v>0</v>
      </c>
      <c r="AE6706" s="16">
        <v>0</v>
      </c>
      <c r="AF6706" s="16">
        <v>0.60026159179259642</v>
      </c>
      <c r="AG6706" s="17">
        <v>0</v>
      </c>
      <c r="AH6706" s="13">
        <v>0</v>
      </c>
      <c r="AI6706" s="16">
        <v>0</v>
      </c>
      <c r="AJ6706" s="16">
        <v>2.6481748748532725E-2</v>
      </c>
      <c r="AK6706" s="17">
        <v>0</v>
      </c>
      <c r="AL6706" s="16">
        <v>0</v>
      </c>
      <c r="AM6706" s="16">
        <v>2.6481748748532725E-2</v>
      </c>
      <c r="AN6706" s="17">
        <v>0</v>
      </c>
      <c r="AO6706" s="16">
        <v>0</v>
      </c>
      <c r="AP6706" s="16">
        <v>2.6481748748532725E-2</v>
      </c>
      <c r="AQ6706" s="17">
        <v>0</v>
      </c>
      <c r="AR6706" s="16">
        <v>0</v>
      </c>
      <c r="AS6706" s="16">
        <v>3.105935934679312E-3</v>
      </c>
      <c r="AT6706" s="17">
        <v>0</v>
      </c>
      <c r="AU6706" s="16">
        <v>0</v>
      </c>
      <c r="AV6706" s="16">
        <v>3.105935934679312E-3</v>
      </c>
      <c r="AW6706" s="17">
        <v>0</v>
      </c>
      <c r="AX6706" s="16">
        <v>0</v>
      </c>
      <c r="AY6706" s="16">
        <v>3.105935934679312E-3</v>
      </c>
      <c r="AZ6706" s="17">
        <v>0</v>
      </c>
      <c r="BA6706" s="16">
        <v>0</v>
      </c>
      <c r="BB6706" s="16">
        <v>9.5113573792408018E-3</v>
      </c>
      <c r="BC6706" s="17">
        <v>0</v>
      </c>
      <c r="BD6706" s="16">
        <v>0</v>
      </c>
      <c r="BE6706" s="16">
        <v>9.5113573792408018E-3</v>
      </c>
      <c r="BF6706" s="17">
        <v>0</v>
      </c>
      <c r="BG6706" s="16">
        <v>0</v>
      </c>
      <c r="BH6706" s="16">
        <v>9.5113573792408018E-3</v>
      </c>
      <c r="BI6706" s="17">
        <v>0</v>
      </c>
      <c r="BJ6706" s="16">
        <v>0</v>
      </c>
      <c r="BK6706" s="16">
        <v>9.2995652456511618E-3</v>
      </c>
      <c r="BL6706" s="17">
        <v>0</v>
      </c>
      <c r="BM6706" s="16">
        <v>0</v>
      </c>
      <c r="BN6706" s="16">
        <v>9.2995652456511618E-3</v>
      </c>
      <c r="BO6706" s="17">
        <v>0</v>
      </c>
      <c r="BP6706" s="16">
        <v>0</v>
      </c>
      <c r="BQ6706" s="16">
        <v>9.2995652456511618E-3</v>
      </c>
      <c r="BR6706" s="17">
        <v>0</v>
      </c>
      <c r="BS6706" s="16">
        <v>0</v>
      </c>
      <c r="BT6706" s="16">
        <v>7.0157728406439954E-2</v>
      </c>
      <c r="BU6706" s="17">
        <v>0</v>
      </c>
      <c r="BV6706" s="16">
        <v>0</v>
      </c>
      <c r="BW6706" s="16">
        <v>7.0157728406439954E-2</v>
      </c>
      <c r="BX6706" s="17">
        <v>0</v>
      </c>
      <c r="BY6706" s="16">
        <v>0</v>
      </c>
      <c r="BZ6706" s="16">
        <v>7.0157728406439954E-2</v>
      </c>
      <c r="CA6706" s="17">
        <v>0</v>
      </c>
      <c r="CB6706" s="16">
        <v>0</v>
      </c>
      <c r="CC6706" s="16">
        <v>7.3659629110042167E-3</v>
      </c>
      <c r="CD6706" s="17">
        <v>0</v>
      </c>
      <c r="CE6706" s="16">
        <v>0</v>
      </c>
      <c r="CF6706" s="16">
        <v>7.3659629110042167E-3</v>
      </c>
      <c r="CG6706" s="17">
        <v>0</v>
      </c>
      <c r="CH6706" s="16">
        <v>0</v>
      </c>
      <c r="CI6706" s="16">
        <v>7.3659629110042167E-3</v>
      </c>
      <c r="CJ6706" s="17">
        <v>0</v>
      </c>
      <c r="CK6706" s="16"/>
      <c r="CL6706" s="16"/>
      <c r="CM6706" s="17"/>
      <c r="CN6706" s="16">
        <v>0</v>
      </c>
      <c r="CO6706" s="16">
        <v>0.11800000000000002</v>
      </c>
      <c r="CP6706" s="17">
        <v>0</v>
      </c>
      <c r="CQ6706" s="16">
        <v>0</v>
      </c>
      <c r="CR6706" s="16">
        <v>0.11800000000000002</v>
      </c>
      <c r="CS6706" s="17">
        <v>0</v>
      </c>
      <c r="CT6706" s="16">
        <v>0</v>
      </c>
      <c r="CU6706" s="16">
        <v>0.11800000000000002</v>
      </c>
      <c r="CV6706" s="17">
        <v>0</v>
      </c>
      <c r="CW6706" s="16">
        <v>0</v>
      </c>
      <c r="CX6706" s="16">
        <v>3.4090091350102146E-3</v>
      </c>
      <c r="CY6706" s="17">
        <v>0</v>
      </c>
      <c r="CZ6706" s="16">
        <v>0</v>
      </c>
      <c r="DA6706" s="16">
        <v>3.4090091350102146E-3</v>
      </c>
      <c r="DB6706" s="17">
        <v>0</v>
      </c>
      <c r="DC6706" s="16">
        <v>0</v>
      </c>
      <c r="DD6706" s="16">
        <v>3.4090091350102146E-3</v>
      </c>
      <c r="DE6706" s="17">
        <v>0</v>
      </c>
      <c r="DF6706" s="14">
        <v>0</v>
      </c>
      <c r="DG6706" s="14">
        <v>1</v>
      </c>
      <c r="DH6706" s="15">
        <v>0</v>
      </c>
      <c r="DI6706" s="14">
        <v>0</v>
      </c>
      <c r="DJ6706" s="14">
        <v>1</v>
      </c>
      <c r="DK6706" s="15">
        <v>0</v>
      </c>
      <c r="DL6706" s="14">
        <v>0</v>
      </c>
      <c r="DM6706" s="14">
        <v>1</v>
      </c>
      <c r="DN6706" s="15">
        <v>0</v>
      </c>
      <c r="DO6706" s="14">
        <v>0</v>
      </c>
      <c r="DP6706" s="14">
        <v>1</v>
      </c>
      <c r="DQ6706" s="15">
        <v>0</v>
      </c>
      <c r="DR6706" s="82"/>
      <c r="DS6706" s="82"/>
      <c r="DT6706" s="15">
        <v>0</v>
      </c>
      <c r="DU6706" s="82"/>
      <c r="DV6706" s="82"/>
      <c r="DW6706" s="15">
        <v>0</v>
      </c>
      <c r="DX6706" s="82"/>
      <c r="DY6706" s="82"/>
      <c r="DZ6706" s="15">
        <v>0</v>
      </c>
      <c r="EB6706" s="2"/>
    </row>
    <row r="6707" spans="1:132" x14ac:dyDescent="0.25">
      <c r="A6707" t="s">
        <v>7696</v>
      </c>
      <c r="B6707" s="93">
        <v>3.2691821596675597E-5</v>
      </c>
      <c r="C6707" s="13">
        <v>0</v>
      </c>
      <c r="D6707" s="13">
        <v>5.227879156811879E-3</v>
      </c>
      <c r="E6707" s="13">
        <v>0</v>
      </c>
      <c r="F6707" s="13">
        <v>5.227879156811879E-3</v>
      </c>
      <c r="G6707" s="13">
        <v>2.3012734220908691E-3</v>
      </c>
      <c r="H6707" s="13">
        <v>3.1031433632019954E-3</v>
      </c>
      <c r="I6707" s="13">
        <v>1.4316409834686582E-3</v>
      </c>
      <c r="J6707" s="14">
        <v>0</v>
      </c>
      <c r="K6707" s="14">
        <v>0.98999999999999977</v>
      </c>
      <c r="L6707" s="15">
        <v>0</v>
      </c>
      <c r="M6707" s="14">
        <v>0</v>
      </c>
      <c r="N6707" s="14">
        <v>0.98999999999999977</v>
      </c>
      <c r="O6707" s="15">
        <v>0</v>
      </c>
      <c r="P6707" s="14">
        <v>0</v>
      </c>
      <c r="Q6707" s="14">
        <v>0.98999999999999977</v>
      </c>
      <c r="R6707" s="15">
        <v>0</v>
      </c>
      <c r="S6707" s="14">
        <v>0</v>
      </c>
      <c r="T6707" s="14">
        <v>0.98999999999999977</v>
      </c>
      <c r="U6707" s="15">
        <v>0</v>
      </c>
      <c r="V6707" s="16">
        <v>0</v>
      </c>
      <c r="W6707" s="16">
        <v>0.63853284750937933</v>
      </c>
      <c r="X6707" s="17">
        <v>0</v>
      </c>
      <c r="Y6707" s="16">
        <v>0</v>
      </c>
      <c r="Z6707" s="16">
        <v>0.63853284750937933</v>
      </c>
      <c r="AA6707" s="17">
        <v>0</v>
      </c>
      <c r="AB6707" s="16">
        <v>0</v>
      </c>
      <c r="AC6707" s="16">
        <v>0.63853284750937933</v>
      </c>
      <c r="AD6707" s="17">
        <v>0</v>
      </c>
      <c r="AE6707" s="16">
        <v>0</v>
      </c>
      <c r="AF6707" s="16">
        <v>0.63853284750937933</v>
      </c>
      <c r="AG6707" s="17">
        <v>0</v>
      </c>
      <c r="AH6707" s="13">
        <v>0</v>
      </c>
      <c r="AI6707" s="16">
        <v>0</v>
      </c>
      <c r="AJ6707" s="16">
        <v>2.5238688925543311E-2</v>
      </c>
      <c r="AK6707" s="17">
        <v>0</v>
      </c>
      <c r="AL6707" s="16">
        <v>0</v>
      </c>
      <c r="AM6707" s="16">
        <v>2.5238688925543311E-2</v>
      </c>
      <c r="AN6707" s="17">
        <v>0</v>
      </c>
      <c r="AO6707" s="16">
        <v>0</v>
      </c>
      <c r="AP6707" s="16">
        <v>2.5238688925543311E-2</v>
      </c>
      <c r="AQ6707" s="17">
        <v>0</v>
      </c>
      <c r="AR6707" s="16">
        <v>0</v>
      </c>
      <c r="AS6707" s="16">
        <v>2.9058035421431175E-3</v>
      </c>
      <c r="AT6707" s="17">
        <v>0</v>
      </c>
      <c r="AU6707" s="16">
        <v>0</v>
      </c>
      <c r="AV6707" s="16">
        <v>2.9058035421431175E-3</v>
      </c>
      <c r="AW6707" s="17">
        <v>0</v>
      </c>
      <c r="AX6707" s="16">
        <v>0</v>
      </c>
      <c r="AY6707" s="16">
        <v>2.9058035421431175E-3</v>
      </c>
      <c r="AZ6707" s="17">
        <v>0</v>
      </c>
      <c r="BA6707" s="16">
        <v>0</v>
      </c>
      <c r="BB6707" s="16">
        <v>6.6232467778837159E-3</v>
      </c>
      <c r="BC6707" s="17">
        <v>0</v>
      </c>
      <c r="BD6707" s="16">
        <v>0</v>
      </c>
      <c r="BE6707" s="16">
        <v>6.6232467778837159E-3</v>
      </c>
      <c r="BF6707" s="17">
        <v>0</v>
      </c>
      <c r="BG6707" s="16">
        <v>0</v>
      </c>
      <c r="BH6707" s="16">
        <v>6.6232467778837159E-3</v>
      </c>
      <c r="BI6707" s="17">
        <v>0</v>
      </c>
      <c r="BJ6707" s="16">
        <v>1</v>
      </c>
      <c r="BK6707" s="16">
        <v>6.9310717309498853E-3</v>
      </c>
      <c r="BL6707" s="17">
        <v>3.6234805436600931E-5</v>
      </c>
      <c r="BM6707" s="16">
        <v>0</v>
      </c>
      <c r="BN6707" s="16">
        <v>6.9310717309498853E-3</v>
      </c>
      <c r="BO6707" s="17">
        <v>0</v>
      </c>
      <c r="BP6707" s="16">
        <v>0</v>
      </c>
      <c r="BQ6707" s="16">
        <v>6.9310717309498853E-3</v>
      </c>
      <c r="BR6707" s="17">
        <v>0</v>
      </c>
      <c r="BS6707" s="16">
        <v>0</v>
      </c>
      <c r="BT6707" s="16">
        <v>4.9692200993255824E-2</v>
      </c>
      <c r="BU6707" s="17">
        <v>0</v>
      </c>
      <c r="BV6707" s="16">
        <v>0</v>
      </c>
      <c r="BW6707" s="16">
        <v>4.9692200993255824E-2</v>
      </c>
      <c r="BX6707" s="17">
        <v>0</v>
      </c>
      <c r="BY6707" s="16">
        <v>0</v>
      </c>
      <c r="BZ6707" s="16">
        <v>4.9692200993255824E-2</v>
      </c>
      <c r="CA6707" s="17">
        <v>0</v>
      </c>
      <c r="CB6707" s="16">
        <v>0</v>
      </c>
      <c r="CC6707" s="16">
        <v>1.6712448296634475E-2</v>
      </c>
      <c r="CD6707" s="17">
        <v>0</v>
      </c>
      <c r="CE6707" s="16">
        <v>0</v>
      </c>
      <c r="CF6707" s="16">
        <v>1.6712448296634475E-2</v>
      </c>
      <c r="CG6707" s="17">
        <v>0</v>
      </c>
      <c r="CH6707" s="16">
        <v>0</v>
      </c>
      <c r="CI6707" s="16">
        <v>1.6712448296634475E-2</v>
      </c>
      <c r="CJ6707" s="17">
        <v>0</v>
      </c>
      <c r="CK6707" s="16"/>
      <c r="CL6707" s="16"/>
      <c r="CM6707" s="17"/>
      <c r="CN6707" s="16">
        <v>0</v>
      </c>
      <c r="CO6707" s="16">
        <v>0.11799999999999999</v>
      </c>
      <c r="CP6707" s="17">
        <v>0</v>
      </c>
      <c r="CQ6707" s="16">
        <v>0</v>
      </c>
      <c r="CR6707" s="16">
        <v>0.11799999999999999</v>
      </c>
      <c r="CS6707" s="17">
        <v>0</v>
      </c>
      <c r="CT6707" s="16">
        <v>0</v>
      </c>
      <c r="CU6707" s="16">
        <v>0.11799999999999999</v>
      </c>
      <c r="CV6707" s="17">
        <v>0</v>
      </c>
      <c r="CW6707" s="16">
        <v>0</v>
      </c>
      <c r="CX6707" s="16">
        <v>3.7073683043119133E-3</v>
      </c>
      <c r="CY6707" s="17">
        <v>0</v>
      </c>
      <c r="CZ6707" s="16">
        <v>0</v>
      </c>
      <c r="DA6707" s="16">
        <v>3.7073683043119133E-3</v>
      </c>
      <c r="DB6707" s="17">
        <v>0</v>
      </c>
      <c r="DC6707" s="16">
        <v>0</v>
      </c>
      <c r="DD6707" s="16">
        <v>3.7073683043119133E-3</v>
      </c>
      <c r="DE6707" s="17">
        <v>0</v>
      </c>
      <c r="DF6707" s="14">
        <v>0</v>
      </c>
      <c r="DG6707" s="14">
        <v>1</v>
      </c>
      <c r="DH6707" s="15">
        <v>0</v>
      </c>
      <c r="DI6707" s="14">
        <v>0</v>
      </c>
      <c r="DJ6707" s="14">
        <v>1</v>
      </c>
      <c r="DK6707" s="15">
        <v>0</v>
      </c>
      <c r="DL6707" s="14">
        <v>0</v>
      </c>
      <c r="DM6707" s="14">
        <v>1</v>
      </c>
      <c r="DN6707" s="15">
        <v>0</v>
      </c>
      <c r="DO6707" s="14">
        <v>0</v>
      </c>
      <c r="DP6707" s="14">
        <v>1</v>
      </c>
      <c r="DQ6707" s="15">
        <v>0</v>
      </c>
      <c r="DR6707" s="82"/>
      <c r="DS6707" s="82"/>
      <c r="DT6707" s="15">
        <v>0</v>
      </c>
      <c r="DU6707" s="82"/>
      <c r="DV6707" s="82"/>
      <c r="DW6707" s="15">
        <v>0</v>
      </c>
      <c r="DX6707" s="82"/>
      <c r="DY6707" s="82"/>
      <c r="DZ6707" s="15">
        <v>0</v>
      </c>
      <c r="EB6707" s="2"/>
    </row>
    <row r="6708" spans="1:132" x14ac:dyDescent="0.25">
      <c r="A6708" t="s">
        <v>8462</v>
      </c>
      <c r="B6708" s="93">
        <v>2.7902951114810999E-5</v>
      </c>
      <c r="C6708" s="13">
        <v>0</v>
      </c>
      <c r="D6708" s="13">
        <v>2.3734423613158641E-4</v>
      </c>
      <c r="E6708" s="13">
        <v>0</v>
      </c>
      <c r="F6708" s="13">
        <v>2.3734423613158641E-4</v>
      </c>
      <c r="G6708" s="13">
        <v>7.5873459582633394E-6</v>
      </c>
      <c r="H6708" s="13">
        <v>2.2696585714698003E-4</v>
      </c>
      <c r="I6708" s="13">
        <v>7.5801887479434669E-5</v>
      </c>
      <c r="J6708" s="14">
        <v>0</v>
      </c>
      <c r="K6708" s="14">
        <v>0.9900000000000001</v>
      </c>
      <c r="L6708" s="15">
        <v>0</v>
      </c>
      <c r="M6708" s="14">
        <v>0</v>
      </c>
      <c r="N6708" s="14">
        <v>0.9900000000000001</v>
      </c>
      <c r="O6708" s="15">
        <v>0</v>
      </c>
      <c r="P6708" s="14">
        <v>0</v>
      </c>
      <c r="Q6708" s="14">
        <v>0.9900000000000001</v>
      </c>
      <c r="R6708" s="15">
        <v>0</v>
      </c>
      <c r="S6708" s="14">
        <v>0</v>
      </c>
      <c r="T6708" s="14">
        <v>0.9900000000000001</v>
      </c>
      <c r="U6708" s="15">
        <v>0</v>
      </c>
      <c r="V6708" s="16">
        <v>0</v>
      </c>
      <c r="W6708" s="16">
        <v>0.5955428971598048</v>
      </c>
      <c r="X6708" s="17">
        <v>0</v>
      </c>
      <c r="Y6708" s="16">
        <v>0</v>
      </c>
      <c r="Z6708" s="16">
        <v>0.5955428971598048</v>
      </c>
      <c r="AA6708" s="17">
        <v>0</v>
      </c>
      <c r="AB6708" s="16">
        <v>0</v>
      </c>
      <c r="AC6708" s="16">
        <v>0.5955428971598048</v>
      </c>
      <c r="AD6708" s="17">
        <v>0</v>
      </c>
      <c r="AE6708" s="16">
        <v>0</v>
      </c>
      <c r="AF6708" s="16">
        <v>0.5955428971598048</v>
      </c>
      <c r="AG6708" s="17">
        <v>0</v>
      </c>
      <c r="AH6708" s="13">
        <v>0</v>
      </c>
      <c r="AI6708" s="16">
        <v>0</v>
      </c>
      <c r="AJ6708" s="16">
        <v>2.9095669774963372E-2</v>
      </c>
      <c r="AK6708" s="17">
        <v>0</v>
      </c>
      <c r="AL6708" s="16">
        <v>0</v>
      </c>
      <c r="AM6708" s="16">
        <v>2.9095669774963372E-2</v>
      </c>
      <c r="AN6708" s="17">
        <v>0</v>
      </c>
      <c r="AO6708" s="16">
        <v>0</v>
      </c>
      <c r="AP6708" s="16">
        <v>2.9095669774963372E-2</v>
      </c>
      <c r="AQ6708" s="17">
        <v>0</v>
      </c>
      <c r="AR6708" s="16">
        <v>0</v>
      </c>
      <c r="AS6708" s="16">
        <v>3.4843091543871503E-3</v>
      </c>
      <c r="AT6708" s="17">
        <v>0</v>
      </c>
      <c r="AU6708" s="16">
        <v>0</v>
      </c>
      <c r="AV6708" s="16">
        <v>3.4843091543871503E-3</v>
      </c>
      <c r="AW6708" s="17">
        <v>0</v>
      </c>
      <c r="AX6708" s="16">
        <v>0</v>
      </c>
      <c r="AY6708" s="16">
        <v>3.4843091543871503E-3</v>
      </c>
      <c r="AZ6708" s="17">
        <v>0</v>
      </c>
      <c r="BA6708" s="16">
        <v>0</v>
      </c>
      <c r="BB6708" s="16">
        <v>1.0674341724543212E-2</v>
      </c>
      <c r="BC6708" s="17">
        <v>0</v>
      </c>
      <c r="BD6708" s="16">
        <v>0</v>
      </c>
      <c r="BE6708" s="16">
        <v>1.0674341724543212E-2</v>
      </c>
      <c r="BF6708" s="17">
        <v>0</v>
      </c>
      <c r="BG6708" s="16">
        <v>0</v>
      </c>
      <c r="BH6708" s="16">
        <v>1.0674341724543212E-2</v>
      </c>
      <c r="BI6708" s="17">
        <v>0</v>
      </c>
      <c r="BJ6708" s="16">
        <v>0</v>
      </c>
      <c r="BK6708" s="16">
        <v>1.0977089047479753E-2</v>
      </c>
      <c r="BL6708" s="17">
        <v>0</v>
      </c>
      <c r="BM6708" s="16">
        <v>1</v>
      </c>
      <c r="BN6708" s="16">
        <v>1.0977089047479753E-2</v>
      </c>
      <c r="BO6708" s="17">
        <v>2.6053488149224855E-6</v>
      </c>
      <c r="BP6708" s="16">
        <v>0</v>
      </c>
      <c r="BQ6708" s="16">
        <v>1.0977089047479753E-2</v>
      </c>
      <c r="BR6708" s="17">
        <v>0</v>
      </c>
      <c r="BS6708" s="16">
        <v>0</v>
      </c>
      <c r="BT6708" s="16">
        <v>8.0466472327480582E-2</v>
      </c>
      <c r="BU6708" s="17">
        <v>0</v>
      </c>
      <c r="BV6708" s="16">
        <v>0</v>
      </c>
      <c r="BW6708" s="16">
        <v>8.0466472327480582E-2</v>
      </c>
      <c r="BX6708" s="17">
        <v>0</v>
      </c>
      <c r="BY6708" s="16">
        <v>0</v>
      </c>
      <c r="BZ6708" s="16">
        <v>8.0466472327480582E-2</v>
      </c>
      <c r="CA6708" s="17">
        <v>0</v>
      </c>
      <c r="CB6708" s="16">
        <v>0</v>
      </c>
      <c r="CC6708" s="16">
        <v>1.7908391776592131E-3</v>
      </c>
      <c r="CD6708" s="17">
        <v>0</v>
      </c>
      <c r="CE6708" s="16">
        <v>0</v>
      </c>
      <c r="CF6708" s="16">
        <v>1.7908391776592131E-3</v>
      </c>
      <c r="CG6708" s="17">
        <v>0</v>
      </c>
      <c r="CH6708" s="16">
        <v>0</v>
      </c>
      <c r="CI6708" s="16">
        <v>1.7908391776592131E-3</v>
      </c>
      <c r="CJ6708" s="17">
        <v>0</v>
      </c>
      <c r="CK6708" s="16"/>
      <c r="CL6708" s="16"/>
      <c r="CM6708" s="17"/>
      <c r="CN6708" s="16">
        <v>0</v>
      </c>
      <c r="CO6708" s="16">
        <v>0.11800000000000005</v>
      </c>
      <c r="CP6708" s="17">
        <v>0</v>
      </c>
      <c r="CQ6708" s="16">
        <v>0</v>
      </c>
      <c r="CR6708" s="16">
        <v>0.11800000000000005</v>
      </c>
      <c r="CS6708" s="17">
        <v>0</v>
      </c>
      <c r="CT6708" s="16">
        <v>0</v>
      </c>
      <c r="CU6708" s="16">
        <v>0.11800000000000005</v>
      </c>
      <c r="CV6708" s="17">
        <v>0</v>
      </c>
      <c r="CW6708" s="16">
        <v>0</v>
      </c>
      <c r="CX6708" s="16">
        <v>3.494926305427372E-3</v>
      </c>
      <c r="CY6708" s="17">
        <v>0</v>
      </c>
      <c r="CZ6708" s="16">
        <v>0</v>
      </c>
      <c r="DA6708" s="16">
        <v>3.494926305427372E-3</v>
      </c>
      <c r="DB6708" s="17">
        <v>0</v>
      </c>
      <c r="DC6708" s="16">
        <v>0</v>
      </c>
      <c r="DD6708" s="16">
        <v>3.494926305427372E-3</v>
      </c>
      <c r="DE6708" s="17">
        <v>0</v>
      </c>
      <c r="DF6708" s="14">
        <v>0</v>
      </c>
      <c r="DG6708" s="14">
        <v>1.0000000000000002</v>
      </c>
      <c r="DH6708" s="15">
        <v>0</v>
      </c>
      <c r="DI6708" s="14">
        <v>0</v>
      </c>
      <c r="DJ6708" s="14">
        <v>1.0000000000000002</v>
      </c>
      <c r="DK6708" s="15">
        <v>0</v>
      </c>
      <c r="DL6708" s="14">
        <v>0</v>
      </c>
      <c r="DM6708" s="14">
        <v>1.0000000000000002</v>
      </c>
      <c r="DN6708" s="15">
        <v>0</v>
      </c>
      <c r="DO6708" s="14">
        <v>0</v>
      </c>
      <c r="DP6708" s="14">
        <v>1.0000000000000002</v>
      </c>
      <c r="DQ6708" s="15">
        <v>0</v>
      </c>
      <c r="DR6708" s="82"/>
      <c r="DS6708" s="82"/>
      <c r="DT6708" s="15">
        <v>0</v>
      </c>
      <c r="DU6708" s="82"/>
      <c r="DV6708" s="82"/>
      <c r="DW6708" s="15">
        <v>0</v>
      </c>
      <c r="DX6708" s="82"/>
      <c r="DY6708" s="82"/>
      <c r="DZ6708" s="15">
        <v>0</v>
      </c>
      <c r="EB6708" s="2"/>
    </row>
    <row r="6709" spans="1:132" x14ac:dyDescent="0.25">
      <c r="A6709" t="s">
        <v>8669</v>
      </c>
      <c r="B6709" s="93">
        <v>2.6524986034408799E-5</v>
      </c>
      <c r="C6709" s="13">
        <v>0</v>
      </c>
      <c r="D6709" s="13">
        <v>6.3174492802848918E-4</v>
      </c>
      <c r="E6709" s="13">
        <v>0</v>
      </c>
      <c r="F6709" s="13">
        <v>6.3174492802848918E-4</v>
      </c>
      <c r="G6709" s="13">
        <v>3.4824353680468936E-5</v>
      </c>
      <c r="H6709" s="13">
        <v>5.0688455378860512E-4</v>
      </c>
      <c r="I6709" s="13">
        <v>2.8437078825183565E-4</v>
      </c>
      <c r="J6709" s="14">
        <v>0</v>
      </c>
      <c r="K6709" s="14">
        <v>0.9900000000000001</v>
      </c>
      <c r="L6709" s="15">
        <v>0</v>
      </c>
      <c r="M6709" s="14">
        <v>0</v>
      </c>
      <c r="N6709" s="14">
        <v>0.9900000000000001</v>
      </c>
      <c r="O6709" s="15">
        <v>0</v>
      </c>
      <c r="P6709" s="14">
        <v>0</v>
      </c>
      <c r="Q6709" s="14">
        <v>0.9900000000000001</v>
      </c>
      <c r="R6709" s="15">
        <v>0</v>
      </c>
      <c r="S6709" s="14">
        <v>0</v>
      </c>
      <c r="T6709" s="14">
        <v>0.9900000000000001</v>
      </c>
      <c r="U6709" s="15">
        <v>0</v>
      </c>
      <c r="V6709" s="16">
        <v>0</v>
      </c>
      <c r="W6709" s="16">
        <v>0.61793668882268171</v>
      </c>
      <c r="X6709" s="17">
        <v>0</v>
      </c>
      <c r="Y6709" s="16">
        <v>0</v>
      </c>
      <c r="Z6709" s="16">
        <v>0.61793668882268171</v>
      </c>
      <c r="AA6709" s="17">
        <v>0</v>
      </c>
      <c r="AB6709" s="16">
        <v>0</v>
      </c>
      <c r="AC6709" s="16">
        <v>0.61793668882268171</v>
      </c>
      <c r="AD6709" s="17">
        <v>0</v>
      </c>
      <c r="AE6709" s="16">
        <v>0</v>
      </c>
      <c r="AF6709" s="16">
        <v>0.61793668882268171</v>
      </c>
      <c r="AG6709" s="17">
        <v>0</v>
      </c>
      <c r="AH6709" s="13">
        <v>0</v>
      </c>
      <c r="AI6709" s="16">
        <v>0</v>
      </c>
      <c r="AJ6709" s="16">
        <v>2.8019253627115232E-2</v>
      </c>
      <c r="AK6709" s="17">
        <v>0</v>
      </c>
      <c r="AL6709" s="16">
        <v>0</v>
      </c>
      <c r="AM6709" s="16">
        <v>2.8019253627115232E-2</v>
      </c>
      <c r="AN6709" s="17">
        <v>0</v>
      </c>
      <c r="AO6709" s="16">
        <v>0</v>
      </c>
      <c r="AP6709" s="16">
        <v>2.8019253627115232E-2</v>
      </c>
      <c r="AQ6709" s="17">
        <v>0</v>
      </c>
      <c r="AR6709" s="16">
        <v>0</v>
      </c>
      <c r="AS6709" s="16">
        <v>3.229145803572437E-3</v>
      </c>
      <c r="AT6709" s="17">
        <v>0</v>
      </c>
      <c r="AU6709" s="16">
        <v>0</v>
      </c>
      <c r="AV6709" s="16">
        <v>3.229145803572437E-3</v>
      </c>
      <c r="AW6709" s="17">
        <v>0</v>
      </c>
      <c r="AX6709" s="16">
        <v>0</v>
      </c>
      <c r="AY6709" s="16">
        <v>3.229145803572437E-3</v>
      </c>
      <c r="AZ6709" s="17">
        <v>0</v>
      </c>
      <c r="BA6709" s="16">
        <v>0</v>
      </c>
      <c r="BB6709" s="16">
        <v>9.1642884134768791E-3</v>
      </c>
      <c r="BC6709" s="17">
        <v>0</v>
      </c>
      <c r="BD6709" s="16">
        <v>0</v>
      </c>
      <c r="BE6709" s="16">
        <v>9.1642884134768791E-3</v>
      </c>
      <c r="BF6709" s="17">
        <v>0</v>
      </c>
      <c r="BG6709" s="16">
        <v>0</v>
      </c>
      <c r="BH6709" s="16">
        <v>9.1642884134768791E-3</v>
      </c>
      <c r="BI6709" s="17">
        <v>0</v>
      </c>
      <c r="BJ6709" s="16">
        <v>0</v>
      </c>
      <c r="BK6709" s="16">
        <v>9.6324125340292947E-3</v>
      </c>
      <c r="BL6709" s="17">
        <v>0</v>
      </c>
      <c r="BM6709" s="16">
        <v>0</v>
      </c>
      <c r="BN6709" s="16">
        <v>9.6324125340292947E-3</v>
      </c>
      <c r="BO6709" s="17">
        <v>0</v>
      </c>
      <c r="BP6709" s="16">
        <v>0</v>
      </c>
      <c r="BQ6709" s="16">
        <v>9.6324125340292947E-3</v>
      </c>
      <c r="BR6709" s="17">
        <v>0</v>
      </c>
      <c r="BS6709" s="16">
        <v>0</v>
      </c>
      <c r="BT6709" s="16">
        <v>6.9583435464768958E-2</v>
      </c>
      <c r="BU6709" s="17">
        <v>0</v>
      </c>
      <c r="BV6709" s="16">
        <v>0</v>
      </c>
      <c r="BW6709" s="16">
        <v>6.9583435464768958E-2</v>
      </c>
      <c r="BX6709" s="17">
        <v>0</v>
      </c>
      <c r="BY6709" s="16">
        <v>0</v>
      </c>
      <c r="BZ6709" s="16">
        <v>6.9583435464768958E-2</v>
      </c>
      <c r="CA6709" s="17">
        <v>0</v>
      </c>
      <c r="CB6709" s="16">
        <v>0</v>
      </c>
      <c r="CC6709" s="16">
        <v>1.99507118153514E-3</v>
      </c>
      <c r="CD6709" s="17">
        <v>0</v>
      </c>
      <c r="CE6709" s="16">
        <v>0</v>
      </c>
      <c r="CF6709" s="16">
        <v>1.99507118153514E-3</v>
      </c>
      <c r="CG6709" s="17">
        <v>0</v>
      </c>
      <c r="CH6709" s="16">
        <v>0</v>
      </c>
      <c r="CI6709" s="16">
        <v>1.99507118153514E-3</v>
      </c>
      <c r="CJ6709" s="17">
        <v>0</v>
      </c>
      <c r="CK6709" s="16"/>
      <c r="CL6709" s="16"/>
      <c r="CM6709" s="17"/>
      <c r="CN6709" s="16">
        <v>0</v>
      </c>
      <c r="CO6709" s="16">
        <v>0.11800000000000001</v>
      </c>
      <c r="CP6709" s="17">
        <v>0</v>
      </c>
      <c r="CQ6709" s="16">
        <v>0</v>
      </c>
      <c r="CR6709" s="16">
        <v>0.11800000000000001</v>
      </c>
      <c r="CS6709" s="17">
        <v>0</v>
      </c>
      <c r="CT6709" s="16">
        <v>0</v>
      </c>
      <c r="CU6709" s="16">
        <v>0.11800000000000001</v>
      </c>
      <c r="CV6709" s="17">
        <v>0</v>
      </c>
      <c r="CW6709" s="16">
        <v>0</v>
      </c>
      <c r="CX6709" s="16">
        <v>3.6507890680823186E-3</v>
      </c>
      <c r="CY6709" s="17">
        <v>0</v>
      </c>
      <c r="CZ6709" s="16">
        <v>0</v>
      </c>
      <c r="DA6709" s="16">
        <v>3.6507890680823186E-3</v>
      </c>
      <c r="DB6709" s="17">
        <v>0</v>
      </c>
      <c r="DC6709" s="16">
        <v>0</v>
      </c>
      <c r="DD6709" s="16">
        <v>3.6507890680823186E-3</v>
      </c>
      <c r="DE6709" s="17">
        <v>0</v>
      </c>
      <c r="DF6709" s="14">
        <v>0</v>
      </c>
      <c r="DG6709" s="14">
        <v>0.99999999999999989</v>
      </c>
      <c r="DH6709" s="15">
        <v>0</v>
      </c>
      <c r="DI6709" s="14">
        <v>0</v>
      </c>
      <c r="DJ6709" s="14">
        <v>0.99999999999999989</v>
      </c>
      <c r="DK6709" s="15">
        <v>0</v>
      </c>
      <c r="DL6709" s="14">
        <v>0</v>
      </c>
      <c r="DM6709" s="14">
        <v>0.99999999999999989</v>
      </c>
      <c r="DN6709" s="15">
        <v>0</v>
      </c>
      <c r="DO6709" s="14">
        <v>0</v>
      </c>
      <c r="DP6709" s="14">
        <v>0.99999999999999989</v>
      </c>
      <c r="DQ6709" s="15">
        <v>0</v>
      </c>
      <c r="DR6709" s="82"/>
      <c r="DS6709" s="82"/>
      <c r="DT6709" s="15">
        <v>0</v>
      </c>
      <c r="DU6709" s="82"/>
      <c r="DV6709" s="82"/>
      <c r="DW6709" s="15">
        <v>0</v>
      </c>
      <c r="DX6709" s="82"/>
      <c r="DY6709" s="82"/>
      <c r="DZ6709" s="15">
        <v>0</v>
      </c>
      <c r="EB6709" s="2"/>
    </row>
    <row r="6710" spans="1:132" x14ac:dyDescent="0.25">
      <c r="A6710" t="s">
        <v>8849</v>
      </c>
      <c r="B6710" s="93">
        <v>2.5408488454559099E-5</v>
      </c>
      <c r="C6710" s="13">
        <v>0</v>
      </c>
      <c r="D6710" s="13">
        <v>3.4580188049788019E-4</v>
      </c>
      <c r="E6710" s="13">
        <v>0</v>
      </c>
      <c r="F6710" s="13">
        <v>3.4580188049788019E-4</v>
      </c>
      <c r="G6710" s="13">
        <v>2.7483966396005186E-5</v>
      </c>
      <c r="H6710" s="13">
        <v>2.5823019706871413E-4</v>
      </c>
      <c r="I6710" s="13">
        <v>1.6646186446616921E-4</v>
      </c>
      <c r="J6710" s="14">
        <v>0</v>
      </c>
      <c r="K6710" s="14">
        <v>0.99000000000000021</v>
      </c>
      <c r="L6710" s="15">
        <v>0</v>
      </c>
      <c r="M6710" s="14">
        <v>0</v>
      </c>
      <c r="N6710" s="14">
        <v>0.99000000000000021</v>
      </c>
      <c r="O6710" s="15">
        <v>0</v>
      </c>
      <c r="P6710" s="14">
        <v>0</v>
      </c>
      <c r="Q6710" s="14">
        <v>0.99000000000000021</v>
      </c>
      <c r="R6710" s="15">
        <v>0</v>
      </c>
      <c r="S6710" s="14">
        <v>0</v>
      </c>
      <c r="T6710" s="14">
        <v>0.99000000000000021</v>
      </c>
      <c r="U6710" s="15">
        <v>0</v>
      </c>
      <c r="V6710" s="16">
        <v>0</v>
      </c>
      <c r="W6710" s="16">
        <v>0.63643049930408868</v>
      </c>
      <c r="X6710" s="17">
        <v>0</v>
      </c>
      <c r="Y6710" s="16">
        <v>0</v>
      </c>
      <c r="Z6710" s="16">
        <v>0.63643049930408868</v>
      </c>
      <c r="AA6710" s="17">
        <v>0</v>
      </c>
      <c r="AB6710" s="16">
        <v>0</v>
      </c>
      <c r="AC6710" s="16">
        <v>0.63643049930408868</v>
      </c>
      <c r="AD6710" s="17">
        <v>0</v>
      </c>
      <c r="AE6710" s="16">
        <v>0</v>
      </c>
      <c r="AF6710" s="16">
        <v>0.63643049930408868</v>
      </c>
      <c r="AG6710" s="17">
        <v>0</v>
      </c>
      <c r="AH6710" s="13">
        <v>0</v>
      </c>
      <c r="AI6710" s="16">
        <v>0</v>
      </c>
      <c r="AJ6710" s="16">
        <v>2.9230192273837895E-2</v>
      </c>
      <c r="AK6710" s="17">
        <v>0</v>
      </c>
      <c r="AL6710" s="16">
        <v>0</v>
      </c>
      <c r="AM6710" s="16">
        <v>2.9230192273837895E-2</v>
      </c>
      <c r="AN6710" s="17">
        <v>0</v>
      </c>
      <c r="AO6710" s="16">
        <v>0</v>
      </c>
      <c r="AP6710" s="16">
        <v>2.9230192273837895E-2</v>
      </c>
      <c r="AQ6710" s="17">
        <v>0</v>
      </c>
      <c r="AR6710" s="16">
        <v>0</v>
      </c>
      <c r="AS6710" s="16">
        <v>3.4608259223067521E-3</v>
      </c>
      <c r="AT6710" s="17">
        <v>0</v>
      </c>
      <c r="AU6710" s="16">
        <v>0</v>
      </c>
      <c r="AV6710" s="16">
        <v>3.4608259223067521E-3</v>
      </c>
      <c r="AW6710" s="17">
        <v>0</v>
      </c>
      <c r="AX6710" s="16">
        <v>0</v>
      </c>
      <c r="AY6710" s="16">
        <v>3.4608259223067521E-3</v>
      </c>
      <c r="AZ6710" s="17">
        <v>0</v>
      </c>
      <c r="BA6710" s="16">
        <v>0</v>
      </c>
      <c r="BB6710" s="16">
        <v>8.3124830953459228E-3</v>
      </c>
      <c r="BC6710" s="17">
        <v>0</v>
      </c>
      <c r="BD6710" s="16">
        <v>0</v>
      </c>
      <c r="BE6710" s="16">
        <v>8.3124830953459228E-3</v>
      </c>
      <c r="BF6710" s="17">
        <v>0</v>
      </c>
      <c r="BG6710" s="16">
        <v>0</v>
      </c>
      <c r="BH6710" s="16">
        <v>8.3124830953459228E-3</v>
      </c>
      <c r="BI6710" s="17">
        <v>0</v>
      </c>
      <c r="BJ6710" s="16">
        <v>0</v>
      </c>
      <c r="BK6710" s="16">
        <v>8.8040900507015078E-3</v>
      </c>
      <c r="BL6710" s="17">
        <v>0</v>
      </c>
      <c r="BM6710" s="16">
        <v>0</v>
      </c>
      <c r="BN6710" s="16">
        <v>8.8040900507015078E-3</v>
      </c>
      <c r="BO6710" s="17">
        <v>0</v>
      </c>
      <c r="BP6710" s="16">
        <v>0</v>
      </c>
      <c r="BQ6710" s="16">
        <v>8.8040900507015078E-3</v>
      </c>
      <c r="BR6710" s="17">
        <v>0</v>
      </c>
      <c r="BS6710" s="16">
        <v>0</v>
      </c>
      <c r="BT6710" s="16">
        <v>6.2887860604439044E-2</v>
      </c>
      <c r="BU6710" s="17">
        <v>0</v>
      </c>
      <c r="BV6710" s="16">
        <v>0</v>
      </c>
      <c r="BW6710" s="16">
        <v>6.2887860604439044E-2</v>
      </c>
      <c r="BX6710" s="17">
        <v>0</v>
      </c>
      <c r="BY6710" s="16">
        <v>0</v>
      </c>
      <c r="BZ6710" s="16">
        <v>6.2887860604439044E-2</v>
      </c>
      <c r="CA6710" s="17">
        <v>0</v>
      </c>
      <c r="CB6710" s="16">
        <v>0</v>
      </c>
      <c r="CC6710" s="16">
        <v>2.9623310458373468E-3</v>
      </c>
      <c r="CD6710" s="17">
        <v>0</v>
      </c>
      <c r="CE6710" s="16">
        <v>0</v>
      </c>
      <c r="CF6710" s="16">
        <v>2.9623310458373468E-3</v>
      </c>
      <c r="CG6710" s="17">
        <v>0</v>
      </c>
      <c r="CH6710" s="16">
        <v>0</v>
      </c>
      <c r="CI6710" s="16">
        <v>2.9623310458373468E-3</v>
      </c>
      <c r="CJ6710" s="17">
        <v>0</v>
      </c>
      <c r="CK6710" s="16"/>
      <c r="CL6710" s="16"/>
      <c r="CM6710" s="17"/>
      <c r="CN6710" s="16">
        <v>0</v>
      </c>
      <c r="CO6710" s="16">
        <v>0.11800000000000004</v>
      </c>
      <c r="CP6710" s="17">
        <v>0</v>
      </c>
      <c r="CQ6710" s="16">
        <v>0</v>
      </c>
      <c r="CR6710" s="16">
        <v>0.11800000000000004</v>
      </c>
      <c r="CS6710" s="17">
        <v>0</v>
      </c>
      <c r="CT6710" s="16">
        <v>0</v>
      </c>
      <c r="CU6710" s="16">
        <v>0.11800000000000004</v>
      </c>
      <c r="CV6710" s="17">
        <v>0</v>
      </c>
      <c r="CW6710" s="16">
        <v>0</v>
      </c>
      <c r="CX6710" s="16">
        <v>3.6492051403560146E-3</v>
      </c>
      <c r="CY6710" s="17">
        <v>0</v>
      </c>
      <c r="CZ6710" s="16">
        <v>0</v>
      </c>
      <c r="DA6710" s="16">
        <v>3.6492051403560146E-3</v>
      </c>
      <c r="DB6710" s="17">
        <v>0</v>
      </c>
      <c r="DC6710" s="16">
        <v>0</v>
      </c>
      <c r="DD6710" s="16">
        <v>3.6492051403560146E-3</v>
      </c>
      <c r="DE6710" s="17">
        <v>0</v>
      </c>
      <c r="DF6710" s="14">
        <v>0</v>
      </c>
      <c r="DG6710" s="14">
        <v>1.0000000000000002</v>
      </c>
      <c r="DH6710" s="15">
        <v>0</v>
      </c>
      <c r="DI6710" s="14">
        <v>0</v>
      </c>
      <c r="DJ6710" s="14">
        <v>1.0000000000000002</v>
      </c>
      <c r="DK6710" s="15">
        <v>0</v>
      </c>
      <c r="DL6710" s="14">
        <v>0</v>
      </c>
      <c r="DM6710" s="14">
        <v>1.0000000000000002</v>
      </c>
      <c r="DN6710" s="15">
        <v>0</v>
      </c>
      <c r="DO6710" s="14">
        <v>0</v>
      </c>
      <c r="DP6710" s="14">
        <v>1.0000000000000002</v>
      </c>
      <c r="DQ6710" s="15">
        <v>0</v>
      </c>
      <c r="DR6710" s="82"/>
      <c r="DS6710" s="82"/>
      <c r="DT6710" s="15">
        <v>0</v>
      </c>
      <c r="DU6710" s="82"/>
      <c r="DV6710" s="82"/>
      <c r="DW6710" s="15">
        <v>0</v>
      </c>
      <c r="DX6710" s="82"/>
      <c r="DY6710" s="82"/>
      <c r="DZ6710" s="15">
        <v>0</v>
      </c>
      <c r="EB6710" s="2"/>
    </row>
    <row r="6711" spans="1:132" x14ac:dyDescent="0.25">
      <c r="A6711" t="s">
        <v>9590</v>
      </c>
      <c r="B6711" s="93">
        <v>2.1608548195217699E-5</v>
      </c>
      <c r="C6711" s="13">
        <v>0</v>
      </c>
      <c r="D6711" s="13">
        <v>7.3521458969540368E-5</v>
      </c>
      <c r="E6711" s="13">
        <v>0</v>
      </c>
      <c r="F6711" s="13">
        <v>7.3521458969540368E-5</v>
      </c>
      <c r="G6711" s="13">
        <v>2.2362743886948969E-6</v>
      </c>
      <c r="H6711" s="13">
        <v>6.5812682367675696E-5</v>
      </c>
      <c r="I6711" s="13">
        <v>2.8088870015032266E-5</v>
      </c>
      <c r="J6711" s="14">
        <v>0</v>
      </c>
      <c r="K6711" s="14">
        <v>0.9900000000000001</v>
      </c>
      <c r="L6711" s="15">
        <v>0</v>
      </c>
      <c r="M6711" s="14">
        <v>0</v>
      </c>
      <c r="N6711" s="14">
        <v>0.9900000000000001</v>
      </c>
      <c r="O6711" s="15">
        <v>0</v>
      </c>
      <c r="P6711" s="14">
        <v>0</v>
      </c>
      <c r="Q6711" s="14">
        <v>0.9900000000000001</v>
      </c>
      <c r="R6711" s="15">
        <v>0</v>
      </c>
      <c r="S6711" s="14">
        <v>0</v>
      </c>
      <c r="T6711" s="14">
        <v>0.9900000000000001</v>
      </c>
      <c r="U6711" s="15">
        <v>0</v>
      </c>
      <c r="V6711" s="16">
        <v>0</v>
      </c>
      <c r="W6711" s="16">
        <v>0.5810256696144187</v>
      </c>
      <c r="X6711" s="17">
        <v>0</v>
      </c>
      <c r="Y6711" s="16">
        <v>0</v>
      </c>
      <c r="Z6711" s="16">
        <v>0.5810256696144187</v>
      </c>
      <c r="AA6711" s="17">
        <v>0</v>
      </c>
      <c r="AB6711" s="16">
        <v>0</v>
      </c>
      <c r="AC6711" s="16">
        <v>0.5810256696144187</v>
      </c>
      <c r="AD6711" s="17">
        <v>0</v>
      </c>
      <c r="AE6711" s="16">
        <v>0</v>
      </c>
      <c r="AF6711" s="16">
        <v>0.5810256696144187</v>
      </c>
      <c r="AG6711" s="17">
        <v>0</v>
      </c>
      <c r="AH6711" s="13">
        <v>0</v>
      </c>
      <c r="AI6711" s="16">
        <v>0</v>
      </c>
      <c r="AJ6711" s="16">
        <v>2.5439449779229215E-2</v>
      </c>
      <c r="AK6711" s="17">
        <v>0</v>
      </c>
      <c r="AL6711" s="16">
        <v>0</v>
      </c>
      <c r="AM6711" s="16">
        <v>2.5439449779229215E-2</v>
      </c>
      <c r="AN6711" s="17">
        <v>0</v>
      </c>
      <c r="AO6711" s="16">
        <v>0</v>
      </c>
      <c r="AP6711" s="16">
        <v>2.5439449779229215E-2</v>
      </c>
      <c r="AQ6711" s="17">
        <v>0</v>
      </c>
      <c r="AR6711" s="16">
        <v>0</v>
      </c>
      <c r="AS6711" s="16">
        <v>2.9384826863957307E-3</v>
      </c>
      <c r="AT6711" s="17">
        <v>0</v>
      </c>
      <c r="AU6711" s="16">
        <v>0</v>
      </c>
      <c r="AV6711" s="16">
        <v>2.9384826863957307E-3</v>
      </c>
      <c r="AW6711" s="17">
        <v>0</v>
      </c>
      <c r="AX6711" s="16">
        <v>0</v>
      </c>
      <c r="AY6711" s="16">
        <v>2.9384826863957307E-3</v>
      </c>
      <c r="AZ6711" s="17">
        <v>0</v>
      </c>
      <c r="BA6711" s="16">
        <v>0</v>
      </c>
      <c r="BB6711" s="16">
        <v>9.9054781529894567E-3</v>
      </c>
      <c r="BC6711" s="17">
        <v>0</v>
      </c>
      <c r="BD6711" s="16">
        <v>0</v>
      </c>
      <c r="BE6711" s="16">
        <v>9.9054781529894567E-3</v>
      </c>
      <c r="BF6711" s="17">
        <v>0</v>
      </c>
      <c r="BG6711" s="16">
        <v>0</v>
      </c>
      <c r="BH6711" s="16">
        <v>9.9054781529894567E-3</v>
      </c>
      <c r="BI6711" s="17">
        <v>0</v>
      </c>
      <c r="BJ6711" s="16">
        <v>0</v>
      </c>
      <c r="BK6711" s="16">
        <v>9.4586099281140298E-3</v>
      </c>
      <c r="BL6711" s="17">
        <v>0</v>
      </c>
      <c r="BM6711" s="16">
        <v>1</v>
      </c>
      <c r="BN6711" s="16">
        <v>9.4586099281140298E-3</v>
      </c>
      <c r="BO6711" s="17">
        <v>6.9541080173872279E-7</v>
      </c>
      <c r="BP6711" s="16">
        <v>0</v>
      </c>
      <c r="BQ6711" s="16">
        <v>9.4586099281140298E-3</v>
      </c>
      <c r="BR6711" s="17">
        <v>0</v>
      </c>
      <c r="BS6711" s="16">
        <v>0</v>
      </c>
      <c r="BT6711" s="16">
        <v>7.2677285695555954E-2</v>
      </c>
      <c r="BU6711" s="17">
        <v>0</v>
      </c>
      <c r="BV6711" s="16">
        <v>0</v>
      </c>
      <c r="BW6711" s="16">
        <v>7.2677285695555954E-2</v>
      </c>
      <c r="BX6711" s="17">
        <v>0</v>
      </c>
      <c r="BY6711" s="16">
        <v>0</v>
      </c>
      <c r="BZ6711" s="16">
        <v>7.2677285695555954E-2</v>
      </c>
      <c r="CA6711" s="17">
        <v>0</v>
      </c>
      <c r="CB6711" s="16">
        <v>0</v>
      </c>
      <c r="CC6711" s="16">
        <v>1.7267860704585612E-3</v>
      </c>
      <c r="CD6711" s="17">
        <v>0</v>
      </c>
      <c r="CE6711" s="16">
        <v>0</v>
      </c>
      <c r="CF6711" s="16">
        <v>1.7267860704585612E-3</v>
      </c>
      <c r="CG6711" s="17">
        <v>0</v>
      </c>
      <c r="CH6711" s="16">
        <v>0</v>
      </c>
      <c r="CI6711" s="16">
        <v>1.7267860704585612E-3</v>
      </c>
      <c r="CJ6711" s="17">
        <v>0</v>
      </c>
      <c r="CK6711" s="16"/>
      <c r="CL6711" s="16"/>
      <c r="CM6711" s="17"/>
      <c r="CN6711" s="16">
        <v>0</v>
      </c>
      <c r="CO6711" s="16">
        <v>0.11800000000000004</v>
      </c>
      <c r="CP6711" s="17">
        <v>0</v>
      </c>
      <c r="CQ6711" s="16">
        <v>0</v>
      </c>
      <c r="CR6711" s="16">
        <v>0.11800000000000004</v>
      </c>
      <c r="CS6711" s="17">
        <v>0</v>
      </c>
      <c r="CT6711" s="16">
        <v>0</v>
      </c>
      <c r="CU6711" s="16">
        <v>0.11800000000000004</v>
      </c>
      <c r="CV6711" s="17">
        <v>0</v>
      </c>
      <c r="CW6711" s="16">
        <v>0</v>
      </c>
      <c r="CX6711" s="16">
        <v>3.3536521273944526E-3</v>
      </c>
      <c r="CY6711" s="17">
        <v>0</v>
      </c>
      <c r="CZ6711" s="16">
        <v>0</v>
      </c>
      <c r="DA6711" s="16">
        <v>3.3536521273944526E-3</v>
      </c>
      <c r="DB6711" s="17">
        <v>0</v>
      </c>
      <c r="DC6711" s="16">
        <v>0</v>
      </c>
      <c r="DD6711" s="16">
        <v>3.3536521273944526E-3</v>
      </c>
      <c r="DE6711" s="17">
        <v>0</v>
      </c>
      <c r="DF6711" s="14">
        <v>0</v>
      </c>
      <c r="DG6711" s="14">
        <v>1</v>
      </c>
      <c r="DH6711" s="15">
        <v>0</v>
      </c>
      <c r="DI6711" s="14">
        <v>0</v>
      </c>
      <c r="DJ6711" s="14">
        <v>1</v>
      </c>
      <c r="DK6711" s="15">
        <v>0</v>
      </c>
      <c r="DL6711" s="14">
        <v>0</v>
      </c>
      <c r="DM6711" s="14">
        <v>1</v>
      </c>
      <c r="DN6711" s="15">
        <v>0</v>
      </c>
      <c r="DO6711" s="14">
        <v>0</v>
      </c>
      <c r="DP6711" s="14">
        <v>1</v>
      </c>
      <c r="DQ6711" s="15">
        <v>0</v>
      </c>
      <c r="DR6711" s="82"/>
      <c r="DS6711" s="82"/>
      <c r="DT6711" s="15">
        <v>0</v>
      </c>
      <c r="DU6711" s="82"/>
      <c r="DV6711" s="82"/>
      <c r="DW6711" s="15">
        <v>0</v>
      </c>
      <c r="DX6711" s="82"/>
      <c r="DY6711" s="82"/>
      <c r="DZ6711" s="15">
        <v>0</v>
      </c>
      <c r="EB6711" s="2"/>
    </row>
    <row r="6712" spans="1:132" x14ac:dyDescent="0.25">
      <c r="A6712" t="s">
        <v>9694</v>
      </c>
      <c r="B6712" s="93">
        <v>2.1119422939624799E-5</v>
      </c>
      <c r="C6712" s="13">
        <v>0</v>
      </c>
      <c r="D6712" s="13">
        <v>3.153183565351575E-2</v>
      </c>
      <c r="E6712" s="13">
        <v>0</v>
      </c>
      <c r="F6712" s="13">
        <v>3.153183565351575E-2</v>
      </c>
      <c r="G6712" s="13">
        <v>4.4282187490482924E-3</v>
      </c>
      <c r="H6712" s="13">
        <v>2.7980090838290658E-2</v>
      </c>
      <c r="I6712" s="13">
        <v>8.8232192251937007E-3</v>
      </c>
      <c r="J6712" s="14">
        <v>0</v>
      </c>
      <c r="K6712" s="14">
        <v>0.99</v>
      </c>
      <c r="L6712" s="15">
        <v>0</v>
      </c>
      <c r="M6712" s="14">
        <v>0</v>
      </c>
      <c r="N6712" s="14">
        <v>0.99</v>
      </c>
      <c r="O6712" s="15">
        <v>0</v>
      </c>
      <c r="P6712" s="14">
        <v>0</v>
      </c>
      <c r="Q6712" s="14">
        <v>0.99</v>
      </c>
      <c r="R6712" s="15">
        <v>0</v>
      </c>
      <c r="S6712" s="14">
        <v>0</v>
      </c>
      <c r="T6712" s="14">
        <v>0.99</v>
      </c>
      <c r="U6712" s="15">
        <v>0</v>
      </c>
      <c r="V6712" s="16">
        <v>0</v>
      </c>
      <c r="W6712" s="16">
        <v>0.62507961705575343</v>
      </c>
      <c r="X6712" s="17">
        <v>0</v>
      </c>
      <c r="Y6712" s="16">
        <v>0</v>
      </c>
      <c r="Z6712" s="16">
        <v>0.62507961705575343</v>
      </c>
      <c r="AA6712" s="17">
        <v>0</v>
      </c>
      <c r="AB6712" s="16">
        <v>0</v>
      </c>
      <c r="AC6712" s="16">
        <v>0.62507961705575343</v>
      </c>
      <c r="AD6712" s="17">
        <v>0</v>
      </c>
      <c r="AE6712" s="16">
        <v>0</v>
      </c>
      <c r="AF6712" s="16">
        <v>0.62507961705575343</v>
      </c>
      <c r="AG6712" s="17">
        <v>0</v>
      </c>
      <c r="AH6712" s="13">
        <v>0</v>
      </c>
      <c r="AI6712" s="16">
        <v>0</v>
      </c>
      <c r="AJ6712" s="16">
        <v>3.8137205758796117E-2</v>
      </c>
      <c r="AK6712" s="17">
        <v>0</v>
      </c>
      <c r="AL6712" s="16">
        <v>0</v>
      </c>
      <c r="AM6712" s="16">
        <v>3.8137205758796117E-2</v>
      </c>
      <c r="AN6712" s="17">
        <v>0</v>
      </c>
      <c r="AO6712" s="16">
        <v>0</v>
      </c>
      <c r="AP6712" s="16">
        <v>3.8137205758796117E-2</v>
      </c>
      <c r="AQ6712" s="17">
        <v>0</v>
      </c>
      <c r="AR6712" s="16">
        <v>0</v>
      </c>
      <c r="AS6712" s="16">
        <v>4.1755847224983177E-3</v>
      </c>
      <c r="AT6712" s="17">
        <v>0</v>
      </c>
      <c r="AU6712" s="16">
        <v>0</v>
      </c>
      <c r="AV6712" s="16">
        <v>4.1755847224983177E-3</v>
      </c>
      <c r="AW6712" s="17">
        <v>0</v>
      </c>
      <c r="AX6712" s="16">
        <v>0</v>
      </c>
      <c r="AY6712" s="16">
        <v>4.1755847224983177E-3</v>
      </c>
      <c r="AZ6712" s="17">
        <v>0</v>
      </c>
      <c r="BA6712" s="16">
        <v>0</v>
      </c>
      <c r="BB6712" s="16">
        <v>1.0247806282036953E-2</v>
      </c>
      <c r="BC6712" s="17">
        <v>0</v>
      </c>
      <c r="BD6712" s="16">
        <v>0</v>
      </c>
      <c r="BE6712" s="16">
        <v>1.0247806282036953E-2</v>
      </c>
      <c r="BF6712" s="17">
        <v>0</v>
      </c>
      <c r="BG6712" s="16">
        <v>0</v>
      </c>
      <c r="BH6712" s="16">
        <v>1.0247806282036953E-2</v>
      </c>
      <c r="BI6712" s="17">
        <v>0</v>
      </c>
      <c r="BJ6712" s="16">
        <v>0</v>
      </c>
      <c r="BK6712" s="16">
        <v>1.0657741133986164E-2</v>
      </c>
      <c r="BL6712" s="17">
        <v>0</v>
      </c>
      <c r="BM6712" s="16">
        <v>0.74707895018597603</v>
      </c>
      <c r="BN6712" s="16">
        <v>1.0657741133986164E-2</v>
      </c>
      <c r="BO6712" s="17">
        <v>2.5106196383310075E-4</v>
      </c>
      <c r="BP6712" s="16">
        <v>0.199906105363377</v>
      </c>
      <c r="BQ6712" s="16">
        <v>1.0657741133986164E-2</v>
      </c>
      <c r="BR6712" s="17">
        <v>6.7180074317797742E-5</v>
      </c>
      <c r="BS6712" s="16">
        <v>0</v>
      </c>
      <c r="BT6712" s="16">
        <v>7.6923938549407239E-2</v>
      </c>
      <c r="BU6712" s="17">
        <v>0</v>
      </c>
      <c r="BV6712" s="16">
        <v>0</v>
      </c>
      <c r="BW6712" s="16">
        <v>7.6923938549407239E-2</v>
      </c>
      <c r="BX6712" s="17">
        <v>0</v>
      </c>
      <c r="BY6712" s="16">
        <v>0</v>
      </c>
      <c r="BZ6712" s="16">
        <v>7.6923938549407239E-2</v>
      </c>
      <c r="CA6712" s="17">
        <v>0</v>
      </c>
      <c r="CB6712" s="16">
        <v>0</v>
      </c>
      <c r="CC6712" s="16">
        <v>5.7067554566074133E-3</v>
      </c>
      <c r="CD6712" s="17">
        <v>0</v>
      </c>
      <c r="CE6712" s="16">
        <v>0</v>
      </c>
      <c r="CF6712" s="16">
        <v>5.7067554566074133E-3</v>
      </c>
      <c r="CG6712" s="17">
        <v>0</v>
      </c>
      <c r="CH6712" s="16">
        <v>0</v>
      </c>
      <c r="CI6712" s="16">
        <v>5.7067554566074133E-3</v>
      </c>
      <c r="CJ6712" s="17">
        <v>0</v>
      </c>
      <c r="CK6712" s="16"/>
      <c r="CL6712" s="16"/>
      <c r="CM6712" s="17"/>
      <c r="CN6712" s="16">
        <v>0</v>
      </c>
      <c r="CO6712" s="16">
        <v>0.11799999999999999</v>
      </c>
      <c r="CP6712" s="17">
        <v>0</v>
      </c>
      <c r="CQ6712" s="16">
        <v>0</v>
      </c>
      <c r="CR6712" s="16">
        <v>0.11799999999999999</v>
      </c>
      <c r="CS6712" s="17">
        <v>0</v>
      </c>
      <c r="CT6712" s="16">
        <v>0</v>
      </c>
      <c r="CU6712" s="16">
        <v>0.11799999999999999</v>
      </c>
      <c r="CV6712" s="17">
        <v>0</v>
      </c>
      <c r="CW6712" s="16">
        <v>0</v>
      </c>
      <c r="CX6712" s="16">
        <v>3.6110195350787036E-3</v>
      </c>
      <c r="CY6712" s="17">
        <v>0</v>
      </c>
      <c r="CZ6712" s="16">
        <v>0</v>
      </c>
      <c r="DA6712" s="16">
        <v>3.6110195350787036E-3</v>
      </c>
      <c r="DB6712" s="17">
        <v>0</v>
      </c>
      <c r="DC6712" s="16">
        <v>0</v>
      </c>
      <c r="DD6712" s="16">
        <v>3.6110195350787036E-3</v>
      </c>
      <c r="DE6712" s="17">
        <v>0</v>
      </c>
      <c r="DF6712" s="14">
        <v>0</v>
      </c>
      <c r="DG6712" s="14">
        <v>1</v>
      </c>
      <c r="DH6712" s="15">
        <v>0</v>
      </c>
      <c r="DI6712" s="14">
        <v>0</v>
      </c>
      <c r="DJ6712" s="14">
        <v>1</v>
      </c>
      <c r="DK6712" s="15">
        <v>0</v>
      </c>
      <c r="DL6712" s="14">
        <v>0</v>
      </c>
      <c r="DM6712" s="14">
        <v>1</v>
      </c>
      <c r="DN6712" s="15">
        <v>0</v>
      </c>
      <c r="DO6712" s="14">
        <v>0</v>
      </c>
      <c r="DP6712" s="14">
        <v>1</v>
      </c>
      <c r="DQ6712" s="15">
        <v>0</v>
      </c>
      <c r="DR6712" s="82"/>
      <c r="DS6712" s="82"/>
      <c r="DT6712" s="15">
        <v>0</v>
      </c>
      <c r="DU6712" s="82"/>
      <c r="DV6712" s="82"/>
      <c r="DW6712" s="15">
        <v>0</v>
      </c>
      <c r="DX6712" s="82"/>
      <c r="DY6712" s="82"/>
      <c r="DZ6712" s="15">
        <v>0</v>
      </c>
      <c r="EB6712" s="2"/>
    </row>
    <row r="6713" spans="1:132" x14ac:dyDescent="0.25">
      <c r="A6713" t="s">
        <v>9809</v>
      </c>
      <c r="B6713" s="93">
        <v>2.0645859536300499E-5</v>
      </c>
      <c r="C6713" s="13">
        <v>0</v>
      </c>
      <c r="D6713" s="13">
        <v>1.4821903644327146E-2</v>
      </c>
      <c r="E6713" s="13">
        <v>0</v>
      </c>
      <c r="F6713" s="13">
        <v>1.4821903644327146E-2</v>
      </c>
      <c r="G6713" s="13">
        <v>3.6116228663756036E-4</v>
      </c>
      <c r="H6713" s="13">
        <v>1.268368090749605E-2</v>
      </c>
      <c r="I6713" s="13">
        <v>6.33651328263458E-3</v>
      </c>
      <c r="J6713" s="14">
        <v>0</v>
      </c>
      <c r="K6713" s="14">
        <v>0.99000000000000021</v>
      </c>
      <c r="L6713" s="15">
        <v>0</v>
      </c>
      <c r="M6713" s="14">
        <v>0</v>
      </c>
      <c r="N6713" s="14">
        <v>0.99000000000000021</v>
      </c>
      <c r="O6713" s="15">
        <v>0</v>
      </c>
      <c r="P6713" s="14">
        <v>0</v>
      </c>
      <c r="Q6713" s="14">
        <v>0.99000000000000021</v>
      </c>
      <c r="R6713" s="15">
        <v>0</v>
      </c>
      <c r="S6713" s="14">
        <v>0</v>
      </c>
      <c r="T6713" s="14">
        <v>0.99000000000000021</v>
      </c>
      <c r="U6713" s="15">
        <v>0</v>
      </c>
      <c r="V6713" s="16">
        <v>0</v>
      </c>
      <c r="W6713" s="16">
        <v>0.6127380890087254</v>
      </c>
      <c r="X6713" s="17">
        <v>0</v>
      </c>
      <c r="Y6713" s="16">
        <v>0</v>
      </c>
      <c r="Z6713" s="16">
        <v>0.6127380890087254</v>
      </c>
      <c r="AA6713" s="17">
        <v>0</v>
      </c>
      <c r="AB6713" s="16">
        <v>0</v>
      </c>
      <c r="AC6713" s="16">
        <v>0.6127380890087254</v>
      </c>
      <c r="AD6713" s="17">
        <v>0</v>
      </c>
      <c r="AE6713" s="16">
        <v>0</v>
      </c>
      <c r="AF6713" s="16">
        <v>0.6127380890087254</v>
      </c>
      <c r="AG6713" s="17">
        <v>0</v>
      </c>
      <c r="AH6713" s="13">
        <v>0</v>
      </c>
      <c r="AI6713" s="16">
        <v>0</v>
      </c>
      <c r="AJ6713" s="16">
        <v>2.3560957494006309E-2</v>
      </c>
      <c r="AK6713" s="17">
        <v>0</v>
      </c>
      <c r="AL6713" s="16">
        <v>0</v>
      </c>
      <c r="AM6713" s="16">
        <v>2.3560957494006309E-2</v>
      </c>
      <c r="AN6713" s="17">
        <v>0</v>
      </c>
      <c r="AO6713" s="16">
        <v>0</v>
      </c>
      <c r="AP6713" s="16">
        <v>2.3560957494006309E-2</v>
      </c>
      <c r="AQ6713" s="17">
        <v>0</v>
      </c>
      <c r="AR6713" s="16">
        <v>0</v>
      </c>
      <c r="AS6713" s="16">
        <v>3.0195627175597854E-3</v>
      </c>
      <c r="AT6713" s="17">
        <v>0</v>
      </c>
      <c r="AU6713" s="16">
        <v>0</v>
      </c>
      <c r="AV6713" s="16">
        <v>3.0195627175597854E-3</v>
      </c>
      <c r="AW6713" s="17">
        <v>0</v>
      </c>
      <c r="AX6713" s="16">
        <v>0</v>
      </c>
      <c r="AY6713" s="16">
        <v>3.0195627175597854E-3</v>
      </c>
      <c r="AZ6713" s="17">
        <v>0</v>
      </c>
      <c r="BA6713" s="16">
        <v>0</v>
      </c>
      <c r="BB6713" s="16">
        <v>9.2894393506531281E-3</v>
      </c>
      <c r="BC6713" s="17">
        <v>0</v>
      </c>
      <c r="BD6713" s="16">
        <v>0</v>
      </c>
      <c r="BE6713" s="16">
        <v>9.2894393506531281E-3</v>
      </c>
      <c r="BF6713" s="17">
        <v>0</v>
      </c>
      <c r="BG6713" s="16">
        <v>0</v>
      </c>
      <c r="BH6713" s="16">
        <v>9.2894393506531281E-3</v>
      </c>
      <c r="BI6713" s="17">
        <v>0</v>
      </c>
      <c r="BJ6713" s="16">
        <v>0</v>
      </c>
      <c r="BK6713" s="16">
        <v>9.483382373776543E-3</v>
      </c>
      <c r="BL6713" s="17">
        <v>0</v>
      </c>
      <c r="BM6713" s="16">
        <v>0.99999999999999889</v>
      </c>
      <c r="BN6713" s="16">
        <v>9.483382373776543E-3</v>
      </c>
      <c r="BO6713" s="17">
        <v>1.4056177976642622E-4</v>
      </c>
      <c r="BP6713" s="16">
        <v>0</v>
      </c>
      <c r="BQ6713" s="16">
        <v>9.483382373776543E-3</v>
      </c>
      <c r="BR6713" s="17">
        <v>0</v>
      </c>
      <c r="BS6713" s="16">
        <v>0</v>
      </c>
      <c r="BT6713" s="16">
        <v>6.9810478206722523E-2</v>
      </c>
      <c r="BU6713" s="17">
        <v>0</v>
      </c>
      <c r="BV6713" s="16">
        <v>0</v>
      </c>
      <c r="BW6713" s="16">
        <v>6.9810478206722523E-2</v>
      </c>
      <c r="BX6713" s="17">
        <v>0</v>
      </c>
      <c r="BY6713" s="16">
        <v>0</v>
      </c>
      <c r="BZ6713" s="16">
        <v>6.9810478206722523E-2</v>
      </c>
      <c r="CA6713" s="17">
        <v>0</v>
      </c>
      <c r="CB6713" s="16">
        <v>0</v>
      </c>
      <c r="CC6713" s="16">
        <v>1.1774460400156906E-3</v>
      </c>
      <c r="CD6713" s="17">
        <v>0</v>
      </c>
      <c r="CE6713" s="16">
        <v>0</v>
      </c>
      <c r="CF6713" s="16">
        <v>1.1774460400156906E-3</v>
      </c>
      <c r="CG6713" s="17">
        <v>0</v>
      </c>
      <c r="CH6713" s="16">
        <v>0</v>
      </c>
      <c r="CI6713" s="16">
        <v>1.1774460400156906E-3</v>
      </c>
      <c r="CJ6713" s="17">
        <v>0</v>
      </c>
      <c r="CK6713" s="16"/>
      <c r="CL6713" s="16"/>
      <c r="CM6713" s="17"/>
      <c r="CN6713" s="16">
        <v>0</v>
      </c>
      <c r="CO6713" s="16">
        <v>0.11800000000000004</v>
      </c>
      <c r="CP6713" s="17">
        <v>0</v>
      </c>
      <c r="CQ6713" s="16">
        <v>0</v>
      </c>
      <c r="CR6713" s="16">
        <v>0.11800000000000004</v>
      </c>
      <c r="CS6713" s="17">
        <v>0</v>
      </c>
      <c r="CT6713" s="16">
        <v>0</v>
      </c>
      <c r="CU6713" s="16">
        <v>0.11800000000000004</v>
      </c>
      <c r="CV6713" s="17">
        <v>0</v>
      </c>
      <c r="CW6713" s="16">
        <v>0</v>
      </c>
      <c r="CX6713" s="16">
        <v>3.4771254304791911E-3</v>
      </c>
      <c r="CY6713" s="17">
        <v>0</v>
      </c>
      <c r="CZ6713" s="16">
        <v>0</v>
      </c>
      <c r="DA6713" s="16">
        <v>3.4771254304791911E-3</v>
      </c>
      <c r="DB6713" s="17">
        <v>0</v>
      </c>
      <c r="DC6713" s="16">
        <v>0</v>
      </c>
      <c r="DD6713" s="16">
        <v>3.4771254304791911E-3</v>
      </c>
      <c r="DE6713" s="17">
        <v>0</v>
      </c>
      <c r="DF6713" s="14">
        <v>0</v>
      </c>
      <c r="DG6713" s="14">
        <v>1.0000000000000002</v>
      </c>
      <c r="DH6713" s="15">
        <v>0</v>
      </c>
      <c r="DI6713" s="14">
        <v>0</v>
      </c>
      <c r="DJ6713" s="14">
        <v>1.0000000000000002</v>
      </c>
      <c r="DK6713" s="15">
        <v>0</v>
      </c>
      <c r="DL6713" s="14">
        <v>0</v>
      </c>
      <c r="DM6713" s="14">
        <v>1.0000000000000002</v>
      </c>
      <c r="DN6713" s="15">
        <v>0</v>
      </c>
      <c r="DO6713" s="14">
        <v>0</v>
      </c>
      <c r="DP6713" s="14">
        <v>1.0000000000000002</v>
      </c>
      <c r="DQ6713" s="15">
        <v>0</v>
      </c>
      <c r="DR6713" s="82"/>
      <c r="DS6713" s="82"/>
      <c r="DT6713" s="15">
        <v>0</v>
      </c>
      <c r="DU6713" s="82"/>
      <c r="DV6713" s="82"/>
      <c r="DW6713" s="15">
        <v>0</v>
      </c>
      <c r="DX6713" s="82"/>
      <c r="DY6713" s="82"/>
      <c r="DZ6713" s="15">
        <v>0</v>
      </c>
      <c r="EB6713" s="2"/>
    </row>
    <row r="6714" spans="1:132" x14ac:dyDescent="0.25">
      <c r="A6714" t="s">
        <v>10517</v>
      </c>
      <c r="B6714" s="93">
        <v>1.7219014716829401E-5</v>
      </c>
      <c r="C6714" s="13">
        <v>0</v>
      </c>
      <c r="D6714" s="13">
        <v>3.2222523780863874E-3</v>
      </c>
      <c r="E6714" s="13">
        <v>0</v>
      </c>
      <c r="F6714" s="13">
        <v>3.2222523780863874E-3</v>
      </c>
      <c r="G6714" s="13">
        <v>2.3654076162796874E-4</v>
      </c>
      <c r="H6714" s="13">
        <v>2.4426481440051676E-3</v>
      </c>
      <c r="I6714" s="13">
        <v>1.5342794514971363E-3</v>
      </c>
      <c r="J6714" s="14">
        <v>0</v>
      </c>
      <c r="K6714" s="14">
        <v>0.9900000000000001</v>
      </c>
      <c r="L6714" s="15">
        <v>0</v>
      </c>
      <c r="M6714" s="14">
        <v>0</v>
      </c>
      <c r="N6714" s="14">
        <v>0.9900000000000001</v>
      </c>
      <c r="O6714" s="15">
        <v>0</v>
      </c>
      <c r="P6714" s="14">
        <v>0</v>
      </c>
      <c r="Q6714" s="14">
        <v>0.9900000000000001</v>
      </c>
      <c r="R6714" s="15">
        <v>0</v>
      </c>
      <c r="S6714" s="14">
        <v>0</v>
      </c>
      <c r="T6714" s="14">
        <v>0.9900000000000001</v>
      </c>
      <c r="U6714" s="15">
        <v>0</v>
      </c>
      <c r="V6714" s="16">
        <v>0</v>
      </c>
      <c r="W6714" s="16">
        <v>0.61370893183282715</v>
      </c>
      <c r="X6714" s="17">
        <v>0</v>
      </c>
      <c r="Y6714" s="16">
        <v>0</v>
      </c>
      <c r="Z6714" s="16">
        <v>0.61370893183282715</v>
      </c>
      <c r="AA6714" s="17">
        <v>0</v>
      </c>
      <c r="AB6714" s="16">
        <v>0</v>
      </c>
      <c r="AC6714" s="16">
        <v>0.61370893183282715</v>
      </c>
      <c r="AD6714" s="17">
        <v>0</v>
      </c>
      <c r="AE6714" s="16">
        <v>0</v>
      </c>
      <c r="AF6714" s="16">
        <v>0.61370893183282715</v>
      </c>
      <c r="AG6714" s="17">
        <v>0</v>
      </c>
      <c r="AH6714" s="13">
        <v>0</v>
      </c>
      <c r="AI6714" s="16">
        <v>0</v>
      </c>
      <c r="AJ6714" s="16">
        <v>2.6675946923308682E-2</v>
      </c>
      <c r="AK6714" s="17">
        <v>0</v>
      </c>
      <c r="AL6714" s="16">
        <v>0</v>
      </c>
      <c r="AM6714" s="16">
        <v>2.6675946923308682E-2</v>
      </c>
      <c r="AN6714" s="17">
        <v>0</v>
      </c>
      <c r="AO6714" s="16">
        <v>0</v>
      </c>
      <c r="AP6714" s="16">
        <v>2.6675946923308682E-2</v>
      </c>
      <c r="AQ6714" s="17">
        <v>0</v>
      </c>
      <c r="AR6714" s="16">
        <v>0</v>
      </c>
      <c r="AS6714" s="16">
        <v>2.9130794648651185E-3</v>
      </c>
      <c r="AT6714" s="17">
        <v>0</v>
      </c>
      <c r="AU6714" s="16">
        <v>0</v>
      </c>
      <c r="AV6714" s="16">
        <v>2.9130794648651185E-3</v>
      </c>
      <c r="AW6714" s="17">
        <v>0</v>
      </c>
      <c r="AX6714" s="16">
        <v>0</v>
      </c>
      <c r="AY6714" s="16">
        <v>2.9130794648651185E-3</v>
      </c>
      <c r="AZ6714" s="17">
        <v>0</v>
      </c>
      <c r="BA6714" s="16">
        <v>0</v>
      </c>
      <c r="BB6714" s="16">
        <v>8.5445730941551227E-3</v>
      </c>
      <c r="BC6714" s="17">
        <v>0</v>
      </c>
      <c r="BD6714" s="16">
        <v>0</v>
      </c>
      <c r="BE6714" s="16">
        <v>8.5445730941551227E-3</v>
      </c>
      <c r="BF6714" s="17">
        <v>0</v>
      </c>
      <c r="BG6714" s="16">
        <v>0</v>
      </c>
      <c r="BH6714" s="16">
        <v>8.5445730941551227E-3</v>
      </c>
      <c r="BI6714" s="17">
        <v>0</v>
      </c>
      <c r="BJ6714" s="16">
        <v>0</v>
      </c>
      <c r="BK6714" s="16">
        <v>8.2316313227910557E-3</v>
      </c>
      <c r="BL6714" s="17">
        <v>0</v>
      </c>
      <c r="BM6714" s="16">
        <v>0</v>
      </c>
      <c r="BN6714" s="16">
        <v>8.2316313227910557E-3</v>
      </c>
      <c r="BO6714" s="17">
        <v>0</v>
      </c>
      <c r="BP6714" s="16">
        <v>0</v>
      </c>
      <c r="BQ6714" s="16">
        <v>8.2316313227910557E-3</v>
      </c>
      <c r="BR6714" s="17">
        <v>0</v>
      </c>
      <c r="BS6714" s="16">
        <v>0</v>
      </c>
      <c r="BT6714" s="16">
        <v>6.2607625207552808E-2</v>
      </c>
      <c r="BU6714" s="17">
        <v>0</v>
      </c>
      <c r="BV6714" s="16">
        <v>0</v>
      </c>
      <c r="BW6714" s="16">
        <v>6.2607625207552808E-2</v>
      </c>
      <c r="BX6714" s="17">
        <v>0</v>
      </c>
      <c r="BY6714" s="16">
        <v>0</v>
      </c>
      <c r="BZ6714" s="16">
        <v>6.2607625207552808E-2</v>
      </c>
      <c r="CA6714" s="17">
        <v>0</v>
      </c>
      <c r="CB6714" s="16">
        <v>0</v>
      </c>
      <c r="CC6714" s="16">
        <v>2.6095837956453976E-3</v>
      </c>
      <c r="CD6714" s="17">
        <v>0</v>
      </c>
      <c r="CE6714" s="16">
        <v>0</v>
      </c>
      <c r="CF6714" s="16">
        <v>2.6095837956453976E-3</v>
      </c>
      <c r="CG6714" s="17">
        <v>0</v>
      </c>
      <c r="CH6714" s="16">
        <v>0</v>
      </c>
      <c r="CI6714" s="16">
        <v>2.6095837956453976E-3</v>
      </c>
      <c r="CJ6714" s="17">
        <v>0</v>
      </c>
      <c r="CK6714" s="16"/>
      <c r="CL6714" s="16"/>
      <c r="CM6714" s="17"/>
      <c r="CN6714" s="16">
        <v>0</v>
      </c>
      <c r="CO6714" s="16">
        <v>0.11800000000000005</v>
      </c>
      <c r="CP6714" s="17">
        <v>0</v>
      </c>
      <c r="CQ6714" s="16">
        <v>0</v>
      </c>
      <c r="CR6714" s="16">
        <v>0.11800000000000005</v>
      </c>
      <c r="CS6714" s="17">
        <v>0</v>
      </c>
      <c r="CT6714" s="16">
        <v>0</v>
      </c>
      <c r="CU6714" s="16">
        <v>0.11800000000000005</v>
      </c>
      <c r="CV6714" s="17">
        <v>0</v>
      </c>
      <c r="CW6714" s="16">
        <v>0</v>
      </c>
      <c r="CX6714" s="16">
        <v>3.4850154826254203E-3</v>
      </c>
      <c r="CY6714" s="17">
        <v>0</v>
      </c>
      <c r="CZ6714" s="16">
        <v>0</v>
      </c>
      <c r="DA6714" s="16">
        <v>3.4850154826254203E-3</v>
      </c>
      <c r="DB6714" s="17">
        <v>0</v>
      </c>
      <c r="DC6714" s="16">
        <v>0</v>
      </c>
      <c r="DD6714" s="16">
        <v>3.4850154826254203E-3</v>
      </c>
      <c r="DE6714" s="17">
        <v>0</v>
      </c>
      <c r="DF6714" s="14">
        <v>0</v>
      </c>
      <c r="DG6714" s="14">
        <v>1.0000000000000004</v>
      </c>
      <c r="DH6714" s="15">
        <v>0</v>
      </c>
      <c r="DI6714" s="14">
        <v>0</v>
      </c>
      <c r="DJ6714" s="14">
        <v>1.0000000000000004</v>
      </c>
      <c r="DK6714" s="15">
        <v>0</v>
      </c>
      <c r="DL6714" s="14">
        <v>0</v>
      </c>
      <c r="DM6714" s="14">
        <v>1.0000000000000004</v>
      </c>
      <c r="DN6714" s="15">
        <v>0</v>
      </c>
      <c r="DO6714" s="14">
        <v>0</v>
      </c>
      <c r="DP6714" s="14">
        <v>1.0000000000000004</v>
      </c>
      <c r="DQ6714" s="15">
        <v>0</v>
      </c>
      <c r="DR6714" s="82"/>
      <c r="DS6714" s="82"/>
      <c r="DT6714" s="15">
        <v>0</v>
      </c>
      <c r="DU6714" s="82"/>
      <c r="DV6714" s="82"/>
      <c r="DW6714" s="15">
        <v>0</v>
      </c>
      <c r="DX6714" s="82"/>
      <c r="DY6714" s="82"/>
      <c r="DZ6714" s="15">
        <v>0</v>
      </c>
      <c r="EB6714" s="2"/>
    </row>
    <row r="6715" spans="1:132" x14ac:dyDescent="0.25">
      <c r="A6715" t="s">
        <v>11063</v>
      </c>
      <c r="B6715" s="93">
        <v>1.2975389836356E-5</v>
      </c>
      <c r="C6715" s="13">
        <v>0</v>
      </c>
      <c r="D6715" s="13">
        <v>4.4147793308801553E-5</v>
      </c>
      <c r="E6715" s="13">
        <v>0</v>
      </c>
      <c r="F6715" s="13">
        <v>4.4147793308801553E-5</v>
      </c>
      <c r="G6715" s="13">
        <v>3.3573986097877705E-6</v>
      </c>
      <c r="H6715" s="13">
        <v>3.1285853495355123E-5</v>
      </c>
      <c r="I6715" s="13">
        <v>2.3085103193405315E-5</v>
      </c>
      <c r="J6715" s="14">
        <v>0</v>
      </c>
      <c r="K6715" s="14">
        <v>0.98999999999999988</v>
      </c>
      <c r="L6715" s="15">
        <v>0</v>
      </c>
      <c r="M6715" s="14">
        <v>0</v>
      </c>
      <c r="N6715" s="14">
        <v>0.98999999999999988</v>
      </c>
      <c r="O6715" s="15">
        <v>0</v>
      </c>
      <c r="P6715" s="14">
        <v>0</v>
      </c>
      <c r="Q6715" s="14">
        <v>0.98999999999999988</v>
      </c>
      <c r="R6715" s="15">
        <v>0</v>
      </c>
      <c r="S6715" s="14">
        <v>0</v>
      </c>
      <c r="T6715" s="14">
        <v>0.98999999999999988</v>
      </c>
      <c r="U6715" s="15">
        <v>0</v>
      </c>
      <c r="V6715" s="16">
        <v>0</v>
      </c>
      <c r="W6715" s="16">
        <v>0.62670895561119344</v>
      </c>
      <c r="X6715" s="17">
        <v>0</v>
      </c>
      <c r="Y6715" s="16">
        <v>0</v>
      </c>
      <c r="Z6715" s="16">
        <v>0.62670895561119344</v>
      </c>
      <c r="AA6715" s="17">
        <v>0</v>
      </c>
      <c r="AB6715" s="16">
        <v>0</v>
      </c>
      <c r="AC6715" s="16">
        <v>0.62670895561119344</v>
      </c>
      <c r="AD6715" s="17">
        <v>0</v>
      </c>
      <c r="AE6715" s="16">
        <v>0</v>
      </c>
      <c r="AF6715" s="16">
        <v>0.62670895561119344</v>
      </c>
      <c r="AG6715" s="17">
        <v>0</v>
      </c>
      <c r="AH6715" s="13">
        <v>0</v>
      </c>
      <c r="AI6715" s="16">
        <v>0</v>
      </c>
      <c r="AJ6715" s="16">
        <v>2.69233358683818E-2</v>
      </c>
      <c r="AK6715" s="17">
        <v>0</v>
      </c>
      <c r="AL6715" s="16">
        <v>0</v>
      </c>
      <c r="AM6715" s="16">
        <v>2.69233358683818E-2</v>
      </c>
      <c r="AN6715" s="17">
        <v>0</v>
      </c>
      <c r="AO6715" s="16">
        <v>0</v>
      </c>
      <c r="AP6715" s="16">
        <v>2.69233358683818E-2</v>
      </c>
      <c r="AQ6715" s="17">
        <v>0</v>
      </c>
      <c r="AR6715" s="16">
        <v>0</v>
      </c>
      <c r="AS6715" s="16">
        <v>3.0392801297048511E-3</v>
      </c>
      <c r="AT6715" s="17">
        <v>0</v>
      </c>
      <c r="AU6715" s="16">
        <v>0</v>
      </c>
      <c r="AV6715" s="16">
        <v>3.0392801297048511E-3</v>
      </c>
      <c r="AW6715" s="17">
        <v>0</v>
      </c>
      <c r="AX6715" s="16">
        <v>0</v>
      </c>
      <c r="AY6715" s="16">
        <v>3.0392801297048511E-3</v>
      </c>
      <c r="AZ6715" s="17">
        <v>0</v>
      </c>
      <c r="BA6715" s="16">
        <v>0</v>
      </c>
      <c r="BB6715" s="16">
        <v>8.0091655877627798E-3</v>
      </c>
      <c r="BC6715" s="17">
        <v>0</v>
      </c>
      <c r="BD6715" s="16">
        <v>0</v>
      </c>
      <c r="BE6715" s="16">
        <v>8.0091655877627798E-3</v>
      </c>
      <c r="BF6715" s="17">
        <v>0</v>
      </c>
      <c r="BG6715" s="16">
        <v>0</v>
      </c>
      <c r="BH6715" s="16">
        <v>8.0091655877627798E-3</v>
      </c>
      <c r="BI6715" s="17">
        <v>0</v>
      </c>
      <c r="BJ6715" s="16">
        <v>0</v>
      </c>
      <c r="BK6715" s="16">
        <v>8.1499723359524795E-3</v>
      </c>
      <c r="BL6715" s="17">
        <v>0</v>
      </c>
      <c r="BM6715" s="16">
        <v>0</v>
      </c>
      <c r="BN6715" s="16">
        <v>8.1499723359524795E-3</v>
      </c>
      <c r="BO6715" s="17">
        <v>0</v>
      </c>
      <c r="BP6715" s="16">
        <v>0</v>
      </c>
      <c r="BQ6715" s="16">
        <v>8.1499723359524795E-3</v>
      </c>
      <c r="BR6715" s="17">
        <v>0</v>
      </c>
      <c r="BS6715" s="16">
        <v>0</v>
      </c>
      <c r="BT6715" s="16">
        <v>5.9802475944197561E-2</v>
      </c>
      <c r="BU6715" s="17">
        <v>0</v>
      </c>
      <c r="BV6715" s="16">
        <v>0</v>
      </c>
      <c r="BW6715" s="16">
        <v>5.9802475944197561E-2</v>
      </c>
      <c r="BX6715" s="17">
        <v>0</v>
      </c>
      <c r="BY6715" s="16">
        <v>0</v>
      </c>
      <c r="BZ6715" s="16">
        <v>5.9802475944197561E-2</v>
      </c>
      <c r="CA6715" s="17">
        <v>0</v>
      </c>
      <c r="CB6715" s="16">
        <v>0</v>
      </c>
      <c r="CC6715" s="16">
        <v>2.8253690810479846E-3</v>
      </c>
      <c r="CD6715" s="17">
        <v>0</v>
      </c>
      <c r="CE6715" s="16">
        <v>0</v>
      </c>
      <c r="CF6715" s="16">
        <v>2.8253690810479846E-3</v>
      </c>
      <c r="CG6715" s="17">
        <v>0</v>
      </c>
      <c r="CH6715" s="16">
        <v>0</v>
      </c>
      <c r="CI6715" s="16">
        <v>2.8253690810479846E-3</v>
      </c>
      <c r="CJ6715" s="17">
        <v>0</v>
      </c>
      <c r="CK6715" s="16"/>
      <c r="CL6715" s="16"/>
      <c r="CM6715" s="17"/>
      <c r="CN6715" s="16">
        <v>0</v>
      </c>
      <c r="CO6715" s="16">
        <v>0.11800000000000001</v>
      </c>
      <c r="CP6715" s="17">
        <v>0</v>
      </c>
      <c r="CQ6715" s="16">
        <v>0</v>
      </c>
      <c r="CR6715" s="16">
        <v>0.11800000000000001</v>
      </c>
      <c r="CS6715" s="17">
        <v>0</v>
      </c>
      <c r="CT6715" s="16">
        <v>0</v>
      </c>
      <c r="CU6715" s="16">
        <v>0.11800000000000001</v>
      </c>
      <c r="CV6715" s="17">
        <v>0</v>
      </c>
      <c r="CW6715" s="16">
        <v>0</v>
      </c>
      <c r="CX6715" s="16">
        <v>3.6120221122672587E-3</v>
      </c>
      <c r="CY6715" s="17">
        <v>0</v>
      </c>
      <c r="CZ6715" s="16">
        <v>0</v>
      </c>
      <c r="DA6715" s="16">
        <v>3.6120221122672587E-3</v>
      </c>
      <c r="DB6715" s="17">
        <v>0</v>
      </c>
      <c r="DC6715" s="16">
        <v>0</v>
      </c>
      <c r="DD6715" s="16">
        <v>3.6120221122672587E-3</v>
      </c>
      <c r="DE6715" s="17">
        <v>0</v>
      </c>
      <c r="DF6715" s="14">
        <v>0</v>
      </c>
      <c r="DG6715" s="14">
        <v>0.99999999999999978</v>
      </c>
      <c r="DH6715" s="15">
        <v>0</v>
      </c>
      <c r="DI6715" s="14">
        <v>0</v>
      </c>
      <c r="DJ6715" s="14">
        <v>0.99999999999999978</v>
      </c>
      <c r="DK6715" s="15">
        <v>0</v>
      </c>
      <c r="DL6715" s="14">
        <v>0</v>
      </c>
      <c r="DM6715" s="14">
        <v>0.99999999999999978</v>
      </c>
      <c r="DN6715" s="15">
        <v>0</v>
      </c>
      <c r="DO6715" s="14">
        <v>0</v>
      </c>
      <c r="DP6715" s="14">
        <v>0.99999999999999978</v>
      </c>
      <c r="DQ6715" s="15">
        <v>0</v>
      </c>
      <c r="DR6715" s="82"/>
      <c r="DS6715" s="82"/>
      <c r="DT6715" s="15">
        <v>0</v>
      </c>
      <c r="DU6715" s="82"/>
      <c r="DV6715" s="82"/>
      <c r="DW6715" s="15">
        <v>0</v>
      </c>
      <c r="DX6715" s="82"/>
      <c r="DY6715" s="82"/>
      <c r="DZ6715" s="15">
        <v>0</v>
      </c>
      <c r="EB6715" s="2"/>
    </row>
    <row r="6716" spans="1:132" x14ac:dyDescent="0.25">
      <c r="A6716" t="s">
        <v>11062</v>
      </c>
      <c r="B6716" s="93">
        <v>1.2975389836356E-5</v>
      </c>
      <c r="C6716" s="13">
        <v>0</v>
      </c>
      <c r="D6716" s="13">
        <v>4.4147793308801553E-5</v>
      </c>
      <c r="E6716" s="13">
        <v>0</v>
      </c>
      <c r="F6716" s="13">
        <v>4.4147793308801553E-5</v>
      </c>
      <c r="G6716" s="13">
        <v>3.3573986097877705E-6</v>
      </c>
      <c r="H6716" s="13">
        <v>3.1285853495355123E-5</v>
      </c>
      <c r="I6716" s="13">
        <v>2.3085103193405315E-5</v>
      </c>
      <c r="J6716" s="14">
        <v>0</v>
      </c>
      <c r="K6716" s="14">
        <v>0.98999999999999988</v>
      </c>
      <c r="L6716" s="15">
        <v>0</v>
      </c>
      <c r="M6716" s="14">
        <v>0</v>
      </c>
      <c r="N6716" s="14">
        <v>0.98999999999999988</v>
      </c>
      <c r="O6716" s="15">
        <v>0</v>
      </c>
      <c r="P6716" s="14">
        <v>0</v>
      </c>
      <c r="Q6716" s="14">
        <v>0.98999999999999988</v>
      </c>
      <c r="R6716" s="15">
        <v>0</v>
      </c>
      <c r="S6716" s="14">
        <v>0</v>
      </c>
      <c r="T6716" s="14">
        <v>0.98999999999999988</v>
      </c>
      <c r="U6716" s="15">
        <v>0</v>
      </c>
      <c r="V6716" s="16">
        <v>0</v>
      </c>
      <c r="W6716" s="16">
        <v>0.62670895561119344</v>
      </c>
      <c r="X6716" s="17">
        <v>0</v>
      </c>
      <c r="Y6716" s="16">
        <v>0</v>
      </c>
      <c r="Z6716" s="16">
        <v>0.62670895561119344</v>
      </c>
      <c r="AA6716" s="17">
        <v>0</v>
      </c>
      <c r="AB6716" s="16">
        <v>0</v>
      </c>
      <c r="AC6716" s="16">
        <v>0.62670895561119344</v>
      </c>
      <c r="AD6716" s="17">
        <v>0</v>
      </c>
      <c r="AE6716" s="16">
        <v>0</v>
      </c>
      <c r="AF6716" s="16">
        <v>0.62670895561119344</v>
      </c>
      <c r="AG6716" s="17">
        <v>0</v>
      </c>
      <c r="AH6716" s="13">
        <v>0</v>
      </c>
      <c r="AI6716" s="16">
        <v>0</v>
      </c>
      <c r="AJ6716" s="16">
        <v>2.69233358683818E-2</v>
      </c>
      <c r="AK6716" s="17">
        <v>0</v>
      </c>
      <c r="AL6716" s="16">
        <v>0</v>
      </c>
      <c r="AM6716" s="16">
        <v>2.69233358683818E-2</v>
      </c>
      <c r="AN6716" s="17">
        <v>0</v>
      </c>
      <c r="AO6716" s="16">
        <v>0</v>
      </c>
      <c r="AP6716" s="16">
        <v>2.69233358683818E-2</v>
      </c>
      <c r="AQ6716" s="17">
        <v>0</v>
      </c>
      <c r="AR6716" s="16">
        <v>0</v>
      </c>
      <c r="AS6716" s="16">
        <v>3.0392801297048511E-3</v>
      </c>
      <c r="AT6716" s="17">
        <v>0</v>
      </c>
      <c r="AU6716" s="16">
        <v>0</v>
      </c>
      <c r="AV6716" s="16">
        <v>3.0392801297048511E-3</v>
      </c>
      <c r="AW6716" s="17">
        <v>0</v>
      </c>
      <c r="AX6716" s="16">
        <v>0</v>
      </c>
      <c r="AY6716" s="16">
        <v>3.0392801297048511E-3</v>
      </c>
      <c r="AZ6716" s="17">
        <v>0</v>
      </c>
      <c r="BA6716" s="16">
        <v>0</v>
      </c>
      <c r="BB6716" s="16">
        <v>8.0091655877627798E-3</v>
      </c>
      <c r="BC6716" s="17">
        <v>0</v>
      </c>
      <c r="BD6716" s="16">
        <v>0</v>
      </c>
      <c r="BE6716" s="16">
        <v>8.0091655877627798E-3</v>
      </c>
      <c r="BF6716" s="17">
        <v>0</v>
      </c>
      <c r="BG6716" s="16">
        <v>0</v>
      </c>
      <c r="BH6716" s="16">
        <v>8.0091655877627798E-3</v>
      </c>
      <c r="BI6716" s="17">
        <v>0</v>
      </c>
      <c r="BJ6716" s="16">
        <v>0</v>
      </c>
      <c r="BK6716" s="16">
        <v>8.1499723359524795E-3</v>
      </c>
      <c r="BL6716" s="17">
        <v>0</v>
      </c>
      <c r="BM6716" s="16">
        <v>0</v>
      </c>
      <c r="BN6716" s="16">
        <v>8.1499723359524795E-3</v>
      </c>
      <c r="BO6716" s="17">
        <v>0</v>
      </c>
      <c r="BP6716" s="16">
        <v>0</v>
      </c>
      <c r="BQ6716" s="16">
        <v>8.1499723359524795E-3</v>
      </c>
      <c r="BR6716" s="17">
        <v>0</v>
      </c>
      <c r="BS6716" s="16">
        <v>0</v>
      </c>
      <c r="BT6716" s="16">
        <v>5.9802475944197561E-2</v>
      </c>
      <c r="BU6716" s="17">
        <v>0</v>
      </c>
      <c r="BV6716" s="16">
        <v>0</v>
      </c>
      <c r="BW6716" s="16">
        <v>5.9802475944197561E-2</v>
      </c>
      <c r="BX6716" s="17">
        <v>0</v>
      </c>
      <c r="BY6716" s="16">
        <v>0</v>
      </c>
      <c r="BZ6716" s="16">
        <v>5.9802475944197561E-2</v>
      </c>
      <c r="CA6716" s="17">
        <v>0</v>
      </c>
      <c r="CB6716" s="16">
        <v>0</v>
      </c>
      <c r="CC6716" s="16">
        <v>2.8253690810479846E-3</v>
      </c>
      <c r="CD6716" s="17">
        <v>0</v>
      </c>
      <c r="CE6716" s="16">
        <v>0</v>
      </c>
      <c r="CF6716" s="16">
        <v>2.8253690810479846E-3</v>
      </c>
      <c r="CG6716" s="17">
        <v>0</v>
      </c>
      <c r="CH6716" s="16">
        <v>0</v>
      </c>
      <c r="CI6716" s="16">
        <v>2.8253690810479846E-3</v>
      </c>
      <c r="CJ6716" s="17">
        <v>0</v>
      </c>
      <c r="CK6716" s="16"/>
      <c r="CL6716" s="16"/>
      <c r="CM6716" s="17"/>
      <c r="CN6716" s="16">
        <v>0</v>
      </c>
      <c r="CO6716" s="16">
        <v>0.11800000000000001</v>
      </c>
      <c r="CP6716" s="17">
        <v>0</v>
      </c>
      <c r="CQ6716" s="16">
        <v>0</v>
      </c>
      <c r="CR6716" s="16">
        <v>0.11800000000000001</v>
      </c>
      <c r="CS6716" s="17">
        <v>0</v>
      </c>
      <c r="CT6716" s="16">
        <v>0</v>
      </c>
      <c r="CU6716" s="16">
        <v>0.11800000000000001</v>
      </c>
      <c r="CV6716" s="17">
        <v>0</v>
      </c>
      <c r="CW6716" s="16">
        <v>0</v>
      </c>
      <c r="CX6716" s="16">
        <v>3.6120221122672587E-3</v>
      </c>
      <c r="CY6716" s="17">
        <v>0</v>
      </c>
      <c r="CZ6716" s="16">
        <v>0</v>
      </c>
      <c r="DA6716" s="16">
        <v>3.6120221122672587E-3</v>
      </c>
      <c r="DB6716" s="17">
        <v>0</v>
      </c>
      <c r="DC6716" s="16">
        <v>0</v>
      </c>
      <c r="DD6716" s="16">
        <v>3.6120221122672587E-3</v>
      </c>
      <c r="DE6716" s="17">
        <v>0</v>
      </c>
      <c r="DF6716" s="14">
        <v>0</v>
      </c>
      <c r="DG6716" s="14">
        <v>0.99999999999999978</v>
      </c>
      <c r="DH6716" s="15">
        <v>0</v>
      </c>
      <c r="DI6716" s="14">
        <v>0</v>
      </c>
      <c r="DJ6716" s="14">
        <v>0.99999999999999978</v>
      </c>
      <c r="DK6716" s="15">
        <v>0</v>
      </c>
      <c r="DL6716" s="14">
        <v>0</v>
      </c>
      <c r="DM6716" s="14">
        <v>0.99999999999999978</v>
      </c>
      <c r="DN6716" s="15">
        <v>0</v>
      </c>
      <c r="DO6716" s="14">
        <v>0</v>
      </c>
      <c r="DP6716" s="14">
        <v>0.99999999999999978</v>
      </c>
      <c r="DQ6716" s="15">
        <v>0</v>
      </c>
      <c r="DR6716" s="82"/>
      <c r="DS6716" s="82"/>
      <c r="DT6716" s="15">
        <v>0</v>
      </c>
      <c r="DU6716" s="82"/>
      <c r="DV6716" s="82"/>
      <c r="DW6716" s="15">
        <v>0</v>
      </c>
      <c r="DX6716" s="82"/>
      <c r="DY6716" s="82"/>
      <c r="DZ6716" s="15">
        <v>0</v>
      </c>
      <c r="EB6716" s="2"/>
    </row>
    <row r="6717" spans="1:132" x14ac:dyDescent="0.25">
      <c r="A6717" t="s">
        <v>11084</v>
      </c>
      <c r="B6717" s="93">
        <v>1.26987316879557E-5</v>
      </c>
      <c r="C6717" s="13">
        <v>0</v>
      </c>
      <c r="D6717" s="13">
        <v>3.2350853740495039E-2</v>
      </c>
      <c r="E6717" s="13">
        <v>0</v>
      </c>
      <c r="F6717" s="13">
        <v>3.2350853740495039E-2</v>
      </c>
      <c r="G6717" s="13">
        <v>5.6290985167841284E-3</v>
      </c>
      <c r="H6717" s="13">
        <v>2.4995834905398334E-2</v>
      </c>
      <c r="I6717" s="13">
        <v>1.1677556441344598E-2</v>
      </c>
      <c r="J6717" s="14">
        <v>0</v>
      </c>
      <c r="K6717" s="14">
        <v>0.99000000000000021</v>
      </c>
      <c r="L6717" s="15">
        <v>0</v>
      </c>
      <c r="M6717" s="14">
        <v>0</v>
      </c>
      <c r="N6717" s="14">
        <v>0.99000000000000021</v>
      </c>
      <c r="O6717" s="15">
        <v>0</v>
      </c>
      <c r="P6717" s="14">
        <v>0</v>
      </c>
      <c r="Q6717" s="14">
        <v>0.99000000000000021</v>
      </c>
      <c r="R6717" s="15">
        <v>0</v>
      </c>
      <c r="S6717" s="14">
        <v>0</v>
      </c>
      <c r="T6717" s="14">
        <v>0.99000000000000021</v>
      </c>
      <c r="U6717" s="15">
        <v>0</v>
      </c>
      <c r="V6717" s="16">
        <v>0</v>
      </c>
      <c r="W6717" s="16">
        <v>0.61500768299158537</v>
      </c>
      <c r="X6717" s="17">
        <v>0</v>
      </c>
      <c r="Y6717" s="16">
        <v>0</v>
      </c>
      <c r="Z6717" s="16">
        <v>0.61500768299158537</v>
      </c>
      <c r="AA6717" s="17">
        <v>0</v>
      </c>
      <c r="AB6717" s="16">
        <v>0</v>
      </c>
      <c r="AC6717" s="16">
        <v>0.61500768299158537</v>
      </c>
      <c r="AD6717" s="17">
        <v>0</v>
      </c>
      <c r="AE6717" s="16">
        <v>0</v>
      </c>
      <c r="AF6717" s="16">
        <v>0.61500768299158537</v>
      </c>
      <c r="AG6717" s="17">
        <v>0</v>
      </c>
      <c r="AH6717" s="13">
        <v>0</v>
      </c>
      <c r="AI6717" s="16">
        <v>0</v>
      </c>
      <c r="AJ6717" s="16">
        <v>2.3416840750666763E-2</v>
      </c>
      <c r="AK6717" s="17">
        <v>0</v>
      </c>
      <c r="AL6717" s="16">
        <v>0</v>
      </c>
      <c r="AM6717" s="16">
        <v>2.3416840750666763E-2</v>
      </c>
      <c r="AN6717" s="17">
        <v>0</v>
      </c>
      <c r="AO6717" s="16">
        <v>0</v>
      </c>
      <c r="AP6717" s="16">
        <v>2.3416840750666763E-2</v>
      </c>
      <c r="AQ6717" s="17">
        <v>0</v>
      </c>
      <c r="AR6717" s="16">
        <v>0</v>
      </c>
      <c r="AS6717" s="16">
        <v>2.6339674123396118E-3</v>
      </c>
      <c r="AT6717" s="17">
        <v>0</v>
      </c>
      <c r="AU6717" s="16">
        <v>0</v>
      </c>
      <c r="AV6717" s="16">
        <v>2.6339674123396118E-3</v>
      </c>
      <c r="AW6717" s="17">
        <v>0</v>
      </c>
      <c r="AX6717" s="16">
        <v>0</v>
      </c>
      <c r="AY6717" s="16">
        <v>2.6339674123396118E-3</v>
      </c>
      <c r="AZ6717" s="17">
        <v>0</v>
      </c>
      <c r="BA6717" s="16">
        <v>0</v>
      </c>
      <c r="BB6717" s="16">
        <v>8.6842661971028336E-3</v>
      </c>
      <c r="BC6717" s="17">
        <v>0</v>
      </c>
      <c r="BD6717" s="16">
        <v>0</v>
      </c>
      <c r="BE6717" s="16">
        <v>8.6842661971028336E-3</v>
      </c>
      <c r="BF6717" s="17">
        <v>0</v>
      </c>
      <c r="BG6717" s="16">
        <v>0</v>
      </c>
      <c r="BH6717" s="16">
        <v>8.6842661971028336E-3</v>
      </c>
      <c r="BI6717" s="17">
        <v>0</v>
      </c>
      <c r="BJ6717" s="16">
        <v>0</v>
      </c>
      <c r="BK6717" s="16">
        <v>8.5315526453442342E-3</v>
      </c>
      <c r="BL6717" s="17">
        <v>0</v>
      </c>
      <c r="BM6717" s="16">
        <v>0</v>
      </c>
      <c r="BN6717" s="16">
        <v>8.5315526453442342E-3</v>
      </c>
      <c r="BO6717" s="17">
        <v>0</v>
      </c>
      <c r="BP6717" s="16">
        <v>0.79647530260130806</v>
      </c>
      <c r="BQ6717" s="16">
        <v>8.5315526453442342E-3</v>
      </c>
      <c r="BR6717" s="17">
        <v>2.1982958234933802E-4</v>
      </c>
      <c r="BS6717" s="16">
        <v>0</v>
      </c>
      <c r="BT6717" s="16">
        <v>6.4232246335568705E-2</v>
      </c>
      <c r="BU6717" s="17">
        <v>0</v>
      </c>
      <c r="BV6717" s="16">
        <v>0</v>
      </c>
      <c r="BW6717" s="16">
        <v>6.4232246335568705E-2</v>
      </c>
      <c r="BX6717" s="17">
        <v>0</v>
      </c>
      <c r="BY6717" s="16">
        <v>0</v>
      </c>
      <c r="BZ6717" s="16">
        <v>6.4232246335568705E-2</v>
      </c>
      <c r="CA6717" s="17">
        <v>0</v>
      </c>
      <c r="CB6717" s="16">
        <v>0</v>
      </c>
      <c r="CC6717" s="16">
        <v>7.7279992652588541E-3</v>
      </c>
      <c r="CD6717" s="17">
        <v>0</v>
      </c>
      <c r="CE6717" s="16">
        <v>0</v>
      </c>
      <c r="CF6717" s="16">
        <v>7.7279992652588541E-3</v>
      </c>
      <c r="CG6717" s="17">
        <v>0</v>
      </c>
      <c r="CH6717" s="16">
        <v>0</v>
      </c>
      <c r="CI6717" s="16">
        <v>7.7279992652588541E-3</v>
      </c>
      <c r="CJ6717" s="17">
        <v>0</v>
      </c>
      <c r="CK6717" s="16"/>
      <c r="CL6717" s="16"/>
      <c r="CM6717" s="17"/>
      <c r="CN6717" s="16">
        <v>0</v>
      </c>
      <c r="CO6717" s="16">
        <v>0.11800000000000002</v>
      </c>
      <c r="CP6717" s="17">
        <v>0</v>
      </c>
      <c r="CQ6717" s="16">
        <v>0</v>
      </c>
      <c r="CR6717" s="16">
        <v>0.11800000000000002</v>
      </c>
      <c r="CS6717" s="17">
        <v>0</v>
      </c>
      <c r="CT6717" s="16">
        <v>0</v>
      </c>
      <c r="CU6717" s="16">
        <v>0.11800000000000002</v>
      </c>
      <c r="CV6717" s="17">
        <v>0</v>
      </c>
      <c r="CW6717" s="16">
        <v>0</v>
      </c>
      <c r="CX6717" s="16">
        <v>3.5044602918989118E-3</v>
      </c>
      <c r="CY6717" s="17">
        <v>0</v>
      </c>
      <c r="CZ6717" s="16">
        <v>0</v>
      </c>
      <c r="DA6717" s="16">
        <v>3.5044602918989118E-3</v>
      </c>
      <c r="DB6717" s="17">
        <v>0</v>
      </c>
      <c r="DC6717" s="16">
        <v>0</v>
      </c>
      <c r="DD6717" s="16">
        <v>3.5044602918989118E-3</v>
      </c>
      <c r="DE6717" s="17">
        <v>0</v>
      </c>
      <c r="DF6717" s="14">
        <v>0</v>
      </c>
      <c r="DG6717" s="14">
        <v>1.0000000000000002</v>
      </c>
      <c r="DH6717" s="15">
        <v>0</v>
      </c>
      <c r="DI6717" s="14">
        <v>0</v>
      </c>
      <c r="DJ6717" s="14">
        <v>1.0000000000000002</v>
      </c>
      <c r="DK6717" s="15">
        <v>0</v>
      </c>
      <c r="DL6717" s="14">
        <v>0</v>
      </c>
      <c r="DM6717" s="14">
        <v>1.0000000000000002</v>
      </c>
      <c r="DN6717" s="15">
        <v>0</v>
      </c>
      <c r="DO6717" s="14">
        <v>0</v>
      </c>
      <c r="DP6717" s="14">
        <v>1.0000000000000002</v>
      </c>
      <c r="DQ6717" s="15">
        <v>0</v>
      </c>
      <c r="DR6717" s="82"/>
      <c r="DS6717" s="82"/>
      <c r="DT6717" s="15">
        <v>0</v>
      </c>
      <c r="DU6717" s="82"/>
      <c r="DV6717" s="82"/>
      <c r="DW6717" s="15">
        <v>0</v>
      </c>
      <c r="DX6717" s="82"/>
      <c r="DY6717" s="82"/>
      <c r="DZ6717" s="15">
        <v>0</v>
      </c>
      <c r="EB6717" s="2"/>
    </row>
    <row r="6718" spans="1:132" x14ac:dyDescent="0.25">
      <c r="A6718" t="s">
        <v>11144</v>
      </c>
      <c r="B6718" s="93">
        <v>1.1786817594838699E-5</v>
      </c>
      <c r="C6718" s="13">
        <v>0</v>
      </c>
      <c r="D6718" s="13">
        <v>4.0103765751197171E-5</v>
      </c>
      <c r="E6718" s="13">
        <v>0</v>
      </c>
      <c r="F6718" s="13">
        <v>4.0103765751197171E-5</v>
      </c>
      <c r="G6718" s="13">
        <v>2.6219258475612954E-6</v>
      </c>
      <c r="H6718" s="13">
        <v>3.6692715636725207E-5</v>
      </c>
      <c r="I6718" s="13">
        <v>1.3125679188169492E-5</v>
      </c>
      <c r="J6718" s="14">
        <v>0</v>
      </c>
      <c r="K6718" s="14">
        <v>0.9900000000000001</v>
      </c>
      <c r="L6718" s="15">
        <v>0</v>
      </c>
      <c r="M6718" s="14">
        <v>0</v>
      </c>
      <c r="N6718" s="14">
        <v>0.9900000000000001</v>
      </c>
      <c r="O6718" s="15">
        <v>0</v>
      </c>
      <c r="P6718" s="14">
        <v>0</v>
      </c>
      <c r="Q6718" s="14">
        <v>0.9900000000000001</v>
      </c>
      <c r="R6718" s="15">
        <v>0</v>
      </c>
      <c r="S6718" s="14">
        <v>0</v>
      </c>
      <c r="T6718" s="14">
        <v>0.9900000000000001</v>
      </c>
      <c r="U6718" s="15">
        <v>0</v>
      </c>
      <c r="V6718" s="16">
        <v>0</v>
      </c>
      <c r="W6718" s="16">
        <v>0.60380184583711138</v>
      </c>
      <c r="X6718" s="17">
        <v>0</v>
      </c>
      <c r="Y6718" s="16">
        <v>0</v>
      </c>
      <c r="Z6718" s="16">
        <v>0.60380184583711138</v>
      </c>
      <c r="AA6718" s="17">
        <v>0</v>
      </c>
      <c r="AB6718" s="16">
        <v>0</v>
      </c>
      <c r="AC6718" s="16">
        <v>0.60380184583711138</v>
      </c>
      <c r="AD6718" s="17">
        <v>0</v>
      </c>
      <c r="AE6718" s="16">
        <v>0</v>
      </c>
      <c r="AF6718" s="16">
        <v>0.60380184583711138</v>
      </c>
      <c r="AG6718" s="17">
        <v>0</v>
      </c>
      <c r="AH6718" s="13">
        <v>0</v>
      </c>
      <c r="AI6718" s="16">
        <v>0</v>
      </c>
      <c r="AJ6718" s="16">
        <v>3.2994594199304755E-2</v>
      </c>
      <c r="AK6718" s="17">
        <v>0</v>
      </c>
      <c r="AL6718" s="16">
        <v>0</v>
      </c>
      <c r="AM6718" s="16">
        <v>3.2994594199304755E-2</v>
      </c>
      <c r="AN6718" s="17">
        <v>0</v>
      </c>
      <c r="AO6718" s="16">
        <v>0</v>
      </c>
      <c r="AP6718" s="16">
        <v>3.2994594199304755E-2</v>
      </c>
      <c r="AQ6718" s="17">
        <v>0</v>
      </c>
      <c r="AR6718" s="16">
        <v>0</v>
      </c>
      <c r="AS6718" s="16">
        <v>3.8219980327802074E-3</v>
      </c>
      <c r="AT6718" s="17">
        <v>0</v>
      </c>
      <c r="AU6718" s="16">
        <v>0</v>
      </c>
      <c r="AV6718" s="16">
        <v>3.8219980327802074E-3</v>
      </c>
      <c r="AW6718" s="17">
        <v>0</v>
      </c>
      <c r="AX6718" s="16">
        <v>0</v>
      </c>
      <c r="AY6718" s="16">
        <v>3.8219980327802074E-3</v>
      </c>
      <c r="AZ6718" s="17">
        <v>0</v>
      </c>
      <c r="BA6718" s="16">
        <v>0</v>
      </c>
      <c r="BB6718" s="16">
        <v>1.0304591657269685E-2</v>
      </c>
      <c r="BC6718" s="17">
        <v>0</v>
      </c>
      <c r="BD6718" s="16">
        <v>0</v>
      </c>
      <c r="BE6718" s="16">
        <v>1.0304591657269685E-2</v>
      </c>
      <c r="BF6718" s="17">
        <v>0</v>
      </c>
      <c r="BG6718" s="16">
        <v>0</v>
      </c>
      <c r="BH6718" s="16">
        <v>1.0304591657269685E-2</v>
      </c>
      <c r="BI6718" s="17">
        <v>0</v>
      </c>
      <c r="BJ6718" s="16">
        <v>0</v>
      </c>
      <c r="BK6718" s="16">
        <v>1.067492273874189E-2</v>
      </c>
      <c r="BL6718" s="17">
        <v>0</v>
      </c>
      <c r="BM6718" s="16">
        <v>0</v>
      </c>
      <c r="BN6718" s="16">
        <v>1.067492273874189E-2</v>
      </c>
      <c r="BO6718" s="17">
        <v>0</v>
      </c>
      <c r="BP6718" s="16">
        <v>0</v>
      </c>
      <c r="BQ6718" s="16">
        <v>1.067492273874189E-2</v>
      </c>
      <c r="BR6718" s="17">
        <v>0</v>
      </c>
      <c r="BS6718" s="16">
        <v>0</v>
      </c>
      <c r="BT6718" s="16">
        <v>7.7598368374586266E-2</v>
      </c>
      <c r="BU6718" s="17">
        <v>0</v>
      </c>
      <c r="BV6718" s="16">
        <v>0</v>
      </c>
      <c r="BW6718" s="16">
        <v>7.7598368374586266E-2</v>
      </c>
      <c r="BX6718" s="17">
        <v>0</v>
      </c>
      <c r="BY6718" s="16">
        <v>0</v>
      </c>
      <c r="BZ6718" s="16">
        <v>7.7598368374586266E-2</v>
      </c>
      <c r="CA6718" s="17">
        <v>0</v>
      </c>
      <c r="CB6718" s="16">
        <v>0</v>
      </c>
      <c r="CC6718" s="16">
        <v>3.0258554930216288E-3</v>
      </c>
      <c r="CD6718" s="17">
        <v>0</v>
      </c>
      <c r="CE6718" s="16">
        <v>0</v>
      </c>
      <c r="CF6718" s="16">
        <v>3.0258554930216288E-3</v>
      </c>
      <c r="CG6718" s="17">
        <v>0</v>
      </c>
      <c r="CH6718" s="16">
        <v>0</v>
      </c>
      <c r="CI6718" s="16">
        <v>3.0258554930216288E-3</v>
      </c>
      <c r="CJ6718" s="17">
        <v>0</v>
      </c>
      <c r="CK6718" s="16"/>
      <c r="CL6718" s="16"/>
      <c r="CM6718" s="17"/>
      <c r="CN6718" s="16">
        <v>0</v>
      </c>
      <c r="CO6718" s="16">
        <v>0.11800000000000002</v>
      </c>
      <c r="CP6718" s="17">
        <v>0</v>
      </c>
      <c r="CQ6718" s="16">
        <v>0</v>
      </c>
      <c r="CR6718" s="16">
        <v>0.11800000000000002</v>
      </c>
      <c r="CS6718" s="17">
        <v>0</v>
      </c>
      <c r="CT6718" s="16">
        <v>0</v>
      </c>
      <c r="CU6718" s="16">
        <v>0.11800000000000002</v>
      </c>
      <c r="CV6718" s="17">
        <v>0</v>
      </c>
      <c r="CW6718" s="16">
        <v>0</v>
      </c>
      <c r="CX6718" s="16">
        <v>3.5447089325638158E-3</v>
      </c>
      <c r="CY6718" s="17">
        <v>0</v>
      </c>
      <c r="CZ6718" s="16">
        <v>0</v>
      </c>
      <c r="DA6718" s="16">
        <v>3.5447089325638158E-3</v>
      </c>
      <c r="DB6718" s="17">
        <v>0</v>
      </c>
      <c r="DC6718" s="16">
        <v>0</v>
      </c>
      <c r="DD6718" s="16">
        <v>3.5447089325638158E-3</v>
      </c>
      <c r="DE6718" s="17">
        <v>0</v>
      </c>
      <c r="DF6718" s="14">
        <v>0</v>
      </c>
      <c r="DG6718" s="14">
        <v>0.99999999999999989</v>
      </c>
      <c r="DH6718" s="15">
        <v>0</v>
      </c>
      <c r="DI6718" s="14">
        <v>0</v>
      </c>
      <c r="DJ6718" s="14">
        <v>0.99999999999999989</v>
      </c>
      <c r="DK6718" s="15">
        <v>0</v>
      </c>
      <c r="DL6718" s="14">
        <v>0</v>
      </c>
      <c r="DM6718" s="14">
        <v>0.99999999999999989</v>
      </c>
      <c r="DN6718" s="15">
        <v>0</v>
      </c>
      <c r="DO6718" s="14">
        <v>0</v>
      </c>
      <c r="DP6718" s="14">
        <v>0.99999999999999989</v>
      </c>
      <c r="DQ6718" s="15">
        <v>0</v>
      </c>
      <c r="DR6718" s="82"/>
      <c r="DS6718" s="82"/>
      <c r="DT6718" s="15">
        <v>0</v>
      </c>
      <c r="DU6718" s="82"/>
      <c r="DV6718" s="82"/>
      <c r="DW6718" s="15">
        <v>0</v>
      </c>
      <c r="DX6718" s="82"/>
      <c r="DY6718" s="82"/>
      <c r="DZ6718" s="15">
        <v>0</v>
      </c>
      <c r="EB6718" s="2"/>
    </row>
    <row r="6719" spans="1:132" x14ac:dyDescent="0.25">
      <c r="A6719" t="s">
        <v>11145</v>
      </c>
      <c r="B6719" s="93">
        <v>1.1786817594838699E-5</v>
      </c>
      <c r="C6719" s="13">
        <v>0</v>
      </c>
      <c r="D6719" s="13">
        <v>4.0103765751197171E-5</v>
      </c>
      <c r="E6719" s="13">
        <v>0</v>
      </c>
      <c r="F6719" s="13">
        <v>4.0103765751197171E-5</v>
      </c>
      <c r="G6719" s="13">
        <v>2.6219258475612954E-6</v>
      </c>
      <c r="H6719" s="13">
        <v>3.6692715636725207E-5</v>
      </c>
      <c r="I6719" s="13">
        <v>1.3125679188169492E-5</v>
      </c>
      <c r="J6719" s="14">
        <v>0</v>
      </c>
      <c r="K6719" s="14">
        <v>0.9900000000000001</v>
      </c>
      <c r="L6719" s="15">
        <v>0</v>
      </c>
      <c r="M6719" s="14">
        <v>0</v>
      </c>
      <c r="N6719" s="14">
        <v>0.9900000000000001</v>
      </c>
      <c r="O6719" s="15">
        <v>0</v>
      </c>
      <c r="P6719" s="14">
        <v>0</v>
      </c>
      <c r="Q6719" s="14">
        <v>0.9900000000000001</v>
      </c>
      <c r="R6719" s="15">
        <v>0</v>
      </c>
      <c r="S6719" s="14">
        <v>0</v>
      </c>
      <c r="T6719" s="14">
        <v>0.9900000000000001</v>
      </c>
      <c r="U6719" s="15">
        <v>0</v>
      </c>
      <c r="V6719" s="16">
        <v>0</v>
      </c>
      <c r="W6719" s="16">
        <v>0.60380184583711138</v>
      </c>
      <c r="X6719" s="17">
        <v>0</v>
      </c>
      <c r="Y6719" s="16">
        <v>0</v>
      </c>
      <c r="Z6719" s="16">
        <v>0.60380184583711138</v>
      </c>
      <c r="AA6719" s="17">
        <v>0</v>
      </c>
      <c r="AB6719" s="16">
        <v>0</v>
      </c>
      <c r="AC6719" s="16">
        <v>0.60380184583711138</v>
      </c>
      <c r="AD6719" s="17">
        <v>0</v>
      </c>
      <c r="AE6719" s="16">
        <v>0</v>
      </c>
      <c r="AF6719" s="16">
        <v>0.60380184583711138</v>
      </c>
      <c r="AG6719" s="17">
        <v>0</v>
      </c>
      <c r="AH6719" s="13">
        <v>0</v>
      </c>
      <c r="AI6719" s="16">
        <v>0</v>
      </c>
      <c r="AJ6719" s="16">
        <v>3.2994594199304755E-2</v>
      </c>
      <c r="AK6719" s="17">
        <v>0</v>
      </c>
      <c r="AL6719" s="16">
        <v>0</v>
      </c>
      <c r="AM6719" s="16">
        <v>3.2994594199304755E-2</v>
      </c>
      <c r="AN6719" s="17">
        <v>0</v>
      </c>
      <c r="AO6719" s="16">
        <v>0</v>
      </c>
      <c r="AP6719" s="16">
        <v>3.2994594199304755E-2</v>
      </c>
      <c r="AQ6719" s="17">
        <v>0</v>
      </c>
      <c r="AR6719" s="16">
        <v>0</v>
      </c>
      <c r="AS6719" s="16">
        <v>3.8219980327802074E-3</v>
      </c>
      <c r="AT6719" s="17">
        <v>0</v>
      </c>
      <c r="AU6719" s="16">
        <v>0</v>
      </c>
      <c r="AV6719" s="16">
        <v>3.8219980327802074E-3</v>
      </c>
      <c r="AW6719" s="17">
        <v>0</v>
      </c>
      <c r="AX6719" s="16">
        <v>0</v>
      </c>
      <c r="AY6719" s="16">
        <v>3.8219980327802074E-3</v>
      </c>
      <c r="AZ6719" s="17">
        <v>0</v>
      </c>
      <c r="BA6719" s="16">
        <v>0</v>
      </c>
      <c r="BB6719" s="16">
        <v>1.0304591657269685E-2</v>
      </c>
      <c r="BC6719" s="17">
        <v>0</v>
      </c>
      <c r="BD6719" s="16">
        <v>0</v>
      </c>
      <c r="BE6719" s="16">
        <v>1.0304591657269685E-2</v>
      </c>
      <c r="BF6719" s="17">
        <v>0</v>
      </c>
      <c r="BG6719" s="16">
        <v>0</v>
      </c>
      <c r="BH6719" s="16">
        <v>1.0304591657269685E-2</v>
      </c>
      <c r="BI6719" s="17">
        <v>0</v>
      </c>
      <c r="BJ6719" s="16">
        <v>0</v>
      </c>
      <c r="BK6719" s="16">
        <v>1.067492273874189E-2</v>
      </c>
      <c r="BL6719" s="17">
        <v>0</v>
      </c>
      <c r="BM6719" s="16">
        <v>0</v>
      </c>
      <c r="BN6719" s="16">
        <v>1.067492273874189E-2</v>
      </c>
      <c r="BO6719" s="17">
        <v>0</v>
      </c>
      <c r="BP6719" s="16">
        <v>0</v>
      </c>
      <c r="BQ6719" s="16">
        <v>1.067492273874189E-2</v>
      </c>
      <c r="BR6719" s="17">
        <v>0</v>
      </c>
      <c r="BS6719" s="16">
        <v>0</v>
      </c>
      <c r="BT6719" s="16">
        <v>7.7598368374586266E-2</v>
      </c>
      <c r="BU6719" s="17">
        <v>0</v>
      </c>
      <c r="BV6719" s="16">
        <v>0</v>
      </c>
      <c r="BW6719" s="16">
        <v>7.7598368374586266E-2</v>
      </c>
      <c r="BX6719" s="17">
        <v>0</v>
      </c>
      <c r="BY6719" s="16">
        <v>0</v>
      </c>
      <c r="BZ6719" s="16">
        <v>7.7598368374586266E-2</v>
      </c>
      <c r="CA6719" s="17">
        <v>0</v>
      </c>
      <c r="CB6719" s="16">
        <v>0</v>
      </c>
      <c r="CC6719" s="16">
        <v>3.0258554930216288E-3</v>
      </c>
      <c r="CD6719" s="17">
        <v>0</v>
      </c>
      <c r="CE6719" s="16">
        <v>0</v>
      </c>
      <c r="CF6719" s="16">
        <v>3.0258554930216288E-3</v>
      </c>
      <c r="CG6719" s="17">
        <v>0</v>
      </c>
      <c r="CH6719" s="16">
        <v>0</v>
      </c>
      <c r="CI6719" s="16">
        <v>3.0258554930216288E-3</v>
      </c>
      <c r="CJ6719" s="17">
        <v>0</v>
      </c>
      <c r="CK6719" s="16"/>
      <c r="CL6719" s="16"/>
      <c r="CM6719" s="17"/>
      <c r="CN6719" s="16">
        <v>0</v>
      </c>
      <c r="CO6719" s="16">
        <v>0.11800000000000002</v>
      </c>
      <c r="CP6719" s="17">
        <v>0</v>
      </c>
      <c r="CQ6719" s="16">
        <v>0</v>
      </c>
      <c r="CR6719" s="16">
        <v>0.11800000000000002</v>
      </c>
      <c r="CS6719" s="17">
        <v>0</v>
      </c>
      <c r="CT6719" s="16">
        <v>0</v>
      </c>
      <c r="CU6719" s="16">
        <v>0.11800000000000002</v>
      </c>
      <c r="CV6719" s="17">
        <v>0</v>
      </c>
      <c r="CW6719" s="16">
        <v>0</v>
      </c>
      <c r="CX6719" s="16">
        <v>3.5447089325638158E-3</v>
      </c>
      <c r="CY6719" s="17">
        <v>0</v>
      </c>
      <c r="CZ6719" s="16">
        <v>0</v>
      </c>
      <c r="DA6719" s="16">
        <v>3.5447089325638158E-3</v>
      </c>
      <c r="DB6719" s="17">
        <v>0</v>
      </c>
      <c r="DC6719" s="16">
        <v>0</v>
      </c>
      <c r="DD6719" s="16">
        <v>3.5447089325638158E-3</v>
      </c>
      <c r="DE6719" s="17">
        <v>0</v>
      </c>
      <c r="DF6719" s="14">
        <v>0</v>
      </c>
      <c r="DG6719" s="14">
        <v>0.99999999999999989</v>
      </c>
      <c r="DH6719" s="15">
        <v>0</v>
      </c>
      <c r="DI6719" s="14">
        <v>0</v>
      </c>
      <c r="DJ6719" s="14">
        <v>0.99999999999999989</v>
      </c>
      <c r="DK6719" s="15">
        <v>0</v>
      </c>
      <c r="DL6719" s="14">
        <v>0</v>
      </c>
      <c r="DM6719" s="14">
        <v>0.99999999999999989</v>
      </c>
      <c r="DN6719" s="15">
        <v>0</v>
      </c>
      <c r="DO6719" s="14">
        <v>0</v>
      </c>
      <c r="DP6719" s="14">
        <v>0.99999999999999989</v>
      </c>
      <c r="DQ6719" s="15">
        <v>0</v>
      </c>
      <c r="DR6719" s="82"/>
      <c r="DS6719" s="82"/>
      <c r="DT6719" s="15">
        <v>0</v>
      </c>
      <c r="DU6719" s="82"/>
      <c r="DV6719" s="82"/>
      <c r="DW6719" s="15">
        <v>0</v>
      </c>
      <c r="DX6719" s="82"/>
      <c r="DY6719" s="82"/>
      <c r="DZ6719" s="15">
        <v>0</v>
      </c>
      <c r="EB6719" s="2"/>
    </row>
    <row r="6720" spans="1:132" x14ac:dyDescent="0.25">
      <c r="A6720" t="s">
        <v>11346</v>
      </c>
      <c r="B6720" s="93">
        <v>5.4156782395050002E-6</v>
      </c>
      <c r="C6720" s="13">
        <v>0</v>
      </c>
      <c r="D6720" s="13">
        <v>8.1997652239631429E-4</v>
      </c>
      <c r="E6720" s="13">
        <v>0</v>
      </c>
      <c r="F6720" s="13">
        <v>8.1997652239631429E-4</v>
      </c>
      <c r="G6720" s="13">
        <v>1.1324437338522147E-4</v>
      </c>
      <c r="H6720" s="13">
        <v>6.069487014477579E-4</v>
      </c>
      <c r="I6720" s="13">
        <v>3.5202124152618653E-4</v>
      </c>
      <c r="J6720" s="14">
        <v>0</v>
      </c>
      <c r="K6720" s="14">
        <v>0.99</v>
      </c>
      <c r="L6720" s="15">
        <v>0</v>
      </c>
      <c r="M6720" s="14">
        <v>0</v>
      </c>
      <c r="N6720" s="14">
        <v>0.99</v>
      </c>
      <c r="O6720" s="15">
        <v>0</v>
      </c>
      <c r="P6720" s="14">
        <v>0</v>
      </c>
      <c r="Q6720" s="14">
        <v>0.99</v>
      </c>
      <c r="R6720" s="15">
        <v>0</v>
      </c>
      <c r="S6720" s="14">
        <v>0</v>
      </c>
      <c r="T6720" s="14">
        <v>0.99</v>
      </c>
      <c r="U6720" s="15">
        <v>0</v>
      </c>
      <c r="V6720" s="16">
        <v>0</v>
      </c>
      <c r="W6720" s="16">
        <v>0.61675418924257175</v>
      </c>
      <c r="X6720" s="17">
        <v>0</v>
      </c>
      <c r="Y6720" s="16">
        <v>0</v>
      </c>
      <c r="Z6720" s="16">
        <v>0.61675418924257175</v>
      </c>
      <c r="AA6720" s="17">
        <v>0</v>
      </c>
      <c r="AB6720" s="16">
        <v>0</v>
      </c>
      <c r="AC6720" s="16">
        <v>0.61675418924257175</v>
      </c>
      <c r="AD6720" s="17">
        <v>0</v>
      </c>
      <c r="AE6720" s="16">
        <v>0</v>
      </c>
      <c r="AF6720" s="16">
        <v>0.61675418924257175</v>
      </c>
      <c r="AG6720" s="17">
        <v>0</v>
      </c>
      <c r="AH6720" s="13">
        <v>0</v>
      </c>
      <c r="AI6720" s="16">
        <v>0</v>
      </c>
      <c r="AJ6720" s="16">
        <v>2.3082613272455831E-2</v>
      </c>
      <c r="AK6720" s="17">
        <v>0</v>
      </c>
      <c r="AL6720" s="16">
        <v>0</v>
      </c>
      <c r="AM6720" s="16">
        <v>2.3082613272455831E-2</v>
      </c>
      <c r="AN6720" s="17">
        <v>0</v>
      </c>
      <c r="AO6720" s="16">
        <v>0</v>
      </c>
      <c r="AP6720" s="16">
        <v>2.3082613272455831E-2</v>
      </c>
      <c r="AQ6720" s="17">
        <v>0</v>
      </c>
      <c r="AR6720" s="16">
        <v>0</v>
      </c>
      <c r="AS6720" s="16">
        <v>2.6085663359647561E-3</v>
      </c>
      <c r="AT6720" s="17">
        <v>0</v>
      </c>
      <c r="AU6720" s="16">
        <v>0</v>
      </c>
      <c r="AV6720" s="16">
        <v>2.6085663359647561E-3</v>
      </c>
      <c r="AW6720" s="17">
        <v>0</v>
      </c>
      <c r="AX6720" s="16">
        <v>0</v>
      </c>
      <c r="AY6720" s="16">
        <v>2.6085663359647561E-3</v>
      </c>
      <c r="AZ6720" s="17">
        <v>0</v>
      </c>
      <c r="BA6720" s="16">
        <v>0</v>
      </c>
      <c r="BB6720" s="16">
        <v>8.2541331404449095E-3</v>
      </c>
      <c r="BC6720" s="17">
        <v>0</v>
      </c>
      <c r="BD6720" s="16">
        <v>0</v>
      </c>
      <c r="BE6720" s="16">
        <v>8.2541331404449095E-3</v>
      </c>
      <c r="BF6720" s="17">
        <v>0</v>
      </c>
      <c r="BG6720" s="16">
        <v>0</v>
      </c>
      <c r="BH6720" s="16">
        <v>8.2541331404449095E-3</v>
      </c>
      <c r="BI6720" s="17">
        <v>0</v>
      </c>
      <c r="BJ6720" s="16">
        <v>0</v>
      </c>
      <c r="BK6720" s="16">
        <v>7.934278437084441E-3</v>
      </c>
      <c r="BL6720" s="17">
        <v>0</v>
      </c>
      <c r="BM6720" s="16">
        <v>0</v>
      </c>
      <c r="BN6720" s="16">
        <v>7.934278437084441E-3</v>
      </c>
      <c r="BO6720" s="17">
        <v>0</v>
      </c>
      <c r="BP6720" s="16">
        <v>0.39211106294400699</v>
      </c>
      <c r="BQ6720" s="16">
        <v>7.934278437084441E-3</v>
      </c>
      <c r="BR6720" s="17">
        <v>2.5510440067566143E-6</v>
      </c>
      <c r="BS6720" s="16">
        <v>0</v>
      </c>
      <c r="BT6720" s="16">
        <v>6.049505623745606E-2</v>
      </c>
      <c r="BU6720" s="17">
        <v>0</v>
      </c>
      <c r="BV6720" s="16">
        <v>0</v>
      </c>
      <c r="BW6720" s="16">
        <v>6.049505623745606E-2</v>
      </c>
      <c r="BX6720" s="17">
        <v>0</v>
      </c>
      <c r="BY6720" s="16">
        <v>0</v>
      </c>
      <c r="BZ6720" s="16">
        <v>6.049505623745606E-2</v>
      </c>
      <c r="CA6720" s="17">
        <v>0</v>
      </c>
      <c r="CB6720" s="16">
        <v>0</v>
      </c>
      <c r="CC6720" s="16">
        <v>6.4963714811231872E-3</v>
      </c>
      <c r="CD6720" s="17">
        <v>0</v>
      </c>
      <c r="CE6720" s="16">
        <v>0</v>
      </c>
      <c r="CF6720" s="16">
        <v>6.4963714811231872E-3</v>
      </c>
      <c r="CG6720" s="17">
        <v>0</v>
      </c>
      <c r="CH6720" s="16">
        <v>0</v>
      </c>
      <c r="CI6720" s="16">
        <v>6.4963714811231872E-3</v>
      </c>
      <c r="CJ6720" s="17">
        <v>0</v>
      </c>
      <c r="CK6720" s="16"/>
      <c r="CL6720" s="16"/>
      <c r="CM6720" s="17"/>
      <c r="CN6720" s="16">
        <v>0</v>
      </c>
      <c r="CO6720" s="16">
        <v>0.11800000000000001</v>
      </c>
      <c r="CP6720" s="17">
        <v>0</v>
      </c>
      <c r="CQ6720" s="16">
        <v>0</v>
      </c>
      <c r="CR6720" s="16">
        <v>0.11800000000000001</v>
      </c>
      <c r="CS6720" s="17">
        <v>0</v>
      </c>
      <c r="CT6720" s="16">
        <v>0</v>
      </c>
      <c r="CU6720" s="16">
        <v>0.11800000000000001</v>
      </c>
      <c r="CV6720" s="17">
        <v>0</v>
      </c>
      <c r="CW6720" s="16">
        <v>0</v>
      </c>
      <c r="CX6720" s="16">
        <v>3.4738464254842538E-3</v>
      </c>
      <c r="CY6720" s="17">
        <v>0</v>
      </c>
      <c r="CZ6720" s="16">
        <v>0</v>
      </c>
      <c r="DA6720" s="16">
        <v>3.4738464254842538E-3</v>
      </c>
      <c r="DB6720" s="17">
        <v>0</v>
      </c>
      <c r="DC6720" s="16">
        <v>0</v>
      </c>
      <c r="DD6720" s="16">
        <v>3.4738464254842538E-3</v>
      </c>
      <c r="DE6720" s="17">
        <v>0</v>
      </c>
      <c r="DF6720" s="14">
        <v>0</v>
      </c>
      <c r="DG6720" s="14">
        <v>1</v>
      </c>
      <c r="DH6720" s="15">
        <v>0</v>
      </c>
      <c r="DI6720" s="14">
        <v>0</v>
      </c>
      <c r="DJ6720" s="14">
        <v>1</v>
      </c>
      <c r="DK6720" s="15">
        <v>0</v>
      </c>
      <c r="DL6720" s="14">
        <v>0</v>
      </c>
      <c r="DM6720" s="14">
        <v>1</v>
      </c>
      <c r="DN6720" s="15">
        <v>0</v>
      </c>
      <c r="DO6720" s="14">
        <v>0</v>
      </c>
      <c r="DP6720" s="14">
        <v>1</v>
      </c>
      <c r="DQ6720" s="15">
        <v>0</v>
      </c>
      <c r="DR6720" s="82"/>
      <c r="DS6720" s="82"/>
      <c r="DT6720" s="15">
        <v>0</v>
      </c>
      <c r="DU6720" s="82"/>
      <c r="DV6720" s="82"/>
      <c r="DW6720" s="15">
        <v>0</v>
      </c>
      <c r="DX6720" s="82"/>
      <c r="DY6720" s="82"/>
      <c r="DZ6720" s="15">
        <v>0</v>
      </c>
      <c r="EB6720" s="2"/>
    </row>
    <row r="6721" spans="1:132" x14ac:dyDescent="0.25">
      <c r="A6721" t="s">
        <v>2429</v>
      </c>
      <c r="B6721" s="93">
        <v>4.27440245402976E-4</v>
      </c>
      <c r="C6721" s="13">
        <v>0</v>
      </c>
      <c r="D6721" s="13">
        <v>1.0907499773521088E-3</v>
      </c>
      <c r="E6721" s="13">
        <v>0</v>
      </c>
      <c r="F6721" s="13">
        <v>1.0907499773521088E-3</v>
      </c>
      <c r="G6721" s="13">
        <v>1.0857328485220683E-5</v>
      </c>
      <c r="H6721" s="13">
        <v>1.3012097042152354E-3</v>
      </c>
      <c r="I6721" s="13">
        <v>1.1421495140751217E-4</v>
      </c>
      <c r="J6721" s="14">
        <v>0</v>
      </c>
      <c r="K6721" s="14">
        <v>0.9900000000000001</v>
      </c>
      <c r="L6721" s="15">
        <v>0</v>
      </c>
      <c r="M6721" s="14">
        <v>0</v>
      </c>
      <c r="N6721" s="14">
        <v>0.9900000000000001</v>
      </c>
      <c r="O6721" s="15">
        <v>0</v>
      </c>
      <c r="P6721" s="14">
        <v>0</v>
      </c>
      <c r="Q6721" s="14">
        <v>0.9900000000000001</v>
      </c>
      <c r="R6721" s="15">
        <v>0</v>
      </c>
      <c r="S6721" s="14">
        <v>0</v>
      </c>
      <c r="T6721" s="14">
        <v>0.9900000000000001</v>
      </c>
      <c r="U6721" s="15">
        <v>0</v>
      </c>
      <c r="V6721" s="16">
        <v>0</v>
      </c>
      <c r="W6721" s="16">
        <v>0.62198961114592688</v>
      </c>
      <c r="X6721" s="17">
        <v>0</v>
      </c>
      <c r="Y6721" s="16">
        <v>0</v>
      </c>
      <c r="Z6721" s="16">
        <v>0.62198961114592688</v>
      </c>
      <c r="AA6721" s="17">
        <v>0</v>
      </c>
      <c r="AB6721" s="16">
        <v>0</v>
      </c>
      <c r="AC6721" s="16">
        <v>0.62198961114592688</v>
      </c>
      <c r="AD6721" s="17">
        <v>0</v>
      </c>
      <c r="AE6721" s="16">
        <v>0</v>
      </c>
      <c r="AF6721" s="16">
        <v>0.62198961114592688</v>
      </c>
      <c r="AG6721" s="17">
        <v>0</v>
      </c>
      <c r="AH6721" s="13">
        <v>0</v>
      </c>
      <c r="AI6721" s="16">
        <v>0</v>
      </c>
      <c r="AJ6721" s="16">
        <v>3.3576108855752608E-2</v>
      </c>
      <c r="AK6721" s="17">
        <v>0</v>
      </c>
      <c r="AL6721" s="16">
        <v>0</v>
      </c>
      <c r="AM6721" s="16">
        <v>3.3576108855752608E-2</v>
      </c>
      <c r="AN6721" s="17">
        <v>0</v>
      </c>
      <c r="AO6721" s="16">
        <v>0</v>
      </c>
      <c r="AP6721" s="16">
        <v>3.3576108855752608E-2</v>
      </c>
      <c r="AQ6721" s="17">
        <v>0</v>
      </c>
      <c r="AR6721" s="16">
        <v>0</v>
      </c>
      <c r="AS6721" s="16">
        <v>4.9284008113346647E-3</v>
      </c>
      <c r="AT6721" s="17">
        <v>0</v>
      </c>
      <c r="AU6721" s="16">
        <v>0</v>
      </c>
      <c r="AV6721" s="16">
        <v>4.9284008113346647E-3</v>
      </c>
      <c r="AW6721" s="17">
        <v>0</v>
      </c>
      <c r="AX6721" s="16">
        <v>0</v>
      </c>
      <c r="AY6721" s="16">
        <v>4.9284008113346647E-3</v>
      </c>
      <c r="AZ6721" s="17">
        <v>0</v>
      </c>
      <c r="BA6721" s="16">
        <v>0</v>
      </c>
      <c r="BB6721" s="16">
        <v>1.2046995222309367E-2</v>
      </c>
      <c r="BC6721" s="17">
        <v>0</v>
      </c>
      <c r="BD6721" s="16">
        <v>0</v>
      </c>
      <c r="BE6721" s="16">
        <v>1.2046995222309367E-2</v>
      </c>
      <c r="BF6721" s="17">
        <v>0</v>
      </c>
      <c r="BG6721" s="16">
        <v>0</v>
      </c>
      <c r="BH6721" s="16">
        <v>1.2046995222309367E-2</v>
      </c>
      <c r="BI6721" s="17">
        <v>0</v>
      </c>
      <c r="BJ6721" s="16">
        <v>0</v>
      </c>
      <c r="BK6721" s="16">
        <v>1.2680158710258434E-2</v>
      </c>
      <c r="BL6721" s="17">
        <v>0</v>
      </c>
      <c r="BM6721" s="16">
        <v>0.121567738997096</v>
      </c>
      <c r="BN6721" s="16">
        <v>1.2680158710258434E-2</v>
      </c>
      <c r="BO6721" s="17">
        <v>1.6813891534949051E-6</v>
      </c>
      <c r="BP6721" s="16">
        <v>0</v>
      </c>
      <c r="BQ6721" s="16">
        <v>1.2680158710258434E-2</v>
      </c>
      <c r="BR6721" s="17">
        <v>0</v>
      </c>
      <c r="BS6721" s="16">
        <v>0</v>
      </c>
      <c r="BT6721" s="16">
        <v>9.0890395443280189E-2</v>
      </c>
      <c r="BU6721" s="17">
        <v>0</v>
      </c>
      <c r="BV6721" s="16">
        <v>0</v>
      </c>
      <c r="BW6721" s="16">
        <v>9.0890395443280189E-2</v>
      </c>
      <c r="BX6721" s="17">
        <v>0</v>
      </c>
      <c r="BY6721" s="16">
        <v>0</v>
      </c>
      <c r="BZ6721" s="16">
        <v>9.0890395443280189E-2</v>
      </c>
      <c r="CA6721" s="17">
        <v>0</v>
      </c>
      <c r="CB6721" s="16">
        <v>0</v>
      </c>
      <c r="CC6721" s="16">
        <v>8.214642059851398E-4</v>
      </c>
      <c r="CD6721" s="17">
        <v>0</v>
      </c>
      <c r="CE6721" s="16">
        <v>0</v>
      </c>
      <c r="CF6721" s="16">
        <v>8.214642059851398E-4</v>
      </c>
      <c r="CG6721" s="17">
        <v>0</v>
      </c>
      <c r="CH6721" s="16">
        <v>0</v>
      </c>
      <c r="CI6721" s="16">
        <v>8.214642059851398E-4</v>
      </c>
      <c r="CJ6721" s="17">
        <v>0</v>
      </c>
      <c r="CK6721" s="16"/>
      <c r="CL6721" s="16"/>
      <c r="CM6721" s="17"/>
      <c r="CN6721" s="16">
        <v>0</v>
      </c>
      <c r="CO6721" s="16">
        <v>0.11800000000000001</v>
      </c>
      <c r="CP6721" s="17">
        <v>0</v>
      </c>
      <c r="CQ6721" s="16">
        <v>0</v>
      </c>
      <c r="CR6721" s="16">
        <v>0.11800000000000001</v>
      </c>
      <c r="CS6721" s="17">
        <v>0</v>
      </c>
      <c r="CT6721" s="16">
        <v>0</v>
      </c>
      <c r="CU6721" s="16">
        <v>0.11800000000000001</v>
      </c>
      <c r="CV6721" s="17">
        <v>0</v>
      </c>
      <c r="CW6721" s="16">
        <v>0</v>
      </c>
      <c r="CX6721" s="16">
        <v>3.2139432300723964E-3</v>
      </c>
      <c r="CY6721" s="17">
        <v>0</v>
      </c>
      <c r="CZ6721" s="16">
        <v>0</v>
      </c>
      <c r="DA6721" s="16">
        <v>3.2139432300723964E-3</v>
      </c>
      <c r="DB6721" s="17">
        <v>0</v>
      </c>
      <c r="DC6721" s="16">
        <v>0</v>
      </c>
      <c r="DD6721" s="16">
        <v>3.2139432300723964E-3</v>
      </c>
      <c r="DE6721" s="17">
        <v>0</v>
      </c>
      <c r="DF6721" s="14">
        <v>0</v>
      </c>
      <c r="DG6721" s="14">
        <v>0.99999999999999989</v>
      </c>
      <c r="DH6721" s="15">
        <v>0</v>
      </c>
      <c r="DI6721" s="14">
        <v>0</v>
      </c>
      <c r="DJ6721" s="14">
        <v>0.99999999999999989</v>
      </c>
      <c r="DK6721" s="15">
        <v>0</v>
      </c>
      <c r="DL6721" s="14">
        <v>0</v>
      </c>
      <c r="DM6721" s="14">
        <v>0.99999999999999989</v>
      </c>
      <c r="DN6721" s="15">
        <v>0</v>
      </c>
      <c r="DO6721" s="14">
        <v>0</v>
      </c>
      <c r="DP6721" s="14">
        <v>0.99999999999999989</v>
      </c>
      <c r="DQ6721" s="15">
        <v>0</v>
      </c>
      <c r="DR6721" s="82"/>
      <c r="DS6721" s="82"/>
      <c r="DT6721" s="15">
        <v>0</v>
      </c>
      <c r="DU6721" s="82"/>
      <c r="DV6721" s="82"/>
      <c r="DW6721" s="15">
        <v>0</v>
      </c>
      <c r="DX6721" s="82"/>
      <c r="DY6721" s="82"/>
      <c r="DZ6721" s="15">
        <v>0</v>
      </c>
      <c r="EB6721" s="2"/>
    </row>
    <row r="6722" spans="1:132" x14ac:dyDescent="0.25">
      <c r="A6722" t="s">
        <v>3344</v>
      </c>
      <c r="B6722" s="93">
        <v>1.01868776255287E-4</v>
      </c>
      <c r="C6722" s="13">
        <v>0</v>
      </c>
      <c r="D6722" s="13">
        <v>5.1990134204606424E-4</v>
      </c>
      <c r="E6722" s="13">
        <v>0</v>
      </c>
      <c r="F6722" s="13">
        <v>5.1990134204606424E-4</v>
      </c>
      <c r="G6722" s="13">
        <v>1.344723365006909E-4</v>
      </c>
      <c r="H6722" s="13">
        <v>3.7728716503766726E-4</v>
      </c>
      <c r="I6722" s="13">
        <v>1.6807174583326697E-4</v>
      </c>
      <c r="J6722" s="14">
        <v>0</v>
      </c>
      <c r="K6722" s="14">
        <v>0.99000000000000044</v>
      </c>
      <c r="L6722" s="15">
        <v>0</v>
      </c>
      <c r="M6722" s="14">
        <v>0</v>
      </c>
      <c r="N6722" s="14">
        <v>0.99000000000000044</v>
      </c>
      <c r="O6722" s="15">
        <v>0</v>
      </c>
      <c r="P6722" s="14">
        <v>0</v>
      </c>
      <c r="Q6722" s="14">
        <v>0.99000000000000044</v>
      </c>
      <c r="R6722" s="15">
        <v>0</v>
      </c>
      <c r="S6722" s="14">
        <v>0</v>
      </c>
      <c r="T6722" s="14">
        <v>0.99000000000000044</v>
      </c>
      <c r="U6722" s="15">
        <v>0</v>
      </c>
      <c r="V6722" s="16">
        <v>0</v>
      </c>
      <c r="W6722" s="16">
        <v>0.6290608073343309</v>
      </c>
      <c r="X6722" s="17">
        <v>0</v>
      </c>
      <c r="Y6722" s="16">
        <v>0</v>
      </c>
      <c r="Z6722" s="16">
        <v>0.6290608073343309</v>
      </c>
      <c r="AA6722" s="17">
        <v>0</v>
      </c>
      <c r="AB6722" s="16">
        <v>0</v>
      </c>
      <c r="AC6722" s="16">
        <v>0.6290608073343309</v>
      </c>
      <c r="AD6722" s="17">
        <v>0</v>
      </c>
      <c r="AE6722" s="16">
        <v>0</v>
      </c>
      <c r="AF6722" s="16">
        <v>0.6290608073343309</v>
      </c>
      <c r="AG6722" s="17">
        <v>0</v>
      </c>
      <c r="AH6722" s="13">
        <v>0</v>
      </c>
      <c r="AI6722" s="16">
        <v>0</v>
      </c>
      <c r="AJ6722" s="16">
        <v>2.1603810327599397E-2</v>
      </c>
      <c r="AK6722" s="17">
        <v>0</v>
      </c>
      <c r="AL6722" s="16">
        <v>0</v>
      </c>
      <c r="AM6722" s="16">
        <v>2.1603810327599397E-2</v>
      </c>
      <c r="AN6722" s="17">
        <v>0</v>
      </c>
      <c r="AO6722" s="16">
        <v>0</v>
      </c>
      <c r="AP6722" s="16">
        <v>2.1603810327599397E-2</v>
      </c>
      <c r="AQ6722" s="17">
        <v>0</v>
      </c>
      <c r="AR6722" s="16">
        <v>0</v>
      </c>
      <c r="AS6722" s="16">
        <v>2.6994174575045555E-3</v>
      </c>
      <c r="AT6722" s="17">
        <v>0</v>
      </c>
      <c r="AU6722" s="16">
        <v>0</v>
      </c>
      <c r="AV6722" s="16">
        <v>2.6994174575045555E-3</v>
      </c>
      <c r="AW6722" s="17">
        <v>0</v>
      </c>
      <c r="AX6722" s="16">
        <v>0</v>
      </c>
      <c r="AY6722" s="16">
        <v>2.6994174575045555E-3</v>
      </c>
      <c r="AZ6722" s="17">
        <v>0</v>
      </c>
      <c r="BA6722" s="16">
        <v>0</v>
      </c>
      <c r="BB6722" s="16">
        <v>7.9892638550949167E-3</v>
      </c>
      <c r="BC6722" s="17">
        <v>0</v>
      </c>
      <c r="BD6722" s="16">
        <v>0</v>
      </c>
      <c r="BE6722" s="16">
        <v>7.9892638550949167E-3</v>
      </c>
      <c r="BF6722" s="17">
        <v>0</v>
      </c>
      <c r="BG6722" s="16">
        <v>0</v>
      </c>
      <c r="BH6722" s="16">
        <v>7.9892638550949167E-3</v>
      </c>
      <c r="BI6722" s="17">
        <v>0</v>
      </c>
      <c r="BJ6722" s="16">
        <v>0</v>
      </c>
      <c r="BK6722" s="16">
        <v>8.3170341016409396E-3</v>
      </c>
      <c r="BL6722" s="17">
        <v>0</v>
      </c>
      <c r="BM6722" s="16">
        <v>0</v>
      </c>
      <c r="BN6722" s="16">
        <v>8.3170341016409396E-3</v>
      </c>
      <c r="BO6722" s="17">
        <v>0</v>
      </c>
      <c r="BP6722" s="16">
        <v>0</v>
      </c>
      <c r="BQ6722" s="16">
        <v>8.3170341016409396E-3</v>
      </c>
      <c r="BR6722" s="17">
        <v>0</v>
      </c>
      <c r="BS6722" s="16">
        <v>0</v>
      </c>
      <c r="BT6722" s="16">
        <v>6.0399596110559214E-2</v>
      </c>
      <c r="BU6722" s="17">
        <v>0</v>
      </c>
      <c r="BV6722" s="16">
        <v>0</v>
      </c>
      <c r="BW6722" s="16">
        <v>6.0399596110559214E-2</v>
      </c>
      <c r="BX6722" s="17">
        <v>0</v>
      </c>
      <c r="BY6722" s="16">
        <v>0</v>
      </c>
      <c r="BZ6722" s="16">
        <v>6.0399596110559214E-2</v>
      </c>
      <c r="CA6722" s="17">
        <v>0</v>
      </c>
      <c r="CB6722" s="16">
        <v>0</v>
      </c>
      <c r="CC6722" s="16">
        <v>1.000796903401408E-2</v>
      </c>
      <c r="CD6722" s="17">
        <v>0</v>
      </c>
      <c r="CE6722" s="16">
        <v>0</v>
      </c>
      <c r="CF6722" s="16">
        <v>1.000796903401408E-2</v>
      </c>
      <c r="CG6722" s="17">
        <v>0</v>
      </c>
      <c r="CH6722" s="16">
        <v>0</v>
      </c>
      <c r="CI6722" s="16">
        <v>1.000796903401408E-2</v>
      </c>
      <c r="CJ6722" s="17">
        <v>0</v>
      </c>
      <c r="CK6722" s="16"/>
      <c r="CL6722" s="16"/>
      <c r="CM6722" s="17"/>
      <c r="CN6722" s="16">
        <v>0</v>
      </c>
      <c r="CO6722" s="16">
        <v>0.11800000000000004</v>
      </c>
      <c r="CP6722" s="17">
        <v>0</v>
      </c>
      <c r="CQ6722" s="16">
        <v>0</v>
      </c>
      <c r="CR6722" s="16">
        <v>0.11800000000000004</v>
      </c>
      <c r="CS6722" s="17">
        <v>0</v>
      </c>
      <c r="CT6722" s="16">
        <v>0</v>
      </c>
      <c r="CU6722" s="16">
        <v>0.11800000000000004</v>
      </c>
      <c r="CV6722" s="17">
        <v>0</v>
      </c>
      <c r="CW6722" s="16">
        <v>0</v>
      </c>
      <c r="CX6722" s="16">
        <v>3.6135166242604014E-3</v>
      </c>
      <c r="CY6722" s="17">
        <v>0</v>
      </c>
      <c r="CZ6722" s="16">
        <v>0</v>
      </c>
      <c r="DA6722" s="16">
        <v>3.6135166242604014E-3</v>
      </c>
      <c r="DB6722" s="17">
        <v>0</v>
      </c>
      <c r="DC6722" s="16">
        <v>0</v>
      </c>
      <c r="DD6722" s="16">
        <v>3.6135166242604014E-3</v>
      </c>
      <c r="DE6722" s="17">
        <v>0</v>
      </c>
      <c r="DF6722" s="14">
        <v>0</v>
      </c>
      <c r="DG6722" s="14">
        <v>1.0000000000000002</v>
      </c>
      <c r="DH6722" s="15">
        <v>0</v>
      </c>
      <c r="DI6722" s="14">
        <v>0</v>
      </c>
      <c r="DJ6722" s="14">
        <v>1.0000000000000002</v>
      </c>
      <c r="DK6722" s="15">
        <v>0</v>
      </c>
      <c r="DL6722" s="14">
        <v>0</v>
      </c>
      <c r="DM6722" s="14">
        <v>1.0000000000000002</v>
      </c>
      <c r="DN6722" s="15">
        <v>0</v>
      </c>
      <c r="DO6722" s="14">
        <v>0</v>
      </c>
      <c r="DP6722" s="14">
        <v>1.0000000000000002</v>
      </c>
      <c r="DQ6722" s="15">
        <v>0</v>
      </c>
      <c r="DR6722" s="82"/>
      <c r="DS6722" s="82"/>
      <c r="DT6722" s="15">
        <v>0</v>
      </c>
      <c r="DU6722" s="82"/>
      <c r="DV6722" s="82"/>
      <c r="DW6722" s="15">
        <v>0</v>
      </c>
      <c r="DX6722" s="82"/>
      <c r="DY6722" s="82"/>
      <c r="DZ6722" s="15">
        <v>0</v>
      </c>
      <c r="EB6722" s="2"/>
    </row>
    <row r="6723" spans="1:132" x14ac:dyDescent="0.25">
      <c r="A6723" t="s">
        <v>3486</v>
      </c>
      <c r="B6723" s="93">
        <v>7.9843995081318994E-5</v>
      </c>
      <c r="C6723" s="13">
        <v>0</v>
      </c>
      <c r="D6723" s="13">
        <v>4.3466114758175609E-4</v>
      </c>
      <c r="E6723" s="13">
        <v>0</v>
      </c>
      <c r="F6723" s="13">
        <v>4.3466114758175609E-4</v>
      </c>
      <c r="G6723" s="13">
        <v>6.5013814956687985E-5</v>
      </c>
      <c r="H6723" s="13">
        <v>3.2924064586261319E-4</v>
      </c>
      <c r="I6723" s="13">
        <v>1.7411535523381022E-4</v>
      </c>
      <c r="J6723" s="14">
        <v>0</v>
      </c>
      <c r="K6723" s="14">
        <v>0.99</v>
      </c>
      <c r="L6723" s="15">
        <v>0</v>
      </c>
      <c r="M6723" s="14">
        <v>0</v>
      </c>
      <c r="N6723" s="14">
        <v>0.99</v>
      </c>
      <c r="O6723" s="15">
        <v>0</v>
      </c>
      <c r="P6723" s="14">
        <v>0</v>
      </c>
      <c r="Q6723" s="14">
        <v>0.99</v>
      </c>
      <c r="R6723" s="15">
        <v>0</v>
      </c>
      <c r="S6723" s="14">
        <v>0</v>
      </c>
      <c r="T6723" s="14">
        <v>0.99</v>
      </c>
      <c r="U6723" s="15">
        <v>0</v>
      </c>
      <c r="V6723" s="16">
        <v>0</v>
      </c>
      <c r="W6723" s="16">
        <v>0.65182589523713208</v>
      </c>
      <c r="X6723" s="17">
        <v>0</v>
      </c>
      <c r="Y6723" s="16">
        <v>0</v>
      </c>
      <c r="Z6723" s="16">
        <v>0.65182589523713208</v>
      </c>
      <c r="AA6723" s="17">
        <v>0</v>
      </c>
      <c r="AB6723" s="16">
        <v>0</v>
      </c>
      <c r="AC6723" s="16">
        <v>0.65182589523713208</v>
      </c>
      <c r="AD6723" s="17">
        <v>0</v>
      </c>
      <c r="AE6723" s="16">
        <v>0</v>
      </c>
      <c r="AF6723" s="16">
        <v>0.65182589523713208</v>
      </c>
      <c r="AG6723" s="17">
        <v>0</v>
      </c>
      <c r="AH6723" s="13">
        <v>0</v>
      </c>
      <c r="AI6723" s="16">
        <v>0</v>
      </c>
      <c r="AJ6723" s="16">
        <v>2.8858973216048082E-2</v>
      </c>
      <c r="AK6723" s="17">
        <v>0</v>
      </c>
      <c r="AL6723" s="16">
        <v>0</v>
      </c>
      <c r="AM6723" s="16">
        <v>2.8858973216048082E-2</v>
      </c>
      <c r="AN6723" s="17">
        <v>0</v>
      </c>
      <c r="AO6723" s="16">
        <v>0</v>
      </c>
      <c r="AP6723" s="16">
        <v>2.8858973216048082E-2</v>
      </c>
      <c r="AQ6723" s="17">
        <v>0</v>
      </c>
      <c r="AR6723" s="16">
        <v>0</v>
      </c>
      <c r="AS6723" s="16">
        <v>3.4768473714125573E-3</v>
      </c>
      <c r="AT6723" s="17">
        <v>0</v>
      </c>
      <c r="AU6723" s="16">
        <v>0</v>
      </c>
      <c r="AV6723" s="16">
        <v>3.4768473714125573E-3</v>
      </c>
      <c r="AW6723" s="17">
        <v>0</v>
      </c>
      <c r="AX6723" s="16">
        <v>0</v>
      </c>
      <c r="AY6723" s="16">
        <v>3.4768473714125573E-3</v>
      </c>
      <c r="AZ6723" s="17">
        <v>0</v>
      </c>
      <c r="BA6723" s="16">
        <v>0</v>
      </c>
      <c r="BB6723" s="16">
        <v>8.3114126950326484E-3</v>
      </c>
      <c r="BC6723" s="17">
        <v>0</v>
      </c>
      <c r="BD6723" s="16">
        <v>0</v>
      </c>
      <c r="BE6723" s="16">
        <v>8.3114126950326484E-3</v>
      </c>
      <c r="BF6723" s="17">
        <v>0</v>
      </c>
      <c r="BG6723" s="16">
        <v>0</v>
      </c>
      <c r="BH6723" s="16">
        <v>8.3114126950326484E-3</v>
      </c>
      <c r="BI6723" s="17">
        <v>0</v>
      </c>
      <c r="BJ6723" s="16">
        <v>0</v>
      </c>
      <c r="BK6723" s="16">
        <v>8.7381346930734214E-3</v>
      </c>
      <c r="BL6723" s="17">
        <v>0</v>
      </c>
      <c r="BM6723" s="16">
        <v>0</v>
      </c>
      <c r="BN6723" s="16">
        <v>8.7381346930734214E-3</v>
      </c>
      <c r="BO6723" s="17">
        <v>0</v>
      </c>
      <c r="BP6723" s="16">
        <v>0.25210547569199798</v>
      </c>
      <c r="BQ6723" s="16">
        <v>8.7381346930734214E-3</v>
      </c>
      <c r="BR6723" s="17">
        <v>9.5752877880318368E-7</v>
      </c>
      <c r="BS6723" s="16">
        <v>0</v>
      </c>
      <c r="BT6723" s="16">
        <v>6.2645380134699349E-2</v>
      </c>
      <c r="BU6723" s="17">
        <v>0</v>
      </c>
      <c r="BV6723" s="16">
        <v>0</v>
      </c>
      <c r="BW6723" s="16">
        <v>6.2645380134699349E-2</v>
      </c>
      <c r="BX6723" s="17">
        <v>0</v>
      </c>
      <c r="BY6723" s="16">
        <v>0</v>
      </c>
      <c r="BZ6723" s="16">
        <v>6.2645380134699349E-2</v>
      </c>
      <c r="CA6723" s="17">
        <v>0</v>
      </c>
      <c r="CB6723" s="16">
        <v>0</v>
      </c>
      <c r="CC6723" s="16">
        <v>4.5943308618711081E-3</v>
      </c>
      <c r="CD6723" s="17">
        <v>0</v>
      </c>
      <c r="CE6723" s="16">
        <v>0</v>
      </c>
      <c r="CF6723" s="16">
        <v>4.5943308618711081E-3</v>
      </c>
      <c r="CG6723" s="17">
        <v>0</v>
      </c>
      <c r="CH6723" s="16">
        <v>0</v>
      </c>
      <c r="CI6723" s="16">
        <v>4.5943308618711081E-3</v>
      </c>
      <c r="CJ6723" s="17">
        <v>0</v>
      </c>
      <c r="CK6723" s="16"/>
      <c r="CL6723" s="16"/>
      <c r="CM6723" s="17"/>
      <c r="CN6723" s="16">
        <v>0</v>
      </c>
      <c r="CO6723" s="16">
        <v>0.11799999999999999</v>
      </c>
      <c r="CP6723" s="17">
        <v>0</v>
      </c>
      <c r="CQ6723" s="16">
        <v>0</v>
      </c>
      <c r="CR6723" s="16">
        <v>0.11799999999999999</v>
      </c>
      <c r="CS6723" s="17">
        <v>0</v>
      </c>
      <c r="CT6723" s="16">
        <v>0</v>
      </c>
      <c r="CU6723" s="16">
        <v>0.11799999999999999</v>
      </c>
      <c r="CV6723" s="17">
        <v>0</v>
      </c>
      <c r="CW6723" s="16">
        <v>0</v>
      </c>
      <c r="CX6723" s="16">
        <v>3.6084242316490028E-3</v>
      </c>
      <c r="CY6723" s="17">
        <v>0</v>
      </c>
      <c r="CZ6723" s="16">
        <v>0</v>
      </c>
      <c r="DA6723" s="16">
        <v>3.6084242316490028E-3</v>
      </c>
      <c r="DB6723" s="17">
        <v>0</v>
      </c>
      <c r="DC6723" s="16">
        <v>0</v>
      </c>
      <c r="DD6723" s="16">
        <v>3.6084242316490028E-3</v>
      </c>
      <c r="DE6723" s="17">
        <v>0</v>
      </c>
      <c r="DF6723" s="14">
        <v>0</v>
      </c>
      <c r="DG6723" s="14">
        <v>0.99999999999999978</v>
      </c>
      <c r="DH6723" s="15">
        <v>0</v>
      </c>
      <c r="DI6723" s="14">
        <v>0</v>
      </c>
      <c r="DJ6723" s="14">
        <v>0.99999999999999978</v>
      </c>
      <c r="DK6723" s="15">
        <v>0</v>
      </c>
      <c r="DL6723" s="14">
        <v>0</v>
      </c>
      <c r="DM6723" s="14">
        <v>0.99999999999999978</v>
      </c>
      <c r="DN6723" s="15">
        <v>0</v>
      </c>
      <c r="DO6723" s="14">
        <v>0</v>
      </c>
      <c r="DP6723" s="14">
        <v>0.99999999999999978</v>
      </c>
      <c r="DQ6723" s="15">
        <v>0</v>
      </c>
      <c r="DR6723" s="82"/>
      <c r="DS6723" s="82"/>
      <c r="DT6723" s="15">
        <v>0</v>
      </c>
      <c r="DU6723" s="82"/>
      <c r="DV6723" s="82"/>
      <c r="DW6723" s="15">
        <v>0</v>
      </c>
      <c r="DX6723" s="82"/>
      <c r="DY6723" s="82"/>
      <c r="DZ6723" s="15">
        <v>0</v>
      </c>
      <c r="EB6723" s="2"/>
    </row>
    <row r="6724" spans="1:132" x14ac:dyDescent="0.25">
      <c r="A6724" t="s">
        <v>3490</v>
      </c>
      <c r="B6724" s="93">
        <v>7.9585814091842594E-5</v>
      </c>
      <c r="C6724" s="13">
        <v>0</v>
      </c>
      <c r="D6724" s="13">
        <v>4.0617713989900132E-4</v>
      </c>
      <c r="E6724" s="13">
        <v>0</v>
      </c>
      <c r="F6724" s="13">
        <v>4.0617713989900132E-4</v>
      </c>
      <c r="G6724" s="13">
        <v>5.4193225763473157E-5</v>
      </c>
      <c r="H6724" s="13">
        <v>3.2415610073785109E-4</v>
      </c>
      <c r="I6724" s="13">
        <v>1.5277434897268779E-4</v>
      </c>
      <c r="J6724" s="14">
        <v>0</v>
      </c>
      <c r="K6724" s="14">
        <v>0.9900000000000001</v>
      </c>
      <c r="L6724" s="15">
        <v>0</v>
      </c>
      <c r="M6724" s="14">
        <v>0</v>
      </c>
      <c r="N6724" s="14">
        <v>0.9900000000000001</v>
      </c>
      <c r="O6724" s="15">
        <v>0</v>
      </c>
      <c r="P6724" s="14">
        <v>0</v>
      </c>
      <c r="Q6724" s="14">
        <v>0.9900000000000001</v>
      </c>
      <c r="R6724" s="15">
        <v>0</v>
      </c>
      <c r="S6724" s="14">
        <v>0</v>
      </c>
      <c r="T6724" s="14">
        <v>0.9900000000000001</v>
      </c>
      <c r="U6724" s="15">
        <v>0</v>
      </c>
      <c r="V6724" s="16">
        <v>0</v>
      </c>
      <c r="W6724" s="16">
        <v>0.65644978668883713</v>
      </c>
      <c r="X6724" s="17">
        <v>0</v>
      </c>
      <c r="Y6724" s="16">
        <v>0</v>
      </c>
      <c r="Z6724" s="16">
        <v>0.65644978668883713</v>
      </c>
      <c r="AA6724" s="17">
        <v>0</v>
      </c>
      <c r="AB6724" s="16">
        <v>0</v>
      </c>
      <c r="AC6724" s="16">
        <v>0.65644978668883713</v>
      </c>
      <c r="AD6724" s="17">
        <v>0</v>
      </c>
      <c r="AE6724" s="16">
        <v>0</v>
      </c>
      <c r="AF6724" s="16">
        <v>0.65644978668883713</v>
      </c>
      <c r="AG6724" s="17">
        <v>0</v>
      </c>
      <c r="AH6724" s="13">
        <v>0</v>
      </c>
      <c r="AI6724" s="16">
        <v>0</v>
      </c>
      <c r="AJ6724" s="16">
        <v>3.9395057304769547E-2</v>
      </c>
      <c r="AK6724" s="17">
        <v>0</v>
      </c>
      <c r="AL6724" s="16">
        <v>0</v>
      </c>
      <c r="AM6724" s="16">
        <v>3.9395057304769547E-2</v>
      </c>
      <c r="AN6724" s="17">
        <v>0</v>
      </c>
      <c r="AO6724" s="16">
        <v>0</v>
      </c>
      <c r="AP6724" s="16">
        <v>3.9395057304769547E-2</v>
      </c>
      <c r="AQ6724" s="17">
        <v>0</v>
      </c>
      <c r="AR6724" s="16">
        <v>0</v>
      </c>
      <c r="AS6724" s="16">
        <v>4.3227680953219225E-3</v>
      </c>
      <c r="AT6724" s="17">
        <v>0</v>
      </c>
      <c r="AU6724" s="16">
        <v>0</v>
      </c>
      <c r="AV6724" s="16">
        <v>4.3227680953219225E-3</v>
      </c>
      <c r="AW6724" s="17">
        <v>0</v>
      </c>
      <c r="AX6724" s="16">
        <v>0</v>
      </c>
      <c r="AY6724" s="16">
        <v>4.3227680953219225E-3</v>
      </c>
      <c r="AZ6724" s="17">
        <v>0</v>
      </c>
      <c r="BA6724" s="16">
        <v>0</v>
      </c>
      <c r="BB6724" s="16">
        <v>9.2232686262362223E-3</v>
      </c>
      <c r="BC6724" s="17">
        <v>0</v>
      </c>
      <c r="BD6724" s="16">
        <v>0</v>
      </c>
      <c r="BE6724" s="16">
        <v>9.2232686262362223E-3</v>
      </c>
      <c r="BF6724" s="17">
        <v>0</v>
      </c>
      <c r="BG6724" s="16">
        <v>0</v>
      </c>
      <c r="BH6724" s="16">
        <v>9.2232686262362223E-3</v>
      </c>
      <c r="BI6724" s="17">
        <v>0</v>
      </c>
      <c r="BJ6724" s="16">
        <v>0</v>
      </c>
      <c r="BK6724" s="16">
        <v>9.7439379747852606E-3</v>
      </c>
      <c r="BL6724" s="17">
        <v>0</v>
      </c>
      <c r="BM6724" s="16">
        <v>0</v>
      </c>
      <c r="BN6724" s="16">
        <v>9.7439379747852606E-3</v>
      </c>
      <c r="BO6724" s="17">
        <v>0</v>
      </c>
      <c r="BP6724" s="16">
        <v>0</v>
      </c>
      <c r="BQ6724" s="16">
        <v>9.7439379747852606E-3</v>
      </c>
      <c r="BR6724" s="17">
        <v>0</v>
      </c>
      <c r="BS6724" s="16">
        <v>0</v>
      </c>
      <c r="BT6724" s="16">
        <v>6.9299281605248106E-2</v>
      </c>
      <c r="BU6724" s="17">
        <v>0</v>
      </c>
      <c r="BV6724" s="16">
        <v>0</v>
      </c>
      <c r="BW6724" s="16">
        <v>6.9299281605248106E-2</v>
      </c>
      <c r="BX6724" s="17">
        <v>0</v>
      </c>
      <c r="BY6724" s="16">
        <v>0</v>
      </c>
      <c r="BZ6724" s="16">
        <v>6.9299281605248106E-2</v>
      </c>
      <c r="CA6724" s="17">
        <v>0</v>
      </c>
      <c r="CB6724" s="16">
        <v>0</v>
      </c>
      <c r="CC6724" s="16">
        <v>3.9521984822759723E-3</v>
      </c>
      <c r="CD6724" s="17">
        <v>0</v>
      </c>
      <c r="CE6724" s="16">
        <v>0</v>
      </c>
      <c r="CF6724" s="16">
        <v>3.9521984822759723E-3</v>
      </c>
      <c r="CG6724" s="17">
        <v>0</v>
      </c>
      <c r="CH6724" s="16">
        <v>0</v>
      </c>
      <c r="CI6724" s="16">
        <v>3.9521984822759723E-3</v>
      </c>
      <c r="CJ6724" s="17">
        <v>0</v>
      </c>
      <c r="CK6724" s="16"/>
      <c r="CL6724" s="16"/>
      <c r="CM6724" s="17"/>
      <c r="CN6724" s="16">
        <v>0</v>
      </c>
      <c r="CO6724" s="16">
        <v>0.11800000000000001</v>
      </c>
      <c r="CP6724" s="17">
        <v>0</v>
      </c>
      <c r="CQ6724" s="16">
        <v>0</v>
      </c>
      <c r="CR6724" s="16">
        <v>0.11800000000000001</v>
      </c>
      <c r="CS6724" s="17">
        <v>0</v>
      </c>
      <c r="CT6724" s="16">
        <v>0</v>
      </c>
      <c r="CU6724" s="16">
        <v>0.11800000000000001</v>
      </c>
      <c r="CV6724" s="17">
        <v>0</v>
      </c>
      <c r="CW6724" s="16">
        <v>0</v>
      </c>
      <c r="CX6724" s="16">
        <v>3.6791434591254106E-3</v>
      </c>
      <c r="CY6724" s="17">
        <v>0</v>
      </c>
      <c r="CZ6724" s="16">
        <v>0</v>
      </c>
      <c r="DA6724" s="16">
        <v>3.6791434591254106E-3</v>
      </c>
      <c r="DB6724" s="17">
        <v>0</v>
      </c>
      <c r="DC6724" s="16">
        <v>0</v>
      </c>
      <c r="DD6724" s="16">
        <v>3.6791434591254106E-3</v>
      </c>
      <c r="DE6724" s="17">
        <v>0</v>
      </c>
      <c r="DF6724" s="14">
        <v>0</v>
      </c>
      <c r="DG6724" s="14">
        <v>1</v>
      </c>
      <c r="DH6724" s="15">
        <v>0</v>
      </c>
      <c r="DI6724" s="14">
        <v>0</v>
      </c>
      <c r="DJ6724" s="14">
        <v>1</v>
      </c>
      <c r="DK6724" s="15">
        <v>0</v>
      </c>
      <c r="DL6724" s="14">
        <v>0</v>
      </c>
      <c r="DM6724" s="14">
        <v>1</v>
      </c>
      <c r="DN6724" s="15">
        <v>0</v>
      </c>
      <c r="DO6724" s="14">
        <v>0</v>
      </c>
      <c r="DP6724" s="14">
        <v>1</v>
      </c>
      <c r="DQ6724" s="15">
        <v>0</v>
      </c>
      <c r="DR6724" s="82"/>
      <c r="DS6724" s="82"/>
      <c r="DT6724" s="15">
        <v>0</v>
      </c>
      <c r="DU6724" s="82"/>
      <c r="DV6724" s="82"/>
      <c r="DW6724" s="15">
        <v>0</v>
      </c>
      <c r="DX6724" s="82"/>
      <c r="DY6724" s="82"/>
      <c r="DZ6724" s="15">
        <v>0</v>
      </c>
      <c r="EB6724" s="2"/>
    </row>
    <row r="6725" spans="1:132" x14ac:dyDescent="0.25">
      <c r="A6725" t="s">
        <v>3521</v>
      </c>
      <c r="B6725" s="93">
        <v>7.6043731330083898E-5</v>
      </c>
      <c r="C6725" s="13">
        <v>0</v>
      </c>
      <c r="D6725" s="13">
        <v>9.1850248530522798E-3</v>
      </c>
      <c r="E6725" s="13">
        <v>0</v>
      </c>
      <c r="F6725" s="13">
        <v>9.1850248530522798E-3</v>
      </c>
      <c r="G6725" s="13">
        <v>9.1417470681659518E-4</v>
      </c>
      <c r="H6725" s="13">
        <v>7.068687312451867E-3</v>
      </c>
      <c r="I6725" s="13">
        <v>4.0276222745702231E-3</v>
      </c>
      <c r="J6725" s="14">
        <v>0</v>
      </c>
      <c r="K6725" s="14">
        <v>0.9900000000000001</v>
      </c>
      <c r="L6725" s="15">
        <v>0</v>
      </c>
      <c r="M6725" s="14">
        <v>0</v>
      </c>
      <c r="N6725" s="14">
        <v>0.9900000000000001</v>
      </c>
      <c r="O6725" s="15">
        <v>0</v>
      </c>
      <c r="P6725" s="14">
        <v>0</v>
      </c>
      <c r="Q6725" s="14">
        <v>0.9900000000000001</v>
      </c>
      <c r="R6725" s="15">
        <v>0</v>
      </c>
      <c r="S6725" s="14">
        <v>0</v>
      </c>
      <c r="T6725" s="14">
        <v>0.9900000000000001</v>
      </c>
      <c r="U6725" s="15">
        <v>0</v>
      </c>
      <c r="V6725" s="16">
        <v>0</v>
      </c>
      <c r="W6725" s="16">
        <v>0.64341984785737305</v>
      </c>
      <c r="X6725" s="17">
        <v>0</v>
      </c>
      <c r="Y6725" s="16">
        <v>0</v>
      </c>
      <c r="Z6725" s="16">
        <v>0.64341984785737305</v>
      </c>
      <c r="AA6725" s="17">
        <v>0</v>
      </c>
      <c r="AB6725" s="16">
        <v>0</v>
      </c>
      <c r="AC6725" s="16">
        <v>0.64341984785737305</v>
      </c>
      <c r="AD6725" s="17">
        <v>0</v>
      </c>
      <c r="AE6725" s="16">
        <v>0</v>
      </c>
      <c r="AF6725" s="16">
        <v>0.64341984785737305</v>
      </c>
      <c r="AG6725" s="17">
        <v>0</v>
      </c>
      <c r="AH6725" s="13">
        <v>0</v>
      </c>
      <c r="AI6725" s="16">
        <v>0</v>
      </c>
      <c r="AJ6725" s="16">
        <v>3.0032328989116095E-2</v>
      </c>
      <c r="AK6725" s="17">
        <v>0</v>
      </c>
      <c r="AL6725" s="16">
        <v>0</v>
      </c>
      <c r="AM6725" s="16">
        <v>3.0032328989116095E-2</v>
      </c>
      <c r="AN6725" s="17">
        <v>0</v>
      </c>
      <c r="AO6725" s="16">
        <v>0</v>
      </c>
      <c r="AP6725" s="16">
        <v>3.0032328989116095E-2</v>
      </c>
      <c r="AQ6725" s="17">
        <v>0</v>
      </c>
      <c r="AR6725" s="16">
        <v>0</v>
      </c>
      <c r="AS6725" s="16">
        <v>3.5135184318651545E-3</v>
      </c>
      <c r="AT6725" s="17">
        <v>0</v>
      </c>
      <c r="AU6725" s="16">
        <v>0</v>
      </c>
      <c r="AV6725" s="16">
        <v>3.5135184318651545E-3</v>
      </c>
      <c r="AW6725" s="17">
        <v>0</v>
      </c>
      <c r="AX6725" s="16">
        <v>0</v>
      </c>
      <c r="AY6725" s="16">
        <v>3.5135184318651545E-3</v>
      </c>
      <c r="AZ6725" s="17">
        <v>0</v>
      </c>
      <c r="BA6725" s="16">
        <v>0</v>
      </c>
      <c r="BB6725" s="16">
        <v>8.6916946498608004E-3</v>
      </c>
      <c r="BC6725" s="17">
        <v>0</v>
      </c>
      <c r="BD6725" s="16">
        <v>0</v>
      </c>
      <c r="BE6725" s="16">
        <v>8.6916946498608004E-3</v>
      </c>
      <c r="BF6725" s="17">
        <v>0</v>
      </c>
      <c r="BG6725" s="16">
        <v>0</v>
      </c>
      <c r="BH6725" s="16">
        <v>8.6916946498608004E-3</v>
      </c>
      <c r="BI6725" s="17">
        <v>0</v>
      </c>
      <c r="BJ6725" s="16">
        <v>0</v>
      </c>
      <c r="BK6725" s="16">
        <v>9.2419671405332051E-3</v>
      </c>
      <c r="BL6725" s="17">
        <v>0</v>
      </c>
      <c r="BM6725" s="16">
        <v>0</v>
      </c>
      <c r="BN6725" s="16">
        <v>9.2419671405332051E-3</v>
      </c>
      <c r="BO6725" s="17">
        <v>0</v>
      </c>
      <c r="BP6725" s="16">
        <v>0</v>
      </c>
      <c r="BQ6725" s="16">
        <v>9.2419671405332051E-3</v>
      </c>
      <c r="BR6725" s="17">
        <v>0</v>
      </c>
      <c r="BS6725" s="16">
        <v>0</v>
      </c>
      <c r="BT6725" s="16">
        <v>6.5927470084856624E-2</v>
      </c>
      <c r="BU6725" s="17">
        <v>0</v>
      </c>
      <c r="BV6725" s="16">
        <v>0</v>
      </c>
      <c r="BW6725" s="16">
        <v>6.5927470084856624E-2</v>
      </c>
      <c r="BX6725" s="17">
        <v>0</v>
      </c>
      <c r="BY6725" s="16">
        <v>0</v>
      </c>
      <c r="BZ6725" s="16">
        <v>6.5927470084856624E-2</v>
      </c>
      <c r="CA6725" s="17">
        <v>0</v>
      </c>
      <c r="CB6725" s="16">
        <v>0</v>
      </c>
      <c r="CC6725" s="16">
        <v>3.2643770296599092E-3</v>
      </c>
      <c r="CD6725" s="17">
        <v>0</v>
      </c>
      <c r="CE6725" s="16">
        <v>0</v>
      </c>
      <c r="CF6725" s="16">
        <v>3.2643770296599092E-3</v>
      </c>
      <c r="CG6725" s="17">
        <v>0</v>
      </c>
      <c r="CH6725" s="16">
        <v>0</v>
      </c>
      <c r="CI6725" s="16">
        <v>3.2643770296599092E-3</v>
      </c>
      <c r="CJ6725" s="17">
        <v>0</v>
      </c>
      <c r="CK6725" s="16"/>
      <c r="CL6725" s="16"/>
      <c r="CM6725" s="17"/>
      <c r="CN6725" s="16">
        <v>0</v>
      </c>
      <c r="CO6725" s="16">
        <v>0.11800000000000001</v>
      </c>
      <c r="CP6725" s="17">
        <v>0</v>
      </c>
      <c r="CQ6725" s="16">
        <v>0</v>
      </c>
      <c r="CR6725" s="16">
        <v>0.11800000000000001</v>
      </c>
      <c r="CS6725" s="17">
        <v>0</v>
      </c>
      <c r="CT6725" s="16">
        <v>0</v>
      </c>
      <c r="CU6725" s="16">
        <v>0.11800000000000001</v>
      </c>
      <c r="CV6725" s="17">
        <v>0</v>
      </c>
      <c r="CW6725" s="16">
        <v>0</v>
      </c>
      <c r="CX6725" s="16">
        <v>3.6660197610655265E-3</v>
      </c>
      <c r="CY6725" s="17">
        <v>0</v>
      </c>
      <c r="CZ6725" s="16">
        <v>0</v>
      </c>
      <c r="DA6725" s="16">
        <v>3.6660197610655265E-3</v>
      </c>
      <c r="DB6725" s="17">
        <v>0</v>
      </c>
      <c r="DC6725" s="16">
        <v>0</v>
      </c>
      <c r="DD6725" s="16">
        <v>3.6660197610655265E-3</v>
      </c>
      <c r="DE6725" s="17">
        <v>0</v>
      </c>
      <c r="DF6725" s="14">
        <v>0</v>
      </c>
      <c r="DG6725" s="14">
        <v>1</v>
      </c>
      <c r="DH6725" s="15">
        <v>0</v>
      </c>
      <c r="DI6725" s="14">
        <v>0</v>
      </c>
      <c r="DJ6725" s="14">
        <v>1</v>
      </c>
      <c r="DK6725" s="15">
        <v>0</v>
      </c>
      <c r="DL6725" s="14">
        <v>0</v>
      </c>
      <c r="DM6725" s="14">
        <v>1</v>
      </c>
      <c r="DN6725" s="15">
        <v>0</v>
      </c>
      <c r="DO6725" s="14">
        <v>0</v>
      </c>
      <c r="DP6725" s="14">
        <v>1</v>
      </c>
      <c r="DQ6725" s="15">
        <v>0</v>
      </c>
      <c r="DR6725" s="82"/>
      <c r="DS6725" s="82"/>
      <c r="DT6725" s="15">
        <v>0</v>
      </c>
      <c r="DU6725" s="82"/>
      <c r="DV6725" s="82"/>
      <c r="DW6725" s="15">
        <v>0</v>
      </c>
      <c r="DX6725" s="82"/>
      <c r="DY6725" s="82"/>
      <c r="DZ6725" s="15">
        <v>0</v>
      </c>
      <c r="EB6725" s="2"/>
    </row>
    <row r="6726" spans="1:132" x14ac:dyDescent="0.25">
      <c r="A6726" t="s">
        <v>3574</v>
      </c>
      <c r="B6726" s="93">
        <v>7.2091905498051606E-5</v>
      </c>
      <c r="C6726" s="13">
        <v>0</v>
      </c>
      <c r="D6726" s="13">
        <v>2.6981602162314418E-3</v>
      </c>
      <c r="E6726" s="13">
        <v>0</v>
      </c>
      <c r="F6726" s="13">
        <v>2.6981602162314418E-3</v>
      </c>
      <c r="G6726" s="13">
        <v>1.7178968928849899E-4</v>
      </c>
      <c r="H6726" s="13">
        <v>1.9472412039115501E-3</v>
      </c>
      <c r="I6726" s="13">
        <v>1.4091262340546688E-3</v>
      </c>
      <c r="J6726" s="14">
        <v>0</v>
      </c>
      <c r="K6726" s="14">
        <v>0.9900000000000001</v>
      </c>
      <c r="L6726" s="15">
        <v>0</v>
      </c>
      <c r="M6726" s="14">
        <v>0</v>
      </c>
      <c r="N6726" s="14">
        <v>0.9900000000000001</v>
      </c>
      <c r="O6726" s="15">
        <v>0</v>
      </c>
      <c r="P6726" s="14">
        <v>0</v>
      </c>
      <c r="Q6726" s="14">
        <v>0.9900000000000001</v>
      </c>
      <c r="R6726" s="15">
        <v>0</v>
      </c>
      <c r="S6726" s="14">
        <v>0</v>
      </c>
      <c r="T6726" s="14">
        <v>0.9900000000000001</v>
      </c>
      <c r="U6726" s="15">
        <v>0</v>
      </c>
      <c r="V6726" s="16">
        <v>0</v>
      </c>
      <c r="W6726" s="16">
        <v>0.65595266839773614</v>
      </c>
      <c r="X6726" s="17">
        <v>0</v>
      </c>
      <c r="Y6726" s="16">
        <v>0</v>
      </c>
      <c r="Z6726" s="16">
        <v>0.65595266839773614</v>
      </c>
      <c r="AA6726" s="17">
        <v>0</v>
      </c>
      <c r="AB6726" s="16">
        <v>0</v>
      </c>
      <c r="AC6726" s="16">
        <v>0.65595266839773614</v>
      </c>
      <c r="AD6726" s="17">
        <v>0</v>
      </c>
      <c r="AE6726" s="16">
        <v>0</v>
      </c>
      <c r="AF6726" s="16">
        <v>0.65595266839773614</v>
      </c>
      <c r="AG6726" s="17">
        <v>0</v>
      </c>
      <c r="AH6726" s="13">
        <v>0</v>
      </c>
      <c r="AI6726" s="16">
        <v>0</v>
      </c>
      <c r="AJ6726" s="16">
        <v>3.1159779474962773E-2</v>
      </c>
      <c r="AK6726" s="17">
        <v>0</v>
      </c>
      <c r="AL6726" s="16">
        <v>0</v>
      </c>
      <c r="AM6726" s="16">
        <v>3.1159779474962773E-2</v>
      </c>
      <c r="AN6726" s="17">
        <v>0</v>
      </c>
      <c r="AO6726" s="16">
        <v>0</v>
      </c>
      <c r="AP6726" s="16">
        <v>3.1159779474962773E-2</v>
      </c>
      <c r="AQ6726" s="17">
        <v>0</v>
      </c>
      <c r="AR6726" s="16">
        <v>0</v>
      </c>
      <c r="AS6726" s="16">
        <v>3.552018840742948E-3</v>
      </c>
      <c r="AT6726" s="17">
        <v>0</v>
      </c>
      <c r="AU6726" s="16">
        <v>0</v>
      </c>
      <c r="AV6726" s="16">
        <v>3.552018840742948E-3</v>
      </c>
      <c r="AW6726" s="17">
        <v>0</v>
      </c>
      <c r="AX6726" s="16">
        <v>0</v>
      </c>
      <c r="AY6726" s="16">
        <v>3.552018840742948E-3</v>
      </c>
      <c r="AZ6726" s="17">
        <v>0</v>
      </c>
      <c r="BA6726" s="16">
        <v>0</v>
      </c>
      <c r="BB6726" s="16">
        <v>8.1235489532242022E-3</v>
      </c>
      <c r="BC6726" s="17">
        <v>0</v>
      </c>
      <c r="BD6726" s="16">
        <v>0</v>
      </c>
      <c r="BE6726" s="16">
        <v>8.1235489532242022E-3</v>
      </c>
      <c r="BF6726" s="17">
        <v>0</v>
      </c>
      <c r="BG6726" s="16">
        <v>0</v>
      </c>
      <c r="BH6726" s="16">
        <v>8.1235489532242022E-3</v>
      </c>
      <c r="BI6726" s="17">
        <v>0</v>
      </c>
      <c r="BJ6726" s="16">
        <v>0</v>
      </c>
      <c r="BK6726" s="16">
        <v>8.5334716386593432E-3</v>
      </c>
      <c r="BL6726" s="17">
        <v>0</v>
      </c>
      <c r="BM6726" s="16">
        <v>0</v>
      </c>
      <c r="BN6726" s="16">
        <v>8.5334716386593432E-3</v>
      </c>
      <c r="BO6726" s="17">
        <v>0</v>
      </c>
      <c r="BP6726" s="16">
        <v>0</v>
      </c>
      <c r="BQ6726" s="16">
        <v>8.5334716386593432E-3</v>
      </c>
      <c r="BR6726" s="17">
        <v>0</v>
      </c>
      <c r="BS6726" s="16">
        <v>0</v>
      </c>
      <c r="BT6726" s="16">
        <v>6.1092491104982466E-2</v>
      </c>
      <c r="BU6726" s="17">
        <v>0</v>
      </c>
      <c r="BV6726" s="16">
        <v>0</v>
      </c>
      <c r="BW6726" s="16">
        <v>6.1092491104982466E-2</v>
      </c>
      <c r="BX6726" s="17">
        <v>0</v>
      </c>
      <c r="BY6726" s="16">
        <v>0</v>
      </c>
      <c r="BZ6726" s="16">
        <v>6.1092491104982466E-2</v>
      </c>
      <c r="CA6726" s="17">
        <v>0</v>
      </c>
      <c r="CB6726" s="16">
        <v>0</v>
      </c>
      <c r="CC6726" s="16">
        <v>2.0904411750572033E-3</v>
      </c>
      <c r="CD6726" s="17">
        <v>0</v>
      </c>
      <c r="CE6726" s="16">
        <v>0</v>
      </c>
      <c r="CF6726" s="16">
        <v>2.0904411750572033E-3</v>
      </c>
      <c r="CG6726" s="17">
        <v>0</v>
      </c>
      <c r="CH6726" s="16">
        <v>0</v>
      </c>
      <c r="CI6726" s="16">
        <v>2.0904411750572033E-3</v>
      </c>
      <c r="CJ6726" s="17">
        <v>0</v>
      </c>
      <c r="CK6726" s="16"/>
      <c r="CL6726" s="16"/>
      <c r="CM6726" s="17"/>
      <c r="CN6726" s="16">
        <v>0</v>
      </c>
      <c r="CO6726" s="16">
        <v>0.11800000000000001</v>
      </c>
      <c r="CP6726" s="17">
        <v>0</v>
      </c>
      <c r="CQ6726" s="16">
        <v>0</v>
      </c>
      <c r="CR6726" s="16">
        <v>0.11800000000000001</v>
      </c>
      <c r="CS6726" s="17">
        <v>0</v>
      </c>
      <c r="CT6726" s="16">
        <v>0</v>
      </c>
      <c r="CU6726" s="16">
        <v>0.11800000000000001</v>
      </c>
      <c r="CV6726" s="17">
        <v>0</v>
      </c>
      <c r="CW6726" s="16">
        <v>0</v>
      </c>
      <c r="CX6726" s="16">
        <v>3.658843138449247E-3</v>
      </c>
      <c r="CY6726" s="17">
        <v>0</v>
      </c>
      <c r="CZ6726" s="16">
        <v>0</v>
      </c>
      <c r="DA6726" s="16">
        <v>3.658843138449247E-3</v>
      </c>
      <c r="DB6726" s="17">
        <v>0</v>
      </c>
      <c r="DC6726" s="16">
        <v>0</v>
      </c>
      <c r="DD6726" s="16">
        <v>3.658843138449247E-3</v>
      </c>
      <c r="DE6726" s="17">
        <v>0</v>
      </c>
      <c r="DF6726" s="14">
        <v>0</v>
      </c>
      <c r="DG6726" s="14">
        <v>0.99999999999999989</v>
      </c>
      <c r="DH6726" s="15">
        <v>0</v>
      </c>
      <c r="DI6726" s="14">
        <v>0</v>
      </c>
      <c r="DJ6726" s="14">
        <v>0.99999999999999989</v>
      </c>
      <c r="DK6726" s="15">
        <v>0</v>
      </c>
      <c r="DL6726" s="14">
        <v>0</v>
      </c>
      <c r="DM6726" s="14">
        <v>0.99999999999999989</v>
      </c>
      <c r="DN6726" s="15">
        <v>0</v>
      </c>
      <c r="DO6726" s="14">
        <v>0</v>
      </c>
      <c r="DP6726" s="14">
        <v>0.99999999999999989</v>
      </c>
      <c r="DQ6726" s="15">
        <v>0</v>
      </c>
      <c r="DR6726" s="82"/>
      <c r="DS6726" s="82"/>
      <c r="DT6726" s="15">
        <v>0</v>
      </c>
      <c r="DU6726" s="82"/>
      <c r="DV6726" s="82"/>
      <c r="DW6726" s="15">
        <v>0</v>
      </c>
      <c r="DX6726" s="82"/>
      <c r="DY6726" s="82"/>
      <c r="DZ6726" s="15">
        <v>0</v>
      </c>
      <c r="EB6726" s="2"/>
    </row>
    <row r="6727" spans="1:132" x14ac:dyDescent="0.25">
      <c r="A6727" t="s">
        <v>3579</v>
      </c>
      <c r="B6727" s="93">
        <v>7.1884889621287503E-5</v>
      </c>
      <c r="C6727" s="13">
        <v>0</v>
      </c>
      <c r="D6727" s="13">
        <v>7.3374880352269521E-4</v>
      </c>
      <c r="E6727" s="13">
        <v>0</v>
      </c>
      <c r="F6727" s="13">
        <v>7.3374880352269521E-4</v>
      </c>
      <c r="G6727" s="13">
        <v>2.0237151641441228E-4</v>
      </c>
      <c r="H6727" s="13">
        <v>5.5212102919565873E-4</v>
      </c>
      <c r="I6727" s="13">
        <v>2.0496903683776688E-4</v>
      </c>
      <c r="J6727" s="14">
        <v>0</v>
      </c>
      <c r="K6727" s="14">
        <v>0.99000000000000021</v>
      </c>
      <c r="L6727" s="15">
        <v>0</v>
      </c>
      <c r="M6727" s="14">
        <v>0</v>
      </c>
      <c r="N6727" s="14">
        <v>0.99000000000000021</v>
      </c>
      <c r="O6727" s="15">
        <v>0</v>
      </c>
      <c r="P6727" s="14">
        <v>0</v>
      </c>
      <c r="Q6727" s="14">
        <v>0.99000000000000021</v>
      </c>
      <c r="R6727" s="15">
        <v>0</v>
      </c>
      <c r="S6727" s="14">
        <v>0</v>
      </c>
      <c r="T6727" s="14">
        <v>0.99000000000000021</v>
      </c>
      <c r="U6727" s="15">
        <v>0</v>
      </c>
      <c r="V6727" s="16">
        <v>0</v>
      </c>
      <c r="W6727" s="16">
        <v>0.63427201911276132</v>
      </c>
      <c r="X6727" s="17">
        <v>0</v>
      </c>
      <c r="Y6727" s="16">
        <v>0</v>
      </c>
      <c r="Z6727" s="16">
        <v>0.63427201911276132</v>
      </c>
      <c r="AA6727" s="17">
        <v>0</v>
      </c>
      <c r="AB6727" s="16">
        <v>0</v>
      </c>
      <c r="AC6727" s="16">
        <v>0.63427201911276132</v>
      </c>
      <c r="AD6727" s="17">
        <v>0</v>
      </c>
      <c r="AE6727" s="16">
        <v>0</v>
      </c>
      <c r="AF6727" s="16">
        <v>0.63427201911276132</v>
      </c>
      <c r="AG6727" s="17">
        <v>0</v>
      </c>
      <c r="AH6727" s="13">
        <v>0</v>
      </c>
      <c r="AI6727" s="16">
        <v>0</v>
      </c>
      <c r="AJ6727" s="16">
        <v>3.2584251447035716E-2</v>
      </c>
      <c r="AK6727" s="17">
        <v>0</v>
      </c>
      <c r="AL6727" s="16">
        <v>0</v>
      </c>
      <c r="AM6727" s="16">
        <v>3.2584251447035716E-2</v>
      </c>
      <c r="AN6727" s="17">
        <v>0</v>
      </c>
      <c r="AO6727" s="16">
        <v>0</v>
      </c>
      <c r="AP6727" s="16">
        <v>3.2584251447035716E-2</v>
      </c>
      <c r="AQ6727" s="17">
        <v>0</v>
      </c>
      <c r="AR6727" s="16">
        <v>0</v>
      </c>
      <c r="AS6727" s="16">
        <v>3.6150794979247208E-3</v>
      </c>
      <c r="AT6727" s="17">
        <v>0</v>
      </c>
      <c r="AU6727" s="16">
        <v>0</v>
      </c>
      <c r="AV6727" s="16">
        <v>3.6150794979247208E-3</v>
      </c>
      <c r="AW6727" s="17">
        <v>0</v>
      </c>
      <c r="AX6727" s="16">
        <v>0</v>
      </c>
      <c r="AY6727" s="16">
        <v>3.6150794979247208E-3</v>
      </c>
      <c r="AZ6727" s="17">
        <v>0</v>
      </c>
      <c r="BA6727" s="16">
        <v>0</v>
      </c>
      <c r="BB6727" s="16">
        <v>8.5581881897819345E-3</v>
      </c>
      <c r="BC6727" s="17">
        <v>0</v>
      </c>
      <c r="BD6727" s="16">
        <v>0</v>
      </c>
      <c r="BE6727" s="16">
        <v>8.5581881897819345E-3</v>
      </c>
      <c r="BF6727" s="17">
        <v>0</v>
      </c>
      <c r="BG6727" s="16">
        <v>0</v>
      </c>
      <c r="BH6727" s="16">
        <v>8.5581881897819345E-3</v>
      </c>
      <c r="BI6727" s="17">
        <v>0</v>
      </c>
      <c r="BJ6727" s="16">
        <v>0</v>
      </c>
      <c r="BK6727" s="16">
        <v>8.814918040176551E-3</v>
      </c>
      <c r="BL6727" s="17">
        <v>0</v>
      </c>
      <c r="BM6727" s="16">
        <v>0</v>
      </c>
      <c r="BN6727" s="16">
        <v>8.814918040176551E-3</v>
      </c>
      <c r="BO6727" s="17">
        <v>0</v>
      </c>
      <c r="BP6727" s="16">
        <v>0</v>
      </c>
      <c r="BQ6727" s="16">
        <v>8.814918040176551E-3</v>
      </c>
      <c r="BR6727" s="17">
        <v>0</v>
      </c>
      <c r="BS6727" s="16">
        <v>0</v>
      </c>
      <c r="BT6727" s="16">
        <v>6.3908563764644988E-2</v>
      </c>
      <c r="BU6727" s="17">
        <v>0</v>
      </c>
      <c r="BV6727" s="16">
        <v>0</v>
      </c>
      <c r="BW6727" s="16">
        <v>6.3908563764644988E-2</v>
      </c>
      <c r="BX6727" s="17">
        <v>0</v>
      </c>
      <c r="BY6727" s="16">
        <v>0</v>
      </c>
      <c r="BZ6727" s="16">
        <v>6.3908563764644988E-2</v>
      </c>
      <c r="CA6727" s="17">
        <v>0</v>
      </c>
      <c r="CB6727" s="16">
        <v>0</v>
      </c>
      <c r="CC6727" s="16">
        <v>7.1082960918054904E-3</v>
      </c>
      <c r="CD6727" s="17">
        <v>0</v>
      </c>
      <c r="CE6727" s="16">
        <v>0</v>
      </c>
      <c r="CF6727" s="16">
        <v>7.1082960918054904E-3</v>
      </c>
      <c r="CG6727" s="17">
        <v>0</v>
      </c>
      <c r="CH6727" s="16">
        <v>0</v>
      </c>
      <c r="CI6727" s="16">
        <v>7.1082960918054904E-3</v>
      </c>
      <c r="CJ6727" s="17">
        <v>0</v>
      </c>
      <c r="CK6727" s="16"/>
      <c r="CL6727" s="16"/>
      <c r="CM6727" s="17"/>
      <c r="CN6727" s="16">
        <v>0</v>
      </c>
      <c r="CO6727" s="16">
        <v>0.11800000000000001</v>
      </c>
      <c r="CP6727" s="17">
        <v>0</v>
      </c>
      <c r="CQ6727" s="16">
        <v>0</v>
      </c>
      <c r="CR6727" s="16">
        <v>0.11800000000000001</v>
      </c>
      <c r="CS6727" s="17">
        <v>0</v>
      </c>
      <c r="CT6727" s="16">
        <v>0</v>
      </c>
      <c r="CU6727" s="16">
        <v>0.11800000000000001</v>
      </c>
      <c r="CV6727" s="17">
        <v>0</v>
      </c>
      <c r="CW6727" s="16">
        <v>0</v>
      </c>
      <c r="CX6727" s="16">
        <v>3.6293040142978033E-3</v>
      </c>
      <c r="CY6727" s="17">
        <v>0</v>
      </c>
      <c r="CZ6727" s="16">
        <v>0</v>
      </c>
      <c r="DA6727" s="16">
        <v>3.6293040142978033E-3</v>
      </c>
      <c r="DB6727" s="17">
        <v>0</v>
      </c>
      <c r="DC6727" s="16">
        <v>0</v>
      </c>
      <c r="DD6727" s="16">
        <v>3.6293040142978033E-3</v>
      </c>
      <c r="DE6727" s="17">
        <v>0</v>
      </c>
      <c r="DF6727" s="14">
        <v>0</v>
      </c>
      <c r="DG6727" s="14">
        <v>1</v>
      </c>
      <c r="DH6727" s="15">
        <v>0</v>
      </c>
      <c r="DI6727" s="14">
        <v>0</v>
      </c>
      <c r="DJ6727" s="14">
        <v>1</v>
      </c>
      <c r="DK6727" s="15">
        <v>0</v>
      </c>
      <c r="DL6727" s="14">
        <v>0</v>
      </c>
      <c r="DM6727" s="14">
        <v>1</v>
      </c>
      <c r="DN6727" s="15">
        <v>0</v>
      </c>
      <c r="DO6727" s="14">
        <v>0</v>
      </c>
      <c r="DP6727" s="14">
        <v>1</v>
      </c>
      <c r="DQ6727" s="15">
        <v>0</v>
      </c>
      <c r="DR6727" s="82"/>
      <c r="DS6727" s="82"/>
      <c r="DT6727" s="15">
        <v>0</v>
      </c>
      <c r="DU6727" s="82"/>
      <c r="DV6727" s="82"/>
      <c r="DW6727" s="15">
        <v>0</v>
      </c>
      <c r="DX6727" s="82"/>
      <c r="DY6727" s="82"/>
      <c r="DZ6727" s="15">
        <v>0</v>
      </c>
      <c r="EB6727" s="2"/>
    </row>
    <row r="6728" spans="1:132" x14ac:dyDescent="0.25">
      <c r="A6728" t="s">
        <v>3586</v>
      </c>
      <c r="B6728" s="93">
        <v>7.1438905641636096E-5</v>
      </c>
      <c r="C6728" s="13">
        <v>0</v>
      </c>
      <c r="D6728" s="13">
        <v>5.104375990541794E-3</v>
      </c>
      <c r="E6728" s="13">
        <v>0</v>
      </c>
      <c r="F6728" s="13">
        <v>5.104375990541794E-3</v>
      </c>
      <c r="G6728" s="13">
        <v>1.3477442786671986E-4</v>
      </c>
      <c r="H6728" s="13">
        <v>4.6467902988180602E-3</v>
      </c>
      <c r="I6728" s="13">
        <v>1.8929983414681466E-3</v>
      </c>
      <c r="J6728" s="14">
        <v>0</v>
      </c>
      <c r="K6728" s="14">
        <v>0.9900000000000001</v>
      </c>
      <c r="L6728" s="15">
        <v>0</v>
      </c>
      <c r="M6728" s="14">
        <v>0</v>
      </c>
      <c r="N6728" s="14">
        <v>0.9900000000000001</v>
      </c>
      <c r="O6728" s="15">
        <v>0</v>
      </c>
      <c r="P6728" s="14">
        <v>0</v>
      </c>
      <c r="Q6728" s="14">
        <v>0.9900000000000001</v>
      </c>
      <c r="R6728" s="15">
        <v>0</v>
      </c>
      <c r="S6728" s="14">
        <v>0</v>
      </c>
      <c r="T6728" s="14">
        <v>0.9900000000000001</v>
      </c>
      <c r="U6728" s="15">
        <v>0</v>
      </c>
      <c r="V6728" s="16">
        <v>0</v>
      </c>
      <c r="W6728" s="16">
        <v>0.63370618508961041</v>
      </c>
      <c r="X6728" s="17">
        <v>0</v>
      </c>
      <c r="Y6728" s="16">
        <v>0</v>
      </c>
      <c r="Z6728" s="16">
        <v>0.63370618508961041</v>
      </c>
      <c r="AA6728" s="17">
        <v>0</v>
      </c>
      <c r="AB6728" s="16">
        <v>0</v>
      </c>
      <c r="AC6728" s="16">
        <v>0.63370618508961041</v>
      </c>
      <c r="AD6728" s="17">
        <v>0</v>
      </c>
      <c r="AE6728" s="16">
        <v>0</v>
      </c>
      <c r="AF6728" s="16">
        <v>0.63370618508961041</v>
      </c>
      <c r="AG6728" s="17">
        <v>0</v>
      </c>
      <c r="AH6728" s="13">
        <v>0</v>
      </c>
      <c r="AI6728" s="16">
        <v>0</v>
      </c>
      <c r="AJ6728" s="16">
        <v>4.2396979058101802E-2</v>
      </c>
      <c r="AK6728" s="17">
        <v>0</v>
      </c>
      <c r="AL6728" s="16">
        <v>0</v>
      </c>
      <c r="AM6728" s="16">
        <v>4.2396979058101802E-2</v>
      </c>
      <c r="AN6728" s="17">
        <v>0</v>
      </c>
      <c r="AO6728" s="16">
        <v>0</v>
      </c>
      <c r="AP6728" s="16">
        <v>4.2396979058101802E-2</v>
      </c>
      <c r="AQ6728" s="17">
        <v>0</v>
      </c>
      <c r="AR6728" s="16">
        <v>0</v>
      </c>
      <c r="AS6728" s="16">
        <v>4.6521171074040274E-3</v>
      </c>
      <c r="AT6728" s="17">
        <v>0</v>
      </c>
      <c r="AU6728" s="16">
        <v>0</v>
      </c>
      <c r="AV6728" s="16">
        <v>4.6521171074040274E-3</v>
      </c>
      <c r="AW6728" s="17">
        <v>0</v>
      </c>
      <c r="AX6728" s="16">
        <v>0</v>
      </c>
      <c r="AY6728" s="16">
        <v>4.6521171074040274E-3</v>
      </c>
      <c r="AZ6728" s="17">
        <v>0</v>
      </c>
      <c r="BA6728" s="16">
        <v>0</v>
      </c>
      <c r="BB6728" s="16">
        <v>1.0592304372507966E-2</v>
      </c>
      <c r="BC6728" s="17">
        <v>0</v>
      </c>
      <c r="BD6728" s="16">
        <v>0</v>
      </c>
      <c r="BE6728" s="16">
        <v>1.0592304372507966E-2</v>
      </c>
      <c r="BF6728" s="17">
        <v>0</v>
      </c>
      <c r="BG6728" s="16">
        <v>0</v>
      </c>
      <c r="BH6728" s="16">
        <v>1.0592304372507966E-2</v>
      </c>
      <c r="BI6728" s="17">
        <v>0</v>
      </c>
      <c r="BJ6728" s="16">
        <v>0</v>
      </c>
      <c r="BK6728" s="16">
        <v>1.1367710177831109E-2</v>
      </c>
      <c r="BL6728" s="17">
        <v>0</v>
      </c>
      <c r="BM6728" s="16">
        <v>0</v>
      </c>
      <c r="BN6728" s="16">
        <v>1.1367710177831109E-2</v>
      </c>
      <c r="BO6728" s="17">
        <v>0</v>
      </c>
      <c r="BP6728" s="16">
        <v>1</v>
      </c>
      <c r="BQ6728" s="16">
        <v>1.1367710177831109E-2</v>
      </c>
      <c r="BR6728" s="17">
        <v>5.8025066899158692E-5</v>
      </c>
      <c r="BS6728" s="16">
        <v>0</v>
      </c>
      <c r="BT6728" s="16">
        <v>8.0430598806143005E-2</v>
      </c>
      <c r="BU6728" s="17">
        <v>0</v>
      </c>
      <c r="BV6728" s="16">
        <v>0</v>
      </c>
      <c r="BW6728" s="16">
        <v>8.0430598806143005E-2</v>
      </c>
      <c r="BX6728" s="17">
        <v>0</v>
      </c>
      <c r="BY6728" s="16">
        <v>0</v>
      </c>
      <c r="BZ6728" s="16">
        <v>8.0430598806143005E-2</v>
      </c>
      <c r="CA6728" s="17">
        <v>0</v>
      </c>
      <c r="CB6728" s="16">
        <v>0</v>
      </c>
      <c r="CC6728" s="16">
        <v>1.5493710641749337E-3</v>
      </c>
      <c r="CD6728" s="17">
        <v>0</v>
      </c>
      <c r="CE6728" s="16">
        <v>0</v>
      </c>
      <c r="CF6728" s="16">
        <v>1.5493710641749337E-3</v>
      </c>
      <c r="CG6728" s="17">
        <v>0</v>
      </c>
      <c r="CH6728" s="16">
        <v>0</v>
      </c>
      <c r="CI6728" s="16">
        <v>1.5493710641749337E-3</v>
      </c>
      <c r="CJ6728" s="17">
        <v>0</v>
      </c>
      <c r="CK6728" s="16"/>
      <c r="CL6728" s="16"/>
      <c r="CM6728" s="17"/>
      <c r="CN6728" s="16">
        <v>0</v>
      </c>
      <c r="CO6728" s="16">
        <v>0.11800000000000001</v>
      </c>
      <c r="CP6728" s="17">
        <v>0</v>
      </c>
      <c r="CQ6728" s="16">
        <v>0</v>
      </c>
      <c r="CR6728" s="16">
        <v>0.11800000000000001</v>
      </c>
      <c r="CS6728" s="17">
        <v>0</v>
      </c>
      <c r="CT6728" s="16">
        <v>0</v>
      </c>
      <c r="CU6728" s="16">
        <v>0.11800000000000001</v>
      </c>
      <c r="CV6728" s="17">
        <v>0</v>
      </c>
      <c r="CW6728" s="16">
        <v>0</v>
      </c>
      <c r="CX6728" s="16">
        <v>3.6942837952275895E-3</v>
      </c>
      <c r="CY6728" s="17">
        <v>0</v>
      </c>
      <c r="CZ6728" s="16">
        <v>0</v>
      </c>
      <c r="DA6728" s="16">
        <v>3.6942837952275895E-3</v>
      </c>
      <c r="DB6728" s="17">
        <v>0</v>
      </c>
      <c r="DC6728" s="16">
        <v>0</v>
      </c>
      <c r="DD6728" s="16">
        <v>3.6942837952275895E-3</v>
      </c>
      <c r="DE6728" s="17">
        <v>0</v>
      </c>
      <c r="DF6728" s="14">
        <v>0</v>
      </c>
      <c r="DG6728" s="14">
        <v>1</v>
      </c>
      <c r="DH6728" s="15">
        <v>0</v>
      </c>
      <c r="DI6728" s="14">
        <v>0</v>
      </c>
      <c r="DJ6728" s="14">
        <v>1</v>
      </c>
      <c r="DK6728" s="15">
        <v>0</v>
      </c>
      <c r="DL6728" s="14">
        <v>0</v>
      </c>
      <c r="DM6728" s="14">
        <v>1</v>
      </c>
      <c r="DN6728" s="15">
        <v>0</v>
      </c>
      <c r="DO6728" s="14">
        <v>0</v>
      </c>
      <c r="DP6728" s="14">
        <v>1</v>
      </c>
      <c r="DQ6728" s="15">
        <v>0</v>
      </c>
      <c r="DR6728" s="82"/>
      <c r="DS6728" s="82"/>
      <c r="DT6728" s="15">
        <v>0</v>
      </c>
      <c r="DU6728" s="82"/>
      <c r="DV6728" s="82"/>
      <c r="DW6728" s="15">
        <v>0</v>
      </c>
      <c r="DX6728" s="82"/>
      <c r="DY6728" s="82"/>
      <c r="DZ6728" s="15">
        <v>0</v>
      </c>
      <c r="EB6728" s="2"/>
    </row>
    <row r="6729" spans="1:132" x14ac:dyDescent="0.25">
      <c r="A6729" t="s">
        <v>3596</v>
      </c>
      <c r="B6729" s="93">
        <v>7.1065260272007395E-5</v>
      </c>
      <c r="C6729" s="13">
        <v>0</v>
      </c>
      <c r="D6729" s="13">
        <v>1.8134564615842429E-4</v>
      </c>
      <c r="E6729" s="13">
        <v>0</v>
      </c>
      <c r="F6729" s="13">
        <v>1.8134564615842429E-4</v>
      </c>
      <c r="G6729" s="13">
        <v>4.5349347113620557E-5</v>
      </c>
      <c r="H6729" s="13">
        <v>1.400506678885215E-4</v>
      </c>
      <c r="I6729" s="13">
        <v>5.1730430455280383E-5</v>
      </c>
      <c r="J6729" s="14">
        <v>0</v>
      </c>
      <c r="K6729" s="14">
        <v>0.9900000000000001</v>
      </c>
      <c r="L6729" s="15">
        <v>0</v>
      </c>
      <c r="M6729" s="14">
        <v>0</v>
      </c>
      <c r="N6729" s="14">
        <v>0.9900000000000001</v>
      </c>
      <c r="O6729" s="15">
        <v>0</v>
      </c>
      <c r="P6729" s="14">
        <v>0</v>
      </c>
      <c r="Q6729" s="14">
        <v>0.9900000000000001</v>
      </c>
      <c r="R6729" s="15">
        <v>0</v>
      </c>
      <c r="S6729" s="14">
        <v>0</v>
      </c>
      <c r="T6729" s="14">
        <v>0.9900000000000001</v>
      </c>
      <c r="U6729" s="15">
        <v>0</v>
      </c>
      <c r="V6729" s="16">
        <v>0</v>
      </c>
      <c r="W6729" s="16">
        <v>0.63928309661220462</v>
      </c>
      <c r="X6729" s="17">
        <v>0</v>
      </c>
      <c r="Y6729" s="16">
        <v>0</v>
      </c>
      <c r="Z6729" s="16">
        <v>0.63928309661220462</v>
      </c>
      <c r="AA6729" s="17">
        <v>0</v>
      </c>
      <c r="AB6729" s="16">
        <v>0</v>
      </c>
      <c r="AC6729" s="16">
        <v>0.63928309661220462</v>
      </c>
      <c r="AD6729" s="17">
        <v>0</v>
      </c>
      <c r="AE6729" s="16">
        <v>0</v>
      </c>
      <c r="AF6729" s="16">
        <v>0.63928309661220462</v>
      </c>
      <c r="AG6729" s="17">
        <v>0</v>
      </c>
      <c r="AH6729" s="13">
        <v>0</v>
      </c>
      <c r="AI6729" s="16">
        <v>0</v>
      </c>
      <c r="AJ6729" s="16">
        <v>3.4075893294199674E-2</v>
      </c>
      <c r="AK6729" s="17">
        <v>0</v>
      </c>
      <c r="AL6729" s="16">
        <v>0</v>
      </c>
      <c r="AM6729" s="16">
        <v>3.4075893294199674E-2</v>
      </c>
      <c r="AN6729" s="17">
        <v>0</v>
      </c>
      <c r="AO6729" s="16">
        <v>0</v>
      </c>
      <c r="AP6729" s="16">
        <v>3.4075893294199674E-2</v>
      </c>
      <c r="AQ6729" s="17">
        <v>0</v>
      </c>
      <c r="AR6729" s="16">
        <v>0</v>
      </c>
      <c r="AS6729" s="16">
        <v>3.831257815209585E-3</v>
      </c>
      <c r="AT6729" s="17">
        <v>0</v>
      </c>
      <c r="AU6729" s="16">
        <v>0</v>
      </c>
      <c r="AV6729" s="16">
        <v>3.831257815209585E-3</v>
      </c>
      <c r="AW6729" s="17">
        <v>0</v>
      </c>
      <c r="AX6729" s="16">
        <v>0</v>
      </c>
      <c r="AY6729" s="16">
        <v>3.831257815209585E-3</v>
      </c>
      <c r="AZ6729" s="17">
        <v>0</v>
      </c>
      <c r="BA6729" s="16">
        <v>0</v>
      </c>
      <c r="BB6729" s="16">
        <v>8.7144071703608109E-3</v>
      </c>
      <c r="BC6729" s="17">
        <v>0</v>
      </c>
      <c r="BD6729" s="16">
        <v>0</v>
      </c>
      <c r="BE6729" s="16">
        <v>8.7144071703608109E-3</v>
      </c>
      <c r="BF6729" s="17">
        <v>0</v>
      </c>
      <c r="BG6729" s="16">
        <v>0</v>
      </c>
      <c r="BH6729" s="16">
        <v>8.7144071703608109E-3</v>
      </c>
      <c r="BI6729" s="17">
        <v>0</v>
      </c>
      <c r="BJ6729" s="16">
        <v>0</v>
      </c>
      <c r="BK6729" s="16">
        <v>9.0931851161025219E-3</v>
      </c>
      <c r="BL6729" s="17">
        <v>0</v>
      </c>
      <c r="BM6729" s="16">
        <v>0</v>
      </c>
      <c r="BN6729" s="16">
        <v>9.0931851161025219E-3</v>
      </c>
      <c r="BO6729" s="17">
        <v>0</v>
      </c>
      <c r="BP6729" s="16">
        <v>1</v>
      </c>
      <c r="BQ6729" s="16">
        <v>9.0931851161025219E-3</v>
      </c>
      <c r="BR6729" s="17">
        <v>1.6490095305177782E-6</v>
      </c>
      <c r="BS6729" s="16">
        <v>0</v>
      </c>
      <c r="BT6729" s="16">
        <v>6.5321228764739864E-2</v>
      </c>
      <c r="BU6729" s="17">
        <v>0</v>
      </c>
      <c r="BV6729" s="16">
        <v>0</v>
      </c>
      <c r="BW6729" s="16">
        <v>6.5321228764739864E-2</v>
      </c>
      <c r="BX6729" s="17">
        <v>0</v>
      </c>
      <c r="BY6729" s="16">
        <v>0</v>
      </c>
      <c r="BZ6729" s="16">
        <v>6.5321228764739864E-2</v>
      </c>
      <c r="CA6729" s="17">
        <v>0</v>
      </c>
      <c r="CB6729" s="16">
        <v>0</v>
      </c>
      <c r="CC6729" s="16">
        <v>8.6757759370391044E-3</v>
      </c>
      <c r="CD6729" s="17">
        <v>0</v>
      </c>
      <c r="CE6729" s="16">
        <v>0</v>
      </c>
      <c r="CF6729" s="16">
        <v>8.6757759370391044E-3</v>
      </c>
      <c r="CG6729" s="17">
        <v>0</v>
      </c>
      <c r="CH6729" s="16">
        <v>0</v>
      </c>
      <c r="CI6729" s="16">
        <v>8.6757759370391044E-3</v>
      </c>
      <c r="CJ6729" s="17">
        <v>0</v>
      </c>
      <c r="CK6729" s="16"/>
      <c r="CL6729" s="16"/>
      <c r="CM6729" s="17"/>
      <c r="CN6729" s="16">
        <v>0</v>
      </c>
      <c r="CO6729" s="16">
        <v>0.11800000000000004</v>
      </c>
      <c r="CP6729" s="17">
        <v>0</v>
      </c>
      <c r="CQ6729" s="16">
        <v>0</v>
      </c>
      <c r="CR6729" s="16">
        <v>0.11800000000000004</v>
      </c>
      <c r="CS6729" s="17">
        <v>0</v>
      </c>
      <c r="CT6729" s="16">
        <v>0</v>
      </c>
      <c r="CU6729" s="16">
        <v>0.11800000000000004</v>
      </c>
      <c r="CV6729" s="17">
        <v>0</v>
      </c>
      <c r="CW6729" s="16">
        <v>0</v>
      </c>
      <c r="CX6729" s="16">
        <v>3.6354461972234421E-3</v>
      </c>
      <c r="CY6729" s="17">
        <v>0</v>
      </c>
      <c r="CZ6729" s="16">
        <v>0</v>
      </c>
      <c r="DA6729" s="16">
        <v>3.6354461972234421E-3</v>
      </c>
      <c r="DB6729" s="17">
        <v>0</v>
      </c>
      <c r="DC6729" s="16">
        <v>0</v>
      </c>
      <c r="DD6729" s="16">
        <v>3.6354461972234421E-3</v>
      </c>
      <c r="DE6729" s="17">
        <v>0</v>
      </c>
      <c r="DF6729" s="14">
        <v>0</v>
      </c>
      <c r="DG6729" s="14">
        <v>1</v>
      </c>
      <c r="DH6729" s="15">
        <v>0</v>
      </c>
      <c r="DI6729" s="14">
        <v>0</v>
      </c>
      <c r="DJ6729" s="14">
        <v>1</v>
      </c>
      <c r="DK6729" s="15">
        <v>0</v>
      </c>
      <c r="DL6729" s="14">
        <v>0</v>
      </c>
      <c r="DM6729" s="14">
        <v>1</v>
      </c>
      <c r="DN6729" s="15">
        <v>0</v>
      </c>
      <c r="DO6729" s="14">
        <v>0</v>
      </c>
      <c r="DP6729" s="14">
        <v>1</v>
      </c>
      <c r="DQ6729" s="15">
        <v>0</v>
      </c>
      <c r="DR6729" s="82"/>
      <c r="DS6729" s="82"/>
      <c r="DT6729" s="15">
        <v>0</v>
      </c>
      <c r="DU6729" s="82"/>
      <c r="DV6729" s="82"/>
      <c r="DW6729" s="15">
        <v>0</v>
      </c>
      <c r="DX6729" s="82"/>
      <c r="DY6729" s="82"/>
      <c r="DZ6729" s="15">
        <v>0</v>
      </c>
      <c r="EB6729" s="2"/>
    </row>
    <row r="6730" spans="1:132" x14ac:dyDescent="0.25">
      <c r="A6730" t="s">
        <v>3623</v>
      </c>
      <c r="B6730" s="93">
        <v>6.9491121394093998E-5</v>
      </c>
      <c r="C6730" s="13">
        <v>0</v>
      </c>
      <c r="D6730" s="13">
        <v>3.546575184377383E-4</v>
      </c>
      <c r="E6730" s="13">
        <v>0</v>
      </c>
      <c r="F6730" s="13">
        <v>3.546575184377383E-4</v>
      </c>
      <c r="G6730" s="13">
        <v>1.5505410512431752E-4</v>
      </c>
      <c r="H6730" s="13">
        <v>2.6210056464308915E-4</v>
      </c>
      <c r="I6730" s="13">
        <v>4.6601130901194537E-5</v>
      </c>
      <c r="J6730" s="14">
        <v>0</v>
      </c>
      <c r="K6730" s="14">
        <v>0.99</v>
      </c>
      <c r="L6730" s="15">
        <v>0</v>
      </c>
      <c r="M6730" s="14">
        <v>0</v>
      </c>
      <c r="N6730" s="14">
        <v>0.99</v>
      </c>
      <c r="O6730" s="15">
        <v>0</v>
      </c>
      <c r="P6730" s="14">
        <v>0</v>
      </c>
      <c r="Q6730" s="14">
        <v>0.99</v>
      </c>
      <c r="R6730" s="15">
        <v>0</v>
      </c>
      <c r="S6730" s="14">
        <v>0</v>
      </c>
      <c r="T6730" s="14">
        <v>0.99</v>
      </c>
      <c r="U6730" s="15">
        <v>0</v>
      </c>
      <c r="V6730" s="16">
        <v>0</v>
      </c>
      <c r="W6730" s="16">
        <v>0.62783281203029873</v>
      </c>
      <c r="X6730" s="17">
        <v>0</v>
      </c>
      <c r="Y6730" s="16">
        <v>0</v>
      </c>
      <c r="Z6730" s="16">
        <v>0.62783281203029873</v>
      </c>
      <c r="AA6730" s="17">
        <v>0</v>
      </c>
      <c r="AB6730" s="16">
        <v>0</v>
      </c>
      <c r="AC6730" s="16">
        <v>0.62783281203029873</v>
      </c>
      <c r="AD6730" s="17">
        <v>0</v>
      </c>
      <c r="AE6730" s="16">
        <v>0</v>
      </c>
      <c r="AF6730" s="16">
        <v>0.62783281203029873</v>
      </c>
      <c r="AG6730" s="17">
        <v>0</v>
      </c>
      <c r="AH6730" s="13">
        <v>0</v>
      </c>
      <c r="AI6730" s="16">
        <v>0</v>
      </c>
      <c r="AJ6730" s="16">
        <v>2.3496920196294482E-2</v>
      </c>
      <c r="AK6730" s="17">
        <v>0</v>
      </c>
      <c r="AL6730" s="16">
        <v>0</v>
      </c>
      <c r="AM6730" s="16">
        <v>2.3496920196294482E-2</v>
      </c>
      <c r="AN6730" s="17">
        <v>0</v>
      </c>
      <c r="AO6730" s="16">
        <v>0</v>
      </c>
      <c r="AP6730" s="16">
        <v>2.3496920196294482E-2</v>
      </c>
      <c r="AQ6730" s="17">
        <v>0</v>
      </c>
      <c r="AR6730" s="16">
        <v>0</v>
      </c>
      <c r="AS6730" s="16">
        <v>2.9751023632597446E-3</v>
      </c>
      <c r="AT6730" s="17">
        <v>0</v>
      </c>
      <c r="AU6730" s="16">
        <v>0</v>
      </c>
      <c r="AV6730" s="16">
        <v>2.9751023632597446E-3</v>
      </c>
      <c r="AW6730" s="17">
        <v>0</v>
      </c>
      <c r="AX6730" s="16">
        <v>0</v>
      </c>
      <c r="AY6730" s="16">
        <v>2.9751023632597446E-3</v>
      </c>
      <c r="AZ6730" s="17">
        <v>0</v>
      </c>
      <c r="BA6730" s="16">
        <v>0</v>
      </c>
      <c r="BB6730" s="16">
        <v>7.9406490603847728E-3</v>
      </c>
      <c r="BC6730" s="17">
        <v>0</v>
      </c>
      <c r="BD6730" s="16">
        <v>0</v>
      </c>
      <c r="BE6730" s="16">
        <v>7.9406490603847728E-3</v>
      </c>
      <c r="BF6730" s="17">
        <v>0</v>
      </c>
      <c r="BG6730" s="16">
        <v>0</v>
      </c>
      <c r="BH6730" s="16">
        <v>7.9406490603847728E-3</v>
      </c>
      <c r="BI6730" s="17">
        <v>0</v>
      </c>
      <c r="BJ6730" s="16">
        <v>1</v>
      </c>
      <c r="BK6730" s="16">
        <v>8.0384587550869097E-3</v>
      </c>
      <c r="BL6730" s="17">
        <v>2.8508998341432347E-6</v>
      </c>
      <c r="BM6730" s="16">
        <v>0</v>
      </c>
      <c r="BN6730" s="16">
        <v>8.0384587550869097E-3</v>
      </c>
      <c r="BO6730" s="17">
        <v>0</v>
      </c>
      <c r="BP6730" s="16">
        <v>0</v>
      </c>
      <c r="BQ6730" s="16">
        <v>8.0384587550869097E-3</v>
      </c>
      <c r="BR6730" s="17">
        <v>0</v>
      </c>
      <c r="BS6730" s="16">
        <v>0</v>
      </c>
      <c r="BT6730" s="16">
        <v>5.9119746443185066E-2</v>
      </c>
      <c r="BU6730" s="17">
        <v>0</v>
      </c>
      <c r="BV6730" s="16">
        <v>0</v>
      </c>
      <c r="BW6730" s="16">
        <v>5.9119746443185066E-2</v>
      </c>
      <c r="BX6730" s="17">
        <v>0</v>
      </c>
      <c r="BY6730" s="16">
        <v>0</v>
      </c>
      <c r="BZ6730" s="16">
        <v>5.9119746443185066E-2</v>
      </c>
      <c r="CA6730" s="17">
        <v>0</v>
      </c>
      <c r="CB6730" s="16">
        <v>0</v>
      </c>
      <c r="CC6730" s="16">
        <v>1.495625589834486E-2</v>
      </c>
      <c r="CD6730" s="17">
        <v>0</v>
      </c>
      <c r="CE6730" s="16">
        <v>0</v>
      </c>
      <c r="CF6730" s="16">
        <v>1.495625589834486E-2</v>
      </c>
      <c r="CG6730" s="17">
        <v>0</v>
      </c>
      <c r="CH6730" s="16">
        <v>0</v>
      </c>
      <c r="CI6730" s="16">
        <v>1.495625589834486E-2</v>
      </c>
      <c r="CJ6730" s="17">
        <v>0</v>
      </c>
      <c r="CK6730" s="16"/>
      <c r="CL6730" s="16"/>
      <c r="CM6730" s="17"/>
      <c r="CN6730" s="16">
        <v>0</v>
      </c>
      <c r="CO6730" s="16">
        <v>0.11800000000000004</v>
      </c>
      <c r="CP6730" s="17">
        <v>0</v>
      </c>
      <c r="CQ6730" s="16">
        <v>0</v>
      </c>
      <c r="CR6730" s="16">
        <v>0.11800000000000004</v>
      </c>
      <c r="CS6730" s="17">
        <v>0</v>
      </c>
      <c r="CT6730" s="16">
        <v>0</v>
      </c>
      <c r="CU6730" s="16">
        <v>0.11800000000000004</v>
      </c>
      <c r="CV6730" s="17">
        <v>0</v>
      </c>
      <c r="CW6730" s="16">
        <v>0</v>
      </c>
      <c r="CX6730" s="16">
        <v>3.5206807558855057E-3</v>
      </c>
      <c r="CY6730" s="17">
        <v>0</v>
      </c>
      <c r="CZ6730" s="16">
        <v>0</v>
      </c>
      <c r="DA6730" s="16">
        <v>3.5206807558855057E-3</v>
      </c>
      <c r="DB6730" s="17">
        <v>0</v>
      </c>
      <c r="DC6730" s="16">
        <v>0</v>
      </c>
      <c r="DD6730" s="16">
        <v>3.5206807558855057E-3</v>
      </c>
      <c r="DE6730" s="17">
        <v>0</v>
      </c>
      <c r="DF6730" s="14">
        <v>0</v>
      </c>
      <c r="DG6730" s="14">
        <v>1</v>
      </c>
      <c r="DH6730" s="15">
        <v>0</v>
      </c>
      <c r="DI6730" s="14">
        <v>0</v>
      </c>
      <c r="DJ6730" s="14">
        <v>1</v>
      </c>
      <c r="DK6730" s="15">
        <v>0</v>
      </c>
      <c r="DL6730" s="14">
        <v>0</v>
      </c>
      <c r="DM6730" s="14">
        <v>1</v>
      </c>
      <c r="DN6730" s="15">
        <v>0</v>
      </c>
      <c r="DO6730" s="14">
        <v>0</v>
      </c>
      <c r="DP6730" s="14">
        <v>1</v>
      </c>
      <c r="DQ6730" s="15">
        <v>0</v>
      </c>
      <c r="DR6730" s="82"/>
      <c r="DS6730" s="82"/>
      <c r="DT6730" s="15">
        <v>0</v>
      </c>
      <c r="DU6730" s="82"/>
      <c r="DV6730" s="82"/>
      <c r="DW6730" s="15">
        <v>0</v>
      </c>
      <c r="DX6730" s="82"/>
      <c r="DY6730" s="82"/>
      <c r="DZ6730" s="15">
        <v>0</v>
      </c>
      <c r="EB6730" s="2"/>
    </row>
    <row r="6731" spans="1:132" x14ac:dyDescent="0.25">
      <c r="A6731" t="s">
        <v>3630</v>
      </c>
      <c r="B6731" s="93">
        <v>6.9238820958018597E-5</v>
      </c>
      <c r="C6731" s="13">
        <v>0</v>
      </c>
      <c r="D6731" s="13">
        <v>8.9520360286120104E-3</v>
      </c>
      <c r="E6731" s="13">
        <v>0</v>
      </c>
      <c r="F6731" s="13">
        <v>8.9520360286120104E-3</v>
      </c>
      <c r="G6731" s="13">
        <v>5.4663157990342379E-4</v>
      </c>
      <c r="H6731" s="13">
        <v>7.7353373146687564E-3</v>
      </c>
      <c r="I6731" s="13">
        <v>3.4238555141438334E-3</v>
      </c>
      <c r="J6731" s="14">
        <v>0</v>
      </c>
      <c r="K6731" s="14">
        <v>0.9900000000000001</v>
      </c>
      <c r="L6731" s="15">
        <v>0</v>
      </c>
      <c r="M6731" s="14">
        <v>0</v>
      </c>
      <c r="N6731" s="14">
        <v>0.9900000000000001</v>
      </c>
      <c r="O6731" s="15">
        <v>0</v>
      </c>
      <c r="P6731" s="14">
        <v>0</v>
      </c>
      <c r="Q6731" s="14">
        <v>0.9900000000000001</v>
      </c>
      <c r="R6731" s="15">
        <v>0</v>
      </c>
      <c r="S6731" s="14">
        <v>0</v>
      </c>
      <c r="T6731" s="14">
        <v>0.9900000000000001</v>
      </c>
      <c r="U6731" s="15">
        <v>0</v>
      </c>
      <c r="V6731" s="16">
        <v>0</v>
      </c>
      <c r="W6731" s="16">
        <v>0.64375771800270531</v>
      </c>
      <c r="X6731" s="17">
        <v>0</v>
      </c>
      <c r="Y6731" s="16">
        <v>0</v>
      </c>
      <c r="Z6731" s="16">
        <v>0.64375771800270531</v>
      </c>
      <c r="AA6731" s="17">
        <v>0</v>
      </c>
      <c r="AB6731" s="16">
        <v>0</v>
      </c>
      <c r="AC6731" s="16">
        <v>0.64375771800270531</v>
      </c>
      <c r="AD6731" s="17">
        <v>0</v>
      </c>
      <c r="AE6731" s="16">
        <v>0</v>
      </c>
      <c r="AF6731" s="16">
        <v>0.64375771800270531</v>
      </c>
      <c r="AG6731" s="17">
        <v>0</v>
      </c>
      <c r="AH6731" s="13">
        <v>0</v>
      </c>
      <c r="AI6731" s="16">
        <v>0</v>
      </c>
      <c r="AJ6731" s="16">
        <v>3.5979790332312092E-2</v>
      </c>
      <c r="AK6731" s="17">
        <v>0</v>
      </c>
      <c r="AL6731" s="16">
        <v>0</v>
      </c>
      <c r="AM6731" s="16">
        <v>3.5979790332312092E-2</v>
      </c>
      <c r="AN6731" s="17">
        <v>0</v>
      </c>
      <c r="AO6731" s="16">
        <v>0</v>
      </c>
      <c r="AP6731" s="16">
        <v>3.5979790332312092E-2</v>
      </c>
      <c r="AQ6731" s="17">
        <v>0</v>
      </c>
      <c r="AR6731" s="16">
        <v>0</v>
      </c>
      <c r="AS6731" s="16">
        <v>4.2614154804472377E-3</v>
      </c>
      <c r="AT6731" s="17">
        <v>0</v>
      </c>
      <c r="AU6731" s="16">
        <v>0</v>
      </c>
      <c r="AV6731" s="16">
        <v>4.2614154804472377E-3</v>
      </c>
      <c r="AW6731" s="17">
        <v>0</v>
      </c>
      <c r="AX6731" s="16">
        <v>0</v>
      </c>
      <c r="AY6731" s="16">
        <v>4.2614154804472377E-3</v>
      </c>
      <c r="AZ6731" s="17">
        <v>0</v>
      </c>
      <c r="BA6731" s="16">
        <v>0</v>
      </c>
      <c r="BB6731" s="16">
        <v>9.5810281169097893E-3</v>
      </c>
      <c r="BC6731" s="17">
        <v>0</v>
      </c>
      <c r="BD6731" s="16">
        <v>0</v>
      </c>
      <c r="BE6731" s="16">
        <v>9.5810281169097893E-3</v>
      </c>
      <c r="BF6731" s="17">
        <v>0</v>
      </c>
      <c r="BG6731" s="16">
        <v>0</v>
      </c>
      <c r="BH6731" s="16">
        <v>9.5810281169097893E-3</v>
      </c>
      <c r="BI6731" s="17">
        <v>0</v>
      </c>
      <c r="BJ6731" s="16">
        <v>1</v>
      </c>
      <c r="BK6731" s="16">
        <v>1.0230107197393703E-2</v>
      </c>
      <c r="BL6731" s="17">
        <v>9.1580288207631454E-5</v>
      </c>
      <c r="BM6731" s="16">
        <v>0</v>
      </c>
      <c r="BN6731" s="16">
        <v>1.0230107197393703E-2</v>
      </c>
      <c r="BO6731" s="17">
        <v>0</v>
      </c>
      <c r="BP6731" s="16">
        <v>0</v>
      </c>
      <c r="BQ6731" s="16">
        <v>1.0230107197393703E-2</v>
      </c>
      <c r="BR6731" s="17">
        <v>0</v>
      </c>
      <c r="BS6731" s="16">
        <v>0</v>
      </c>
      <c r="BT6731" s="16">
        <v>7.2516473643761306E-2</v>
      </c>
      <c r="BU6731" s="17">
        <v>0</v>
      </c>
      <c r="BV6731" s="16">
        <v>0</v>
      </c>
      <c r="BW6731" s="16">
        <v>7.2516473643761306E-2</v>
      </c>
      <c r="BX6731" s="17">
        <v>0</v>
      </c>
      <c r="BY6731" s="16">
        <v>0</v>
      </c>
      <c r="BZ6731" s="16">
        <v>7.2516473643761306E-2</v>
      </c>
      <c r="CA6731" s="17">
        <v>0</v>
      </c>
      <c r="CB6731" s="16">
        <v>0</v>
      </c>
      <c r="CC6731" s="16">
        <v>2.000047608871579E-3</v>
      </c>
      <c r="CD6731" s="17">
        <v>0</v>
      </c>
      <c r="CE6731" s="16">
        <v>0</v>
      </c>
      <c r="CF6731" s="16">
        <v>2.000047608871579E-3</v>
      </c>
      <c r="CG6731" s="17">
        <v>0</v>
      </c>
      <c r="CH6731" s="16">
        <v>0</v>
      </c>
      <c r="CI6731" s="16">
        <v>2.000047608871579E-3</v>
      </c>
      <c r="CJ6731" s="17">
        <v>0</v>
      </c>
      <c r="CK6731" s="16"/>
      <c r="CL6731" s="16"/>
      <c r="CM6731" s="17"/>
      <c r="CN6731" s="16">
        <v>0</v>
      </c>
      <c r="CO6731" s="16">
        <v>0.11800000000000001</v>
      </c>
      <c r="CP6731" s="17">
        <v>0</v>
      </c>
      <c r="CQ6731" s="16">
        <v>0</v>
      </c>
      <c r="CR6731" s="16">
        <v>0.11800000000000001</v>
      </c>
      <c r="CS6731" s="17">
        <v>0</v>
      </c>
      <c r="CT6731" s="16">
        <v>0</v>
      </c>
      <c r="CU6731" s="16">
        <v>0.11800000000000001</v>
      </c>
      <c r="CV6731" s="17">
        <v>0</v>
      </c>
      <c r="CW6731" s="16">
        <v>0</v>
      </c>
      <c r="CX6731" s="16">
        <v>3.6085925620212723E-3</v>
      </c>
      <c r="CY6731" s="17">
        <v>0</v>
      </c>
      <c r="CZ6731" s="16">
        <v>0</v>
      </c>
      <c r="DA6731" s="16">
        <v>3.6085925620212723E-3</v>
      </c>
      <c r="DB6731" s="17">
        <v>0</v>
      </c>
      <c r="DC6731" s="16">
        <v>0</v>
      </c>
      <c r="DD6731" s="16">
        <v>3.6085925620212723E-3</v>
      </c>
      <c r="DE6731" s="17">
        <v>0</v>
      </c>
      <c r="DF6731" s="14">
        <v>0</v>
      </c>
      <c r="DG6731" s="14">
        <v>1</v>
      </c>
      <c r="DH6731" s="15">
        <v>0</v>
      </c>
      <c r="DI6731" s="14">
        <v>0</v>
      </c>
      <c r="DJ6731" s="14">
        <v>1</v>
      </c>
      <c r="DK6731" s="15">
        <v>0</v>
      </c>
      <c r="DL6731" s="14">
        <v>0</v>
      </c>
      <c r="DM6731" s="14">
        <v>1</v>
      </c>
      <c r="DN6731" s="15">
        <v>0</v>
      </c>
      <c r="DO6731" s="14">
        <v>0</v>
      </c>
      <c r="DP6731" s="14">
        <v>1</v>
      </c>
      <c r="DQ6731" s="15">
        <v>0</v>
      </c>
      <c r="DR6731" s="82"/>
      <c r="DS6731" s="82"/>
      <c r="DT6731" s="15">
        <v>0</v>
      </c>
      <c r="DU6731" s="82"/>
      <c r="DV6731" s="82"/>
      <c r="DW6731" s="15">
        <v>0</v>
      </c>
      <c r="DX6731" s="82"/>
      <c r="DY6731" s="82"/>
      <c r="DZ6731" s="15">
        <v>0</v>
      </c>
      <c r="EB6731" s="2"/>
    </row>
    <row r="6732" spans="1:132" x14ac:dyDescent="0.25">
      <c r="A6732" t="s">
        <v>3706</v>
      </c>
      <c r="B6732" s="93">
        <v>6.5693049691617394E-5</v>
      </c>
      <c r="C6732" s="13">
        <v>0</v>
      </c>
      <c r="D6732" s="13">
        <v>3.3527348596583054E-4</v>
      </c>
      <c r="E6732" s="13">
        <v>0</v>
      </c>
      <c r="F6732" s="13">
        <v>3.3527348596583054E-4</v>
      </c>
      <c r="G6732" s="13">
        <v>1.2630332212309504E-4</v>
      </c>
      <c r="H6732" s="13">
        <v>2.0579194821027655E-4</v>
      </c>
      <c r="I6732" s="13">
        <v>1.0631366178780898E-4</v>
      </c>
      <c r="J6732" s="14">
        <v>0</v>
      </c>
      <c r="K6732" s="14">
        <v>0.99000000000000021</v>
      </c>
      <c r="L6732" s="15">
        <v>0</v>
      </c>
      <c r="M6732" s="14">
        <v>0</v>
      </c>
      <c r="N6732" s="14">
        <v>0.99000000000000021</v>
      </c>
      <c r="O6732" s="15">
        <v>0</v>
      </c>
      <c r="P6732" s="14">
        <v>0</v>
      </c>
      <c r="Q6732" s="14">
        <v>0.99000000000000021</v>
      </c>
      <c r="R6732" s="15">
        <v>0</v>
      </c>
      <c r="S6732" s="14">
        <v>0</v>
      </c>
      <c r="T6732" s="14">
        <v>0.99000000000000021</v>
      </c>
      <c r="U6732" s="15">
        <v>0</v>
      </c>
      <c r="V6732" s="16">
        <v>0</v>
      </c>
      <c r="W6732" s="16">
        <v>0.65902635895353401</v>
      </c>
      <c r="X6732" s="17">
        <v>0</v>
      </c>
      <c r="Y6732" s="16">
        <v>0</v>
      </c>
      <c r="Z6732" s="16">
        <v>0.65902635895353401</v>
      </c>
      <c r="AA6732" s="17">
        <v>0</v>
      </c>
      <c r="AB6732" s="16">
        <v>0</v>
      </c>
      <c r="AC6732" s="16">
        <v>0.65902635895353401</v>
      </c>
      <c r="AD6732" s="17">
        <v>0</v>
      </c>
      <c r="AE6732" s="16">
        <v>0</v>
      </c>
      <c r="AF6732" s="16">
        <v>0.65902635895353401</v>
      </c>
      <c r="AG6732" s="17">
        <v>0</v>
      </c>
      <c r="AH6732" s="13">
        <v>0</v>
      </c>
      <c r="AI6732" s="16">
        <v>0</v>
      </c>
      <c r="AJ6732" s="16">
        <v>2.9722226693122283E-2</v>
      </c>
      <c r="AK6732" s="17">
        <v>0</v>
      </c>
      <c r="AL6732" s="16">
        <v>0</v>
      </c>
      <c r="AM6732" s="16">
        <v>2.9722226693122283E-2</v>
      </c>
      <c r="AN6732" s="17">
        <v>0</v>
      </c>
      <c r="AO6732" s="16">
        <v>0</v>
      </c>
      <c r="AP6732" s="16">
        <v>2.9722226693122283E-2</v>
      </c>
      <c r="AQ6732" s="17">
        <v>0</v>
      </c>
      <c r="AR6732" s="16">
        <v>0</v>
      </c>
      <c r="AS6732" s="16">
        <v>3.3095892071339206E-3</v>
      </c>
      <c r="AT6732" s="17">
        <v>0</v>
      </c>
      <c r="AU6732" s="16">
        <v>0</v>
      </c>
      <c r="AV6732" s="16">
        <v>3.3095892071339206E-3</v>
      </c>
      <c r="AW6732" s="17">
        <v>0</v>
      </c>
      <c r="AX6732" s="16">
        <v>0</v>
      </c>
      <c r="AY6732" s="16">
        <v>3.3095892071339206E-3</v>
      </c>
      <c r="AZ6732" s="17">
        <v>0</v>
      </c>
      <c r="BA6732" s="16">
        <v>0</v>
      </c>
      <c r="BB6732" s="16">
        <v>7.0860850112467741E-3</v>
      </c>
      <c r="BC6732" s="17">
        <v>0</v>
      </c>
      <c r="BD6732" s="16">
        <v>0</v>
      </c>
      <c r="BE6732" s="16">
        <v>7.0860850112467741E-3</v>
      </c>
      <c r="BF6732" s="17">
        <v>0</v>
      </c>
      <c r="BG6732" s="16">
        <v>0</v>
      </c>
      <c r="BH6732" s="16">
        <v>7.0860850112467741E-3</v>
      </c>
      <c r="BI6732" s="17">
        <v>0</v>
      </c>
      <c r="BJ6732" s="16">
        <v>1</v>
      </c>
      <c r="BK6732" s="16">
        <v>7.5605615712820862E-3</v>
      </c>
      <c r="BL6732" s="17">
        <v>2.5348558338630421E-6</v>
      </c>
      <c r="BM6732" s="16">
        <v>0</v>
      </c>
      <c r="BN6732" s="16">
        <v>7.5605615712820862E-3</v>
      </c>
      <c r="BO6732" s="17">
        <v>0</v>
      </c>
      <c r="BP6732" s="16">
        <v>0</v>
      </c>
      <c r="BQ6732" s="16">
        <v>7.5605615712820862E-3</v>
      </c>
      <c r="BR6732" s="17">
        <v>0</v>
      </c>
      <c r="BS6732" s="16">
        <v>0</v>
      </c>
      <c r="BT6732" s="16">
        <v>5.3462082344704454E-2</v>
      </c>
      <c r="BU6732" s="17">
        <v>0</v>
      </c>
      <c r="BV6732" s="16">
        <v>0</v>
      </c>
      <c r="BW6732" s="16">
        <v>5.3462082344704454E-2</v>
      </c>
      <c r="BX6732" s="17">
        <v>0</v>
      </c>
      <c r="BY6732" s="16">
        <v>0</v>
      </c>
      <c r="BZ6732" s="16">
        <v>5.3462082344704454E-2</v>
      </c>
      <c r="CA6732" s="17">
        <v>0</v>
      </c>
      <c r="CB6732" s="16">
        <v>0</v>
      </c>
      <c r="CC6732" s="16">
        <v>7.8728597528296158E-3</v>
      </c>
      <c r="CD6732" s="17">
        <v>0</v>
      </c>
      <c r="CE6732" s="16">
        <v>0</v>
      </c>
      <c r="CF6732" s="16">
        <v>7.8728597528296158E-3</v>
      </c>
      <c r="CG6732" s="17">
        <v>0</v>
      </c>
      <c r="CH6732" s="16">
        <v>0</v>
      </c>
      <c r="CI6732" s="16">
        <v>7.8728597528296158E-3</v>
      </c>
      <c r="CJ6732" s="17">
        <v>0</v>
      </c>
      <c r="CK6732" s="16"/>
      <c r="CL6732" s="16"/>
      <c r="CM6732" s="17"/>
      <c r="CN6732" s="16">
        <v>0</v>
      </c>
      <c r="CO6732" s="16">
        <v>0.11800000000000002</v>
      </c>
      <c r="CP6732" s="17">
        <v>0</v>
      </c>
      <c r="CQ6732" s="16">
        <v>0</v>
      </c>
      <c r="CR6732" s="16">
        <v>0.11800000000000002</v>
      </c>
      <c r="CS6732" s="17">
        <v>0</v>
      </c>
      <c r="CT6732" s="16">
        <v>0</v>
      </c>
      <c r="CU6732" s="16">
        <v>0.11800000000000002</v>
      </c>
      <c r="CV6732" s="17">
        <v>0</v>
      </c>
      <c r="CW6732" s="16">
        <v>0</v>
      </c>
      <c r="CX6732" s="16">
        <v>3.760678485128211E-3</v>
      </c>
      <c r="CY6732" s="17">
        <v>0</v>
      </c>
      <c r="CZ6732" s="16">
        <v>0</v>
      </c>
      <c r="DA6732" s="16">
        <v>3.760678485128211E-3</v>
      </c>
      <c r="DB6732" s="17">
        <v>0</v>
      </c>
      <c r="DC6732" s="16">
        <v>0</v>
      </c>
      <c r="DD6732" s="16">
        <v>3.760678485128211E-3</v>
      </c>
      <c r="DE6732" s="17">
        <v>0</v>
      </c>
      <c r="DF6732" s="14">
        <v>0</v>
      </c>
      <c r="DG6732" s="14">
        <v>1.0000000000000002</v>
      </c>
      <c r="DH6732" s="15">
        <v>0</v>
      </c>
      <c r="DI6732" s="14">
        <v>0</v>
      </c>
      <c r="DJ6732" s="14">
        <v>1.0000000000000002</v>
      </c>
      <c r="DK6732" s="15">
        <v>0</v>
      </c>
      <c r="DL6732" s="14">
        <v>0</v>
      </c>
      <c r="DM6732" s="14">
        <v>1.0000000000000002</v>
      </c>
      <c r="DN6732" s="15">
        <v>0</v>
      </c>
      <c r="DO6732" s="14">
        <v>0</v>
      </c>
      <c r="DP6732" s="14">
        <v>1.0000000000000002</v>
      </c>
      <c r="DQ6732" s="15">
        <v>0</v>
      </c>
      <c r="DR6732" s="82"/>
      <c r="DS6732" s="82"/>
      <c r="DT6732" s="15">
        <v>0</v>
      </c>
      <c r="DU6732" s="82"/>
      <c r="DV6732" s="82"/>
      <c r="DW6732" s="15">
        <v>0</v>
      </c>
      <c r="DX6732" s="82"/>
      <c r="DY6732" s="82"/>
      <c r="DZ6732" s="15">
        <v>0</v>
      </c>
      <c r="EB6732" s="2"/>
    </row>
    <row r="6733" spans="1:132" x14ac:dyDescent="0.25">
      <c r="A6733" t="s">
        <v>3760</v>
      </c>
      <c r="B6733" s="93">
        <v>6.4051232038764194E-5</v>
      </c>
      <c r="C6733" s="13">
        <v>0</v>
      </c>
      <c r="D6733" s="13">
        <v>1.6344714194777359E-3</v>
      </c>
      <c r="E6733" s="13">
        <v>0</v>
      </c>
      <c r="F6733" s="13">
        <v>1.6344714194777359E-3</v>
      </c>
      <c r="G6733" s="13">
        <v>1.5786381372041739E-4</v>
      </c>
      <c r="H6733" s="13">
        <v>1.2956102493116765E-3</v>
      </c>
      <c r="I6733" s="13">
        <v>6.8378670941340012E-4</v>
      </c>
      <c r="J6733" s="14">
        <v>0</v>
      </c>
      <c r="K6733" s="14">
        <v>0.99000000000000021</v>
      </c>
      <c r="L6733" s="15">
        <v>0</v>
      </c>
      <c r="M6733" s="14">
        <v>0</v>
      </c>
      <c r="N6733" s="14">
        <v>0.99000000000000021</v>
      </c>
      <c r="O6733" s="15">
        <v>0</v>
      </c>
      <c r="P6733" s="14">
        <v>0</v>
      </c>
      <c r="Q6733" s="14">
        <v>0.99000000000000021</v>
      </c>
      <c r="R6733" s="15">
        <v>0</v>
      </c>
      <c r="S6733" s="14">
        <v>0</v>
      </c>
      <c r="T6733" s="14">
        <v>0.99000000000000021</v>
      </c>
      <c r="U6733" s="15">
        <v>0</v>
      </c>
      <c r="V6733" s="16">
        <v>0</v>
      </c>
      <c r="W6733" s="16">
        <v>0.63650049443087275</v>
      </c>
      <c r="X6733" s="17">
        <v>0</v>
      </c>
      <c r="Y6733" s="16">
        <v>0</v>
      </c>
      <c r="Z6733" s="16">
        <v>0.63650049443087275</v>
      </c>
      <c r="AA6733" s="17">
        <v>0</v>
      </c>
      <c r="AB6733" s="16">
        <v>0</v>
      </c>
      <c r="AC6733" s="16">
        <v>0.63650049443087275</v>
      </c>
      <c r="AD6733" s="17">
        <v>0</v>
      </c>
      <c r="AE6733" s="16">
        <v>0</v>
      </c>
      <c r="AF6733" s="16">
        <v>0.63650049443087275</v>
      </c>
      <c r="AG6733" s="17">
        <v>0</v>
      </c>
      <c r="AH6733" s="13">
        <v>0</v>
      </c>
      <c r="AI6733" s="16">
        <v>0</v>
      </c>
      <c r="AJ6733" s="16">
        <v>3.4769717697451269E-2</v>
      </c>
      <c r="AK6733" s="17">
        <v>0</v>
      </c>
      <c r="AL6733" s="16">
        <v>0</v>
      </c>
      <c r="AM6733" s="16">
        <v>3.4769717697451269E-2</v>
      </c>
      <c r="AN6733" s="17">
        <v>0</v>
      </c>
      <c r="AO6733" s="16">
        <v>0</v>
      </c>
      <c r="AP6733" s="16">
        <v>3.4769717697451269E-2</v>
      </c>
      <c r="AQ6733" s="17">
        <v>0</v>
      </c>
      <c r="AR6733" s="16">
        <v>0</v>
      </c>
      <c r="AS6733" s="16">
        <v>3.9771776923339152E-3</v>
      </c>
      <c r="AT6733" s="17">
        <v>0</v>
      </c>
      <c r="AU6733" s="16">
        <v>0</v>
      </c>
      <c r="AV6733" s="16">
        <v>3.9771776923339152E-3</v>
      </c>
      <c r="AW6733" s="17">
        <v>0</v>
      </c>
      <c r="AX6733" s="16">
        <v>0</v>
      </c>
      <c r="AY6733" s="16">
        <v>3.9771776923339152E-3</v>
      </c>
      <c r="AZ6733" s="17">
        <v>0</v>
      </c>
      <c r="BA6733" s="16">
        <v>0</v>
      </c>
      <c r="BB6733" s="16">
        <v>8.9421678657421681E-3</v>
      </c>
      <c r="BC6733" s="17">
        <v>0</v>
      </c>
      <c r="BD6733" s="16">
        <v>0</v>
      </c>
      <c r="BE6733" s="16">
        <v>8.9421678657421681E-3</v>
      </c>
      <c r="BF6733" s="17">
        <v>0</v>
      </c>
      <c r="BG6733" s="16">
        <v>0</v>
      </c>
      <c r="BH6733" s="16">
        <v>8.9421678657421681E-3</v>
      </c>
      <c r="BI6733" s="17">
        <v>0</v>
      </c>
      <c r="BJ6733" s="16">
        <v>1</v>
      </c>
      <c r="BK6733" s="16">
        <v>9.52751462414533E-3</v>
      </c>
      <c r="BL6733" s="17">
        <v>1.5572450351821705E-5</v>
      </c>
      <c r="BM6733" s="16">
        <v>0</v>
      </c>
      <c r="BN6733" s="16">
        <v>9.52751462414533E-3</v>
      </c>
      <c r="BO6733" s="17">
        <v>0</v>
      </c>
      <c r="BP6733" s="16">
        <v>0</v>
      </c>
      <c r="BQ6733" s="16">
        <v>9.52751462414533E-3</v>
      </c>
      <c r="BR6733" s="17">
        <v>0</v>
      </c>
      <c r="BS6733" s="16">
        <v>0</v>
      </c>
      <c r="BT6733" s="16">
        <v>6.7616322445576485E-2</v>
      </c>
      <c r="BU6733" s="17">
        <v>0</v>
      </c>
      <c r="BV6733" s="16">
        <v>0</v>
      </c>
      <c r="BW6733" s="16">
        <v>6.7616322445576485E-2</v>
      </c>
      <c r="BX6733" s="17">
        <v>0</v>
      </c>
      <c r="BY6733" s="16">
        <v>0</v>
      </c>
      <c r="BZ6733" s="16">
        <v>6.7616322445576485E-2</v>
      </c>
      <c r="CA6733" s="17">
        <v>0</v>
      </c>
      <c r="CB6733" s="16">
        <v>0</v>
      </c>
      <c r="CC6733" s="16">
        <v>3.6057052083088019E-3</v>
      </c>
      <c r="CD6733" s="17">
        <v>0</v>
      </c>
      <c r="CE6733" s="16">
        <v>0</v>
      </c>
      <c r="CF6733" s="16">
        <v>3.6057052083088019E-3</v>
      </c>
      <c r="CG6733" s="17">
        <v>0</v>
      </c>
      <c r="CH6733" s="16">
        <v>0</v>
      </c>
      <c r="CI6733" s="16">
        <v>3.6057052083088019E-3</v>
      </c>
      <c r="CJ6733" s="17">
        <v>0</v>
      </c>
      <c r="CK6733" s="16"/>
      <c r="CL6733" s="16"/>
      <c r="CM6733" s="17"/>
      <c r="CN6733" s="16">
        <v>0</v>
      </c>
      <c r="CO6733" s="16">
        <v>0.11800000000000001</v>
      </c>
      <c r="CP6733" s="17">
        <v>0</v>
      </c>
      <c r="CQ6733" s="16">
        <v>0</v>
      </c>
      <c r="CR6733" s="16">
        <v>0.11800000000000001</v>
      </c>
      <c r="CS6733" s="17">
        <v>0</v>
      </c>
      <c r="CT6733" s="16">
        <v>0</v>
      </c>
      <c r="CU6733" s="16">
        <v>0.11800000000000001</v>
      </c>
      <c r="CV6733" s="17">
        <v>0</v>
      </c>
      <c r="CW6733" s="16">
        <v>0</v>
      </c>
      <c r="CX6733" s="16">
        <v>3.6620189562577483E-3</v>
      </c>
      <c r="CY6733" s="17">
        <v>0</v>
      </c>
      <c r="CZ6733" s="16">
        <v>0</v>
      </c>
      <c r="DA6733" s="16">
        <v>3.6620189562577483E-3</v>
      </c>
      <c r="DB6733" s="17">
        <v>0</v>
      </c>
      <c r="DC6733" s="16">
        <v>0</v>
      </c>
      <c r="DD6733" s="16">
        <v>3.6620189562577483E-3</v>
      </c>
      <c r="DE6733" s="17">
        <v>0</v>
      </c>
      <c r="DF6733" s="14">
        <v>0</v>
      </c>
      <c r="DG6733" s="14">
        <v>1</v>
      </c>
      <c r="DH6733" s="15">
        <v>0</v>
      </c>
      <c r="DI6733" s="14">
        <v>0</v>
      </c>
      <c r="DJ6733" s="14">
        <v>1</v>
      </c>
      <c r="DK6733" s="15">
        <v>0</v>
      </c>
      <c r="DL6733" s="14">
        <v>0</v>
      </c>
      <c r="DM6733" s="14">
        <v>1</v>
      </c>
      <c r="DN6733" s="15">
        <v>0</v>
      </c>
      <c r="DO6733" s="14">
        <v>0</v>
      </c>
      <c r="DP6733" s="14">
        <v>1</v>
      </c>
      <c r="DQ6733" s="15">
        <v>0</v>
      </c>
      <c r="DR6733" s="82"/>
      <c r="DS6733" s="82"/>
      <c r="DT6733" s="15">
        <v>0</v>
      </c>
      <c r="DU6733" s="82"/>
      <c r="DV6733" s="82"/>
      <c r="DW6733" s="15">
        <v>0</v>
      </c>
      <c r="DX6733" s="82"/>
      <c r="DY6733" s="82"/>
      <c r="DZ6733" s="15">
        <v>0</v>
      </c>
      <c r="EB6733" s="2"/>
    </row>
    <row r="6734" spans="1:132" x14ac:dyDescent="0.25">
      <c r="A6734" t="s">
        <v>3812</v>
      </c>
      <c r="B6734" s="93">
        <v>6.2442738614182006E-5</v>
      </c>
      <c r="C6734" s="13">
        <v>0</v>
      </c>
      <c r="D6734" s="13">
        <v>8.1264701794210512E-3</v>
      </c>
      <c r="E6734" s="13">
        <v>0</v>
      </c>
      <c r="F6734" s="13">
        <v>8.1264701794210512E-3</v>
      </c>
      <c r="G6734" s="13">
        <v>1.0030002837362578E-3</v>
      </c>
      <c r="H6734" s="13">
        <v>6.8268862003915617E-3</v>
      </c>
      <c r="I6734" s="13">
        <v>2.7964149157916956E-3</v>
      </c>
      <c r="J6734" s="14">
        <v>0</v>
      </c>
      <c r="K6734" s="14">
        <v>0.99000000000000021</v>
      </c>
      <c r="L6734" s="15">
        <v>0</v>
      </c>
      <c r="M6734" s="14">
        <v>0</v>
      </c>
      <c r="N6734" s="14">
        <v>0.99000000000000021</v>
      </c>
      <c r="O6734" s="15">
        <v>0</v>
      </c>
      <c r="P6734" s="14">
        <v>0</v>
      </c>
      <c r="Q6734" s="14">
        <v>0.99000000000000021</v>
      </c>
      <c r="R6734" s="15">
        <v>0</v>
      </c>
      <c r="S6734" s="14">
        <v>0</v>
      </c>
      <c r="T6734" s="14">
        <v>0.99000000000000021</v>
      </c>
      <c r="U6734" s="15">
        <v>0</v>
      </c>
      <c r="V6734" s="16">
        <v>0</v>
      </c>
      <c r="W6734" s="16">
        <v>0.64719650958678143</v>
      </c>
      <c r="X6734" s="17">
        <v>0</v>
      </c>
      <c r="Y6734" s="16">
        <v>0</v>
      </c>
      <c r="Z6734" s="16">
        <v>0.64719650958678143</v>
      </c>
      <c r="AA6734" s="17">
        <v>0</v>
      </c>
      <c r="AB6734" s="16">
        <v>0</v>
      </c>
      <c r="AC6734" s="16">
        <v>0.64719650958678143</v>
      </c>
      <c r="AD6734" s="17">
        <v>0</v>
      </c>
      <c r="AE6734" s="16">
        <v>0</v>
      </c>
      <c r="AF6734" s="16">
        <v>0.64719650958678143</v>
      </c>
      <c r="AG6734" s="17">
        <v>0</v>
      </c>
      <c r="AH6734" s="13">
        <v>0</v>
      </c>
      <c r="AI6734" s="16">
        <v>0</v>
      </c>
      <c r="AJ6734" s="16">
        <v>3.7051847717905519E-2</v>
      </c>
      <c r="AK6734" s="17">
        <v>0</v>
      </c>
      <c r="AL6734" s="16">
        <v>0</v>
      </c>
      <c r="AM6734" s="16">
        <v>3.7051847717905519E-2</v>
      </c>
      <c r="AN6734" s="17">
        <v>0</v>
      </c>
      <c r="AO6734" s="16">
        <v>0</v>
      </c>
      <c r="AP6734" s="16">
        <v>3.7051847717905519E-2</v>
      </c>
      <c r="AQ6734" s="17">
        <v>0</v>
      </c>
      <c r="AR6734" s="16">
        <v>0</v>
      </c>
      <c r="AS6734" s="16">
        <v>4.2981418612314092E-3</v>
      </c>
      <c r="AT6734" s="17">
        <v>0</v>
      </c>
      <c r="AU6734" s="16">
        <v>0</v>
      </c>
      <c r="AV6734" s="16">
        <v>4.2981418612314092E-3</v>
      </c>
      <c r="AW6734" s="17">
        <v>0</v>
      </c>
      <c r="AX6734" s="16">
        <v>0</v>
      </c>
      <c r="AY6734" s="16">
        <v>4.2981418612314092E-3</v>
      </c>
      <c r="AZ6734" s="17">
        <v>0</v>
      </c>
      <c r="BA6734" s="16">
        <v>0</v>
      </c>
      <c r="BB6734" s="16">
        <v>9.3423776816010887E-3</v>
      </c>
      <c r="BC6734" s="17">
        <v>0</v>
      </c>
      <c r="BD6734" s="16">
        <v>0</v>
      </c>
      <c r="BE6734" s="16">
        <v>9.3423776816010887E-3</v>
      </c>
      <c r="BF6734" s="17">
        <v>0</v>
      </c>
      <c r="BG6734" s="16">
        <v>0</v>
      </c>
      <c r="BH6734" s="16">
        <v>9.3423776816010887E-3</v>
      </c>
      <c r="BI6734" s="17">
        <v>0</v>
      </c>
      <c r="BJ6734" s="16">
        <v>1</v>
      </c>
      <c r="BK6734" s="16">
        <v>9.8960264899191318E-3</v>
      </c>
      <c r="BL6734" s="17">
        <v>8.0419764165088592E-5</v>
      </c>
      <c r="BM6734" s="16">
        <v>0</v>
      </c>
      <c r="BN6734" s="16">
        <v>9.8960264899191318E-3</v>
      </c>
      <c r="BO6734" s="17">
        <v>0</v>
      </c>
      <c r="BP6734" s="16">
        <v>0</v>
      </c>
      <c r="BQ6734" s="16">
        <v>9.8960264899191318E-3</v>
      </c>
      <c r="BR6734" s="17">
        <v>0</v>
      </c>
      <c r="BS6734" s="16">
        <v>0</v>
      </c>
      <c r="BT6734" s="16">
        <v>7.0351239233020224E-2</v>
      </c>
      <c r="BU6734" s="17">
        <v>0</v>
      </c>
      <c r="BV6734" s="16">
        <v>0</v>
      </c>
      <c r="BW6734" s="16">
        <v>7.0351239233020224E-2</v>
      </c>
      <c r="BX6734" s="17">
        <v>0</v>
      </c>
      <c r="BY6734" s="16">
        <v>0</v>
      </c>
      <c r="BZ6734" s="16">
        <v>7.0351239233020224E-2</v>
      </c>
      <c r="CA6734" s="17">
        <v>0</v>
      </c>
      <c r="CB6734" s="16">
        <v>0</v>
      </c>
      <c r="CC6734" s="16">
        <v>4.1377190941714829E-3</v>
      </c>
      <c r="CD6734" s="17">
        <v>0</v>
      </c>
      <c r="CE6734" s="16">
        <v>0</v>
      </c>
      <c r="CF6734" s="16">
        <v>4.1377190941714829E-3</v>
      </c>
      <c r="CG6734" s="17">
        <v>0</v>
      </c>
      <c r="CH6734" s="16">
        <v>0</v>
      </c>
      <c r="CI6734" s="16">
        <v>4.1377190941714829E-3</v>
      </c>
      <c r="CJ6734" s="17">
        <v>0</v>
      </c>
      <c r="CK6734" s="16"/>
      <c r="CL6734" s="16"/>
      <c r="CM6734" s="17"/>
      <c r="CN6734" s="16">
        <v>0</v>
      </c>
      <c r="CO6734" s="16">
        <v>0.11800000000000002</v>
      </c>
      <c r="CP6734" s="17">
        <v>0</v>
      </c>
      <c r="CQ6734" s="16">
        <v>0</v>
      </c>
      <c r="CR6734" s="16">
        <v>0.11800000000000002</v>
      </c>
      <c r="CS6734" s="17">
        <v>0</v>
      </c>
      <c r="CT6734" s="16">
        <v>0</v>
      </c>
      <c r="CU6734" s="16">
        <v>0.11800000000000002</v>
      </c>
      <c r="CV6734" s="17">
        <v>0</v>
      </c>
      <c r="CW6734" s="16">
        <v>0</v>
      </c>
      <c r="CX6734" s="16">
        <v>3.6104228430649671E-3</v>
      </c>
      <c r="CY6734" s="17">
        <v>0</v>
      </c>
      <c r="CZ6734" s="16">
        <v>0</v>
      </c>
      <c r="DA6734" s="16">
        <v>3.6104228430649671E-3</v>
      </c>
      <c r="DB6734" s="17">
        <v>0</v>
      </c>
      <c r="DC6734" s="16">
        <v>0</v>
      </c>
      <c r="DD6734" s="16">
        <v>3.6104228430649671E-3</v>
      </c>
      <c r="DE6734" s="17">
        <v>0</v>
      </c>
      <c r="DF6734" s="14">
        <v>0</v>
      </c>
      <c r="DG6734" s="14">
        <v>1</v>
      </c>
      <c r="DH6734" s="15">
        <v>0</v>
      </c>
      <c r="DI6734" s="14">
        <v>0</v>
      </c>
      <c r="DJ6734" s="14">
        <v>1</v>
      </c>
      <c r="DK6734" s="15">
        <v>0</v>
      </c>
      <c r="DL6734" s="14">
        <v>0</v>
      </c>
      <c r="DM6734" s="14">
        <v>1</v>
      </c>
      <c r="DN6734" s="15">
        <v>0</v>
      </c>
      <c r="DO6734" s="14">
        <v>0</v>
      </c>
      <c r="DP6734" s="14">
        <v>1</v>
      </c>
      <c r="DQ6734" s="15">
        <v>0</v>
      </c>
      <c r="DR6734" s="82"/>
      <c r="DS6734" s="82"/>
      <c r="DT6734" s="15">
        <v>0</v>
      </c>
      <c r="DU6734" s="82"/>
      <c r="DV6734" s="82"/>
      <c r="DW6734" s="15">
        <v>0</v>
      </c>
      <c r="DX6734" s="82"/>
      <c r="DY6734" s="82"/>
      <c r="DZ6734" s="15">
        <v>0</v>
      </c>
      <c r="EB6734" s="2"/>
    </row>
    <row r="6735" spans="1:132" x14ac:dyDescent="0.25">
      <c r="A6735" t="s">
        <v>3817</v>
      </c>
      <c r="B6735" s="93">
        <v>6.2252776842797094E-5</v>
      </c>
      <c r="C6735" s="13">
        <v>0</v>
      </c>
      <c r="D6735" s="13">
        <v>6.354312344205098E-4</v>
      </c>
      <c r="E6735" s="13">
        <v>0</v>
      </c>
      <c r="F6735" s="13">
        <v>6.354312344205098E-4</v>
      </c>
      <c r="G6735" s="13">
        <v>7.2821428367680235E-5</v>
      </c>
      <c r="H6735" s="13">
        <v>5.0912841553192503E-4</v>
      </c>
      <c r="I6735" s="13">
        <v>2.4895012457308997E-4</v>
      </c>
      <c r="J6735" s="14">
        <v>0</v>
      </c>
      <c r="K6735" s="14">
        <v>0.9900000000000001</v>
      </c>
      <c r="L6735" s="15">
        <v>0</v>
      </c>
      <c r="M6735" s="14">
        <v>0</v>
      </c>
      <c r="N6735" s="14">
        <v>0.9900000000000001</v>
      </c>
      <c r="O6735" s="15">
        <v>0</v>
      </c>
      <c r="P6735" s="14">
        <v>0</v>
      </c>
      <c r="Q6735" s="14">
        <v>0.9900000000000001</v>
      </c>
      <c r="R6735" s="15">
        <v>0</v>
      </c>
      <c r="S6735" s="14">
        <v>0</v>
      </c>
      <c r="T6735" s="14">
        <v>0.9900000000000001</v>
      </c>
      <c r="U6735" s="15">
        <v>0</v>
      </c>
      <c r="V6735" s="16">
        <v>0</v>
      </c>
      <c r="W6735" s="16">
        <v>0.63033247647176205</v>
      </c>
      <c r="X6735" s="17">
        <v>0</v>
      </c>
      <c r="Y6735" s="16">
        <v>0</v>
      </c>
      <c r="Z6735" s="16">
        <v>0.63033247647176205</v>
      </c>
      <c r="AA6735" s="17">
        <v>0</v>
      </c>
      <c r="AB6735" s="16">
        <v>0</v>
      </c>
      <c r="AC6735" s="16">
        <v>0.63033247647176205</v>
      </c>
      <c r="AD6735" s="17">
        <v>0</v>
      </c>
      <c r="AE6735" s="16">
        <v>0</v>
      </c>
      <c r="AF6735" s="16">
        <v>0.63033247647176205</v>
      </c>
      <c r="AG6735" s="17">
        <v>0</v>
      </c>
      <c r="AH6735" s="13">
        <v>0</v>
      </c>
      <c r="AI6735" s="16">
        <v>0</v>
      </c>
      <c r="AJ6735" s="16">
        <v>2.8824000028193537E-2</v>
      </c>
      <c r="AK6735" s="17">
        <v>0</v>
      </c>
      <c r="AL6735" s="16">
        <v>0</v>
      </c>
      <c r="AM6735" s="16">
        <v>2.8824000028193537E-2</v>
      </c>
      <c r="AN6735" s="17">
        <v>0</v>
      </c>
      <c r="AO6735" s="16">
        <v>0</v>
      </c>
      <c r="AP6735" s="16">
        <v>2.8824000028193537E-2</v>
      </c>
      <c r="AQ6735" s="17">
        <v>0</v>
      </c>
      <c r="AR6735" s="16">
        <v>0</v>
      </c>
      <c r="AS6735" s="16">
        <v>3.3579379857714836E-3</v>
      </c>
      <c r="AT6735" s="17">
        <v>0</v>
      </c>
      <c r="AU6735" s="16">
        <v>0</v>
      </c>
      <c r="AV6735" s="16">
        <v>3.3579379857714836E-3</v>
      </c>
      <c r="AW6735" s="17">
        <v>0</v>
      </c>
      <c r="AX6735" s="16">
        <v>0</v>
      </c>
      <c r="AY6735" s="16">
        <v>3.3579379857714836E-3</v>
      </c>
      <c r="AZ6735" s="17">
        <v>0</v>
      </c>
      <c r="BA6735" s="16">
        <v>0</v>
      </c>
      <c r="BB6735" s="16">
        <v>9.018765935959688E-3</v>
      </c>
      <c r="BC6735" s="17">
        <v>0</v>
      </c>
      <c r="BD6735" s="16">
        <v>0</v>
      </c>
      <c r="BE6735" s="16">
        <v>9.018765935959688E-3</v>
      </c>
      <c r="BF6735" s="17">
        <v>0</v>
      </c>
      <c r="BG6735" s="16">
        <v>0</v>
      </c>
      <c r="BH6735" s="16">
        <v>9.018765935959688E-3</v>
      </c>
      <c r="BI6735" s="17">
        <v>0</v>
      </c>
      <c r="BJ6735" s="16">
        <v>0</v>
      </c>
      <c r="BK6735" s="16">
        <v>9.3792236717591751E-3</v>
      </c>
      <c r="BL6735" s="17">
        <v>0</v>
      </c>
      <c r="BM6735" s="16">
        <v>0</v>
      </c>
      <c r="BN6735" s="16">
        <v>9.3792236717591751E-3</v>
      </c>
      <c r="BO6735" s="17">
        <v>0</v>
      </c>
      <c r="BP6735" s="16">
        <v>0</v>
      </c>
      <c r="BQ6735" s="16">
        <v>9.3792236717591751E-3</v>
      </c>
      <c r="BR6735" s="17">
        <v>0</v>
      </c>
      <c r="BS6735" s="16">
        <v>0</v>
      </c>
      <c r="BT6735" s="16">
        <v>6.7893385256512562E-2</v>
      </c>
      <c r="BU6735" s="17">
        <v>0</v>
      </c>
      <c r="BV6735" s="16">
        <v>0</v>
      </c>
      <c r="BW6735" s="16">
        <v>6.7893385256512562E-2</v>
      </c>
      <c r="BX6735" s="17">
        <v>0</v>
      </c>
      <c r="BY6735" s="16">
        <v>0</v>
      </c>
      <c r="BZ6735" s="16">
        <v>6.7893385256512562E-2</v>
      </c>
      <c r="CA6735" s="17">
        <v>0</v>
      </c>
      <c r="CB6735" s="16">
        <v>0</v>
      </c>
      <c r="CC6735" s="16">
        <v>3.9311271505195772E-3</v>
      </c>
      <c r="CD6735" s="17">
        <v>0</v>
      </c>
      <c r="CE6735" s="16">
        <v>0</v>
      </c>
      <c r="CF6735" s="16">
        <v>3.9311271505195772E-3</v>
      </c>
      <c r="CG6735" s="17">
        <v>0</v>
      </c>
      <c r="CH6735" s="16">
        <v>0</v>
      </c>
      <c r="CI6735" s="16">
        <v>3.9311271505195772E-3</v>
      </c>
      <c r="CJ6735" s="17">
        <v>0</v>
      </c>
      <c r="CK6735" s="16"/>
      <c r="CL6735" s="16"/>
      <c r="CM6735" s="17"/>
      <c r="CN6735" s="16">
        <v>0</v>
      </c>
      <c r="CO6735" s="16">
        <v>0.11799999999999999</v>
      </c>
      <c r="CP6735" s="17">
        <v>0</v>
      </c>
      <c r="CQ6735" s="16">
        <v>0</v>
      </c>
      <c r="CR6735" s="16">
        <v>0.11799999999999999</v>
      </c>
      <c r="CS6735" s="17">
        <v>0</v>
      </c>
      <c r="CT6735" s="16">
        <v>0</v>
      </c>
      <c r="CU6735" s="16">
        <v>0.11799999999999999</v>
      </c>
      <c r="CV6735" s="17">
        <v>0</v>
      </c>
      <c r="CW6735" s="16">
        <v>0</v>
      </c>
      <c r="CX6735" s="16">
        <v>3.6017172824413021E-3</v>
      </c>
      <c r="CY6735" s="17">
        <v>0</v>
      </c>
      <c r="CZ6735" s="16">
        <v>0</v>
      </c>
      <c r="DA6735" s="16">
        <v>3.6017172824413021E-3</v>
      </c>
      <c r="DB6735" s="17">
        <v>0</v>
      </c>
      <c r="DC6735" s="16">
        <v>0</v>
      </c>
      <c r="DD6735" s="16">
        <v>3.6017172824413021E-3</v>
      </c>
      <c r="DE6735" s="17">
        <v>0</v>
      </c>
      <c r="DF6735" s="14">
        <v>0</v>
      </c>
      <c r="DG6735" s="14">
        <v>1</v>
      </c>
      <c r="DH6735" s="15">
        <v>0</v>
      </c>
      <c r="DI6735" s="14">
        <v>0</v>
      </c>
      <c r="DJ6735" s="14">
        <v>1</v>
      </c>
      <c r="DK6735" s="15">
        <v>0</v>
      </c>
      <c r="DL6735" s="14">
        <v>0</v>
      </c>
      <c r="DM6735" s="14">
        <v>1</v>
      </c>
      <c r="DN6735" s="15">
        <v>0</v>
      </c>
      <c r="DO6735" s="14">
        <v>0</v>
      </c>
      <c r="DP6735" s="14">
        <v>1</v>
      </c>
      <c r="DQ6735" s="15">
        <v>0</v>
      </c>
      <c r="DR6735" s="82"/>
      <c r="DS6735" s="82"/>
      <c r="DT6735" s="15">
        <v>0</v>
      </c>
      <c r="DU6735" s="82"/>
      <c r="DV6735" s="82"/>
      <c r="DW6735" s="15">
        <v>0</v>
      </c>
      <c r="DX6735" s="82"/>
      <c r="DY6735" s="82"/>
      <c r="DZ6735" s="15">
        <v>0</v>
      </c>
      <c r="EB6735" s="2"/>
    </row>
    <row r="6736" spans="1:132" x14ac:dyDescent="0.25">
      <c r="A6736" t="s">
        <v>3866</v>
      </c>
      <c r="B6736" s="93">
        <v>6.1027603805996403E-5</v>
      </c>
      <c r="C6736" s="13">
        <v>0</v>
      </c>
      <c r="D6736" s="13">
        <v>6.2292549264350095E-4</v>
      </c>
      <c r="E6736" s="13">
        <v>0</v>
      </c>
      <c r="F6736" s="13">
        <v>6.2292549264350095E-4</v>
      </c>
      <c r="G6736" s="13">
        <v>2.2988311334579305E-4</v>
      </c>
      <c r="H6736" s="13">
        <v>4.2857963455953242E-4</v>
      </c>
      <c r="I6736" s="13">
        <v>1.5608451411327077E-4</v>
      </c>
      <c r="J6736" s="14">
        <v>0</v>
      </c>
      <c r="K6736" s="14">
        <v>0.98999999999999988</v>
      </c>
      <c r="L6736" s="15">
        <v>0</v>
      </c>
      <c r="M6736" s="14">
        <v>0</v>
      </c>
      <c r="N6736" s="14">
        <v>0.98999999999999988</v>
      </c>
      <c r="O6736" s="15">
        <v>0</v>
      </c>
      <c r="P6736" s="14">
        <v>0</v>
      </c>
      <c r="Q6736" s="14">
        <v>0.98999999999999988</v>
      </c>
      <c r="R6736" s="15">
        <v>0</v>
      </c>
      <c r="S6736" s="14">
        <v>0</v>
      </c>
      <c r="T6736" s="14">
        <v>0.98999999999999988</v>
      </c>
      <c r="U6736" s="15">
        <v>0</v>
      </c>
      <c r="V6736" s="16">
        <v>0</v>
      </c>
      <c r="W6736" s="16">
        <v>0.64061553882142319</v>
      </c>
      <c r="X6736" s="17">
        <v>0</v>
      </c>
      <c r="Y6736" s="16">
        <v>0</v>
      </c>
      <c r="Z6736" s="16">
        <v>0.64061553882142319</v>
      </c>
      <c r="AA6736" s="17">
        <v>0</v>
      </c>
      <c r="AB6736" s="16">
        <v>0</v>
      </c>
      <c r="AC6736" s="16">
        <v>0.64061553882142319</v>
      </c>
      <c r="AD6736" s="17">
        <v>0</v>
      </c>
      <c r="AE6736" s="16">
        <v>0</v>
      </c>
      <c r="AF6736" s="16">
        <v>0.64061553882142319</v>
      </c>
      <c r="AG6736" s="17">
        <v>0</v>
      </c>
      <c r="AH6736" s="13">
        <v>0</v>
      </c>
      <c r="AI6736" s="16">
        <v>0</v>
      </c>
      <c r="AJ6736" s="16">
        <v>2.9271742407035048E-2</v>
      </c>
      <c r="AK6736" s="17">
        <v>0</v>
      </c>
      <c r="AL6736" s="16">
        <v>0</v>
      </c>
      <c r="AM6736" s="16">
        <v>2.9271742407035048E-2</v>
      </c>
      <c r="AN6736" s="17">
        <v>0</v>
      </c>
      <c r="AO6736" s="16">
        <v>0</v>
      </c>
      <c r="AP6736" s="16">
        <v>2.9271742407035048E-2</v>
      </c>
      <c r="AQ6736" s="17">
        <v>0</v>
      </c>
      <c r="AR6736" s="16">
        <v>0</v>
      </c>
      <c r="AS6736" s="16">
        <v>3.1643191494377461E-3</v>
      </c>
      <c r="AT6736" s="17">
        <v>0</v>
      </c>
      <c r="AU6736" s="16">
        <v>0</v>
      </c>
      <c r="AV6736" s="16">
        <v>3.1643191494377461E-3</v>
      </c>
      <c r="AW6736" s="17">
        <v>0</v>
      </c>
      <c r="AX6736" s="16">
        <v>0</v>
      </c>
      <c r="AY6736" s="16">
        <v>3.1643191494377461E-3</v>
      </c>
      <c r="AZ6736" s="17">
        <v>0</v>
      </c>
      <c r="BA6736" s="16">
        <v>0</v>
      </c>
      <c r="BB6736" s="16">
        <v>7.9911643891005194E-3</v>
      </c>
      <c r="BC6736" s="17">
        <v>0</v>
      </c>
      <c r="BD6736" s="16">
        <v>0</v>
      </c>
      <c r="BE6736" s="16">
        <v>7.9911643891005194E-3</v>
      </c>
      <c r="BF6736" s="17">
        <v>0</v>
      </c>
      <c r="BG6736" s="16">
        <v>0</v>
      </c>
      <c r="BH6736" s="16">
        <v>7.9911643891005194E-3</v>
      </c>
      <c r="BI6736" s="17">
        <v>0</v>
      </c>
      <c r="BJ6736" s="16">
        <v>0</v>
      </c>
      <c r="BK6736" s="16">
        <v>8.0714913674617261E-3</v>
      </c>
      <c r="BL6736" s="17">
        <v>0</v>
      </c>
      <c r="BM6736" s="16">
        <v>0</v>
      </c>
      <c r="BN6736" s="16">
        <v>8.0714913674617261E-3</v>
      </c>
      <c r="BO6736" s="17">
        <v>0</v>
      </c>
      <c r="BP6736" s="16">
        <v>0</v>
      </c>
      <c r="BQ6736" s="16">
        <v>8.0714913674617261E-3</v>
      </c>
      <c r="BR6736" s="17">
        <v>0</v>
      </c>
      <c r="BS6736" s="16">
        <v>0</v>
      </c>
      <c r="BT6736" s="16">
        <v>5.9318055368331027E-2</v>
      </c>
      <c r="BU6736" s="17">
        <v>0</v>
      </c>
      <c r="BV6736" s="16">
        <v>0</v>
      </c>
      <c r="BW6736" s="16">
        <v>5.9318055368331027E-2</v>
      </c>
      <c r="BX6736" s="17">
        <v>0</v>
      </c>
      <c r="BY6736" s="16">
        <v>0</v>
      </c>
      <c r="BZ6736" s="16">
        <v>5.9318055368331027E-2</v>
      </c>
      <c r="CA6736" s="17">
        <v>0</v>
      </c>
      <c r="CB6736" s="16">
        <v>0</v>
      </c>
      <c r="CC6736" s="16">
        <v>8.3229545480979321E-3</v>
      </c>
      <c r="CD6736" s="17">
        <v>0</v>
      </c>
      <c r="CE6736" s="16">
        <v>0</v>
      </c>
      <c r="CF6736" s="16">
        <v>8.3229545480979321E-3</v>
      </c>
      <c r="CG6736" s="17">
        <v>0</v>
      </c>
      <c r="CH6736" s="16">
        <v>0</v>
      </c>
      <c r="CI6736" s="16">
        <v>8.3229545480979321E-3</v>
      </c>
      <c r="CJ6736" s="17">
        <v>0</v>
      </c>
      <c r="CK6736" s="16"/>
      <c r="CL6736" s="16"/>
      <c r="CM6736" s="17"/>
      <c r="CN6736" s="16">
        <v>0</v>
      </c>
      <c r="CO6736" s="16">
        <v>0.11799999999999999</v>
      </c>
      <c r="CP6736" s="17">
        <v>0</v>
      </c>
      <c r="CQ6736" s="16">
        <v>0</v>
      </c>
      <c r="CR6736" s="16">
        <v>0.11799999999999999</v>
      </c>
      <c r="CS6736" s="17">
        <v>0</v>
      </c>
      <c r="CT6736" s="16">
        <v>0</v>
      </c>
      <c r="CU6736" s="16">
        <v>0.11799999999999999</v>
      </c>
      <c r="CV6736" s="17">
        <v>0</v>
      </c>
      <c r="CW6736" s="16">
        <v>0</v>
      </c>
      <c r="CX6736" s="16">
        <v>3.6449062053921571E-3</v>
      </c>
      <c r="CY6736" s="17">
        <v>0</v>
      </c>
      <c r="CZ6736" s="16">
        <v>0</v>
      </c>
      <c r="DA6736" s="16">
        <v>3.6449062053921571E-3</v>
      </c>
      <c r="DB6736" s="17">
        <v>0</v>
      </c>
      <c r="DC6736" s="16">
        <v>0</v>
      </c>
      <c r="DD6736" s="16">
        <v>3.6449062053921571E-3</v>
      </c>
      <c r="DE6736" s="17">
        <v>0</v>
      </c>
      <c r="DF6736" s="14">
        <v>0</v>
      </c>
      <c r="DG6736" s="14">
        <v>1</v>
      </c>
      <c r="DH6736" s="15">
        <v>0</v>
      </c>
      <c r="DI6736" s="14">
        <v>0</v>
      </c>
      <c r="DJ6736" s="14">
        <v>1</v>
      </c>
      <c r="DK6736" s="15">
        <v>0</v>
      </c>
      <c r="DL6736" s="14">
        <v>0</v>
      </c>
      <c r="DM6736" s="14">
        <v>1</v>
      </c>
      <c r="DN6736" s="15">
        <v>0</v>
      </c>
      <c r="DO6736" s="14">
        <v>0</v>
      </c>
      <c r="DP6736" s="14">
        <v>1</v>
      </c>
      <c r="DQ6736" s="15">
        <v>0</v>
      </c>
      <c r="DR6736" s="82"/>
      <c r="DS6736" s="82"/>
      <c r="DT6736" s="15">
        <v>0</v>
      </c>
      <c r="DU6736" s="82"/>
      <c r="DV6736" s="82"/>
      <c r="DW6736" s="15">
        <v>0</v>
      </c>
      <c r="DX6736" s="82"/>
      <c r="DY6736" s="82"/>
      <c r="DZ6736" s="15">
        <v>0</v>
      </c>
      <c r="EB6736" s="2"/>
    </row>
    <row r="6737" spans="1:132" x14ac:dyDescent="0.25">
      <c r="A6737" t="s">
        <v>3867</v>
      </c>
      <c r="B6737" s="93">
        <v>6.1003433074802099E-5</v>
      </c>
      <c r="C6737" s="13">
        <v>0</v>
      </c>
      <c r="D6737" s="13">
        <v>1.2453576999079004E-4</v>
      </c>
      <c r="E6737" s="13">
        <v>0</v>
      </c>
      <c r="F6737" s="13">
        <v>1.2453576999079004E-4</v>
      </c>
      <c r="G6737" s="13">
        <v>5.703410896571062E-6</v>
      </c>
      <c r="H6737" s="13">
        <v>1.2596163921670285E-4</v>
      </c>
      <c r="I6737" s="13">
        <v>3.1179899511270937E-5</v>
      </c>
      <c r="J6737" s="14">
        <v>0</v>
      </c>
      <c r="K6737" s="14">
        <v>0.99000000000000021</v>
      </c>
      <c r="L6737" s="15">
        <v>0</v>
      </c>
      <c r="M6737" s="14">
        <v>0</v>
      </c>
      <c r="N6737" s="14">
        <v>0.99000000000000021</v>
      </c>
      <c r="O6737" s="15">
        <v>0</v>
      </c>
      <c r="P6737" s="14">
        <v>0</v>
      </c>
      <c r="Q6737" s="14">
        <v>0.99000000000000021</v>
      </c>
      <c r="R6737" s="15">
        <v>0</v>
      </c>
      <c r="S6737" s="14">
        <v>0</v>
      </c>
      <c r="T6737" s="14">
        <v>0.99000000000000021</v>
      </c>
      <c r="U6737" s="15">
        <v>0</v>
      </c>
      <c r="V6737" s="16">
        <v>0</v>
      </c>
      <c r="W6737" s="16">
        <v>0.59247963084546051</v>
      </c>
      <c r="X6737" s="17">
        <v>0</v>
      </c>
      <c r="Y6737" s="16">
        <v>0</v>
      </c>
      <c r="Z6737" s="16">
        <v>0.59247963084546051</v>
      </c>
      <c r="AA6737" s="17">
        <v>0</v>
      </c>
      <c r="AB6737" s="16">
        <v>0</v>
      </c>
      <c r="AC6737" s="16">
        <v>0.59247963084546051</v>
      </c>
      <c r="AD6737" s="17">
        <v>0</v>
      </c>
      <c r="AE6737" s="16">
        <v>0</v>
      </c>
      <c r="AF6737" s="16">
        <v>0.59247963084546051</v>
      </c>
      <c r="AG6737" s="17">
        <v>0</v>
      </c>
      <c r="AH6737" s="13">
        <v>0</v>
      </c>
      <c r="AI6737" s="16">
        <v>0</v>
      </c>
      <c r="AJ6737" s="16">
        <v>2.3707995080010258E-2</v>
      </c>
      <c r="AK6737" s="17">
        <v>0</v>
      </c>
      <c r="AL6737" s="16">
        <v>0</v>
      </c>
      <c r="AM6737" s="16">
        <v>2.3707995080010258E-2</v>
      </c>
      <c r="AN6737" s="17">
        <v>0</v>
      </c>
      <c r="AO6737" s="16">
        <v>0</v>
      </c>
      <c r="AP6737" s="16">
        <v>2.3707995080010258E-2</v>
      </c>
      <c r="AQ6737" s="17">
        <v>0</v>
      </c>
      <c r="AR6737" s="16">
        <v>0</v>
      </c>
      <c r="AS6737" s="16">
        <v>3.3535772706688896E-3</v>
      </c>
      <c r="AT6737" s="17">
        <v>0</v>
      </c>
      <c r="AU6737" s="16">
        <v>0</v>
      </c>
      <c r="AV6737" s="16">
        <v>3.3535772706688896E-3</v>
      </c>
      <c r="AW6737" s="17">
        <v>0</v>
      </c>
      <c r="AX6737" s="16">
        <v>0</v>
      </c>
      <c r="AY6737" s="16">
        <v>3.3535772706688896E-3</v>
      </c>
      <c r="AZ6737" s="17">
        <v>0</v>
      </c>
      <c r="BA6737" s="16">
        <v>0</v>
      </c>
      <c r="BB6737" s="16">
        <v>1.0473373266409828E-2</v>
      </c>
      <c r="BC6737" s="17">
        <v>0</v>
      </c>
      <c r="BD6737" s="16">
        <v>0</v>
      </c>
      <c r="BE6737" s="16">
        <v>1.0473373266409828E-2</v>
      </c>
      <c r="BF6737" s="17">
        <v>0</v>
      </c>
      <c r="BG6737" s="16">
        <v>0</v>
      </c>
      <c r="BH6737" s="16">
        <v>1.0473373266409828E-2</v>
      </c>
      <c r="BI6737" s="17">
        <v>0</v>
      </c>
      <c r="BJ6737" s="16">
        <v>0</v>
      </c>
      <c r="BK6737" s="16">
        <v>1.0307936189701418E-2</v>
      </c>
      <c r="BL6737" s="17">
        <v>0</v>
      </c>
      <c r="BM6737" s="16">
        <v>0</v>
      </c>
      <c r="BN6737" s="16">
        <v>1.0307936189701418E-2</v>
      </c>
      <c r="BO6737" s="17">
        <v>0</v>
      </c>
      <c r="BP6737" s="16">
        <v>0</v>
      </c>
      <c r="BQ6737" s="16">
        <v>1.0307936189701418E-2</v>
      </c>
      <c r="BR6737" s="17">
        <v>0</v>
      </c>
      <c r="BS6737" s="16">
        <v>0</v>
      </c>
      <c r="BT6737" s="16">
        <v>7.7555439828023751E-2</v>
      </c>
      <c r="BU6737" s="17">
        <v>0</v>
      </c>
      <c r="BV6737" s="16">
        <v>0</v>
      </c>
      <c r="BW6737" s="16">
        <v>7.7555439828023751E-2</v>
      </c>
      <c r="BX6737" s="17">
        <v>0</v>
      </c>
      <c r="BY6737" s="16">
        <v>0</v>
      </c>
      <c r="BZ6737" s="16">
        <v>7.7555439828023751E-2</v>
      </c>
      <c r="CA6737" s="17">
        <v>0</v>
      </c>
      <c r="CB6737" s="16">
        <v>0</v>
      </c>
      <c r="CC6737" s="16">
        <v>1.7775232045932395E-3</v>
      </c>
      <c r="CD6737" s="17">
        <v>0</v>
      </c>
      <c r="CE6737" s="16">
        <v>0</v>
      </c>
      <c r="CF6737" s="16">
        <v>1.7775232045932395E-3</v>
      </c>
      <c r="CG6737" s="17">
        <v>0</v>
      </c>
      <c r="CH6737" s="16">
        <v>0</v>
      </c>
      <c r="CI6737" s="16">
        <v>1.7775232045932395E-3</v>
      </c>
      <c r="CJ6737" s="17">
        <v>0</v>
      </c>
      <c r="CK6737" s="16"/>
      <c r="CL6737" s="16"/>
      <c r="CM6737" s="17"/>
      <c r="CN6737" s="16">
        <v>0</v>
      </c>
      <c r="CO6737" s="16">
        <v>0.11799999999999999</v>
      </c>
      <c r="CP6737" s="17">
        <v>0</v>
      </c>
      <c r="CQ6737" s="16">
        <v>0</v>
      </c>
      <c r="CR6737" s="16">
        <v>0.11799999999999999</v>
      </c>
      <c r="CS6737" s="17">
        <v>0</v>
      </c>
      <c r="CT6737" s="16">
        <v>0</v>
      </c>
      <c r="CU6737" s="16">
        <v>0.11799999999999999</v>
      </c>
      <c r="CV6737" s="17">
        <v>0</v>
      </c>
      <c r="CW6737" s="16">
        <v>0</v>
      </c>
      <c r="CX6737" s="16">
        <v>3.2248042530594301E-3</v>
      </c>
      <c r="CY6737" s="17">
        <v>0</v>
      </c>
      <c r="CZ6737" s="16">
        <v>0</v>
      </c>
      <c r="DA6737" s="16">
        <v>3.2248042530594301E-3</v>
      </c>
      <c r="DB6737" s="17">
        <v>0</v>
      </c>
      <c r="DC6737" s="16">
        <v>0</v>
      </c>
      <c r="DD6737" s="16">
        <v>3.2248042530594301E-3</v>
      </c>
      <c r="DE6737" s="17">
        <v>0</v>
      </c>
      <c r="DF6737" s="14">
        <v>0</v>
      </c>
      <c r="DG6737" s="14">
        <v>1</v>
      </c>
      <c r="DH6737" s="15">
        <v>0</v>
      </c>
      <c r="DI6737" s="14">
        <v>0</v>
      </c>
      <c r="DJ6737" s="14">
        <v>1</v>
      </c>
      <c r="DK6737" s="15">
        <v>0</v>
      </c>
      <c r="DL6737" s="14">
        <v>0</v>
      </c>
      <c r="DM6737" s="14">
        <v>1</v>
      </c>
      <c r="DN6737" s="15">
        <v>0</v>
      </c>
      <c r="DO6737" s="14">
        <v>0</v>
      </c>
      <c r="DP6737" s="14">
        <v>1</v>
      </c>
      <c r="DQ6737" s="15">
        <v>0</v>
      </c>
      <c r="DR6737" s="82"/>
      <c r="DS6737" s="82"/>
      <c r="DT6737" s="15">
        <v>0</v>
      </c>
      <c r="DU6737" s="82"/>
      <c r="DV6737" s="82"/>
      <c r="DW6737" s="15">
        <v>0</v>
      </c>
      <c r="DX6737" s="82"/>
      <c r="DY6737" s="82"/>
      <c r="DZ6737" s="15">
        <v>0</v>
      </c>
      <c r="EB6737" s="2"/>
    </row>
    <row r="6738" spans="1:132" x14ac:dyDescent="0.25">
      <c r="A6738" t="s">
        <v>3868</v>
      </c>
      <c r="B6738" s="93">
        <v>6.1003433074802099E-5</v>
      </c>
      <c r="C6738" s="13">
        <v>0</v>
      </c>
      <c r="D6738" s="13">
        <v>1.2453576999079004E-4</v>
      </c>
      <c r="E6738" s="13">
        <v>0</v>
      </c>
      <c r="F6738" s="13">
        <v>1.2453576999079004E-4</v>
      </c>
      <c r="G6738" s="13">
        <v>5.703410896571062E-6</v>
      </c>
      <c r="H6738" s="13">
        <v>1.2596163921670285E-4</v>
      </c>
      <c r="I6738" s="13">
        <v>3.1179899511270937E-5</v>
      </c>
      <c r="J6738" s="14">
        <v>0</v>
      </c>
      <c r="K6738" s="14">
        <v>0.99000000000000021</v>
      </c>
      <c r="L6738" s="15">
        <v>0</v>
      </c>
      <c r="M6738" s="14">
        <v>0</v>
      </c>
      <c r="N6738" s="14">
        <v>0.99000000000000021</v>
      </c>
      <c r="O6738" s="15">
        <v>0</v>
      </c>
      <c r="P6738" s="14">
        <v>0</v>
      </c>
      <c r="Q6738" s="14">
        <v>0.99000000000000021</v>
      </c>
      <c r="R6738" s="15">
        <v>0</v>
      </c>
      <c r="S6738" s="14">
        <v>0</v>
      </c>
      <c r="T6738" s="14">
        <v>0.99000000000000021</v>
      </c>
      <c r="U6738" s="15">
        <v>0</v>
      </c>
      <c r="V6738" s="16">
        <v>0</v>
      </c>
      <c r="W6738" s="16">
        <v>0.59247963084546051</v>
      </c>
      <c r="X6738" s="17">
        <v>0</v>
      </c>
      <c r="Y6738" s="16">
        <v>0</v>
      </c>
      <c r="Z6738" s="16">
        <v>0.59247963084546051</v>
      </c>
      <c r="AA6738" s="17">
        <v>0</v>
      </c>
      <c r="AB6738" s="16">
        <v>0</v>
      </c>
      <c r="AC6738" s="16">
        <v>0.59247963084546051</v>
      </c>
      <c r="AD6738" s="17">
        <v>0</v>
      </c>
      <c r="AE6738" s="16">
        <v>0</v>
      </c>
      <c r="AF6738" s="16">
        <v>0.59247963084546051</v>
      </c>
      <c r="AG6738" s="17">
        <v>0</v>
      </c>
      <c r="AH6738" s="13">
        <v>0</v>
      </c>
      <c r="AI6738" s="16">
        <v>0</v>
      </c>
      <c r="AJ6738" s="16">
        <v>2.3707995080010258E-2</v>
      </c>
      <c r="AK6738" s="17">
        <v>0</v>
      </c>
      <c r="AL6738" s="16">
        <v>0</v>
      </c>
      <c r="AM6738" s="16">
        <v>2.3707995080010258E-2</v>
      </c>
      <c r="AN6738" s="17">
        <v>0</v>
      </c>
      <c r="AO6738" s="16">
        <v>0</v>
      </c>
      <c r="AP6738" s="16">
        <v>2.3707995080010258E-2</v>
      </c>
      <c r="AQ6738" s="17">
        <v>0</v>
      </c>
      <c r="AR6738" s="16">
        <v>0</v>
      </c>
      <c r="AS6738" s="16">
        <v>3.3535772706688896E-3</v>
      </c>
      <c r="AT6738" s="17">
        <v>0</v>
      </c>
      <c r="AU6738" s="16">
        <v>0</v>
      </c>
      <c r="AV6738" s="16">
        <v>3.3535772706688896E-3</v>
      </c>
      <c r="AW6738" s="17">
        <v>0</v>
      </c>
      <c r="AX6738" s="16">
        <v>0</v>
      </c>
      <c r="AY6738" s="16">
        <v>3.3535772706688896E-3</v>
      </c>
      <c r="AZ6738" s="17">
        <v>0</v>
      </c>
      <c r="BA6738" s="16">
        <v>0</v>
      </c>
      <c r="BB6738" s="16">
        <v>1.0473373266409828E-2</v>
      </c>
      <c r="BC6738" s="17">
        <v>0</v>
      </c>
      <c r="BD6738" s="16">
        <v>0</v>
      </c>
      <c r="BE6738" s="16">
        <v>1.0473373266409828E-2</v>
      </c>
      <c r="BF6738" s="17">
        <v>0</v>
      </c>
      <c r="BG6738" s="16">
        <v>0</v>
      </c>
      <c r="BH6738" s="16">
        <v>1.0473373266409828E-2</v>
      </c>
      <c r="BI6738" s="17">
        <v>0</v>
      </c>
      <c r="BJ6738" s="16">
        <v>0</v>
      </c>
      <c r="BK6738" s="16">
        <v>1.0307936189701418E-2</v>
      </c>
      <c r="BL6738" s="17">
        <v>0</v>
      </c>
      <c r="BM6738" s="16">
        <v>0</v>
      </c>
      <c r="BN6738" s="16">
        <v>1.0307936189701418E-2</v>
      </c>
      <c r="BO6738" s="17">
        <v>0</v>
      </c>
      <c r="BP6738" s="16">
        <v>0</v>
      </c>
      <c r="BQ6738" s="16">
        <v>1.0307936189701418E-2</v>
      </c>
      <c r="BR6738" s="17">
        <v>0</v>
      </c>
      <c r="BS6738" s="16">
        <v>0</v>
      </c>
      <c r="BT6738" s="16">
        <v>7.7555439828023751E-2</v>
      </c>
      <c r="BU6738" s="17">
        <v>0</v>
      </c>
      <c r="BV6738" s="16">
        <v>0</v>
      </c>
      <c r="BW6738" s="16">
        <v>7.7555439828023751E-2</v>
      </c>
      <c r="BX6738" s="17">
        <v>0</v>
      </c>
      <c r="BY6738" s="16">
        <v>0</v>
      </c>
      <c r="BZ6738" s="16">
        <v>7.7555439828023751E-2</v>
      </c>
      <c r="CA6738" s="17">
        <v>0</v>
      </c>
      <c r="CB6738" s="16">
        <v>0</v>
      </c>
      <c r="CC6738" s="16">
        <v>1.7775232045932395E-3</v>
      </c>
      <c r="CD6738" s="17">
        <v>0</v>
      </c>
      <c r="CE6738" s="16">
        <v>0</v>
      </c>
      <c r="CF6738" s="16">
        <v>1.7775232045932395E-3</v>
      </c>
      <c r="CG6738" s="17">
        <v>0</v>
      </c>
      <c r="CH6738" s="16">
        <v>0</v>
      </c>
      <c r="CI6738" s="16">
        <v>1.7775232045932395E-3</v>
      </c>
      <c r="CJ6738" s="17">
        <v>0</v>
      </c>
      <c r="CK6738" s="16"/>
      <c r="CL6738" s="16"/>
      <c r="CM6738" s="17"/>
      <c r="CN6738" s="16">
        <v>0</v>
      </c>
      <c r="CO6738" s="16">
        <v>0.11799999999999999</v>
      </c>
      <c r="CP6738" s="17">
        <v>0</v>
      </c>
      <c r="CQ6738" s="16">
        <v>0</v>
      </c>
      <c r="CR6738" s="16">
        <v>0.11799999999999999</v>
      </c>
      <c r="CS6738" s="17">
        <v>0</v>
      </c>
      <c r="CT6738" s="16">
        <v>0</v>
      </c>
      <c r="CU6738" s="16">
        <v>0.11799999999999999</v>
      </c>
      <c r="CV6738" s="17">
        <v>0</v>
      </c>
      <c r="CW6738" s="16">
        <v>0</v>
      </c>
      <c r="CX6738" s="16">
        <v>3.2248042530594301E-3</v>
      </c>
      <c r="CY6738" s="17">
        <v>0</v>
      </c>
      <c r="CZ6738" s="16">
        <v>0</v>
      </c>
      <c r="DA6738" s="16">
        <v>3.2248042530594301E-3</v>
      </c>
      <c r="DB6738" s="17">
        <v>0</v>
      </c>
      <c r="DC6738" s="16">
        <v>0</v>
      </c>
      <c r="DD6738" s="16">
        <v>3.2248042530594301E-3</v>
      </c>
      <c r="DE6738" s="17">
        <v>0</v>
      </c>
      <c r="DF6738" s="14">
        <v>0</v>
      </c>
      <c r="DG6738" s="14">
        <v>1</v>
      </c>
      <c r="DH6738" s="15">
        <v>0</v>
      </c>
      <c r="DI6738" s="14">
        <v>0</v>
      </c>
      <c r="DJ6738" s="14">
        <v>1</v>
      </c>
      <c r="DK6738" s="15">
        <v>0</v>
      </c>
      <c r="DL6738" s="14">
        <v>0</v>
      </c>
      <c r="DM6738" s="14">
        <v>1</v>
      </c>
      <c r="DN6738" s="15">
        <v>0</v>
      </c>
      <c r="DO6738" s="14">
        <v>0</v>
      </c>
      <c r="DP6738" s="14">
        <v>1</v>
      </c>
      <c r="DQ6738" s="15">
        <v>0</v>
      </c>
      <c r="DR6738" s="82"/>
      <c r="DS6738" s="82"/>
      <c r="DT6738" s="15">
        <v>0</v>
      </c>
      <c r="DU6738" s="82"/>
      <c r="DV6738" s="82"/>
      <c r="DW6738" s="15">
        <v>0</v>
      </c>
      <c r="DX6738" s="82"/>
      <c r="DY6738" s="82"/>
      <c r="DZ6738" s="15">
        <v>0</v>
      </c>
      <c r="EB6738" s="2"/>
    </row>
    <row r="6739" spans="1:132" x14ac:dyDescent="0.25">
      <c r="A6739" t="s">
        <v>3942</v>
      </c>
      <c r="B6739" s="93">
        <v>5.9607711805523703E-5</v>
      </c>
      <c r="C6739" s="13">
        <v>0</v>
      </c>
      <c r="D6739" s="13">
        <v>5.1716747692402395E-3</v>
      </c>
      <c r="E6739" s="13">
        <v>0</v>
      </c>
      <c r="F6739" s="13">
        <v>5.1716747692402395E-3</v>
      </c>
      <c r="G6739" s="13">
        <v>3.3122164743590679E-4</v>
      </c>
      <c r="H6739" s="13">
        <v>4.1735833527346538E-3</v>
      </c>
      <c r="I6739" s="13">
        <v>2.257759019257267E-3</v>
      </c>
      <c r="J6739" s="14">
        <v>0</v>
      </c>
      <c r="K6739" s="14">
        <v>0.99000000000000032</v>
      </c>
      <c r="L6739" s="15">
        <v>0</v>
      </c>
      <c r="M6739" s="14">
        <v>0</v>
      </c>
      <c r="N6739" s="14">
        <v>0.99000000000000032</v>
      </c>
      <c r="O6739" s="15">
        <v>0</v>
      </c>
      <c r="P6739" s="14">
        <v>0</v>
      </c>
      <c r="Q6739" s="14">
        <v>0.99000000000000032</v>
      </c>
      <c r="R6739" s="15">
        <v>0</v>
      </c>
      <c r="S6739" s="14">
        <v>0</v>
      </c>
      <c r="T6739" s="14">
        <v>0.99000000000000032</v>
      </c>
      <c r="U6739" s="15">
        <v>0</v>
      </c>
      <c r="V6739" s="16">
        <v>0</v>
      </c>
      <c r="W6739" s="16">
        <v>0.62176733637242043</v>
      </c>
      <c r="X6739" s="17">
        <v>0</v>
      </c>
      <c r="Y6739" s="16">
        <v>0</v>
      </c>
      <c r="Z6739" s="16">
        <v>0.62176733637242043</v>
      </c>
      <c r="AA6739" s="17">
        <v>0</v>
      </c>
      <c r="AB6739" s="16">
        <v>0</v>
      </c>
      <c r="AC6739" s="16">
        <v>0.62176733637242043</v>
      </c>
      <c r="AD6739" s="17">
        <v>0</v>
      </c>
      <c r="AE6739" s="16">
        <v>0</v>
      </c>
      <c r="AF6739" s="16">
        <v>0.62176733637242043</v>
      </c>
      <c r="AG6739" s="17">
        <v>0</v>
      </c>
      <c r="AH6739" s="13">
        <v>0</v>
      </c>
      <c r="AI6739" s="16">
        <v>0</v>
      </c>
      <c r="AJ6739" s="16">
        <v>2.9693524354720058E-2</v>
      </c>
      <c r="AK6739" s="17">
        <v>0</v>
      </c>
      <c r="AL6739" s="16">
        <v>0</v>
      </c>
      <c r="AM6739" s="16">
        <v>2.9693524354720058E-2</v>
      </c>
      <c r="AN6739" s="17">
        <v>0</v>
      </c>
      <c r="AO6739" s="16">
        <v>0</v>
      </c>
      <c r="AP6739" s="16">
        <v>2.9693524354720058E-2</v>
      </c>
      <c r="AQ6739" s="17">
        <v>0</v>
      </c>
      <c r="AR6739" s="16">
        <v>0</v>
      </c>
      <c r="AS6739" s="16">
        <v>3.3150680172200062E-3</v>
      </c>
      <c r="AT6739" s="17">
        <v>0</v>
      </c>
      <c r="AU6739" s="16">
        <v>0</v>
      </c>
      <c r="AV6739" s="16">
        <v>3.3150680172200062E-3</v>
      </c>
      <c r="AW6739" s="17">
        <v>0</v>
      </c>
      <c r="AX6739" s="16">
        <v>0</v>
      </c>
      <c r="AY6739" s="16">
        <v>3.3150680172200062E-3</v>
      </c>
      <c r="AZ6739" s="17">
        <v>0</v>
      </c>
      <c r="BA6739" s="16">
        <v>0</v>
      </c>
      <c r="BB6739" s="16">
        <v>9.2482637425787342E-3</v>
      </c>
      <c r="BC6739" s="17">
        <v>0</v>
      </c>
      <c r="BD6739" s="16">
        <v>0</v>
      </c>
      <c r="BE6739" s="16">
        <v>9.2482637425787342E-3</v>
      </c>
      <c r="BF6739" s="17">
        <v>0</v>
      </c>
      <c r="BG6739" s="16">
        <v>0</v>
      </c>
      <c r="BH6739" s="16">
        <v>9.2482637425787342E-3</v>
      </c>
      <c r="BI6739" s="17">
        <v>0</v>
      </c>
      <c r="BJ6739" s="16">
        <v>0</v>
      </c>
      <c r="BK6739" s="16">
        <v>9.5394330707340973E-3</v>
      </c>
      <c r="BL6739" s="17">
        <v>0</v>
      </c>
      <c r="BM6739" s="16">
        <v>0.89819140341033288</v>
      </c>
      <c r="BN6739" s="16">
        <v>9.5394330707340973E-3</v>
      </c>
      <c r="BO6739" s="17">
        <v>4.431213395928818E-5</v>
      </c>
      <c r="BP6739" s="16">
        <v>0</v>
      </c>
      <c r="BQ6739" s="16">
        <v>9.5394330707340973E-3</v>
      </c>
      <c r="BR6739" s="17">
        <v>0</v>
      </c>
      <c r="BS6739" s="16">
        <v>0</v>
      </c>
      <c r="BT6739" s="16">
        <v>6.9575616283316349E-2</v>
      </c>
      <c r="BU6739" s="17">
        <v>0</v>
      </c>
      <c r="BV6739" s="16">
        <v>0</v>
      </c>
      <c r="BW6739" s="16">
        <v>6.9575616283316349E-2</v>
      </c>
      <c r="BX6739" s="17">
        <v>0</v>
      </c>
      <c r="BY6739" s="16">
        <v>0</v>
      </c>
      <c r="BZ6739" s="16">
        <v>6.9575616283316349E-2</v>
      </c>
      <c r="CA6739" s="17">
        <v>0</v>
      </c>
      <c r="CB6739" s="16">
        <v>0</v>
      </c>
      <c r="CC6739" s="16">
        <v>2.1868274575571026E-3</v>
      </c>
      <c r="CD6739" s="17">
        <v>0</v>
      </c>
      <c r="CE6739" s="16">
        <v>0</v>
      </c>
      <c r="CF6739" s="16">
        <v>2.1868274575571026E-3</v>
      </c>
      <c r="CG6739" s="17">
        <v>0</v>
      </c>
      <c r="CH6739" s="16">
        <v>0</v>
      </c>
      <c r="CI6739" s="16">
        <v>2.1868274575571026E-3</v>
      </c>
      <c r="CJ6739" s="17">
        <v>0</v>
      </c>
      <c r="CK6739" s="16"/>
      <c r="CL6739" s="16"/>
      <c r="CM6739" s="17"/>
      <c r="CN6739" s="16">
        <v>0</v>
      </c>
      <c r="CO6739" s="16">
        <v>0.11800000000000004</v>
      </c>
      <c r="CP6739" s="17">
        <v>0</v>
      </c>
      <c r="CQ6739" s="16">
        <v>0</v>
      </c>
      <c r="CR6739" s="16">
        <v>0.11800000000000004</v>
      </c>
      <c r="CS6739" s="17">
        <v>0</v>
      </c>
      <c r="CT6739" s="16">
        <v>0</v>
      </c>
      <c r="CU6739" s="16">
        <v>0.11800000000000004</v>
      </c>
      <c r="CV6739" s="17">
        <v>0</v>
      </c>
      <c r="CW6739" s="16">
        <v>0</v>
      </c>
      <c r="CX6739" s="16">
        <v>3.614581900556598E-3</v>
      </c>
      <c r="CY6739" s="17">
        <v>0</v>
      </c>
      <c r="CZ6739" s="16">
        <v>0</v>
      </c>
      <c r="DA6739" s="16">
        <v>3.614581900556598E-3</v>
      </c>
      <c r="DB6739" s="17">
        <v>0</v>
      </c>
      <c r="DC6739" s="16">
        <v>0</v>
      </c>
      <c r="DD6739" s="16">
        <v>3.614581900556598E-3</v>
      </c>
      <c r="DE6739" s="17">
        <v>0</v>
      </c>
      <c r="DF6739" s="14">
        <v>0</v>
      </c>
      <c r="DG6739" s="14">
        <v>1.0000000000000004</v>
      </c>
      <c r="DH6739" s="15">
        <v>0</v>
      </c>
      <c r="DI6739" s="14">
        <v>0</v>
      </c>
      <c r="DJ6739" s="14">
        <v>1.0000000000000004</v>
      </c>
      <c r="DK6739" s="15">
        <v>0</v>
      </c>
      <c r="DL6739" s="14">
        <v>0</v>
      </c>
      <c r="DM6739" s="14">
        <v>1.0000000000000004</v>
      </c>
      <c r="DN6739" s="15">
        <v>0</v>
      </c>
      <c r="DO6739" s="14">
        <v>0</v>
      </c>
      <c r="DP6739" s="14">
        <v>1.0000000000000004</v>
      </c>
      <c r="DQ6739" s="15">
        <v>0</v>
      </c>
      <c r="DR6739" s="82"/>
      <c r="DS6739" s="82"/>
      <c r="DT6739" s="15">
        <v>0</v>
      </c>
      <c r="DU6739" s="82"/>
      <c r="DV6739" s="82"/>
      <c r="DW6739" s="15">
        <v>0</v>
      </c>
      <c r="DX6739" s="82"/>
      <c r="DY6739" s="82"/>
      <c r="DZ6739" s="15">
        <v>0</v>
      </c>
      <c r="EB6739" s="2"/>
    </row>
    <row r="6740" spans="1:132" x14ac:dyDescent="0.25">
      <c r="A6740" t="s">
        <v>3956</v>
      </c>
      <c r="B6740" s="93">
        <v>5.93100903643062E-5</v>
      </c>
      <c r="C6740" s="13">
        <v>0</v>
      </c>
      <c r="D6740" s="13">
        <v>1.8161832120390398E-3</v>
      </c>
      <c r="E6740" s="13">
        <v>0</v>
      </c>
      <c r="F6740" s="13">
        <v>1.8161832120390398E-3</v>
      </c>
      <c r="G6740" s="13">
        <v>6.7683870396727664E-4</v>
      </c>
      <c r="H6740" s="13">
        <v>1.2353529444245395E-3</v>
      </c>
      <c r="I6740" s="13">
        <v>4.6267834835943007E-4</v>
      </c>
      <c r="J6740" s="14">
        <v>0</v>
      </c>
      <c r="K6740" s="14">
        <v>0.98999999999999955</v>
      </c>
      <c r="L6740" s="15">
        <v>0</v>
      </c>
      <c r="M6740" s="14">
        <v>0</v>
      </c>
      <c r="N6740" s="14">
        <v>0.98999999999999955</v>
      </c>
      <c r="O6740" s="15">
        <v>0</v>
      </c>
      <c r="P6740" s="14">
        <v>0</v>
      </c>
      <c r="Q6740" s="14">
        <v>0.98999999999999955</v>
      </c>
      <c r="R6740" s="15">
        <v>0</v>
      </c>
      <c r="S6740" s="14">
        <v>0</v>
      </c>
      <c r="T6740" s="14">
        <v>0.98999999999999955</v>
      </c>
      <c r="U6740" s="15">
        <v>0</v>
      </c>
      <c r="V6740" s="16">
        <v>0</v>
      </c>
      <c r="W6740" s="16">
        <v>0.63523305537920915</v>
      </c>
      <c r="X6740" s="17">
        <v>0</v>
      </c>
      <c r="Y6740" s="16">
        <v>0</v>
      </c>
      <c r="Z6740" s="16">
        <v>0.63523305537920915</v>
      </c>
      <c r="AA6740" s="17">
        <v>0</v>
      </c>
      <c r="AB6740" s="16">
        <v>0</v>
      </c>
      <c r="AC6740" s="16">
        <v>0.63523305537920915</v>
      </c>
      <c r="AD6740" s="17">
        <v>0</v>
      </c>
      <c r="AE6740" s="16">
        <v>0</v>
      </c>
      <c r="AF6740" s="16">
        <v>0.63523305537920915</v>
      </c>
      <c r="AG6740" s="17">
        <v>0</v>
      </c>
      <c r="AH6740" s="13">
        <v>0</v>
      </c>
      <c r="AI6740" s="16">
        <v>0</v>
      </c>
      <c r="AJ6740" s="16">
        <v>2.8241982436593569E-2</v>
      </c>
      <c r="AK6740" s="17">
        <v>0</v>
      </c>
      <c r="AL6740" s="16">
        <v>0</v>
      </c>
      <c r="AM6740" s="16">
        <v>2.8241982436593569E-2</v>
      </c>
      <c r="AN6740" s="17">
        <v>0</v>
      </c>
      <c r="AO6740" s="16">
        <v>0</v>
      </c>
      <c r="AP6740" s="16">
        <v>2.8241982436593569E-2</v>
      </c>
      <c r="AQ6740" s="17">
        <v>0</v>
      </c>
      <c r="AR6740" s="16">
        <v>0</v>
      </c>
      <c r="AS6740" s="16">
        <v>3.1579639185194126E-3</v>
      </c>
      <c r="AT6740" s="17">
        <v>0</v>
      </c>
      <c r="AU6740" s="16">
        <v>0</v>
      </c>
      <c r="AV6740" s="16">
        <v>3.1579639185194126E-3</v>
      </c>
      <c r="AW6740" s="17">
        <v>0</v>
      </c>
      <c r="AX6740" s="16">
        <v>0</v>
      </c>
      <c r="AY6740" s="16">
        <v>3.1579639185194126E-3</v>
      </c>
      <c r="AZ6740" s="17">
        <v>0</v>
      </c>
      <c r="BA6740" s="16">
        <v>0</v>
      </c>
      <c r="BB6740" s="16">
        <v>7.6929062532253142E-3</v>
      </c>
      <c r="BC6740" s="17">
        <v>0</v>
      </c>
      <c r="BD6740" s="16">
        <v>0</v>
      </c>
      <c r="BE6740" s="16">
        <v>7.6929062532253142E-3</v>
      </c>
      <c r="BF6740" s="17">
        <v>0</v>
      </c>
      <c r="BG6740" s="16">
        <v>0</v>
      </c>
      <c r="BH6740" s="16">
        <v>7.6929062532253142E-3</v>
      </c>
      <c r="BI6740" s="17">
        <v>0</v>
      </c>
      <c r="BJ6740" s="16">
        <v>0</v>
      </c>
      <c r="BK6740" s="16">
        <v>7.9386052944217661E-3</v>
      </c>
      <c r="BL6740" s="17">
        <v>0</v>
      </c>
      <c r="BM6740" s="16">
        <v>0</v>
      </c>
      <c r="BN6740" s="16">
        <v>7.9386052944217661E-3</v>
      </c>
      <c r="BO6740" s="17">
        <v>0</v>
      </c>
      <c r="BP6740" s="16">
        <v>0.71925235040220703</v>
      </c>
      <c r="BQ6740" s="16">
        <v>7.9386052944217661E-3</v>
      </c>
      <c r="BR6740" s="17">
        <v>1.0370152813929661E-5</v>
      </c>
      <c r="BS6740" s="16">
        <v>0</v>
      </c>
      <c r="BT6740" s="16">
        <v>5.7525974483823177E-2</v>
      </c>
      <c r="BU6740" s="17">
        <v>0</v>
      </c>
      <c r="BV6740" s="16">
        <v>0</v>
      </c>
      <c r="BW6740" s="16">
        <v>5.7525974483823177E-2</v>
      </c>
      <c r="BX6740" s="17">
        <v>0</v>
      </c>
      <c r="BY6740" s="16">
        <v>0</v>
      </c>
      <c r="BZ6740" s="16">
        <v>5.7525974483823177E-2</v>
      </c>
      <c r="CA6740" s="17">
        <v>0</v>
      </c>
      <c r="CB6740" s="16">
        <v>0</v>
      </c>
      <c r="CC6740" s="16">
        <v>9.2558018727787478E-3</v>
      </c>
      <c r="CD6740" s="17">
        <v>0</v>
      </c>
      <c r="CE6740" s="16">
        <v>0</v>
      </c>
      <c r="CF6740" s="16">
        <v>9.2558018727787478E-3</v>
      </c>
      <c r="CG6740" s="17">
        <v>0</v>
      </c>
      <c r="CH6740" s="16">
        <v>0</v>
      </c>
      <c r="CI6740" s="16">
        <v>9.2558018727787478E-3</v>
      </c>
      <c r="CJ6740" s="17">
        <v>0</v>
      </c>
      <c r="CK6740" s="16"/>
      <c r="CL6740" s="16"/>
      <c r="CM6740" s="17"/>
      <c r="CN6740" s="16">
        <v>0</v>
      </c>
      <c r="CO6740" s="16">
        <v>0.11800000000000001</v>
      </c>
      <c r="CP6740" s="17">
        <v>0</v>
      </c>
      <c r="CQ6740" s="16">
        <v>0</v>
      </c>
      <c r="CR6740" s="16">
        <v>0.11800000000000001</v>
      </c>
      <c r="CS6740" s="17">
        <v>0</v>
      </c>
      <c r="CT6740" s="16">
        <v>0</v>
      </c>
      <c r="CU6740" s="16">
        <v>0.11800000000000001</v>
      </c>
      <c r="CV6740" s="17">
        <v>0</v>
      </c>
      <c r="CW6740" s="16">
        <v>0</v>
      </c>
      <c r="CX6740" s="16">
        <v>3.6598167346631265E-3</v>
      </c>
      <c r="CY6740" s="17">
        <v>0</v>
      </c>
      <c r="CZ6740" s="16">
        <v>0</v>
      </c>
      <c r="DA6740" s="16">
        <v>3.6598167346631265E-3</v>
      </c>
      <c r="DB6740" s="17">
        <v>0</v>
      </c>
      <c r="DC6740" s="16">
        <v>0</v>
      </c>
      <c r="DD6740" s="16">
        <v>3.6598167346631265E-3</v>
      </c>
      <c r="DE6740" s="17">
        <v>0</v>
      </c>
      <c r="DF6740" s="14">
        <v>0</v>
      </c>
      <c r="DG6740" s="14">
        <v>1</v>
      </c>
      <c r="DH6740" s="15">
        <v>0</v>
      </c>
      <c r="DI6740" s="14">
        <v>0</v>
      </c>
      <c r="DJ6740" s="14">
        <v>1</v>
      </c>
      <c r="DK6740" s="15">
        <v>0</v>
      </c>
      <c r="DL6740" s="14">
        <v>0</v>
      </c>
      <c r="DM6740" s="14">
        <v>1</v>
      </c>
      <c r="DN6740" s="15">
        <v>0</v>
      </c>
      <c r="DO6740" s="14">
        <v>0</v>
      </c>
      <c r="DP6740" s="14">
        <v>1</v>
      </c>
      <c r="DQ6740" s="15">
        <v>0</v>
      </c>
      <c r="DR6740" s="82"/>
      <c r="DS6740" s="82"/>
      <c r="DT6740" s="15">
        <v>0</v>
      </c>
      <c r="DU6740" s="82"/>
      <c r="DV6740" s="82"/>
      <c r="DW6740" s="15">
        <v>0</v>
      </c>
      <c r="DX6740" s="82"/>
      <c r="DY6740" s="82"/>
      <c r="DZ6740" s="15">
        <v>0</v>
      </c>
      <c r="EB6740" s="2"/>
    </row>
    <row r="6741" spans="1:132" x14ac:dyDescent="0.25">
      <c r="A6741" t="s">
        <v>3970</v>
      </c>
      <c r="B6741" s="93">
        <v>5.8959613185531101E-5</v>
      </c>
      <c r="C6741" s="13">
        <v>0</v>
      </c>
      <c r="D6741" s="13">
        <v>7.5227119400289458E-4</v>
      </c>
      <c r="E6741" s="13">
        <v>0</v>
      </c>
      <c r="F6741" s="13">
        <v>7.5227119400289458E-4</v>
      </c>
      <c r="G6741" s="13">
        <v>3.1339687069441269E-4</v>
      </c>
      <c r="H6741" s="13">
        <v>5.6272409984966013E-4</v>
      </c>
      <c r="I6741" s="13">
        <v>1.0756078370578859E-4</v>
      </c>
      <c r="J6741" s="14">
        <v>0</v>
      </c>
      <c r="K6741" s="14">
        <v>0.9900000000000001</v>
      </c>
      <c r="L6741" s="15">
        <v>0</v>
      </c>
      <c r="M6741" s="14">
        <v>0</v>
      </c>
      <c r="N6741" s="14">
        <v>0.9900000000000001</v>
      </c>
      <c r="O6741" s="15">
        <v>0</v>
      </c>
      <c r="P6741" s="14">
        <v>0</v>
      </c>
      <c r="Q6741" s="14">
        <v>0.9900000000000001</v>
      </c>
      <c r="R6741" s="15">
        <v>0</v>
      </c>
      <c r="S6741" s="14">
        <v>0</v>
      </c>
      <c r="T6741" s="14">
        <v>0.9900000000000001</v>
      </c>
      <c r="U6741" s="15">
        <v>0</v>
      </c>
      <c r="V6741" s="16">
        <v>0</v>
      </c>
      <c r="W6741" s="16">
        <v>0.63496046932571615</v>
      </c>
      <c r="X6741" s="17">
        <v>0</v>
      </c>
      <c r="Y6741" s="16">
        <v>0</v>
      </c>
      <c r="Z6741" s="16">
        <v>0.63496046932571615</v>
      </c>
      <c r="AA6741" s="17">
        <v>0</v>
      </c>
      <c r="AB6741" s="16">
        <v>0</v>
      </c>
      <c r="AC6741" s="16">
        <v>0.63496046932571615</v>
      </c>
      <c r="AD6741" s="17">
        <v>0</v>
      </c>
      <c r="AE6741" s="16">
        <v>0</v>
      </c>
      <c r="AF6741" s="16">
        <v>0.63496046932571615</v>
      </c>
      <c r="AG6741" s="17">
        <v>0</v>
      </c>
      <c r="AH6741" s="13">
        <v>0</v>
      </c>
      <c r="AI6741" s="16">
        <v>0</v>
      </c>
      <c r="AJ6741" s="16">
        <v>2.2215946065539151E-2</v>
      </c>
      <c r="AK6741" s="17">
        <v>0</v>
      </c>
      <c r="AL6741" s="16">
        <v>0</v>
      </c>
      <c r="AM6741" s="16">
        <v>2.2215946065539151E-2</v>
      </c>
      <c r="AN6741" s="17">
        <v>0</v>
      </c>
      <c r="AO6741" s="16">
        <v>0</v>
      </c>
      <c r="AP6741" s="16">
        <v>2.2215946065539151E-2</v>
      </c>
      <c r="AQ6741" s="17">
        <v>0</v>
      </c>
      <c r="AR6741" s="16">
        <v>0</v>
      </c>
      <c r="AS6741" s="16">
        <v>2.9488489636071251E-3</v>
      </c>
      <c r="AT6741" s="17">
        <v>0</v>
      </c>
      <c r="AU6741" s="16">
        <v>0</v>
      </c>
      <c r="AV6741" s="16">
        <v>2.9488489636071251E-3</v>
      </c>
      <c r="AW6741" s="17">
        <v>0</v>
      </c>
      <c r="AX6741" s="16">
        <v>0</v>
      </c>
      <c r="AY6741" s="16">
        <v>2.9488489636071251E-3</v>
      </c>
      <c r="AZ6741" s="17">
        <v>0</v>
      </c>
      <c r="BA6741" s="16">
        <v>0</v>
      </c>
      <c r="BB6741" s="16">
        <v>7.9358302070256376E-3</v>
      </c>
      <c r="BC6741" s="17">
        <v>0</v>
      </c>
      <c r="BD6741" s="16">
        <v>0</v>
      </c>
      <c r="BE6741" s="16">
        <v>7.9358302070256376E-3</v>
      </c>
      <c r="BF6741" s="17">
        <v>0</v>
      </c>
      <c r="BG6741" s="16">
        <v>0</v>
      </c>
      <c r="BH6741" s="16">
        <v>7.9358302070256376E-3</v>
      </c>
      <c r="BI6741" s="17">
        <v>0</v>
      </c>
      <c r="BJ6741" s="16">
        <v>1</v>
      </c>
      <c r="BK6741" s="16">
        <v>8.215224606672426E-3</v>
      </c>
      <c r="BL6741" s="17">
        <v>6.1800768238634262E-6</v>
      </c>
      <c r="BM6741" s="16">
        <v>0</v>
      </c>
      <c r="BN6741" s="16">
        <v>8.215224606672426E-3</v>
      </c>
      <c r="BO6741" s="17">
        <v>0</v>
      </c>
      <c r="BP6741" s="16">
        <v>0</v>
      </c>
      <c r="BQ6741" s="16">
        <v>8.215224606672426E-3</v>
      </c>
      <c r="BR6741" s="17">
        <v>0</v>
      </c>
      <c r="BS6741" s="16">
        <v>0</v>
      </c>
      <c r="BT6741" s="16">
        <v>5.9604043857291102E-2</v>
      </c>
      <c r="BU6741" s="17">
        <v>0</v>
      </c>
      <c r="BV6741" s="16">
        <v>0</v>
      </c>
      <c r="BW6741" s="16">
        <v>5.9604043857291102E-2</v>
      </c>
      <c r="BX6741" s="17">
        <v>0</v>
      </c>
      <c r="BY6741" s="16">
        <v>0</v>
      </c>
      <c r="BZ6741" s="16">
        <v>5.9604043857291102E-2</v>
      </c>
      <c r="CA6741" s="17">
        <v>0</v>
      </c>
      <c r="CB6741" s="16">
        <v>0</v>
      </c>
      <c r="CC6741" s="16">
        <v>1.4275488340326423E-2</v>
      </c>
      <c r="CD6741" s="17">
        <v>0</v>
      </c>
      <c r="CE6741" s="16">
        <v>0</v>
      </c>
      <c r="CF6741" s="16">
        <v>1.4275488340326423E-2</v>
      </c>
      <c r="CG6741" s="17">
        <v>0</v>
      </c>
      <c r="CH6741" s="16">
        <v>0</v>
      </c>
      <c r="CI6741" s="16">
        <v>1.4275488340326423E-2</v>
      </c>
      <c r="CJ6741" s="17">
        <v>0</v>
      </c>
      <c r="CK6741" s="16"/>
      <c r="CL6741" s="16"/>
      <c r="CM6741" s="17"/>
      <c r="CN6741" s="16">
        <v>0</v>
      </c>
      <c r="CO6741" s="16">
        <v>0.11799999999999999</v>
      </c>
      <c r="CP6741" s="17">
        <v>0</v>
      </c>
      <c r="CQ6741" s="16">
        <v>0</v>
      </c>
      <c r="CR6741" s="16">
        <v>0.11799999999999999</v>
      </c>
      <c r="CS6741" s="17">
        <v>0</v>
      </c>
      <c r="CT6741" s="16">
        <v>0</v>
      </c>
      <c r="CU6741" s="16">
        <v>0.11799999999999999</v>
      </c>
      <c r="CV6741" s="17">
        <v>0</v>
      </c>
      <c r="CW6741" s="16">
        <v>0</v>
      </c>
      <c r="CX6741" s="16">
        <v>3.5360407664353569E-3</v>
      </c>
      <c r="CY6741" s="17">
        <v>0</v>
      </c>
      <c r="CZ6741" s="16">
        <v>0</v>
      </c>
      <c r="DA6741" s="16">
        <v>3.5360407664353569E-3</v>
      </c>
      <c r="DB6741" s="17">
        <v>0</v>
      </c>
      <c r="DC6741" s="16">
        <v>0</v>
      </c>
      <c r="DD6741" s="16">
        <v>3.5360407664353569E-3</v>
      </c>
      <c r="DE6741" s="17">
        <v>0</v>
      </c>
      <c r="DF6741" s="14">
        <v>0</v>
      </c>
      <c r="DG6741" s="14">
        <v>1</v>
      </c>
      <c r="DH6741" s="15">
        <v>0</v>
      </c>
      <c r="DI6741" s="14">
        <v>0</v>
      </c>
      <c r="DJ6741" s="14">
        <v>1</v>
      </c>
      <c r="DK6741" s="15">
        <v>0</v>
      </c>
      <c r="DL6741" s="14">
        <v>0</v>
      </c>
      <c r="DM6741" s="14">
        <v>1</v>
      </c>
      <c r="DN6741" s="15">
        <v>0</v>
      </c>
      <c r="DO6741" s="14">
        <v>0</v>
      </c>
      <c r="DP6741" s="14">
        <v>1</v>
      </c>
      <c r="DQ6741" s="15">
        <v>0</v>
      </c>
      <c r="DR6741" s="82"/>
      <c r="DS6741" s="82"/>
      <c r="DT6741" s="15">
        <v>0</v>
      </c>
      <c r="DU6741" s="82"/>
      <c r="DV6741" s="82"/>
      <c r="DW6741" s="15">
        <v>0</v>
      </c>
      <c r="DX6741" s="82"/>
      <c r="DY6741" s="82"/>
      <c r="DZ6741" s="15">
        <v>0</v>
      </c>
      <c r="EB6741" s="2"/>
    </row>
    <row r="6742" spans="1:132" x14ac:dyDescent="0.25">
      <c r="A6742" t="s">
        <v>4040</v>
      </c>
      <c r="B6742" s="93">
        <v>5.7607051955225501E-5</v>
      </c>
      <c r="C6742" s="13">
        <v>0</v>
      </c>
      <c r="D6742" s="13">
        <v>4.4100827798483197E-3</v>
      </c>
      <c r="E6742" s="13">
        <v>0</v>
      </c>
      <c r="F6742" s="13">
        <v>4.4100827798483197E-3</v>
      </c>
      <c r="G6742" s="13">
        <v>7.3541051346003418E-4</v>
      </c>
      <c r="H6742" s="13">
        <v>3.5209627181709132E-3</v>
      </c>
      <c r="I6742" s="13">
        <v>1.5103210135452251E-3</v>
      </c>
      <c r="J6742" s="14">
        <v>0</v>
      </c>
      <c r="K6742" s="14">
        <v>0.99</v>
      </c>
      <c r="L6742" s="15">
        <v>0</v>
      </c>
      <c r="M6742" s="14">
        <v>0</v>
      </c>
      <c r="N6742" s="14">
        <v>0.99</v>
      </c>
      <c r="O6742" s="15">
        <v>0</v>
      </c>
      <c r="P6742" s="14">
        <v>0</v>
      </c>
      <c r="Q6742" s="14">
        <v>0.99</v>
      </c>
      <c r="R6742" s="15">
        <v>0</v>
      </c>
      <c r="S6742" s="14">
        <v>0</v>
      </c>
      <c r="T6742" s="14">
        <v>0.99</v>
      </c>
      <c r="U6742" s="15">
        <v>0</v>
      </c>
      <c r="V6742" s="16">
        <v>0</v>
      </c>
      <c r="W6742" s="16">
        <v>0.64602163821842851</v>
      </c>
      <c r="X6742" s="17">
        <v>0</v>
      </c>
      <c r="Y6742" s="16">
        <v>0</v>
      </c>
      <c r="Z6742" s="16">
        <v>0.64602163821842851</v>
      </c>
      <c r="AA6742" s="17">
        <v>0</v>
      </c>
      <c r="AB6742" s="16">
        <v>0</v>
      </c>
      <c r="AC6742" s="16">
        <v>0.64602163821842851</v>
      </c>
      <c r="AD6742" s="17">
        <v>0</v>
      </c>
      <c r="AE6742" s="16">
        <v>0</v>
      </c>
      <c r="AF6742" s="16">
        <v>0.64602163821842851</v>
      </c>
      <c r="AG6742" s="17">
        <v>0</v>
      </c>
      <c r="AH6742" s="13">
        <v>0</v>
      </c>
      <c r="AI6742" s="16">
        <v>0</v>
      </c>
      <c r="AJ6742" s="16">
        <v>3.7296802424048758E-2</v>
      </c>
      <c r="AK6742" s="17">
        <v>0</v>
      </c>
      <c r="AL6742" s="16">
        <v>0</v>
      </c>
      <c r="AM6742" s="16">
        <v>3.7296802424048758E-2</v>
      </c>
      <c r="AN6742" s="17">
        <v>0</v>
      </c>
      <c r="AO6742" s="16">
        <v>0</v>
      </c>
      <c r="AP6742" s="16">
        <v>3.7296802424048758E-2</v>
      </c>
      <c r="AQ6742" s="17">
        <v>0</v>
      </c>
      <c r="AR6742" s="16">
        <v>0</v>
      </c>
      <c r="AS6742" s="16">
        <v>4.1671865612012502E-3</v>
      </c>
      <c r="AT6742" s="17">
        <v>0</v>
      </c>
      <c r="AU6742" s="16">
        <v>0</v>
      </c>
      <c r="AV6742" s="16">
        <v>4.1671865612012502E-3</v>
      </c>
      <c r="AW6742" s="17">
        <v>0</v>
      </c>
      <c r="AX6742" s="16">
        <v>0</v>
      </c>
      <c r="AY6742" s="16">
        <v>4.1671865612012502E-3</v>
      </c>
      <c r="AZ6742" s="17">
        <v>0</v>
      </c>
      <c r="BA6742" s="16">
        <v>0</v>
      </c>
      <c r="BB6742" s="16">
        <v>9.0941068998818316E-3</v>
      </c>
      <c r="BC6742" s="17">
        <v>0</v>
      </c>
      <c r="BD6742" s="16">
        <v>0</v>
      </c>
      <c r="BE6742" s="16">
        <v>9.0941068998818316E-3</v>
      </c>
      <c r="BF6742" s="17">
        <v>0</v>
      </c>
      <c r="BG6742" s="16">
        <v>0</v>
      </c>
      <c r="BH6742" s="16">
        <v>9.0941068998818316E-3</v>
      </c>
      <c r="BI6742" s="17">
        <v>0</v>
      </c>
      <c r="BJ6742" s="16">
        <v>0</v>
      </c>
      <c r="BK6742" s="16">
        <v>9.6329446125483272E-3</v>
      </c>
      <c r="BL6742" s="17">
        <v>0</v>
      </c>
      <c r="BM6742" s="16">
        <v>0</v>
      </c>
      <c r="BN6742" s="16">
        <v>9.6329446125483272E-3</v>
      </c>
      <c r="BO6742" s="17">
        <v>0</v>
      </c>
      <c r="BP6742" s="16">
        <v>0</v>
      </c>
      <c r="BQ6742" s="16">
        <v>9.6329446125483272E-3</v>
      </c>
      <c r="BR6742" s="17">
        <v>0</v>
      </c>
      <c r="BS6742" s="16">
        <v>0</v>
      </c>
      <c r="BT6742" s="16">
        <v>6.848742582935452E-2</v>
      </c>
      <c r="BU6742" s="17">
        <v>0</v>
      </c>
      <c r="BV6742" s="16">
        <v>0</v>
      </c>
      <c r="BW6742" s="16">
        <v>6.848742582935452E-2</v>
      </c>
      <c r="BX6742" s="17">
        <v>0</v>
      </c>
      <c r="BY6742" s="16">
        <v>0</v>
      </c>
      <c r="BZ6742" s="16">
        <v>6.848742582935452E-2</v>
      </c>
      <c r="CA6742" s="17">
        <v>0</v>
      </c>
      <c r="CB6742" s="16">
        <v>0</v>
      </c>
      <c r="CC6742" s="16">
        <v>5.1657513523262434E-3</v>
      </c>
      <c r="CD6742" s="17">
        <v>0</v>
      </c>
      <c r="CE6742" s="16">
        <v>0</v>
      </c>
      <c r="CF6742" s="16">
        <v>5.1657513523262434E-3</v>
      </c>
      <c r="CG6742" s="17">
        <v>0</v>
      </c>
      <c r="CH6742" s="16">
        <v>0</v>
      </c>
      <c r="CI6742" s="16">
        <v>5.1657513523262434E-3</v>
      </c>
      <c r="CJ6742" s="17">
        <v>0</v>
      </c>
      <c r="CK6742" s="16"/>
      <c r="CL6742" s="16"/>
      <c r="CM6742" s="17"/>
      <c r="CN6742" s="16">
        <v>0</v>
      </c>
      <c r="CO6742" s="16">
        <v>0.11800000000000001</v>
      </c>
      <c r="CP6742" s="17">
        <v>0</v>
      </c>
      <c r="CQ6742" s="16">
        <v>0</v>
      </c>
      <c r="CR6742" s="16">
        <v>0.11800000000000001</v>
      </c>
      <c r="CS6742" s="17">
        <v>0</v>
      </c>
      <c r="CT6742" s="16">
        <v>0</v>
      </c>
      <c r="CU6742" s="16">
        <v>0.11800000000000001</v>
      </c>
      <c r="CV6742" s="17">
        <v>0</v>
      </c>
      <c r="CW6742" s="16">
        <v>0</v>
      </c>
      <c r="CX6742" s="16">
        <v>3.6676416475900043E-3</v>
      </c>
      <c r="CY6742" s="17">
        <v>0</v>
      </c>
      <c r="CZ6742" s="16">
        <v>0</v>
      </c>
      <c r="DA6742" s="16">
        <v>3.6676416475900043E-3</v>
      </c>
      <c r="DB6742" s="17">
        <v>0</v>
      </c>
      <c r="DC6742" s="16">
        <v>0</v>
      </c>
      <c r="DD6742" s="16">
        <v>3.6676416475900043E-3</v>
      </c>
      <c r="DE6742" s="17">
        <v>0</v>
      </c>
      <c r="DF6742" s="14">
        <v>0</v>
      </c>
      <c r="DG6742" s="14">
        <v>1</v>
      </c>
      <c r="DH6742" s="15">
        <v>0</v>
      </c>
      <c r="DI6742" s="14">
        <v>0</v>
      </c>
      <c r="DJ6742" s="14">
        <v>1</v>
      </c>
      <c r="DK6742" s="15">
        <v>0</v>
      </c>
      <c r="DL6742" s="14">
        <v>0</v>
      </c>
      <c r="DM6742" s="14">
        <v>1</v>
      </c>
      <c r="DN6742" s="15">
        <v>0</v>
      </c>
      <c r="DO6742" s="14">
        <v>0</v>
      </c>
      <c r="DP6742" s="14">
        <v>1</v>
      </c>
      <c r="DQ6742" s="15">
        <v>0</v>
      </c>
      <c r="DR6742" s="82"/>
      <c r="DS6742" s="82"/>
      <c r="DT6742" s="15">
        <v>0</v>
      </c>
      <c r="DU6742" s="82"/>
      <c r="DV6742" s="82"/>
      <c r="DW6742" s="15">
        <v>0</v>
      </c>
      <c r="DX6742" s="82"/>
      <c r="DY6742" s="82"/>
      <c r="DZ6742" s="15">
        <v>0</v>
      </c>
      <c r="EB6742" s="2"/>
    </row>
    <row r="6743" spans="1:132" x14ac:dyDescent="0.25">
      <c r="A6743" t="s">
        <v>4081</v>
      </c>
      <c r="B6743" s="93">
        <v>5.68875257158651E-5</v>
      </c>
      <c r="C6743" s="13">
        <v>0</v>
      </c>
      <c r="D6743" s="13">
        <v>2.9033334526267776E-4</v>
      </c>
      <c r="E6743" s="13">
        <v>0</v>
      </c>
      <c r="F6743" s="13">
        <v>2.9033334526267776E-4</v>
      </c>
      <c r="G6743" s="13">
        <v>3.9985754084161858E-5</v>
      </c>
      <c r="H6743" s="13">
        <v>2.2875778669992732E-4</v>
      </c>
      <c r="I6743" s="13">
        <v>1.1090095000857911E-4</v>
      </c>
      <c r="J6743" s="14">
        <v>0</v>
      </c>
      <c r="K6743" s="14">
        <v>0.9900000000000001</v>
      </c>
      <c r="L6743" s="15">
        <v>0</v>
      </c>
      <c r="M6743" s="14">
        <v>0</v>
      </c>
      <c r="N6743" s="14">
        <v>0.9900000000000001</v>
      </c>
      <c r="O6743" s="15">
        <v>0</v>
      </c>
      <c r="P6743" s="14">
        <v>0</v>
      </c>
      <c r="Q6743" s="14">
        <v>0.9900000000000001</v>
      </c>
      <c r="R6743" s="15">
        <v>0</v>
      </c>
      <c r="S6743" s="14">
        <v>0</v>
      </c>
      <c r="T6743" s="14">
        <v>0.9900000000000001</v>
      </c>
      <c r="U6743" s="15">
        <v>0</v>
      </c>
      <c r="V6743" s="16">
        <v>0</v>
      </c>
      <c r="W6743" s="16">
        <v>0.63190856148990726</v>
      </c>
      <c r="X6743" s="17">
        <v>0</v>
      </c>
      <c r="Y6743" s="16">
        <v>0</v>
      </c>
      <c r="Z6743" s="16">
        <v>0.63190856148990726</v>
      </c>
      <c r="AA6743" s="17">
        <v>0</v>
      </c>
      <c r="AB6743" s="16">
        <v>0</v>
      </c>
      <c r="AC6743" s="16">
        <v>0.63190856148990726</v>
      </c>
      <c r="AD6743" s="17">
        <v>0</v>
      </c>
      <c r="AE6743" s="16">
        <v>0</v>
      </c>
      <c r="AF6743" s="16">
        <v>0.63190856148990726</v>
      </c>
      <c r="AG6743" s="17">
        <v>0</v>
      </c>
      <c r="AH6743" s="13">
        <v>0</v>
      </c>
      <c r="AI6743" s="16">
        <v>0</v>
      </c>
      <c r="AJ6743" s="16">
        <v>3.1022313680877472E-2</v>
      </c>
      <c r="AK6743" s="17">
        <v>0</v>
      </c>
      <c r="AL6743" s="16">
        <v>0</v>
      </c>
      <c r="AM6743" s="16">
        <v>3.1022313680877472E-2</v>
      </c>
      <c r="AN6743" s="17">
        <v>0</v>
      </c>
      <c r="AO6743" s="16">
        <v>0</v>
      </c>
      <c r="AP6743" s="16">
        <v>3.1022313680877472E-2</v>
      </c>
      <c r="AQ6743" s="17">
        <v>0</v>
      </c>
      <c r="AR6743" s="16">
        <v>0</v>
      </c>
      <c r="AS6743" s="16">
        <v>3.651496397696409E-3</v>
      </c>
      <c r="AT6743" s="17">
        <v>0</v>
      </c>
      <c r="AU6743" s="16">
        <v>0</v>
      </c>
      <c r="AV6743" s="16">
        <v>3.651496397696409E-3</v>
      </c>
      <c r="AW6743" s="17">
        <v>0</v>
      </c>
      <c r="AX6743" s="16">
        <v>0</v>
      </c>
      <c r="AY6743" s="16">
        <v>3.651496397696409E-3</v>
      </c>
      <c r="AZ6743" s="17">
        <v>0</v>
      </c>
      <c r="BA6743" s="16">
        <v>0</v>
      </c>
      <c r="BB6743" s="16">
        <v>8.7456991925778018E-3</v>
      </c>
      <c r="BC6743" s="17">
        <v>0</v>
      </c>
      <c r="BD6743" s="16">
        <v>0</v>
      </c>
      <c r="BE6743" s="16">
        <v>8.7456991925778018E-3</v>
      </c>
      <c r="BF6743" s="17">
        <v>0</v>
      </c>
      <c r="BG6743" s="16">
        <v>0</v>
      </c>
      <c r="BH6743" s="16">
        <v>8.7456991925778018E-3</v>
      </c>
      <c r="BI6743" s="17">
        <v>0</v>
      </c>
      <c r="BJ6743" s="16">
        <v>0</v>
      </c>
      <c r="BK6743" s="16">
        <v>9.1871584627739693E-3</v>
      </c>
      <c r="BL6743" s="17">
        <v>0</v>
      </c>
      <c r="BM6743" s="16">
        <v>0</v>
      </c>
      <c r="BN6743" s="16">
        <v>9.1871584627739693E-3</v>
      </c>
      <c r="BO6743" s="17">
        <v>0</v>
      </c>
      <c r="BP6743" s="16">
        <v>0</v>
      </c>
      <c r="BQ6743" s="16">
        <v>9.1871584627739693E-3</v>
      </c>
      <c r="BR6743" s="17">
        <v>0</v>
      </c>
      <c r="BS6743" s="16">
        <v>0</v>
      </c>
      <c r="BT6743" s="16">
        <v>6.5905695427369862E-2</v>
      </c>
      <c r="BU6743" s="17">
        <v>0</v>
      </c>
      <c r="BV6743" s="16">
        <v>0</v>
      </c>
      <c r="BW6743" s="16">
        <v>6.5905695427369862E-2</v>
      </c>
      <c r="BX6743" s="17">
        <v>0</v>
      </c>
      <c r="BY6743" s="16">
        <v>0</v>
      </c>
      <c r="BZ6743" s="16">
        <v>6.5905695427369862E-2</v>
      </c>
      <c r="CA6743" s="17">
        <v>0</v>
      </c>
      <c r="CB6743" s="16">
        <v>0</v>
      </c>
      <c r="CC6743" s="16">
        <v>4.7319004707853966E-3</v>
      </c>
      <c r="CD6743" s="17">
        <v>0</v>
      </c>
      <c r="CE6743" s="16">
        <v>0</v>
      </c>
      <c r="CF6743" s="16">
        <v>4.7319004707853966E-3</v>
      </c>
      <c r="CG6743" s="17">
        <v>0</v>
      </c>
      <c r="CH6743" s="16">
        <v>0</v>
      </c>
      <c r="CI6743" s="16">
        <v>4.7319004707853966E-3</v>
      </c>
      <c r="CJ6743" s="17">
        <v>0</v>
      </c>
      <c r="CK6743" s="16"/>
      <c r="CL6743" s="16"/>
      <c r="CM6743" s="17"/>
      <c r="CN6743" s="16">
        <v>0</v>
      </c>
      <c r="CO6743" s="16">
        <v>0.11800000000000002</v>
      </c>
      <c r="CP6743" s="17">
        <v>0</v>
      </c>
      <c r="CQ6743" s="16">
        <v>1.8422146177309081E-2</v>
      </c>
      <c r="CR6743" s="16">
        <v>0.11800000000000002</v>
      </c>
      <c r="CS6743" s="17">
        <v>6.3113047253599131E-7</v>
      </c>
      <c r="CT6743" s="16">
        <v>0</v>
      </c>
      <c r="CU6743" s="16">
        <v>0.11800000000000002</v>
      </c>
      <c r="CV6743" s="17">
        <v>0</v>
      </c>
      <c r="CW6743" s="16">
        <v>0</v>
      </c>
      <c r="CX6743" s="16">
        <v>3.6156289375487726E-3</v>
      </c>
      <c r="CY6743" s="17">
        <v>0</v>
      </c>
      <c r="CZ6743" s="16">
        <v>0</v>
      </c>
      <c r="DA6743" s="16">
        <v>3.6156289375487726E-3</v>
      </c>
      <c r="DB6743" s="17">
        <v>0</v>
      </c>
      <c r="DC6743" s="16">
        <v>0</v>
      </c>
      <c r="DD6743" s="16">
        <v>3.6156289375487726E-3</v>
      </c>
      <c r="DE6743" s="17">
        <v>0</v>
      </c>
      <c r="DF6743" s="14">
        <v>0</v>
      </c>
      <c r="DG6743" s="14">
        <v>1</v>
      </c>
      <c r="DH6743" s="15">
        <v>0</v>
      </c>
      <c r="DI6743" s="14">
        <v>0</v>
      </c>
      <c r="DJ6743" s="14">
        <v>1</v>
      </c>
      <c r="DK6743" s="15">
        <v>0</v>
      </c>
      <c r="DL6743" s="14">
        <v>0</v>
      </c>
      <c r="DM6743" s="14">
        <v>1</v>
      </c>
      <c r="DN6743" s="15">
        <v>0</v>
      </c>
      <c r="DO6743" s="14">
        <v>0</v>
      </c>
      <c r="DP6743" s="14">
        <v>1</v>
      </c>
      <c r="DQ6743" s="15">
        <v>0</v>
      </c>
      <c r="DR6743" s="82"/>
      <c r="DS6743" s="82"/>
      <c r="DT6743" s="15">
        <v>0</v>
      </c>
      <c r="DU6743" s="82"/>
      <c r="DV6743" s="82"/>
      <c r="DW6743" s="15">
        <v>0</v>
      </c>
      <c r="DX6743" s="82"/>
      <c r="DY6743" s="82"/>
      <c r="DZ6743" s="15">
        <v>0</v>
      </c>
      <c r="EB6743" s="2"/>
    </row>
    <row r="6744" spans="1:132" x14ac:dyDescent="0.25">
      <c r="A6744" t="s">
        <v>4116</v>
      </c>
      <c r="B6744" s="93">
        <v>5.62234594586438E-5</v>
      </c>
      <c r="C6744" s="13">
        <v>0</v>
      </c>
      <c r="D6744" s="13">
        <v>2.0086089943688835E-3</v>
      </c>
      <c r="E6744" s="13">
        <v>0</v>
      </c>
      <c r="F6744" s="13">
        <v>2.0086089943688835E-3</v>
      </c>
      <c r="G6744" s="13">
        <v>1.2005682725772438E-4</v>
      </c>
      <c r="H6744" s="13">
        <v>1.6301702989618724E-3</v>
      </c>
      <c r="I6744" s="13">
        <v>8.7626187792434025E-4</v>
      </c>
      <c r="J6744" s="14">
        <v>0</v>
      </c>
      <c r="K6744" s="14">
        <v>0.98999999999999988</v>
      </c>
      <c r="L6744" s="15">
        <v>0</v>
      </c>
      <c r="M6744" s="14">
        <v>0</v>
      </c>
      <c r="N6744" s="14">
        <v>0.98999999999999988</v>
      </c>
      <c r="O6744" s="15">
        <v>0</v>
      </c>
      <c r="P6744" s="14">
        <v>0</v>
      </c>
      <c r="Q6744" s="14">
        <v>0.98999999999999988</v>
      </c>
      <c r="R6744" s="15">
        <v>0</v>
      </c>
      <c r="S6744" s="14">
        <v>0</v>
      </c>
      <c r="T6744" s="14">
        <v>0.98999999999999988</v>
      </c>
      <c r="U6744" s="15">
        <v>0</v>
      </c>
      <c r="V6744" s="16">
        <v>0</v>
      </c>
      <c r="W6744" s="16">
        <v>0.63536211382147811</v>
      </c>
      <c r="X6744" s="17">
        <v>0</v>
      </c>
      <c r="Y6744" s="16">
        <v>0</v>
      </c>
      <c r="Z6744" s="16">
        <v>0.63536211382147811</v>
      </c>
      <c r="AA6744" s="17">
        <v>0</v>
      </c>
      <c r="AB6744" s="16">
        <v>0</v>
      </c>
      <c r="AC6744" s="16">
        <v>0.63536211382147811</v>
      </c>
      <c r="AD6744" s="17">
        <v>0</v>
      </c>
      <c r="AE6744" s="16">
        <v>0</v>
      </c>
      <c r="AF6744" s="16">
        <v>0.63536211382147811</v>
      </c>
      <c r="AG6744" s="17">
        <v>0</v>
      </c>
      <c r="AH6744" s="13">
        <v>0</v>
      </c>
      <c r="AI6744" s="16">
        <v>0</v>
      </c>
      <c r="AJ6744" s="16">
        <v>2.9608636853376651E-2</v>
      </c>
      <c r="AK6744" s="17">
        <v>0</v>
      </c>
      <c r="AL6744" s="16">
        <v>0</v>
      </c>
      <c r="AM6744" s="16">
        <v>2.9608636853376651E-2</v>
      </c>
      <c r="AN6744" s="17">
        <v>0</v>
      </c>
      <c r="AO6744" s="16">
        <v>0</v>
      </c>
      <c r="AP6744" s="16">
        <v>2.9608636853376651E-2</v>
      </c>
      <c r="AQ6744" s="17">
        <v>0</v>
      </c>
      <c r="AR6744" s="16">
        <v>0</v>
      </c>
      <c r="AS6744" s="16">
        <v>3.5755826032045574E-3</v>
      </c>
      <c r="AT6744" s="17">
        <v>0</v>
      </c>
      <c r="AU6744" s="16">
        <v>0</v>
      </c>
      <c r="AV6744" s="16">
        <v>3.5755826032045574E-3</v>
      </c>
      <c r="AW6744" s="17">
        <v>0</v>
      </c>
      <c r="AX6744" s="16">
        <v>0</v>
      </c>
      <c r="AY6744" s="16">
        <v>3.5755826032045574E-3</v>
      </c>
      <c r="AZ6744" s="17">
        <v>0</v>
      </c>
      <c r="BA6744" s="16">
        <v>0</v>
      </c>
      <c r="BB6744" s="16">
        <v>9.1128408589215473E-3</v>
      </c>
      <c r="BC6744" s="17">
        <v>0</v>
      </c>
      <c r="BD6744" s="16">
        <v>0</v>
      </c>
      <c r="BE6744" s="16">
        <v>9.1128408589215473E-3</v>
      </c>
      <c r="BF6744" s="17">
        <v>0</v>
      </c>
      <c r="BG6744" s="16">
        <v>0</v>
      </c>
      <c r="BH6744" s="16">
        <v>9.1128408589215473E-3</v>
      </c>
      <c r="BI6744" s="17">
        <v>0</v>
      </c>
      <c r="BJ6744" s="16">
        <v>0</v>
      </c>
      <c r="BK6744" s="16">
        <v>9.7648178302773957E-3</v>
      </c>
      <c r="BL6744" s="17">
        <v>0</v>
      </c>
      <c r="BM6744" s="16">
        <v>0</v>
      </c>
      <c r="BN6744" s="16">
        <v>9.7648178302773957E-3</v>
      </c>
      <c r="BO6744" s="17">
        <v>0</v>
      </c>
      <c r="BP6744" s="16">
        <v>0</v>
      </c>
      <c r="BQ6744" s="16">
        <v>9.7648178302773957E-3</v>
      </c>
      <c r="BR6744" s="17">
        <v>0</v>
      </c>
      <c r="BS6744" s="16">
        <v>0</v>
      </c>
      <c r="BT6744" s="16">
        <v>6.9420320409539563E-2</v>
      </c>
      <c r="BU6744" s="17">
        <v>0</v>
      </c>
      <c r="BV6744" s="16">
        <v>0</v>
      </c>
      <c r="BW6744" s="16">
        <v>6.9420320409539563E-2</v>
      </c>
      <c r="BX6744" s="17">
        <v>0</v>
      </c>
      <c r="BY6744" s="16">
        <v>0</v>
      </c>
      <c r="BZ6744" s="16">
        <v>6.9420320409539563E-2</v>
      </c>
      <c r="CA6744" s="17">
        <v>0</v>
      </c>
      <c r="CB6744" s="16">
        <v>0</v>
      </c>
      <c r="CC6744" s="16">
        <v>2.0630218279715554E-3</v>
      </c>
      <c r="CD6744" s="17">
        <v>0</v>
      </c>
      <c r="CE6744" s="16">
        <v>0</v>
      </c>
      <c r="CF6744" s="16">
        <v>2.0630218279715554E-3</v>
      </c>
      <c r="CG6744" s="17">
        <v>0</v>
      </c>
      <c r="CH6744" s="16">
        <v>0</v>
      </c>
      <c r="CI6744" s="16">
        <v>2.0630218279715554E-3</v>
      </c>
      <c r="CJ6744" s="17">
        <v>0</v>
      </c>
      <c r="CK6744" s="16"/>
      <c r="CL6744" s="16"/>
      <c r="CM6744" s="17"/>
      <c r="CN6744" s="16">
        <v>0</v>
      </c>
      <c r="CO6744" s="16">
        <v>0.11800000000000001</v>
      </c>
      <c r="CP6744" s="17">
        <v>0</v>
      </c>
      <c r="CQ6744" s="16">
        <v>0</v>
      </c>
      <c r="CR6744" s="16">
        <v>0.11800000000000001</v>
      </c>
      <c r="CS6744" s="17">
        <v>0</v>
      </c>
      <c r="CT6744" s="16">
        <v>0</v>
      </c>
      <c r="CU6744" s="16">
        <v>0.11800000000000001</v>
      </c>
      <c r="CV6744" s="17">
        <v>0</v>
      </c>
      <c r="CW6744" s="16">
        <v>0</v>
      </c>
      <c r="CX6744" s="16">
        <v>3.6506067720307178E-3</v>
      </c>
      <c r="CY6744" s="17">
        <v>0</v>
      </c>
      <c r="CZ6744" s="16">
        <v>0</v>
      </c>
      <c r="DA6744" s="16">
        <v>3.6506067720307178E-3</v>
      </c>
      <c r="DB6744" s="17">
        <v>0</v>
      </c>
      <c r="DC6744" s="16">
        <v>0</v>
      </c>
      <c r="DD6744" s="16">
        <v>3.6506067720307178E-3</v>
      </c>
      <c r="DE6744" s="17">
        <v>0</v>
      </c>
      <c r="DF6744" s="14">
        <v>0</v>
      </c>
      <c r="DG6744" s="14">
        <v>0.99999999999999989</v>
      </c>
      <c r="DH6744" s="15">
        <v>0</v>
      </c>
      <c r="DI6744" s="14">
        <v>0</v>
      </c>
      <c r="DJ6744" s="14">
        <v>0.99999999999999989</v>
      </c>
      <c r="DK6744" s="15">
        <v>0</v>
      </c>
      <c r="DL6744" s="14">
        <v>0</v>
      </c>
      <c r="DM6744" s="14">
        <v>0.99999999999999989</v>
      </c>
      <c r="DN6744" s="15">
        <v>0</v>
      </c>
      <c r="DO6744" s="14">
        <v>0</v>
      </c>
      <c r="DP6744" s="14">
        <v>0.99999999999999989</v>
      </c>
      <c r="DQ6744" s="15">
        <v>0</v>
      </c>
      <c r="DR6744" s="82"/>
      <c r="DS6744" s="82"/>
      <c r="DT6744" s="15">
        <v>0</v>
      </c>
      <c r="DU6744" s="82"/>
      <c r="DV6744" s="82"/>
      <c r="DW6744" s="15">
        <v>0</v>
      </c>
      <c r="DX6744" s="82"/>
      <c r="DY6744" s="82"/>
      <c r="DZ6744" s="15">
        <v>0</v>
      </c>
      <c r="EB6744" s="2"/>
    </row>
    <row r="6745" spans="1:132" x14ac:dyDescent="0.25">
      <c r="A6745" t="s">
        <v>4117</v>
      </c>
      <c r="B6745" s="93">
        <v>5.6217018383271597E-5</v>
      </c>
      <c r="C6745" s="13">
        <v>0</v>
      </c>
      <c r="D6745" s="13">
        <v>6.5989594387951492E-3</v>
      </c>
      <c r="E6745" s="13">
        <v>0.60897752237931302</v>
      </c>
      <c r="F6745" s="13">
        <v>0.6155764818181082</v>
      </c>
      <c r="G6745" s="13">
        <v>5.4631055039641588E-4</v>
      </c>
      <c r="H6745" s="13">
        <v>5.0131952433058666E-3</v>
      </c>
      <c r="I6745" s="13">
        <v>3.0693983152495696E-3</v>
      </c>
      <c r="J6745" s="14">
        <v>0</v>
      </c>
      <c r="K6745" s="14">
        <v>0.99000000000000021</v>
      </c>
      <c r="L6745" s="15">
        <v>0</v>
      </c>
      <c r="M6745" s="14">
        <v>0</v>
      </c>
      <c r="N6745" s="14">
        <v>0.99000000000000021</v>
      </c>
      <c r="O6745" s="15">
        <v>0</v>
      </c>
      <c r="P6745" s="14">
        <v>0</v>
      </c>
      <c r="Q6745" s="14">
        <v>0.99000000000000021</v>
      </c>
      <c r="R6745" s="15">
        <v>0</v>
      </c>
      <c r="S6745" s="14">
        <v>0</v>
      </c>
      <c r="T6745" s="14">
        <v>0.99000000000000021</v>
      </c>
      <c r="U6745" s="15">
        <v>0</v>
      </c>
      <c r="V6745" s="16">
        <v>0</v>
      </c>
      <c r="W6745" s="16">
        <v>0.65365129801134436</v>
      </c>
      <c r="X6745" s="17">
        <v>0</v>
      </c>
      <c r="Y6745" s="16">
        <v>0</v>
      </c>
      <c r="Z6745" s="16">
        <v>0.65365129801134436</v>
      </c>
      <c r="AA6745" s="17">
        <v>0</v>
      </c>
      <c r="AB6745" s="16">
        <v>0</v>
      </c>
      <c r="AC6745" s="16">
        <v>0.65365129801134436</v>
      </c>
      <c r="AD6745" s="17">
        <v>0</v>
      </c>
      <c r="AE6745" s="16">
        <v>0</v>
      </c>
      <c r="AF6745" s="16">
        <v>0.65365129801134436</v>
      </c>
      <c r="AG6745" s="17">
        <v>0</v>
      </c>
      <c r="AH6745" s="13">
        <v>0.60897752237931302</v>
      </c>
      <c r="AI6745" s="16">
        <v>0</v>
      </c>
      <c r="AJ6745" s="16">
        <v>3.5116820515361906E-2</v>
      </c>
      <c r="AK6745" s="17">
        <v>0</v>
      </c>
      <c r="AL6745" s="16">
        <v>0</v>
      </c>
      <c r="AM6745" s="16">
        <v>3.5116820515361906E-2</v>
      </c>
      <c r="AN6745" s="17">
        <v>0</v>
      </c>
      <c r="AO6745" s="16">
        <v>0</v>
      </c>
      <c r="AP6745" s="16">
        <v>3.5116820515361906E-2</v>
      </c>
      <c r="AQ6745" s="17">
        <v>0</v>
      </c>
      <c r="AR6745" s="16">
        <v>0</v>
      </c>
      <c r="AS6745" s="16">
        <v>3.9729553435206523E-3</v>
      </c>
      <c r="AT6745" s="17">
        <v>0</v>
      </c>
      <c r="AU6745" s="16">
        <v>0</v>
      </c>
      <c r="AV6745" s="16">
        <v>3.9729553435206523E-3</v>
      </c>
      <c r="AW6745" s="17">
        <v>0</v>
      </c>
      <c r="AX6745" s="16">
        <v>0</v>
      </c>
      <c r="AY6745" s="16">
        <v>3.9729553435206523E-3</v>
      </c>
      <c r="AZ6745" s="17">
        <v>0</v>
      </c>
      <c r="BA6745" s="16">
        <v>0</v>
      </c>
      <c r="BB6745" s="16">
        <v>8.5574875233011723E-3</v>
      </c>
      <c r="BC6745" s="17">
        <v>0</v>
      </c>
      <c r="BD6745" s="16">
        <v>0</v>
      </c>
      <c r="BE6745" s="16">
        <v>8.5574875233011723E-3</v>
      </c>
      <c r="BF6745" s="17">
        <v>0</v>
      </c>
      <c r="BG6745" s="16">
        <v>0</v>
      </c>
      <c r="BH6745" s="16">
        <v>8.5574875233011723E-3</v>
      </c>
      <c r="BI6745" s="17">
        <v>0</v>
      </c>
      <c r="BJ6745" s="16">
        <v>0</v>
      </c>
      <c r="BK6745" s="16">
        <v>9.0140661145090336E-3</v>
      </c>
      <c r="BL6745" s="17">
        <v>0</v>
      </c>
      <c r="BM6745" s="16">
        <v>0</v>
      </c>
      <c r="BN6745" s="16">
        <v>9.0140661145090336E-3</v>
      </c>
      <c r="BO6745" s="17">
        <v>0</v>
      </c>
      <c r="BP6745" s="16">
        <v>0</v>
      </c>
      <c r="BQ6745" s="16">
        <v>9.0140661145090336E-3</v>
      </c>
      <c r="BR6745" s="17">
        <v>0</v>
      </c>
      <c r="BS6745" s="16">
        <v>0</v>
      </c>
      <c r="BT6745" s="16">
        <v>6.4263099974050622E-2</v>
      </c>
      <c r="BU6745" s="17">
        <v>0</v>
      </c>
      <c r="BV6745" s="16">
        <v>0</v>
      </c>
      <c r="BW6745" s="16">
        <v>6.4263099974050622E-2</v>
      </c>
      <c r="BX6745" s="17">
        <v>0</v>
      </c>
      <c r="BY6745" s="16">
        <v>0</v>
      </c>
      <c r="BZ6745" s="16">
        <v>6.4263099974050622E-2</v>
      </c>
      <c r="CA6745" s="17">
        <v>0</v>
      </c>
      <c r="CB6745" s="16">
        <v>0</v>
      </c>
      <c r="CC6745" s="16">
        <v>2.275244100682341E-3</v>
      </c>
      <c r="CD6745" s="17">
        <v>0</v>
      </c>
      <c r="CE6745" s="16">
        <v>0</v>
      </c>
      <c r="CF6745" s="16">
        <v>2.275244100682341E-3</v>
      </c>
      <c r="CG6745" s="17">
        <v>0</v>
      </c>
      <c r="CH6745" s="16">
        <v>0</v>
      </c>
      <c r="CI6745" s="16">
        <v>2.275244100682341E-3</v>
      </c>
      <c r="CJ6745" s="17">
        <v>0</v>
      </c>
      <c r="CK6745" s="16"/>
      <c r="CL6745" s="16"/>
      <c r="CM6745" s="17"/>
      <c r="CN6745" s="16">
        <v>0</v>
      </c>
      <c r="CO6745" s="16">
        <v>0.11800000000000004</v>
      </c>
      <c r="CP6745" s="17">
        <v>0</v>
      </c>
      <c r="CQ6745" s="16">
        <v>0</v>
      </c>
      <c r="CR6745" s="16">
        <v>0.11800000000000004</v>
      </c>
      <c r="CS6745" s="17">
        <v>0</v>
      </c>
      <c r="CT6745" s="16">
        <v>0</v>
      </c>
      <c r="CU6745" s="16">
        <v>0.11800000000000004</v>
      </c>
      <c r="CV6745" s="17">
        <v>0</v>
      </c>
      <c r="CW6745" s="16">
        <v>0.55555555555555558</v>
      </c>
      <c r="CX6745" s="16">
        <v>3.6493686538483609E-3</v>
      </c>
      <c r="CY6745" s="17">
        <v>1.3378908735530996E-5</v>
      </c>
      <c r="CZ6745" s="16">
        <v>0</v>
      </c>
      <c r="DA6745" s="16">
        <v>3.6493686538483609E-3</v>
      </c>
      <c r="DB6745" s="17">
        <v>0</v>
      </c>
      <c r="DC6745" s="16">
        <v>0</v>
      </c>
      <c r="DD6745" s="16">
        <v>3.6493686538483609E-3</v>
      </c>
      <c r="DE6745" s="17">
        <v>0</v>
      </c>
      <c r="DF6745" s="14">
        <v>0</v>
      </c>
      <c r="DG6745" s="14">
        <v>1</v>
      </c>
      <c r="DH6745" s="15">
        <v>0</v>
      </c>
      <c r="DI6745" s="14">
        <v>0</v>
      </c>
      <c r="DJ6745" s="14">
        <v>1</v>
      </c>
      <c r="DK6745" s="15">
        <v>0</v>
      </c>
      <c r="DL6745" s="14">
        <v>0</v>
      </c>
      <c r="DM6745" s="14">
        <v>1</v>
      </c>
      <c r="DN6745" s="15">
        <v>0</v>
      </c>
      <c r="DO6745" s="14">
        <v>0</v>
      </c>
      <c r="DP6745" s="14">
        <v>1</v>
      </c>
      <c r="DQ6745" s="15">
        <v>0</v>
      </c>
      <c r="DR6745" s="82"/>
      <c r="DS6745" s="82"/>
      <c r="DT6745" s="15">
        <v>0</v>
      </c>
      <c r="DU6745" s="82"/>
      <c r="DV6745" s="82"/>
      <c r="DW6745" s="15">
        <v>0</v>
      </c>
      <c r="DX6745" s="82"/>
      <c r="DY6745" s="82"/>
      <c r="DZ6745" s="15">
        <v>0</v>
      </c>
      <c r="EB6745" s="2"/>
    </row>
    <row r="6746" spans="1:132" x14ac:dyDescent="0.25">
      <c r="A6746" t="s">
        <v>4184</v>
      </c>
      <c r="B6746" s="93">
        <v>5.5287656754157203E-5</v>
      </c>
      <c r="C6746" s="13">
        <v>0</v>
      </c>
      <c r="D6746" s="13">
        <v>5.3611947588108112E-4</v>
      </c>
      <c r="E6746" s="13">
        <v>0</v>
      </c>
      <c r="F6746" s="13">
        <v>5.3611947588108112E-4</v>
      </c>
      <c r="G6746" s="13">
        <v>1.7287662300022487E-4</v>
      </c>
      <c r="H6746" s="13">
        <v>4.4576183404884071E-4</v>
      </c>
      <c r="I6746" s="13">
        <v>8.2399879559352782E-5</v>
      </c>
      <c r="J6746" s="14">
        <v>0</v>
      </c>
      <c r="K6746" s="14">
        <v>0.98999999999999977</v>
      </c>
      <c r="L6746" s="15">
        <v>0</v>
      </c>
      <c r="M6746" s="14">
        <v>0</v>
      </c>
      <c r="N6746" s="14">
        <v>0.98999999999999977</v>
      </c>
      <c r="O6746" s="15">
        <v>0</v>
      </c>
      <c r="P6746" s="14">
        <v>0</v>
      </c>
      <c r="Q6746" s="14">
        <v>0.98999999999999977</v>
      </c>
      <c r="R6746" s="15">
        <v>0</v>
      </c>
      <c r="S6746" s="14">
        <v>0</v>
      </c>
      <c r="T6746" s="14">
        <v>0.98999999999999977</v>
      </c>
      <c r="U6746" s="15">
        <v>0</v>
      </c>
      <c r="V6746" s="16">
        <v>0</v>
      </c>
      <c r="W6746" s="16">
        <v>0.63331896328453696</v>
      </c>
      <c r="X6746" s="17">
        <v>0</v>
      </c>
      <c r="Y6746" s="16">
        <v>0</v>
      </c>
      <c r="Z6746" s="16">
        <v>0.63331896328453696</v>
      </c>
      <c r="AA6746" s="17">
        <v>0</v>
      </c>
      <c r="AB6746" s="16">
        <v>0</v>
      </c>
      <c r="AC6746" s="16">
        <v>0.63331896328453696</v>
      </c>
      <c r="AD6746" s="17">
        <v>0</v>
      </c>
      <c r="AE6746" s="16">
        <v>0</v>
      </c>
      <c r="AF6746" s="16">
        <v>0.63331896328453696</v>
      </c>
      <c r="AG6746" s="17">
        <v>0</v>
      </c>
      <c r="AH6746" s="13">
        <v>0</v>
      </c>
      <c r="AI6746" s="16">
        <v>0</v>
      </c>
      <c r="AJ6746" s="16">
        <v>2.9400017944002349E-2</v>
      </c>
      <c r="AK6746" s="17">
        <v>0</v>
      </c>
      <c r="AL6746" s="16">
        <v>0</v>
      </c>
      <c r="AM6746" s="16">
        <v>2.9400017944002349E-2</v>
      </c>
      <c r="AN6746" s="17">
        <v>0</v>
      </c>
      <c r="AO6746" s="16">
        <v>0</v>
      </c>
      <c r="AP6746" s="16">
        <v>2.9400017944002349E-2</v>
      </c>
      <c r="AQ6746" s="17">
        <v>0</v>
      </c>
      <c r="AR6746" s="16">
        <v>0</v>
      </c>
      <c r="AS6746" s="16">
        <v>3.5651094448164917E-3</v>
      </c>
      <c r="AT6746" s="17">
        <v>0</v>
      </c>
      <c r="AU6746" s="16">
        <v>0</v>
      </c>
      <c r="AV6746" s="16">
        <v>3.5651094448164917E-3</v>
      </c>
      <c r="AW6746" s="17">
        <v>0</v>
      </c>
      <c r="AX6746" s="16">
        <v>0</v>
      </c>
      <c r="AY6746" s="16">
        <v>3.5651094448164917E-3</v>
      </c>
      <c r="AZ6746" s="17">
        <v>0</v>
      </c>
      <c r="BA6746" s="16">
        <v>0</v>
      </c>
      <c r="BB6746" s="16">
        <v>9.1563409320650629E-3</v>
      </c>
      <c r="BC6746" s="17">
        <v>0</v>
      </c>
      <c r="BD6746" s="16">
        <v>0</v>
      </c>
      <c r="BE6746" s="16">
        <v>9.1563409320650629E-3</v>
      </c>
      <c r="BF6746" s="17">
        <v>0</v>
      </c>
      <c r="BG6746" s="16">
        <v>0</v>
      </c>
      <c r="BH6746" s="16">
        <v>9.1563409320650629E-3</v>
      </c>
      <c r="BI6746" s="17">
        <v>0</v>
      </c>
      <c r="BJ6746" s="16">
        <v>0.999999999999999</v>
      </c>
      <c r="BK6746" s="16">
        <v>9.5050304990599264E-3</v>
      </c>
      <c r="BL6746" s="17">
        <v>5.0958319693896934E-6</v>
      </c>
      <c r="BM6746" s="16">
        <v>0</v>
      </c>
      <c r="BN6746" s="16">
        <v>9.5050304990599264E-3</v>
      </c>
      <c r="BO6746" s="17">
        <v>0</v>
      </c>
      <c r="BP6746" s="16">
        <v>0</v>
      </c>
      <c r="BQ6746" s="16">
        <v>9.5050304990599264E-3</v>
      </c>
      <c r="BR6746" s="17">
        <v>0</v>
      </c>
      <c r="BS6746" s="16">
        <v>0</v>
      </c>
      <c r="BT6746" s="16">
        <v>6.8752316573799932E-2</v>
      </c>
      <c r="BU6746" s="17">
        <v>0</v>
      </c>
      <c r="BV6746" s="16">
        <v>0</v>
      </c>
      <c r="BW6746" s="16">
        <v>6.8752316573799932E-2</v>
      </c>
      <c r="BX6746" s="17">
        <v>0</v>
      </c>
      <c r="BY6746" s="16">
        <v>0</v>
      </c>
      <c r="BZ6746" s="16">
        <v>6.8752316573799932E-2</v>
      </c>
      <c r="CA6746" s="17">
        <v>0</v>
      </c>
      <c r="CB6746" s="16">
        <v>0</v>
      </c>
      <c r="CC6746" s="16">
        <v>1.072576034455034E-2</v>
      </c>
      <c r="CD6746" s="17">
        <v>0</v>
      </c>
      <c r="CE6746" s="16">
        <v>0</v>
      </c>
      <c r="CF6746" s="16">
        <v>1.072576034455034E-2</v>
      </c>
      <c r="CG6746" s="17">
        <v>0</v>
      </c>
      <c r="CH6746" s="16">
        <v>0</v>
      </c>
      <c r="CI6746" s="16">
        <v>1.072576034455034E-2</v>
      </c>
      <c r="CJ6746" s="17">
        <v>0</v>
      </c>
      <c r="CK6746" s="16"/>
      <c r="CL6746" s="16"/>
      <c r="CM6746" s="17"/>
      <c r="CN6746" s="16">
        <v>0</v>
      </c>
      <c r="CO6746" s="16">
        <v>0.11799999999999998</v>
      </c>
      <c r="CP6746" s="17">
        <v>0</v>
      </c>
      <c r="CQ6746" s="16">
        <v>0</v>
      </c>
      <c r="CR6746" s="16">
        <v>0.11799999999999998</v>
      </c>
      <c r="CS6746" s="17">
        <v>0</v>
      </c>
      <c r="CT6746" s="16">
        <v>0</v>
      </c>
      <c r="CU6746" s="16">
        <v>0.11799999999999998</v>
      </c>
      <c r="CV6746" s="17">
        <v>0</v>
      </c>
      <c r="CW6746" s="16">
        <v>0</v>
      </c>
      <c r="CX6746" s="16">
        <v>3.5490203157129098E-3</v>
      </c>
      <c r="CY6746" s="17">
        <v>0</v>
      </c>
      <c r="CZ6746" s="16">
        <v>0</v>
      </c>
      <c r="DA6746" s="16">
        <v>3.5490203157129098E-3</v>
      </c>
      <c r="DB6746" s="17">
        <v>0</v>
      </c>
      <c r="DC6746" s="16">
        <v>0</v>
      </c>
      <c r="DD6746" s="16">
        <v>3.5490203157129098E-3</v>
      </c>
      <c r="DE6746" s="17">
        <v>0</v>
      </c>
      <c r="DF6746" s="14">
        <v>0</v>
      </c>
      <c r="DG6746" s="14">
        <v>0.99999999999999989</v>
      </c>
      <c r="DH6746" s="15">
        <v>0</v>
      </c>
      <c r="DI6746" s="14">
        <v>0</v>
      </c>
      <c r="DJ6746" s="14">
        <v>0.99999999999999989</v>
      </c>
      <c r="DK6746" s="15">
        <v>0</v>
      </c>
      <c r="DL6746" s="14">
        <v>0</v>
      </c>
      <c r="DM6746" s="14">
        <v>0.99999999999999989</v>
      </c>
      <c r="DN6746" s="15">
        <v>0</v>
      </c>
      <c r="DO6746" s="14">
        <v>0</v>
      </c>
      <c r="DP6746" s="14">
        <v>0.99999999999999989</v>
      </c>
      <c r="DQ6746" s="15">
        <v>0</v>
      </c>
      <c r="DR6746" s="82"/>
      <c r="DS6746" s="82"/>
      <c r="DT6746" s="15">
        <v>0</v>
      </c>
      <c r="DU6746" s="82"/>
      <c r="DV6746" s="82"/>
      <c r="DW6746" s="15">
        <v>0</v>
      </c>
      <c r="DX6746" s="82"/>
      <c r="DY6746" s="82"/>
      <c r="DZ6746" s="15">
        <v>0</v>
      </c>
      <c r="EB6746" s="2"/>
    </row>
    <row r="6747" spans="1:132" x14ac:dyDescent="0.25">
      <c r="A6747" t="s">
        <v>4210</v>
      </c>
      <c r="B6747" s="93">
        <v>5.4944672228884802E-5</v>
      </c>
      <c r="C6747" s="13">
        <v>0</v>
      </c>
      <c r="D6747" s="13">
        <v>1.6825062713114929E-3</v>
      </c>
      <c r="E6747" s="13">
        <v>0</v>
      </c>
      <c r="F6747" s="13">
        <v>1.6825062713114929E-3</v>
      </c>
      <c r="G6747" s="13">
        <v>2.9530768499211465E-4</v>
      </c>
      <c r="H6747" s="13">
        <v>1.3858728906697569E-3</v>
      </c>
      <c r="I6747" s="13">
        <v>5.1889133150956573E-4</v>
      </c>
      <c r="J6747" s="14">
        <v>0</v>
      </c>
      <c r="K6747" s="14">
        <v>0.99</v>
      </c>
      <c r="L6747" s="15">
        <v>0</v>
      </c>
      <c r="M6747" s="14">
        <v>0</v>
      </c>
      <c r="N6747" s="14">
        <v>0.99</v>
      </c>
      <c r="O6747" s="15">
        <v>0</v>
      </c>
      <c r="P6747" s="14">
        <v>0</v>
      </c>
      <c r="Q6747" s="14">
        <v>0.99</v>
      </c>
      <c r="R6747" s="15">
        <v>0</v>
      </c>
      <c r="S6747" s="14">
        <v>0</v>
      </c>
      <c r="T6747" s="14">
        <v>0.99</v>
      </c>
      <c r="U6747" s="15">
        <v>0</v>
      </c>
      <c r="V6747" s="16">
        <v>0</v>
      </c>
      <c r="W6747" s="16">
        <v>0.64645194797845462</v>
      </c>
      <c r="X6747" s="17">
        <v>0</v>
      </c>
      <c r="Y6747" s="16">
        <v>0</v>
      </c>
      <c r="Z6747" s="16">
        <v>0.64645194797845462</v>
      </c>
      <c r="AA6747" s="17">
        <v>0</v>
      </c>
      <c r="AB6747" s="16">
        <v>0</v>
      </c>
      <c r="AC6747" s="16">
        <v>0.64645194797845462</v>
      </c>
      <c r="AD6747" s="17">
        <v>0</v>
      </c>
      <c r="AE6747" s="16">
        <v>0</v>
      </c>
      <c r="AF6747" s="16">
        <v>0.64645194797845462</v>
      </c>
      <c r="AG6747" s="17">
        <v>0</v>
      </c>
      <c r="AH6747" s="13">
        <v>0</v>
      </c>
      <c r="AI6747" s="16">
        <v>0</v>
      </c>
      <c r="AJ6747" s="16">
        <v>3.6770695287389257E-2</v>
      </c>
      <c r="AK6747" s="17">
        <v>0</v>
      </c>
      <c r="AL6747" s="16">
        <v>0</v>
      </c>
      <c r="AM6747" s="16">
        <v>3.6770695287389257E-2</v>
      </c>
      <c r="AN6747" s="17">
        <v>0</v>
      </c>
      <c r="AO6747" s="16">
        <v>0</v>
      </c>
      <c r="AP6747" s="16">
        <v>3.6770695287389257E-2</v>
      </c>
      <c r="AQ6747" s="17">
        <v>0</v>
      </c>
      <c r="AR6747" s="16">
        <v>0</v>
      </c>
      <c r="AS6747" s="16">
        <v>4.2718831428407312E-3</v>
      </c>
      <c r="AT6747" s="17">
        <v>0</v>
      </c>
      <c r="AU6747" s="16">
        <v>0</v>
      </c>
      <c r="AV6747" s="16">
        <v>4.2718831428407312E-3</v>
      </c>
      <c r="AW6747" s="17">
        <v>0</v>
      </c>
      <c r="AX6747" s="16">
        <v>0</v>
      </c>
      <c r="AY6747" s="16">
        <v>4.2718831428407312E-3</v>
      </c>
      <c r="AZ6747" s="17">
        <v>0</v>
      </c>
      <c r="BA6747" s="16">
        <v>0</v>
      </c>
      <c r="BB6747" s="16">
        <v>9.1403708143262038E-3</v>
      </c>
      <c r="BC6747" s="17">
        <v>0</v>
      </c>
      <c r="BD6747" s="16">
        <v>0</v>
      </c>
      <c r="BE6747" s="16">
        <v>9.1403708143262038E-3</v>
      </c>
      <c r="BF6747" s="17">
        <v>0</v>
      </c>
      <c r="BG6747" s="16">
        <v>0</v>
      </c>
      <c r="BH6747" s="16">
        <v>9.1403708143262038E-3</v>
      </c>
      <c r="BI6747" s="17">
        <v>0</v>
      </c>
      <c r="BJ6747" s="16">
        <v>1</v>
      </c>
      <c r="BK6747" s="16">
        <v>9.6694218525526874E-3</v>
      </c>
      <c r="BL6747" s="17">
        <v>1.6268862906876291E-5</v>
      </c>
      <c r="BM6747" s="16">
        <v>0</v>
      </c>
      <c r="BN6747" s="16">
        <v>9.6694218525526874E-3</v>
      </c>
      <c r="BO6747" s="17">
        <v>0</v>
      </c>
      <c r="BP6747" s="16">
        <v>0</v>
      </c>
      <c r="BQ6747" s="16">
        <v>9.6694218525526874E-3</v>
      </c>
      <c r="BR6747" s="17">
        <v>0</v>
      </c>
      <c r="BS6747" s="16">
        <v>0</v>
      </c>
      <c r="BT6747" s="16">
        <v>6.8736099494209779E-2</v>
      </c>
      <c r="BU6747" s="17">
        <v>0</v>
      </c>
      <c r="BV6747" s="16">
        <v>0</v>
      </c>
      <c r="BW6747" s="16">
        <v>6.8736099494209779E-2</v>
      </c>
      <c r="BX6747" s="17">
        <v>0</v>
      </c>
      <c r="BY6747" s="16">
        <v>0</v>
      </c>
      <c r="BZ6747" s="16">
        <v>6.8736099494209779E-2</v>
      </c>
      <c r="CA6747" s="17">
        <v>0</v>
      </c>
      <c r="CB6747" s="16">
        <v>0</v>
      </c>
      <c r="CC6747" s="16">
        <v>5.9259869968427857E-3</v>
      </c>
      <c r="CD6747" s="17">
        <v>0</v>
      </c>
      <c r="CE6747" s="16">
        <v>0</v>
      </c>
      <c r="CF6747" s="16">
        <v>5.9259869968427857E-3</v>
      </c>
      <c r="CG6747" s="17">
        <v>0</v>
      </c>
      <c r="CH6747" s="16">
        <v>0</v>
      </c>
      <c r="CI6747" s="16">
        <v>5.9259869968427857E-3</v>
      </c>
      <c r="CJ6747" s="17">
        <v>0</v>
      </c>
      <c r="CK6747" s="16"/>
      <c r="CL6747" s="16"/>
      <c r="CM6747" s="17"/>
      <c r="CN6747" s="16">
        <v>0</v>
      </c>
      <c r="CO6747" s="16">
        <v>0.11799999999999999</v>
      </c>
      <c r="CP6747" s="17">
        <v>0</v>
      </c>
      <c r="CQ6747" s="16">
        <v>0</v>
      </c>
      <c r="CR6747" s="16">
        <v>0.11799999999999999</v>
      </c>
      <c r="CS6747" s="17">
        <v>0</v>
      </c>
      <c r="CT6747" s="16">
        <v>0</v>
      </c>
      <c r="CU6747" s="16">
        <v>0.11799999999999999</v>
      </c>
      <c r="CV6747" s="17">
        <v>0</v>
      </c>
      <c r="CW6747" s="16">
        <v>0</v>
      </c>
      <c r="CX6747" s="16">
        <v>3.6119848322158895E-3</v>
      </c>
      <c r="CY6747" s="17">
        <v>0</v>
      </c>
      <c r="CZ6747" s="16">
        <v>0</v>
      </c>
      <c r="DA6747" s="16">
        <v>3.6119848322158895E-3</v>
      </c>
      <c r="DB6747" s="17">
        <v>0</v>
      </c>
      <c r="DC6747" s="16">
        <v>0</v>
      </c>
      <c r="DD6747" s="16">
        <v>3.6119848322158895E-3</v>
      </c>
      <c r="DE6747" s="17">
        <v>0</v>
      </c>
      <c r="DF6747" s="14">
        <v>0</v>
      </c>
      <c r="DG6747" s="14">
        <v>1</v>
      </c>
      <c r="DH6747" s="15">
        <v>0</v>
      </c>
      <c r="DI6747" s="14">
        <v>0</v>
      </c>
      <c r="DJ6747" s="14">
        <v>1</v>
      </c>
      <c r="DK6747" s="15">
        <v>0</v>
      </c>
      <c r="DL6747" s="14">
        <v>0</v>
      </c>
      <c r="DM6747" s="14">
        <v>1</v>
      </c>
      <c r="DN6747" s="15">
        <v>0</v>
      </c>
      <c r="DO6747" s="14">
        <v>0</v>
      </c>
      <c r="DP6747" s="14">
        <v>1</v>
      </c>
      <c r="DQ6747" s="15">
        <v>0</v>
      </c>
      <c r="DR6747" s="82"/>
      <c r="DS6747" s="82"/>
      <c r="DT6747" s="15">
        <v>0</v>
      </c>
      <c r="DU6747" s="82"/>
      <c r="DV6747" s="82"/>
      <c r="DW6747" s="15">
        <v>0</v>
      </c>
      <c r="DX6747" s="82"/>
      <c r="DY6747" s="82"/>
      <c r="DZ6747" s="15">
        <v>0</v>
      </c>
      <c r="EB6747" s="2"/>
    </row>
    <row r="6748" spans="1:132" x14ac:dyDescent="0.25">
      <c r="A6748" t="s">
        <v>4257</v>
      </c>
      <c r="B6748" s="93">
        <v>5.4267028948136898E-5</v>
      </c>
      <c r="C6748" s="13">
        <v>0</v>
      </c>
      <c r="D6748" s="13">
        <v>4.1543886797001315E-4</v>
      </c>
      <c r="E6748" s="13">
        <v>0</v>
      </c>
      <c r="F6748" s="13">
        <v>4.1543886797001315E-4</v>
      </c>
      <c r="G6748" s="13">
        <v>1.1044243092310509E-5</v>
      </c>
      <c r="H6748" s="13">
        <v>4.2977259195743422E-4</v>
      </c>
      <c r="I6748" s="13">
        <v>1.0241762306343755E-4</v>
      </c>
      <c r="J6748" s="14">
        <v>0</v>
      </c>
      <c r="K6748" s="14">
        <v>0.9900000000000001</v>
      </c>
      <c r="L6748" s="15">
        <v>0</v>
      </c>
      <c r="M6748" s="14">
        <v>0</v>
      </c>
      <c r="N6748" s="14">
        <v>0.9900000000000001</v>
      </c>
      <c r="O6748" s="15">
        <v>0</v>
      </c>
      <c r="P6748" s="14">
        <v>0</v>
      </c>
      <c r="Q6748" s="14">
        <v>0.9900000000000001</v>
      </c>
      <c r="R6748" s="15">
        <v>0</v>
      </c>
      <c r="S6748" s="14">
        <v>0</v>
      </c>
      <c r="T6748" s="14">
        <v>0.9900000000000001</v>
      </c>
      <c r="U6748" s="15">
        <v>0</v>
      </c>
      <c r="V6748" s="16">
        <v>0</v>
      </c>
      <c r="W6748" s="16">
        <v>0.58542786965238602</v>
      </c>
      <c r="X6748" s="17">
        <v>0</v>
      </c>
      <c r="Y6748" s="16">
        <v>0</v>
      </c>
      <c r="Z6748" s="16">
        <v>0.58542786965238602</v>
      </c>
      <c r="AA6748" s="17">
        <v>0</v>
      </c>
      <c r="AB6748" s="16">
        <v>0</v>
      </c>
      <c r="AC6748" s="16">
        <v>0.58542786965238602</v>
      </c>
      <c r="AD6748" s="17">
        <v>0</v>
      </c>
      <c r="AE6748" s="16">
        <v>0</v>
      </c>
      <c r="AF6748" s="16">
        <v>0.58542786965238602</v>
      </c>
      <c r="AG6748" s="17">
        <v>0</v>
      </c>
      <c r="AH6748" s="13">
        <v>0</v>
      </c>
      <c r="AI6748" s="16">
        <v>0</v>
      </c>
      <c r="AJ6748" s="16">
        <v>1.1950264837737506E-2</v>
      </c>
      <c r="AK6748" s="17">
        <v>0</v>
      </c>
      <c r="AL6748" s="16">
        <v>0</v>
      </c>
      <c r="AM6748" s="16">
        <v>1.1950264837737506E-2</v>
      </c>
      <c r="AN6748" s="17">
        <v>0</v>
      </c>
      <c r="AO6748" s="16">
        <v>0</v>
      </c>
      <c r="AP6748" s="16">
        <v>1.1950264837737506E-2</v>
      </c>
      <c r="AQ6748" s="17">
        <v>0</v>
      </c>
      <c r="AR6748" s="16">
        <v>0</v>
      </c>
      <c r="AS6748" s="16">
        <v>2.5548446453676999E-3</v>
      </c>
      <c r="AT6748" s="17">
        <v>0</v>
      </c>
      <c r="AU6748" s="16">
        <v>0</v>
      </c>
      <c r="AV6748" s="16">
        <v>2.5548446453676999E-3</v>
      </c>
      <c r="AW6748" s="17">
        <v>0</v>
      </c>
      <c r="AX6748" s="16">
        <v>0</v>
      </c>
      <c r="AY6748" s="16">
        <v>2.5548446453676999E-3</v>
      </c>
      <c r="AZ6748" s="17">
        <v>0</v>
      </c>
      <c r="BA6748" s="16">
        <v>0</v>
      </c>
      <c r="BB6748" s="16">
        <v>1.020007298768104E-2</v>
      </c>
      <c r="BC6748" s="17">
        <v>0</v>
      </c>
      <c r="BD6748" s="16">
        <v>0</v>
      </c>
      <c r="BE6748" s="16">
        <v>1.020007298768104E-2</v>
      </c>
      <c r="BF6748" s="17">
        <v>0</v>
      </c>
      <c r="BG6748" s="16">
        <v>0</v>
      </c>
      <c r="BH6748" s="16">
        <v>1.020007298768104E-2</v>
      </c>
      <c r="BI6748" s="17">
        <v>0</v>
      </c>
      <c r="BJ6748" s="16">
        <v>0</v>
      </c>
      <c r="BK6748" s="16">
        <v>1.0102391766899255E-2</v>
      </c>
      <c r="BL6748" s="17">
        <v>0</v>
      </c>
      <c r="BM6748" s="16">
        <v>0</v>
      </c>
      <c r="BN6748" s="16">
        <v>1.0102391766899255E-2</v>
      </c>
      <c r="BO6748" s="17">
        <v>0</v>
      </c>
      <c r="BP6748" s="16">
        <v>0</v>
      </c>
      <c r="BQ6748" s="16">
        <v>1.0102391766899255E-2</v>
      </c>
      <c r="BR6748" s="17">
        <v>0</v>
      </c>
      <c r="BS6748" s="16">
        <v>0</v>
      </c>
      <c r="BT6748" s="16">
        <v>7.6256884269092662E-2</v>
      </c>
      <c r="BU6748" s="17">
        <v>0</v>
      </c>
      <c r="BV6748" s="16">
        <v>0</v>
      </c>
      <c r="BW6748" s="16">
        <v>7.6256884269092662E-2</v>
      </c>
      <c r="BX6748" s="17">
        <v>0</v>
      </c>
      <c r="BY6748" s="16">
        <v>0</v>
      </c>
      <c r="BZ6748" s="16">
        <v>7.6256884269092662E-2</v>
      </c>
      <c r="CA6748" s="17">
        <v>0</v>
      </c>
      <c r="CB6748" s="16">
        <v>0</v>
      </c>
      <c r="CC6748" s="16">
        <v>1.0996583596671466E-3</v>
      </c>
      <c r="CD6748" s="17">
        <v>0</v>
      </c>
      <c r="CE6748" s="16">
        <v>0</v>
      </c>
      <c r="CF6748" s="16">
        <v>1.0996583596671466E-3</v>
      </c>
      <c r="CG6748" s="17">
        <v>0</v>
      </c>
      <c r="CH6748" s="16">
        <v>0</v>
      </c>
      <c r="CI6748" s="16">
        <v>1.0996583596671466E-3</v>
      </c>
      <c r="CJ6748" s="17">
        <v>0</v>
      </c>
      <c r="CK6748" s="16"/>
      <c r="CL6748" s="16"/>
      <c r="CM6748" s="17"/>
      <c r="CN6748" s="16">
        <v>0</v>
      </c>
      <c r="CO6748" s="16">
        <v>0.11800000000000001</v>
      </c>
      <c r="CP6748" s="17">
        <v>0</v>
      </c>
      <c r="CQ6748" s="16">
        <v>0</v>
      </c>
      <c r="CR6748" s="16">
        <v>0.11800000000000001</v>
      </c>
      <c r="CS6748" s="17">
        <v>0</v>
      </c>
      <c r="CT6748" s="16">
        <v>0</v>
      </c>
      <c r="CU6748" s="16">
        <v>0.11800000000000001</v>
      </c>
      <c r="CV6748" s="17">
        <v>0</v>
      </c>
      <c r="CW6748" s="16">
        <v>0</v>
      </c>
      <c r="CX6748" s="16">
        <v>3.1321131648318163E-3</v>
      </c>
      <c r="CY6748" s="17">
        <v>0</v>
      </c>
      <c r="CZ6748" s="16">
        <v>0</v>
      </c>
      <c r="DA6748" s="16">
        <v>3.1321131648318163E-3</v>
      </c>
      <c r="DB6748" s="17">
        <v>0</v>
      </c>
      <c r="DC6748" s="16">
        <v>0</v>
      </c>
      <c r="DD6748" s="16">
        <v>3.1321131648318163E-3</v>
      </c>
      <c r="DE6748" s="17">
        <v>0</v>
      </c>
      <c r="DF6748" s="14">
        <v>0</v>
      </c>
      <c r="DG6748" s="14">
        <v>1</v>
      </c>
      <c r="DH6748" s="15">
        <v>0</v>
      </c>
      <c r="DI6748" s="14">
        <v>0</v>
      </c>
      <c r="DJ6748" s="14">
        <v>1</v>
      </c>
      <c r="DK6748" s="15">
        <v>0</v>
      </c>
      <c r="DL6748" s="14">
        <v>0</v>
      </c>
      <c r="DM6748" s="14">
        <v>1</v>
      </c>
      <c r="DN6748" s="15">
        <v>0</v>
      </c>
      <c r="DO6748" s="14">
        <v>0</v>
      </c>
      <c r="DP6748" s="14">
        <v>1</v>
      </c>
      <c r="DQ6748" s="15">
        <v>0</v>
      </c>
      <c r="DR6748" s="82"/>
      <c r="DS6748" s="82"/>
      <c r="DT6748" s="15">
        <v>0</v>
      </c>
      <c r="DU6748" s="82"/>
      <c r="DV6748" s="82"/>
      <c r="DW6748" s="15">
        <v>0</v>
      </c>
      <c r="DX6748" s="82"/>
      <c r="DY6748" s="82"/>
      <c r="DZ6748" s="15">
        <v>0</v>
      </c>
      <c r="EB6748" s="2"/>
    </row>
    <row r="6749" spans="1:132" x14ac:dyDescent="0.25">
      <c r="A6749" t="s">
        <v>4258</v>
      </c>
      <c r="B6749" s="93">
        <v>5.4267028948136898E-5</v>
      </c>
      <c r="C6749" s="13">
        <v>0</v>
      </c>
      <c r="D6749" s="13">
        <v>4.1543886797001315E-4</v>
      </c>
      <c r="E6749" s="13">
        <v>0</v>
      </c>
      <c r="F6749" s="13">
        <v>4.1543886797001315E-4</v>
      </c>
      <c r="G6749" s="13">
        <v>1.1044243092310509E-5</v>
      </c>
      <c r="H6749" s="13">
        <v>4.2977259195743422E-4</v>
      </c>
      <c r="I6749" s="13">
        <v>1.0241762306343755E-4</v>
      </c>
      <c r="J6749" s="14">
        <v>0</v>
      </c>
      <c r="K6749" s="14">
        <v>0.9900000000000001</v>
      </c>
      <c r="L6749" s="15">
        <v>0</v>
      </c>
      <c r="M6749" s="14">
        <v>0</v>
      </c>
      <c r="N6749" s="14">
        <v>0.9900000000000001</v>
      </c>
      <c r="O6749" s="15">
        <v>0</v>
      </c>
      <c r="P6749" s="14">
        <v>0</v>
      </c>
      <c r="Q6749" s="14">
        <v>0.9900000000000001</v>
      </c>
      <c r="R6749" s="15">
        <v>0</v>
      </c>
      <c r="S6749" s="14">
        <v>0</v>
      </c>
      <c r="T6749" s="14">
        <v>0.9900000000000001</v>
      </c>
      <c r="U6749" s="15">
        <v>0</v>
      </c>
      <c r="V6749" s="16">
        <v>0</v>
      </c>
      <c r="W6749" s="16">
        <v>0.58542786965238602</v>
      </c>
      <c r="X6749" s="17">
        <v>0</v>
      </c>
      <c r="Y6749" s="16">
        <v>0</v>
      </c>
      <c r="Z6749" s="16">
        <v>0.58542786965238602</v>
      </c>
      <c r="AA6749" s="17">
        <v>0</v>
      </c>
      <c r="AB6749" s="16">
        <v>0</v>
      </c>
      <c r="AC6749" s="16">
        <v>0.58542786965238602</v>
      </c>
      <c r="AD6749" s="17">
        <v>0</v>
      </c>
      <c r="AE6749" s="16">
        <v>0</v>
      </c>
      <c r="AF6749" s="16">
        <v>0.58542786965238602</v>
      </c>
      <c r="AG6749" s="17">
        <v>0</v>
      </c>
      <c r="AH6749" s="13">
        <v>0</v>
      </c>
      <c r="AI6749" s="16">
        <v>0</v>
      </c>
      <c r="AJ6749" s="16">
        <v>1.1950264837737506E-2</v>
      </c>
      <c r="AK6749" s="17">
        <v>0</v>
      </c>
      <c r="AL6749" s="16">
        <v>0</v>
      </c>
      <c r="AM6749" s="16">
        <v>1.1950264837737506E-2</v>
      </c>
      <c r="AN6749" s="17">
        <v>0</v>
      </c>
      <c r="AO6749" s="16">
        <v>0</v>
      </c>
      <c r="AP6749" s="16">
        <v>1.1950264837737506E-2</v>
      </c>
      <c r="AQ6749" s="17">
        <v>0</v>
      </c>
      <c r="AR6749" s="16">
        <v>0</v>
      </c>
      <c r="AS6749" s="16">
        <v>2.5548446453676999E-3</v>
      </c>
      <c r="AT6749" s="17">
        <v>0</v>
      </c>
      <c r="AU6749" s="16">
        <v>0</v>
      </c>
      <c r="AV6749" s="16">
        <v>2.5548446453676999E-3</v>
      </c>
      <c r="AW6749" s="17">
        <v>0</v>
      </c>
      <c r="AX6749" s="16">
        <v>0</v>
      </c>
      <c r="AY6749" s="16">
        <v>2.5548446453676999E-3</v>
      </c>
      <c r="AZ6749" s="17">
        <v>0</v>
      </c>
      <c r="BA6749" s="16">
        <v>0</v>
      </c>
      <c r="BB6749" s="16">
        <v>1.020007298768104E-2</v>
      </c>
      <c r="BC6749" s="17">
        <v>0</v>
      </c>
      <c r="BD6749" s="16">
        <v>0</v>
      </c>
      <c r="BE6749" s="16">
        <v>1.020007298768104E-2</v>
      </c>
      <c r="BF6749" s="17">
        <v>0</v>
      </c>
      <c r="BG6749" s="16">
        <v>0</v>
      </c>
      <c r="BH6749" s="16">
        <v>1.020007298768104E-2</v>
      </c>
      <c r="BI6749" s="17">
        <v>0</v>
      </c>
      <c r="BJ6749" s="16">
        <v>0</v>
      </c>
      <c r="BK6749" s="16">
        <v>1.0102391766899255E-2</v>
      </c>
      <c r="BL6749" s="17">
        <v>0</v>
      </c>
      <c r="BM6749" s="16">
        <v>0</v>
      </c>
      <c r="BN6749" s="16">
        <v>1.0102391766899255E-2</v>
      </c>
      <c r="BO6749" s="17">
        <v>0</v>
      </c>
      <c r="BP6749" s="16">
        <v>0</v>
      </c>
      <c r="BQ6749" s="16">
        <v>1.0102391766899255E-2</v>
      </c>
      <c r="BR6749" s="17">
        <v>0</v>
      </c>
      <c r="BS6749" s="16">
        <v>0</v>
      </c>
      <c r="BT6749" s="16">
        <v>7.6256884269092662E-2</v>
      </c>
      <c r="BU6749" s="17">
        <v>0</v>
      </c>
      <c r="BV6749" s="16">
        <v>0</v>
      </c>
      <c r="BW6749" s="16">
        <v>7.6256884269092662E-2</v>
      </c>
      <c r="BX6749" s="17">
        <v>0</v>
      </c>
      <c r="BY6749" s="16">
        <v>0</v>
      </c>
      <c r="BZ6749" s="16">
        <v>7.6256884269092662E-2</v>
      </c>
      <c r="CA6749" s="17">
        <v>0</v>
      </c>
      <c r="CB6749" s="16">
        <v>0</v>
      </c>
      <c r="CC6749" s="16">
        <v>1.0996583596671466E-3</v>
      </c>
      <c r="CD6749" s="17">
        <v>0</v>
      </c>
      <c r="CE6749" s="16">
        <v>0</v>
      </c>
      <c r="CF6749" s="16">
        <v>1.0996583596671466E-3</v>
      </c>
      <c r="CG6749" s="17">
        <v>0</v>
      </c>
      <c r="CH6749" s="16">
        <v>0</v>
      </c>
      <c r="CI6749" s="16">
        <v>1.0996583596671466E-3</v>
      </c>
      <c r="CJ6749" s="17">
        <v>0</v>
      </c>
      <c r="CK6749" s="16"/>
      <c r="CL6749" s="16"/>
      <c r="CM6749" s="17"/>
      <c r="CN6749" s="16">
        <v>0</v>
      </c>
      <c r="CO6749" s="16">
        <v>0.11800000000000001</v>
      </c>
      <c r="CP6749" s="17">
        <v>0</v>
      </c>
      <c r="CQ6749" s="16">
        <v>0</v>
      </c>
      <c r="CR6749" s="16">
        <v>0.11800000000000001</v>
      </c>
      <c r="CS6749" s="17">
        <v>0</v>
      </c>
      <c r="CT6749" s="16">
        <v>0</v>
      </c>
      <c r="CU6749" s="16">
        <v>0.11800000000000001</v>
      </c>
      <c r="CV6749" s="17">
        <v>0</v>
      </c>
      <c r="CW6749" s="16">
        <v>0</v>
      </c>
      <c r="CX6749" s="16">
        <v>3.1321131648318163E-3</v>
      </c>
      <c r="CY6749" s="17">
        <v>0</v>
      </c>
      <c r="CZ6749" s="16">
        <v>0</v>
      </c>
      <c r="DA6749" s="16">
        <v>3.1321131648318163E-3</v>
      </c>
      <c r="DB6749" s="17">
        <v>0</v>
      </c>
      <c r="DC6749" s="16">
        <v>0</v>
      </c>
      <c r="DD6749" s="16">
        <v>3.1321131648318163E-3</v>
      </c>
      <c r="DE6749" s="17">
        <v>0</v>
      </c>
      <c r="DF6749" s="14">
        <v>0</v>
      </c>
      <c r="DG6749" s="14">
        <v>1</v>
      </c>
      <c r="DH6749" s="15">
        <v>0</v>
      </c>
      <c r="DI6749" s="14">
        <v>0</v>
      </c>
      <c r="DJ6749" s="14">
        <v>1</v>
      </c>
      <c r="DK6749" s="15">
        <v>0</v>
      </c>
      <c r="DL6749" s="14">
        <v>0</v>
      </c>
      <c r="DM6749" s="14">
        <v>1</v>
      </c>
      <c r="DN6749" s="15">
        <v>0</v>
      </c>
      <c r="DO6749" s="14">
        <v>0</v>
      </c>
      <c r="DP6749" s="14">
        <v>1</v>
      </c>
      <c r="DQ6749" s="15">
        <v>0</v>
      </c>
      <c r="DR6749" s="82"/>
      <c r="DS6749" s="82"/>
      <c r="DT6749" s="15">
        <v>0</v>
      </c>
      <c r="DU6749" s="82"/>
      <c r="DV6749" s="82"/>
      <c r="DW6749" s="15">
        <v>0</v>
      </c>
      <c r="DX6749" s="82"/>
      <c r="DY6749" s="82"/>
      <c r="DZ6749" s="15">
        <v>0</v>
      </c>
      <c r="EB6749" s="2"/>
    </row>
    <row r="6750" spans="1:132" x14ac:dyDescent="0.25">
      <c r="A6750" t="s">
        <v>4542</v>
      </c>
      <c r="B6750" s="93">
        <v>5.1005012210225598E-5</v>
      </c>
      <c r="C6750" s="13">
        <v>0</v>
      </c>
      <c r="D6750" s="13">
        <v>2.6031111138784794E-4</v>
      </c>
      <c r="E6750" s="13">
        <v>0</v>
      </c>
      <c r="F6750" s="13">
        <v>2.6031111138784794E-4</v>
      </c>
      <c r="G6750" s="13">
        <v>1.6502658873632342E-5</v>
      </c>
      <c r="H6750" s="13">
        <v>2.0246142275933662E-4</v>
      </c>
      <c r="I6750" s="13">
        <v>1.2142285959522857E-4</v>
      </c>
      <c r="J6750" s="14">
        <v>0</v>
      </c>
      <c r="K6750" s="14">
        <v>0.9900000000000001</v>
      </c>
      <c r="L6750" s="15">
        <v>0</v>
      </c>
      <c r="M6750" s="14">
        <v>0</v>
      </c>
      <c r="N6750" s="14">
        <v>0.9900000000000001</v>
      </c>
      <c r="O6750" s="15">
        <v>0</v>
      </c>
      <c r="P6750" s="14">
        <v>0</v>
      </c>
      <c r="Q6750" s="14">
        <v>0.9900000000000001</v>
      </c>
      <c r="R6750" s="15">
        <v>0</v>
      </c>
      <c r="S6750" s="14">
        <v>0</v>
      </c>
      <c r="T6750" s="14">
        <v>0.9900000000000001</v>
      </c>
      <c r="U6750" s="15">
        <v>0</v>
      </c>
      <c r="V6750" s="16">
        <v>0</v>
      </c>
      <c r="W6750" s="16">
        <v>0.63231606715359046</v>
      </c>
      <c r="X6750" s="17">
        <v>0</v>
      </c>
      <c r="Y6750" s="16">
        <v>0</v>
      </c>
      <c r="Z6750" s="16">
        <v>0.63231606715359046</v>
      </c>
      <c r="AA6750" s="17">
        <v>0</v>
      </c>
      <c r="AB6750" s="16">
        <v>0</v>
      </c>
      <c r="AC6750" s="16">
        <v>0.63231606715359046</v>
      </c>
      <c r="AD6750" s="17">
        <v>0</v>
      </c>
      <c r="AE6750" s="16">
        <v>0</v>
      </c>
      <c r="AF6750" s="16">
        <v>0.63231606715359046</v>
      </c>
      <c r="AG6750" s="17">
        <v>0</v>
      </c>
      <c r="AH6750" s="13">
        <v>0</v>
      </c>
      <c r="AI6750" s="16">
        <v>0</v>
      </c>
      <c r="AJ6750" s="16">
        <v>3.1830183428705534E-2</v>
      </c>
      <c r="AK6750" s="17">
        <v>0</v>
      </c>
      <c r="AL6750" s="16">
        <v>0</v>
      </c>
      <c r="AM6750" s="16">
        <v>3.1830183428705534E-2</v>
      </c>
      <c r="AN6750" s="17">
        <v>0</v>
      </c>
      <c r="AO6750" s="16">
        <v>0</v>
      </c>
      <c r="AP6750" s="16">
        <v>3.1830183428705534E-2</v>
      </c>
      <c r="AQ6750" s="17">
        <v>0</v>
      </c>
      <c r="AR6750" s="16">
        <v>0</v>
      </c>
      <c r="AS6750" s="16">
        <v>3.6103176190475207E-3</v>
      </c>
      <c r="AT6750" s="17">
        <v>0</v>
      </c>
      <c r="AU6750" s="16">
        <v>0</v>
      </c>
      <c r="AV6750" s="16">
        <v>3.6103176190475207E-3</v>
      </c>
      <c r="AW6750" s="17">
        <v>0</v>
      </c>
      <c r="AX6750" s="16">
        <v>0</v>
      </c>
      <c r="AY6750" s="16">
        <v>3.6103176190475207E-3</v>
      </c>
      <c r="AZ6750" s="17">
        <v>0</v>
      </c>
      <c r="BA6750" s="16">
        <v>0</v>
      </c>
      <c r="BB6750" s="16">
        <v>8.9014829927492115E-3</v>
      </c>
      <c r="BC6750" s="17">
        <v>0</v>
      </c>
      <c r="BD6750" s="16">
        <v>0</v>
      </c>
      <c r="BE6750" s="16">
        <v>8.9014829927492115E-3</v>
      </c>
      <c r="BF6750" s="17">
        <v>0</v>
      </c>
      <c r="BG6750" s="16">
        <v>0</v>
      </c>
      <c r="BH6750" s="16">
        <v>8.9014829927492115E-3</v>
      </c>
      <c r="BI6750" s="17">
        <v>0</v>
      </c>
      <c r="BJ6750" s="16">
        <v>0</v>
      </c>
      <c r="BK6750" s="16">
        <v>9.4716550358746876E-3</v>
      </c>
      <c r="BL6750" s="17">
        <v>0</v>
      </c>
      <c r="BM6750" s="16">
        <v>1</v>
      </c>
      <c r="BN6750" s="16">
        <v>9.4716550358746876E-3</v>
      </c>
      <c r="BO6750" s="17">
        <v>2.4655770490708465E-6</v>
      </c>
      <c r="BP6750" s="16">
        <v>0</v>
      </c>
      <c r="BQ6750" s="16">
        <v>9.4716550358746876E-3</v>
      </c>
      <c r="BR6750" s="17">
        <v>0</v>
      </c>
      <c r="BS6750" s="16">
        <v>0</v>
      </c>
      <c r="BT6750" s="16">
        <v>6.7571267675742869E-2</v>
      </c>
      <c r="BU6750" s="17">
        <v>0</v>
      </c>
      <c r="BV6750" s="16">
        <v>0</v>
      </c>
      <c r="BW6750" s="16">
        <v>6.7571267675742869E-2</v>
      </c>
      <c r="BX6750" s="17">
        <v>0</v>
      </c>
      <c r="BY6750" s="16">
        <v>0</v>
      </c>
      <c r="BZ6750" s="16">
        <v>6.7571267675742869E-2</v>
      </c>
      <c r="CA6750" s="17">
        <v>0</v>
      </c>
      <c r="CB6750" s="16">
        <v>0</v>
      </c>
      <c r="CC6750" s="16">
        <v>2.291741970640619E-3</v>
      </c>
      <c r="CD6750" s="17">
        <v>0</v>
      </c>
      <c r="CE6750" s="16">
        <v>0</v>
      </c>
      <c r="CF6750" s="16">
        <v>2.291741970640619E-3</v>
      </c>
      <c r="CG6750" s="17">
        <v>0</v>
      </c>
      <c r="CH6750" s="16">
        <v>0</v>
      </c>
      <c r="CI6750" s="16">
        <v>2.291741970640619E-3</v>
      </c>
      <c r="CJ6750" s="17">
        <v>0</v>
      </c>
      <c r="CK6750" s="16"/>
      <c r="CL6750" s="16"/>
      <c r="CM6750" s="17"/>
      <c r="CN6750" s="16">
        <v>0</v>
      </c>
      <c r="CO6750" s="16">
        <v>0.11800000000000002</v>
      </c>
      <c r="CP6750" s="17">
        <v>0</v>
      </c>
      <c r="CQ6750" s="16">
        <v>0</v>
      </c>
      <c r="CR6750" s="16">
        <v>0.11800000000000002</v>
      </c>
      <c r="CS6750" s="17">
        <v>0</v>
      </c>
      <c r="CT6750" s="16">
        <v>0</v>
      </c>
      <c r="CU6750" s="16">
        <v>0.11800000000000002</v>
      </c>
      <c r="CV6750" s="17">
        <v>0</v>
      </c>
      <c r="CW6750" s="16">
        <v>0</v>
      </c>
      <c r="CX6750" s="16">
        <v>3.6904573283664112E-3</v>
      </c>
      <c r="CY6750" s="17">
        <v>0</v>
      </c>
      <c r="CZ6750" s="16">
        <v>0</v>
      </c>
      <c r="DA6750" s="16">
        <v>3.6904573283664112E-3</v>
      </c>
      <c r="DB6750" s="17">
        <v>0</v>
      </c>
      <c r="DC6750" s="16">
        <v>0</v>
      </c>
      <c r="DD6750" s="16">
        <v>3.6904573283664112E-3</v>
      </c>
      <c r="DE6750" s="17">
        <v>0</v>
      </c>
      <c r="DF6750" s="14">
        <v>0</v>
      </c>
      <c r="DG6750" s="14">
        <v>1</v>
      </c>
      <c r="DH6750" s="15">
        <v>0</v>
      </c>
      <c r="DI6750" s="14">
        <v>0</v>
      </c>
      <c r="DJ6750" s="14">
        <v>1</v>
      </c>
      <c r="DK6750" s="15">
        <v>0</v>
      </c>
      <c r="DL6750" s="14">
        <v>0</v>
      </c>
      <c r="DM6750" s="14">
        <v>1</v>
      </c>
      <c r="DN6750" s="15">
        <v>0</v>
      </c>
      <c r="DO6750" s="14">
        <v>0</v>
      </c>
      <c r="DP6750" s="14">
        <v>1</v>
      </c>
      <c r="DQ6750" s="15">
        <v>0</v>
      </c>
      <c r="DR6750" s="82"/>
      <c r="DS6750" s="82"/>
      <c r="DT6750" s="15">
        <v>0</v>
      </c>
      <c r="DU6750" s="82"/>
      <c r="DV6750" s="82"/>
      <c r="DW6750" s="15">
        <v>0</v>
      </c>
      <c r="DX6750" s="82"/>
      <c r="DY6750" s="82"/>
      <c r="DZ6750" s="15">
        <v>0</v>
      </c>
      <c r="EB6750" s="2"/>
    </row>
    <row r="6751" spans="1:132" x14ac:dyDescent="0.25">
      <c r="A6751" t="s">
        <v>4573</v>
      </c>
      <c r="B6751" s="93">
        <v>5.0708744765870499E-5</v>
      </c>
      <c r="C6751" s="13">
        <v>0</v>
      </c>
      <c r="D6751" s="13">
        <v>6.2111772870934133E-3</v>
      </c>
      <c r="E6751" s="13">
        <v>0</v>
      </c>
      <c r="F6751" s="13">
        <v>6.2111772870934133E-3</v>
      </c>
      <c r="G6751" s="13">
        <v>2.1695307940240732E-4</v>
      </c>
      <c r="H6751" s="13">
        <v>5.5370932603994389E-3</v>
      </c>
      <c r="I6751" s="13">
        <v>2.3677876722305682E-3</v>
      </c>
      <c r="J6751" s="14">
        <v>0</v>
      </c>
      <c r="K6751" s="14">
        <v>0.99000000000000032</v>
      </c>
      <c r="L6751" s="15">
        <v>0</v>
      </c>
      <c r="M6751" s="14">
        <v>0</v>
      </c>
      <c r="N6751" s="14">
        <v>0.99000000000000032</v>
      </c>
      <c r="O6751" s="15">
        <v>0</v>
      </c>
      <c r="P6751" s="14">
        <v>0</v>
      </c>
      <c r="Q6751" s="14">
        <v>0.99000000000000032</v>
      </c>
      <c r="R6751" s="15">
        <v>0</v>
      </c>
      <c r="S6751" s="14">
        <v>0</v>
      </c>
      <c r="T6751" s="14">
        <v>0.99000000000000032</v>
      </c>
      <c r="U6751" s="15">
        <v>0</v>
      </c>
      <c r="V6751" s="16">
        <v>0</v>
      </c>
      <c r="W6751" s="16">
        <v>0.6119744929361719</v>
      </c>
      <c r="X6751" s="17">
        <v>0</v>
      </c>
      <c r="Y6751" s="16">
        <v>0</v>
      </c>
      <c r="Z6751" s="16">
        <v>0.6119744929361719</v>
      </c>
      <c r="AA6751" s="17">
        <v>0</v>
      </c>
      <c r="AB6751" s="16">
        <v>0</v>
      </c>
      <c r="AC6751" s="16">
        <v>0.6119744929361719</v>
      </c>
      <c r="AD6751" s="17">
        <v>0</v>
      </c>
      <c r="AE6751" s="16">
        <v>0</v>
      </c>
      <c r="AF6751" s="16">
        <v>0.6119744929361719</v>
      </c>
      <c r="AG6751" s="17">
        <v>0</v>
      </c>
      <c r="AH6751" s="13">
        <v>0</v>
      </c>
      <c r="AI6751" s="16">
        <v>0</v>
      </c>
      <c r="AJ6751" s="16">
        <v>3.0731084551719544E-2</v>
      </c>
      <c r="AK6751" s="17">
        <v>0</v>
      </c>
      <c r="AL6751" s="16">
        <v>0</v>
      </c>
      <c r="AM6751" s="16">
        <v>3.0731084551719544E-2</v>
      </c>
      <c r="AN6751" s="17">
        <v>0</v>
      </c>
      <c r="AO6751" s="16">
        <v>0</v>
      </c>
      <c r="AP6751" s="16">
        <v>3.0731084551719544E-2</v>
      </c>
      <c r="AQ6751" s="17">
        <v>0</v>
      </c>
      <c r="AR6751" s="16">
        <v>0</v>
      </c>
      <c r="AS6751" s="16">
        <v>3.4744529676403661E-3</v>
      </c>
      <c r="AT6751" s="17">
        <v>0</v>
      </c>
      <c r="AU6751" s="16">
        <v>0</v>
      </c>
      <c r="AV6751" s="16">
        <v>3.4744529676403661E-3</v>
      </c>
      <c r="AW6751" s="17">
        <v>0</v>
      </c>
      <c r="AX6751" s="16">
        <v>0</v>
      </c>
      <c r="AY6751" s="16">
        <v>3.4744529676403661E-3</v>
      </c>
      <c r="AZ6751" s="17">
        <v>0</v>
      </c>
      <c r="BA6751" s="16">
        <v>0</v>
      </c>
      <c r="BB6751" s="16">
        <v>1.0291807434291488E-2</v>
      </c>
      <c r="BC6751" s="17">
        <v>0</v>
      </c>
      <c r="BD6751" s="16">
        <v>0</v>
      </c>
      <c r="BE6751" s="16">
        <v>1.0291807434291488E-2</v>
      </c>
      <c r="BF6751" s="17">
        <v>0</v>
      </c>
      <c r="BG6751" s="16">
        <v>0</v>
      </c>
      <c r="BH6751" s="16">
        <v>1.0291807434291488E-2</v>
      </c>
      <c r="BI6751" s="17">
        <v>0</v>
      </c>
      <c r="BJ6751" s="16">
        <v>0</v>
      </c>
      <c r="BK6751" s="16">
        <v>1.0782274415013636E-2</v>
      </c>
      <c r="BL6751" s="17">
        <v>0</v>
      </c>
      <c r="BM6751" s="16">
        <v>0</v>
      </c>
      <c r="BN6751" s="16">
        <v>1.0782274415013636E-2</v>
      </c>
      <c r="BO6751" s="17">
        <v>0</v>
      </c>
      <c r="BP6751" s="16">
        <v>0</v>
      </c>
      <c r="BQ6751" s="16">
        <v>1.0782274415013636E-2</v>
      </c>
      <c r="BR6751" s="17">
        <v>0</v>
      </c>
      <c r="BS6751" s="16">
        <v>0</v>
      </c>
      <c r="BT6751" s="16">
        <v>7.8162586862330005E-2</v>
      </c>
      <c r="BU6751" s="17">
        <v>0</v>
      </c>
      <c r="BV6751" s="16">
        <v>0</v>
      </c>
      <c r="BW6751" s="16">
        <v>7.8162586862330005E-2</v>
      </c>
      <c r="BX6751" s="17">
        <v>0</v>
      </c>
      <c r="BY6751" s="16">
        <v>0</v>
      </c>
      <c r="BZ6751" s="16">
        <v>7.8162586862330005E-2</v>
      </c>
      <c r="CA6751" s="17">
        <v>0</v>
      </c>
      <c r="CB6751" s="16">
        <v>0</v>
      </c>
      <c r="CC6751" s="16">
        <v>1.2419758410073204E-3</v>
      </c>
      <c r="CD6751" s="17">
        <v>0</v>
      </c>
      <c r="CE6751" s="16">
        <v>0</v>
      </c>
      <c r="CF6751" s="16">
        <v>1.2419758410073204E-3</v>
      </c>
      <c r="CG6751" s="17">
        <v>0</v>
      </c>
      <c r="CH6751" s="16">
        <v>0</v>
      </c>
      <c r="CI6751" s="16">
        <v>1.2419758410073204E-3</v>
      </c>
      <c r="CJ6751" s="17">
        <v>0</v>
      </c>
      <c r="CK6751" s="16"/>
      <c r="CL6751" s="16"/>
      <c r="CM6751" s="17"/>
      <c r="CN6751" s="16">
        <v>0</v>
      </c>
      <c r="CO6751" s="16">
        <v>0.11800000000000002</v>
      </c>
      <c r="CP6751" s="17">
        <v>0</v>
      </c>
      <c r="CQ6751" s="16">
        <v>0</v>
      </c>
      <c r="CR6751" s="16">
        <v>0.11800000000000002</v>
      </c>
      <c r="CS6751" s="17">
        <v>0</v>
      </c>
      <c r="CT6751" s="16">
        <v>0</v>
      </c>
      <c r="CU6751" s="16">
        <v>0.11800000000000002</v>
      </c>
      <c r="CV6751" s="17">
        <v>0</v>
      </c>
      <c r="CW6751" s="16">
        <v>0</v>
      </c>
      <c r="CX6751" s="16">
        <v>3.6261588854132531E-3</v>
      </c>
      <c r="CY6751" s="17">
        <v>0</v>
      </c>
      <c r="CZ6751" s="16">
        <v>0</v>
      </c>
      <c r="DA6751" s="16">
        <v>3.6261588854132531E-3</v>
      </c>
      <c r="DB6751" s="17">
        <v>0</v>
      </c>
      <c r="DC6751" s="16">
        <v>0</v>
      </c>
      <c r="DD6751" s="16">
        <v>3.6261588854132531E-3</v>
      </c>
      <c r="DE6751" s="17">
        <v>0</v>
      </c>
      <c r="DF6751" s="14">
        <v>0</v>
      </c>
      <c r="DG6751" s="14">
        <v>1</v>
      </c>
      <c r="DH6751" s="15">
        <v>0</v>
      </c>
      <c r="DI6751" s="14">
        <v>0</v>
      </c>
      <c r="DJ6751" s="14">
        <v>1</v>
      </c>
      <c r="DK6751" s="15">
        <v>0</v>
      </c>
      <c r="DL6751" s="14">
        <v>0</v>
      </c>
      <c r="DM6751" s="14">
        <v>1</v>
      </c>
      <c r="DN6751" s="15">
        <v>0</v>
      </c>
      <c r="DO6751" s="14">
        <v>0</v>
      </c>
      <c r="DP6751" s="14">
        <v>1</v>
      </c>
      <c r="DQ6751" s="15">
        <v>0</v>
      </c>
      <c r="DR6751" s="82"/>
      <c r="DS6751" s="82"/>
      <c r="DT6751" s="15">
        <v>0</v>
      </c>
      <c r="DU6751" s="82"/>
      <c r="DV6751" s="82"/>
      <c r="DW6751" s="15">
        <v>0</v>
      </c>
      <c r="DX6751" s="82"/>
      <c r="DY6751" s="82"/>
      <c r="DZ6751" s="15">
        <v>0</v>
      </c>
      <c r="EB6751" s="2"/>
    </row>
    <row r="6752" spans="1:132" x14ac:dyDescent="0.25">
      <c r="A6752" t="s">
        <v>4574</v>
      </c>
      <c r="B6752" s="93">
        <v>5.0695362410301098E-5</v>
      </c>
      <c r="C6752" s="13">
        <v>0</v>
      </c>
      <c r="D6752" s="13">
        <v>1.1642883900443178E-2</v>
      </c>
      <c r="E6752" s="13">
        <v>0</v>
      </c>
      <c r="F6752" s="13">
        <v>1.1642883900443178E-2</v>
      </c>
      <c r="G6752" s="13">
        <v>4.4622162434349331E-4</v>
      </c>
      <c r="H6752" s="13">
        <v>1.052418399985517E-2</v>
      </c>
      <c r="I6752" s="13">
        <v>4.2540141741637654E-3</v>
      </c>
      <c r="J6752" s="14">
        <v>0</v>
      </c>
      <c r="K6752" s="14">
        <v>0.9900000000000001</v>
      </c>
      <c r="L6752" s="15">
        <v>0</v>
      </c>
      <c r="M6752" s="14">
        <v>0</v>
      </c>
      <c r="N6752" s="14">
        <v>0.9900000000000001</v>
      </c>
      <c r="O6752" s="15">
        <v>0</v>
      </c>
      <c r="P6752" s="14">
        <v>0</v>
      </c>
      <c r="Q6752" s="14">
        <v>0.9900000000000001</v>
      </c>
      <c r="R6752" s="15">
        <v>0</v>
      </c>
      <c r="S6752" s="14">
        <v>0</v>
      </c>
      <c r="T6752" s="14">
        <v>0.9900000000000001</v>
      </c>
      <c r="U6752" s="15">
        <v>0</v>
      </c>
      <c r="V6752" s="16">
        <v>0</v>
      </c>
      <c r="W6752" s="16">
        <v>0.62492341969017073</v>
      </c>
      <c r="X6752" s="17">
        <v>0</v>
      </c>
      <c r="Y6752" s="16">
        <v>0</v>
      </c>
      <c r="Z6752" s="16">
        <v>0.62492341969017073</v>
      </c>
      <c r="AA6752" s="17">
        <v>0</v>
      </c>
      <c r="AB6752" s="16">
        <v>0</v>
      </c>
      <c r="AC6752" s="16">
        <v>0.62492341969017073</v>
      </c>
      <c r="AD6752" s="17">
        <v>0</v>
      </c>
      <c r="AE6752" s="16">
        <v>0</v>
      </c>
      <c r="AF6752" s="16">
        <v>0.62492341969017073</v>
      </c>
      <c r="AG6752" s="17">
        <v>0</v>
      </c>
      <c r="AH6752" s="13">
        <v>0</v>
      </c>
      <c r="AI6752" s="16">
        <v>0</v>
      </c>
      <c r="AJ6752" s="16">
        <v>3.9965289835099858E-2</v>
      </c>
      <c r="AK6752" s="17">
        <v>0</v>
      </c>
      <c r="AL6752" s="16">
        <v>0</v>
      </c>
      <c r="AM6752" s="16">
        <v>3.9965289835099858E-2</v>
      </c>
      <c r="AN6752" s="17">
        <v>0</v>
      </c>
      <c r="AO6752" s="16">
        <v>0</v>
      </c>
      <c r="AP6752" s="16">
        <v>3.9965289835099858E-2</v>
      </c>
      <c r="AQ6752" s="17">
        <v>0</v>
      </c>
      <c r="AR6752" s="16">
        <v>0</v>
      </c>
      <c r="AS6752" s="16">
        <v>4.3681288531134546E-3</v>
      </c>
      <c r="AT6752" s="17">
        <v>0</v>
      </c>
      <c r="AU6752" s="16">
        <v>0</v>
      </c>
      <c r="AV6752" s="16">
        <v>4.3681288531134546E-3</v>
      </c>
      <c r="AW6752" s="17">
        <v>0</v>
      </c>
      <c r="AX6752" s="16">
        <v>0</v>
      </c>
      <c r="AY6752" s="16">
        <v>4.3681288531134546E-3</v>
      </c>
      <c r="AZ6752" s="17">
        <v>0</v>
      </c>
      <c r="BA6752" s="16">
        <v>0</v>
      </c>
      <c r="BB6752" s="16">
        <v>1.0599308596301449E-2</v>
      </c>
      <c r="BC6752" s="17">
        <v>0</v>
      </c>
      <c r="BD6752" s="16">
        <v>0</v>
      </c>
      <c r="BE6752" s="16">
        <v>1.0599308596301449E-2</v>
      </c>
      <c r="BF6752" s="17">
        <v>0</v>
      </c>
      <c r="BG6752" s="16">
        <v>0</v>
      </c>
      <c r="BH6752" s="16">
        <v>1.0599308596301449E-2</v>
      </c>
      <c r="BI6752" s="17">
        <v>0</v>
      </c>
      <c r="BJ6752" s="16">
        <v>0</v>
      </c>
      <c r="BK6752" s="16">
        <v>1.1354575143972982E-2</v>
      </c>
      <c r="BL6752" s="17">
        <v>0</v>
      </c>
      <c r="BM6752" s="16">
        <v>0.14809968509963101</v>
      </c>
      <c r="BN6752" s="16">
        <v>1.1354575143972982E-2</v>
      </c>
      <c r="BO6752" s="17">
        <v>1.9578778390925213E-5</v>
      </c>
      <c r="BP6752" s="16">
        <v>0</v>
      </c>
      <c r="BQ6752" s="16">
        <v>1.1354575143972982E-2</v>
      </c>
      <c r="BR6752" s="17">
        <v>0</v>
      </c>
      <c r="BS6752" s="16">
        <v>0</v>
      </c>
      <c r="BT6752" s="16">
        <v>8.0632339435733363E-2</v>
      </c>
      <c r="BU6752" s="17">
        <v>0</v>
      </c>
      <c r="BV6752" s="16">
        <v>0</v>
      </c>
      <c r="BW6752" s="16">
        <v>8.0632339435733363E-2</v>
      </c>
      <c r="BX6752" s="17">
        <v>0</v>
      </c>
      <c r="BY6752" s="16">
        <v>0</v>
      </c>
      <c r="BZ6752" s="16">
        <v>8.0632339435733363E-2</v>
      </c>
      <c r="CA6752" s="17">
        <v>0</v>
      </c>
      <c r="CB6752" s="16">
        <v>0</v>
      </c>
      <c r="CC6752" s="16">
        <v>1.9357163184959725E-3</v>
      </c>
      <c r="CD6752" s="17">
        <v>0</v>
      </c>
      <c r="CE6752" s="16">
        <v>0</v>
      </c>
      <c r="CF6752" s="16">
        <v>1.9357163184959725E-3</v>
      </c>
      <c r="CG6752" s="17">
        <v>0</v>
      </c>
      <c r="CH6752" s="16">
        <v>0</v>
      </c>
      <c r="CI6752" s="16">
        <v>1.9357163184959725E-3</v>
      </c>
      <c r="CJ6752" s="17">
        <v>0</v>
      </c>
      <c r="CK6752" s="16"/>
      <c r="CL6752" s="16"/>
      <c r="CM6752" s="17"/>
      <c r="CN6752" s="16">
        <v>0</v>
      </c>
      <c r="CO6752" s="16">
        <v>0.11800000000000001</v>
      </c>
      <c r="CP6752" s="17">
        <v>0</v>
      </c>
      <c r="CQ6752" s="16">
        <v>0</v>
      </c>
      <c r="CR6752" s="16">
        <v>0.11800000000000001</v>
      </c>
      <c r="CS6752" s="17">
        <v>0</v>
      </c>
      <c r="CT6752" s="16">
        <v>0</v>
      </c>
      <c r="CU6752" s="16">
        <v>0.11800000000000001</v>
      </c>
      <c r="CV6752" s="17">
        <v>0</v>
      </c>
      <c r="CW6752" s="16">
        <v>0.55555555555555558</v>
      </c>
      <c r="CX6752" s="16">
        <v>3.7067359644499232E-3</v>
      </c>
      <c r="CY6752" s="17">
        <v>2.3976164713159852E-5</v>
      </c>
      <c r="CZ6752" s="16">
        <v>0</v>
      </c>
      <c r="DA6752" s="16">
        <v>3.7067359644499232E-3</v>
      </c>
      <c r="DB6752" s="17">
        <v>0</v>
      </c>
      <c r="DC6752" s="16">
        <v>0</v>
      </c>
      <c r="DD6752" s="16">
        <v>3.7067359644499232E-3</v>
      </c>
      <c r="DE6752" s="17">
        <v>0</v>
      </c>
      <c r="DF6752" s="14">
        <v>0</v>
      </c>
      <c r="DG6752" s="14">
        <v>1</v>
      </c>
      <c r="DH6752" s="15">
        <v>0</v>
      </c>
      <c r="DI6752" s="14">
        <v>0</v>
      </c>
      <c r="DJ6752" s="14">
        <v>1</v>
      </c>
      <c r="DK6752" s="15">
        <v>0</v>
      </c>
      <c r="DL6752" s="14">
        <v>0</v>
      </c>
      <c r="DM6752" s="14">
        <v>1</v>
      </c>
      <c r="DN6752" s="15">
        <v>0</v>
      </c>
      <c r="DO6752" s="14">
        <v>0</v>
      </c>
      <c r="DP6752" s="14">
        <v>1</v>
      </c>
      <c r="DQ6752" s="15">
        <v>0</v>
      </c>
      <c r="DR6752" s="82"/>
      <c r="DS6752" s="82"/>
      <c r="DT6752" s="15">
        <v>0</v>
      </c>
      <c r="DU6752" s="82"/>
      <c r="DV6752" s="82"/>
      <c r="DW6752" s="15">
        <v>0</v>
      </c>
      <c r="DX6752" s="82"/>
      <c r="DY6752" s="82"/>
      <c r="DZ6752" s="15">
        <v>0</v>
      </c>
      <c r="EB6752" s="2"/>
    </row>
    <row r="6753" spans="1:132" x14ac:dyDescent="0.25">
      <c r="A6753" t="s">
        <v>4612</v>
      </c>
      <c r="B6753" s="93">
        <v>5.0262464355910197E-5</v>
      </c>
      <c r="C6753" s="13">
        <v>0</v>
      </c>
      <c r="D6753" s="13">
        <v>2.5652143564100602E-4</v>
      </c>
      <c r="E6753" s="13">
        <v>0</v>
      </c>
      <c r="F6753" s="13">
        <v>2.5652143564100602E-4</v>
      </c>
      <c r="G6753" s="13">
        <v>4.2307150932248856E-5</v>
      </c>
      <c r="H6753" s="13">
        <v>1.85190271689227E-4</v>
      </c>
      <c r="I6753" s="13">
        <v>1.0793407844576663E-4</v>
      </c>
      <c r="J6753" s="14">
        <v>0</v>
      </c>
      <c r="K6753" s="14">
        <v>0.9900000000000001</v>
      </c>
      <c r="L6753" s="15">
        <v>0</v>
      </c>
      <c r="M6753" s="14">
        <v>0</v>
      </c>
      <c r="N6753" s="14">
        <v>0.9900000000000001</v>
      </c>
      <c r="O6753" s="15">
        <v>0</v>
      </c>
      <c r="P6753" s="14">
        <v>0</v>
      </c>
      <c r="Q6753" s="14">
        <v>0.9900000000000001</v>
      </c>
      <c r="R6753" s="15">
        <v>0</v>
      </c>
      <c r="S6753" s="14">
        <v>0</v>
      </c>
      <c r="T6753" s="14">
        <v>0.9900000000000001</v>
      </c>
      <c r="U6753" s="15">
        <v>0</v>
      </c>
      <c r="V6753" s="16">
        <v>0</v>
      </c>
      <c r="W6753" s="16">
        <v>0.63780593101212224</v>
      </c>
      <c r="X6753" s="17">
        <v>0</v>
      </c>
      <c r="Y6753" s="16">
        <v>0</v>
      </c>
      <c r="Z6753" s="16">
        <v>0.63780593101212224</v>
      </c>
      <c r="AA6753" s="17">
        <v>0</v>
      </c>
      <c r="AB6753" s="16">
        <v>0</v>
      </c>
      <c r="AC6753" s="16">
        <v>0.63780593101212224</v>
      </c>
      <c r="AD6753" s="17">
        <v>0</v>
      </c>
      <c r="AE6753" s="16">
        <v>0</v>
      </c>
      <c r="AF6753" s="16">
        <v>0.63780593101212224</v>
      </c>
      <c r="AG6753" s="17">
        <v>0</v>
      </c>
      <c r="AH6753" s="13">
        <v>0</v>
      </c>
      <c r="AI6753" s="16">
        <v>0</v>
      </c>
      <c r="AJ6753" s="16">
        <v>2.9236065696833475E-2</v>
      </c>
      <c r="AK6753" s="17">
        <v>0</v>
      </c>
      <c r="AL6753" s="16">
        <v>0</v>
      </c>
      <c r="AM6753" s="16">
        <v>2.9236065696833475E-2</v>
      </c>
      <c r="AN6753" s="17">
        <v>0</v>
      </c>
      <c r="AO6753" s="16">
        <v>0</v>
      </c>
      <c r="AP6753" s="16">
        <v>2.9236065696833475E-2</v>
      </c>
      <c r="AQ6753" s="17">
        <v>0</v>
      </c>
      <c r="AR6753" s="16">
        <v>0</v>
      </c>
      <c r="AS6753" s="16">
        <v>3.3001535013227131E-3</v>
      </c>
      <c r="AT6753" s="17">
        <v>0</v>
      </c>
      <c r="AU6753" s="16">
        <v>0</v>
      </c>
      <c r="AV6753" s="16">
        <v>3.3001535013227131E-3</v>
      </c>
      <c r="AW6753" s="17">
        <v>0</v>
      </c>
      <c r="AX6753" s="16">
        <v>0</v>
      </c>
      <c r="AY6753" s="16">
        <v>3.3001535013227131E-3</v>
      </c>
      <c r="AZ6753" s="17">
        <v>0</v>
      </c>
      <c r="BA6753" s="16">
        <v>0</v>
      </c>
      <c r="BB6753" s="16">
        <v>8.2488053481452207E-3</v>
      </c>
      <c r="BC6753" s="17">
        <v>0</v>
      </c>
      <c r="BD6753" s="16">
        <v>0</v>
      </c>
      <c r="BE6753" s="16">
        <v>8.2488053481452207E-3</v>
      </c>
      <c r="BF6753" s="17">
        <v>0</v>
      </c>
      <c r="BG6753" s="16">
        <v>0</v>
      </c>
      <c r="BH6753" s="16">
        <v>8.2488053481452207E-3</v>
      </c>
      <c r="BI6753" s="17">
        <v>0</v>
      </c>
      <c r="BJ6753" s="16">
        <v>0</v>
      </c>
      <c r="BK6753" s="16">
        <v>8.753089741318441E-3</v>
      </c>
      <c r="BL6753" s="17">
        <v>0</v>
      </c>
      <c r="BM6753" s="16">
        <v>0</v>
      </c>
      <c r="BN6753" s="16">
        <v>8.753089741318441E-3</v>
      </c>
      <c r="BO6753" s="17">
        <v>0</v>
      </c>
      <c r="BP6753" s="16">
        <v>0</v>
      </c>
      <c r="BQ6753" s="16">
        <v>8.753089741318441E-3</v>
      </c>
      <c r="BR6753" s="17">
        <v>0</v>
      </c>
      <c r="BS6753" s="16">
        <v>0</v>
      </c>
      <c r="BT6753" s="16">
        <v>6.2530708163223828E-2</v>
      </c>
      <c r="BU6753" s="17">
        <v>0</v>
      </c>
      <c r="BV6753" s="16">
        <v>0</v>
      </c>
      <c r="BW6753" s="16">
        <v>6.2530708163223828E-2</v>
      </c>
      <c r="BX6753" s="17">
        <v>0</v>
      </c>
      <c r="BY6753" s="16">
        <v>0</v>
      </c>
      <c r="BZ6753" s="16">
        <v>6.2530708163223828E-2</v>
      </c>
      <c r="CA6753" s="17">
        <v>0</v>
      </c>
      <c r="CB6753" s="16">
        <v>0</v>
      </c>
      <c r="CC6753" s="16">
        <v>4.5988075899268017E-3</v>
      </c>
      <c r="CD6753" s="17">
        <v>0</v>
      </c>
      <c r="CE6753" s="16">
        <v>0</v>
      </c>
      <c r="CF6753" s="16">
        <v>4.5988075899268017E-3</v>
      </c>
      <c r="CG6753" s="17">
        <v>0</v>
      </c>
      <c r="CH6753" s="16">
        <v>0</v>
      </c>
      <c r="CI6753" s="16">
        <v>4.5988075899268017E-3</v>
      </c>
      <c r="CJ6753" s="17">
        <v>0</v>
      </c>
      <c r="CK6753" s="16"/>
      <c r="CL6753" s="16"/>
      <c r="CM6753" s="17"/>
      <c r="CN6753" s="16">
        <v>0</v>
      </c>
      <c r="CO6753" s="16">
        <v>0.11800000000000002</v>
      </c>
      <c r="CP6753" s="17">
        <v>0</v>
      </c>
      <c r="CQ6753" s="16">
        <v>0</v>
      </c>
      <c r="CR6753" s="16">
        <v>0.11800000000000002</v>
      </c>
      <c r="CS6753" s="17">
        <v>0</v>
      </c>
      <c r="CT6753" s="16">
        <v>0</v>
      </c>
      <c r="CU6753" s="16">
        <v>0.11800000000000002</v>
      </c>
      <c r="CV6753" s="17">
        <v>0</v>
      </c>
      <c r="CW6753" s="16">
        <v>0</v>
      </c>
      <c r="CX6753" s="16">
        <v>3.703725421389862E-3</v>
      </c>
      <c r="CY6753" s="17">
        <v>0</v>
      </c>
      <c r="CZ6753" s="16">
        <v>0</v>
      </c>
      <c r="DA6753" s="16">
        <v>3.703725421389862E-3</v>
      </c>
      <c r="DB6753" s="17">
        <v>0</v>
      </c>
      <c r="DC6753" s="16">
        <v>0</v>
      </c>
      <c r="DD6753" s="16">
        <v>3.703725421389862E-3</v>
      </c>
      <c r="DE6753" s="17">
        <v>0</v>
      </c>
      <c r="DF6753" s="14">
        <v>0</v>
      </c>
      <c r="DG6753" s="14">
        <v>1</v>
      </c>
      <c r="DH6753" s="15">
        <v>0</v>
      </c>
      <c r="DI6753" s="14">
        <v>0</v>
      </c>
      <c r="DJ6753" s="14">
        <v>1</v>
      </c>
      <c r="DK6753" s="15">
        <v>0</v>
      </c>
      <c r="DL6753" s="14">
        <v>0</v>
      </c>
      <c r="DM6753" s="14">
        <v>1</v>
      </c>
      <c r="DN6753" s="15">
        <v>0</v>
      </c>
      <c r="DO6753" s="14">
        <v>0</v>
      </c>
      <c r="DP6753" s="14">
        <v>1</v>
      </c>
      <c r="DQ6753" s="15">
        <v>0</v>
      </c>
      <c r="DR6753" s="82"/>
      <c r="DS6753" s="82"/>
      <c r="DT6753" s="15">
        <v>0</v>
      </c>
      <c r="DU6753" s="82"/>
      <c r="DV6753" s="82"/>
      <c r="DW6753" s="15">
        <v>0</v>
      </c>
      <c r="DX6753" s="82"/>
      <c r="DY6753" s="82"/>
      <c r="DZ6753" s="15">
        <v>0</v>
      </c>
      <c r="EB6753" s="2"/>
    </row>
    <row r="6754" spans="1:132" x14ac:dyDescent="0.25">
      <c r="A6754" t="s">
        <v>4680</v>
      </c>
      <c r="B6754" s="93">
        <v>4.94780920992828E-5</v>
      </c>
      <c r="C6754" s="13">
        <v>0</v>
      </c>
      <c r="D6754" s="13">
        <v>1.2120875914346215E-2</v>
      </c>
      <c r="E6754" s="13">
        <v>0</v>
      </c>
      <c r="F6754" s="13">
        <v>1.2120875914346215E-2</v>
      </c>
      <c r="G6754" s="13">
        <v>8.1585847222755961E-4</v>
      </c>
      <c r="H6754" s="13">
        <v>9.475097242140039E-3</v>
      </c>
      <c r="I6754" s="13">
        <v>5.5584940286503431E-3</v>
      </c>
      <c r="J6754" s="14">
        <v>0</v>
      </c>
      <c r="K6754" s="14">
        <v>0.99000000000000032</v>
      </c>
      <c r="L6754" s="15">
        <v>0</v>
      </c>
      <c r="M6754" s="14">
        <v>0</v>
      </c>
      <c r="N6754" s="14">
        <v>0.99000000000000032</v>
      </c>
      <c r="O6754" s="15">
        <v>0</v>
      </c>
      <c r="P6754" s="14">
        <v>0</v>
      </c>
      <c r="Q6754" s="14">
        <v>0.99000000000000032</v>
      </c>
      <c r="R6754" s="15">
        <v>0</v>
      </c>
      <c r="S6754" s="14">
        <v>0</v>
      </c>
      <c r="T6754" s="14">
        <v>0.99000000000000032</v>
      </c>
      <c r="U6754" s="15">
        <v>0</v>
      </c>
      <c r="V6754" s="16">
        <v>0</v>
      </c>
      <c r="W6754" s="16">
        <v>0.6351219957245281</v>
      </c>
      <c r="X6754" s="17">
        <v>0</v>
      </c>
      <c r="Y6754" s="16">
        <v>0</v>
      </c>
      <c r="Z6754" s="16">
        <v>0.6351219957245281</v>
      </c>
      <c r="AA6754" s="17">
        <v>0</v>
      </c>
      <c r="AB6754" s="16">
        <v>0</v>
      </c>
      <c r="AC6754" s="16">
        <v>0.6351219957245281</v>
      </c>
      <c r="AD6754" s="17">
        <v>0</v>
      </c>
      <c r="AE6754" s="16">
        <v>0</v>
      </c>
      <c r="AF6754" s="16">
        <v>0.6351219957245281</v>
      </c>
      <c r="AG6754" s="17">
        <v>0</v>
      </c>
      <c r="AH6754" s="13">
        <v>0</v>
      </c>
      <c r="AI6754" s="16">
        <v>0</v>
      </c>
      <c r="AJ6754" s="16">
        <v>2.6836356457409841E-2</v>
      </c>
      <c r="AK6754" s="17">
        <v>0</v>
      </c>
      <c r="AL6754" s="16">
        <v>0</v>
      </c>
      <c r="AM6754" s="16">
        <v>2.6836356457409841E-2</v>
      </c>
      <c r="AN6754" s="17">
        <v>0</v>
      </c>
      <c r="AO6754" s="16">
        <v>0</v>
      </c>
      <c r="AP6754" s="16">
        <v>2.6836356457409841E-2</v>
      </c>
      <c r="AQ6754" s="17">
        <v>0</v>
      </c>
      <c r="AR6754" s="16">
        <v>0</v>
      </c>
      <c r="AS6754" s="16">
        <v>3.3854462966242346E-3</v>
      </c>
      <c r="AT6754" s="17">
        <v>0</v>
      </c>
      <c r="AU6754" s="16">
        <v>0</v>
      </c>
      <c r="AV6754" s="16">
        <v>3.3854462966242346E-3</v>
      </c>
      <c r="AW6754" s="17">
        <v>0</v>
      </c>
      <c r="AX6754" s="16">
        <v>0</v>
      </c>
      <c r="AY6754" s="16">
        <v>3.3854462966242346E-3</v>
      </c>
      <c r="AZ6754" s="17">
        <v>0</v>
      </c>
      <c r="BA6754" s="16">
        <v>0</v>
      </c>
      <c r="BB6754" s="16">
        <v>8.448801877149149E-3</v>
      </c>
      <c r="BC6754" s="17">
        <v>0</v>
      </c>
      <c r="BD6754" s="16">
        <v>0</v>
      </c>
      <c r="BE6754" s="16">
        <v>8.448801877149149E-3</v>
      </c>
      <c r="BF6754" s="17">
        <v>0</v>
      </c>
      <c r="BG6754" s="16">
        <v>0</v>
      </c>
      <c r="BH6754" s="16">
        <v>8.448801877149149E-3</v>
      </c>
      <c r="BI6754" s="17">
        <v>0</v>
      </c>
      <c r="BJ6754" s="16">
        <v>0</v>
      </c>
      <c r="BK6754" s="16">
        <v>8.9017837594945921E-3</v>
      </c>
      <c r="BL6754" s="17">
        <v>0</v>
      </c>
      <c r="BM6754" s="16">
        <v>0.41955486100309602</v>
      </c>
      <c r="BN6754" s="16">
        <v>8.9017837594945921E-3</v>
      </c>
      <c r="BO6754" s="17">
        <v>4.5268885525684722E-5</v>
      </c>
      <c r="BP6754" s="16">
        <v>0.58044513899690298</v>
      </c>
      <c r="BQ6754" s="16">
        <v>8.9017837594945921E-3</v>
      </c>
      <c r="BR6754" s="17">
        <v>6.2628530839491475E-5</v>
      </c>
      <c r="BS6754" s="16">
        <v>0</v>
      </c>
      <c r="BT6754" s="16">
        <v>6.3861022941283083E-2</v>
      </c>
      <c r="BU6754" s="17">
        <v>0</v>
      </c>
      <c r="BV6754" s="16">
        <v>0</v>
      </c>
      <c r="BW6754" s="16">
        <v>6.3861022941283083E-2</v>
      </c>
      <c r="BX6754" s="17">
        <v>0</v>
      </c>
      <c r="BY6754" s="16">
        <v>0</v>
      </c>
      <c r="BZ6754" s="16">
        <v>6.3861022941283083E-2</v>
      </c>
      <c r="CA6754" s="17">
        <v>0</v>
      </c>
      <c r="CB6754" s="16">
        <v>0</v>
      </c>
      <c r="CC6754" s="16">
        <v>2.7299934552778436E-3</v>
      </c>
      <c r="CD6754" s="17">
        <v>0</v>
      </c>
      <c r="CE6754" s="16">
        <v>0</v>
      </c>
      <c r="CF6754" s="16">
        <v>2.7299934552778436E-3</v>
      </c>
      <c r="CG6754" s="17">
        <v>0</v>
      </c>
      <c r="CH6754" s="16">
        <v>0</v>
      </c>
      <c r="CI6754" s="16">
        <v>2.7299934552778436E-3</v>
      </c>
      <c r="CJ6754" s="17">
        <v>0</v>
      </c>
      <c r="CK6754" s="16"/>
      <c r="CL6754" s="16"/>
      <c r="CM6754" s="17"/>
      <c r="CN6754" s="16">
        <v>0</v>
      </c>
      <c r="CO6754" s="16">
        <v>0.11800000000000004</v>
      </c>
      <c r="CP6754" s="17">
        <v>0</v>
      </c>
      <c r="CQ6754" s="16">
        <v>0</v>
      </c>
      <c r="CR6754" s="16">
        <v>0.11800000000000004</v>
      </c>
      <c r="CS6754" s="17">
        <v>0</v>
      </c>
      <c r="CT6754" s="16">
        <v>0</v>
      </c>
      <c r="CU6754" s="16">
        <v>0.11800000000000004</v>
      </c>
      <c r="CV6754" s="17">
        <v>0</v>
      </c>
      <c r="CW6754" s="16">
        <v>0</v>
      </c>
      <c r="CX6754" s="16">
        <v>3.5777324349886845E-3</v>
      </c>
      <c r="CY6754" s="17">
        <v>0</v>
      </c>
      <c r="CZ6754" s="16">
        <v>0</v>
      </c>
      <c r="DA6754" s="16">
        <v>3.5777324349886845E-3</v>
      </c>
      <c r="DB6754" s="17">
        <v>0</v>
      </c>
      <c r="DC6754" s="16">
        <v>0</v>
      </c>
      <c r="DD6754" s="16">
        <v>3.5777324349886845E-3</v>
      </c>
      <c r="DE6754" s="17">
        <v>0</v>
      </c>
      <c r="DF6754" s="14">
        <v>0</v>
      </c>
      <c r="DG6754" s="14">
        <v>1</v>
      </c>
      <c r="DH6754" s="15">
        <v>0</v>
      </c>
      <c r="DI6754" s="14">
        <v>0</v>
      </c>
      <c r="DJ6754" s="14">
        <v>1</v>
      </c>
      <c r="DK6754" s="15">
        <v>0</v>
      </c>
      <c r="DL6754" s="14">
        <v>0</v>
      </c>
      <c r="DM6754" s="14">
        <v>1</v>
      </c>
      <c r="DN6754" s="15">
        <v>0</v>
      </c>
      <c r="DO6754" s="14">
        <v>0</v>
      </c>
      <c r="DP6754" s="14">
        <v>1</v>
      </c>
      <c r="DQ6754" s="15">
        <v>0</v>
      </c>
      <c r="DR6754" s="82"/>
      <c r="DS6754" s="82"/>
      <c r="DT6754" s="15">
        <v>0</v>
      </c>
      <c r="DU6754" s="82"/>
      <c r="DV6754" s="82"/>
      <c r="DW6754" s="15">
        <v>0</v>
      </c>
      <c r="DX6754" s="82"/>
      <c r="DY6754" s="82"/>
      <c r="DZ6754" s="15">
        <v>0</v>
      </c>
      <c r="EB6754" s="2"/>
    </row>
    <row r="6755" spans="1:132" x14ac:dyDescent="0.25">
      <c r="A6755" t="s">
        <v>4758</v>
      </c>
      <c r="B6755" s="93">
        <v>4.8775118557386998E-5</v>
      </c>
      <c r="C6755" s="13">
        <v>0</v>
      </c>
      <c r="D6755" s="13">
        <v>1.4935831872696335E-3</v>
      </c>
      <c r="E6755" s="13">
        <v>0</v>
      </c>
      <c r="F6755" s="13">
        <v>1.4935831872696335E-3</v>
      </c>
      <c r="G6755" s="13">
        <v>5.5941404105153299E-4</v>
      </c>
      <c r="H6755" s="13">
        <v>1.0946013564642797E-3</v>
      </c>
      <c r="I6755" s="13">
        <v>2.9901768614342826E-4</v>
      </c>
      <c r="J6755" s="14">
        <v>0</v>
      </c>
      <c r="K6755" s="14">
        <v>0.99</v>
      </c>
      <c r="L6755" s="15">
        <v>0</v>
      </c>
      <c r="M6755" s="14">
        <v>0</v>
      </c>
      <c r="N6755" s="14">
        <v>0.99</v>
      </c>
      <c r="O6755" s="15">
        <v>0</v>
      </c>
      <c r="P6755" s="14">
        <v>0</v>
      </c>
      <c r="Q6755" s="14">
        <v>0.99</v>
      </c>
      <c r="R6755" s="15">
        <v>0</v>
      </c>
      <c r="S6755" s="14">
        <v>0</v>
      </c>
      <c r="T6755" s="14">
        <v>0.99</v>
      </c>
      <c r="U6755" s="15">
        <v>0</v>
      </c>
      <c r="V6755" s="16">
        <v>0</v>
      </c>
      <c r="W6755" s="16">
        <v>0.6091248646388725</v>
      </c>
      <c r="X6755" s="17">
        <v>0</v>
      </c>
      <c r="Y6755" s="16">
        <v>0</v>
      </c>
      <c r="Z6755" s="16">
        <v>0.6091248646388725</v>
      </c>
      <c r="AA6755" s="17">
        <v>0</v>
      </c>
      <c r="AB6755" s="16">
        <v>0</v>
      </c>
      <c r="AC6755" s="16">
        <v>0.6091248646388725</v>
      </c>
      <c r="AD6755" s="17">
        <v>0</v>
      </c>
      <c r="AE6755" s="16">
        <v>0</v>
      </c>
      <c r="AF6755" s="16">
        <v>0.6091248646388725</v>
      </c>
      <c r="AG6755" s="17">
        <v>0</v>
      </c>
      <c r="AH6755" s="13">
        <v>0</v>
      </c>
      <c r="AI6755" s="16">
        <v>0</v>
      </c>
      <c r="AJ6755" s="16">
        <v>2.5250444728697394E-2</v>
      </c>
      <c r="AK6755" s="17">
        <v>0</v>
      </c>
      <c r="AL6755" s="16">
        <v>0</v>
      </c>
      <c r="AM6755" s="16">
        <v>2.5250444728697394E-2</v>
      </c>
      <c r="AN6755" s="17">
        <v>0</v>
      </c>
      <c r="AO6755" s="16">
        <v>0</v>
      </c>
      <c r="AP6755" s="16">
        <v>2.5250444728697394E-2</v>
      </c>
      <c r="AQ6755" s="17">
        <v>0</v>
      </c>
      <c r="AR6755" s="16">
        <v>0</v>
      </c>
      <c r="AS6755" s="16">
        <v>2.627362765561633E-3</v>
      </c>
      <c r="AT6755" s="17">
        <v>0</v>
      </c>
      <c r="AU6755" s="16">
        <v>0</v>
      </c>
      <c r="AV6755" s="16">
        <v>2.627362765561633E-3</v>
      </c>
      <c r="AW6755" s="17">
        <v>0</v>
      </c>
      <c r="AX6755" s="16">
        <v>0</v>
      </c>
      <c r="AY6755" s="16">
        <v>2.627362765561633E-3</v>
      </c>
      <c r="AZ6755" s="17">
        <v>0</v>
      </c>
      <c r="BA6755" s="16">
        <v>0</v>
      </c>
      <c r="BB6755" s="16">
        <v>8.4635054504643946E-3</v>
      </c>
      <c r="BC6755" s="17">
        <v>0</v>
      </c>
      <c r="BD6755" s="16">
        <v>0</v>
      </c>
      <c r="BE6755" s="16">
        <v>8.4635054504643946E-3</v>
      </c>
      <c r="BF6755" s="17">
        <v>0</v>
      </c>
      <c r="BG6755" s="16">
        <v>0</v>
      </c>
      <c r="BH6755" s="16">
        <v>8.4635054504643946E-3</v>
      </c>
      <c r="BI6755" s="17">
        <v>0</v>
      </c>
      <c r="BJ6755" s="16">
        <v>0</v>
      </c>
      <c r="BK6755" s="16">
        <v>8.0351909009051346E-3</v>
      </c>
      <c r="BL6755" s="17">
        <v>0</v>
      </c>
      <c r="BM6755" s="16">
        <v>0.999999999999999</v>
      </c>
      <c r="BN6755" s="16">
        <v>8.0351909009051346E-3</v>
      </c>
      <c r="BO6755" s="17">
        <v>1.2001226036093836E-5</v>
      </c>
      <c r="BP6755" s="16">
        <v>0</v>
      </c>
      <c r="BQ6755" s="16">
        <v>8.0351909009051346E-3</v>
      </c>
      <c r="BR6755" s="17">
        <v>0</v>
      </c>
      <c r="BS6755" s="16">
        <v>0</v>
      </c>
      <c r="BT6755" s="16">
        <v>6.1762466245865622E-2</v>
      </c>
      <c r="BU6755" s="17">
        <v>0</v>
      </c>
      <c r="BV6755" s="16">
        <v>0</v>
      </c>
      <c r="BW6755" s="16">
        <v>6.1762466245865622E-2</v>
      </c>
      <c r="BX6755" s="17">
        <v>0</v>
      </c>
      <c r="BY6755" s="16">
        <v>0</v>
      </c>
      <c r="BZ6755" s="16">
        <v>6.1762466245865622E-2</v>
      </c>
      <c r="CA6755" s="17">
        <v>0</v>
      </c>
      <c r="CB6755" s="16">
        <v>0</v>
      </c>
      <c r="CC6755" s="16">
        <v>1.252917740708742E-2</v>
      </c>
      <c r="CD6755" s="17">
        <v>0</v>
      </c>
      <c r="CE6755" s="16">
        <v>0</v>
      </c>
      <c r="CF6755" s="16">
        <v>1.252917740708742E-2</v>
      </c>
      <c r="CG6755" s="17">
        <v>0</v>
      </c>
      <c r="CH6755" s="16">
        <v>0</v>
      </c>
      <c r="CI6755" s="16">
        <v>1.252917740708742E-2</v>
      </c>
      <c r="CJ6755" s="17">
        <v>0</v>
      </c>
      <c r="CK6755" s="16"/>
      <c r="CL6755" s="16"/>
      <c r="CM6755" s="17"/>
      <c r="CN6755" s="16">
        <v>0</v>
      </c>
      <c r="CO6755" s="16">
        <v>0.11799999999999999</v>
      </c>
      <c r="CP6755" s="17">
        <v>0</v>
      </c>
      <c r="CQ6755" s="16">
        <v>0</v>
      </c>
      <c r="CR6755" s="16">
        <v>0.11799999999999999</v>
      </c>
      <c r="CS6755" s="17">
        <v>0</v>
      </c>
      <c r="CT6755" s="16">
        <v>0</v>
      </c>
      <c r="CU6755" s="16">
        <v>0.11799999999999999</v>
      </c>
      <c r="CV6755" s="17">
        <v>0</v>
      </c>
      <c r="CW6755" s="16">
        <v>0</v>
      </c>
      <c r="CX6755" s="16">
        <v>3.5077401690698311E-3</v>
      </c>
      <c r="CY6755" s="17">
        <v>0</v>
      </c>
      <c r="CZ6755" s="16">
        <v>0</v>
      </c>
      <c r="DA6755" s="16">
        <v>3.5077401690698311E-3</v>
      </c>
      <c r="DB6755" s="17">
        <v>0</v>
      </c>
      <c r="DC6755" s="16">
        <v>0</v>
      </c>
      <c r="DD6755" s="16">
        <v>3.5077401690698311E-3</v>
      </c>
      <c r="DE6755" s="17">
        <v>0</v>
      </c>
      <c r="DF6755" s="14">
        <v>0</v>
      </c>
      <c r="DG6755" s="14">
        <v>1</v>
      </c>
      <c r="DH6755" s="15">
        <v>0</v>
      </c>
      <c r="DI6755" s="14">
        <v>0</v>
      </c>
      <c r="DJ6755" s="14">
        <v>1</v>
      </c>
      <c r="DK6755" s="15">
        <v>0</v>
      </c>
      <c r="DL6755" s="14">
        <v>0</v>
      </c>
      <c r="DM6755" s="14">
        <v>1</v>
      </c>
      <c r="DN6755" s="15">
        <v>0</v>
      </c>
      <c r="DO6755" s="14">
        <v>0</v>
      </c>
      <c r="DP6755" s="14">
        <v>1</v>
      </c>
      <c r="DQ6755" s="15">
        <v>0</v>
      </c>
      <c r="DR6755" s="82"/>
      <c r="DS6755" s="82"/>
      <c r="DT6755" s="15">
        <v>0</v>
      </c>
      <c r="DU6755" s="82"/>
      <c r="DV6755" s="82"/>
      <c r="DW6755" s="15">
        <v>0</v>
      </c>
      <c r="DX6755" s="82"/>
      <c r="DY6755" s="82"/>
      <c r="DZ6755" s="15">
        <v>0</v>
      </c>
      <c r="EB6755" s="2"/>
    </row>
    <row r="6756" spans="1:132" x14ac:dyDescent="0.25">
      <c r="A6756" t="s">
        <v>4826</v>
      </c>
      <c r="B6756" s="93">
        <v>4.8158992285607301E-5</v>
      </c>
      <c r="C6756" s="13">
        <v>0</v>
      </c>
      <c r="D6756" s="13">
        <v>2.4578603241752738E-4</v>
      </c>
      <c r="E6756" s="13">
        <v>0</v>
      </c>
      <c r="F6756" s="13">
        <v>2.4578603241752738E-4</v>
      </c>
      <c r="G6756" s="13">
        <v>5.5464849739028818E-6</v>
      </c>
      <c r="H6756" s="13">
        <v>2.1386367865881411E-4</v>
      </c>
      <c r="I6756" s="13">
        <v>1.0198355377400898E-4</v>
      </c>
      <c r="J6756" s="14">
        <v>0</v>
      </c>
      <c r="K6756" s="14">
        <v>0.99</v>
      </c>
      <c r="L6756" s="15">
        <v>0</v>
      </c>
      <c r="M6756" s="14">
        <v>0</v>
      </c>
      <c r="N6756" s="14">
        <v>0.99</v>
      </c>
      <c r="O6756" s="15">
        <v>0</v>
      </c>
      <c r="P6756" s="14">
        <v>0</v>
      </c>
      <c r="Q6756" s="14">
        <v>0.99</v>
      </c>
      <c r="R6756" s="15">
        <v>0</v>
      </c>
      <c r="S6756" s="14">
        <v>0</v>
      </c>
      <c r="T6756" s="14">
        <v>0.99</v>
      </c>
      <c r="U6756" s="15">
        <v>0</v>
      </c>
      <c r="V6756" s="16">
        <v>0</v>
      </c>
      <c r="W6756" s="16">
        <v>0.60790160856914499</v>
      </c>
      <c r="X6756" s="17">
        <v>0</v>
      </c>
      <c r="Y6756" s="16">
        <v>0</v>
      </c>
      <c r="Z6756" s="16">
        <v>0.60790160856914499</v>
      </c>
      <c r="AA6756" s="17">
        <v>0</v>
      </c>
      <c r="AB6756" s="16">
        <v>0</v>
      </c>
      <c r="AC6756" s="16">
        <v>0.60790160856914499</v>
      </c>
      <c r="AD6756" s="17">
        <v>0</v>
      </c>
      <c r="AE6756" s="16">
        <v>0</v>
      </c>
      <c r="AF6756" s="16">
        <v>0.60790160856914499</v>
      </c>
      <c r="AG6756" s="17">
        <v>0</v>
      </c>
      <c r="AH6756" s="13">
        <v>0</v>
      </c>
      <c r="AI6756" s="16">
        <v>0</v>
      </c>
      <c r="AJ6756" s="16">
        <v>3.4297926162860586E-2</v>
      </c>
      <c r="AK6756" s="17">
        <v>0</v>
      </c>
      <c r="AL6756" s="16">
        <v>0</v>
      </c>
      <c r="AM6756" s="16">
        <v>3.4297926162860586E-2</v>
      </c>
      <c r="AN6756" s="17">
        <v>0</v>
      </c>
      <c r="AO6756" s="16">
        <v>0</v>
      </c>
      <c r="AP6756" s="16">
        <v>3.4297926162860586E-2</v>
      </c>
      <c r="AQ6756" s="17">
        <v>0</v>
      </c>
      <c r="AR6756" s="16">
        <v>0</v>
      </c>
      <c r="AS6756" s="16">
        <v>3.8068190844357118E-3</v>
      </c>
      <c r="AT6756" s="17">
        <v>0</v>
      </c>
      <c r="AU6756" s="16">
        <v>0</v>
      </c>
      <c r="AV6756" s="16">
        <v>3.8068190844357118E-3</v>
      </c>
      <c r="AW6756" s="17">
        <v>0</v>
      </c>
      <c r="AX6756" s="16">
        <v>0</v>
      </c>
      <c r="AY6756" s="16">
        <v>3.8068190844357118E-3</v>
      </c>
      <c r="AZ6756" s="17">
        <v>0</v>
      </c>
      <c r="BA6756" s="16">
        <v>0</v>
      </c>
      <c r="BB6756" s="16">
        <v>1.0170922019772398E-2</v>
      </c>
      <c r="BC6756" s="17">
        <v>0</v>
      </c>
      <c r="BD6756" s="16">
        <v>0</v>
      </c>
      <c r="BE6756" s="16">
        <v>1.0170922019772398E-2</v>
      </c>
      <c r="BF6756" s="17">
        <v>0</v>
      </c>
      <c r="BG6756" s="16">
        <v>0</v>
      </c>
      <c r="BH6756" s="16">
        <v>1.0170922019772398E-2</v>
      </c>
      <c r="BI6756" s="17">
        <v>0</v>
      </c>
      <c r="BJ6756" s="16">
        <v>1</v>
      </c>
      <c r="BK6756" s="16">
        <v>1.0897539537069404E-2</v>
      </c>
      <c r="BL6756" s="17">
        <v>2.678463005929427E-6</v>
      </c>
      <c r="BM6756" s="16">
        <v>0</v>
      </c>
      <c r="BN6756" s="16">
        <v>1.0897539537069404E-2</v>
      </c>
      <c r="BO6756" s="17">
        <v>0</v>
      </c>
      <c r="BP6756" s="16">
        <v>0</v>
      </c>
      <c r="BQ6756" s="16">
        <v>1.0897539537069404E-2</v>
      </c>
      <c r="BR6756" s="17">
        <v>0</v>
      </c>
      <c r="BS6756" s="16">
        <v>0</v>
      </c>
      <c r="BT6756" s="16">
        <v>7.77071304936926E-2</v>
      </c>
      <c r="BU6756" s="17">
        <v>0</v>
      </c>
      <c r="BV6756" s="16">
        <v>0</v>
      </c>
      <c r="BW6756" s="16">
        <v>7.77071304936926E-2</v>
      </c>
      <c r="BX6756" s="17">
        <v>0</v>
      </c>
      <c r="BY6756" s="16">
        <v>0</v>
      </c>
      <c r="BZ6756" s="16">
        <v>7.77071304936926E-2</v>
      </c>
      <c r="CA6756" s="17">
        <v>0</v>
      </c>
      <c r="CB6756" s="16">
        <v>0</v>
      </c>
      <c r="CC6756" s="16">
        <v>1.3965931761175348E-3</v>
      </c>
      <c r="CD6756" s="17">
        <v>0</v>
      </c>
      <c r="CE6756" s="16">
        <v>0</v>
      </c>
      <c r="CF6756" s="16">
        <v>1.3965931761175348E-3</v>
      </c>
      <c r="CG6756" s="17">
        <v>0</v>
      </c>
      <c r="CH6756" s="16">
        <v>0</v>
      </c>
      <c r="CI6756" s="16">
        <v>1.3965931761175348E-3</v>
      </c>
      <c r="CJ6756" s="17">
        <v>0</v>
      </c>
      <c r="CK6756" s="16"/>
      <c r="CL6756" s="16"/>
      <c r="CM6756" s="17"/>
      <c r="CN6756" s="16">
        <v>0</v>
      </c>
      <c r="CO6756" s="16">
        <v>0.11800000000000002</v>
      </c>
      <c r="CP6756" s="17">
        <v>0</v>
      </c>
      <c r="CQ6756" s="16">
        <v>0</v>
      </c>
      <c r="CR6756" s="16">
        <v>0.11800000000000002</v>
      </c>
      <c r="CS6756" s="17">
        <v>0</v>
      </c>
      <c r="CT6756" s="16">
        <v>0</v>
      </c>
      <c r="CU6756" s="16">
        <v>0.11800000000000002</v>
      </c>
      <c r="CV6756" s="17">
        <v>0</v>
      </c>
      <c r="CW6756" s="16">
        <v>0</v>
      </c>
      <c r="CX6756" s="16">
        <v>3.7163310151765122E-3</v>
      </c>
      <c r="CY6756" s="17">
        <v>0</v>
      </c>
      <c r="CZ6756" s="16">
        <v>0</v>
      </c>
      <c r="DA6756" s="16">
        <v>3.7163310151765122E-3</v>
      </c>
      <c r="DB6756" s="17">
        <v>0</v>
      </c>
      <c r="DC6756" s="16">
        <v>0</v>
      </c>
      <c r="DD6756" s="16">
        <v>3.7163310151765122E-3</v>
      </c>
      <c r="DE6756" s="17">
        <v>0</v>
      </c>
      <c r="DF6756" s="14">
        <v>0</v>
      </c>
      <c r="DG6756" s="14">
        <v>1</v>
      </c>
      <c r="DH6756" s="15">
        <v>0</v>
      </c>
      <c r="DI6756" s="14">
        <v>0</v>
      </c>
      <c r="DJ6756" s="14">
        <v>1</v>
      </c>
      <c r="DK6756" s="15">
        <v>0</v>
      </c>
      <c r="DL6756" s="14">
        <v>0</v>
      </c>
      <c r="DM6756" s="14">
        <v>1</v>
      </c>
      <c r="DN6756" s="15">
        <v>0</v>
      </c>
      <c r="DO6756" s="14">
        <v>0</v>
      </c>
      <c r="DP6756" s="14">
        <v>1</v>
      </c>
      <c r="DQ6756" s="15">
        <v>0</v>
      </c>
      <c r="DR6756" s="82"/>
      <c r="DS6756" s="82"/>
      <c r="DT6756" s="15">
        <v>0</v>
      </c>
      <c r="DU6756" s="82"/>
      <c r="DV6756" s="82"/>
      <c r="DW6756" s="15">
        <v>0</v>
      </c>
      <c r="DX6756" s="82"/>
      <c r="DY6756" s="82"/>
      <c r="DZ6756" s="15">
        <v>0</v>
      </c>
      <c r="EB6756" s="2"/>
    </row>
    <row r="6757" spans="1:132" x14ac:dyDescent="0.25">
      <c r="A6757" t="s">
        <v>4907</v>
      </c>
      <c r="B6757" s="93">
        <v>4.7506712790992499E-5</v>
      </c>
      <c r="C6757" s="13">
        <v>0</v>
      </c>
      <c r="D6757" s="13">
        <v>2.1821132818586053E-3</v>
      </c>
      <c r="E6757" s="13">
        <v>0</v>
      </c>
      <c r="F6757" s="13">
        <v>2.1821132818586053E-3</v>
      </c>
      <c r="G6757" s="13">
        <v>1.4419131962411833E-4</v>
      </c>
      <c r="H6757" s="13">
        <v>1.8317619128172748E-3</v>
      </c>
      <c r="I6757" s="13">
        <v>8.7741273209710207E-4</v>
      </c>
      <c r="J6757" s="14">
        <v>0</v>
      </c>
      <c r="K6757" s="14">
        <v>0.99</v>
      </c>
      <c r="L6757" s="15">
        <v>0</v>
      </c>
      <c r="M6757" s="14">
        <v>0</v>
      </c>
      <c r="N6757" s="14">
        <v>0.99</v>
      </c>
      <c r="O6757" s="15">
        <v>0</v>
      </c>
      <c r="P6757" s="14">
        <v>0</v>
      </c>
      <c r="Q6757" s="14">
        <v>0.99</v>
      </c>
      <c r="R6757" s="15">
        <v>0</v>
      </c>
      <c r="S6757" s="14">
        <v>0</v>
      </c>
      <c r="T6757" s="14">
        <v>0.99</v>
      </c>
      <c r="U6757" s="15">
        <v>0</v>
      </c>
      <c r="V6757" s="16">
        <v>0</v>
      </c>
      <c r="W6757" s="16">
        <v>0.62994400164349629</v>
      </c>
      <c r="X6757" s="17">
        <v>0</v>
      </c>
      <c r="Y6757" s="16">
        <v>0</v>
      </c>
      <c r="Z6757" s="16">
        <v>0.62994400164349629</v>
      </c>
      <c r="AA6757" s="17">
        <v>0</v>
      </c>
      <c r="AB6757" s="16">
        <v>0</v>
      </c>
      <c r="AC6757" s="16">
        <v>0.62994400164349629</v>
      </c>
      <c r="AD6757" s="17">
        <v>0</v>
      </c>
      <c r="AE6757" s="16">
        <v>0</v>
      </c>
      <c r="AF6757" s="16">
        <v>0.62994400164349629</v>
      </c>
      <c r="AG6757" s="17">
        <v>0</v>
      </c>
      <c r="AH6757" s="13">
        <v>0</v>
      </c>
      <c r="AI6757" s="16">
        <v>0</v>
      </c>
      <c r="AJ6757" s="16">
        <v>3.4615772616331593E-2</v>
      </c>
      <c r="AK6757" s="17">
        <v>0</v>
      </c>
      <c r="AL6757" s="16">
        <v>0</v>
      </c>
      <c r="AM6757" s="16">
        <v>3.4615772616331593E-2</v>
      </c>
      <c r="AN6757" s="17">
        <v>0</v>
      </c>
      <c r="AO6757" s="16">
        <v>0</v>
      </c>
      <c r="AP6757" s="16">
        <v>3.4615772616331593E-2</v>
      </c>
      <c r="AQ6757" s="17">
        <v>0</v>
      </c>
      <c r="AR6757" s="16">
        <v>0</v>
      </c>
      <c r="AS6757" s="16">
        <v>3.8408129327998902E-3</v>
      </c>
      <c r="AT6757" s="17">
        <v>0</v>
      </c>
      <c r="AU6757" s="16">
        <v>0</v>
      </c>
      <c r="AV6757" s="16">
        <v>3.8408129327998902E-3</v>
      </c>
      <c r="AW6757" s="17">
        <v>0</v>
      </c>
      <c r="AX6757" s="16">
        <v>0</v>
      </c>
      <c r="AY6757" s="16">
        <v>3.8408129327998902E-3</v>
      </c>
      <c r="AZ6757" s="17">
        <v>0</v>
      </c>
      <c r="BA6757" s="16">
        <v>0</v>
      </c>
      <c r="BB6757" s="16">
        <v>9.7080141396003617E-3</v>
      </c>
      <c r="BC6757" s="17">
        <v>0</v>
      </c>
      <c r="BD6757" s="16">
        <v>0</v>
      </c>
      <c r="BE6757" s="16">
        <v>9.7080141396003617E-3</v>
      </c>
      <c r="BF6757" s="17">
        <v>0</v>
      </c>
      <c r="BG6757" s="16">
        <v>0</v>
      </c>
      <c r="BH6757" s="16">
        <v>9.7080141396003617E-3</v>
      </c>
      <c r="BI6757" s="17">
        <v>0</v>
      </c>
      <c r="BJ6757" s="16">
        <v>0</v>
      </c>
      <c r="BK6757" s="16">
        <v>1.0272259554616038E-2</v>
      </c>
      <c r="BL6757" s="17">
        <v>0</v>
      </c>
      <c r="BM6757" s="16">
        <v>0</v>
      </c>
      <c r="BN6757" s="16">
        <v>1.0272259554616038E-2</v>
      </c>
      <c r="BO6757" s="17">
        <v>0</v>
      </c>
      <c r="BP6757" s="16">
        <v>0</v>
      </c>
      <c r="BQ6757" s="16">
        <v>1.0272259554616038E-2</v>
      </c>
      <c r="BR6757" s="17">
        <v>0</v>
      </c>
      <c r="BS6757" s="16">
        <v>0</v>
      </c>
      <c r="BT6757" s="16">
        <v>7.3590628658230905E-2</v>
      </c>
      <c r="BU6757" s="17">
        <v>0</v>
      </c>
      <c r="BV6757" s="16">
        <v>0</v>
      </c>
      <c r="BW6757" s="16">
        <v>7.3590628658230905E-2</v>
      </c>
      <c r="BX6757" s="17">
        <v>0</v>
      </c>
      <c r="BY6757" s="16">
        <v>0</v>
      </c>
      <c r="BZ6757" s="16">
        <v>7.3590628658230905E-2</v>
      </c>
      <c r="CA6757" s="17">
        <v>0</v>
      </c>
      <c r="CB6757" s="16">
        <v>0</v>
      </c>
      <c r="CC6757" s="16">
        <v>2.7657689238512963E-3</v>
      </c>
      <c r="CD6757" s="17">
        <v>0</v>
      </c>
      <c r="CE6757" s="16">
        <v>0</v>
      </c>
      <c r="CF6757" s="16">
        <v>2.7657689238512963E-3</v>
      </c>
      <c r="CG6757" s="17">
        <v>0</v>
      </c>
      <c r="CH6757" s="16">
        <v>0</v>
      </c>
      <c r="CI6757" s="16">
        <v>2.7657689238512963E-3</v>
      </c>
      <c r="CJ6757" s="17">
        <v>0</v>
      </c>
      <c r="CK6757" s="16"/>
      <c r="CL6757" s="16"/>
      <c r="CM6757" s="17"/>
      <c r="CN6757" s="16">
        <v>0</v>
      </c>
      <c r="CO6757" s="16">
        <v>0.11800000000000001</v>
      </c>
      <c r="CP6757" s="17">
        <v>0</v>
      </c>
      <c r="CQ6757" s="16">
        <v>0</v>
      </c>
      <c r="CR6757" s="16">
        <v>0.11800000000000001</v>
      </c>
      <c r="CS6757" s="17">
        <v>0</v>
      </c>
      <c r="CT6757" s="16">
        <v>0</v>
      </c>
      <c r="CU6757" s="16">
        <v>0.11800000000000001</v>
      </c>
      <c r="CV6757" s="17">
        <v>0</v>
      </c>
      <c r="CW6757" s="16">
        <v>0</v>
      </c>
      <c r="CX6757" s="16">
        <v>3.6763163913974676E-3</v>
      </c>
      <c r="CY6757" s="17">
        <v>0</v>
      </c>
      <c r="CZ6757" s="16">
        <v>0</v>
      </c>
      <c r="DA6757" s="16">
        <v>3.6763163913974676E-3</v>
      </c>
      <c r="DB6757" s="17">
        <v>0</v>
      </c>
      <c r="DC6757" s="16">
        <v>0</v>
      </c>
      <c r="DD6757" s="16">
        <v>3.6763163913974676E-3</v>
      </c>
      <c r="DE6757" s="17">
        <v>0</v>
      </c>
      <c r="DF6757" s="14">
        <v>0</v>
      </c>
      <c r="DG6757" s="14">
        <v>1</v>
      </c>
      <c r="DH6757" s="15">
        <v>0</v>
      </c>
      <c r="DI6757" s="14">
        <v>0</v>
      </c>
      <c r="DJ6757" s="14">
        <v>1</v>
      </c>
      <c r="DK6757" s="15">
        <v>0</v>
      </c>
      <c r="DL6757" s="14">
        <v>0</v>
      </c>
      <c r="DM6757" s="14">
        <v>1</v>
      </c>
      <c r="DN6757" s="15">
        <v>0</v>
      </c>
      <c r="DO6757" s="14">
        <v>0</v>
      </c>
      <c r="DP6757" s="14">
        <v>1</v>
      </c>
      <c r="DQ6757" s="15">
        <v>0</v>
      </c>
      <c r="DR6757" s="82"/>
      <c r="DS6757" s="82"/>
      <c r="DT6757" s="15">
        <v>0</v>
      </c>
      <c r="DU6757" s="82"/>
      <c r="DV6757" s="82"/>
      <c r="DW6757" s="15">
        <v>0</v>
      </c>
      <c r="DX6757" s="82"/>
      <c r="DY6757" s="82"/>
      <c r="DZ6757" s="15">
        <v>0</v>
      </c>
      <c r="EB6757" s="2"/>
    </row>
    <row r="6758" spans="1:132" x14ac:dyDescent="0.25">
      <c r="A6758" t="s">
        <v>4913</v>
      </c>
      <c r="B6758" s="93">
        <v>4.7471930884057602E-5</v>
      </c>
      <c r="C6758" s="13">
        <v>0</v>
      </c>
      <c r="D6758" s="13">
        <v>2.4227952788184376E-4</v>
      </c>
      <c r="E6758" s="13">
        <v>0</v>
      </c>
      <c r="F6758" s="13">
        <v>2.4227952788184376E-4</v>
      </c>
      <c r="G6758" s="13">
        <v>2.2610946569235319E-5</v>
      </c>
      <c r="H6758" s="13">
        <v>1.8304114433322042E-4</v>
      </c>
      <c r="I6758" s="13">
        <v>1.111564655138667E-4</v>
      </c>
      <c r="J6758" s="14">
        <v>0</v>
      </c>
      <c r="K6758" s="14">
        <v>0.9900000000000001</v>
      </c>
      <c r="L6758" s="15">
        <v>0</v>
      </c>
      <c r="M6758" s="14">
        <v>0</v>
      </c>
      <c r="N6758" s="14">
        <v>0.9900000000000001</v>
      </c>
      <c r="O6758" s="15">
        <v>0</v>
      </c>
      <c r="P6758" s="14">
        <v>0</v>
      </c>
      <c r="Q6758" s="14">
        <v>0.9900000000000001</v>
      </c>
      <c r="R6758" s="15">
        <v>0</v>
      </c>
      <c r="S6758" s="14">
        <v>0</v>
      </c>
      <c r="T6758" s="14">
        <v>0.9900000000000001</v>
      </c>
      <c r="U6758" s="15">
        <v>0</v>
      </c>
      <c r="V6758" s="16">
        <v>0</v>
      </c>
      <c r="W6758" s="16">
        <v>0.63838828159608729</v>
      </c>
      <c r="X6758" s="17">
        <v>0</v>
      </c>
      <c r="Y6758" s="16">
        <v>0</v>
      </c>
      <c r="Z6758" s="16">
        <v>0.63838828159608729</v>
      </c>
      <c r="AA6758" s="17">
        <v>0</v>
      </c>
      <c r="AB6758" s="16">
        <v>0</v>
      </c>
      <c r="AC6758" s="16">
        <v>0.63838828159608729</v>
      </c>
      <c r="AD6758" s="17">
        <v>0</v>
      </c>
      <c r="AE6758" s="16">
        <v>0</v>
      </c>
      <c r="AF6758" s="16">
        <v>0.63838828159608729</v>
      </c>
      <c r="AG6758" s="17">
        <v>0</v>
      </c>
      <c r="AH6758" s="13">
        <v>0</v>
      </c>
      <c r="AI6758" s="16">
        <v>0</v>
      </c>
      <c r="AJ6758" s="16">
        <v>2.8153360728080438E-2</v>
      </c>
      <c r="AK6758" s="17">
        <v>0</v>
      </c>
      <c r="AL6758" s="16">
        <v>0</v>
      </c>
      <c r="AM6758" s="16">
        <v>2.8153360728080438E-2</v>
      </c>
      <c r="AN6758" s="17">
        <v>0</v>
      </c>
      <c r="AO6758" s="16">
        <v>0</v>
      </c>
      <c r="AP6758" s="16">
        <v>2.8153360728080438E-2</v>
      </c>
      <c r="AQ6758" s="17">
        <v>0</v>
      </c>
      <c r="AR6758" s="16">
        <v>0</v>
      </c>
      <c r="AS6758" s="16">
        <v>3.318951644322215E-3</v>
      </c>
      <c r="AT6758" s="17">
        <v>0</v>
      </c>
      <c r="AU6758" s="16">
        <v>0</v>
      </c>
      <c r="AV6758" s="16">
        <v>3.318951644322215E-3</v>
      </c>
      <c r="AW6758" s="17">
        <v>0</v>
      </c>
      <c r="AX6758" s="16">
        <v>0</v>
      </c>
      <c r="AY6758" s="16">
        <v>3.318951644322215E-3</v>
      </c>
      <c r="AZ6758" s="17">
        <v>0</v>
      </c>
      <c r="BA6758" s="16">
        <v>0</v>
      </c>
      <c r="BB6758" s="16">
        <v>8.445970318474735E-3</v>
      </c>
      <c r="BC6758" s="17">
        <v>0</v>
      </c>
      <c r="BD6758" s="16">
        <v>0</v>
      </c>
      <c r="BE6758" s="16">
        <v>8.445970318474735E-3</v>
      </c>
      <c r="BF6758" s="17">
        <v>0</v>
      </c>
      <c r="BG6758" s="16">
        <v>0</v>
      </c>
      <c r="BH6758" s="16">
        <v>8.445970318474735E-3</v>
      </c>
      <c r="BI6758" s="17">
        <v>0</v>
      </c>
      <c r="BJ6758" s="16">
        <v>0</v>
      </c>
      <c r="BK6758" s="16">
        <v>8.9343085906907916E-3</v>
      </c>
      <c r="BL6758" s="17">
        <v>0</v>
      </c>
      <c r="BM6758" s="16">
        <v>0</v>
      </c>
      <c r="BN6758" s="16">
        <v>8.9343085906907916E-3</v>
      </c>
      <c r="BO6758" s="17">
        <v>0</v>
      </c>
      <c r="BP6758" s="16">
        <v>0.999999999999999</v>
      </c>
      <c r="BQ6758" s="16">
        <v>8.9343085906907916E-3</v>
      </c>
      <c r="BR6758" s="17">
        <v>2.164600067303264E-6</v>
      </c>
      <c r="BS6758" s="16">
        <v>0</v>
      </c>
      <c r="BT6758" s="16">
        <v>6.3977662077228076E-2</v>
      </c>
      <c r="BU6758" s="17">
        <v>0</v>
      </c>
      <c r="BV6758" s="16">
        <v>0</v>
      </c>
      <c r="BW6758" s="16">
        <v>6.3977662077228076E-2</v>
      </c>
      <c r="BX6758" s="17">
        <v>0</v>
      </c>
      <c r="BY6758" s="16">
        <v>0</v>
      </c>
      <c r="BZ6758" s="16">
        <v>6.3977662077228076E-2</v>
      </c>
      <c r="CA6758" s="17">
        <v>0</v>
      </c>
      <c r="CB6758" s="16">
        <v>0</v>
      </c>
      <c r="CC6758" s="16">
        <v>3.6457913960432284E-3</v>
      </c>
      <c r="CD6758" s="17">
        <v>0</v>
      </c>
      <c r="CE6758" s="16">
        <v>0</v>
      </c>
      <c r="CF6758" s="16">
        <v>3.6457913960432284E-3</v>
      </c>
      <c r="CG6758" s="17">
        <v>0</v>
      </c>
      <c r="CH6758" s="16">
        <v>0</v>
      </c>
      <c r="CI6758" s="16">
        <v>3.6457913960432284E-3</v>
      </c>
      <c r="CJ6758" s="17">
        <v>0</v>
      </c>
      <c r="CK6758" s="16"/>
      <c r="CL6758" s="16"/>
      <c r="CM6758" s="17"/>
      <c r="CN6758" s="16">
        <v>0</v>
      </c>
      <c r="CO6758" s="16">
        <v>0.11800000000000001</v>
      </c>
      <c r="CP6758" s="17">
        <v>0</v>
      </c>
      <c r="CQ6758" s="16">
        <v>0</v>
      </c>
      <c r="CR6758" s="16">
        <v>0.11800000000000001</v>
      </c>
      <c r="CS6758" s="17">
        <v>0</v>
      </c>
      <c r="CT6758" s="16">
        <v>0</v>
      </c>
      <c r="CU6758" s="16">
        <v>0.11800000000000001</v>
      </c>
      <c r="CV6758" s="17">
        <v>0</v>
      </c>
      <c r="CW6758" s="16">
        <v>0</v>
      </c>
      <c r="CX6758" s="16">
        <v>3.6492124349365631E-3</v>
      </c>
      <c r="CY6758" s="17">
        <v>0</v>
      </c>
      <c r="CZ6758" s="16">
        <v>0</v>
      </c>
      <c r="DA6758" s="16">
        <v>3.6492124349365631E-3</v>
      </c>
      <c r="DB6758" s="17">
        <v>0</v>
      </c>
      <c r="DC6758" s="16">
        <v>0</v>
      </c>
      <c r="DD6758" s="16">
        <v>3.6492124349365631E-3</v>
      </c>
      <c r="DE6758" s="17">
        <v>0</v>
      </c>
      <c r="DF6758" s="14">
        <v>0</v>
      </c>
      <c r="DG6758" s="14">
        <v>1</v>
      </c>
      <c r="DH6758" s="15">
        <v>0</v>
      </c>
      <c r="DI6758" s="14">
        <v>0</v>
      </c>
      <c r="DJ6758" s="14">
        <v>1</v>
      </c>
      <c r="DK6758" s="15">
        <v>0</v>
      </c>
      <c r="DL6758" s="14">
        <v>0</v>
      </c>
      <c r="DM6758" s="14">
        <v>1</v>
      </c>
      <c r="DN6758" s="15">
        <v>0</v>
      </c>
      <c r="DO6758" s="14">
        <v>0</v>
      </c>
      <c r="DP6758" s="14">
        <v>1</v>
      </c>
      <c r="DQ6758" s="15">
        <v>0</v>
      </c>
      <c r="DR6758" s="82"/>
      <c r="DS6758" s="82"/>
      <c r="DT6758" s="15">
        <v>0</v>
      </c>
      <c r="DU6758" s="82"/>
      <c r="DV6758" s="82"/>
      <c r="DW6758" s="15">
        <v>0</v>
      </c>
      <c r="DX6758" s="82"/>
      <c r="DY6758" s="82"/>
      <c r="DZ6758" s="15">
        <v>0</v>
      </c>
      <c r="EB6758" s="2"/>
    </row>
    <row r="6759" spans="1:132" x14ac:dyDescent="0.25">
      <c r="A6759" t="s">
        <v>4929</v>
      </c>
      <c r="B6759" s="93">
        <v>4.73493182653328E-5</v>
      </c>
      <c r="C6759" s="13">
        <v>0</v>
      </c>
      <c r="D6759" s="13">
        <v>4.8330752745024709E-4</v>
      </c>
      <c r="E6759" s="13">
        <v>0</v>
      </c>
      <c r="F6759" s="13">
        <v>4.8330752745024709E-4</v>
      </c>
      <c r="G6759" s="13">
        <v>2.9680920204101469E-5</v>
      </c>
      <c r="H6759" s="13">
        <v>4.1647510589058951E-4</v>
      </c>
      <c r="I6759" s="13">
        <v>1.8582456844950583E-4</v>
      </c>
      <c r="J6759" s="14">
        <v>0</v>
      </c>
      <c r="K6759" s="14">
        <v>0.99000000000000021</v>
      </c>
      <c r="L6759" s="15">
        <v>0</v>
      </c>
      <c r="M6759" s="14">
        <v>0</v>
      </c>
      <c r="N6759" s="14">
        <v>0.99000000000000021</v>
      </c>
      <c r="O6759" s="15">
        <v>0</v>
      </c>
      <c r="P6759" s="14">
        <v>0</v>
      </c>
      <c r="Q6759" s="14">
        <v>0.99000000000000021</v>
      </c>
      <c r="R6759" s="15">
        <v>0</v>
      </c>
      <c r="S6759" s="14">
        <v>0</v>
      </c>
      <c r="T6759" s="14">
        <v>0.99000000000000021</v>
      </c>
      <c r="U6759" s="15">
        <v>0</v>
      </c>
      <c r="V6759" s="16">
        <v>0</v>
      </c>
      <c r="W6759" s="16">
        <v>0.61307315011949792</v>
      </c>
      <c r="X6759" s="17">
        <v>0</v>
      </c>
      <c r="Y6759" s="16">
        <v>0</v>
      </c>
      <c r="Z6759" s="16">
        <v>0.61307315011949792</v>
      </c>
      <c r="AA6759" s="17">
        <v>0</v>
      </c>
      <c r="AB6759" s="16">
        <v>0</v>
      </c>
      <c r="AC6759" s="16">
        <v>0.61307315011949792</v>
      </c>
      <c r="AD6759" s="17">
        <v>0</v>
      </c>
      <c r="AE6759" s="16">
        <v>0</v>
      </c>
      <c r="AF6759" s="16">
        <v>0.61307315011949792</v>
      </c>
      <c r="AG6759" s="17">
        <v>0</v>
      </c>
      <c r="AH6759" s="13">
        <v>0</v>
      </c>
      <c r="AI6759" s="16">
        <v>0</v>
      </c>
      <c r="AJ6759" s="16">
        <v>2.4394506990567642E-2</v>
      </c>
      <c r="AK6759" s="17">
        <v>0</v>
      </c>
      <c r="AL6759" s="16">
        <v>0</v>
      </c>
      <c r="AM6759" s="16">
        <v>2.4394506990567642E-2</v>
      </c>
      <c r="AN6759" s="17">
        <v>0</v>
      </c>
      <c r="AO6759" s="16">
        <v>0</v>
      </c>
      <c r="AP6759" s="16">
        <v>2.4394506990567642E-2</v>
      </c>
      <c r="AQ6759" s="17">
        <v>0</v>
      </c>
      <c r="AR6759" s="16">
        <v>0</v>
      </c>
      <c r="AS6759" s="16">
        <v>3.2023010466964998E-3</v>
      </c>
      <c r="AT6759" s="17">
        <v>0</v>
      </c>
      <c r="AU6759" s="16">
        <v>0</v>
      </c>
      <c r="AV6759" s="16">
        <v>3.2023010466964998E-3</v>
      </c>
      <c r="AW6759" s="17">
        <v>0</v>
      </c>
      <c r="AX6759" s="16">
        <v>0</v>
      </c>
      <c r="AY6759" s="16">
        <v>3.2023010466964998E-3</v>
      </c>
      <c r="AZ6759" s="17">
        <v>0</v>
      </c>
      <c r="BA6759" s="16">
        <v>0</v>
      </c>
      <c r="BB6759" s="16">
        <v>9.3477613347054522E-3</v>
      </c>
      <c r="BC6759" s="17">
        <v>0</v>
      </c>
      <c r="BD6759" s="16">
        <v>0</v>
      </c>
      <c r="BE6759" s="16">
        <v>9.3477613347054522E-3</v>
      </c>
      <c r="BF6759" s="17">
        <v>0</v>
      </c>
      <c r="BG6759" s="16">
        <v>0</v>
      </c>
      <c r="BH6759" s="16">
        <v>9.3477613347054522E-3</v>
      </c>
      <c r="BI6759" s="17">
        <v>0</v>
      </c>
      <c r="BJ6759" s="16">
        <v>0</v>
      </c>
      <c r="BK6759" s="16">
        <v>9.840583825048663E-3</v>
      </c>
      <c r="BL6759" s="17">
        <v>0</v>
      </c>
      <c r="BM6759" s="16">
        <v>0</v>
      </c>
      <c r="BN6759" s="16">
        <v>9.840583825048663E-3</v>
      </c>
      <c r="BO6759" s="17">
        <v>0</v>
      </c>
      <c r="BP6759" s="16">
        <v>1</v>
      </c>
      <c r="BQ6759" s="16">
        <v>9.840583825048663E-3</v>
      </c>
      <c r="BR6759" s="17">
        <v>4.7560282371511637E-6</v>
      </c>
      <c r="BS6759" s="16">
        <v>0</v>
      </c>
      <c r="BT6759" s="16">
        <v>7.106647422041229E-2</v>
      </c>
      <c r="BU6759" s="17">
        <v>0</v>
      </c>
      <c r="BV6759" s="16">
        <v>0</v>
      </c>
      <c r="BW6759" s="16">
        <v>7.106647422041229E-2</v>
      </c>
      <c r="BX6759" s="17">
        <v>0</v>
      </c>
      <c r="BY6759" s="16">
        <v>0</v>
      </c>
      <c r="BZ6759" s="16">
        <v>7.106647422041229E-2</v>
      </c>
      <c r="CA6759" s="17">
        <v>0</v>
      </c>
      <c r="CB6759" s="16">
        <v>0</v>
      </c>
      <c r="CC6759" s="16">
        <v>2.82748282930164E-3</v>
      </c>
      <c r="CD6759" s="17">
        <v>0</v>
      </c>
      <c r="CE6759" s="16">
        <v>0</v>
      </c>
      <c r="CF6759" s="16">
        <v>2.82748282930164E-3</v>
      </c>
      <c r="CG6759" s="17">
        <v>0</v>
      </c>
      <c r="CH6759" s="16">
        <v>0</v>
      </c>
      <c r="CI6759" s="16">
        <v>2.82748282930164E-3</v>
      </c>
      <c r="CJ6759" s="17">
        <v>0</v>
      </c>
      <c r="CK6759" s="16"/>
      <c r="CL6759" s="16"/>
      <c r="CM6759" s="17"/>
      <c r="CN6759" s="16">
        <v>0</v>
      </c>
      <c r="CO6759" s="16">
        <v>0.11800000000000002</v>
      </c>
      <c r="CP6759" s="17">
        <v>0</v>
      </c>
      <c r="CQ6759" s="16">
        <v>0</v>
      </c>
      <c r="CR6759" s="16">
        <v>0.11800000000000002</v>
      </c>
      <c r="CS6759" s="17">
        <v>0</v>
      </c>
      <c r="CT6759" s="16">
        <v>0</v>
      </c>
      <c r="CU6759" s="16">
        <v>0.11800000000000002</v>
      </c>
      <c r="CV6759" s="17">
        <v>0</v>
      </c>
      <c r="CW6759" s="16">
        <v>0</v>
      </c>
      <c r="CX6759" s="16">
        <v>3.542694197738558E-3</v>
      </c>
      <c r="CY6759" s="17">
        <v>0</v>
      </c>
      <c r="CZ6759" s="16">
        <v>0</v>
      </c>
      <c r="DA6759" s="16">
        <v>3.542694197738558E-3</v>
      </c>
      <c r="DB6759" s="17">
        <v>0</v>
      </c>
      <c r="DC6759" s="16">
        <v>0</v>
      </c>
      <c r="DD6759" s="16">
        <v>3.542694197738558E-3</v>
      </c>
      <c r="DE6759" s="17">
        <v>0</v>
      </c>
      <c r="DF6759" s="14">
        <v>0</v>
      </c>
      <c r="DG6759" s="14">
        <v>1</v>
      </c>
      <c r="DH6759" s="15">
        <v>0</v>
      </c>
      <c r="DI6759" s="14">
        <v>0</v>
      </c>
      <c r="DJ6759" s="14">
        <v>1</v>
      </c>
      <c r="DK6759" s="15">
        <v>0</v>
      </c>
      <c r="DL6759" s="14">
        <v>0</v>
      </c>
      <c r="DM6759" s="14">
        <v>1</v>
      </c>
      <c r="DN6759" s="15">
        <v>0</v>
      </c>
      <c r="DO6759" s="14">
        <v>0</v>
      </c>
      <c r="DP6759" s="14">
        <v>1</v>
      </c>
      <c r="DQ6759" s="15">
        <v>0</v>
      </c>
      <c r="DR6759" s="82"/>
      <c r="DS6759" s="82"/>
      <c r="DT6759" s="15">
        <v>0</v>
      </c>
      <c r="DU6759" s="82"/>
      <c r="DV6759" s="82"/>
      <c r="DW6759" s="15">
        <v>0</v>
      </c>
      <c r="DX6759" s="82"/>
      <c r="DY6759" s="82"/>
      <c r="DZ6759" s="15">
        <v>0</v>
      </c>
      <c r="EB6759" s="2"/>
    </row>
    <row r="6760" spans="1:132" x14ac:dyDescent="0.25">
      <c r="A6760" t="s">
        <v>4933</v>
      </c>
      <c r="B6760" s="93">
        <v>4.7310128220385697E-5</v>
      </c>
      <c r="C6760" s="13">
        <v>0</v>
      </c>
      <c r="D6760" s="13">
        <v>7.1631278437967322E-3</v>
      </c>
      <c r="E6760" s="13">
        <v>0</v>
      </c>
      <c r="F6760" s="13">
        <v>7.1631278437967322E-3</v>
      </c>
      <c r="G6760" s="13">
        <v>3.4635545405002226E-4</v>
      </c>
      <c r="H6760" s="13">
        <v>6.2410866057985934E-3</v>
      </c>
      <c r="I6760" s="13">
        <v>2.7791776106566518E-3</v>
      </c>
      <c r="J6760" s="14">
        <v>0</v>
      </c>
      <c r="K6760" s="14">
        <v>0.99000000000000032</v>
      </c>
      <c r="L6760" s="15">
        <v>0</v>
      </c>
      <c r="M6760" s="14">
        <v>0</v>
      </c>
      <c r="N6760" s="14">
        <v>0.99000000000000032</v>
      </c>
      <c r="O6760" s="15">
        <v>0</v>
      </c>
      <c r="P6760" s="14">
        <v>0</v>
      </c>
      <c r="Q6760" s="14">
        <v>0.99000000000000032</v>
      </c>
      <c r="R6760" s="15">
        <v>0</v>
      </c>
      <c r="S6760" s="14">
        <v>0</v>
      </c>
      <c r="T6760" s="14">
        <v>0.99000000000000032</v>
      </c>
      <c r="U6760" s="15">
        <v>0</v>
      </c>
      <c r="V6760" s="16">
        <v>0</v>
      </c>
      <c r="W6760" s="16">
        <v>0.63236387100697578</v>
      </c>
      <c r="X6760" s="17">
        <v>0</v>
      </c>
      <c r="Y6760" s="16">
        <v>0</v>
      </c>
      <c r="Z6760" s="16">
        <v>0.63236387100697578</v>
      </c>
      <c r="AA6760" s="17">
        <v>0</v>
      </c>
      <c r="AB6760" s="16">
        <v>0</v>
      </c>
      <c r="AC6760" s="16">
        <v>0.63236387100697578</v>
      </c>
      <c r="AD6760" s="17">
        <v>0</v>
      </c>
      <c r="AE6760" s="16">
        <v>0</v>
      </c>
      <c r="AF6760" s="16">
        <v>0.63236387100697578</v>
      </c>
      <c r="AG6760" s="17">
        <v>0</v>
      </c>
      <c r="AH6760" s="13">
        <v>0</v>
      </c>
      <c r="AI6760" s="16">
        <v>0</v>
      </c>
      <c r="AJ6760" s="16">
        <v>3.064742007634369E-2</v>
      </c>
      <c r="AK6760" s="17">
        <v>0</v>
      </c>
      <c r="AL6760" s="16">
        <v>0</v>
      </c>
      <c r="AM6760" s="16">
        <v>3.064742007634369E-2</v>
      </c>
      <c r="AN6760" s="17">
        <v>0</v>
      </c>
      <c r="AO6760" s="16">
        <v>0</v>
      </c>
      <c r="AP6760" s="16">
        <v>3.064742007634369E-2</v>
      </c>
      <c r="AQ6760" s="17">
        <v>0</v>
      </c>
      <c r="AR6760" s="16">
        <v>0</v>
      </c>
      <c r="AS6760" s="16">
        <v>3.8362625926005728E-3</v>
      </c>
      <c r="AT6760" s="17">
        <v>0</v>
      </c>
      <c r="AU6760" s="16">
        <v>0</v>
      </c>
      <c r="AV6760" s="16">
        <v>3.8362625926005728E-3</v>
      </c>
      <c r="AW6760" s="17">
        <v>0</v>
      </c>
      <c r="AX6760" s="16">
        <v>0</v>
      </c>
      <c r="AY6760" s="16">
        <v>3.8362625926005728E-3</v>
      </c>
      <c r="AZ6760" s="17">
        <v>0</v>
      </c>
      <c r="BA6760" s="16">
        <v>0</v>
      </c>
      <c r="BB6760" s="16">
        <v>9.4112597509901225E-3</v>
      </c>
      <c r="BC6760" s="17">
        <v>0</v>
      </c>
      <c r="BD6760" s="16">
        <v>0</v>
      </c>
      <c r="BE6760" s="16">
        <v>9.4112597509901225E-3</v>
      </c>
      <c r="BF6760" s="17">
        <v>0</v>
      </c>
      <c r="BG6760" s="16">
        <v>0</v>
      </c>
      <c r="BH6760" s="16">
        <v>9.4112597509901225E-3</v>
      </c>
      <c r="BI6760" s="17">
        <v>0</v>
      </c>
      <c r="BJ6760" s="16">
        <v>1</v>
      </c>
      <c r="BK6760" s="16">
        <v>9.893764880371133E-3</v>
      </c>
      <c r="BL6760" s="17">
        <v>7.0870302694564703E-5</v>
      </c>
      <c r="BM6760" s="16">
        <v>0</v>
      </c>
      <c r="BN6760" s="16">
        <v>9.893764880371133E-3</v>
      </c>
      <c r="BO6760" s="17">
        <v>0</v>
      </c>
      <c r="BP6760" s="16">
        <v>0</v>
      </c>
      <c r="BQ6760" s="16">
        <v>9.893764880371133E-3</v>
      </c>
      <c r="BR6760" s="17">
        <v>0</v>
      </c>
      <c r="BS6760" s="16">
        <v>0</v>
      </c>
      <c r="BT6760" s="16">
        <v>7.1001053094675706E-2</v>
      </c>
      <c r="BU6760" s="17">
        <v>0</v>
      </c>
      <c r="BV6760" s="16">
        <v>0</v>
      </c>
      <c r="BW6760" s="16">
        <v>7.1001053094675706E-2</v>
      </c>
      <c r="BX6760" s="17">
        <v>0</v>
      </c>
      <c r="BY6760" s="16">
        <v>0</v>
      </c>
      <c r="BZ6760" s="16">
        <v>7.1001053094675706E-2</v>
      </c>
      <c r="CA6760" s="17">
        <v>0</v>
      </c>
      <c r="CB6760" s="16">
        <v>0</v>
      </c>
      <c r="CC6760" s="16">
        <v>2.010818401612156E-3</v>
      </c>
      <c r="CD6760" s="17">
        <v>0</v>
      </c>
      <c r="CE6760" s="16">
        <v>0</v>
      </c>
      <c r="CF6760" s="16">
        <v>2.010818401612156E-3</v>
      </c>
      <c r="CG6760" s="17">
        <v>0</v>
      </c>
      <c r="CH6760" s="16">
        <v>0</v>
      </c>
      <c r="CI6760" s="16">
        <v>2.010818401612156E-3</v>
      </c>
      <c r="CJ6760" s="17">
        <v>0</v>
      </c>
      <c r="CK6760" s="16"/>
      <c r="CL6760" s="16"/>
      <c r="CM6760" s="17"/>
      <c r="CN6760" s="16">
        <v>0</v>
      </c>
      <c r="CO6760" s="16">
        <v>0.11800000000000005</v>
      </c>
      <c r="CP6760" s="17">
        <v>0</v>
      </c>
      <c r="CQ6760" s="16">
        <v>0</v>
      </c>
      <c r="CR6760" s="16">
        <v>0.11800000000000005</v>
      </c>
      <c r="CS6760" s="17">
        <v>0</v>
      </c>
      <c r="CT6760" s="16">
        <v>0</v>
      </c>
      <c r="CU6760" s="16">
        <v>0.11800000000000005</v>
      </c>
      <c r="CV6760" s="17">
        <v>0</v>
      </c>
      <c r="CW6760" s="16">
        <v>0</v>
      </c>
      <c r="CX6760" s="16">
        <v>3.5269790659954738E-3</v>
      </c>
      <c r="CY6760" s="17">
        <v>0</v>
      </c>
      <c r="CZ6760" s="16">
        <v>0</v>
      </c>
      <c r="DA6760" s="16">
        <v>3.5269790659954738E-3</v>
      </c>
      <c r="DB6760" s="17">
        <v>0</v>
      </c>
      <c r="DC6760" s="16">
        <v>0</v>
      </c>
      <c r="DD6760" s="16">
        <v>3.5269790659954738E-3</v>
      </c>
      <c r="DE6760" s="17">
        <v>0</v>
      </c>
      <c r="DF6760" s="14">
        <v>0</v>
      </c>
      <c r="DG6760" s="14">
        <v>1</v>
      </c>
      <c r="DH6760" s="15">
        <v>0</v>
      </c>
      <c r="DI6760" s="14">
        <v>0</v>
      </c>
      <c r="DJ6760" s="14">
        <v>1</v>
      </c>
      <c r="DK6760" s="15">
        <v>0</v>
      </c>
      <c r="DL6760" s="14">
        <v>0</v>
      </c>
      <c r="DM6760" s="14">
        <v>1</v>
      </c>
      <c r="DN6760" s="15">
        <v>0</v>
      </c>
      <c r="DO6760" s="14">
        <v>0</v>
      </c>
      <c r="DP6760" s="14">
        <v>1</v>
      </c>
      <c r="DQ6760" s="15">
        <v>0</v>
      </c>
      <c r="DR6760" s="82"/>
      <c r="DS6760" s="82"/>
      <c r="DT6760" s="15">
        <v>0</v>
      </c>
      <c r="DU6760" s="82"/>
      <c r="DV6760" s="82"/>
      <c r="DW6760" s="15">
        <v>0</v>
      </c>
      <c r="DX6760" s="82"/>
      <c r="DY6760" s="82"/>
      <c r="DZ6760" s="15">
        <v>0</v>
      </c>
      <c r="EB6760" s="2"/>
    </row>
    <row r="6761" spans="1:132" x14ac:dyDescent="0.25">
      <c r="A6761" t="s">
        <v>4963</v>
      </c>
      <c r="B6761" s="93">
        <v>4.7106699639698402E-5</v>
      </c>
      <c r="C6761" s="13">
        <v>0</v>
      </c>
      <c r="D6761" s="13">
        <v>2.4041554374706634E-4</v>
      </c>
      <c r="E6761" s="13">
        <v>0</v>
      </c>
      <c r="F6761" s="13">
        <v>2.4041554374706634E-4</v>
      </c>
      <c r="G6761" s="13">
        <v>1.4804358464895295E-5</v>
      </c>
      <c r="H6761" s="13">
        <v>2.247069042637194E-4</v>
      </c>
      <c r="I6761" s="13">
        <v>7.4859918445628859E-5</v>
      </c>
      <c r="J6761" s="14">
        <v>0</v>
      </c>
      <c r="K6761" s="14">
        <v>0.9900000000000001</v>
      </c>
      <c r="L6761" s="15">
        <v>0</v>
      </c>
      <c r="M6761" s="14">
        <v>0</v>
      </c>
      <c r="N6761" s="14">
        <v>0.9900000000000001</v>
      </c>
      <c r="O6761" s="15">
        <v>0</v>
      </c>
      <c r="P6761" s="14">
        <v>0</v>
      </c>
      <c r="Q6761" s="14">
        <v>0.9900000000000001</v>
      </c>
      <c r="R6761" s="15">
        <v>0</v>
      </c>
      <c r="S6761" s="14">
        <v>0</v>
      </c>
      <c r="T6761" s="14">
        <v>0.9900000000000001</v>
      </c>
      <c r="U6761" s="15">
        <v>0</v>
      </c>
      <c r="V6761" s="16">
        <v>0</v>
      </c>
      <c r="W6761" s="16">
        <v>0.61298043334219166</v>
      </c>
      <c r="X6761" s="17">
        <v>0</v>
      </c>
      <c r="Y6761" s="16">
        <v>0</v>
      </c>
      <c r="Z6761" s="16">
        <v>0.61298043334219166</v>
      </c>
      <c r="AA6761" s="17">
        <v>0</v>
      </c>
      <c r="AB6761" s="16">
        <v>0</v>
      </c>
      <c r="AC6761" s="16">
        <v>0.61298043334219166</v>
      </c>
      <c r="AD6761" s="17">
        <v>0</v>
      </c>
      <c r="AE6761" s="16">
        <v>0</v>
      </c>
      <c r="AF6761" s="16">
        <v>0.61298043334219166</v>
      </c>
      <c r="AG6761" s="17">
        <v>0</v>
      </c>
      <c r="AH6761" s="13">
        <v>0</v>
      </c>
      <c r="AI6761" s="16">
        <v>0</v>
      </c>
      <c r="AJ6761" s="16">
        <v>3.4731548539539969E-2</v>
      </c>
      <c r="AK6761" s="17">
        <v>0</v>
      </c>
      <c r="AL6761" s="16">
        <v>0</v>
      </c>
      <c r="AM6761" s="16">
        <v>3.4731548539539969E-2</v>
      </c>
      <c r="AN6761" s="17">
        <v>0</v>
      </c>
      <c r="AO6761" s="16">
        <v>0</v>
      </c>
      <c r="AP6761" s="16">
        <v>3.4731548539539969E-2</v>
      </c>
      <c r="AQ6761" s="17">
        <v>0</v>
      </c>
      <c r="AR6761" s="16">
        <v>0</v>
      </c>
      <c r="AS6761" s="16">
        <v>4.1170211857604151E-3</v>
      </c>
      <c r="AT6761" s="17">
        <v>0</v>
      </c>
      <c r="AU6761" s="16">
        <v>0</v>
      </c>
      <c r="AV6761" s="16">
        <v>4.1170211857604151E-3</v>
      </c>
      <c r="AW6761" s="17">
        <v>0</v>
      </c>
      <c r="AX6761" s="16">
        <v>0</v>
      </c>
      <c r="AY6761" s="16">
        <v>4.1170211857604151E-3</v>
      </c>
      <c r="AZ6761" s="17">
        <v>0</v>
      </c>
      <c r="BA6761" s="16">
        <v>0</v>
      </c>
      <c r="BB6761" s="16">
        <v>1.0273194863020486E-2</v>
      </c>
      <c r="BC6761" s="17">
        <v>0</v>
      </c>
      <c r="BD6761" s="16">
        <v>0</v>
      </c>
      <c r="BE6761" s="16">
        <v>1.0273194863020486E-2</v>
      </c>
      <c r="BF6761" s="17">
        <v>0</v>
      </c>
      <c r="BG6761" s="16">
        <v>0</v>
      </c>
      <c r="BH6761" s="16">
        <v>1.0273194863020486E-2</v>
      </c>
      <c r="BI6761" s="17">
        <v>0</v>
      </c>
      <c r="BJ6761" s="16">
        <v>0</v>
      </c>
      <c r="BK6761" s="16">
        <v>1.0522828512068471E-2</v>
      </c>
      <c r="BL6761" s="17">
        <v>0</v>
      </c>
      <c r="BM6761" s="16">
        <v>0</v>
      </c>
      <c r="BN6761" s="16">
        <v>1.0522828512068471E-2</v>
      </c>
      <c r="BO6761" s="17">
        <v>0</v>
      </c>
      <c r="BP6761" s="16">
        <v>0</v>
      </c>
      <c r="BQ6761" s="16">
        <v>1.0522828512068471E-2</v>
      </c>
      <c r="BR6761" s="17">
        <v>0</v>
      </c>
      <c r="BS6761" s="16">
        <v>0</v>
      </c>
      <c r="BT6761" s="16">
        <v>7.67331453878764E-2</v>
      </c>
      <c r="BU6761" s="17">
        <v>0</v>
      </c>
      <c r="BV6761" s="16">
        <v>0</v>
      </c>
      <c r="BW6761" s="16">
        <v>7.67331453878764E-2</v>
      </c>
      <c r="BX6761" s="17">
        <v>0</v>
      </c>
      <c r="BY6761" s="16">
        <v>0</v>
      </c>
      <c r="BZ6761" s="16">
        <v>7.67331453878764E-2</v>
      </c>
      <c r="CA6761" s="17">
        <v>0</v>
      </c>
      <c r="CB6761" s="16">
        <v>0</v>
      </c>
      <c r="CC6761" s="16">
        <v>2.7449799188252965E-3</v>
      </c>
      <c r="CD6761" s="17">
        <v>0</v>
      </c>
      <c r="CE6761" s="16">
        <v>0</v>
      </c>
      <c r="CF6761" s="16">
        <v>2.7449799188252965E-3</v>
      </c>
      <c r="CG6761" s="17">
        <v>0</v>
      </c>
      <c r="CH6761" s="16">
        <v>0</v>
      </c>
      <c r="CI6761" s="16">
        <v>2.7449799188252965E-3</v>
      </c>
      <c r="CJ6761" s="17">
        <v>0</v>
      </c>
      <c r="CK6761" s="16"/>
      <c r="CL6761" s="16"/>
      <c r="CM6761" s="17"/>
      <c r="CN6761" s="16">
        <v>0</v>
      </c>
      <c r="CO6761" s="16">
        <v>0.11800000000000005</v>
      </c>
      <c r="CP6761" s="17">
        <v>0</v>
      </c>
      <c r="CQ6761" s="16">
        <v>0</v>
      </c>
      <c r="CR6761" s="16">
        <v>0.11800000000000005</v>
      </c>
      <c r="CS6761" s="17">
        <v>0</v>
      </c>
      <c r="CT6761" s="16">
        <v>0</v>
      </c>
      <c r="CU6761" s="16">
        <v>0.11800000000000005</v>
      </c>
      <c r="CV6761" s="17">
        <v>0</v>
      </c>
      <c r="CW6761" s="16">
        <v>0</v>
      </c>
      <c r="CX6761" s="16">
        <v>3.4700124732872997E-3</v>
      </c>
      <c r="CY6761" s="17">
        <v>0</v>
      </c>
      <c r="CZ6761" s="16">
        <v>0</v>
      </c>
      <c r="DA6761" s="16">
        <v>3.4700124732872997E-3</v>
      </c>
      <c r="DB6761" s="17">
        <v>0</v>
      </c>
      <c r="DC6761" s="16">
        <v>0</v>
      </c>
      <c r="DD6761" s="16">
        <v>3.4700124732872997E-3</v>
      </c>
      <c r="DE6761" s="17">
        <v>0</v>
      </c>
      <c r="DF6761" s="14">
        <v>0</v>
      </c>
      <c r="DG6761" s="14">
        <v>1</v>
      </c>
      <c r="DH6761" s="15">
        <v>0</v>
      </c>
      <c r="DI6761" s="14">
        <v>0</v>
      </c>
      <c r="DJ6761" s="14">
        <v>1</v>
      </c>
      <c r="DK6761" s="15">
        <v>0</v>
      </c>
      <c r="DL6761" s="14">
        <v>0</v>
      </c>
      <c r="DM6761" s="14">
        <v>1</v>
      </c>
      <c r="DN6761" s="15">
        <v>0</v>
      </c>
      <c r="DO6761" s="14">
        <v>0</v>
      </c>
      <c r="DP6761" s="14">
        <v>1</v>
      </c>
      <c r="DQ6761" s="15">
        <v>0</v>
      </c>
      <c r="DR6761" s="82"/>
      <c r="DS6761" s="82"/>
      <c r="DT6761" s="15">
        <v>0</v>
      </c>
      <c r="DU6761" s="82"/>
      <c r="DV6761" s="82"/>
      <c r="DW6761" s="15">
        <v>0</v>
      </c>
      <c r="DX6761" s="82"/>
      <c r="DY6761" s="82"/>
      <c r="DZ6761" s="15">
        <v>0</v>
      </c>
      <c r="EB6761" s="2"/>
    </row>
    <row r="6762" spans="1:132" x14ac:dyDescent="0.25">
      <c r="A6762" t="s">
        <v>4972</v>
      </c>
      <c r="B6762" s="93">
        <v>4.7028293920448002E-5</v>
      </c>
      <c r="C6762" s="13">
        <v>0</v>
      </c>
      <c r="D6762" s="13">
        <v>2.400153687445252E-4</v>
      </c>
      <c r="E6762" s="13">
        <v>0</v>
      </c>
      <c r="F6762" s="13">
        <v>2.400153687445252E-4</v>
      </c>
      <c r="G6762" s="13">
        <v>1.229091141125466E-4</v>
      </c>
      <c r="H6762" s="13">
        <v>1.398935728345827E-4</v>
      </c>
      <c r="I6762" s="13">
        <v>5.1045219041722684E-5</v>
      </c>
      <c r="J6762" s="14">
        <v>0</v>
      </c>
      <c r="K6762" s="14">
        <v>0.99000000000000032</v>
      </c>
      <c r="L6762" s="15">
        <v>0</v>
      </c>
      <c r="M6762" s="14">
        <v>0</v>
      </c>
      <c r="N6762" s="14">
        <v>0.99000000000000032</v>
      </c>
      <c r="O6762" s="15">
        <v>0</v>
      </c>
      <c r="P6762" s="14">
        <v>0</v>
      </c>
      <c r="Q6762" s="14">
        <v>0.99000000000000032</v>
      </c>
      <c r="R6762" s="15">
        <v>0</v>
      </c>
      <c r="S6762" s="14">
        <v>0</v>
      </c>
      <c r="T6762" s="14">
        <v>0.99000000000000032</v>
      </c>
      <c r="U6762" s="15">
        <v>0</v>
      </c>
      <c r="V6762" s="16">
        <v>0</v>
      </c>
      <c r="W6762" s="16">
        <v>0.63047945465648114</v>
      </c>
      <c r="X6762" s="17">
        <v>0</v>
      </c>
      <c r="Y6762" s="16">
        <v>0</v>
      </c>
      <c r="Z6762" s="16">
        <v>0.63047945465648114</v>
      </c>
      <c r="AA6762" s="17">
        <v>0</v>
      </c>
      <c r="AB6762" s="16">
        <v>0</v>
      </c>
      <c r="AC6762" s="16">
        <v>0.63047945465648114</v>
      </c>
      <c r="AD6762" s="17">
        <v>0</v>
      </c>
      <c r="AE6762" s="16">
        <v>0</v>
      </c>
      <c r="AF6762" s="16">
        <v>0.63047945465648114</v>
      </c>
      <c r="AG6762" s="17">
        <v>0</v>
      </c>
      <c r="AH6762" s="13">
        <v>0</v>
      </c>
      <c r="AI6762" s="16">
        <v>0</v>
      </c>
      <c r="AJ6762" s="16">
        <v>2.3361477990028322E-2</v>
      </c>
      <c r="AK6762" s="17">
        <v>0</v>
      </c>
      <c r="AL6762" s="16">
        <v>0</v>
      </c>
      <c r="AM6762" s="16">
        <v>2.3361477990028322E-2</v>
      </c>
      <c r="AN6762" s="17">
        <v>0</v>
      </c>
      <c r="AO6762" s="16">
        <v>0</v>
      </c>
      <c r="AP6762" s="16">
        <v>2.3361477990028322E-2</v>
      </c>
      <c r="AQ6762" s="17">
        <v>0</v>
      </c>
      <c r="AR6762" s="16">
        <v>0</v>
      </c>
      <c r="AS6762" s="16">
        <v>2.5788114238538768E-3</v>
      </c>
      <c r="AT6762" s="17">
        <v>0</v>
      </c>
      <c r="AU6762" s="16">
        <v>0</v>
      </c>
      <c r="AV6762" s="16">
        <v>2.5788114238538768E-3</v>
      </c>
      <c r="AW6762" s="17">
        <v>0</v>
      </c>
      <c r="AX6762" s="16">
        <v>0</v>
      </c>
      <c r="AY6762" s="16">
        <v>2.5788114238538768E-3</v>
      </c>
      <c r="AZ6762" s="17">
        <v>0</v>
      </c>
      <c r="BA6762" s="16">
        <v>0</v>
      </c>
      <c r="BB6762" s="16">
        <v>6.5898333842380908E-3</v>
      </c>
      <c r="BC6762" s="17">
        <v>0</v>
      </c>
      <c r="BD6762" s="16">
        <v>0</v>
      </c>
      <c r="BE6762" s="16">
        <v>6.5898333842380908E-3</v>
      </c>
      <c r="BF6762" s="17">
        <v>0</v>
      </c>
      <c r="BG6762" s="16">
        <v>0</v>
      </c>
      <c r="BH6762" s="16">
        <v>6.5898333842380908E-3</v>
      </c>
      <c r="BI6762" s="17">
        <v>0</v>
      </c>
      <c r="BJ6762" s="16">
        <v>0</v>
      </c>
      <c r="BK6762" s="16">
        <v>6.6715966216924225E-3</v>
      </c>
      <c r="BL6762" s="17">
        <v>0</v>
      </c>
      <c r="BM6762" s="16">
        <v>1</v>
      </c>
      <c r="BN6762" s="16">
        <v>6.6715966216924225E-3</v>
      </c>
      <c r="BO6762" s="17">
        <v>1.6012857232702353E-6</v>
      </c>
      <c r="BP6762" s="16">
        <v>0</v>
      </c>
      <c r="BQ6762" s="16">
        <v>6.6715966216924225E-3</v>
      </c>
      <c r="BR6762" s="17">
        <v>0</v>
      </c>
      <c r="BS6762" s="16">
        <v>0</v>
      </c>
      <c r="BT6762" s="16">
        <v>4.8971629309736101E-2</v>
      </c>
      <c r="BU6762" s="17">
        <v>0</v>
      </c>
      <c r="BV6762" s="16">
        <v>0</v>
      </c>
      <c r="BW6762" s="16">
        <v>4.8971629309736101E-2</v>
      </c>
      <c r="BX6762" s="17">
        <v>0</v>
      </c>
      <c r="BY6762" s="16">
        <v>0</v>
      </c>
      <c r="BZ6762" s="16">
        <v>4.8971629309736101E-2</v>
      </c>
      <c r="CA6762" s="17">
        <v>0</v>
      </c>
      <c r="CB6762" s="16">
        <v>0</v>
      </c>
      <c r="CC6762" s="16">
        <v>1.9290061638878631E-2</v>
      </c>
      <c r="CD6762" s="17">
        <v>0</v>
      </c>
      <c r="CE6762" s="16">
        <v>0</v>
      </c>
      <c r="CF6762" s="16">
        <v>1.9290061638878631E-2</v>
      </c>
      <c r="CG6762" s="17">
        <v>0</v>
      </c>
      <c r="CH6762" s="16">
        <v>0</v>
      </c>
      <c r="CI6762" s="16">
        <v>1.9290061638878631E-2</v>
      </c>
      <c r="CJ6762" s="17">
        <v>0</v>
      </c>
      <c r="CK6762" s="16"/>
      <c r="CL6762" s="16"/>
      <c r="CM6762" s="17"/>
      <c r="CN6762" s="16">
        <v>0</v>
      </c>
      <c r="CO6762" s="16">
        <v>0.11800000000000002</v>
      </c>
      <c r="CP6762" s="17">
        <v>0</v>
      </c>
      <c r="CQ6762" s="16">
        <v>0</v>
      </c>
      <c r="CR6762" s="16">
        <v>0.11800000000000002</v>
      </c>
      <c r="CS6762" s="17">
        <v>0</v>
      </c>
      <c r="CT6762" s="16">
        <v>0</v>
      </c>
      <c r="CU6762" s="16">
        <v>0.11800000000000002</v>
      </c>
      <c r="CV6762" s="17">
        <v>0</v>
      </c>
      <c r="CW6762" s="16">
        <v>0.55555555555555558</v>
      </c>
      <c r="CX6762" s="16">
        <v>3.6802172034777784E-3</v>
      </c>
      <c r="CY6762" s="17">
        <v>4.9072704952925805E-7</v>
      </c>
      <c r="CZ6762" s="16">
        <v>0</v>
      </c>
      <c r="DA6762" s="16">
        <v>3.6802172034777784E-3</v>
      </c>
      <c r="DB6762" s="17">
        <v>0</v>
      </c>
      <c r="DC6762" s="16">
        <v>0</v>
      </c>
      <c r="DD6762" s="16">
        <v>3.6802172034777784E-3</v>
      </c>
      <c r="DE6762" s="17">
        <v>0</v>
      </c>
      <c r="DF6762" s="14">
        <v>0</v>
      </c>
      <c r="DG6762" s="14">
        <v>1</v>
      </c>
      <c r="DH6762" s="15">
        <v>0</v>
      </c>
      <c r="DI6762" s="14">
        <v>0</v>
      </c>
      <c r="DJ6762" s="14">
        <v>1</v>
      </c>
      <c r="DK6762" s="15">
        <v>0</v>
      </c>
      <c r="DL6762" s="14">
        <v>0</v>
      </c>
      <c r="DM6762" s="14">
        <v>1</v>
      </c>
      <c r="DN6762" s="15">
        <v>0</v>
      </c>
      <c r="DO6762" s="14">
        <v>0</v>
      </c>
      <c r="DP6762" s="14">
        <v>1</v>
      </c>
      <c r="DQ6762" s="15">
        <v>0</v>
      </c>
      <c r="DR6762" s="82"/>
      <c r="DS6762" s="82"/>
      <c r="DT6762" s="15">
        <v>0</v>
      </c>
      <c r="DU6762" s="82"/>
      <c r="DV6762" s="82"/>
      <c r="DW6762" s="15">
        <v>0</v>
      </c>
      <c r="DX6762" s="82"/>
      <c r="DY6762" s="82"/>
      <c r="DZ6762" s="15">
        <v>0</v>
      </c>
      <c r="EB6762" s="2"/>
    </row>
    <row r="6763" spans="1:132" x14ac:dyDescent="0.25">
      <c r="A6763" t="s">
        <v>4977</v>
      </c>
      <c r="B6763" s="93">
        <v>4.7001453227634398E-5</v>
      </c>
      <c r="C6763" s="13">
        <v>0</v>
      </c>
      <c r="D6763" s="13">
        <v>1.2473675573909857E-2</v>
      </c>
      <c r="E6763" s="13">
        <v>0</v>
      </c>
      <c r="F6763" s="13">
        <v>1.2473675573909857E-2</v>
      </c>
      <c r="G6763" s="13">
        <v>6.6187646363626588E-3</v>
      </c>
      <c r="H6763" s="13">
        <v>6.1842415363235603E-3</v>
      </c>
      <c r="I6763" s="13">
        <v>3.5077700052463415E-3</v>
      </c>
      <c r="J6763" s="14">
        <v>0</v>
      </c>
      <c r="K6763" s="14">
        <v>0.99</v>
      </c>
      <c r="L6763" s="15">
        <v>0</v>
      </c>
      <c r="M6763" s="14">
        <v>0</v>
      </c>
      <c r="N6763" s="14">
        <v>0.99</v>
      </c>
      <c r="O6763" s="15">
        <v>0</v>
      </c>
      <c r="P6763" s="14">
        <v>0</v>
      </c>
      <c r="Q6763" s="14">
        <v>0.99</v>
      </c>
      <c r="R6763" s="15">
        <v>0</v>
      </c>
      <c r="S6763" s="14">
        <v>0</v>
      </c>
      <c r="T6763" s="14">
        <v>0.99</v>
      </c>
      <c r="U6763" s="15">
        <v>0</v>
      </c>
      <c r="V6763" s="16">
        <v>0</v>
      </c>
      <c r="W6763" s="16">
        <v>0.64622031492189569</v>
      </c>
      <c r="X6763" s="17">
        <v>0</v>
      </c>
      <c r="Y6763" s="16">
        <v>0</v>
      </c>
      <c r="Z6763" s="16">
        <v>0.64622031492189569</v>
      </c>
      <c r="AA6763" s="17">
        <v>0</v>
      </c>
      <c r="AB6763" s="16">
        <v>0</v>
      </c>
      <c r="AC6763" s="16">
        <v>0.64622031492189569</v>
      </c>
      <c r="AD6763" s="17">
        <v>0</v>
      </c>
      <c r="AE6763" s="16">
        <v>0</v>
      </c>
      <c r="AF6763" s="16">
        <v>0.64622031492189569</v>
      </c>
      <c r="AG6763" s="17">
        <v>0</v>
      </c>
      <c r="AH6763" s="13">
        <v>0</v>
      </c>
      <c r="AI6763" s="16">
        <v>0</v>
      </c>
      <c r="AJ6763" s="16">
        <v>2.1130108397275887E-2</v>
      </c>
      <c r="AK6763" s="17">
        <v>0</v>
      </c>
      <c r="AL6763" s="16">
        <v>0</v>
      </c>
      <c r="AM6763" s="16">
        <v>2.1130108397275887E-2</v>
      </c>
      <c r="AN6763" s="17">
        <v>0</v>
      </c>
      <c r="AO6763" s="16">
        <v>0</v>
      </c>
      <c r="AP6763" s="16">
        <v>2.1130108397275887E-2</v>
      </c>
      <c r="AQ6763" s="17">
        <v>0</v>
      </c>
      <c r="AR6763" s="16">
        <v>0</v>
      </c>
      <c r="AS6763" s="16">
        <v>2.3412393572051059E-3</v>
      </c>
      <c r="AT6763" s="17">
        <v>0</v>
      </c>
      <c r="AU6763" s="16">
        <v>0</v>
      </c>
      <c r="AV6763" s="16">
        <v>2.3412393572051059E-3</v>
      </c>
      <c r="AW6763" s="17">
        <v>0</v>
      </c>
      <c r="AX6763" s="16">
        <v>0</v>
      </c>
      <c r="AY6763" s="16">
        <v>2.3412393572051059E-3</v>
      </c>
      <c r="AZ6763" s="17">
        <v>0</v>
      </c>
      <c r="BA6763" s="16">
        <v>0</v>
      </c>
      <c r="BB6763" s="16">
        <v>5.7219265469033885E-3</v>
      </c>
      <c r="BC6763" s="17">
        <v>0</v>
      </c>
      <c r="BD6763" s="16">
        <v>0</v>
      </c>
      <c r="BE6763" s="16">
        <v>5.7219265469033885E-3</v>
      </c>
      <c r="BF6763" s="17">
        <v>0</v>
      </c>
      <c r="BG6763" s="16">
        <v>0</v>
      </c>
      <c r="BH6763" s="16">
        <v>5.7219265469033885E-3</v>
      </c>
      <c r="BI6763" s="17">
        <v>0</v>
      </c>
      <c r="BJ6763" s="16">
        <v>0</v>
      </c>
      <c r="BK6763" s="16">
        <v>6.0284196275760017E-3</v>
      </c>
      <c r="BL6763" s="17">
        <v>0</v>
      </c>
      <c r="BM6763" s="16">
        <v>0</v>
      </c>
      <c r="BN6763" s="16">
        <v>6.0284196275760017E-3</v>
      </c>
      <c r="BO6763" s="17">
        <v>0</v>
      </c>
      <c r="BP6763" s="16">
        <v>0</v>
      </c>
      <c r="BQ6763" s="16">
        <v>6.0284196275760017E-3</v>
      </c>
      <c r="BR6763" s="17">
        <v>0</v>
      </c>
      <c r="BS6763" s="16">
        <v>0</v>
      </c>
      <c r="BT6763" s="16">
        <v>4.3127794225590647E-2</v>
      </c>
      <c r="BU6763" s="17">
        <v>0</v>
      </c>
      <c r="BV6763" s="16">
        <v>0</v>
      </c>
      <c r="BW6763" s="16">
        <v>4.3127794225590647E-2</v>
      </c>
      <c r="BX6763" s="17">
        <v>0</v>
      </c>
      <c r="BY6763" s="16">
        <v>0</v>
      </c>
      <c r="BZ6763" s="16">
        <v>4.3127794225590647E-2</v>
      </c>
      <c r="CA6763" s="17">
        <v>0</v>
      </c>
      <c r="CB6763" s="16">
        <v>0</v>
      </c>
      <c r="CC6763" s="16">
        <v>2.266158297799719E-2</v>
      </c>
      <c r="CD6763" s="17">
        <v>0</v>
      </c>
      <c r="CE6763" s="16">
        <v>0</v>
      </c>
      <c r="CF6763" s="16">
        <v>2.266158297799719E-2</v>
      </c>
      <c r="CG6763" s="17">
        <v>0</v>
      </c>
      <c r="CH6763" s="16">
        <v>0</v>
      </c>
      <c r="CI6763" s="16">
        <v>2.266158297799719E-2</v>
      </c>
      <c r="CJ6763" s="17">
        <v>0</v>
      </c>
      <c r="CK6763" s="16"/>
      <c r="CL6763" s="16"/>
      <c r="CM6763" s="17"/>
      <c r="CN6763" s="16">
        <v>0</v>
      </c>
      <c r="CO6763" s="16">
        <v>0.11800000000000002</v>
      </c>
      <c r="CP6763" s="17">
        <v>0</v>
      </c>
      <c r="CQ6763" s="16">
        <v>0</v>
      </c>
      <c r="CR6763" s="16">
        <v>0.11800000000000002</v>
      </c>
      <c r="CS6763" s="17">
        <v>0</v>
      </c>
      <c r="CT6763" s="16">
        <v>0</v>
      </c>
      <c r="CU6763" s="16">
        <v>0.11800000000000002</v>
      </c>
      <c r="CV6763" s="17">
        <v>0</v>
      </c>
      <c r="CW6763" s="16">
        <v>0</v>
      </c>
      <c r="CX6763" s="16">
        <v>3.7920270427252191E-3</v>
      </c>
      <c r="CY6763" s="17">
        <v>0</v>
      </c>
      <c r="CZ6763" s="16">
        <v>0</v>
      </c>
      <c r="DA6763" s="16">
        <v>3.7920270427252191E-3</v>
      </c>
      <c r="DB6763" s="17">
        <v>0</v>
      </c>
      <c r="DC6763" s="16">
        <v>0</v>
      </c>
      <c r="DD6763" s="16">
        <v>3.7920270427252191E-3</v>
      </c>
      <c r="DE6763" s="17">
        <v>0</v>
      </c>
      <c r="DF6763" s="14">
        <v>0</v>
      </c>
      <c r="DG6763" s="14">
        <v>1</v>
      </c>
      <c r="DH6763" s="15">
        <v>0</v>
      </c>
      <c r="DI6763" s="14">
        <v>0</v>
      </c>
      <c r="DJ6763" s="14">
        <v>1</v>
      </c>
      <c r="DK6763" s="15">
        <v>0</v>
      </c>
      <c r="DL6763" s="14">
        <v>0</v>
      </c>
      <c r="DM6763" s="14">
        <v>1</v>
      </c>
      <c r="DN6763" s="15">
        <v>0</v>
      </c>
      <c r="DO6763" s="14">
        <v>0</v>
      </c>
      <c r="DP6763" s="14">
        <v>1</v>
      </c>
      <c r="DQ6763" s="15">
        <v>0</v>
      </c>
      <c r="DR6763" s="82"/>
      <c r="DS6763" s="82"/>
      <c r="DT6763" s="15">
        <v>0</v>
      </c>
      <c r="DU6763" s="82"/>
      <c r="DV6763" s="82"/>
      <c r="DW6763" s="15">
        <v>0</v>
      </c>
      <c r="DX6763" s="82"/>
      <c r="DY6763" s="82"/>
      <c r="DZ6763" s="15">
        <v>0</v>
      </c>
      <c r="EB6763" s="2"/>
    </row>
    <row r="6764" spans="1:132" x14ac:dyDescent="0.25">
      <c r="A6764" t="s">
        <v>4989</v>
      </c>
      <c r="B6764" s="93">
        <v>4.6899658627807999E-5</v>
      </c>
      <c r="C6764" s="13">
        <v>0</v>
      </c>
      <c r="D6764" s="13">
        <v>1.1967943761406273E-4</v>
      </c>
      <c r="E6764" s="13">
        <v>0</v>
      </c>
      <c r="F6764" s="13">
        <v>1.1967943761406273E-4</v>
      </c>
      <c r="G6764" s="13">
        <v>1.4812019086693871E-5</v>
      </c>
      <c r="H6764" s="13">
        <v>1.0180672047749669E-4</v>
      </c>
      <c r="I6764" s="13">
        <v>3.9875992758877865E-5</v>
      </c>
      <c r="J6764" s="14">
        <v>0</v>
      </c>
      <c r="K6764" s="14">
        <v>0.99</v>
      </c>
      <c r="L6764" s="15">
        <v>0</v>
      </c>
      <c r="M6764" s="14">
        <v>0</v>
      </c>
      <c r="N6764" s="14">
        <v>0.99</v>
      </c>
      <c r="O6764" s="15">
        <v>0</v>
      </c>
      <c r="P6764" s="14">
        <v>0</v>
      </c>
      <c r="Q6764" s="14">
        <v>0.99</v>
      </c>
      <c r="R6764" s="15">
        <v>0</v>
      </c>
      <c r="S6764" s="14">
        <v>0</v>
      </c>
      <c r="T6764" s="14">
        <v>0.99</v>
      </c>
      <c r="U6764" s="15">
        <v>0</v>
      </c>
      <c r="V6764" s="16">
        <v>0</v>
      </c>
      <c r="W6764" s="16">
        <v>0.59974980115269805</v>
      </c>
      <c r="X6764" s="17">
        <v>0</v>
      </c>
      <c r="Y6764" s="16">
        <v>0</v>
      </c>
      <c r="Z6764" s="16">
        <v>0.59974980115269805</v>
      </c>
      <c r="AA6764" s="17">
        <v>0</v>
      </c>
      <c r="AB6764" s="16">
        <v>0</v>
      </c>
      <c r="AC6764" s="16">
        <v>0.59974980115269805</v>
      </c>
      <c r="AD6764" s="17">
        <v>0</v>
      </c>
      <c r="AE6764" s="16">
        <v>0</v>
      </c>
      <c r="AF6764" s="16">
        <v>0.59974980115269805</v>
      </c>
      <c r="AG6764" s="17">
        <v>0</v>
      </c>
      <c r="AH6764" s="13">
        <v>0</v>
      </c>
      <c r="AI6764" s="16">
        <v>0</v>
      </c>
      <c r="AJ6764" s="16">
        <v>1.9427157322382392E-2</v>
      </c>
      <c r="AK6764" s="17">
        <v>0</v>
      </c>
      <c r="AL6764" s="16">
        <v>0</v>
      </c>
      <c r="AM6764" s="16">
        <v>1.9427157322382392E-2</v>
      </c>
      <c r="AN6764" s="17">
        <v>0</v>
      </c>
      <c r="AO6764" s="16">
        <v>0</v>
      </c>
      <c r="AP6764" s="16">
        <v>1.9427157322382392E-2</v>
      </c>
      <c r="AQ6764" s="17">
        <v>0</v>
      </c>
      <c r="AR6764" s="16">
        <v>0</v>
      </c>
      <c r="AS6764" s="16">
        <v>2.5210254139521634E-3</v>
      </c>
      <c r="AT6764" s="17">
        <v>0</v>
      </c>
      <c r="AU6764" s="16">
        <v>0</v>
      </c>
      <c r="AV6764" s="16">
        <v>2.5210254139521634E-3</v>
      </c>
      <c r="AW6764" s="17">
        <v>0</v>
      </c>
      <c r="AX6764" s="16">
        <v>0</v>
      </c>
      <c r="AY6764" s="16">
        <v>2.5210254139521634E-3</v>
      </c>
      <c r="AZ6764" s="17">
        <v>0</v>
      </c>
      <c r="BA6764" s="16">
        <v>0</v>
      </c>
      <c r="BB6764" s="16">
        <v>9.195501787794479E-3</v>
      </c>
      <c r="BC6764" s="17">
        <v>0</v>
      </c>
      <c r="BD6764" s="16">
        <v>0</v>
      </c>
      <c r="BE6764" s="16">
        <v>9.195501787794479E-3</v>
      </c>
      <c r="BF6764" s="17">
        <v>0</v>
      </c>
      <c r="BG6764" s="16">
        <v>0</v>
      </c>
      <c r="BH6764" s="16">
        <v>9.195501787794479E-3</v>
      </c>
      <c r="BI6764" s="17">
        <v>0</v>
      </c>
      <c r="BJ6764" s="16">
        <v>0</v>
      </c>
      <c r="BK6764" s="16">
        <v>8.8555577540382797E-3</v>
      </c>
      <c r="BL6764" s="17">
        <v>0</v>
      </c>
      <c r="BM6764" s="16">
        <v>0</v>
      </c>
      <c r="BN6764" s="16">
        <v>8.8555577540382797E-3</v>
      </c>
      <c r="BO6764" s="17">
        <v>0</v>
      </c>
      <c r="BP6764" s="16">
        <v>0.44685346907917606</v>
      </c>
      <c r="BQ6764" s="16">
        <v>8.8555577540382797E-3</v>
      </c>
      <c r="BR6764" s="17">
        <v>4.7358789517975927E-7</v>
      </c>
      <c r="BS6764" s="16">
        <v>0</v>
      </c>
      <c r="BT6764" s="16">
        <v>6.7804574335761494E-2</v>
      </c>
      <c r="BU6764" s="17">
        <v>0</v>
      </c>
      <c r="BV6764" s="16">
        <v>0</v>
      </c>
      <c r="BW6764" s="16">
        <v>6.7804574335761494E-2</v>
      </c>
      <c r="BX6764" s="17">
        <v>0</v>
      </c>
      <c r="BY6764" s="16">
        <v>0</v>
      </c>
      <c r="BZ6764" s="16">
        <v>6.7804574335761494E-2</v>
      </c>
      <c r="CA6764" s="17">
        <v>0</v>
      </c>
      <c r="CB6764" s="16">
        <v>0</v>
      </c>
      <c r="CC6764" s="16">
        <v>5.623695975681694E-3</v>
      </c>
      <c r="CD6764" s="17">
        <v>0</v>
      </c>
      <c r="CE6764" s="16">
        <v>0</v>
      </c>
      <c r="CF6764" s="16">
        <v>5.623695975681694E-3</v>
      </c>
      <c r="CG6764" s="17">
        <v>0</v>
      </c>
      <c r="CH6764" s="16">
        <v>0</v>
      </c>
      <c r="CI6764" s="16">
        <v>5.623695975681694E-3</v>
      </c>
      <c r="CJ6764" s="17">
        <v>0</v>
      </c>
      <c r="CK6764" s="16"/>
      <c r="CL6764" s="16"/>
      <c r="CM6764" s="17"/>
      <c r="CN6764" s="16">
        <v>0</v>
      </c>
      <c r="CO6764" s="16">
        <v>0.11800000000000001</v>
      </c>
      <c r="CP6764" s="17">
        <v>0</v>
      </c>
      <c r="CQ6764" s="16">
        <v>0</v>
      </c>
      <c r="CR6764" s="16">
        <v>0.11800000000000001</v>
      </c>
      <c r="CS6764" s="17">
        <v>0</v>
      </c>
      <c r="CT6764" s="16">
        <v>0</v>
      </c>
      <c r="CU6764" s="16">
        <v>0.11800000000000001</v>
      </c>
      <c r="CV6764" s="17">
        <v>0</v>
      </c>
      <c r="CW6764" s="16">
        <v>0</v>
      </c>
      <c r="CX6764" s="16">
        <v>3.3546892934366869E-3</v>
      </c>
      <c r="CY6764" s="17">
        <v>0</v>
      </c>
      <c r="CZ6764" s="16">
        <v>0</v>
      </c>
      <c r="DA6764" s="16">
        <v>3.3546892934366869E-3</v>
      </c>
      <c r="DB6764" s="17">
        <v>0</v>
      </c>
      <c r="DC6764" s="16">
        <v>0</v>
      </c>
      <c r="DD6764" s="16">
        <v>3.3546892934366869E-3</v>
      </c>
      <c r="DE6764" s="17">
        <v>0</v>
      </c>
      <c r="DF6764" s="14">
        <v>0</v>
      </c>
      <c r="DG6764" s="14">
        <v>1</v>
      </c>
      <c r="DH6764" s="15">
        <v>0</v>
      </c>
      <c r="DI6764" s="14">
        <v>0</v>
      </c>
      <c r="DJ6764" s="14">
        <v>1</v>
      </c>
      <c r="DK6764" s="15">
        <v>0</v>
      </c>
      <c r="DL6764" s="14">
        <v>0</v>
      </c>
      <c r="DM6764" s="14">
        <v>1</v>
      </c>
      <c r="DN6764" s="15">
        <v>0</v>
      </c>
      <c r="DO6764" s="14">
        <v>0</v>
      </c>
      <c r="DP6764" s="14">
        <v>1</v>
      </c>
      <c r="DQ6764" s="15">
        <v>0</v>
      </c>
      <c r="DR6764" s="82"/>
      <c r="DS6764" s="82"/>
      <c r="DT6764" s="15">
        <v>0</v>
      </c>
      <c r="DU6764" s="82"/>
      <c r="DV6764" s="82"/>
      <c r="DW6764" s="15">
        <v>0</v>
      </c>
      <c r="DX6764" s="82"/>
      <c r="DY6764" s="82"/>
      <c r="DZ6764" s="15">
        <v>0</v>
      </c>
      <c r="EB6764" s="2"/>
    </row>
    <row r="6765" spans="1:132" x14ac:dyDescent="0.25">
      <c r="A6765" t="s">
        <v>5005</v>
      </c>
      <c r="B6765" s="93">
        <v>4.6816585381748101E-5</v>
      </c>
      <c r="C6765" s="13">
        <v>0</v>
      </c>
      <c r="D6765" s="13">
        <v>2.3893487268360306E-4</v>
      </c>
      <c r="E6765" s="13">
        <v>0</v>
      </c>
      <c r="F6765" s="13">
        <v>2.3893487268360306E-4</v>
      </c>
      <c r="G6765" s="13">
        <v>7.577431416921092E-5</v>
      </c>
      <c r="H6765" s="13">
        <v>1.5872351582106418E-4</v>
      </c>
      <c r="I6765" s="13">
        <v>7.7937202198355454E-5</v>
      </c>
      <c r="J6765" s="14">
        <v>0</v>
      </c>
      <c r="K6765" s="14">
        <v>0.99</v>
      </c>
      <c r="L6765" s="15">
        <v>0</v>
      </c>
      <c r="M6765" s="14">
        <v>0</v>
      </c>
      <c r="N6765" s="14">
        <v>0.99</v>
      </c>
      <c r="O6765" s="15">
        <v>0</v>
      </c>
      <c r="P6765" s="14">
        <v>0</v>
      </c>
      <c r="Q6765" s="14">
        <v>0.99</v>
      </c>
      <c r="R6765" s="15">
        <v>0</v>
      </c>
      <c r="S6765" s="14">
        <v>0</v>
      </c>
      <c r="T6765" s="14">
        <v>0.99</v>
      </c>
      <c r="U6765" s="15">
        <v>0</v>
      </c>
      <c r="V6765" s="16">
        <v>0</v>
      </c>
      <c r="W6765" s="16">
        <v>0.65693971309082144</v>
      </c>
      <c r="X6765" s="17">
        <v>0</v>
      </c>
      <c r="Y6765" s="16">
        <v>0</v>
      </c>
      <c r="Z6765" s="16">
        <v>0.65693971309082144</v>
      </c>
      <c r="AA6765" s="17">
        <v>0</v>
      </c>
      <c r="AB6765" s="16">
        <v>0</v>
      </c>
      <c r="AC6765" s="16">
        <v>0.65693971309082144</v>
      </c>
      <c r="AD6765" s="17">
        <v>0</v>
      </c>
      <c r="AE6765" s="16">
        <v>0</v>
      </c>
      <c r="AF6765" s="16">
        <v>0.65693971309082144</v>
      </c>
      <c r="AG6765" s="17">
        <v>0</v>
      </c>
      <c r="AH6765" s="13">
        <v>0</v>
      </c>
      <c r="AI6765" s="16">
        <v>0</v>
      </c>
      <c r="AJ6765" s="16">
        <v>3.4374726764094678E-2</v>
      </c>
      <c r="AK6765" s="17">
        <v>0</v>
      </c>
      <c r="AL6765" s="16">
        <v>0</v>
      </c>
      <c r="AM6765" s="16">
        <v>3.4374726764094678E-2</v>
      </c>
      <c r="AN6765" s="17">
        <v>0</v>
      </c>
      <c r="AO6765" s="16">
        <v>0</v>
      </c>
      <c r="AP6765" s="16">
        <v>3.4374726764094678E-2</v>
      </c>
      <c r="AQ6765" s="17">
        <v>0</v>
      </c>
      <c r="AR6765" s="16">
        <v>0</v>
      </c>
      <c r="AS6765" s="16">
        <v>3.8089684989915961E-3</v>
      </c>
      <c r="AT6765" s="17">
        <v>0</v>
      </c>
      <c r="AU6765" s="16">
        <v>0</v>
      </c>
      <c r="AV6765" s="16">
        <v>3.8089684989915961E-3</v>
      </c>
      <c r="AW6765" s="17">
        <v>0</v>
      </c>
      <c r="AX6765" s="16">
        <v>0</v>
      </c>
      <c r="AY6765" s="16">
        <v>3.8089684989915961E-3</v>
      </c>
      <c r="AZ6765" s="17">
        <v>0</v>
      </c>
      <c r="BA6765" s="16">
        <v>0</v>
      </c>
      <c r="BB6765" s="16">
        <v>7.5957765882449539E-3</v>
      </c>
      <c r="BC6765" s="17">
        <v>0</v>
      </c>
      <c r="BD6765" s="16">
        <v>0</v>
      </c>
      <c r="BE6765" s="16">
        <v>7.5957765882449539E-3</v>
      </c>
      <c r="BF6765" s="17">
        <v>0</v>
      </c>
      <c r="BG6765" s="16">
        <v>0</v>
      </c>
      <c r="BH6765" s="16">
        <v>7.5957765882449539E-3</v>
      </c>
      <c r="BI6765" s="17">
        <v>0</v>
      </c>
      <c r="BJ6765" s="16">
        <v>1</v>
      </c>
      <c r="BK6765" s="16">
        <v>8.1503559186669079E-3</v>
      </c>
      <c r="BL6765" s="17">
        <v>1.9474042537527284E-6</v>
      </c>
      <c r="BM6765" s="16">
        <v>0</v>
      </c>
      <c r="BN6765" s="16">
        <v>8.1503559186669079E-3</v>
      </c>
      <c r="BO6765" s="17">
        <v>0</v>
      </c>
      <c r="BP6765" s="16">
        <v>0</v>
      </c>
      <c r="BQ6765" s="16">
        <v>8.1503559186669079E-3</v>
      </c>
      <c r="BR6765" s="17">
        <v>0</v>
      </c>
      <c r="BS6765" s="16">
        <v>0</v>
      </c>
      <c r="BT6765" s="16">
        <v>5.7293501327118398E-2</v>
      </c>
      <c r="BU6765" s="17">
        <v>0</v>
      </c>
      <c r="BV6765" s="16">
        <v>0</v>
      </c>
      <c r="BW6765" s="16">
        <v>5.7293501327118398E-2</v>
      </c>
      <c r="BX6765" s="17">
        <v>0</v>
      </c>
      <c r="BY6765" s="16">
        <v>0</v>
      </c>
      <c r="BZ6765" s="16">
        <v>5.7293501327118398E-2</v>
      </c>
      <c r="CA6765" s="17">
        <v>0</v>
      </c>
      <c r="CB6765" s="16">
        <v>0</v>
      </c>
      <c r="CC6765" s="16">
        <v>9.418094059485755E-3</v>
      </c>
      <c r="CD6765" s="17">
        <v>0</v>
      </c>
      <c r="CE6765" s="16">
        <v>0</v>
      </c>
      <c r="CF6765" s="16">
        <v>9.418094059485755E-3</v>
      </c>
      <c r="CG6765" s="17">
        <v>0</v>
      </c>
      <c r="CH6765" s="16">
        <v>0</v>
      </c>
      <c r="CI6765" s="16">
        <v>9.418094059485755E-3</v>
      </c>
      <c r="CJ6765" s="17">
        <v>0</v>
      </c>
      <c r="CK6765" s="16"/>
      <c r="CL6765" s="16"/>
      <c r="CM6765" s="17"/>
      <c r="CN6765" s="16">
        <v>0</v>
      </c>
      <c r="CO6765" s="16">
        <v>0.11799999999999999</v>
      </c>
      <c r="CP6765" s="17">
        <v>0</v>
      </c>
      <c r="CQ6765" s="16">
        <v>0</v>
      </c>
      <c r="CR6765" s="16">
        <v>0.11799999999999999</v>
      </c>
      <c r="CS6765" s="17">
        <v>0</v>
      </c>
      <c r="CT6765" s="16">
        <v>0</v>
      </c>
      <c r="CU6765" s="16">
        <v>0.11799999999999999</v>
      </c>
      <c r="CV6765" s="17">
        <v>0</v>
      </c>
      <c r="CW6765" s="16">
        <v>0</v>
      </c>
      <c r="CX6765" s="16">
        <v>3.7496848338506601E-3</v>
      </c>
      <c r="CY6765" s="17">
        <v>0</v>
      </c>
      <c r="CZ6765" s="16">
        <v>0</v>
      </c>
      <c r="DA6765" s="16">
        <v>3.7496848338506601E-3</v>
      </c>
      <c r="DB6765" s="17">
        <v>0</v>
      </c>
      <c r="DC6765" s="16">
        <v>0</v>
      </c>
      <c r="DD6765" s="16">
        <v>3.7496848338506601E-3</v>
      </c>
      <c r="DE6765" s="17">
        <v>0</v>
      </c>
      <c r="DF6765" s="14">
        <v>0</v>
      </c>
      <c r="DG6765" s="14">
        <v>0.99999999999999989</v>
      </c>
      <c r="DH6765" s="15">
        <v>0</v>
      </c>
      <c r="DI6765" s="14">
        <v>0</v>
      </c>
      <c r="DJ6765" s="14">
        <v>0.99999999999999989</v>
      </c>
      <c r="DK6765" s="15">
        <v>0</v>
      </c>
      <c r="DL6765" s="14">
        <v>0</v>
      </c>
      <c r="DM6765" s="14">
        <v>0.99999999999999989</v>
      </c>
      <c r="DN6765" s="15">
        <v>0</v>
      </c>
      <c r="DO6765" s="14">
        <v>0</v>
      </c>
      <c r="DP6765" s="14">
        <v>0.99999999999999989</v>
      </c>
      <c r="DQ6765" s="15">
        <v>0</v>
      </c>
      <c r="DR6765" s="82"/>
      <c r="DS6765" s="82"/>
      <c r="DT6765" s="15">
        <v>0</v>
      </c>
      <c r="DU6765" s="82"/>
      <c r="DV6765" s="82"/>
      <c r="DW6765" s="15">
        <v>0</v>
      </c>
      <c r="DX6765" s="82"/>
      <c r="DY6765" s="82"/>
      <c r="DZ6765" s="15">
        <v>0</v>
      </c>
      <c r="EB6765" s="2"/>
    </row>
    <row r="6766" spans="1:132" x14ac:dyDescent="0.25">
      <c r="A6766" t="s">
        <v>5036</v>
      </c>
      <c r="B6766" s="93">
        <v>4.6579747595387698E-5</v>
      </c>
      <c r="C6766" s="13">
        <v>0</v>
      </c>
      <c r="D6766" s="13">
        <v>1.66408301649692E-2</v>
      </c>
      <c r="E6766" s="13">
        <v>0</v>
      </c>
      <c r="F6766" s="13">
        <v>1.66408301649692E-2</v>
      </c>
      <c r="G6766" s="13">
        <v>4.7676874787293987E-4</v>
      </c>
      <c r="H6766" s="13">
        <v>1.5216008953754724E-2</v>
      </c>
      <c r="I6766" s="13">
        <v>6.0670359657662345E-3</v>
      </c>
      <c r="J6766" s="14">
        <v>0</v>
      </c>
      <c r="K6766" s="14">
        <v>0.9900000000000001</v>
      </c>
      <c r="L6766" s="15">
        <v>0</v>
      </c>
      <c r="M6766" s="14">
        <v>0</v>
      </c>
      <c r="N6766" s="14">
        <v>0.9900000000000001</v>
      </c>
      <c r="O6766" s="15">
        <v>0</v>
      </c>
      <c r="P6766" s="14">
        <v>0</v>
      </c>
      <c r="Q6766" s="14">
        <v>0.9900000000000001</v>
      </c>
      <c r="R6766" s="15">
        <v>0</v>
      </c>
      <c r="S6766" s="14">
        <v>0</v>
      </c>
      <c r="T6766" s="14">
        <v>0.9900000000000001</v>
      </c>
      <c r="U6766" s="15">
        <v>0</v>
      </c>
      <c r="V6766" s="16">
        <v>0</v>
      </c>
      <c r="W6766" s="16">
        <v>0.63952728661783442</v>
      </c>
      <c r="X6766" s="17">
        <v>0</v>
      </c>
      <c r="Y6766" s="16">
        <v>0</v>
      </c>
      <c r="Z6766" s="16">
        <v>0.63952728661783442</v>
      </c>
      <c r="AA6766" s="17">
        <v>0</v>
      </c>
      <c r="AB6766" s="16">
        <v>0</v>
      </c>
      <c r="AC6766" s="16">
        <v>0.63952728661783442</v>
      </c>
      <c r="AD6766" s="17">
        <v>0</v>
      </c>
      <c r="AE6766" s="16">
        <v>0</v>
      </c>
      <c r="AF6766" s="16">
        <v>0.63952728661783442</v>
      </c>
      <c r="AG6766" s="17">
        <v>0</v>
      </c>
      <c r="AH6766" s="13">
        <v>0</v>
      </c>
      <c r="AI6766" s="16">
        <v>0</v>
      </c>
      <c r="AJ6766" s="16">
        <v>4.4628715128866674E-2</v>
      </c>
      <c r="AK6766" s="17">
        <v>0</v>
      </c>
      <c r="AL6766" s="16">
        <v>0</v>
      </c>
      <c r="AM6766" s="16">
        <v>4.4628715128866674E-2</v>
      </c>
      <c r="AN6766" s="17">
        <v>0</v>
      </c>
      <c r="AO6766" s="16">
        <v>0</v>
      </c>
      <c r="AP6766" s="16">
        <v>4.4628715128866674E-2</v>
      </c>
      <c r="AQ6766" s="17">
        <v>0</v>
      </c>
      <c r="AR6766" s="16">
        <v>0</v>
      </c>
      <c r="AS6766" s="16">
        <v>4.8278783564217912E-3</v>
      </c>
      <c r="AT6766" s="17">
        <v>0</v>
      </c>
      <c r="AU6766" s="16">
        <v>0</v>
      </c>
      <c r="AV6766" s="16">
        <v>4.8278783564217912E-3</v>
      </c>
      <c r="AW6766" s="17">
        <v>0</v>
      </c>
      <c r="AX6766" s="16">
        <v>0</v>
      </c>
      <c r="AY6766" s="16">
        <v>4.8278783564217912E-3</v>
      </c>
      <c r="AZ6766" s="17">
        <v>0</v>
      </c>
      <c r="BA6766" s="16">
        <v>0</v>
      </c>
      <c r="BB6766" s="16">
        <v>1.0701172882856659E-2</v>
      </c>
      <c r="BC6766" s="17">
        <v>0</v>
      </c>
      <c r="BD6766" s="16">
        <v>0</v>
      </c>
      <c r="BE6766" s="16">
        <v>1.0701172882856659E-2</v>
      </c>
      <c r="BF6766" s="17">
        <v>0</v>
      </c>
      <c r="BG6766" s="16">
        <v>0</v>
      </c>
      <c r="BH6766" s="16">
        <v>1.0701172882856659E-2</v>
      </c>
      <c r="BI6766" s="17">
        <v>0</v>
      </c>
      <c r="BJ6766" s="16">
        <v>0</v>
      </c>
      <c r="BK6766" s="16">
        <v>1.1396241785223932E-2</v>
      </c>
      <c r="BL6766" s="17">
        <v>0</v>
      </c>
      <c r="BM6766" s="16">
        <v>0</v>
      </c>
      <c r="BN6766" s="16">
        <v>1.1396241785223932E-2</v>
      </c>
      <c r="BO6766" s="17">
        <v>0</v>
      </c>
      <c r="BP6766" s="16">
        <v>0.98950651674193701</v>
      </c>
      <c r="BQ6766" s="16">
        <v>1.1396241785223932E-2</v>
      </c>
      <c r="BR6766" s="17">
        <v>1.8765290921813141E-4</v>
      </c>
      <c r="BS6766" s="16">
        <v>0</v>
      </c>
      <c r="BT6766" s="16">
        <v>8.0848670530719632E-2</v>
      </c>
      <c r="BU6766" s="17">
        <v>0</v>
      </c>
      <c r="BV6766" s="16">
        <v>0</v>
      </c>
      <c r="BW6766" s="16">
        <v>8.0848670530719632E-2</v>
      </c>
      <c r="BX6766" s="17">
        <v>0</v>
      </c>
      <c r="BY6766" s="16">
        <v>0</v>
      </c>
      <c r="BZ6766" s="16">
        <v>8.0848670530719632E-2</v>
      </c>
      <c r="CA6766" s="17">
        <v>0</v>
      </c>
      <c r="CB6766" s="16">
        <v>0</v>
      </c>
      <c r="CC6766" s="16">
        <v>1.7714535320079723E-3</v>
      </c>
      <c r="CD6766" s="17">
        <v>0</v>
      </c>
      <c r="CE6766" s="16">
        <v>0</v>
      </c>
      <c r="CF6766" s="16">
        <v>1.7714535320079723E-3</v>
      </c>
      <c r="CG6766" s="17">
        <v>0</v>
      </c>
      <c r="CH6766" s="16">
        <v>0</v>
      </c>
      <c r="CI6766" s="16">
        <v>1.7714535320079723E-3</v>
      </c>
      <c r="CJ6766" s="17">
        <v>0</v>
      </c>
      <c r="CK6766" s="16"/>
      <c r="CL6766" s="16"/>
      <c r="CM6766" s="17"/>
      <c r="CN6766" s="16">
        <v>0</v>
      </c>
      <c r="CO6766" s="16">
        <v>0.11800000000000001</v>
      </c>
      <c r="CP6766" s="17">
        <v>0</v>
      </c>
      <c r="CQ6766" s="16">
        <v>0</v>
      </c>
      <c r="CR6766" s="16">
        <v>0.11800000000000001</v>
      </c>
      <c r="CS6766" s="17">
        <v>0</v>
      </c>
      <c r="CT6766" s="16">
        <v>0</v>
      </c>
      <c r="CU6766" s="16">
        <v>0.11800000000000001</v>
      </c>
      <c r="CV6766" s="17">
        <v>0</v>
      </c>
      <c r="CW6766" s="16">
        <v>0</v>
      </c>
      <c r="CX6766" s="16">
        <v>3.6818736320893141E-3</v>
      </c>
      <c r="CY6766" s="17">
        <v>0</v>
      </c>
      <c r="CZ6766" s="16">
        <v>0</v>
      </c>
      <c r="DA6766" s="16">
        <v>3.6818736320893141E-3</v>
      </c>
      <c r="DB6766" s="17">
        <v>0</v>
      </c>
      <c r="DC6766" s="16">
        <v>0</v>
      </c>
      <c r="DD6766" s="16">
        <v>3.6818736320893141E-3</v>
      </c>
      <c r="DE6766" s="17">
        <v>0</v>
      </c>
      <c r="DF6766" s="14">
        <v>0</v>
      </c>
      <c r="DG6766" s="14">
        <v>1</v>
      </c>
      <c r="DH6766" s="15">
        <v>0</v>
      </c>
      <c r="DI6766" s="14">
        <v>0</v>
      </c>
      <c r="DJ6766" s="14">
        <v>1</v>
      </c>
      <c r="DK6766" s="15">
        <v>0</v>
      </c>
      <c r="DL6766" s="14">
        <v>0</v>
      </c>
      <c r="DM6766" s="14">
        <v>1</v>
      </c>
      <c r="DN6766" s="15">
        <v>0</v>
      </c>
      <c r="DO6766" s="14">
        <v>0</v>
      </c>
      <c r="DP6766" s="14">
        <v>1</v>
      </c>
      <c r="DQ6766" s="15">
        <v>0</v>
      </c>
      <c r="DR6766" s="82"/>
      <c r="DS6766" s="82"/>
      <c r="DT6766" s="15">
        <v>0</v>
      </c>
      <c r="DU6766" s="82"/>
      <c r="DV6766" s="82"/>
      <c r="DW6766" s="15">
        <v>0</v>
      </c>
      <c r="DX6766" s="82"/>
      <c r="DY6766" s="82"/>
      <c r="DZ6766" s="15">
        <v>0</v>
      </c>
      <c r="EB6766" s="2"/>
    </row>
    <row r="6767" spans="1:132" x14ac:dyDescent="0.25">
      <c r="A6767" t="s">
        <v>5095</v>
      </c>
      <c r="B6767" s="93">
        <v>4.6144900430013697E-5</v>
      </c>
      <c r="C6767" s="13">
        <v>0</v>
      </c>
      <c r="D6767" s="13">
        <v>9.6557803538510727E-3</v>
      </c>
      <c r="E6767" s="13">
        <v>0</v>
      </c>
      <c r="F6767" s="13">
        <v>9.6557803538510727E-3</v>
      </c>
      <c r="G6767" s="13">
        <v>6.187253753946415E-3</v>
      </c>
      <c r="H6767" s="13">
        <v>4.5306677667259002E-3</v>
      </c>
      <c r="I6767" s="13">
        <v>1.908130138419954E-3</v>
      </c>
      <c r="J6767" s="14">
        <v>0</v>
      </c>
      <c r="K6767" s="14">
        <v>0.99</v>
      </c>
      <c r="L6767" s="15">
        <v>0</v>
      </c>
      <c r="M6767" s="14">
        <v>0</v>
      </c>
      <c r="N6767" s="14">
        <v>0.99</v>
      </c>
      <c r="O6767" s="15">
        <v>0</v>
      </c>
      <c r="P6767" s="14">
        <v>0</v>
      </c>
      <c r="Q6767" s="14">
        <v>0.99</v>
      </c>
      <c r="R6767" s="15">
        <v>0</v>
      </c>
      <c r="S6767" s="14">
        <v>0</v>
      </c>
      <c r="T6767" s="14">
        <v>0.99</v>
      </c>
      <c r="U6767" s="15">
        <v>0</v>
      </c>
      <c r="V6767" s="16">
        <v>0</v>
      </c>
      <c r="W6767" s="16">
        <v>0.64054879031652434</v>
      </c>
      <c r="X6767" s="17">
        <v>0</v>
      </c>
      <c r="Y6767" s="16">
        <v>0</v>
      </c>
      <c r="Z6767" s="16">
        <v>0.64054879031652434</v>
      </c>
      <c r="AA6767" s="17">
        <v>0</v>
      </c>
      <c r="AB6767" s="16">
        <v>0</v>
      </c>
      <c r="AC6767" s="16">
        <v>0.64054879031652434</v>
      </c>
      <c r="AD6767" s="17">
        <v>0</v>
      </c>
      <c r="AE6767" s="16">
        <v>0</v>
      </c>
      <c r="AF6767" s="16">
        <v>0.64054879031652434</v>
      </c>
      <c r="AG6767" s="17">
        <v>0</v>
      </c>
      <c r="AH6767" s="13">
        <v>0</v>
      </c>
      <c r="AI6767" s="16">
        <v>0</v>
      </c>
      <c r="AJ6767" s="16">
        <v>1.9443396061106896E-2</v>
      </c>
      <c r="AK6767" s="17">
        <v>0</v>
      </c>
      <c r="AL6767" s="16">
        <v>0</v>
      </c>
      <c r="AM6767" s="16">
        <v>1.9443396061106896E-2</v>
      </c>
      <c r="AN6767" s="17">
        <v>0</v>
      </c>
      <c r="AO6767" s="16">
        <v>0</v>
      </c>
      <c r="AP6767" s="16">
        <v>1.9443396061106896E-2</v>
      </c>
      <c r="AQ6767" s="17">
        <v>0</v>
      </c>
      <c r="AR6767" s="16">
        <v>0</v>
      </c>
      <c r="AS6767" s="16">
        <v>2.2168353322721784E-3</v>
      </c>
      <c r="AT6767" s="17">
        <v>0</v>
      </c>
      <c r="AU6767" s="16">
        <v>0</v>
      </c>
      <c r="AV6767" s="16">
        <v>2.2168353322721784E-3</v>
      </c>
      <c r="AW6767" s="17">
        <v>0</v>
      </c>
      <c r="AX6767" s="16">
        <v>0</v>
      </c>
      <c r="AY6767" s="16">
        <v>2.2168353322721784E-3</v>
      </c>
      <c r="AZ6767" s="17">
        <v>0</v>
      </c>
      <c r="BA6767" s="16">
        <v>0</v>
      </c>
      <c r="BB6767" s="16">
        <v>5.3064663701188281E-3</v>
      </c>
      <c r="BC6767" s="17">
        <v>0</v>
      </c>
      <c r="BD6767" s="16">
        <v>0</v>
      </c>
      <c r="BE6767" s="16">
        <v>5.3064663701188281E-3</v>
      </c>
      <c r="BF6767" s="17">
        <v>0</v>
      </c>
      <c r="BG6767" s="16">
        <v>0</v>
      </c>
      <c r="BH6767" s="16">
        <v>5.3064663701188281E-3</v>
      </c>
      <c r="BI6767" s="17">
        <v>0</v>
      </c>
      <c r="BJ6767" s="16">
        <v>0</v>
      </c>
      <c r="BK6767" s="16">
        <v>5.5308405472877077E-3</v>
      </c>
      <c r="BL6767" s="17">
        <v>0</v>
      </c>
      <c r="BM6767" s="16">
        <v>0</v>
      </c>
      <c r="BN6767" s="16">
        <v>5.5308405472877077E-3</v>
      </c>
      <c r="BO6767" s="17">
        <v>0</v>
      </c>
      <c r="BP6767" s="16">
        <v>1</v>
      </c>
      <c r="BQ6767" s="16">
        <v>5.5308405472877077E-3</v>
      </c>
      <c r="BR6767" s="17">
        <v>5.3404581496783565E-5</v>
      </c>
      <c r="BS6767" s="16">
        <v>0</v>
      </c>
      <c r="BT6767" s="16">
        <v>3.9801182623143271E-2</v>
      </c>
      <c r="BU6767" s="17">
        <v>0</v>
      </c>
      <c r="BV6767" s="16">
        <v>0</v>
      </c>
      <c r="BW6767" s="16">
        <v>3.9801182623143271E-2</v>
      </c>
      <c r="BX6767" s="17">
        <v>0</v>
      </c>
      <c r="BY6767" s="16">
        <v>0</v>
      </c>
      <c r="BZ6767" s="16">
        <v>3.9801182623143271E-2</v>
      </c>
      <c r="CA6767" s="17">
        <v>0</v>
      </c>
      <c r="CB6767" s="16">
        <v>0</v>
      </c>
      <c r="CC6767" s="16">
        <v>2.4315107897420175E-2</v>
      </c>
      <c r="CD6767" s="17">
        <v>0</v>
      </c>
      <c r="CE6767" s="16">
        <v>0</v>
      </c>
      <c r="CF6767" s="16">
        <v>2.4315107897420175E-2</v>
      </c>
      <c r="CG6767" s="17">
        <v>0</v>
      </c>
      <c r="CH6767" s="16">
        <v>0</v>
      </c>
      <c r="CI6767" s="16">
        <v>2.4315107897420175E-2</v>
      </c>
      <c r="CJ6767" s="17">
        <v>0</v>
      </c>
      <c r="CK6767" s="16"/>
      <c r="CL6767" s="16"/>
      <c r="CM6767" s="17"/>
      <c r="CN6767" s="16">
        <v>0</v>
      </c>
      <c r="CO6767" s="16">
        <v>0.11800000000000002</v>
      </c>
      <c r="CP6767" s="17">
        <v>0</v>
      </c>
      <c r="CQ6767" s="16">
        <v>0</v>
      </c>
      <c r="CR6767" s="16">
        <v>0.11800000000000002</v>
      </c>
      <c r="CS6767" s="17">
        <v>0</v>
      </c>
      <c r="CT6767" s="16">
        <v>0</v>
      </c>
      <c r="CU6767" s="16">
        <v>0.11800000000000002</v>
      </c>
      <c r="CV6767" s="17">
        <v>0</v>
      </c>
      <c r="CW6767" s="16">
        <v>0</v>
      </c>
      <c r="CX6767" s="16">
        <v>3.7703802374187754E-3</v>
      </c>
      <c r="CY6767" s="17">
        <v>0</v>
      </c>
      <c r="CZ6767" s="16">
        <v>0</v>
      </c>
      <c r="DA6767" s="16">
        <v>3.7703802374187754E-3</v>
      </c>
      <c r="DB6767" s="17">
        <v>0</v>
      </c>
      <c r="DC6767" s="16">
        <v>0</v>
      </c>
      <c r="DD6767" s="16">
        <v>3.7703802374187754E-3</v>
      </c>
      <c r="DE6767" s="17">
        <v>0</v>
      </c>
      <c r="DF6767" s="14">
        <v>0</v>
      </c>
      <c r="DG6767" s="14">
        <v>1</v>
      </c>
      <c r="DH6767" s="15">
        <v>0</v>
      </c>
      <c r="DI6767" s="14">
        <v>0</v>
      </c>
      <c r="DJ6767" s="14">
        <v>1</v>
      </c>
      <c r="DK6767" s="15">
        <v>0</v>
      </c>
      <c r="DL6767" s="14">
        <v>0</v>
      </c>
      <c r="DM6767" s="14">
        <v>1</v>
      </c>
      <c r="DN6767" s="15">
        <v>0</v>
      </c>
      <c r="DO6767" s="14">
        <v>0</v>
      </c>
      <c r="DP6767" s="14">
        <v>1</v>
      </c>
      <c r="DQ6767" s="15">
        <v>0</v>
      </c>
      <c r="DR6767" s="82"/>
      <c r="DS6767" s="82"/>
      <c r="DT6767" s="15">
        <v>0</v>
      </c>
      <c r="DU6767" s="82"/>
      <c r="DV6767" s="82"/>
      <c r="DW6767" s="15">
        <v>0</v>
      </c>
      <c r="DX6767" s="82"/>
      <c r="DY6767" s="82"/>
      <c r="DZ6767" s="15">
        <v>0</v>
      </c>
      <c r="EB6767" s="2"/>
    </row>
    <row r="6768" spans="1:132" x14ac:dyDescent="0.25">
      <c r="A6768" t="s">
        <v>5176</v>
      </c>
      <c r="B6768" s="93">
        <v>4.5619794642940701E-5</v>
      </c>
      <c r="C6768" s="13">
        <v>0</v>
      </c>
      <c r="D6768" s="13">
        <v>6.9848070845680409E-4</v>
      </c>
      <c r="E6768" s="13">
        <v>0</v>
      </c>
      <c r="F6768" s="13">
        <v>6.9848070845680409E-4</v>
      </c>
      <c r="G6768" s="13">
        <v>2.9340325040735216E-5</v>
      </c>
      <c r="H6768" s="13">
        <v>5.3802447534125704E-4</v>
      </c>
      <c r="I6768" s="13">
        <v>3.4597966113919575E-4</v>
      </c>
      <c r="J6768" s="14">
        <v>0</v>
      </c>
      <c r="K6768" s="14">
        <v>0.98999999999999977</v>
      </c>
      <c r="L6768" s="15">
        <v>0</v>
      </c>
      <c r="M6768" s="14">
        <v>0</v>
      </c>
      <c r="N6768" s="14">
        <v>0.98999999999999977</v>
      </c>
      <c r="O6768" s="15">
        <v>0</v>
      </c>
      <c r="P6768" s="14">
        <v>0</v>
      </c>
      <c r="Q6768" s="14">
        <v>0.98999999999999977</v>
      </c>
      <c r="R6768" s="15">
        <v>0</v>
      </c>
      <c r="S6768" s="14">
        <v>0</v>
      </c>
      <c r="T6768" s="14">
        <v>0.98999999999999977</v>
      </c>
      <c r="U6768" s="15">
        <v>0</v>
      </c>
      <c r="V6768" s="16">
        <v>0</v>
      </c>
      <c r="W6768" s="16">
        <v>0.60662745719550948</v>
      </c>
      <c r="X6768" s="17">
        <v>0</v>
      </c>
      <c r="Y6768" s="16">
        <v>0</v>
      </c>
      <c r="Z6768" s="16">
        <v>0.60662745719550948</v>
      </c>
      <c r="AA6768" s="17">
        <v>0</v>
      </c>
      <c r="AB6768" s="16">
        <v>0</v>
      </c>
      <c r="AC6768" s="16">
        <v>0.60662745719550948</v>
      </c>
      <c r="AD6768" s="17">
        <v>0</v>
      </c>
      <c r="AE6768" s="16">
        <v>0</v>
      </c>
      <c r="AF6768" s="16">
        <v>0.60662745719550948</v>
      </c>
      <c r="AG6768" s="17">
        <v>0</v>
      </c>
      <c r="AH6768" s="13">
        <v>0</v>
      </c>
      <c r="AI6768" s="16">
        <v>0</v>
      </c>
      <c r="AJ6768" s="16">
        <v>2.1583002917497547E-2</v>
      </c>
      <c r="AK6768" s="17">
        <v>0</v>
      </c>
      <c r="AL6768" s="16">
        <v>0</v>
      </c>
      <c r="AM6768" s="16">
        <v>2.1583002917497547E-2</v>
      </c>
      <c r="AN6768" s="17">
        <v>0</v>
      </c>
      <c r="AO6768" s="16">
        <v>0</v>
      </c>
      <c r="AP6768" s="16">
        <v>2.1583002917497547E-2</v>
      </c>
      <c r="AQ6768" s="17">
        <v>0</v>
      </c>
      <c r="AR6768" s="16">
        <v>0</v>
      </c>
      <c r="AS6768" s="16">
        <v>2.5114111713201862E-3</v>
      </c>
      <c r="AT6768" s="17">
        <v>0</v>
      </c>
      <c r="AU6768" s="16">
        <v>0</v>
      </c>
      <c r="AV6768" s="16">
        <v>2.5114111713201862E-3</v>
      </c>
      <c r="AW6768" s="17">
        <v>0</v>
      </c>
      <c r="AX6768" s="16">
        <v>0</v>
      </c>
      <c r="AY6768" s="16">
        <v>2.5114111713201862E-3</v>
      </c>
      <c r="AZ6768" s="17">
        <v>0</v>
      </c>
      <c r="BA6768" s="16">
        <v>0</v>
      </c>
      <c r="BB6768" s="16">
        <v>8.7937382106921813E-3</v>
      </c>
      <c r="BC6768" s="17">
        <v>0</v>
      </c>
      <c r="BD6768" s="16">
        <v>0</v>
      </c>
      <c r="BE6768" s="16">
        <v>8.7937382106921813E-3</v>
      </c>
      <c r="BF6768" s="17">
        <v>0</v>
      </c>
      <c r="BG6768" s="16">
        <v>0</v>
      </c>
      <c r="BH6768" s="16">
        <v>8.7937382106921813E-3</v>
      </c>
      <c r="BI6768" s="17">
        <v>0</v>
      </c>
      <c r="BJ6768" s="16">
        <v>0</v>
      </c>
      <c r="BK6768" s="16">
        <v>8.9962355807356575E-3</v>
      </c>
      <c r="BL6768" s="17">
        <v>0</v>
      </c>
      <c r="BM6768" s="16">
        <v>1</v>
      </c>
      <c r="BN6768" s="16">
        <v>8.9962355807356575E-3</v>
      </c>
      <c r="BO6768" s="17">
        <v>6.2836970018765505E-6</v>
      </c>
      <c r="BP6768" s="16">
        <v>0</v>
      </c>
      <c r="BQ6768" s="16">
        <v>8.9962355807356575E-3</v>
      </c>
      <c r="BR6768" s="17">
        <v>0</v>
      </c>
      <c r="BS6768" s="16">
        <v>0</v>
      </c>
      <c r="BT6768" s="16">
        <v>6.6470212031220971E-2</v>
      </c>
      <c r="BU6768" s="17">
        <v>0</v>
      </c>
      <c r="BV6768" s="16">
        <v>0</v>
      </c>
      <c r="BW6768" s="16">
        <v>6.6470212031220971E-2</v>
      </c>
      <c r="BX6768" s="17">
        <v>0</v>
      </c>
      <c r="BY6768" s="16">
        <v>0</v>
      </c>
      <c r="BZ6768" s="16">
        <v>6.6470212031220971E-2</v>
      </c>
      <c r="CA6768" s="17">
        <v>0</v>
      </c>
      <c r="CB6768" s="16">
        <v>0</v>
      </c>
      <c r="CC6768" s="16">
        <v>1.4642550468590304E-3</v>
      </c>
      <c r="CD6768" s="17">
        <v>0</v>
      </c>
      <c r="CE6768" s="16">
        <v>0</v>
      </c>
      <c r="CF6768" s="16">
        <v>1.4642550468590304E-3</v>
      </c>
      <c r="CG6768" s="17">
        <v>0</v>
      </c>
      <c r="CH6768" s="16">
        <v>0</v>
      </c>
      <c r="CI6768" s="16">
        <v>1.4642550468590304E-3</v>
      </c>
      <c r="CJ6768" s="17">
        <v>0</v>
      </c>
      <c r="CK6768" s="16"/>
      <c r="CL6768" s="16"/>
      <c r="CM6768" s="17"/>
      <c r="CN6768" s="16">
        <v>0</v>
      </c>
      <c r="CO6768" s="16">
        <v>0.11799999999999999</v>
      </c>
      <c r="CP6768" s="17">
        <v>0</v>
      </c>
      <c r="CQ6768" s="16">
        <v>0</v>
      </c>
      <c r="CR6768" s="16">
        <v>0.11799999999999999</v>
      </c>
      <c r="CS6768" s="17">
        <v>0</v>
      </c>
      <c r="CT6768" s="16">
        <v>0</v>
      </c>
      <c r="CU6768" s="16">
        <v>0.11799999999999999</v>
      </c>
      <c r="CV6768" s="17">
        <v>0</v>
      </c>
      <c r="CW6768" s="16">
        <v>0</v>
      </c>
      <c r="CX6768" s="16">
        <v>3.6097644167296223E-3</v>
      </c>
      <c r="CY6768" s="17">
        <v>0</v>
      </c>
      <c r="CZ6768" s="16">
        <v>0</v>
      </c>
      <c r="DA6768" s="16">
        <v>3.6097644167296223E-3</v>
      </c>
      <c r="DB6768" s="17">
        <v>0</v>
      </c>
      <c r="DC6768" s="16">
        <v>0</v>
      </c>
      <c r="DD6768" s="16">
        <v>3.6097644167296223E-3</v>
      </c>
      <c r="DE6768" s="17">
        <v>0</v>
      </c>
      <c r="DF6768" s="14">
        <v>0</v>
      </c>
      <c r="DG6768" s="14">
        <v>0.99999999999999978</v>
      </c>
      <c r="DH6768" s="15">
        <v>0</v>
      </c>
      <c r="DI6768" s="14">
        <v>0</v>
      </c>
      <c r="DJ6768" s="14">
        <v>0.99999999999999978</v>
      </c>
      <c r="DK6768" s="15">
        <v>0</v>
      </c>
      <c r="DL6768" s="14">
        <v>0</v>
      </c>
      <c r="DM6768" s="14">
        <v>0.99999999999999978</v>
      </c>
      <c r="DN6768" s="15">
        <v>0</v>
      </c>
      <c r="DO6768" s="14">
        <v>0</v>
      </c>
      <c r="DP6768" s="14">
        <v>0.99999999999999978</v>
      </c>
      <c r="DQ6768" s="15">
        <v>0</v>
      </c>
      <c r="DR6768" s="82"/>
      <c r="DS6768" s="82"/>
      <c r="DT6768" s="15">
        <v>0</v>
      </c>
      <c r="DU6768" s="82"/>
      <c r="DV6768" s="82"/>
      <c r="DW6768" s="15">
        <v>0</v>
      </c>
      <c r="DX6768" s="82"/>
      <c r="DY6768" s="82"/>
      <c r="DZ6768" s="15">
        <v>0</v>
      </c>
      <c r="EB6768" s="2"/>
    </row>
    <row r="6769" spans="1:132" x14ac:dyDescent="0.25">
      <c r="A6769" t="s">
        <v>5182</v>
      </c>
      <c r="B6769" s="93">
        <v>4.5574558498628903E-5</v>
      </c>
      <c r="C6769" s="13">
        <v>0</v>
      </c>
      <c r="D6769" s="13">
        <v>1.8607683377427596E-3</v>
      </c>
      <c r="E6769" s="13">
        <v>3.0041840690036199E-2</v>
      </c>
      <c r="F6769" s="13">
        <v>3.1902609027778958E-2</v>
      </c>
      <c r="G6769" s="13">
        <v>3.1369259171355285E-4</v>
      </c>
      <c r="H6769" s="13">
        <v>1.7669456558055945E-3</v>
      </c>
      <c r="I6769" s="13">
        <v>3.5253196731211865E-4</v>
      </c>
      <c r="J6769" s="14">
        <v>0</v>
      </c>
      <c r="K6769" s="14">
        <v>0.9900000000000001</v>
      </c>
      <c r="L6769" s="15">
        <v>0</v>
      </c>
      <c r="M6769" s="14">
        <v>0</v>
      </c>
      <c r="N6769" s="14">
        <v>0.9900000000000001</v>
      </c>
      <c r="O6769" s="15">
        <v>0</v>
      </c>
      <c r="P6769" s="14">
        <v>0</v>
      </c>
      <c r="Q6769" s="14">
        <v>0.9900000000000001</v>
      </c>
      <c r="R6769" s="15">
        <v>0</v>
      </c>
      <c r="S6769" s="14">
        <v>0</v>
      </c>
      <c r="T6769" s="14">
        <v>0.9900000000000001</v>
      </c>
      <c r="U6769" s="15">
        <v>0</v>
      </c>
      <c r="V6769" s="16">
        <v>0</v>
      </c>
      <c r="W6769" s="16">
        <v>0.63165841697277081</v>
      </c>
      <c r="X6769" s="17">
        <v>0</v>
      </c>
      <c r="Y6769" s="16">
        <v>0</v>
      </c>
      <c r="Z6769" s="16">
        <v>0.63165841697277081</v>
      </c>
      <c r="AA6769" s="17">
        <v>0</v>
      </c>
      <c r="AB6769" s="16">
        <v>0</v>
      </c>
      <c r="AC6769" s="16">
        <v>0.63165841697277081</v>
      </c>
      <c r="AD6769" s="17">
        <v>0</v>
      </c>
      <c r="AE6769" s="16">
        <v>0</v>
      </c>
      <c r="AF6769" s="16">
        <v>0.63165841697277081</v>
      </c>
      <c r="AG6769" s="17">
        <v>0</v>
      </c>
      <c r="AH6769" s="13">
        <v>3.0041840690036199E-2</v>
      </c>
      <c r="AI6769" s="16">
        <v>0</v>
      </c>
      <c r="AJ6769" s="16">
        <v>3.870405911290542E-2</v>
      </c>
      <c r="AK6769" s="17">
        <v>0</v>
      </c>
      <c r="AL6769" s="16">
        <v>0</v>
      </c>
      <c r="AM6769" s="16">
        <v>3.870405911290542E-2</v>
      </c>
      <c r="AN6769" s="17">
        <v>0</v>
      </c>
      <c r="AO6769" s="16">
        <v>0</v>
      </c>
      <c r="AP6769" s="16">
        <v>3.870405911290542E-2</v>
      </c>
      <c r="AQ6769" s="17">
        <v>0</v>
      </c>
      <c r="AR6769" s="16">
        <v>0</v>
      </c>
      <c r="AS6769" s="16">
        <v>4.4573149208273323E-3</v>
      </c>
      <c r="AT6769" s="17">
        <v>0</v>
      </c>
      <c r="AU6769" s="16">
        <v>0</v>
      </c>
      <c r="AV6769" s="16">
        <v>4.4573149208273323E-3</v>
      </c>
      <c r="AW6769" s="17">
        <v>0</v>
      </c>
      <c r="AX6769" s="16">
        <v>0</v>
      </c>
      <c r="AY6769" s="16">
        <v>4.4573149208273323E-3</v>
      </c>
      <c r="AZ6769" s="17">
        <v>0</v>
      </c>
      <c r="BA6769" s="16">
        <v>0</v>
      </c>
      <c r="BB6769" s="16">
        <v>1.1052129097306258E-2</v>
      </c>
      <c r="BC6769" s="17">
        <v>0</v>
      </c>
      <c r="BD6769" s="16">
        <v>0</v>
      </c>
      <c r="BE6769" s="16">
        <v>1.1052129097306258E-2</v>
      </c>
      <c r="BF6769" s="17">
        <v>0</v>
      </c>
      <c r="BG6769" s="16">
        <v>0</v>
      </c>
      <c r="BH6769" s="16">
        <v>1.1052129097306258E-2</v>
      </c>
      <c r="BI6769" s="17">
        <v>0</v>
      </c>
      <c r="BJ6769" s="16">
        <v>0.113300556615667</v>
      </c>
      <c r="BK6769" s="16">
        <v>1.1994357013206159E-2</v>
      </c>
      <c r="BL6769" s="17">
        <v>2.5287233719561361E-6</v>
      </c>
      <c r="BM6769" s="16">
        <v>0</v>
      </c>
      <c r="BN6769" s="16">
        <v>1.1994357013206159E-2</v>
      </c>
      <c r="BO6769" s="17">
        <v>0</v>
      </c>
      <c r="BP6769" s="16">
        <v>0</v>
      </c>
      <c r="BQ6769" s="16">
        <v>1.1994357013206159E-2</v>
      </c>
      <c r="BR6769" s="17">
        <v>0</v>
      </c>
      <c r="BS6769" s="16">
        <v>0</v>
      </c>
      <c r="BT6769" s="16">
        <v>8.4440525987800247E-2</v>
      </c>
      <c r="BU6769" s="17">
        <v>0</v>
      </c>
      <c r="BV6769" s="16">
        <v>0</v>
      </c>
      <c r="BW6769" s="16">
        <v>8.4440525987800247E-2</v>
      </c>
      <c r="BX6769" s="17">
        <v>0</v>
      </c>
      <c r="BY6769" s="16">
        <v>0</v>
      </c>
      <c r="BZ6769" s="16">
        <v>8.4440525987800247E-2</v>
      </c>
      <c r="CA6769" s="17">
        <v>0</v>
      </c>
      <c r="CB6769" s="16">
        <v>0</v>
      </c>
      <c r="CC6769" s="16">
        <v>8.7857229983494423E-3</v>
      </c>
      <c r="CD6769" s="17">
        <v>0</v>
      </c>
      <c r="CE6769" s="16">
        <v>0</v>
      </c>
      <c r="CF6769" s="16">
        <v>8.7857229983494423E-3</v>
      </c>
      <c r="CG6769" s="17">
        <v>0</v>
      </c>
      <c r="CH6769" s="16">
        <v>0</v>
      </c>
      <c r="CI6769" s="16">
        <v>8.7857229983494423E-3</v>
      </c>
      <c r="CJ6769" s="17">
        <v>0</v>
      </c>
      <c r="CK6769" s="16"/>
      <c r="CL6769" s="16"/>
      <c r="CM6769" s="17"/>
      <c r="CN6769" s="16">
        <v>0</v>
      </c>
      <c r="CO6769" s="16">
        <v>0.11799999999999999</v>
      </c>
      <c r="CP6769" s="17">
        <v>0</v>
      </c>
      <c r="CQ6769" s="16">
        <v>0</v>
      </c>
      <c r="CR6769" s="16">
        <v>0.11799999999999999</v>
      </c>
      <c r="CS6769" s="17">
        <v>0</v>
      </c>
      <c r="CT6769" s="16">
        <v>0</v>
      </c>
      <c r="CU6769" s="16">
        <v>0.11799999999999999</v>
      </c>
      <c r="CV6769" s="17">
        <v>0</v>
      </c>
      <c r="CW6769" s="16">
        <v>0</v>
      </c>
      <c r="CX6769" s="16">
        <v>3.6908732378217444E-3</v>
      </c>
      <c r="CY6769" s="17">
        <v>0</v>
      </c>
      <c r="CZ6769" s="16">
        <v>0</v>
      </c>
      <c r="DA6769" s="16">
        <v>3.6908732378217444E-3</v>
      </c>
      <c r="DB6769" s="17">
        <v>0</v>
      </c>
      <c r="DC6769" s="16">
        <v>0</v>
      </c>
      <c r="DD6769" s="16">
        <v>3.6908732378217444E-3</v>
      </c>
      <c r="DE6769" s="17">
        <v>0</v>
      </c>
      <c r="DF6769" s="14">
        <v>0</v>
      </c>
      <c r="DG6769" s="14">
        <v>1</v>
      </c>
      <c r="DH6769" s="15">
        <v>0</v>
      </c>
      <c r="DI6769" s="14">
        <v>0</v>
      </c>
      <c r="DJ6769" s="14">
        <v>1</v>
      </c>
      <c r="DK6769" s="15">
        <v>0</v>
      </c>
      <c r="DL6769" s="14">
        <v>0</v>
      </c>
      <c r="DM6769" s="14">
        <v>1</v>
      </c>
      <c r="DN6769" s="15">
        <v>0</v>
      </c>
      <c r="DO6769" s="14">
        <v>0</v>
      </c>
      <c r="DP6769" s="14">
        <v>1</v>
      </c>
      <c r="DQ6769" s="15">
        <v>0</v>
      </c>
      <c r="DR6769" s="82"/>
      <c r="DS6769" s="82"/>
      <c r="DT6769" s="15">
        <v>0</v>
      </c>
      <c r="DU6769" s="82"/>
      <c r="DV6769" s="82"/>
      <c r="DW6769" s="15">
        <v>0</v>
      </c>
      <c r="DX6769" s="82"/>
      <c r="DY6769" s="82"/>
      <c r="DZ6769" s="15">
        <v>0</v>
      </c>
      <c r="EB6769" s="2"/>
    </row>
    <row r="6770" spans="1:132" x14ac:dyDescent="0.25">
      <c r="A6770" t="s">
        <v>5569</v>
      </c>
      <c r="B6770" s="93">
        <v>4.3139130866620602E-5</v>
      </c>
      <c r="C6770" s="13">
        <v>0</v>
      </c>
      <c r="D6770" s="13">
        <v>2.2016648199272185E-4</v>
      </c>
      <c r="E6770" s="13">
        <v>0</v>
      </c>
      <c r="F6770" s="13">
        <v>2.2016648199272185E-4</v>
      </c>
      <c r="G6770" s="13">
        <v>2.4151256451420629E-5</v>
      </c>
      <c r="H6770" s="13">
        <v>1.6125111943457747E-4</v>
      </c>
      <c r="I6770" s="13">
        <v>1.0249081072030418E-4</v>
      </c>
      <c r="J6770" s="14">
        <v>0</v>
      </c>
      <c r="K6770" s="14">
        <v>0.99000000000000032</v>
      </c>
      <c r="L6770" s="15">
        <v>0</v>
      </c>
      <c r="M6770" s="14">
        <v>0</v>
      </c>
      <c r="N6770" s="14">
        <v>0.99000000000000032</v>
      </c>
      <c r="O6770" s="15">
        <v>0</v>
      </c>
      <c r="P6770" s="14">
        <v>0</v>
      </c>
      <c r="Q6770" s="14">
        <v>0.99000000000000032</v>
      </c>
      <c r="R6770" s="15">
        <v>0</v>
      </c>
      <c r="S6770" s="14">
        <v>0</v>
      </c>
      <c r="T6770" s="14">
        <v>0.99000000000000032</v>
      </c>
      <c r="U6770" s="15">
        <v>0</v>
      </c>
      <c r="V6770" s="16">
        <v>0</v>
      </c>
      <c r="W6770" s="16">
        <v>0.63870390035960345</v>
      </c>
      <c r="X6770" s="17">
        <v>0</v>
      </c>
      <c r="Y6770" s="16">
        <v>0</v>
      </c>
      <c r="Z6770" s="16">
        <v>0.63870390035960345</v>
      </c>
      <c r="AA6770" s="17">
        <v>0</v>
      </c>
      <c r="AB6770" s="16">
        <v>0</v>
      </c>
      <c r="AC6770" s="16">
        <v>0.63870390035960345</v>
      </c>
      <c r="AD6770" s="17">
        <v>0</v>
      </c>
      <c r="AE6770" s="16">
        <v>0</v>
      </c>
      <c r="AF6770" s="16">
        <v>0.63870390035960345</v>
      </c>
      <c r="AG6770" s="17">
        <v>0</v>
      </c>
      <c r="AH6770" s="13">
        <v>0</v>
      </c>
      <c r="AI6770" s="16">
        <v>0</v>
      </c>
      <c r="AJ6770" s="16">
        <v>2.9723571278819885E-2</v>
      </c>
      <c r="AK6770" s="17">
        <v>0</v>
      </c>
      <c r="AL6770" s="16">
        <v>0</v>
      </c>
      <c r="AM6770" s="16">
        <v>2.9723571278819885E-2</v>
      </c>
      <c r="AN6770" s="17">
        <v>0</v>
      </c>
      <c r="AO6770" s="16">
        <v>0</v>
      </c>
      <c r="AP6770" s="16">
        <v>2.9723571278819885E-2</v>
      </c>
      <c r="AQ6770" s="17">
        <v>0</v>
      </c>
      <c r="AR6770" s="16">
        <v>0</v>
      </c>
      <c r="AS6770" s="16">
        <v>3.2055624189629805E-3</v>
      </c>
      <c r="AT6770" s="17">
        <v>0</v>
      </c>
      <c r="AU6770" s="16">
        <v>0</v>
      </c>
      <c r="AV6770" s="16">
        <v>3.2055624189629805E-3</v>
      </c>
      <c r="AW6770" s="17">
        <v>0</v>
      </c>
      <c r="AX6770" s="16">
        <v>0</v>
      </c>
      <c r="AY6770" s="16">
        <v>3.2055624189629805E-3</v>
      </c>
      <c r="AZ6770" s="17">
        <v>0</v>
      </c>
      <c r="BA6770" s="16">
        <v>0</v>
      </c>
      <c r="BB6770" s="16">
        <v>8.3385740988797929E-3</v>
      </c>
      <c r="BC6770" s="17">
        <v>0</v>
      </c>
      <c r="BD6770" s="16">
        <v>0</v>
      </c>
      <c r="BE6770" s="16">
        <v>8.3385740988797929E-3</v>
      </c>
      <c r="BF6770" s="17">
        <v>0</v>
      </c>
      <c r="BG6770" s="16">
        <v>0</v>
      </c>
      <c r="BH6770" s="16">
        <v>8.3385740988797929E-3</v>
      </c>
      <c r="BI6770" s="17">
        <v>0</v>
      </c>
      <c r="BJ6770" s="16">
        <v>0</v>
      </c>
      <c r="BK6770" s="16">
        <v>8.4705225526551641E-3</v>
      </c>
      <c r="BL6770" s="17">
        <v>0</v>
      </c>
      <c r="BM6770" s="16">
        <v>0</v>
      </c>
      <c r="BN6770" s="16">
        <v>8.4705225526551641E-3</v>
      </c>
      <c r="BO6770" s="17">
        <v>0</v>
      </c>
      <c r="BP6770" s="16">
        <v>0</v>
      </c>
      <c r="BQ6770" s="16">
        <v>8.4705225526551641E-3</v>
      </c>
      <c r="BR6770" s="17">
        <v>0</v>
      </c>
      <c r="BS6770" s="16">
        <v>0</v>
      </c>
      <c r="BT6770" s="16">
        <v>6.1999872740293865E-2</v>
      </c>
      <c r="BU6770" s="17">
        <v>0</v>
      </c>
      <c r="BV6770" s="16">
        <v>0</v>
      </c>
      <c r="BW6770" s="16">
        <v>6.1999872740293865E-2</v>
      </c>
      <c r="BX6770" s="17">
        <v>0</v>
      </c>
      <c r="BY6770" s="16">
        <v>0</v>
      </c>
      <c r="BZ6770" s="16">
        <v>6.1999872740293865E-2</v>
      </c>
      <c r="CA6770" s="17">
        <v>0</v>
      </c>
      <c r="CB6770" s="16">
        <v>0</v>
      </c>
      <c r="CC6770" s="16">
        <v>3.9224448482630299E-3</v>
      </c>
      <c r="CD6770" s="17">
        <v>0</v>
      </c>
      <c r="CE6770" s="16">
        <v>0</v>
      </c>
      <c r="CF6770" s="16">
        <v>3.9224448482630299E-3</v>
      </c>
      <c r="CG6770" s="17">
        <v>0</v>
      </c>
      <c r="CH6770" s="16">
        <v>0</v>
      </c>
      <c r="CI6770" s="16">
        <v>3.9224448482630299E-3</v>
      </c>
      <c r="CJ6770" s="17">
        <v>0</v>
      </c>
      <c r="CK6770" s="16"/>
      <c r="CL6770" s="16"/>
      <c r="CM6770" s="17"/>
      <c r="CN6770" s="16">
        <v>0</v>
      </c>
      <c r="CO6770" s="16">
        <v>0.11800000000000004</v>
      </c>
      <c r="CP6770" s="17">
        <v>0</v>
      </c>
      <c r="CQ6770" s="16">
        <v>0</v>
      </c>
      <c r="CR6770" s="16">
        <v>0.11800000000000004</v>
      </c>
      <c r="CS6770" s="17">
        <v>0</v>
      </c>
      <c r="CT6770" s="16">
        <v>0</v>
      </c>
      <c r="CU6770" s="16">
        <v>0.11800000000000004</v>
      </c>
      <c r="CV6770" s="17">
        <v>0</v>
      </c>
      <c r="CW6770" s="16">
        <v>0</v>
      </c>
      <c r="CX6770" s="16">
        <v>3.6116867979643693E-3</v>
      </c>
      <c r="CY6770" s="17">
        <v>0</v>
      </c>
      <c r="CZ6770" s="16">
        <v>0</v>
      </c>
      <c r="DA6770" s="16">
        <v>3.6116867979643693E-3</v>
      </c>
      <c r="DB6770" s="17">
        <v>0</v>
      </c>
      <c r="DC6770" s="16">
        <v>0</v>
      </c>
      <c r="DD6770" s="16">
        <v>3.6116867979643693E-3</v>
      </c>
      <c r="DE6770" s="17">
        <v>0</v>
      </c>
      <c r="DF6770" s="14">
        <v>0</v>
      </c>
      <c r="DG6770" s="14">
        <v>1</v>
      </c>
      <c r="DH6770" s="15">
        <v>0</v>
      </c>
      <c r="DI6770" s="14">
        <v>0</v>
      </c>
      <c r="DJ6770" s="14">
        <v>1</v>
      </c>
      <c r="DK6770" s="15">
        <v>0</v>
      </c>
      <c r="DL6770" s="14">
        <v>0</v>
      </c>
      <c r="DM6770" s="14">
        <v>1</v>
      </c>
      <c r="DN6770" s="15">
        <v>0</v>
      </c>
      <c r="DO6770" s="14">
        <v>0</v>
      </c>
      <c r="DP6770" s="14">
        <v>1</v>
      </c>
      <c r="DQ6770" s="15">
        <v>0</v>
      </c>
      <c r="DR6770" s="82"/>
      <c r="DS6770" s="82"/>
      <c r="DT6770" s="15">
        <v>0</v>
      </c>
      <c r="DU6770" s="82"/>
      <c r="DV6770" s="82"/>
      <c r="DW6770" s="15">
        <v>0</v>
      </c>
      <c r="DX6770" s="82"/>
      <c r="DY6770" s="82"/>
      <c r="DZ6770" s="15">
        <v>0</v>
      </c>
      <c r="EB6770" s="2"/>
    </row>
    <row r="6771" spans="1:132" x14ac:dyDescent="0.25">
      <c r="A6771" t="s">
        <v>5575</v>
      </c>
      <c r="B6771" s="93">
        <v>4.31029875471722E-5</v>
      </c>
      <c r="C6771" s="13">
        <v>0</v>
      </c>
      <c r="D6771" s="13">
        <v>2.1998203628816764E-4</v>
      </c>
      <c r="E6771" s="13">
        <v>0</v>
      </c>
      <c r="F6771" s="13">
        <v>2.1998203628816764E-4</v>
      </c>
      <c r="G6771" s="13">
        <v>1.0003067133019984E-5</v>
      </c>
      <c r="H6771" s="13">
        <v>1.8281864744885748E-4</v>
      </c>
      <c r="I6771" s="13">
        <v>9.4830287893401039E-5</v>
      </c>
      <c r="J6771" s="14">
        <v>0</v>
      </c>
      <c r="K6771" s="14">
        <v>0.98999999999999988</v>
      </c>
      <c r="L6771" s="15">
        <v>0</v>
      </c>
      <c r="M6771" s="14">
        <v>0</v>
      </c>
      <c r="N6771" s="14">
        <v>0.98999999999999988</v>
      </c>
      <c r="O6771" s="15">
        <v>0</v>
      </c>
      <c r="P6771" s="14">
        <v>0</v>
      </c>
      <c r="Q6771" s="14">
        <v>0.98999999999999988</v>
      </c>
      <c r="R6771" s="15">
        <v>0</v>
      </c>
      <c r="S6771" s="14">
        <v>0</v>
      </c>
      <c r="T6771" s="14">
        <v>0.98999999999999988</v>
      </c>
      <c r="U6771" s="15">
        <v>0</v>
      </c>
      <c r="V6771" s="16">
        <v>0</v>
      </c>
      <c r="W6771" s="16">
        <v>0.61950963579948748</v>
      </c>
      <c r="X6771" s="17">
        <v>0</v>
      </c>
      <c r="Y6771" s="16">
        <v>0</v>
      </c>
      <c r="Z6771" s="16">
        <v>0.61950963579948748</v>
      </c>
      <c r="AA6771" s="17">
        <v>0</v>
      </c>
      <c r="AB6771" s="16">
        <v>0</v>
      </c>
      <c r="AC6771" s="16">
        <v>0.61950963579948748</v>
      </c>
      <c r="AD6771" s="17">
        <v>0</v>
      </c>
      <c r="AE6771" s="16">
        <v>0</v>
      </c>
      <c r="AF6771" s="16">
        <v>0.61950963579948748</v>
      </c>
      <c r="AG6771" s="17">
        <v>0</v>
      </c>
      <c r="AH6771" s="13">
        <v>0</v>
      </c>
      <c r="AI6771" s="16">
        <v>0</v>
      </c>
      <c r="AJ6771" s="16">
        <v>3.3704306362912953E-2</v>
      </c>
      <c r="AK6771" s="17">
        <v>0</v>
      </c>
      <c r="AL6771" s="16">
        <v>0</v>
      </c>
      <c r="AM6771" s="16">
        <v>3.3704306362912953E-2</v>
      </c>
      <c r="AN6771" s="17">
        <v>0</v>
      </c>
      <c r="AO6771" s="16">
        <v>0</v>
      </c>
      <c r="AP6771" s="16">
        <v>3.3704306362912953E-2</v>
      </c>
      <c r="AQ6771" s="17">
        <v>0</v>
      </c>
      <c r="AR6771" s="16">
        <v>0</v>
      </c>
      <c r="AS6771" s="16">
        <v>3.6631388673424086E-3</v>
      </c>
      <c r="AT6771" s="17">
        <v>0</v>
      </c>
      <c r="AU6771" s="16">
        <v>0</v>
      </c>
      <c r="AV6771" s="16">
        <v>3.6631388673424086E-3</v>
      </c>
      <c r="AW6771" s="17">
        <v>0</v>
      </c>
      <c r="AX6771" s="16">
        <v>0</v>
      </c>
      <c r="AY6771" s="16">
        <v>3.6631388673424086E-3</v>
      </c>
      <c r="AZ6771" s="17">
        <v>0</v>
      </c>
      <c r="BA6771" s="16">
        <v>0</v>
      </c>
      <c r="BB6771" s="16">
        <v>9.5970059921013165E-3</v>
      </c>
      <c r="BC6771" s="17">
        <v>0</v>
      </c>
      <c r="BD6771" s="16">
        <v>0</v>
      </c>
      <c r="BE6771" s="16">
        <v>9.5970059921013165E-3</v>
      </c>
      <c r="BF6771" s="17">
        <v>0</v>
      </c>
      <c r="BG6771" s="16">
        <v>0</v>
      </c>
      <c r="BH6771" s="16">
        <v>9.5970059921013165E-3</v>
      </c>
      <c r="BI6771" s="17">
        <v>0</v>
      </c>
      <c r="BJ6771" s="16">
        <v>0</v>
      </c>
      <c r="BK6771" s="16">
        <v>9.8284133969572338E-3</v>
      </c>
      <c r="BL6771" s="17">
        <v>0</v>
      </c>
      <c r="BM6771" s="16">
        <v>0</v>
      </c>
      <c r="BN6771" s="16">
        <v>9.8284133969572338E-3</v>
      </c>
      <c r="BO6771" s="17">
        <v>0</v>
      </c>
      <c r="BP6771" s="16">
        <v>0</v>
      </c>
      <c r="BQ6771" s="16">
        <v>9.8284133969572338E-3</v>
      </c>
      <c r="BR6771" s="17">
        <v>0</v>
      </c>
      <c r="BS6771" s="16">
        <v>0</v>
      </c>
      <c r="BT6771" s="16">
        <v>7.1851554502242107E-2</v>
      </c>
      <c r="BU6771" s="17">
        <v>0</v>
      </c>
      <c r="BV6771" s="16">
        <v>0</v>
      </c>
      <c r="BW6771" s="16">
        <v>7.1851554502242107E-2</v>
      </c>
      <c r="BX6771" s="17">
        <v>0</v>
      </c>
      <c r="BY6771" s="16">
        <v>0</v>
      </c>
      <c r="BZ6771" s="16">
        <v>7.1851554502242107E-2</v>
      </c>
      <c r="CA6771" s="17">
        <v>0</v>
      </c>
      <c r="CB6771" s="16">
        <v>0</v>
      </c>
      <c r="CC6771" s="16">
        <v>1.6603054975403496E-3</v>
      </c>
      <c r="CD6771" s="17">
        <v>0</v>
      </c>
      <c r="CE6771" s="16">
        <v>0</v>
      </c>
      <c r="CF6771" s="16">
        <v>1.6603054975403496E-3</v>
      </c>
      <c r="CG6771" s="17">
        <v>0</v>
      </c>
      <c r="CH6771" s="16">
        <v>0</v>
      </c>
      <c r="CI6771" s="16">
        <v>1.6603054975403496E-3</v>
      </c>
      <c r="CJ6771" s="17">
        <v>0</v>
      </c>
      <c r="CK6771" s="16"/>
      <c r="CL6771" s="16"/>
      <c r="CM6771" s="17"/>
      <c r="CN6771" s="16">
        <v>0</v>
      </c>
      <c r="CO6771" s="16">
        <v>0.11799999999999998</v>
      </c>
      <c r="CP6771" s="17">
        <v>0</v>
      </c>
      <c r="CQ6771" s="16">
        <v>0</v>
      </c>
      <c r="CR6771" s="16">
        <v>0.11799999999999998</v>
      </c>
      <c r="CS6771" s="17">
        <v>0</v>
      </c>
      <c r="CT6771" s="16">
        <v>0</v>
      </c>
      <c r="CU6771" s="16">
        <v>0.11799999999999998</v>
      </c>
      <c r="CV6771" s="17">
        <v>0</v>
      </c>
      <c r="CW6771" s="16">
        <v>0</v>
      </c>
      <c r="CX6771" s="16">
        <v>3.6045117560589779E-3</v>
      </c>
      <c r="CY6771" s="17">
        <v>0</v>
      </c>
      <c r="CZ6771" s="16">
        <v>0</v>
      </c>
      <c r="DA6771" s="16">
        <v>3.6045117560589779E-3</v>
      </c>
      <c r="DB6771" s="17">
        <v>0</v>
      </c>
      <c r="DC6771" s="16">
        <v>0</v>
      </c>
      <c r="DD6771" s="16">
        <v>3.6045117560589779E-3</v>
      </c>
      <c r="DE6771" s="17">
        <v>0</v>
      </c>
      <c r="DF6771" s="14">
        <v>0</v>
      </c>
      <c r="DG6771" s="14">
        <v>1</v>
      </c>
      <c r="DH6771" s="15">
        <v>0</v>
      </c>
      <c r="DI6771" s="14">
        <v>0</v>
      </c>
      <c r="DJ6771" s="14">
        <v>1</v>
      </c>
      <c r="DK6771" s="15">
        <v>0</v>
      </c>
      <c r="DL6771" s="14">
        <v>0</v>
      </c>
      <c r="DM6771" s="14">
        <v>1</v>
      </c>
      <c r="DN6771" s="15">
        <v>0</v>
      </c>
      <c r="DO6771" s="14">
        <v>0</v>
      </c>
      <c r="DP6771" s="14">
        <v>1</v>
      </c>
      <c r="DQ6771" s="15">
        <v>0</v>
      </c>
      <c r="DR6771" s="82"/>
      <c r="DS6771" s="82"/>
      <c r="DT6771" s="15">
        <v>0</v>
      </c>
      <c r="DU6771" s="82"/>
      <c r="DV6771" s="82"/>
      <c r="DW6771" s="15">
        <v>0</v>
      </c>
      <c r="DX6771" s="82"/>
      <c r="DY6771" s="82"/>
      <c r="DZ6771" s="15">
        <v>0</v>
      </c>
      <c r="EB6771" s="2"/>
    </row>
    <row r="6772" spans="1:132" x14ac:dyDescent="0.25">
      <c r="A6772" t="s">
        <v>5591</v>
      </c>
      <c r="B6772" s="93">
        <v>4.3015855044359298E-5</v>
      </c>
      <c r="C6772" s="13">
        <v>0</v>
      </c>
      <c r="D6772" s="13">
        <v>2.1953732701546734E-3</v>
      </c>
      <c r="E6772" s="13">
        <v>0</v>
      </c>
      <c r="F6772" s="13">
        <v>2.1953732701546734E-3</v>
      </c>
      <c r="G6772" s="13">
        <v>2.0515770706120519E-4</v>
      </c>
      <c r="H6772" s="13">
        <v>1.713931414081967E-3</v>
      </c>
      <c r="I6772" s="13">
        <v>9.5161581457007052E-4</v>
      </c>
      <c r="J6772" s="14">
        <v>0</v>
      </c>
      <c r="K6772" s="14">
        <v>0.98999999999999977</v>
      </c>
      <c r="L6772" s="15">
        <v>0</v>
      </c>
      <c r="M6772" s="14">
        <v>0</v>
      </c>
      <c r="N6772" s="14">
        <v>0.98999999999999977</v>
      </c>
      <c r="O6772" s="15">
        <v>0</v>
      </c>
      <c r="P6772" s="14">
        <v>0</v>
      </c>
      <c r="Q6772" s="14">
        <v>0.98999999999999977</v>
      </c>
      <c r="R6772" s="15">
        <v>0</v>
      </c>
      <c r="S6772" s="14">
        <v>0</v>
      </c>
      <c r="T6772" s="14">
        <v>0.98999999999999977</v>
      </c>
      <c r="U6772" s="15">
        <v>0</v>
      </c>
      <c r="V6772" s="16">
        <v>0</v>
      </c>
      <c r="W6772" s="16">
        <v>0.66089496268896297</v>
      </c>
      <c r="X6772" s="17">
        <v>0</v>
      </c>
      <c r="Y6772" s="16">
        <v>0</v>
      </c>
      <c r="Z6772" s="16">
        <v>0.66089496268896297</v>
      </c>
      <c r="AA6772" s="17">
        <v>0</v>
      </c>
      <c r="AB6772" s="16">
        <v>0</v>
      </c>
      <c r="AC6772" s="16">
        <v>0.66089496268896297</v>
      </c>
      <c r="AD6772" s="17">
        <v>0</v>
      </c>
      <c r="AE6772" s="16">
        <v>0</v>
      </c>
      <c r="AF6772" s="16">
        <v>0.66089496268896297</v>
      </c>
      <c r="AG6772" s="17">
        <v>0</v>
      </c>
      <c r="AH6772" s="13">
        <v>0</v>
      </c>
      <c r="AI6772" s="16">
        <v>0</v>
      </c>
      <c r="AJ6772" s="16">
        <v>4.2677522124488824E-2</v>
      </c>
      <c r="AK6772" s="17">
        <v>0</v>
      </c>
      <c r="AL6772" s="16">
        <v>0</v>
      </c>
      <c r="AM6772" s="16">
        <v>4.2677522124488824E-2</v>
      </c>
      <c r="AN6772" s="17">
        <v>0</v>
      </c>
      <c r="AO6772" s="16">
        <v>0</v>
      </c>
      <c r="AP6772" s="16">
        <v>4.2677522124488824E-2</v>
      </c>
      <c r="AQ6772" s="17">
        <v>0</v>
      </c>
      <c r="AR6772" s="16">
        <v>0</v>
      </c>
      <c r="AS6772" s="16">
        <v>4.6065700271429337E-3</v>
      </c>
      <c r="AT6772" s="17">
        <v>0</v>
      </c>
      <c r="AU6772" s="16">
        <v>0</v>
      </c>
      <c r="AV6772" s="16">
        <v>4.6065700271429337E-3</v>
      </c>
      <c r="AW6772" s="17">
        <v>0</v>
      </c>
      <c r="AX6772" s="16">
        <v>0</v>
      </c>
      <c r="AY6772" s="16">
        <v>4.6065700271429337E-3</v>
      </c>
      <c r="AZ6772" s="17">
        <v>0</v>
      </c>
      <c r="BA6772" s="16">
        <v>0</v>
      </c>
      <c r="BB6772" s="16">
        <v>9.0419004349164799E-3</v>
      </c>
      <c r="BC6772" s="17">
        <v>0</v>
      </c>
      <c r="BD6772" s="16">
        <v>0.156460588355844</v>
      </c>
      <c r="BE6772" s="16">
        <v>9.0419004349164799E-3</v>
      </c>
      <c r="BF6772" s="17">
        <v>3.1057968965590699E-6</v>
      </c>
      <c r="BG6772" s="16">
        <v>0</v>
      </c>
      <c r="BH6772" s="16">
        <v>9.0419004349164799E-3</v>
      </c>
      <c r="BI6772" s="17">
        <v>0</v>
      </c>
      <c r="BJ6772" s="16">
        <v>1</v>
      </c>
      <c r="BK6772" s="16">
        <v>9.6192425983191113E-3</v>
      </c>
      <c r="BL6772" s="17">
        <v>2.1117828079482966E-5</v>
      </c>
      <c r="BM6772" s="16">
        <v>0</v>
      </c>
      <c r="BN6772" s="16">
        <v>9.6192425983191113E-3</v>
      </c>
      <c r="BO6772" s="17">
        <v>0</v>
      </c>
      <c r="BP6772" s="16">
        <v>0</v>
      </c>
      <c r="BQ6772" s="16">
        <v>9.6192425983191113E-3</v>
      </c>
      <c r="BR6772" s="17">
        <v>0</v>
      </c>
      <c r="BS6772" s="16">
        <v>0</v>
      </c>
      <c r="BT6772" s="16">
        <v>6.788589295139219E-2</v>
      </c>
      <c r="BU6772" s="17">
        <v>0</v>
      </c>
      <c r="BV6772" s="16">
        <v>0</v>
      </c>
      <c r="BW6772" s="16">
        <v>6.788589295139219E-2</v>
      </c>
      <c r="BX6772" s="17">
        <v>0</v>
      </c>
      <c r="BY6772" s="16">
        <v>0</v>
      </c>
      <c r="BZ6772" s="16">
        <v>6.788589295139219E-2</v>
      </c>
      <c r="CA6772" s="17">
        <v>0</v>
      </c>
      <c r="CB6772" s="16">
        <v>0</v>
      </c>
      <c r="CC6772" s="16">
        <v>2.6097995746124925E-3</v>
      </c>
      <c r="CD6772" s="17">
        <v>0</v>
      </c>
      <c r="CE6772" s="16">
        <v>0</v>
      </c>
      <c r="CF6772" s="16">
        <v>2.6097995746124925E-3</v>
      </c>
      <c r="CG6772" s="17">
        <v>0</v>
      </c>
      <c r="CH6772" s="16">
        <v>0</v>
      </c>
      <c r="CI6772" s="16">
        <v>2.6097995746124925E-3</v>
      </c>
      <c r="CJ6772" s="17">
        <v>0</v>
      </c>
      <c r="CK6772" s="16"/>
      <c r="CL6772" s="16"/>
      <c r="CM6772" s="17"/>
      <c r="CN6772" s="16">
        <v>0</v>
      </c>
      <c r="CO6772" s="16">
        <v>0.11800000000000001</v>
      </c>
      <c r="CP6772" s="17">
        <v>0</v>
      </c>
      <c r="CQ6772" s="16">
        <v>0</v>
      </c>
      <c r="CR6772" s="16">
        <v>0.11800000000000001</v>
      </c>
      <c r="CS6772" s="17">
        <v>0</v>
      </c>
      <c r="CT6772" s="16">
        <v>0</v>
      </c>
      <c r="CU6772" s="16">
        <v>0.11800000000000001</v>
      </c>
      <c r="CV6772" s="17">
        <v>0</v>
      </c>
      <c r="CW6772" s="16">
        <v>0</v>
      </c>
      <c r="CX6772" s="16">
        <v>3.7088485302266992E-3</v>
      </c>
      <c r="CY6772" s="17">
        <v>0</v>
      </c>
      <c r="CZ6772" s="16">
        <v>0</v>
      </c>
      <c r="DA6772" s="16">
        <v>3.7088485302266992E-3</v>
      </c>
      <c r="DB6772" s="17">
        <v>0</v>
      </c>
      <c r="DC6772" s="16">
        <v>0</v>
      </c>
      <c r="DD6772" s="16">
        <v>3.7088485302266992E-3</v>
      </c>
      <c r="DE6772" s="17">
        <v>0</v>
      </c>
      <c r="DF6772" s="14">
        <v>0</v>
      </c>
      <c r="DG6772" s="14">
        <v>1</v>
      </c>
      <c r="DH6772" s="15">
        <v>0</v>
      </c>
      <c r="DI6772" s="14">
        <v>0</v>
      </c>
      <c r="DJ6772" s="14">
        <v>1</v>
      </c>
      <c r="DK6772" s="15">
        <v>0</v>
      </c>
      <c r="DL6772" s="14">
        <v>0</v>
      </c>
      <c r="DM6772" s="14">
        <v>1</v>
      </c>
      <c r="DN6772" s="15">
        <v>0</v>
      </c>
      <c r="DO6772" s="14">
        <v>0</v>
      </c>
      <c r="DP6772" s="14">
        <v>1</v>
      </c>
      <c r="DQ6772" s="15">
        <v>0</v>
      </c>
      <c r="DR6772" s="82"/>
      <c r="DS6772" s="82"/>
      <c r="DT6772" s="15">
        <v>0</v>
      </c>
      <c r="DU6772" s="82"/>
      <c r="DV6772" s="82"/>
      <c r="DW6772" s="15">
        <v>0</v>
      </c>
      <c r="DX6772" s="82"/>
      <c r="DY6772" s="82"/>
      <c r="DZ6772" s="15">
        <v>0</v>
      </c>
      <c r="EB6772" s="2"/>
    </row>
    <row r="6773" spans="1:132" x14ac:dyDescent="0.25">
      <c r="A6773" t="s">
        <v>5636</v>
      </c>
      <c r="B6773" s="93">
        <v>4.2777386764870301E-5</v>
      </c>
      <c r="C6773" s="13">
        <v>0</v>
      </c>
      <c r="D6773" s="13">
        <v>2.8381635504841148E-3</v>
      </c>
      <c r="E6773" s="13">
        <v>0</v>
      </c>
      <c r="F6773" s="13">
        <v>2.8381635504841148E-3</v>
      </c>
      <c r="G6773" s="13">
        <v>2.0726079779202143E-4</v>
      </c>
      <c r="H6773" s="13">
        <v>2.6372634294331188E-3</v>
      </c>
      <c r="I6773" s="13">
        <v>8.6670348220312479E-4</v>
      </c>
      <c r="J6773" s="14">
        <v>0</v>
      </c>
      <c r="K6773" s="14">
        <v>0.99</v>
      </c>
      <c r="L6773" s="15">
        <v>0</v>
      </c>
      <c r="M6773" s="14">
        <v>0</v>
      </c>
      <c r="N6773" s="14">
        <v>0.99</v>
      </c>
      <c r="O6773" s="15">
        <v>0</v>
      </c>
      <c r="P6773" s="14">
        <v>0</v>
      </c>
      <c r="Q6773" s="14">
        <v>0.99</v>
      </c>
      <c r="R6773" s="15">
        <v>0</v>
      </c>
      <c r="S6773" s="14">
        <v>0</v>
      </c>
      <c r="T6773" s="14">
        <v>0.99</v>
      </c>
      <c r="U6773" s="15">
        <v>0</v>
      </c>
      <c r="V6773" s="16">
        <v>0</v>
      </c>
      <c r="W6773" s="16">
        <v>0.62313076448509863</v>
      </c>
      <c r="X6773" s="17">
        <v>0</v>
      </c>
      <c r="Y6773" s="16">
        <v>0</v>
      </c>
      <c r="Z6773" s="16">
        <v>0.62313076448509863</v>
      </c>
      <c r="AA6773" s="17">
        <v>0</v>
      </c>
      <c r="AB6773" s="16">
        <v>0</v>
      </c>
      <c r="AC6773" s="16">
        <v>0.62313076448509863</v>
      </c>
      <c r="AD6773" s="17">
        <v>0</v>
      </c>
      <c r="AE6773" s="16">
        <v>0</v>
      </c>
      <c r="AF6773" s="16">
        <v>0.62313076448509863</v>
      </c>
      <c r="AG6773" s="17">
        <v>0</v>
      </c>
      <c r="AH6773" s="13">
        <v>0</v>
      </c>
      <c r="AI6773" s="16">
        <v>0</v>
      </c>
      <c r="AJ6773" s="16">
        <v>2.1746504569076605E-2</v>
      </c>
      <c r="AK6773" s="17">
        <v>0</v>
      </c>
      <c r="AL6773" s="16">
        <v>0</v>
      </c>
      <c r="AM6773" s="16">
        <v>2.1746504569076605E-2</v>
      </c>
      <c r="AN6773" s="17">
        <v>0</v>
      </c>
      <c r="AO6773" s="16">
        <v>0</v>
      </c>
      <c r="AP6773" s="16">
        <v>2.1746504569076605E-2</v>
      </c>
      <c r="AQ6773" s="17">
        <v>0</v>
      </c>
      <c r="AR6773" s="16">
        <v>0</v>
      </c>
      <c r="AS6773" s="16">
        <v>3.4376142661090535E-3</v>
      </c>
      <c r="AT6773" s="17">
        <v>0</v>
      </c>
      <c r="AU6773" s="16">
        <v>0</v>
      </c>
      <c r="AV6773" s="16">
        <v>3.4376142661090535E-3</v>
      </c>
      <c r="AW6773" s="17">
        <v>0</v>
      </c>
      <c r="AX6773" s="16">
        <v>0</v>
      </c>
      <c r="AY6773" s="16">
        <v>3.4376142661090535E-3</v>
      </c>
      <c r="AZ6773" s="17">
        <v>0</v>
      </c>
      <c r="BA6773" s="16">
        <v>0</v>
      </c>
      <c r="BB6773" s="16">
        <v>9.2219514123496604E-3</v>
      </c>
      <c r="BC6773" s="17">
        <v>0</v>
      </c>
      <c r="BD6773" s="16">
        <v>0</v>
      </c>
      <c r="BE6773" s="16">
        <v>9.2219514123496604E-3</v>
      </c>
      <c r="BF6773" s="17">
        <v>0</v>
      </c>
      <c r="BG6773" s="16">
        <v>0</v>
      </c>
      <c r="BH6773" s="16">
        <v>9.2219514123496604E-3</v>
      </c>
      <c r="BI6773" s="17">
        <v>0</v>
      </c>
      <c r="BJ6773" s="16">
        <v>0.999999999999999</v>
      </c>
      <c r="BK6773" s="16">
        <v>9.502063658413655E-3</v>
      </c>
      <c r="BL6773" s="17">
        <v>2.6968410729689348E-5</v>
      </c>
      <c r="BM6773" s="16">
        <v>0</v>
      </c>
      <c r="BN6773" s="16">
        <v>9.502063658413655E-3</v>
      </c>
      <c r="BO6773" s="17">
        <v>0</v>
      </c>
      <c r="BP6773" s="16">
        <v>0</v>
      </c>
      <c r="BQ6773" s="16">
        <v>9.502063658413655E-3</v>
      </c>
      <c r="BR6773" s="17">
        <v>0</v>
      </c>
      <c r="BS6773" s="16">
        <v>0</v>
      </c>
      <c r="BT6773" s="16">
        <v>6.9168482445796001E-2</v>
      </c>
      <c r="BU6773" s="17">
        <v>0</v>
      </c>
      <c r="BV6773" s="16">
        <v>0</v>
      </c>
      <c r="BW6773" s="16">
        <v>6.9168482445796001E-2</v>
      </c>
      <c r="BX6773" s="17">
        <v>0</v>
      </c>
      <c r="BY6773" s="16">
        <v>0</v>
      </c>
      <c r="BZ6773" s="16">
        <v>6.9168482445796001E-2</v>
      </c>
      <c r="CA6773" s="17">
        <v>0</v>
      </c>
      <c r="CB6773" s="16">
        <v>0</v>
      </c>
      <c r="CC6773" s="16">
        <v>2.7952988560718604E-3</v>
      </c>
      <c r="CD6773" s="17">
        <v>0</v>
      </c>
      <c r="CE6773" s="16">
        <v>0</v>
      </c>
      <c r="CF6773" s="16">
        <v>2.7952988560718604E-3</v>
      </c>
      <c r="CG6773" s="17">
        <v>0</v>
      </c>
      <c r="CH6773" s="16">
        <v>0</v>
      </c>
      <c r="CI6773" s="16">
        <v>2.7952988560718604E-3</v>
      </c>
      <c r="CJ6773" s="17">
        <v>0</v>
      </c>
      <c r="CK6773" s="16"/>
      <c r="CL6773" s="16"/>
      <c r="CM6773" s="17"/>
      <c r="CN6773" s="16">
        <v>0</v>
      </c>
      <c r="CO6773" s="16">
        <v>0.11800000000000001</v>
      </c>
      <c r="CP6773" s="17">
        <v>0</v>
      </c>
      <c r="CQ6773" s="16">
        <v>0</v>
      </c>
      <c r="CR6773" s="16">
        <v>0.11800000000000001</v>
      </c>
      <c r="CS6773" s="17">
        <v>0</v>
      </c>
      <c r="CT6773" s="16">
        <v>0</v>
      </c>
      <c r="CU6773" s="16">
        <v>0.11800000000000001</v>
      </c>
      <c r="CV6773" s="17">
        <v>0</v>
      </c>
      <c r="CW6773" s="16">
        <v>0</v>
      </c>
      <c r="CX6773" s="16">
        <v>3.3030933722697836E-3</v>
      </c>
      <c r="CY6773" s="17">
        <v>0</v>
      </c>
      <c r="CZ6773" s="16">
        <v>0</v>
      </c>
      <c r="DA6773" s="16">
        <v>3.3030933722697836E-3</v>
      </c>
      <c r="DB6773" s="17">
        <v>0</v>
      </c>
      <c r="DC6773" s="16">
        <v>0</v>
      </c>
      <c r="DD6773" s="16">
        <v>3.3030933722697836E-3</v>
      </c>
      <c r="DE6773" s="17">
        <v>0</v>
      </c>
      <c r="DF6773" s="14">
        <v>0</v>
      </c>
      <c r="DG6773" s="14">
        <v>1</v>
      </c>
      <c r="DH6773" s="15">
        <v>0</v>
      </c>
      <c r="DI6773" s="14">
        <v>0</v>
      </c>
      <c r="DJ6773" s="14">
        <v>1</v>
      </c>
      <c r="DK6773" s="15">
        <v>0</v>
      </c>
      <c r="DL6773" s="14">
        <v>0</v>
      </c>
      <c r="DM6773" s="14">
        <v>1</v>
      </c>
      <c r="DN6773" s="15">
        <v>0</v>
      </c>
      <c r="DO6773" s="14">
        <v>0</v>
      </c>
      <c r="DP6773" s="14">
        <v>1</v>
      </c>
      <c r="DQ6773" s="15">
        <v>0</v>
      </c>
      <c r="DR6773" s="82"/>
      <c r="DS6773" s="82"/>
      <c r="DT6773" s="15">
        <v>0</v>
      </c>
      <c r="DU6773" s="82"/>
      <c r="DV6773" s="82"/>
      <c r="DW6773" s="15">
        <v>0</v>
      </c>
      <c r="DX6773" s="82"/>
      <c r="DY6773" s="82"/>
      <c r="DZ6773" s="15">
        <v>0</v>
      </c>
      <c r="EB6773" s="2"/>
    </row>
    <row r="6774" spans="1:132" x14ac:dyDescent="0.25">
      <c r="A6774" t="s">
        <v>5685</v>
      </c>
      <c r="B6774" s="93">
        <v>4.2460372545368303E-5</v>
      </c>
      <c r="C6774" s="13">
        <v>0</v>
      </c>
      <c r="D6774" s="13">
        <v>1.3002140712822248E-3</v>
      </c>
      <c r="E6774" s="13">
        <v>0</v>
      </c>
      <c r="F6774" s="13">
        <v>1.3002140712822248E-3</v>
      </c>
      <c r="G6774" s="13">
        <v>3.6374930272730017E-4</v>
      </c>
      <c r="H6774" s="13">
        <v>9.9681514257137448E-4</v>
      </c>
      <c r="I6774" s="13">
        <v>3.39616112903494E-4</v>
      </c>
      <c r="J6774" s="14">
        <v>0</v>
      </c>
      <c r="K6774" s="14">
        <v>0.9900000000000001</v>
      </c>
      <c r="L6774" s="15">
        <v>0</v>
      </c>
      <c r="M6774" s="14">
        <v>0</v>
      </c>
      <c r="N6774" s="14">
        <v>0.9900000000000001</v>
      </c>
      <c r="O6774" s="15">
        <v>0</v>
      </c>
      <c r="P6774" s="14">
        <v>0</v>
      </c>
      <c r="Q6774" s="14">
        <v>0.9900000000000001</v>
      </c>
      <c r="R6774" s="15">
        <v>0</v>
      </c>
      <c r="S6774" s="14">
        <v>0</v>
      </c>
      <c r="T6774" s="14">
        <v>0.9900000000000001</v>
      </c>
      <c r="U6774" s="15">
        <v>0</v>
      </c>
      <c r="V6774" s="16">
        <v>0</v>
      </c>
      <c r="W6774" s="16">
        <v>0.64444314814624071</v>
      </c>
      <c r="X6774" s="17">
        <v>0</v>
      </c>
      <c r="Y6774" s="16">
        <v>0</v>
      </c>
      <c r="Z6774" s="16">
        <v>0.64444314814624071</v>
      </c>
      <c r="AA6774" s="17">
        <v>0</v>
      </c>
      <c r="AB6774" s="16">
        <v>0</v>
      </c>
      <c r="AC6774" s="16">
        <v>0.64444314814624071</v>
      </c>
      <c r="AD6774" s="17">
        <v>0</v>
      </c>
      <c r="AE6774" s="16">
        <v>0</v>
      </c>
      <c r="AF6774" s="16">
        <v>0.64444314814624071</v>
      </c>
      <c r="AG6774" s="17">
        <v>0</v>
      </c>
      <c r="AH6774" s="13">
        <v>0</v>
      </c>
      <c r="AI6774" s="16">
        <v>0</v>
      </c>
      <c r="AJ6774" s="16">
        <v>3.5052115852773937E-2</v>
      </c>
      <c r="AK6774" s="17">
        <v>0</v>
      </c>
      <c r="AL6774" s="16">
        <v>0</v>
      </c>
      <c r="AM6774" s="16">
        <v>3.5052115852773937E-2</v>
      </c>
      <c r="AN6774" s="17">
        <v>0</v>
      </c>
      <c r="AO6774" s="16">
        <v>0</v>
      </c>
      <c r="AP6774" s="16">
        <v>3.5052115852773937E-2</v>
      </c>
      <c r="AQ6774" s="17">
        <v>0</v>
      </c>
      <c r="AR6774" s="16">
        <v>0</v>
      </c>
      <c r="AS6774" s="16">
        <v>3.9796810931009025E-3</v>
      </c>
      <c r="AT6774" s="17">
        <v>0</v>
      </c>
      <c r="AU6774" s="16">
        <v>0</v>
      </c>
      <c r="AV6774" s="16">
        <v>3.9796810931009025E-3</v>
      </c>
      <c r="AW6774" s="17">
        <v>0</v>
      </c>
      <c r="AX6774" s="16">
        <v>0</v>
      </c>
      <c r="AY6774" s="16">
        <v>3.9796810931009025E-3</v>
      </c>
      <c r="AZ6774" s="17">
        <v>0</v>
      </c>
      <c r="BA6774" s="16">
        <v>0</v>
      </c>
      <c r="BB6774" s="16">
        <v>8.7141813751986739E-3</v>
      </c>
      <c r="BC6774" s="17">
        <v>0</v>
      </c>
      <c r="BD6774" s="16">
        <v>0</v>
      </c>
      <c r="BE6774" s="16">
        <v>8.7141813751986739E-3</v>
      </c>
      <c r="BF6774" s="17">
        <v>0</v>
      </c>
      <c r="BG6774" s="16">
        <v>0</v>
      </c>
      <c r="BH6774" s="16">
        <v>8.7141813751986739E-3</v>
      </c>
      <c r="BI6774" s="17">
        <v>0</v>
      </c>
      <c r="BJ6774" s="16">
        <v>0</v>
      </c>
      <c r="BK6774" s="16">
        <v>9.3286660479194768E-3</v>
      </c>
      <c r="BL6774" s="17">
        <v>0</v>
      </c>
      <c r="BM6774" s="16">
        <v>1</v>
      </c>
      <c r="BN6774" s="16">
        <v>9.3286660479194768E-3</v>
      </c>
      <c r="BO6774" s="17">
        <v>1.2129262861797643E-5</v>
      </c>
      <c r="BP6774" s="16">
        <v>0</v>
      </c>
      <c r="BQ6774" s="16">
        <v>9.3286660479194768E-3</v>
      </c>
      <c r="BR6774" s="17">
        <v>0</v>
      </c>
      <c r="BS6774" s="16">
        <v>0</v>
      </c>
      <c r="BT6774" s="16">
        <v>6.5942610653257808E-2</v>
      </c>
      <c r="BU6774" s="17">
        <v>0</v>
      </c>
      <c r="BV6774" s="16">
        <v>0</v>
      </c>
      <c r="BW6774" s="16">
        <v>6.5942610653257808E-2</v>
      </c>
      <c r="BX6774" s="17">
        <v>0</v>
      </c>
      <c r="BY6774" s="16">
        <v>0</v>
      </c>
      <c r="BZ6774" s="16">
        <v>6.5942610653257808E-2</v>
      </c>
      <c r="CA6774" s="17">
        <v>0</v>
      </c>
      <c r="CB6774" s="16">
        <v>0</v>
      </c>
      <c r="CC6774" s="16">
        <v>1.0282917407058154E-2</v>
      </c>
      <c r="CD6774" s="17">
        <v>0</v>
      </c>
      <c r="CE6774" s="16">
        <v>0</v>
      </c>
      <c r="CF6774" s="16">
        <v>1.0282917407058154E-2</v>
      </c>
      <c r="CG6774" s="17">
        <v>0</v>
      </c>
      <c r="CH6774" s="16">
        <v>0</v>
      </c>
      <c r="CI6774" s="16">
        <v>1.0282917407058154E-2</v>
      </c>
      <c r="CJ6774" s="17">
        <v>0</v>
      </c>
      <c r="CK6774" s="16"/>
      <c r="CL6774" s="16"/>
      <c r="CM6774" s="17"/>
      <c r="CN6774" s="16">
        <v>0</v>
      </c>
      <c r="CO6774" s="16">
        <v>0.11800000000000002</v>
      </c>
      <c r="CP6774" s="17">
        <v>0</v>
      </c>
      <c r="CQ6774" s="16">
        <v>0</v>
      </c>
      <c r="CR6774" s="16">
        <v>0.11800000000000002</v>
      </c>
      <c r="CS6774" s="17">
        <v>0</v>
      </c>
      <c r="CT6774" s="16">
        <v>0</v>
      </c>
      <c r="CU6774" s="16">
        <v>0.11800000000000002</v>
      </c>
      <c r="CV6774" s="17">
        <v>0</v>
      </c>
      <c r="CW6774" s="16">
        <v>0</v>
      </c>
      <c r="CX6774" s="16">
        <v>3.6977133927448848E-3</v>
      </c>
      <c r="CY6774" s="17">
        <v>0</v>
      </c>
      <c r="CZ6774" s="16">
        <v>0</v>
      </c>
      <c r="DA6774" s="16">
        <v>3.6977133927448848E-3</v>
      </c>
      <c r="DB6774" s="17">
        <v>0</v>
      </c>
      <c r="DC6774" s="16">
        <v>0</v>
      </c>
      <c r="DD6774" s="16">
        <v>3.6977133927448848E-3</v>
      </c>
      <c r="DE6774" s="17">
        <v>0</v>
      </c>
      <c r="DF6774" s="14">
        <v>0</v>
      </c>
      <c r="DG6774" s="14">
        <v>0.99999999999999989</v>
      </c>
      <c r="DH6774" s="15">
        <v>0</v>
      </c>
      <c r="DI6774" s="14">
        <v>0</v>
      </c>
      <c r="DJ6774" s="14">
        <v>0.99999999999999989</v>
      </c>
      <c r="DK6774" s="15">
        <v>0</v>
      </c>
      <c r="DL6774" s="14">
        <v>0</v>
      </c>
      <c r="DM6774" s="14">
        <v>0.99999999999999989</v>
      </c>
      <c r="DN6774" s="15">
        <v>0</v>
      </c>
      <c r="DO6774" s="14">
        <v>0</v>
      </c>
      <c r="DP6774" s="14">
        <v>0.99999999999999989</v>
      </c>
      <c r="DQ6774" s="15">
        <v>0</v>
      </c>
      <c r="DR6774" s="82"/>
      <c r="DS6774" s="82"/>
      <c r="DT6774" s="15">
        <v>0</v>
      </c>
      <c r="DU6774" s="82"/>
      <c r="DV6774" s="82"/>
      <c r="DW6774" s="15">
        <v>0</v>
      </c>
      <c r="DX6774" s="82"/>
      <c r="DY6774" s="82"/>
      <c r="DZ6774" s="15">
        <v>0</v>
      </c>
      <c r="EB6774" s="2"/>
    </row>
    <row r="6775" spans="1:132" x14ac:dyDescent="0.25">
      <c r="A6775" t="s">
        <v>5825</v>
      </c>
      <c r="B6775" s="93">
        <v>4.1629574116086503E-5</v>
      </c>
      <c r="C6775" s="13">
        <v>0</v>
      </c>
      <c r="D6775" s="13">
        <v>5.3115562019436988E-4</v>
      </c>
      <c r="E6775" s="13">
        <v>0</v>
      </c>
      <c r="F6775" s="13">
        <v>5.3115562019436988E-4</v>
      </c>
      <c r="G6775" s="13">
        <v>1.2737213110857513E-5</v>
      </c>
      <c r="H6775" s="13">
        <v>5.4554561325060821E-4</v>
      </c>
      <c r="I6775" s="13">
        <v>1.3626469375859943E-4</v>
      </c>
      <c r="J6775" s="14">
        <v>0</v>
      </c>
      <c r="K6775" s="14">
        <v>0.99</v>
      </c>
      <c r="L6775" s="15">
        <v>0</v>
      </c>
      <c r="M6775" s="14">
        <v>0</v>
      </c>
      <c r="N6775" s="14">
        <v>0.99</v>
      </c>
      <c r="O6775" s="15">
        <v>0</v>
      </c>
      <c r="P6775" s="14">
        <v>0</v>
      </c>
      <c r="Q6775" s="14">
        <v>0.99</v>
      </c>
      <c r="R6775" s="15">
        <v>0</v>
      </c>
      <c r="S6775" s="14">
        <v>0</v>
      </c>
      <c r="T6775" s="14">
        <v>0.99</v>
      </c>
      <c r="U6775" s="15">
        <v>0</v>
      </c>
      <c r="V6775" s="16">
        <v>0</v>
      </c>
      <c r="W6775" s="16">
        <v>0.60860430110168318</v>
      </c>
      <c r="X6775" s="17">
        <v>0</v>
      </c>
      <c r="Y6775" s="16">
        <v>0</v>
      </c>
      <c r="Z6775" s="16">
        <v>0.60860430110168318</v>
      </c>
      <c r="AA6775" s="17">
        <v>0</v>
      </c>
      <c r="AB6775" s="16">
        <v>0</v>
      </c>
      <c r="AC6775" s="16">
        <v>0.60860430110168318</v>
      </c>
      <c r="AD6775" s="17">
        <v>0</v>
      </c>
      <c r="AE6775" s="16">
        <v>0</v>
      </c>
      <c r="AF6775" s="16">
        <v>0.60860430110168318</v>
      </c>
      <c r="AG6775" s="17">
        <v>0</v>
      </c>
      <c r="AH6775" s="13">
        <v>0</v>
      </c>
      <c r="AI6775" s="16">
        <v>0</v>
      </c>
      <c r="AJ6775" s="16">
        <v>2.2013998950806579E-2</v>
      </c>
      <c r="AK6775" s="17">
        <v>0</v>
      </c>
      <c r="AL6775" s="16">
        <v>0</v>
      </c>
      <c r="AM6775" s="16">
        <v>2.2013998950806579E-2</v>
      </c>
      <c r="AN6775" s="17">
        <v>0</v>
      </c>
      <c r="AO6775" s="16">
        <v>0</v>
      </c>
      <c r="AP6775" s="16">
        <v>2.2013998950806579E-2</v>
      </c>
      <c r="AQ6775" s="17">
        <v>0</v>
      </c>
      <c r="AR6775" s="16">
        <v>0</v>
      </c>
      <c r="AS6775" s="16">
        <v>3.5426312692496136E-3</v>
      </c>
      <c r="AT6775" s="17">
        <v>0</v>
      </c>
      <c r="AU6775" s="16">
        <v>0</v>
      </c>
      <c r="AV6775" s="16">
        <v>3.5426312692496136E-3</v>
      </c>
      <c r="AW6775" s="17">
        <v>0</v>
      </c>
      <c r="AX6775" s="16">
        <v>0</v>
      </c>
      <c r="AY6775" s="16">
        <v>3.5426312692496136E-3</v>
      </c>
      <c r="AZ6775" s="17">
        <v>0</v>
      </c>
      <c r="BA6775" s="16">
        <v>0</v>
      </c>
      <c r="BB6775" s="16">
        <v>1.0305050375486262E-2</v>
      </c>
      <c r="BC6775" s="17">
        <v>0</v>
      </c>
      <c r="BD6775" s="16">
        <v>0</v>
      </c>
      <c r="BE6775" s="16">
        <v>1.0305050375486262E-2</v>
      </c>
      <c r="BF6775" s="17">
        <v>0</v>
      </c>
      <c r="BG6775" s="16">
        <v>0</v>
      </c>
      <c r="BH6775" s="16">
        <v>1.0305050375486262E-2</v>
      </c>
      <c r="BI6775" s="17">
        <v>0</v>
      </c>
      <c r="BJ6775" s="16">
        <v>0</v>
      </c>
      <c r="BK6775" s="16">
        <v>1.0637839940050461E-2</v>
      </c>
      <c r="BL6775" s="17">
        <v>0</v>
      </c>
      <c r="BM6775" s="16">
        <v>0.85609600741902903</v>
      </c>
      <c r="BN6775" s="16">
        <v>1.0637839940050461E-2</v>
      </c>
      <c r="BO6775" s="17">
        <v>4.8372407664516701E-6</v>
      </c>
      <c r="BP6775" s="16">
        <v>0</v>
      </c>
      <c r="BQ6775" s="16">
        <v>1.0637839940050461E-2</v>
      </c>
      <c r="BR6775" s="17">
        <v>0</v>
      </c>
      <c r="BS6775" s="16">
        <v>0</v>
      </c>
      <c r="BT6775" s="16">
        <v>7.7614900239391896E-2</v>
      </c>
      <c r="BU6775" s="17">
        <v>0</v>
      </c>
      <c r="BV6775" s="16">
        <v>0</v>
      </c>
      <c r="BW6775" s="16">
        <v>7.7614900239391896E-2</v>
      </c>
      <c r="BX6775" s="17">
        <v>0</v>
      </c>
      <c r="BY6775" s="16">
        <v>0</v>
      </c>
      <c r="BZ6775" s="16">
        <v>7.7614900239391896E-2</v>
      </c>
      <c r="CA6775" s="17">
        <v>0</v>
      </c>
      <c r="CB6775" s="16">
        <v>0</v>
      </c>
      <c r="CC6775" s="16">
        <v>1.3000437934001538E-3</v>
      </c>
      <c r="CD6775" s="17">
        <v>0</v>
      </c>
      <c r="CE6775" s="16">
        <v>0</v>
      </c>
      <c r="CF6775" s="16">
        <v>1.3000437934001538E-3</v>
      </c>
      <c r="CG6775" s="17">
        <v>0</v>
      </c>
      <c r="CH6775" s="16">
        <v>0</v>
      </c>
      <c r="CI6775" s="16">
        <v>1.3000437934001538E-3</v>
      </c>
      <c r="CJ6775" s="17">
        <v>0</v>
      </c>
      <c r="CK6775" s="16"/>
      <c r="CL6775" s="16"/>
      <c r="CM6775" s="17"/>
      <c r="CN6775" s="16">
        <v>0</v>
      </c>
      <c r="CO6775" s="16">
        <v>0.11800000000000001</v>
      </c>
      <c r="CP6775" s="17">
        <v>0</v>
      </c>
      <c r="CQ6775" s="16">
        <v>0</v>
      </c>
      <c r="CR6775" s="16">
        <v>0.11800000000000001</v>
      </c>
      <c r="CS6775" s="17">
        <v>0</v>
      </c>
      <c r="CT6775" s="16">
        <v>0</v>
      </c>
      <c r="CU6775" s="16">
        <v>0.11800000000000001</v>
      </c>
      <c r="CV6775" s="17">
        <v>0</v>
      </c>
      <c r="CW6775" s="16">
        <v>0.55555555555555558</v>
      </c>
      <c r="CX6775" s="16">
        <v>3.2618240625132038E-3</v>
      </c>
      <c r="CY6775" s="17">
        <v>9.6252010160506683E-7</v>
      </c>
      <c r="CZ6775" s="16">
        <v>0</v>
      </c>
      <c r="DA6775" s="16">
        <v>3.2618240625132038E-3</v>
      </c>
      <c r="DB6775" s="17">
        <v>0</v>
      </c>
      <c r="DC6775" s="16">
        <v>0</v>
      </c>
      <c r="DD6775" s="16">
        <v>3.2618240625132038E-3</v>
      </c>
      <c r="DE6775" s="17">
        <v>0</v>
      </c>
      <c r="DF6775" s="14">
        <v>0</v>
      </c>
      <c r="DG6775" s="14">
        <v>0.99999999999999989</v>
      </c>
      <c r="DH6775" s="15">
        <v>0</v>
      </c>
      <c r="DI6775" s="14">
        <v>0</v>
      </c>
      <c r="DJ6775" s="14">
        <v>0.99999999999999989</v>
      </c>
      <c r="DK6775" s="15">
        <v>0</v>
      </c>
      <c r="DL6775" s="14">
        <v>0</v>
      </c>
      <c r="DM6775" s="14">
        <v>0.99999999999999989</v>
      </c>
      <c r="DN6775" s="15">
        <v>0</v>
      </c>
      <c r="DO6775" s="14">
        <v>0</v>
      </c>
      <c r="DP6775" s="14">
        <v>0.99999999999999989</v>
      </c>
      <c r="DQ6775" s="15">
        <v>0</v>
      </c>
      <c r="DR6775" s="82"/>
      <c r="DS6775" s="82"/>
      <c r="DT6775" s="15">
        <v>0</v>
      </c>
      <c r="DU6775" s="82"/>
      <c r="DV6775" s="82"/>
      <c r="DW6775" s="15">
        <v>0</v>
      </c>
      <c r="DX6775" s="82"/>
      <c r="DY6775" s="82"/>
      <c r="DZ6775" s="15">
        <v>0</v>
      </c>
      <c r="EB6775" s="2"/>
    </row>
    <row r="6776" spans="1:132" x14ac:dyDescent="0.25">
      <c r="A6776" t="s">
        <v>5938</v>
      </c>
      <c r="B6776" s="93">
        <v>4.1125455942538102E-5</v>
      </c>
      <c r="C6776" s="13">
        <v>0</v>
      </c>
      <c r="D6776" s="13">
        <v>3.2742749507736778E-2</v>
      </c>
      <c r="E6776" s="13">
        <v>0.121532900973328</v>
      </c>
      <c r="F6776" s="13">
        <v>0.15427565048106479</v>
      </c>
      <c r="G6776" s="13">
        <v>3.2859528750374949E-2</v>
      </c>
      <c r="H6776" s="13">
        <v>8.1166378808578271E-3</v>
      </c>
      <c r="I6776" s="13">
        <v>1.8387723581901891E-3</v>
      </c>
      <c r="J6776" s="14">
        <v>0</v>
      </c>
      <c r="K6776" s="14">
        <v>0.98999999999999988</v>
      </c>
      <c r="L6776" s="15">
        <v>0</v>
      </c>
      <c r="M6776" s="14">
        <v>0</v>
      </c>
      <c r="N6776" s="14">
        <v>0.98999999999999988</v>
      </c>
      <c r="O6776" s="15">
        <v>0</v>
      </c>
      <c r="P6776" s="14">
        <v>0</v>
      </c>
      <c r="Q6776" s="14">
        <v>0.98999999999999988</v>
      </c>
      <c r="R6776" s="15">
        <v>0</v>
      </c>
      <c r="S6776" s="14">
        <v>0</v>
      </c>
      <c r="T6776" s="14">
        <v>0.98999999999999988</v>
      </c>
      <c r="U6776" s="15">
        <v>0</v>
      </c>
      <c r="V6776" s="16">
        <v>0</v>
      </c>
      <c r="W6776" s="16">
        <v>0.62587781991418867</v>
      </c>
      <c r="X6776" s="17">
        <v>0</v>
      </c>
      <c r="Y6776" s="16">
        <v>0</v>
      </c>
      <c r="Z6776" s="16">
        <v>0.62587781991418867</v>
      </c>
      <c r="AA6776" s="17">
        <v>0</v>
      </c>
      <c r="AB6776" s="16">
        <v>0</v>
      </c>
      <c r="AC6776" s="16">
        <v>0.62587781991418867</v>
      </c>
      <c r="AD6776" s="17">
        <v>0</v>
      </c>
      <c r="AE6776" s="16">
        <v>0</v>
      </c>
      <c r="AF6776" s="16">
        <v>0.62587781991418867</v>
      </c>
      <c r="AG6776" s="17">
        <v>0</v>
      </c>
      <c r="AH6776" s="13">
        <v>0.121532900973328</v>
      </c>
      <c r="AI6776" s="16">
        <v>0</v>
      </c>
      <c r="AJ6776" s="16">
        <v>1.0736719381539738E-2</v>
      </c>
      <c r="AK6776" s="17">
        <v>0</v>
      </c>
      <c r="AL6776" s="16">
        <v>0</v>
      </c>
      <c r="AM6776" s="16">
        <v>1.0736719381539738E-2</v>
      </c>
      <c r="AN6776" s="17">
        <v>0</v>
      </c>
      <c r="AO6776" s="16">
        <v>0</v>
      </c>
      <c r="AP6776" s="16">
        <v>1.0736719381539738E-2</v>
      </c>
      <c r="AQ6776" s="17">
        <v>0</v>
      </c>
      <c r="AR6776" s="16">
        <v>0</v>
      </c>
      <c r="AS6776" s="16">
        <v>1.1491608789850494E-3</v>
      </c>
      <c r="AT6776" s="17">
        <v>0</v>
      </c>
      <c r="AU6776" s="16">
        <v>0</v>
      </c>
      <c r="AV6776" s="16">
        <v>1.1491608789850494E-3</v>
      </c>
      <c r="AW6776" s="17">
        <v>0</v>
      </c>
      <c r="AX6776" s="16">
        <v>0</v>
      </c>
      <c r="AY6776" s="16">
        <v>1.1491608789850494E-3</v>
      </c>
      <c r="AZ6776" s="17">
        <v>0</v>
      </c>
      <c r="BA6776" s="16">
        <v>0</v>
      </c>
      <c r="BB6776" s="16">
        <v>2.9024486013865492E-3</v>
      </c>
      <c r="BC6776" s="17">
        <v>0</v>
      </c>
      <c r="BD6776" s="16">
        <v>0</v>
      </c>
      <c r="BE6776" s="16">
        <v>2.9024486013865492E-3</v>
      </c>
      <c r="BF6776" s="17">
        <v>0</v>
      </c>
      <c r="BG6776" s="16">
        <v>0</v>
      </c>
      <c r="BH6776" s="16">
        <v>2.9024486013865492E-3</v>
      </c>
      <c r="BI6776" s="17">
        <v>0</v>
      </c>
      <c r="BJ6776" s="16">
        <v>0</v>
      </c>
      <c r="BK6776" s="16">
        <v>2.9866701411491395E-3</v>
      </c>
      <c r="BL6776" s="17">
        <v>0</v>
      </c>
      <c r="BM6776" s="16">
        <v>0</v>
      </c>
      <c r="BN6776" s="16">
        <v>2.9866701411491395E-3</v>
      </c>
      <c r="BO6776" s="17">
        <v>0</v>
      </c>
      <c r="BP6776" s="16">
        <v>1</v>
      </c>
      <c r="BQ6776" s="16">
        <v>2.9866701411491395E-3</v>
      </c>
      <c r="BR6776" s="17">
        <v>9.7791792293883129E-5</v>
      </c>
      <c r="BS6776" s="16">
        <v>0</v>
      </c>
      <c r="BT6776" s="16">
        <v>2.1682455226657474E-2</v>
      </c>
      <c r="BU6776" s="17">
        <v>0</v>
      </c>
      <c r="BV6776" s="16">
        <v>0</v>
      </c>
      <c r="BW6776" s="16">
        <v>2.1682455226657474E-2</v>
      </c>
      <c r="BX6776" s="17">
        <v>0</v>
      </c>
      <c r="BY6776" s="16">
        <v>0</v>
      </c>
      <c r="BZ6776" s="16">
        <v>2.1682455226657474E-2</v>
      </c>
      <c r="CA6776" s="17">
        <v>0</v>
      </c>
      <c r="CB6776" s="16">
        <v>0</v>
      </c>
      <c r="CC6776" s="16">
        <v>5.1774219379368928E-2</v>
      </c>
      <c r="CD6776" s="17">
        <v>0</v>
      </c>
      <c r="CE6776" s="16">
        <v>0</v>
      </c>
      <c r="CF6776" s="16">
        <v>5.1774219379368928E-2</v>
      </c>
      <c r="CG6776" s="17">
        <v>0</v>
      </c>
      <c r="CH6776" s="16">
        <v>0</v>
      </c>
      <c r="CI6776" s="16">
        <v>5.1774219379368928E-2</v>
      </c>
      <c r="CJ6776" s="17">
        <v>0</v>
      </c>
      <c r="CK6776" s="16"/>
      <c r="CL6776" s="16"/>
      <c r="CM6776" s="17"/>
      <c r="CN6776" s="16">
        <v>0</v>
      </c>
      <c r="CO6776" s="16">
        <v>0.11799999999999999</v>
      </c>
      <c r="CP6776" s="17">
        <v>0</v>
      </c>
      <c r="CQ6776" s="16">
        <v>0</v>
      </c>
      <c r="CR6776" s="16">
        <v>0.11799999999999999</v>
      </c>
      <c r="CS6776" s="17">
        <v>0</v>
      </c>
      <c r="CT6776" s="16">
        <v>0</v>
      </c>
      <c r="CU6776" s="16">
        <v>0.11799999999999999</v>
      </c>
      <c r="CV6776" s="17">
        <v>0</v>
      </c>
      <c r="CW6776" s="16">
        <v>0</v>
      </c>
      <c r="CX6776" s="16">
        <v>3.8847030765625091E-3</v>
      </c>
      <c r="CY6776" s="17">
        <v>0</v>
      </c>
      <c r="CZ6776" s="16">
        <v>0</v>
      </c>
      <c r="DA6776" s="16">
        <v>3.8847030765625091E-3</v>
      </c>
      <c r="DB6776" s="17">
        <v>0</v>
      </c>
      <c r="DC6776" s="16">
        <v>0</v>
      </c>
      <c r="DD6776" s="16">
        <v>3.8847030765625091E-3</v>
      </c>
      <c r="DE6776" s="17">
        <v>0</v>
      </c>
      <c r="DF6776" s="14">
        <v>0</v>
      </c>
      <c r="DG6776" s="14">
        <v>0.99999999999999989</v>
      </c>
      <c r="DH6776" s="15">
        <v>0</v>
      </c>
      <c r="DI6776" s="14">
        <v>0</v>
      </c>
      <c r="DJ6776" s="14">
        <v>0.99999999999999989</v>
      </c>
      <c r="DK6776" s="15">
        <v>0</v>
      </c>
      <c r="DL6776" s="14">
        <v>0</v>
      </c>
      <c r="DM6776" s="14">
        <v>0.99999999999999989</v>
      </c>
      <c r="DN6776" s="15">
        <v>0</v>
      </c>
      <c r="DO6776" s="14">
        <v>0</v>
      </c>
      <c r="DP6776" s="14">
        <v>0.99999999999999989</v>
      </c>
      <c r="DQ6776" s="15">
        <v>0</v>
      </c>
      <c r="DR6776" s="82"/>
      <c r="DS6776" s="82"/>
      <c r="DT6776" s="15">
        <v>0</v>
      </c>
      <c r="DU6776" s="82"/>
      <c r="DV6776" s="82"/>
      <c r="DW6776" s="15">
        <v>0</v>
      </c>
      <c r="DX6776" s="82"/>
      <c r="DY6776" s="82"/>
      <c r="DZ6776" s="15">
        <v>0</v>
      </c>
      <c r="EB6776" s="2"/>
    </row>
    <row r="6777" spans="1:132" x14ac:dyDescent="0.25">
      <c r="A6777" t="s">
        <v>6143</v>
      </c>
      <c r="B6777" s="93">
        <v>4.0153755738477501E-5</v>
      </c>
      <c r="C6777" s="13">
        <v>0</v>
      </c>
      <c r="D6777" s="13">
        <v>6.1479065548138525E-4</v>
      </c>
      <c r="E6777" s="13">
        <v>0</v>
      </c>
      <c r="F6777" s="13">
        <v>6.1479065548138525E-4</v>
      </c>
      <c r="G6777" s="13">
        <v>9.424831390895075E-5</v>
      </c>
      <c r="H6777" s="13">
        <v>3.9625995756061635E-4</v>
      </c>
      <c r="I6777" s="13">
        <v>3.1340174834972723E-4</v>
      </c>
      <c r="J6777" s="14">
        <v>0</v>
      </c>
      <c r="K6777" s="14">
        <v>0.99</v>
      </c>
      <c r="L6777" s="15">
        <v>0</v>
      </c>
      <c r="M6777" s="14">
        <v>0</v>
      </c>
      <c r="N6777" s="14">
        <v>0.99</v>
      </c>
      <c r="O6777" s="15">
        <v>0</v>
      </c>
      <c r="P6777" s="14">
        <v>0</v>
      </c>
      <c r="Q6777" s="14">
        <v>0.99</v>
      </c>
      <c r="R6777" s="15">
        <v>0</v>
      </c>
      <c r="S6777" s="14">
        <v>0</v>
      </c>
      <c r="T6777" s="14">
        <v>0.99</v>
      </c>
      <c r="U6777" s="15">
        <v>0</v>
      </c>
      <c r="V6777" s="16">
        <v>0</v>
      </c>
      <c r="W6777" s="16">
        <v>0.65570651915678213</v>
      </c>
      <c r="X6777" s="17">
        <v>0</v>
      </c>
      <c r="Y6777" s="16">
        <v>0</v>
      </c>
      <c r="Z6777" s="16">
        <v>0.65570651915678213</v>
      </c>
      <c r="AA6777" s="17">
        <v>0</v>
      </c>
      <c r="AB6777" s="16">
        <v>0</v>
      </c>
      <c r="AC6777" s="16">
        <v>0.65570651915678213</v>
      </c>
      <c r="AD6777" s="17">
        <v>0</v>
      </c>
      <c r="AE6777" s="16">
        <v>0</v>
      </c>
      <c r="AF6777" s="16">
        <v>0.65570651915678213</v>
      </c>
      <c r="AG6777" s="17">
        <v>0</v>
      </c>
      <c r="AH6777" s="13">
        <v>0</v>
      </c>
      <c r="AI6777" s="16">
        <v>0</v>
      </c>
      <c r="AJ6777" s="16">
        <v>2.8853295542801322E-2</v>
      </c>
      <c r="AK6777" s="17">
        <v>0</v>
      </c>
      <c r="AL6777" s="16">
        <v>0</v>
      </c>
      <c r="AM6777" s="16">
        <v>2.8853295542801322E-2</v>
      </c>
      <c r="AN6777" s="17">
        <v>0</v>
      </c>
      <c r="AO6777" s="16">
        <v>0</v>
      </c>
      <c r="AP6777" s="16">
        <v>2.8853295542801322E-2</v>
      </c>
      <c r="AQ6777" s="17">
        <v>0</v>
      </c>
      <c r="AR6777" s="16">
        <v>0</v>
      </c>
      <c r="AS6777" s="16">
        <v>3.312167171770645E-3</v>
      </c>
      <c r="AT6777" s="17">
        <v>0</v>
      </c>
      <c r="AU6777" s="16">
        <v>0</v>
      </c>
      <c r="AV6777" s="16">
        <v>3.312167171770645E-3</v>
      </c>
      <c r="AW6777" s="17">
        <v>0</v>
      </c>
      <c r="AX6777" s="16">
        <v>0</v>
      </c>
      <c r="AY6777" s="16">
        <v>3.312167171770645E-3</v>
      </c>
      <c r="AZ6777" s="17">
        <v>0</v>
      </c>
      <c r="BA6777" s="16">
        <v>0</v>
      </c>
      <c r="BB6777" s="16">
        <v>7.2394201403351765E-3</v>
      </c>
      <c r="BC6777" s="17">
        <v>0</v>
      </c>
      <c r="BD6777" s="16">
        <v>0</v>
      </c>
      <c r="BE6777" s="16">
        <v>7.2394201403351765E-3</v>
      </c>
      <c r="BF6777" s="17">
        <v>0</v>
      </c>
      <c r="BG6777" s="16">
        <v>0</v>
      </c>
      <c r="BH6777" s="16">
        <v>7.2394201403351765E-3</v>
      </c>
      <c r="BI6777" s="17">
        <v>0</v>
      </c>
      <c r="BJ6777" s="16">
        <v>0</v>
      </c>
      <c r="BK6777" s="16">
        <v>7.6910611044712545E-3</v>
      </c>
      <c r="BL6777" s="17">
        <v>0</v>
      </c>
      <c r="BM6777" s="16">
        <v>0</v>
      </c>
      <c r="BN6777" s="16">
        <v>7.6910611044712545E-3</v>
      </c>
      <c r="BO6777" s="17">
        <v>0</v>
      </c>
      <c r="BP6777" s="16">
        <v>0</v>
      </c>
      <c r="BQ6777" s="16">
        <v>7.6910611044712545E-3</v>
      </c>
      <c r="BR6777" s="17">
        <v>0</v>
      </c>
      <c r="BS6777" s="16">
        <v>0</v>
      </c>
      <c r="BT6777" s="16">
        <v>5.460967980033167E-2</v>
      </c>
      <c r="BU6777" s="17">
        <v>0</v>
      </c>
      <c r="BV6777" s="16">
        <v>0</v>
      </c>
      <c r="BW6777" s="16">
        <v>5.460967980033167E-2</v>
      </c>
      <c r="BX6777" s="17">
        <v>0</v>
      </c>
      <c r="BY6777" s="16">
        <v>0</v>
      </c>
      <c r="BZ6777" s="16">
        <v>5.460967980033167E-2</v>
      </c>
      <c r="CA6777" s="17">
        <v>0</v>
      </c>
      <c r="CB6777" s="16">
        <v>0</v>
      </c>
      <c r="CC6777" s="16">
        <v>4.9593888006268213E-3</v>
      </c>
      <c r="CD6777" s="17">
        <v>0</v>
      </c>
      <c r="CE6777" s="16">
        <v>0</v>
      </c>
      <c r="CF6777" s="16">
        <v>4.9593888006268213E-3</v>
      </c>
      <c r="CG6777" s="17">
        <v>0</v>
      </c>
      <c r="CH6777" s="16">
        <v>0</v>
      </c>
      <c r="CI6777" s="16">
        <v>4.9593888006268213E-3</v>
      </c>
      <c r="CJ6777" s="17">
        <v>0</v>
      </c>
      <c r="CK6777" s="16"/>
      <c r="CL6777" s="16"/>
      <c r="CM6777" s="17"/>
      <c r="CN6777" s="16">
        <v>0</v>
      </c>
      <c r="CO6777" s="16">
        <v>0.11800000000000004</v>
      </c>
      <c r="CP6777" s="17">
        <v>0</v>
      </c>
      <c r="CQ6777" s="16">
        <v>0</v>
      </c>
      <c r="CR6777" s="16">
        <v>0.11800000000000004</v>
      </c>
      <c r="CS6777" s="17">
        <v>0</v>
      </c>
      <c r="CT6777" s="16">
        <v>0</v>
      </c>
      <c r="CU6777" s="16">
        <v>0.11800000000000004</v>
      </c>
      <c r="CV6777" s="17">
        <v>0</v>
      </c>
      <c r="CW6777" s="16">
        <v>0</v>
      </c>
      <c r="CX6777" s="16">
        <v>3.7107593208706682E-3</v>
      </c>
      <c r="CY6777" s="17">
        <v>0</v>
      </c>
      <c r="CZ6777" s="16">
        <v>0</v>
      </c>
      <c r="DA6777" s="16">
        <v>3.7107593208706682E-3</v>
      </c>
      <c r="DB6777" s="17">
        <v>0</v>
      </c>
      <c r="DC6777" s="16">
        <v>0</v>
      </c>
      <c r="DD6777" s="16">
        <v>3.7107593208706682E-3</v>
      </c>
      <c r="DE6777" s="17">
        <v>0</v>
      </c>
      <c r="DF6777" s="14">
        <v>0</v>
      </c>
      <c r="DG6777" s="14">
        <v>1.0000000000000002</v>
      </c>
      <c r="DH6777" s="15">
        <v>0</v>
      </c>
      <c r="DI6777" s="14">
        <v>0</v>
      </c>
      <c r="DJ6777" s="14">
        <v>1.0000000000000002</v>
      </c>
      <c r="DK6777" s="15">
        <v>0</v>
      </c>
      <c r="DL6777" s="14">
        <v>0</v>
      </c>
      <c r="DM6777" s="14">
        <v>1.0000000000000002</v>
      </c>
      <c r="DN6777" s="15">
        <v>0</v>
      </c>
      <c r="DO6777" s="14">
        <v>0</v>
      </c>
      <c r="DP6777" s="14">
        <v>1.0000000000000002</v>
      </c>
      <c r="DQ6777" s="15">
        <v>0</v>
      </c>
      <c r="DR6777" s="82"/>
      <c r="DS6777" s="82"/>
      <c r="DT6777" s="15">
        <v>0</v>
      </c>
      <c r="DU6777" s="82"/>
      <c r="DV6777" s="82"/>
      <c r="DW6777" s="15">
        <v>0</v>
      </c>
      <c r="DX6777" s="82"/>
      <c r="DY6777" s="82"/>
      <c r="DZ6777" s="15">
        <v>0</v>
      </c>
      <c r="EB6777" s="2"/>
    </row>
    <row r="6778" spans="1:132" x14ac:dyDescent="0.25">
      <c r="A6778" t="s">
        <v>6193</v>
      </c>
      <c r="B6778" s="93">
        <v>3.9922058022057097E-5</v>
      </c>
      <c r="C6778" s="13">
        <v>0</v>
      </c>
      <c r="D6778" s="13">
        <v>7.1311697150946186E-3</v>
      </c>
      <c r="E6778" s="13">
        <v>0</v>
      </c>
      <c r="F6778" s="13">
        <v>7.1311697150946186E-3</v>
      </c>
      <c r="G6778" s="13">
        <v>4.2733673484033003E-3</v>
      </c>
      <c r="H6778" s="13">
        <v>3.8711257478622418E-3</v>
      </c>
      <c r="I6778" s="13">
        <v>1.1803376178701993E-3</v>
      </c>
      <c r="J6778" s="14">
        <v>0</v>
      </c>
      <c r="K6778" s="14">
        <v>0.99000000000000021</v>
      </c>
      <c r="L6778" s="15">
        <v>0</v>
      </c>
      <c r="M6778" s="14">
        <v>0</v>
      </c>
      <c r="N6778" s="14">
        <v>0.99000000000000021</v>
      </c>
      <c r="O6778" s="15">
        <v>0</v>
      </c>
      <c r="P6778" s="14">
        <v>0</v>
      </c>
      <c r="Q6778" s="14">
        <v>0.99000000000000021</v>
      </c>
      <c r="R6778" s="15">
        <v>0</v>
      </c>
      <c r="S6778" s="14">
        <v>0</v>
      </c>
      <c r="T6778" s="14">
        <v>0.99000000000000021</v>
      </c>
      <c r="U6778" s="15">
        <v>0</v>
      </c>
      <c r="V6778" s="16">
        <v>0</v>
      </c>
      <c r="W6778" s="16">
        <v>0.64045525063278597</v>
      </c>
      <c r="X6778" s="17">
        <v>0</v>
      </c>
      <c r="Y6778" s="16">
        <v>0</v>
      </c>
      <c r="Z6778" s="16">
        <v>0.64045525063278597</v>
      </c>
      <c r="AA6778" s="17">
        <v>0</v>
      </c>
      <c r="AB6778" s="16">
        <v>0</v>
      </c>
      <c r="AC6778" s="16">
        <v>0.64045525063278597</v>
      </c>
      <c r="AD6778" s="17">
        <v>0</v>
      </c>
      <c r="AE6778" s="16">
        <v>0</v>
      </c>
      <c r="AF6778" s="16">
        <v>0.64045525063278597</v>
      </c>
      <c r="AG6778" s="17">
        <v>0</v>
      </c>
      <c r="AH6778" s="13">
        <v>0</v>
      </c>
      <c r="AI6778" s="16">
        <v>0</v>
      </c>
      <c r="AJ6778" s="16">
        <v>2.2525476558298646E-2</v>
      </c>
      <c r="AK6778" s="17">
        <v>0</v>
      </c>
      <c r="AL6778" s="16">
        <v>0</v>
      </c>
      <c r="AM6778" s="16">
        <v>2.2525476558298646E-2</v>
      </c>
      <c r="AN6778" s="17">
        <v>0</v>
      </c>
      <c r="AO6778" s="16">
        <v>0</v>
      </c>
      <c r="AP6778" s="16">
        <v>2.2525476558298646E-2</v>
      </c>
      <c r="AQ6778" s="17">
        <v>0</v>
      </c>
      <c r="AR6778" s="16">
        <v>0</v>
      </c>
      <c r="AS6778" s="16">
        <v>2.4601648081088515E-3</v>
      </c>
      <c r="AT6778" s="17">
        <v>0</v>
      </c>
      <c r="AU6778" s="16">
        <v>0</v>
      </c>
      <c r="AV6778" s="16">
        <v>2.4601648081088515E-3</v>
      </c>
      <c r="AW6778" s="17">
        <v>0</v>
      </c>
      <c r="AX6778" s="16">
        <v>0</v>
      </c>
      <c r="AY6778" s="16">
        <v>2.4601648081088515E-3</v>
      </c>
      <c r="AZ6778" s="17">
        <v>0</v>
      </c>
      <c r="BA6778" s="16">
        <v>0</v>
      </c>
      <c r="BB6778" s="16">
        <v>6.2753350071387513E-3</v>
      </c>
      <c r="BC6778" s="17">
        <v>0</v>
      </c>
      <c r="BD6778" s="16">
        <v>0</v>
      </c>
      <c r="BE6778" s="16">
        <v>6.2753350071387513E-3</v>
      </c>
      <c r="BF6778" s="17">
        <v>0</v>
      </c>
      <c r="BG6778" s="16">
        <v>0</v>
      </c>
      <c r="BH6778" s="16">
        <v>6.2753350071387513E-3</v>
      </c>
      <c r="BI6778" s="17">
        <v>0</v>
      </c>
      <c r="BJ6778" s="16">
        <v>0</v>
      </c>
      <c r="BK6778" s="16">
        <v>6.4346629889723206E-3</v>
      </c>
      <c r="BL6778" s="17">
        <v>0</v>
      </c>
      <c r="BM6778" s="16">
        <v>0.99999999999999889</v>
      </c>
      <c r="BN6778" s="16">
        <v>6.4346629889723206E-3</v>
      </c>
      <c r="BO6778" s="17">
        <v>4.5886673833799584E-5</v>
      </c>
      <c r="BP6778" s="16">
        <v>0</v>
      </c>
      <c r="BQ6778" s="16">
        <v>6.4346629889723206E-3</v>
      </c>
      <c r="BR6778" s="17">
        <v>0</v>
      </c>
      <c r="BS6778" s="16">
        <v>0</v>
      </c>
      <c r="BT6778" s="16">
        <v>4.6853578991491299E-2</v>
      </c>
      <c r="BU6778" s="17">
        <v>0</v>
      </c>
      <c r="BV6778" s="16">
        <v>0</v>
      </c>
      <c r="BW6778" s="16">
        <v>4.6853578991491299E-2</v>
      </c>
      <c r="BX6778" s="17">
        <v>0</v>
      </c>
      <c r="BY6778" s="16">
        <v>0</v>
      </c>
      <c r="BZ6778" s="16">
        <v>4.6853578991491299E-2</v>
      </c>
      <c r="CA6778" s="17">
        <v>0</v>
      </c>
      <c r="CB6778" s="16">
        <v>0</v>
      </c>
      <c r="CC6778" s="16">
        <v>1.8752848694836222E-2</v>
      </c>
      <c r="CD6778" s="17">
        <v>0</v>
      </c>
      <c r="CE6778" s="16">
        <v>0</v>
      </c>
      <c r="CF6778" s="16">
        <v>1.8752848694836222E-2</v>
      </c>
      <c r="CG6778" s="17">
        <v>0</v>
      </c>
      <c r="CH6778" s="16">
        <v>0</v>
      </c>
      <c r="CI6778" s="16">
        <v>1.8752848694836222E-2</v>
      </c>
      <c r="CJ6778" s="17">
        <v>0</v>
      </c>
      <c r="CK6778" s="16"/>
      <c r="CL6778" s="16"/>
      <c r="CM6778" s="17"/>
      <c r="CN6778" s="16">
        <v>0</v>
      </c>
      <c r="CO6778" s="16">
        <v>0.11800000000000002</v>
      </c>
      <c r="CP6778" s="17">
        <v>0</v>
      </c>
      <c r="CQ6778" s="16">
        <v>0</v>
      </c>
      <c r="CR6778" s="16">
        <v>0.11800000000000002</v>
      </c>
      <c r="CS6778" s="17">
        <v>0</v>
      </c>
      <c r="CT6778" s="16">
        <v>0</v>
      </c>
      <c r="CU6778" s="16">
        <v>0.11800000000000002</v>
      </c>
      <c r="CV6778" s="17">
        <v>0</v>
      </c>
      <c r="CW6778" s="16">
        <v>0</v>
      </c>
      <c r="CX6778" s="16">
        <v>3.7361694265751811E-3</v>
      </c>
      <c r="CY6778" s="17">
        <v>0</v>
      </c>
      <c r="CZ6778" s="16">
        <v>0</v>
      </c>
      <c r="DA6778" s="16">
        <v>3.7361694265751811E-3</v>
      </c>
      <c r="DB6778" s="17">
        <v>0</v>
      </c>
      <c r="DC6778" s="16">
        <v>0</v>
      </c>
      <c r="DD6778" s="16">
        <v>3.7361694265751811E-3</v>
      </c>
      <c r="DE6778" s="17">
        <v>0</v>
      </c>
      <c r="DF6778" s="14">
        <v>0</v>
      </c>
      <c r="DG6778" s="14">
        <v>1</v>
      </c>
      <c r="DH6778" s="15">
        <v>0</v>
      </c>
      <c r="DI6778" s="14">
        <v>0</v>
      </c>
      <c r="DJ6778" s="14">
        <v>1</v>
      </c>
      <c r="DK6778" s="15">
        <v>0</v>
      </c>
      <c r="DL6778" s="14">
        <v>0</v>
      </c>
      <c r="DM6778" s="14">
        <v>1</v>
      </c>
      <c r="DN6778" s="15">
        <v>0</v>
      </c>
      <c r="DO6778" s="14">
        <v>0</v>
      </c>
      <c r="DP6778" s="14">
        <v>1</v>
      </c>
      <c r="DQ6778" s="15">
        <v>0</v>
      </c>
      <c r="DR6778" s="82"/>
      <c r="DS6778" s="82"/>
      <c r="DT6778" s="15">
        <v>0</v>
      </c>
      <c r="DU6778" s="82"/>
      <c r="DV6778" s="82"/>
      <c r="DW6778" s="15">
        <v>0</v>
      </c>
      <c r="DX6778" s="82"/>
      <c r="DY6778" s="82"/>
      <c r="DZ6778" s="15">
        <v>0</v>
      </c>
      <c r="EB6778" s="2"/>
    </row>
    <row r="6779" spans="1:132" x14ac:dyDescent="0.25">
      <c r="A6779" t="s">
        <v>6222</v>
      </c>
      <c r="B6779" s="93">
        <v>3.9749163708900299E-5</v>
      </c>
      <c r="C6779" s="13">
        <v>0</v>
      </c>
      <c r="D6779" s="13">
        <v>2.6372492768128369E-3</v>
      </c>
      <c r="E6779" s="13">
        <v>0</v>
      </c>
      <c r="F6779" s="13">
        <v>2.6372492768128369E-3</v>
      </c>
      <c r="G6779" s="13">
        <v>2.9121778178783475E-4</v>
      </c>
      <c r="H6779" s="13">
        <v>2.2088664461750208E-3</v>
      </c>
      <c r="I6779" s="13">
        <v>9.4842478805490758E-4</v>
      </c>
      <c r="J6779" s="14">
        <v>0</v>
      </c>
      <c r="K6779" s="14">
        <v>0.99000000000000021</v>
      </c>
      <c r="L6779" s="15">
        <v>0</v>
      </c>
      <c r="M6779" s="14">
        <v>0</v>
      </c>
      <c r="N6779" s="14">
        <v>0.99000000000000021</v>
      </c>
      <c r="O6779" s="15">
        <v>0</v>
      </c>
      <c r="P6779" s="14">
        <v>0</v>
      </c>
      <c r="Q6779" s="14">
        <v>0.99000000000000021</v>
      </c>
      <c r="R6779" s="15">
        <v>0</v>
      </c>
      <c r="S6779" s="14">
        <v>0</v>
      </c>
      <c r="T6779" s="14">
        <v>0.99000000000000021</v>
      </c>
      <c r="U6779" s="15">
        <v>0</v>
      </c>
      <c r="V6779" s="16">
        <v>0</v>
      </c>
      <c r="W6779" s="16">
        <v>0.6307562514236934</v>
      </c>
      <c r="X6779" s="17">
        <v>0</v>
      </c>
      <c r="Y6779" s="16">
        <v>0</v>
      </c>
      <c r="Z6779" s="16">
        <v>0.6307562514236934</v>
      </c>
      <c r="AA6779" s="17">
        <v>0</v>
      </c>
      <c r="AB6779" s="16">
        <v>0</v>
      </c>
      <c r="AC6779" s="16">
        <v>0.6307562514236934</v>
      </c>
      <c r="AD6779" s="17">
        <v>0</v>
      </c>
      <c r="AE6779" s="16">
        <v>0</v>
      </c>
      <c r="AF6779" s="16">
        <v>0.6307562514236934</v>
      </c>
      <c r="AG6779" s="17">
        <v>0</v>
      </c>
      <c r="AH6779" s="13">
        <v>0</v>
      </c>
      <c r="AI6779" s="16">
        <v>0</v>
      </c>
      <c r="AJ6779" s="16">
        <v>2.5416553211772264E-2</v>
      </c>
      <c r="AK6779" s="17">
        <v>0</v>
      </c>
      <c r="AL6779" s="16">
        <v>0</v>
      </c>
      <c r="AM6779" s="16">
        <v>2.5416553211772264E-2</v>
      </c>
      <c r="AN6779" s="17">
        <v>0</v>
      </c>
      <c r="AO6779" s="16">
        <v>0</v>
      </c>
      <c r="AP6779" s="16">
        <v>2.5416553211772264E-2</v>
      </c>
      <c r="AQ6779" s="17">
        <v>0</v>
      </c>
      <c r="AR6779" s="16">
        <v>0</v>
      </c>
      <c r="AS6779" s="16">
        <v>3.3304580368750196E-3</v>
      </c>
      <c r="AT6779" s="17">
        <v>0</v>
      </c>
      <c r="AU6779" s="16">
        <v>0</v>
      </c>
      <c r="AV6779" s="16">
        <v>3.3304580368750196E-3</v>
      </c>
      <c r="AW6779" s="17">
        <v>0</v>
      </c>
      <c r="AX6779" s="16">
        <v>0</v>
      </c>
      <c r="AY6779" s="16">
        <v>3.3304580368750196E-3</v>
      </c>
      <c r="AZ6779" s="17">
        <v>0</v>
      </c>
      <c r="BA6779" s="16">
        <v>0</v>
      </c>
      <c r="BB6779" s="16">
        <v>9.0898049938554683E-3</v>
      </c>
      <c r="BC6779" s="17">
        <v>0</v>
      </c>
      <c r="BD6779" s="16">
        <v>0</v>
      </c>
      <c r="BE6779" s="16">
        <v>9.0898049938554683E-3</v>
      </c>
      <c r="BF6779" s="17">
        <v>0</v>
      </c>
      <c r="BG6779" s="16">
        <v>0</v>
      </c>
      <c r="BH6779" s="16">
        <v>9.0898049938554683E-3</v>
      </c>
      <c r="BI6779" s="17">
        <v>0</v>
      </c>
      <c r="BJ6779" s="16">
        <v>0</v>
      </c>
      <c r="BK6779" s="16">
        <v>9.7565321552105684E-3</v>
      </c>
      <c r="BL6779" s="17">
        <v>0</v>
      </c>
      <c r="BM6779" s="16">
        <v>0</v>
      </c>
      <c r="BN6779" s="16">
        <v>9.7565321552105684E-3</v>
      </c>
      <c r="BO6779" s="17">
        <v>0</v>
      </c>
      <c r="BP6779" s="16">
        <v>0</v>
      </c>
      <c r="BQ6779" s="16">
        <v>9.7565321552105684E-3</v>
      </c>
      <c r="BR6779" s="17">
        <v>0</v>
      </c>
      <c r="BS6779" s="16">
        <v>0</v>
      </c>
      <c r="BT6779" s="16">
        <v>6.9402589970194106E-2</v>
      </c>
      <c r="BU6779" s="17">
        <v>0</v>
      </c>
      <c r="BV6779" s="16">
        <v>0</v>
      </c>
      <c r="BW6779" s="16">
        <v>6.9402589970194106E-2</v>
      </c>
      <c r="BX6779" s="17">
        <v>0</v>
      </c>
      <c r="BY6779" s="16">
        <v>0</v>
      </c>
      <c r="BZ6779" s="16">
        <v>6.9402589970194106E-2</v>
      </c>
      <c r="CA6779" s="17">
        <v>0</v>
      </c>
      <c r="CB6779" s="16">
        <v>0</v>
      </c>
      <c r="CC6779" s="16">
        <v>4.4651241995621489E-3</v>
      </c>
      <c r="CD6779" s="17">
        <v>0</v>
      </c>
      <c r="CE6779" s="16">
        <v>0</v>
      </c>
      <c r="CF6779" s="16">
        <v>4.4651241995621489E-3</v>
      </c>
      <c r="CG6779" s="17">
        <v>0</v>
      </c>
      <c r="CH6779" s="16">
        <v>0</v>
      </c>
      <c r="CI6779" s="16">
        <v>4.4651241995621489E-3</v>
      </c>
      <c r="CJ6779" s="17">
        <v>0</v>
      </c>
      <c r="CK6779" s="16"/>
      <c r="CL6779" s="16"/>
      <c r="CM6779" s="17"/>
      <c r="CN6779" s="16">
        <v>0</v>
      </c>
      <c r="CO6779" s="16">
        <v>0.11800000000000002</v>
      </c>
      <c r="CP6779" s="17">
        <v>0</v>
      </c>
      <c r="CQ6779" s="16">
        <v>0</v>
      </c>
      <c r="CR6779" s="16">
        <v>0.11800000000000002</v>
      </c>
      <c r="CS6779" s="17">
        <v>0</v>
      </c>
      <c r="CT6779" s="16">
        <v>0</v>
      </c>
      <c r="CU6779" s="16">
        <v>0.11800000000000002</v>
      </c>
      <c r="CV6779" s="17">
        <v>0</v>
      </c>
      <c r="CW6779" s="16">
        <v>0</v>
      </c>
      <c r="CX6779" s="16">
        <v>3.5896903669210404E-3</v>
      </c>
      <c r="CY6779" s="17">
        <v>0</v>
      </c>
      <c r="CZ6779" s="16">
        <v>0</v>
      </c>
      <c r="DA6779" s="16">
        <v>3.5896903669210404E-3</v>
      </c>
      <c r="DB6779" s="17">
        <v>0</v>
      </c>
      <c r="DC6779" s="16">
        <v>0</v>
      </c>
      <c r="DD6779" s="16">
        <v>3.5896903669210404E-3</v>
      </c>
      <c r="DE6779" s="17">
        <v>0</v>
      </c>
      <c r="DF6779" s="14">
        <v>0</v>
      </c>
      <c r="DG6779" s="14">
        <v>1</v>
      </c>
      <c r="DH6779" s="15">
        <v>0</v>
      </c>
      <c r="DI6779" s="14">
        <v>0</v>
      </c>
      <c r="DJ6779" s="14">
        <v>1</v>
      </c>
      <c r="DK6779" s="15">
        <v>0</v>
      </c>
      <c r="DL6779" s="14">
        <v>0</v>
      </c>
      <c r="DM6779" s="14">
        <v>1</v>
      </c>
      <c r="DN6779" s="15">
        <v>0</v>
      </c>
      <c r="DO6779" s="14">
        <v>0</v>
      </c>
      <c r="DP6779" s="14">
        <v>1</v>
      </c>
      <c r="DQ6779" s="15">
        <v>0</v>
      </c>
      <c r="DR6779" s="82"/>
      <c r="DS6779" s="82"/>
      <c r="DT6779" s="15">
        <v>0</v>
      </c>
      <c r="DU6779" s="82"/>
      <c r="DV6779" s="82"/>
      <c r="DW6779" s="15">
        <v>0</v>
      </c>
      <c r="DX6779" s="82"/>
      <c r="DY6779" s="82"/>
      <c r="DZ6779" s="15">
        <v>0</v>
      </c>
      <c r="EB6779" s="2"/>
    </row>
    <row r="6780" spans="1:132" x14ac:dyDescent="0.25">
      <c r="A6780" t="s">
        <v>6301</v>
      </c>
      <c r="B6780" s="93">
        <v>3.9359525544568801E-5</v>
      </c>
      <c r="C6780" s="13">
        <v>0</v>
      </c>
      <c r="D6780" s="13">
        <v>2.0087673169144461E-4</v>
      </c>
      <c r="E6780" s="13">
        <v>0</v>
      </c>
      <c r="F6780" s="13">
        <v>2.0087673169144461E-4</v>
      </c>
      <c r="G6780" s="13">
        <v>2.4536852976851356E-5</v>
      </c>
      <c r="H6780" s="13">
        <v>1.6980106082612801E-4</v>
      </c>
      <c r="I6780" s="13">
        <v>6.8331689118781143E-5</v>
      </c>
      <c r="J6780" s="14">
        <v>0</v>
      </c>
      <c r="K6780" s="14">
        <v>0.9900000000000001</v>
      </c>
      <c r="L6780" s="15">
        <v>0</v>
      </c>
      <c r="M6780" s="14">
        <v>0</v>
      </c>
      <c r="N6780" s="14">
        <v>0.9900000000000001</v>
      </c>
      <c r="O6780" s="15">
        <v>0</v>
      </c>
      <c r="P6780" s="14">
        <v>0</v>
      </c>
      <c r="Q6780" s="14">
        <v>0.9900000000000001</v>
      </c>
      <c r="R6780" s="15">
        <v>0</v>
      </c>
      <c r="S6780" s="14">
        <v>0</v>
      </c>
      <c r="T6780" s="14">
        <v>0.9900000000000001</v>
      </c>
      <c r="U6780" s="15">
        <v>0</v>
      </c>
      <c r="V6780" s="16">
        <v>0</v>
      </c>
      <c r="W6780" s="16">
        <v>0.63333153448344881</v>
      </c>
      <c r="X6780" s="17">
        <v>0</v>
      </c>
      <c r="Y6780" s="16">
        <v>0</v>
      </c>
      <c r="Z6780" s="16">
        <v>0.63333153448344881</v>
      </c>
      <c r="AA6780" s="17">
        <v>0</v>
      </c>
      <c r="AB6780" s="16">
        <v>0</v>
      </c>
      <c r="AC6780" s="16">
        <v>0.63333153448344881</v>
      </c>
      <c r="AD6780" s="17">
        <v>0</v>
      </c>
      <c r="AE6780" s="16">
        <v>0</v>
      </c>
      <c r="AF6780" s="16">
        <v>0.63333153448344881</v>
      </c>
      <c r="AG6780" s="17">
        <v>0</v>
      </c>
      <c r="AH6780" s="13">
        <v>0</v>
      </c>
      <c r="AI6780" s="16">
        <v>0</v>
      </c>
      <c r="AJ6780" s="16">
        <v>3.6013696899719561E-2</v>
      </c>
      <c r="AK6780" s="17">
        <v>0</v>
      </c>
      <c r="AL6780" s="16">
        <v>0</v>
      </c>
      <c r="AM6780" s="16">
        <v>3.6013696899719561E-2</v>
      </c>
      <c r="AN6780" s="17">
        <v>0</v>
      </c>
      <c r="AO6780" s="16">
        <v>0</v>
      </c>
      <c r="AP6780" s="16">
        <v>3.6013696899719561E-2</v>
      </c>
      <c r="AQ6780" s="17">
        <v>0</v>
      </c>
      <c r="AR6780" s="16">
        <v>0</v>
      </c>
      <c r="AS6780" s="16">
        <v>3.9259144560595E-3</v>
      </c>
      <c r="AT6780" s="17">
        <v>0</v>
      </c>
      <c r="AU6780" s="16">
        <v>0</v>
      </c>
      <c r="AV6780" s="16">
        <v>3.9259144560595E-3</v>
      </c>
      <c r="AW6780" s="17">
        <v>0</v>
      </c>
      <c r="AX6780" s="16">
        <v>0</v>
      </c>
      <c r="AY6780" s="16">
        <v>3.9259144560595E-3</v>
      </c>
      <c r="AZ6780" s="17">
        <v>0</v>
      </c>
      <c r="BA6780" s="16">
        <v>0</v>
      </c>
      <c r="BB6780" s="16">
        <v>9.6637843850529304E-3</v>
      </c>
      <c r="BC6780" s="17">
        <v>0</v>
      </c>
      <c r="BD6780" s="16">
        <v>0</v>
      </c>
      <c r="BE6780" s="16">
        <v>9.6637843850529304E-3</v>
      </c>
      <c r="BF6780" s="17">
        <v>0</v>
      </c>
      <c r="BG6780" s="16">
        <v>0</v>
      </c>
      <c r="BH6780" s="16">
        <v>9.6637843850529304E-3</v>
      </c>
      <c r="BI6780" s="17">
        <v>0</v>
      </c>
      <c r="BJ6780" s="16">
        <v>0</v>
      </c>
      <c r="BK6780" s="16">
        <v>9.9009676259279936E-3</v>
      </c>
      <c r="BL6780" s="17">
        <v>0</v>
      </c>
      <c r="BM6780" s="16">
        <v>1</v>
      </c>
      <c r="BN6780" s="16">
        <v>9.9009676259279936E-3</v>
      </c>
      <c r="BO6780" s="17">
        <v>1.9888740172792166E-6</v>
      </c>
      <c r="BP6780" s="16">
        <v>0</v>
      </c>
      <c r="BQ6780" s="16">
        <v>9.9009676259279936E-3</v>
      </c>
      <c r="BR6780" s="17">
        <v>0</v>
      </c>
      <c r="BS6780" s="16">
        <v>0</v>
      </c>
      <c r="BT6780" s="16">
        <v>7.2100414399915186E-2</v>
      </c>
      <c r="BU6780" s="17">
        <v>0</v>
      </c>
      <c r="BV6780" s="16">
        <v>0</v>
      </c>
      <c r="BW6780" s="16">
        <v>7.2100414399915186E-2</v>
      </c>
      <c r="BX6780" s="17">
        <v>0</v>
      </c>
      <c r="BY6780" s="16">
        <v>0</v>
      </c>
      <c r="BZ6780" s="16">
        <v>7.2100414399915186E-2</v>
      </c>
      <c r="CA6780" s="17">
        <v>0</v>
      </c>
      <c r="CB6780" s="16">
        <v>0</v>
      </c>
      <c r="CC6780" s="16">
        <v>4.2208392478125653E-3</v>
      </c>
      <c r="CD6780" s="17">
        <v>0</v>
      </c>
      <c r="CE6780" s="16">
        <v>0</v>
      </c>
      <c r="CF6780" s="16">
        <v>4.2208392478125653E-3</v>
      </c>
      <c r="CG6780" s="17">
        <v>0</v>
      </c>
      <c r="CH6780" s="16">
        <v>0</v>
      </c>
      <c r="CI6780" s="16">
        <v>4.2208392478125653E-3</v>
      </c>
      <c r="CJ6780" s="17">
        <v>0</v>
      </c>
      <c r="CK6780" s="16"/>
      <c r="CL6780" s="16"/>
      <c r="CM6780" s="17"/>
      <c r="CN6780" s="16">
        <v>0</v>
      </c>
      <c r="CO6780" s="16">
        <v>0.11800000000000005</v>
      </c>
      <c r="CP6780" s="17">
        <v>0</v>
      </c>
      <c r="CQ6780" s="16">
        <v>0</v>
      </c>
      <c r="CR6780" s="16">
        <v>0.11800000000000005</v>
      </c>
      <c r="CS6780" s="17">
        <v>0</v>
      </c>
      <c r="CT6780" s="16">
        <v>0</v>
      </c>
      <c r="CU6780" s="16">
        <v>0.11800000000000005</v>
      </c>
      <c r="CV6780" s="17">
        <v>0</v>
      </c>
      <c r="CW6780" s="16">
        <v>0</v>
      </c>
      <c r="CX6780" s="16">
        <v>3.584351099450159E-3</v>
      </c>
      <c r="CY6780" s="17">
        <v>0</v>
      </c>
      <c r="CZ6780" s="16">
        <v>0</v>
      </c>
      <c r="DA6780" s="16">
        <v>3.584351099450159E-3</v>
      </c>
      <c r="DB6780" s="17">
        <v>0</v>
      </c>
      <c r="DC6780" s="16">
        <v>0</v>
      </c>
      <c r="DD6780" s="16">
        <v>3.584351099450159E-3</v>
      </c>
      <c r="DE6780" s="17">
        <v>0</v>
      </c>
      <c r="DF6780" s="14">
        <v>0</v>
      </c>
      <c r="DG6780" s="14">
        <v>1</v>
      </c>
      <c r="DH6780" s="15">
        <v>0</v>
      </c>
      <c r="DI6780" s="14">
        <v>0</v>
      </c>
      <c r="DJ6780" s="14">
        <v>1</v>
      </c>
      <c r="DK6780" s="15">
        <v>0</v>
      </c>
      <c r="DL6780" s="14">
        <v>0</v>
      </c>
      <c r="DM6780" s="14">
        <v>1</v>
      </c>
      <c r="DN6780" s="15">
        <v>0</v>
      </c>
      <c r="DO6780" s="14">
        <v>0</v>
      </c>
      <c r="DP6780" s="14">
        <v>1</v>
      </c>
      <c r="DQ6780" s="15">
        <v>0</v>
      </c>
      <c r="DR6780" s="82"/>
      <c r="DS6780" s="82"/>
      <c r="DT6780" s="15">
        <v>0</v>
      </c>
      <c r="DU6780" s="82"/>
      <c r="DV6780" s="82"/>
      <c r="DW6780" s="15">
        <v>0</v>
      </c>
      <c r="DX6780" s="82"/>
      <c r="DY6780" s="82"/>
      <c r="DZ6780" s="15">
        <v>0</v>
      </c>
      <c r="EB6780" s="2"/>
    </row>
    <row r="6781" spans="1:132" x14ac:dyDescent="0.25">
      <c r="A6781" t="s">
        <v>6304</v>
      </c>
      <c r="B6781" s="93">
        <v>3.9351894777021597E-5</v>
      </c>
      <c r="C6781" s="13">
        <v>0</v>
      </c>
      <c r="D6781" s="13">
        <v>3.414242646165105E-3</v>
      </c>
      <c r="E6781" s="13">
        <v>0</v>
      </c>
      <c r="F6781" s="13">
        <v>3.414242646165105E-3</v>
      </c>
      <c r="G6781" s="13">
        <v>2.0627416885354253E-4</v>
      </c>
      <c r="H6781" s="13">
        <v>3.042447715643199E-3</v>
      </c>
      <c r="I6781" s="13">
        <v>1.2157959946784327E-3</v>
      </c>
      <c r="J6781" s="14">
        <v>0</v>
      </c>
      <c r="K6781" s="14">
        <v>0.99</v>
      </c>
      <c r="L6781" s="15">
        <v>0</v>
      </c>
      <c r="M6781" s="14">
        <v>0</v>
      </c>
      <c r="N6781" s="14">
        <v>0.99</v>
      </c>
      <c r="O6781" s="15">
        <v>0</v>
      </c>
      <c r="P6781" s="14">
        <v>0</v>
      </c>
      <c r="Q6781" s="14">
        <v>0.99</v>
      </c>
      <c r="R6781" s="15">
        <v>0</v>
      </c>
      <c r="S6781" s="14">
        <v>0</v>
      </c>
      <c r="T6781" s="14">
        <v>0.99</v>
      </c>
      <c r="U6781" s="15">
        <v>0</v>
      </c>
      <c r="V6781" s="16">
        <v>0</v>
      </c>
      <c r="W6781" s="16">
        <v>0.60337103426308281</v>
      </c>
      <c r="X6781" s="17">
        <v>0</v>
      </c>
      <c r="Y6781" s="16">
        <v>0</v>
      </c>
      <c r="Z6781" s="16">
        <v>0.60337103426308281</v>
      </c>
      <c r="AA6781" s="17">
        <v>0</v>
      </c>
      <c r="AB6781" s="16">
        <v>0</v>
      </c>
      <c r="AC6781" s="16">
        <v>0.60337103426308281</v>
      </c>
      <c r="AD6781" s="17">
        <v>0</v>
      </c>
      <c r="AE6781" s="16">
        <v>0</v>
      </c>
      <c r="AF6781" s="16">
        <v>0.60337103426308281</v>
      </c>
      <c r="AG6781" s="17">
        <v>0</v>
      </c>
      <c r="AH6781" s="13">
        <v>0</v>
      </c>
      <c r="AI6781" s="16">
        <v>0</v>
      </c>
      <c r="AJ6781" s="16">
        <v>3.5775749394915547E-2</v>
      </c>
      <c r="AK6781" s="17">
        <v>0</v>
      </c>
      <c r="AL6781" s="16">
        <v>0</v>
      </c>
      <c r="AM6781" s="16">
        <v>3.5775749394915547E-2</v>
      </c>
      <c r="AN6781" s="17">
        <v>0</v>
      </c>
      <c r="AO6781" s="16">
        <v>0</v>
      </c>
      <c r="AP6781" s="16">
        <v>3.5775749394915547E-2</v>
      </c>
      <c r="AQ6781" s="17">
        <v>0</v>
      </c>
      <c r="AR6781" s="16">
        <v>0</v>
      </c>
      <c r="AS6781" s="16">
        <v>3.923935986333736E-3</v>
      </c>
      <c r="AT6781" s="17">
        <v>0</v>
      </c>
      <c r="AU6781" s="16">
        <v>0</v>
      </c>
      <c r="AV6781" s="16">
        <v>3.923935986333736E-3</v>
      </c>
      <c r="AW6781" s="17">
        <v>0</v>
      </c>
      <c r="AX6781" s="16">
        <v>0</v>
      </c>
      <c r="AY6781" s="16">
        <v>3.923935986333736E-3</v>
      </c>
      <c r="AZ6781" s="17">
        <v>0</v>
      </c>
      <c r="BA6781" s="16">
        <v>0</v>
      </c>
      <c r="BB6781" s="16">
        <v>1.037817157424562E-2</v>
      </c>
      <c r="BC6781" s="17">
        <v>0</v>
      </c>
      <c r="BD6781" s="16">
        <v>0</v>
      </c>
      <c r="BE6781" s="16">
        <v>1.037817157424562E-2</v>
      </c>
      <c r="BF6781" s="17">
        <v>0</v>
      </c>
      <c r="BG6781" s="16">
        <v>0</v>
      </c>
      <c r="BH6781" s="16">
        <v>1.037817157424562E-2</v>
      </c>
      <c r="BI6781" s="17">
        <v>0</v>
      </c>
      <c r="BJ6781" s="16">
        <v>1</v>
      </c>
      <c r="BK6781" s="16">
        <v>1.0889805142600142E-2</v>
      </c>
      <c r="BL6781" s="17">
        <v>3.7180437126293475E-5</v>
      </c>
      <c r="BM6781" s="16">
        <v>0</v>
      </c>
      <c r="BN6781" s="16">
        <v>1.0889805142600142E-2</v>
      </c>
      <c r="BO6781" s="17">
        <v>0</v>
      </c>
      <c r="BP6781" s="16">
        <v>0</v>
      </c>
      <c r="BQ6781" s="16">
        <v>1.0889805142600142E-2</v>
      </c>
      <c r="BR6781" s="17">
        <v>0</v>
      </c>
      <c r="BS6781" s="16">
        <v>0</v>
      </c>
      <c r="BT6781" s="16">
        <v>7.853539844690019E-2</v>
      </c>
      <c r="BU6781" s="17">
        <v>0</v>
      </c>
      <c r="BV6781" s="16">
        <v>0</v>
      </c>
      <c r="BW6781" s="16">
        <v>7.853539844690019E-2</v>
      </c>
      <c r="BX6781" s="17">
        <v>0</v>
      </c>
      <c r="BY6781" s="16">
        <v>0</v>
      </c>
      <c r="BZ6781" s="16">
        <v>7.853539844690019E-2</v>
      </c>
      <c r="CA6781" s="17">
        <v>0</v>
      </c>
      <c r="CB6781" s="16">
        <v>0</v>
      </c>
      <c r="CC6781" s="16">
        <v>2.6280970755248267E-3</v>
      </c>
      <c r="CD6781" s="17">
        <v>0</v>
      </c>
      <c r="CE6781" s="16">
        <v>0</v>
      </c>
      <c r="CF6781" s="16">
        <v>2.6280970755248267E-3</v>
      </c>
      <c r="CG6781" s="17">
        <v>0</v>
      </c>
      <c r="CH6781" s="16">
        <v>0</v>
      </c>
      <c r="CI6781" s="16">
        <v>2.6280970755248267E-3</v>
      </c>
      <c r="CJ6781" s="17">
        <v>0</v>
      </c>
      <c r="CK6781" s="16"/>
      <c r="CL6781" s="16"/>
      <c r="CM6781" s="17"/>
      <c r="CN6781" s="16">
        <v>0</v>
      </c>
      <c r="CO6781" s="16">
        <v>0.11800000000000001</v>
      </c>
      <c r="CP6781" s="17">
        <v>0</v>
      </c>
      <c r="CQ6781" s="16">
        <v>0</v>
      </c>
      <c r="CR6781" s="16">
        <v>0.11800000000000001</v>
      </c>
      <c r="CS6781" s="17">
        <v>0</v>
      </c>
      <c r="CT6781" s="16">
        <v>0</v>
      </c>
      <c r="CU6781" s="16">
        <v>0.11800000000000001</v>
      </c>
      <c r="CV6781" s="17">
        <v>0</v>
      </c>
      <c r="CW6781" s="16">
        <v>0</v>
      </c>
      <c r="CX6781" s="16">
        <v>3.6526903797202601E-3</v>
      </c>
      <c r="CY6781" s="17">
        <v>0</v>
      </c>
      <c r="CZ6781" s="16">
        <v>0</v>
      </c>
      <c r="DA6781" s="16">
        <v>3.6526903797202601E-3</v>
      </c>
      <c r="DB6781" s="17">
        <v>0</v>
      </c>
      <c r="DC6781" s="16">
        <v>0</v>
      </c>
      <c r="DD6781" s="16">
        <v>3.6526903797202601E-3</v>
      </c>
      <c r="DE6781" s="17">
        <v>0</v>
      </c>
      <c r="DF6781" s="14">
        <v>0</v>
      </c>
      <c r="DG6781" s="14">
        <v>1</v>
      </c>
      <c r="DH6781" s="15">
        <v>0</v>
      </c>
      <c r="DI6781" s="14">
        <v>0</v>
      </c>
      <c r="DJ6781" s="14">
        <v>1</v>
      </c>
      <c r="DK6781" s="15">
        <v>0</v>
      </c>
      <c r="DL6781" s="14">
        <v>0</v>
      </c>
      <c r="DM6781" s="14">
        <v>1</v>
      </c>
      <c r="DN6781" s="15">
        <v>0</v>
      </c>
      <c r="DO6781" s="14">
        <v>0</v>
      </c>
      <c r="DP6781" s="14">
        <v>1</v>
      </c>
      <c r="DQ6781" s="15">
        <v>0</v>
      </c>
      <c r="DR6781" s="82"/>
      <c r="DS6781" s="82"/>
      <c r="DT6781" s="15">
        <v>0</v>
      </c>
      <c r="DU6781" s="82"/>
      <c r="DV6781" s="82"/>
      <c r="DW6781" s="15">
        <v>0</v>
      </c>
      <c r="DX6781" s="82"/>
      <c r="DY6781" s="82"/>
      <c r="DZ6781" s="15">
        <v>0</v>
      </c>
      <c r="EB6781" s="2"/>
    </row>
    <row r="6782" spans="1:132" x14ac:dyDescent="0.25">
      <c r="A6782" t="s">
        <v>6323</v>
      </c>
      <c r="B6782" s="93">
        <v>3.9248913890332897E-5</v>
      </c>
      <c r="C6782" s="13">
        <v>0</v>
      </c>
      <c r="D6782" s="13">
        <v>1.0015611561472986E-3</v>
      </c>
      <c r="E6782" s="13">
        <v>0</v>
      </c>
      <c r="F6782" s="13">
        <v>1.0015611561472986E-3</v>
      </c>
      <c r="G6782" s="13">
        <v>6.1962705908404431E-5</v>
      </c>
      <c r="H6782" s="13">
        <v>1.0123871888527173E-3</v>
      </c>
      <c r="I6782" s="13">
        <v>2.3530737102500225E-4</v>
      </c>
      <c r="J6782" s="14">
        <v>0</v>
      </c>
      <c r="K6782" s="14">
        <v>0.98999999999999988</v>
      </c>
      <c r="L6782" s="15">
        <v>0</v>
      </c>
      <c r="M6782" s="14">
        <v>0</v>
      </c>
      <c r="N6782" s="14">
        <v>0.98999999999999988</v>
      </c>
      <c r="O6782" s="15">
        <v>0</v>
      </c>
      <c r="P6782" s="14">
        <v>0</v>
      </c>
      <c r="Q6782" s="14">
        <v>0.98999999999999988</v>
      </c>
      <c r="R6782" s="15">
        <v>0</v>
      </c>
      <c r="S6782" s="14">
        <v>0</v>
      </c>
      <c r="T6782" s="14">
        <v>0.98999999999999988</v>
      </c>
      <c r="U6782" s="15">
        <v>0</v>
      </c>
      <c r="V6782" s="16">
        <v>0</v>
      </c>
      <c r="W6782" s="16">
        <v>0.62604033787757229</v>
      </c>
      <c r="X6782" s="17">
        <v>0</v>
      </c>
      <c r="Y6782" s="16">
        <v>0</v>
      </c>
      <c r="Z6782" s="16">
        <v>0.62604033787757229</v>
      </c>
      <c r="AA6782" s="17">
        <v>0</v>
      </c>
      <c r="AB6782" s="16">
        <v>0</v>
      </c>
      <c r="AC6782" s="16">
        <v>0.62604033787757229</v>
      </c>
      <c r="AD6782" s="17">
        <v>0</v>
      </c>
      <c r="AE6782" s="16">
        <v>0</v>
      </c>
      <c r="AF6782" s="16">
        <v>0.62604033787757229</v>
      </c>
      <c r="AG6782" s="17">
        <v>0</v>
      </c>
      <c r="AH6782" s="13">
        <v>0</v>
      </c>
      <c r="AI6782" s="16">
        <v>0</v>
      </c>
      <c r="AJ6782" s="16">
        <v>4.5398459038325401E-2</v>
      </c>
      <c r="AK6782" s="17">
        <v>0</v>
      </c>
      <c r="AL6782" s="16">
        <v>0</v>
      </c>
      <c r="AM6782" s="16">
        <v>4.5398459038325401E-2</v>
      </c>
      <c r="AN6782" s="17">
        <v>0</v>
      </c>
      <c r="AO6782" s="16">
        <v>0</v>
      </c>
      <c r="AP6782" s="16">
        <v>4.5398459038325401E-2</v>
      </c>
      <c r="AQ6782" s="17">
        <v>0</v>
      </c>
      <c r="AR6782" s="16">
        <v>0</v>
      </c>
      <c r="AS6782" s="16">
        <v>5.0958483589114163E-3</v>
      </c>
      <c r="AT6782" s="17">
        <v>0</v>
      </c>
      <c r="AU6782" s="16">
        <v>0</v>
      </c>
      <c r="AV6782" s="16">
        <v>5.0958483589114163E-3</v>
      </c>
      <c r="AW6782" s="17">
        <v>0</v>
      </c>
      <c r="AX6782" s="16">
        <v>0</v>
      </c>
      <c r="AY6782" s="16">
        <v>5.0958483589114163E-3</v>
      </c>
      <c r="AZ6782" s="17">
        <v>0</v>
      </c>
      <c r="BA6782" s="16">
        <v>0</v>
      </c>
      <c r="BB6782" s="16">
        <v>1.1571943728424988E-2</v>
      </c>
      <c r="BC6782" s="17">
        <v>0</v>
      </c>
      <c r="BD6782" s="16">
        <v>0</v>
      </c>
      <c r="BE6782" s="16">
        <v>1.1571943728424988E-2</v>
      </c>
      <c r="BF6782" s="17">
        <v>0</v>
      </c>
      <c r="BG6782" s="16">
        <v>0</v>
      </c>
      <c r="BH6782" s="16">
        <v>1.1571943728424988E-2</v>
      </c>
      <c r="BI6782" s="17">
        <v>0</v>
      </c>
      <c r="BJ6782" s="16">
        <v>0</v>
      </c>
      <c r="BK6782" s="16">
        <v>1.2309306567200619E-2</v>
      </c>
      <c r="BL6782" s="17">
        <v>0</v>
      </c>
      <c r="BM6782" s="16">
        <v>0.89601137709352596</v>
      </c>
      <c r="BN6782" s="16">
        <v>1.2309306567200619E-2</v>
      </c>
      <c r="BO6782" s="17">
        <v>1.1046497154630832E-5</v>
      </c>
      <c r="BP6782" s="16">
        <v>0.103988622906473</v>
      </c>
      <c r="BQ6782" s="16">
        <v>1.2309306567200619E-2</v>
      </c>
      <c r="BR6782" s="17">
        <v>1.2820261621861414E-6</v>
      </c>
      <c r="BS6782" s="16">
        <v>0</v>
      </c>
      <c r="BT6782" s="16">
        <v>8.7485794864180969E-2</v>
      </c>
      <c r="BU6782" s="17">
        <v>0</v>
      </c>
      <c r="BV6782" s="16">
        <v>0</v>
      </c>
      <c r="BW6782" s="16">
        <v>8.7485794864180969E-2</v>
      </c>
      <c r="BX6782" s="17">
        <v>0</v>
      </c>
      <c r="BY6782" s="16">
        <v>0</v>
      </c>
      <c r="BZ6782" s="16">
        <v>8.7485794864180969E-2</v>
      </c>
      <c r="CA6782" s="17">
        <v>0</v>
      </c>
      <c r="CB6782" s="16">
        <v>0</v>
      </c>
      <c r="CC6782" s="16">
        <v>2.8695927443718899E-3</v>
      </c>
      <c r="CD6782" s="17">
        <v>0</v>
      </c>
      <c r="CE6782" s="16">
        <v>0</v>
      </c>
      <c r="CF6782" s="16">
        <v>2.8695927443718899E-3</v>
      </c>
      <c r="CG6782" s="17">
        <v>0</v>
      </c>
      <c r="CH6782" s="16">
        <v>0</v>
      </c>
      <c r="CI6782" s="16">
        <v>2.8695927443718899E-3</v>
      </c>
      <c r="CJ6782" s="17">
        <v>0</v>
      </c>
      <c r="CK6782" s="16"/>
      <c r="CL6782" s="16"/>
      <c r="CM6782" s="17"/>
      <c r="CN6782" s="16">
        <v>0</v>
      </c>
      <c r="CO6782" s="16">
        <v>0.11800000000000002</v>
      </c>
      <c r="CP6782" s="17">
        <v>0</v>
      </c>
      <c r="CQ6782" s="16">
        <v>0</v>
      </c>
      <c r="CR6782" s="16">
        <v>0.11800000000000002</v>
      </c>
      <c r="CS6782" s="17">
        <v>0</v>
      </c>
      <c r="CT6782" s="16">
        <v>0</v>
      </c>
      <c r="CU6782" s="16">
        <v>0.11800000000000002</v>
      </c>
      <c r="CV6782" s="17">
        <v>0</v>
      </c>
      <c r="CW6782" s="16">
        <v>0</v>
      </c>
      <c r="CX6782" s="16">
        <v>3.6049246771998108E-3</v>
      </c>
      <c r="CY6782" s="17">
        <v>0</v>
      </c>
      <c r="CZ6782" s="16">
        <v>0</v>
      </c>
      <c r="DA6782" s="16">
        <v>3.6049246771998108E-3</v>
      </c>
      <c r="DB6782" s="17">
        <v>0</v>
      </c>
      <c r="DC6782" s="16">
        <v>0</v>
      </c>
      <c r="DD6782" s="16">
        <v>3.6049246771998108E-3</v>
      </c>
      <c r="DE6782" s="17">
        <v>0</v>
      </c>
      <c r="DF6782" s="14">
        <v>0</v>
      </c>
      <c r="DG6782" s="14">
        <v>1</v>
      </c>
      <c r="DH6782" s="15">
        <v>0</v>
      </c>
      <c r="DI6782" s="14">
        <v>0</v>
      </c>
      <c r="DJ6782" s="14">
        <v>1</v>
      </c>
      <c r="DK6782" s="15">
        <v>0</v>
      </c>
      <c r="DL6782" s="14">
        <v>0</v>
      </c>
      <c r="DM6782" s="14">
        <v>1</v>
      </c>
      <c r="DN6782" s="15">
        <v>0</v>
      </c>
      <c r="DO6782" s="14">
        <v>0</v>
      </c>
      <c r="DP6782" s="14">
        <v>1</v>
      </c>
      <c r="DQ6782" s="15">
        <v>0</v>
      </c>
      <c r="DR6782" s="82"/>
      <c r="DS6782" s="82"/>
      <c r="DT6782" s="15">
        <v>0</v>
      </c>
      <c r="DU6782" s="82"/>
      <c r="DV6782" s="82"/>
      <c r="DW6782" s="15">
        <v>0</v>
      </c>
      <c r="DX6782" s="82"/>
      <c r="DY6782" s="82"/>
      <c r="DZ6782" s="15">
        <v>0</v>
      </c>
      <c r="EB6782" s="2"/>
    </row>
    <row r="6783" spans="1:132" x14ac:dyDescent="0.25">
      <c r="A6783" t="s">
        <v>6348</v>
      </c>
      <c r="B6783" s="93">
        <v>3.9169045521703002E-5</v>
      </c>
      <c r="C6783" s="13">
        <v>0</v>
      </c>
      <c r="D6783" s="13">
        <v>1.5992369041956825E-3</v>
      </c>
      <c r="E6783" s="13">
        <v>0</v>
      </c>
      <c r="F6783" s="13">
        <v>1.5992369041956825E-3</v>
      </c>
      <c r="G6783" s="13">
        <v>3.9779757360336037E-4</v>
      </c>
      <c r="H6783" s="13">
        <v>9.8976424602078617E-4</v>
      </c>
      <c r="I6783" s="13">
        <v>7.0362574135306275E-4</v>
      </c>
      <c r="J6783" s="14">
        <v>0</v>
      </c>
      <c r="K6783" s="14">
        <v>0.9900000000000001</v>
      </c>
      <c r="L6783" s="15">
        <v>0</v>
      </c>
      <c r="M6783" s="14">
        <v>0</v>
      </c>
      <c r="N6783" s="14">
        <v>0.9900000000000001</v>
      </c>
      <c r="O6783" s="15">
        <v>0</v>
      </c>
      <c r="P6783" s="14">
        <v>0</v>
      </c>
      <c r="Q6783" s="14">
        <v>0.9900000000000001</v>
      </c>
      <c r="R6783" s="15">
        <v>0</v>
      </c>
      <c r="S6783" s="14">
        <v>0</v>
      </c>
      <c r="T6783" s="14">
        <v>0.9900000000000001</v>
      </c>
      <c r="U6783" s="15">
        <v>0</v>
      </c>
      <c r="V6783" s="16">
        <v>0</v>
      </c>
      <c r="W6783" s="16">
        <v>0.63817942638169856</v>
      </c>
      <c r="X6783" s="17">
        <v>0</v>
      </c>
      <c r="Y6783" s="16">
        <v>0</v>
      </c>
      <c r="Z6783" s="16">
        <v>0.63817942638169856</v>
      </c>
      <c r="AA6783" s="17">
        <v>0</v>
      </c>
      <c r="AB6783" s="16">
        <v>0</v>
      </c>
      <c r="AC6783" s="16">
        <v>0.63817942638169856</v>
      </c>
      <c r="AD6783" s="17">
        <v>0</v>
      </c>
      <c r="AE6783" s="16">
        <v>0</v>
      </c>
      <c r="AF6783" s="16">
        <v>0.63817942638169856</v>
      </c>
      <c r="AG6783" s="17">
        <v>0</v>
      </c>
      <c r="AH6783" s="13">
        <v>0</v>
      </c>
      <c r="AI6783" s="16">
        <v>0</v>
      </c>
      <c r="AJ6783" s="16">
        <v>2.3894472167348895E-2</v>
      </c>
      <c r="AK6783" s="17">
        <v>0</v>
      </c>
      <c r="AL6783" s="16">
        <v>0</v>
      </c>
      <c r="AM6783" s="16">
        <v>2.3894472167348895E-2</v>
      </c>
      <c r="AN6783" s="17">
        <v>0</v>
      </c>
      <c r="AO6783" s="16">
        <v>0</v>
      </c>
      <c r="AP6783" s="16">
        <v>2.3894472167348895E-2</v>
      </c>
      <c r="AQ6783" s="17">
        <v>0</v>
      </c>
      <c r="AR6783" s="16">
        <v>0</v>
      </c>
      <c r="AS6783" s="16">
        <v>2.8238540724005255E-3</v>
      </c>
      <c r="AT6783" s="17">
        <v>0</v>
      </c>
      <c r="AU6783" s="16">
        <v>0</v>
      </c>
      <c r="AV6783" s="16">
        <v>2.8238540724005255E-3</v>
      </c>
      <c r="AW6783" s="17">
        <v>0</v>
      </c>
      <c r="AX6783" s="16">
        <v>0</v>
      </c>
      <c r="AY6783" s="16">
        <v>2.8238540724005255E-3</v>
      </c>
      <c r="AZ6783" s="17">
        <v>0</v>
      </c>
      <c r="BA6783" s="16">
        <v>0</v>
      </c>
      <c r="BB6783" s="16">
        <v>6.8473451579369763E-3</v>
      </c>
      <c r="BC6783" s="17">
        <v>0</v>
      </c>
      <c r="BD6783" s="16">
        <v>0</v>
      </c>
      <c r="BE6783" s="16">
        <v>6.8473451579369763E-3</v>
      </c>
      <c r="BF6783" s="17">
        <v>0</v>
      </c>
      <c r="BG6783" s="16">
        <v>0</v>
      </c>
      <c r="BH6783" s="16">
        <v>6.8473451579369763E-3</v>
      </c>
      <c r="BI6783" s="17">
        <v>0</v>
      </c>
      <c r="BJ6783" s="16">
        <v>0</v>
      </c>
      <c r="BK6783" s="16">
        <v>7.1021831114614978E-3</v>
      </c>
      <c r="BL6783" s="17">
        <v>0</v>
      </c>
      <c r="BM6783" s="16">
        <v>1</v>
      </c>
      <c r="BN6783" s="16">
        <v>7.1021831114614978E-3</v>
      </c>
      <c r="BO6783" s="17">
        <v>1.1358073332204545E-5</v>
      </c>
      <c r="BP6783" s="16">
        <v>0</v>
      </c>
      <c r="BQ6783" s="16">
        <v>7.1021831114614978E-3</v>
      </c>
      <c r="BR6783" s="17">
        <v>0</v>
      </c>
      <c r="BS6783" s="16">
        <v>0</v>
      </c>
      <c r="BT6783" s="16">
        <v>5.1338346759356307E-2</v>
      </c>
      <c r="BU6783" s="17">
        <v>0</v>
      </c>
      <c r="BV6783" s="16">
        <v>0</v>
      </c>
      <c r="BW6783" s="16">
        <v>5.1338346759356307E-2</v>
      </c>
      <c r="BX6783" s="17">
        <v>0</v>
      </c>
      <c r="BY6783" s="16">
        <v>0</v>
      </c>
      <c r="BZ6783" s="16">
        <v>5.1338346759356307E-2</v>
      </c>
      <c r="CA6783" s="17">
        <v>0</v>
      </c>
      <c r="CB6783" s="16">
        <v>0</v>
      </c>
      <c r="CC6783" s="16">
        <v>8.866982197021183E-3</v>
      </c>
      <c r="CD6783" s="17">
        <v>0</v>
      </c>
      <c r="CE6783" s="16">
        <v>0</v>
      </c>
      <c r="CF6783" s="16">
        <v>8.866982197021183E-3</v>
      </c>
      <c r="CG6783" s="17">
        <v>0</v>
      </c>
      <c r="CH6783" s="16">
        <v>0</v>
      </c>
      <c r="CI6783" s="16">
        <v>8.866982197021183E-3</v>
      </c>
      <c r="CJ6783" s="17">
        <v>0</v>
      </c>
      <c r="CK6783" s="16"/>
      <c r="CL6783" s="16"/>
      <c r="CM6783" s="17"/>
      <c r="CN6783" s="16">
        <v>0</v>
      </c>
      <c r="CO6783" s="16">
        <v>0.11800000000000001</v>
      </c>
      <c r="CP6783" s="17">
        <v>0</v>
      </c>
      <c r="CQ6783" s="16">
        <v>0</v>
      </c>
      <c r="CR6783" s="16">
        <v>0.11800000000000001</v>
      </c>
      <c r="CS6783" s="17">
        <v>0</v>
      </c>
      <c r="CT6783" s="16">
        <v>0</v>
      </c>
      <c r="CU6783" s="16">
        <v>0.11800000000000001</v>
      </c>
      <c r="CV6783" s="17">
        <v>0</v>
      </c>
      <c r="CW6783" s="16">
        <v>0</v>
      </c>
      <c r="CX6783" s="16">
        <v>3.6676979789503866E-3</v>
      </c>
      <c r="CY6783" s="17">
        <v>0</v>
      </c>
      <c r="CZ6783" s="16">
        <v>0</v>
      </c>
      <c r="DA6783" s="16">
        <v>3.6676979789503866E-3</v>
      </c>
      <c r="DB6783" s="17">
        <v>0</v>
      </c>
      <c r="DC6783" s="16">
        <v>0</v>
      </c>
      <c r="DD6783" s="16">
        <v>3.6676979789503866E-3</v>
      </c>
      <c r="DE6783" s="17">
        <v>0</v>
      </c>
      <c r="DF6783" s="14">
        <v>0</v>
      </c>
      <c r="DG6783" s="14">
        <v>1</v>
      </c>
      <c r="DH6783" s="15">
        <v>0</v>
      </c>
      <c r="DI6783" s="14">
        <v>0</v>
      </c>
      <c r="DJ6783" s="14">
        <v>1</v>
      </c>
      <c r="DK6783" s="15">
        <v>0</v>
      </c>
      <c r="DL6783" s="14">
        <v>0</v>
      </c>
      <c r="DM6783" s="14">
        <v>1</v>
      </c>
      <c r="DN6783" s="15">
        <v>0</v>
      </c>
      <c r="DO6783" s="14">
        <v>0</v>
      </c>
      <c r="DP6783" s="14">
        <v>1</v>
      </c>
      <c r="DQ6783" s="15">
        <v>0</v>
      </c>
      <c r="DR6783" s="82"/>
      <c r="DS6783" s="82"/>
      <c r="DT6783" s="15">
        <v>0</v>
      </c>
      <c r="DU6783" s="82"/>
      <c r="DV6783" s="82"/>
      <c r="DW6783" s="15">
        <v>0</v>
      </c>
      <c r="DX6783" s="82"/>
      <c r="DY6783" s="82"/>
      <c r="DZ6783" s="15">
        <v>0</v>
      </c>
      <c r="EB6783" s="2"/>
    </row>
    <row r="6784" spans="1:132" x14ac:dyDescent="0.25">
      <c r="A6784" t="s">
        <v>6395</v>
      </c>
      <c r="B6784" s="93">
        <v>3.8886505838794002E-5</v>
      </c>
      <c r="C6784" s="13">
        <v>0</v>
      </c>
      <c r="D6784" s="13">
        <v>1.1907758023332951E-3</v>
      </c>
      <c r="E6784" s="13">
        <v>0</v>
      </c>
      <c r="F6784" s="13">
        <v>1.1907758023332951E-3</v>
      </c>
      <c r="G6784" s="13">
        <v>2.0813711361393605E-4</v>
      </c>
      <c r="H6784" s="13">
        <v>8.7657928057071667E-4</v>
      </c>
      <c r="I6784" s="13">
        <v>4.7236094640137357E-4</v>
      </c>
      <c r="J6784" s="14">
        <v>0</v>
      </c>
      <c r="K6784" s="14">
        <v>0.9900000000000001</v>
      </c>
      <c r="L6784" s="15">
        <v>0</v>
      </c>
      <c r="M6784" s="14">
        <v>0</v>
      </c>
      <c r="N6784" s="14">
        <v>0.9900000000000001</v>
      </c>
      <c r="O6784" s="15">
        <v>0</v>
      </c>
      <c r="P6784" s="14">
        <v>0</v>
      </c>
      <c r="Q6784" s="14">
        <v>0.9900000000000001</v>
      </c>
      <c r="R6784" s="15">
        <v>0</v>
      </c>
      <c r="S6784" s="14">
        <v>0</v>
      </c>
      <c r="T6784" s="14">
        <v>0.9900000000000001</v>
      </c>
      <c r="U6784" s="15">
        <v>0</v>
      </c>
      <c r="V6784" s="16">
        <v>0</v>
      </c>
      <c r="W6784" s="16">
        <v>0.61564734823528811</v>
      </c>
      <c r="X6784" s="17">
        <v>0</v>
      </c>
      <c r="Y6784" s="16">
        <v>0</v>
      </c>
      <c r="Z6784" s="16">
        <v>0.61564734823528811</v>
      </c>
      <c r="AA6784" s="17">
        <v>0</v>
      </c>
      <c r="AB6784" s="16">
        <v>0</v>
      </c>
      <c r="AC6784" s="16">
        <v>0.61564734823528811</v>
      </c>
      <c r="AD6784" s="17">
        <v>0</v>
      </c>
      <c r="AE6784" s="16">
        <v>0</v>
      </c>
      <c r="AF6784" s="16">
        <v>0.61564734823528811</v>
      </c>
      <c r="AG6784" s="17">
        <v>0</v>
      </c>
      <c r="AH6784" s="13">
        <v>0</v>
      </c>
      <c r="AI6784" s="16">
        <v>0</v>
      </c>
      <c r="AJ6784" s="16">
        <v>1.8395965549220919E-2</v>
      </c>
      <c r="AK6784" s="17">
        <v>0</v>
      </c>
      <c r="AL6784" s="16">
        <v>0</v>
      </c>
      <c r="AM6784" s="16">
        <v>1.8395965549220919E-2</v>
      </c>
      <c r="AN6784" s="17">
        <v>0</v>
      </c>
      <c r="AO6784" s="16">
        <v>0</v>
      </c>
      <c r="AP6784" s="16">
        <v>1.8395965549220919E-2</v>
      </c>
      <c r="AQ6784" s="17">
        <v>0</v>
      </c>
      <c r="AR6784" s="16">
        <v>0</v>
      </c>
      <c r="AS6784" s="16">
        <v>2.4548482355787322E-3</v>
      </c>
      <c r="AT6784" s="17">
        <v>0</v>
      </c>
      <c r="AU6784" s="16">
        <v>0</v>
      </c>
      <c r="AV6784" s="16">
        <v>2.4548482355787322E-3</v>
      </c>
      <c r="AW6784" s="17">
        <v>0</v>
      </c>
      <c r="AX6784" s="16">
        <v>0</v>
      </c>
      <c r="AY6784" s="16">
        <v>2.4548482355787322E-3</v>
      </c>
      <c r="AZ6784" s="17">
        <v>0</v>
      </c>
      <c r="BA6784" s="16">
        <v>0</v>
      </c>
      <c r="BB6784" s="16">
        <v>7.9647874214943508E-3</v>
      </c>
      <c r="BC6784" s="17">
        <v>0</v>
      </c>
      <c r="BD6784" s="16">
        <v>0</v>
      </c>
      <c r="BE6784" s="16">
        <v>7.9647874214943508E-3</v>
      </c>
      <c r="BF6784" s="17">
        <v>0</v>
      </c>
      <c r="BG6784" s="16">
        <v>0</v>
      </c>
      <c r="BH6784" s="16">
        <v>7.9647874214943508E-3</v>
      </c>
      <c r="BI6784" s="17">
        <v>0</v>
      </c>
      <c r="BJ6784" s="16">
        <v>0</v>
      </c>
      <c r="BK6784" s="16">
        <v>8.2263652563785723E-3</v>
      </c>
      <c r="BL6784" s="17">
        <v>0</v>
      </c>
      <c r="BM6784" s="16">
        <v>0</v>
      </c>
      <c r="BN6784" s="16">
        <v>8.2263652563785723E-3</v>
      </c>
      <c r="BO6784" s="17">
        <v>0</v>
      </c>
      <c r="BP6784" s="16">
        <v>0.999999999999999</v>
      </c>
      <c r="BQ6784" s="16">
        <v>8.2263652563785723E-3</v>
      </c>
      <c r="BR6784" s="17">
        <v>9.7957566884509289E-6</v>
      </c>
      <c r="BS6784" s="16">
        <v>0</v>
      </c>
      <c r="BT6784" s="16">
        <v>6.023869217715061E-2</v>
      </c>
      <c r="BU6784" s="17">
        <v>0</v>
      </c>
      <c r="BV6784" s="16">
        <v>0</v>
      </c>
      <c r="BW6784" s="16">
        <v>6.023869217715061E-2</v>
      </c>
      <c r="BX6784" s="17">
        <v>0</v>
      </c>
      <c r="BY6784" s="16">
        <v>0</v>
      </c>
      <c r="BZ6784" s="16">
        <v>6.023869217715061E-2</v>
      </c>
      <c r="CA6784" s="17">
        <v>0</v>
      </c>
      <c r="CB6784" s="16">
        <v>0</v>
      </c>
      <c r="CC6784" s="16">
        <v>6.6125976911815361E-3</v>
      </c>
      <c r="CD6784" s="17">
        <v>0</v>
      </c>
      <c r="CE6784" s="16">
        <v>0</v>
      </c>
      <c r="CF6784" s="16">
        <v>6.6125976911815361E-3</v>
      </c>
      <c r="CG6784" s="17">
        <v>0</v>
      </c>
      <c r="CH6784" s="16">
        <v>0</v>
      </c>
      <c r="CI6784" s="16">
        <v>6.6125976911815361E-3</v>
      </c>
      <c r="CJ6784" s="17">
        <v>0</v>
      </c>
      <c r="CK6784" s="16"/>
      <c r="CL6784" s="16"/>
      <c r="CM6784" s="17"/>
      <c r="CN6784" s="16">
        <v>0</v>
      </c>
      <c r="CO6784" s="16">
        <v>0.11799999999999999</v>
      </c>
      <c r="CP6784" s="17">
        <v>0</v>
      </c>
      <c r="CQ6784" s="16">
        <v>0</v>
      </c>
      <c r="CR6784" s="16">
        <v>0.11799999999999999</v>
      </c>
      <c r="CS6784" s="17">
        <v>0</v>
      </c>
      <c r="CT6784" s="16">
        <v>0</v>
      </c>
      <c r="CU6784" s="16">
        <v>0.11799999999999999</v>
      </c>
      <c r="CV6784" s="17">
        <v>0</v>
      </c>
      <c r="CW6784" s="16">
        <v>0</v>
      </c>
      <c r="CX6784" s="16">
        <v>3.5673336156320976E-3</v>
      </c>
      <c r="CY6784" s="17">
        <v>0</v>
      </c>
      <c r="CZ6784" s="16">
        <v>0</v>
      </c>
      <c r="DA6784" s="16">
        <v>3.5673336156320976E-3</v>
      </c>
      <c r="DB6784" s="17">
        <v>0</v>
      </c>
      <c r="DC6784" s="16">
        <v>0</v>
      </c>
      <c r="DD6784" s="16">
        <v>3.5673336156320976E-3</v>
      </c>
      <c r="DE6784" s="17">
        <v>0</v>
      </c>
      <c r="DF6784" s="14">
        <v>0</v>
      </c>
      <c r="DG6784" s="14">
        <v>0.99999999999999989</v>
      </c>
      <c r="DH6784" s="15">
        <v>0</v>
      </c>
      <c r="DI6784" s="14">
        <v>0</v>
      </c>
      <c r="DJ6784" s="14">
        <v>0.99999999999999989</v>
      </c>
      <c r="DK6784" s="15">
        <v>0</v>
      </c>
      <c r="DL6784" s="14">
        <v>0</v>
      </c>
      <c r="DM6784" s="14">
        <v>0.99999999999999989</v>
      </c>
      <c r="DN6784" s="15">
        <v>0</v>
      </c>
      <c r="DO6784" s="14">
        <v>0</v>
      </c>
      <c r="DP6784" s="14">
        <v>0.99999999999999989</v>
      </c>
      <c r="DQ6784" s="15">
        <v>0</v>
      </c>
      <c r="DR6784" s="82"/>
      <c r="DS6784" s="82"/>
      <c r="DT6784" s="15">
        <v>0</v>
      </c>
      <c r="DU6784" s="82"/>
      <c r="DV6784" s="82"/>
      <c r="DW6784" s="15">
        <v>0</v>
      </c>
      <c r="DX6784" s="82"/>
      <c r="DY6784" s="82"/>
      <c r="DZ6784" s="15">
        <v>0</v>
      </c>
      <c r="EB6784" s="2"/>
    </row>
    <row r="6785" spans="1:150" x14ac:dyDescent="0.25">
      <c r="A6785" t="s">
        <v>6453</v>
      </c>
      <c r="B6785" s="93">
        <v>3.8647195137657502E-5</v>
      </c>
      <c r="C6785" s="13">
        <v>0</v>
      </c>
      <c r="D6785" s="13">
        <v>3.6292394919705345E-2</v>
      </c>
      <c r="E6785" s="13">
        <v>0</v>
      </c>
      <c r="F6785" s="13">
        <v>3.6292394919705345E-2</v>
      </c>
      <c r="G6785" s="13">
        <v>1.3521546984404961E-3</v>
      </c>
      <c r="H6785" s="13">
        <v>2.6576886771097406E-2</v>
      </c>
      <c r="I6785" s="13">
        <v>1.9527470204903731E-2</v>
      </c>
      <c r="J6785" s="14">
        <v>0</v>
      </c>
      <c r="K6785" s="14">
        <v>0.99000000000000021</v>
      </c>
      <c r="L6785" s="15">
        <v>0</v>
      </c>
      <c r="M6785" s="14">
        <v>0</v>
      </c>
      <c r="N6785" s="14">
        <v>0.99000000000000021</v>
      </c>
      <c r="O6785" s="15">
        <v>0</v>
      </c>
      <c r="P6785" s="14">
        <v>0</v>
      </c>
      <c r="Q6785" s="14">
        <v>0.99000000000000021</v>
      </c>
      <c r="R6785" s="15">
        <v>0</v>
      </c>
      <c r="S6785" s="14">
        <v>0</v>
      </c>
      <c r="T6785" s="14">
        <v>0.99000000000000021</v>
      </c>
      <c r="U6785" s="15">
        <v>0</v>
      </c>
      <c r="V6785" s="16">
        <v>0</v>
      </c>
      <c r="W6785" s="16">
        <v>0.62489020039566279</v>
      </c>
      <c r="X6785" s="17">
        <v>0</v>
      </c>
      <c r="Y6785" s="16">
        <v>0</v>
      </c>
      <c r="Z6785" s="16">
        <v>0.62489020039566279</v>
      </c>
      <c r="AA6785" s="17">
        <v>0</v>
      </c>
      <c r="AB6785" s="16">
        <v>0</v>
      </c>
      <c r="AC6785" s="16">
        <v>0.62489020039566279</v>
      </c>
      <c r="AD6785" s="17">
        <v>0</v>
      </c>
      <c r="AE6785" s="16">
        <v>0</v>
      </c>
      <c r="AF6785" s="16">
        <v>0.62489020039566279</v>
      </c>
      <c r="AG6785" s="17">
        <v>0</v>
      </c>
      <c r="AH6785" s="13">
        <v>0</v>
      </c>
      <c r="AI6785" s="16">
        <v>0</v>
      </c>
      <c r="AJ6785" s="16">
        <v>2.2160055954550964E-2</v>
      </c>
      <c r="AK6785" s="17">
        <v>0</v>
      </c>
      <c r="AL6785" s="16">
        <v>0</v>
      </c>
      <c r="AM6785" s="16">
        <v>2.2160055954550964E-2</v>
      </c>
      <c r="AN6785" s="17">
        <v>0</v>
      </c>
      <c r="AO6785" s="16">
        <v>0</v>
      </c>
      <c r="AP6785" s="16">
        <v>2.2160055954550964E-2</v>
      </c>
      <c r="AQ6785" s="17">
        <v>0</v>
      </c>
      <c r="AR6785" s="16">
        <v>0</v>
      </c>
      <c r="AS6785" s="16">
        <v>2.6520382625803383E-3</v>
      </c>
      <c r="AT6785" s="17">
        <v>0</v>
      </c>
      <c r="AU6785" s="16">
        <v>0</v>
      </c>
      <c r="AV6785" s="16">
        <v>2.6520382625803383E-3</v>
      </c>
      <c r="AW6785" s="17">
        <v>0</v>
      </c>
      <c r="AX6785" s="16">
        <v>0</v>
      </c>
      <c r="AY6785" s="16">
        <v>2.6520382625803383E-3</v>
      </c>
      <c r="AZ6785" s="17">
        <v>0</v>
      </c>
      <c r="BA6785" s="16">
        <v>0</v>
      </c>
      <c r="BB6785" s="16">
        <v>8.1698142111722369E-3</v>
      </c>
      <c r="BC6785" s="17">
        <v>0</v>
      </c>
      <c r="BD6785" s="16">
        <v>0</v>
      </c>
      <c r="BE6785" s="16">
        <v>8.1698142111722369E-3</v>
      </c>
      <c r="BF6785" s="17">
        <v>0</v>
      </c>
      <c r="BG6785" s="16">
        <v>0</v>
      </c>
      <c r="BH6785" s="16">
        <v>8.1698142111722369E-3</v>
      </c>
      <c r="BI6785" s="17">
        <v>0</v>
      </c>
      <c r="BJ6785" s="16">
        <v>1</v>
      </c>
      <c r="BK6785" s="16">
        <v>8.3157388300373995E-3</v>
      </c>
      <c r="BL6785" s="17">
        <v>3.0179807766884579E-4</v>
      </c>
      <c r="BM6785" s="16">
        <v>0</v>
      </c>
      <c r="BN6785" s="16">
        <v>8.3157388300373995E-3</v>
      </c>
      <c r="BO6785" s="17">
        <v>0</v>
      </c>
      <c r="BP6785" s="16">
        <v>0</v>
      </c>
      <c r="BQ6785" s="16">
        <v>8.3157388300373995E-3</v>
      </c>
      <c r="BR6785" s="17">
        <v>0</v>
      </c>
      <c r="BS6785" s="16">
        <v>0</v>
      </c>
      <c r="BT6785" s="16">
        <v>6.1356659465593037E-2</v>
      </c>
      <c r="BU6785" s="17">
        <v>0</v>
      </c>
      <c r="BV6785" s="16">
        <v>0</v>
      </c>
      <c r="BW6785" s="16">
        <v>6.1356659465593037E-2</v>
      </c>
      <c r="BX6785" s="17">
        <v>0</v>
      </c>
      <c r="BY6785" s="16">
        <v>0</v>
      </c>
      <c r="BZ6785" s="16">
        <v>6.1356659465593037E-2</v>
      </c>
      <c r="CA6785" s="17">
        <v>0</v>
      </c>
      <c r="CB6785" s="16">
        <v>0</v>
      </c>
      <c r="CC6785" s="16">
        <v>1.425118213665593E-3</v>
      </c>
      <c r="CD6785" s="17">
        <v>0</v>
      </c>
      <c r="CE6785" s="16">
        <v>0</v>
      </c>
      <c r="CF6785" s="16">
        <v>1.425118213665593E-3</v>
      </c>
      <c r="CG6785" s="17">
        <v>0</v>
      </c>
      <c r="CH6785" s="16">
        <v>0</v>
      </c>
      <c r="CI6785" s="16">
        <v>1.425118213665593E-3</v>
      </c>
      <c r="CJ6785" s="17">
        <v>0</v>
      </c>
      <c r="CK6785" s="16"/>
      <c r="CL6785" s="16"/>
      <c r="CM6785" s="17"/>
      <c r="CN6785" s="16">
        <v>0</v>
      </c>
      <c r="CO6785" s="16">
        <v>0.11800000000000002</v>
      </c>
      <c r="CP6785" s="17">
        <v>0</v>
      </c>
      <c r="CQ6785" s="16">
        <v>0</v>
      </c>
      <c r="CR6785" s="16">
        <v>0.11800000000000002</v>
      </c>
      <c r="CS6785" s="17">
        <v>0</v>
      </c>
      <c r="CT6785" s="16">
        <v>0</v>
      </c>
      <c r="CU6785" s="16">
        <v>0.11800000000000002</v>
      </c>
      <c r="CV6785" s="17">
        <v>0</v>
      </c>
      <c r="CW6785" s="16">
        <v>0</v>
      </c>
      <c r="CX6785" s="16">
        <v>3.5811792510659396E-3</v>
      </c>
      <c r="CY6785" s="17">
        <v>0</v>
      </c>
      <c r="CZ6785" s="16">
        <v>0</v>
      </c>
      <c r="DA6785" s="16">
        <v>3.5811792510659396E-3</v>
      </c>
      <c r="DB6785" s="17">
        <v>0</v>
      </c>
      <c r="DC6785" s="16">
        <v>0</v>
      </c>
      <c r="DD6785" s="16">
        <v>3.5811792510659396E-3</v>
      </c>
      <c r="DE6785" s="17">
        <v>0</v>
      </c>
      <c r="DF6785" s="14">
        <v>0</v>
      </c>
      <c r="DG6785" s="14">
        <v>1.0000000000000002</v>
      </c>
      <c r="DH6785" s="15">
        <v>0</v>
      </c>
      <c r="DI6785" s="14">
        <v>0</v>
      </c>
      <c r="DJ6785" s="14">
        <v>1.0000000000000002</v>
      </c>
      <c r="DK6785" s="15">
        <v>0</v>
      </c>
      <c r="DL6785" s="14">
        <v>0</v>
      </c>
      <c r="DM6785" s="14">
        <v>1.0000000000000002</v>
      </c>
      <c r="DN6785" s="15">
        <v>0</v>
      </c>
      <c r="DO6785" s="14">
        <v>0</v>
      </c>
      <c r="DP6785" s="14">
        <v>1.0000000000000002</v>
      </c>
      <c r="DQ6785" s="15">
        <v>0</v>
      </c>
      <c r="DR6785" s="82"/>
      <c r="DS6785" s="82"/>
      <c r="DT6785" s="15">
        <v>0</v>
      </c>
      <c r="DU6785" s="82"/>
      <c r="DV6785" s="82"/>
      <c r="DW6785" s="15">
        <v>0</v>
      </c>
      <c r="DX6785" s="82"/>
      <c r="DY6785" s="82"/>
      <c r="DZ6785" s="15">
        <v>0</v>
      </c>
      <c r="EB6785" s="2"/>
    </row>
    <row r="6786" spans="1:150" x14ac:dyDescent="0.25">
      <c r="A6786" t="s">
        <v>6471</v>
      </c>
      <c r="B6786" s="93">
        <v>3.8569161915802397E-5</v>
      </c>
      <c r="C6786" s="13">
        <v>0</v>
      </c>
      <c r="D6786" s="13">
        <v>9.8421514929403989E-4</v>
      </c>
      <c r="E6786" s="13">
        <v>0</v>
      </c>
      <c r="F6786" s="13">
        <v>9.8421514929403989E-4</v>
      </c>
      <c r="G6786" s="13">
        <v>1.2003712320028616E-4</v>
      </c>
      <c r="H6786" s="13">
        <v>7.9292379461916014E-4</v>
      </c>
      <c r="I6786" s="13">
        <v>3.7401443406824661E-4</v>
      </c>
      <c r="J6786" s="14">
        <v>0</v>
      </c>
      <c r="K6786" s="14">
        <v>0.99</v>
      </c>
      <c r="L6786" s="15">
        <v>0</v>
      </c>
      <c r="M6786" s="14">
        <v>0</v>
      </c>
      <c r="N6786" s="14">
        <v>0.99</v>
      </c>
      <c r="O6786" s="15">
        <v>0</v>
      </c>
      <c r="P6786" s="14">
        <v>0</v>
      </c>
      <c r="Q6786" s="14">
        <v>0.99</v>
      </c>
      <c r="R6786" s="15">
        <v>0</v>
      </c>
      <c r="S6786" s="14">
        <v>0</v>
      </c>
      <c r="T6786" s="14">
        <v>0.99</v>
      </c>
      <c r="U6786" s="15">
        <v>0</v>
      </c>
      <c r="V6786" s="16">
        <v>0</v>
      </c>
      <c r="W6786" s="16">
        <v>0.61995084909113718</v>
      </c>
      <c r="X6786" s="17">
        <v>0</v>
      </c>
      <c r="Y6786" s="16">
        <v>0</v>
      </c>
      <c r="Z6786" s="16">
        <v>0.61995084909113718</v>
      </c>
      <c r="AA6786" s="17">
        <v>0</v>
      </c>
      <c r="AB6786" s="16">
        <v>0</v>
      </c>
      <c r="AC6786" s="16">
        <v>0.61995084909113718</v>
      </c>
      <c r="AD6786" s="17">
        <v>0</v>
      </c>
      <c r="AE6786" s="16">
        <v>0</v>
      </c>
      <c r="AF6786" s="16">
        <v>0.61995084909113718</v>
      </c>
      <c r="AG6786" s="17">
        <v>0</v>
      </c>
      <c r="AH6786" s="13">
        <v>0</v>
      </c>
      <c r="AI6786" s="16">
        <v>0</v>
      </c>
      <c r="AJ6786" s="16">
        <v>2.3832076883933278E-2</v>
      </c>
      <c r="AK6786" s="17">
        <v>0</v>
      </c>
      <c r="AL6786" s="16">
        <v>0</v>
      </c>
      <c r="AM6786" s="16">
        <v>2.3832076883933278E-2</v>
      </c>
      <c r="AN6786" s="17">
        <v>0</v>
      </c>
      <c r="AO6786" s="16">
        <v>0</v>
      </c>
      <c r="AP6786" s="16">
        <v>2.3832076883933278E-2</v>
      </c>
      <c r="AQ6786" s="17">
        <v>0</v>
      </c>
      <c r="AR6786" s="16">
        <v>0</v>
      </c>
      <c r="AS6786" s="16">
        <v>3.1181093367862647E-3</v>
      </c>
      <c r="AT6786" s="17">
        <v>0</v>
      </c>
      <c r="AU6786" s="16">
        <v>0</v>
      </c>
      <c r="AV6786" s="16">
        <v>3.1181093367862647E-3</v>
      </c>
      <c r="AW6786" s="17">
        <v>0</v>
      </c>
      <c r="AX6786" s="16">
        <v>0</v>
      </c>
      <c r="AY6786" s="16">
        <v>3.1181093367862647E-3</v>
      </c>
      <c r="AZ6786" s="17">
        <v>0</v>
      </c>
      <c r="BA6786" s="16">
        <v>0</v>
      </c>
      <c r="BB6786" s="16">
        <v>8.6122504910075212E-3</v>
      </c>
      <c r="BC6786" s="17">
        <v>0</v>
      </c>
      <c r="BD6786" s="16">
        <v>0</v>
      </c>
      <c r="BE6786" s="16">
        <v>8.6122504910075212E-3</v>
      </c>
      <c r="BF6786" s="17">
        <v>0</v>
      </c>
      <c r="BG6786" s="16">
        <v>0</v>
      </c>
      <c r="BH6786" s="16">
        <v>8.6122504910075212E-3</v>
      </c>
      <c r="BI6786" s="17">
        <v>0</v>
      </c>
      <c r="BJ6786" s="16">
        <v>0</v>
      </c>
      <c r="BK6786" s="16">
        <v>8.8943615098525802E-3</v>
      </c>
      <c r="BL6786" s="17">
        <v>0</v>
      </c>
      <c r="BM6786" s="16">
        <v>0</v>
      </c>
      <c r="BN6786" s="16">
        <v>8.8943615098525802E-3</v>
      </c>
      <c r="BO6786" s="17">
        <v>0</v>
      </c>
      <c r="BP6786" s="16">
        <v>0</v>
      </c>
      <c r="BQ6786" s="16">
        <v>8.8943615098525802E-3</v>
      </c>
      <c r="BR6786" s="17">
        <v>0</v>
      </c>
      <c r="BS6786" s="16">
        <v>0</v>
      </c>
      <c r="BT6786" s="16">
        <v>6.4800650466155602E-2</v>
      </c>
      <c r="BU6786" s="17">
        <v>0</v>
      </c>
      <c r="BV6786" s="16">
        <v>0</v>
      </c>
      <c r="BW6786" s="16">
        <v>6.4800650466155602E-2</v>
      </c>
      <c r="BX6786" s="17">
        <v>0</v>
      </c>
      <c r="BY6786" s="16">
        <v>0</v>
      </c>
      <c r="BZ6786" s="16">
        <v>6.4800650466155602E-2</v>
      </c>
      <c r="CA6786" s="17">
        <v>0</v>
      </c>
      <c r="CB6786" s="16">
        <v>0</v>
      </c>
      <c r="CC6786" s="16">
        <v>4.7315308278489884E-3</v>
      </c>
      <c r="CD6786" s="17">
        <v>0</v>
      </c>
      <c r="CE6786" s="16">
        <v>0</v>
      </c>
      <c r="CF6786" s="16">
        <v>4.7315308278489884E-3</v>
      </c>
      <c r="CG6786" s="17">
        <v>0</v>
      </c>
      <c r="CH6786" s="16">
        <v>0</v>
      </c>
      <c r="CI6786" s="16">
        <v>4.7315308278489884E-3</v>
      </c>
      <c r="CJ6786" s="17">
        <v>0</v>
      </c>
      <c r="CK6786" s="16"/>
      <c r="CL6786" s="16"/>
      <c r="CM6786" s="17"/>
      <c r="CN6786" s="16">
        <v>0</v>
      </c>
      <c r="CO6786" s="16">
        <v>0.11800000000000002</v>
      </c>
      <c r="CP6786" s="17">
        <v>0</v>
      </c>
      <c r="CQ6786" s="16">
        <v>0</v>
      </c>
      <c r="CR6786" s="16">
        <v>0.11800000000000002</v>
      </c>
      <c r="CS6786" s="17">
        <v>0</v>
      </c>
      <c r="CT6786" s="16">
        <v>0</v>
      </c>
      <c r="CU6786" s="16">
        <v>0.11800000000000002</v>
      </c>
      <c r="CV6786" s="17">
        <v>0</v>
      </c>
      <c r="CW6786" s="16">
        <v>0</v>
      </c>
      <c r="CX6786" s="16">
        <v>3.5113057549373957E-3</v>
      </c>
      <c r="CY6786" s="17">
        <v>0</v>
      </c>
      <c r="CZ6786" s="16">
        <v>0</v>
      </c>
      <c r="DA6786" s="16">
        <v>3.5113057549373957E-3</v>
      </c>
      <c r="DB6786" s="17">
        <v>0</v>
      </c>
      <c r="DC6786" s="16">
        <v>0</v>
      </c>
      <c r="DD6786" s="16">
        <v>3.5113057549373957E-3</v>
      </c>
      <c r="DE6786" s="17">
        <v>0</v>
      </c>
      <c r="DF6786" s="14">
        <v>0</v>
      </c>
      <c r="DG6786" s="14">
        <v>0.99999999999999989</v>
      </c>
      <c r="DH6786" s="15">
        <v>0</v>
      </c>
      <c r="DI6786" s="14">
        <v>0</v>
      </c>
      <c r="DJ6786" s="14">
        <v>0.99999999999999989</v>
      </c>
      <c r="DK6786" s="15">
        <v>0</v>
      </c>
      <c r="DL6786" s="14">
        <v>0</v>
      </c>
      <c r="DM6786" s="14">
        <v>0.99999999999999989</v>
      </c>
      <c r="DN6786" s="15">
        <v>0</v>
      </c>
      <c r="DO6786" s="14">
        <v>0</v>
      </c>
      <c r="DP6786" s="14">
        <v>0.99999999999999989</v>
      </c>
      <c r="DQ6786" s="15">
        <v>0</v>
      </c>
      <c r="DR6786" s="82"/>
      <c r="DS6786" s="82"/>
      <c r="DT6786" s="15">
        <v>0</v>
      </c>
      <c r="DU6786" s="82"/>
      <c r="DV6786" s="82"/>
      <c r="DW6786" s="15">
        <v>0</v>
      </c>
      <c r="DX6786" s="82"/>
      <c r="DY6786" s="82"/>
      <c r="DZ6786" s="15">
        <v>0</v>
      </c>
      <c r="EB6786" s="2"/>
    </row>
    <row r="6787" spans="1:150" x14ac:dyDescent="0.25">
      <c r="A6787" t="s">
        <v>6585</v>
      </c>
      <c r="B6787" s="93">
        <v>3.8070989830885001E-5</v>
      </c>
      <c r="C6787" s="13">
        <v>0</v>
      </c>
      <c r="D6787" s="13">
        <v>1.9430055285566027E-4</v>
      </c>
      <c r="E6787" s="13">
        <v>0</v>
      </c>
      <c r="F6787" s="13">
        <v>1.9430055285566027E-4</v>
      </c>
      <c r="G6787" s="13">
        <v>1.0082065852933969E-5</v>
      </c>
      <c r="H6787" s="13">
        <v>1.6523088662416429E-4</v>
      </c>
      <c r="I6787" s="13">
        <v>7.8757534613808916E-5</v>
      </c>
      <c r="J6787" s="14">
        <v>0</v>
      </c>
      <c r="K6787" s="14">
        <v>0.9900000000000001</v>
      </c>
      <c r="L6787" s="15">
        <v>0</v>
      </c>
      <c r="M6787" s="14">
        <v>0</v>
      </c>
      <c r="N6787" s="14">
        <v>0.9900000000000001</v>
      </c>
      <c r="O6787" s="15">
        <v>0</v>
      </c>
      <c r="P6787" s="14">
        <v>0</v>
      </c>
      <c r="Q6787" s="14">
        <v>0.9900000000000001</v>
      </c>
      <c r="R6787" s="15">
        <v>0</v>
      </c>
      <c r="S6787" s="14">
        <v>0</v>
      </c>
      <c r="T6787" s="14">
        <v>0.9900000000000001</v>
      </c>
      <c r="U6787" s="15">
        <v>0</v>
      </c>
      <c r="V6787" s="16">
        <v>0</v>
      </c>
      <c r="W6787" s="16">
        <v>0.62429636418921597</v>
      </c>
      <c r="X6787" s="17">
        <v>0</v>
      </c>
      <c r="Y6787" s="16">
        <v>0</v>
      </c>
      <c r="Z6787" s="16">
        <v>0.62429636418921597</v>
      </c>
      <c r="AA6787" s="17">
        <v>0</v>
      </c>
      <c r="AB6787" s="16">
        <v>0</v>
      </c>
      <c r="AC6787" s="16">
        <v>0.62429636418921597</v>
      </c>
      <c r="AD6787" s="17">
        <v>0</v>
      </c>
      <c r="AE6787" s="16">
        <v>0</v>
      </c>
      <c r="AF6787" s="16">
        <v>0.62429636418921597</v>
      </c>
      <c r="AG6787" s="17">
        <v>0</v>
      </c>
      <c r="AH6787" s="13">
        <v>0</v>
      </c>
      <c r="AI6787" s="16">
        <v>0</v>
      </c>
      <c r="AJ6787" s="16">
        <v>3.435790105824614E-2</v>
      </c>
      <c r="AK6787" s="17">
        <v>0</v>
      </c>
      <c r="AL6787" s="16">
        <v>0</v>
      </c>
      <c r="AM6787" s="16">
        <v>3.435790105824614E-2</v>
      </c>
      <c r="AN6787" s="17">
        <v>0</v>
      </c>
      <c r="AO6787" s="16">
        <v>0</v>
      </c>
      <c r="AP6787" s="16">
        <v>3.435790105824614E-2</v>
      </c>
      <c r="AQ6787" s="17">
        <v>0</v>
      </c>
      <c r="AR6787" s="16">
        <v>0</v>
      </c>
      <c r="AS6787" s="16">
        <v>4.1278811875687712E-3</v>
      </c>
      <c r="AT6787" s="17">
        <v>0</v>
      </c>
      <c r="AU6787" s="16">
        <v>0</v>
      </c>
      <c r="AV6787" s="16">
        <v>4.1278811875687712E-3</v>
      </c>
      <c r="AW6787" s="17">
        <v>0</v>
      </c>
      <c r="AX6787" s="16">
        <v>0</v>
      </c>
      <c r="AY6787" s="16">
        <v>4.1278811875687712E-3</v>
      </c>
      <c r="AZ6787" s="17">
        <v>0</v>
      </c>
      <c r="BA6787" s="16">
        <v>0</v>
      </c>
      <c r="BB6787" s="16">
        <v>9.2997224142597895E-3</v>
      </c>
      <c r="BC6787" s="17">
        <v>0</v>
      </c>
      <c r="BD6787" s="16">
        <v>0</v>
      </c>
      <c r="BE6787" s="16">
        <v>9.2997224142597895E-3</v>
      </c>
      <c r="BF6787" s="17">
        <v>0</v>
      </c>
      <c r="BG6787" s="16">
        <v>0</v>
      </c>
      <c r="BH6787" s="16">
        <v>9.2997224142597895E-3</v>
      </c>
      <c r="BI6787" s="17">
        <v>0</v>
      </c>
      <c r="BJ6787" s="16">
        <v>1</v>
      </c>
      <c r="BK6787" s="16">
        <v>9.813418721274848E-3</v>
      </c>
      <c r="BL6787" s="17">
        <v>1.9067526829477894E-6</v>
      </c>
      <c r="BM6787" s="16">
        <v>0</v>
      </c>
      <c r="BN6787" s="16">
        <v>9.813418721274848E-3</v>
      </c>
      <c r="BO6787" s="17">
        <v>0</v>
      </c>
      <c r="BP6787" s="16">
        <v>0</v>
      </c>
      <c r="BQ6787" s="16">
        <v>9.813418721274848E-3</v>
      </c>
      <c r="BR6787" s="17">
        <v>0</v>
      </c>
      <c r="BS6787" s="16">
        <v>0</v>
      </c>
      <c r="BT6787" s="16">
        <v>7.0032524231309304E-2</v>
      </c>
      <c r="BU6787" s="17">
        <v>0</v>
      </c>
      <c r="BV6787" s="16">
        <v>0</v>
      </c>
      <c r="BW6787" s="16">
        <v>7.0032524231309304E-2</v>
      </c>
      <c r="BX6787" s="17">
        <v>0</v>
      </c>
      <c r="BY6787" s="16">
        <v>0</v>
      </c>
      <c r="BZ6787" s="16">
        <v>7.0032524231309304E-2</v>
      </c>
      <c r="CA6787" s="17">
        <v>0</v>
      </c>
      <c r="CB6787" s="16">
        <v>0</v>
      </c>
      <c r="CC6787" s="16">
        <v>2.6301595248001469E-3</v>
      </c>
      <c r="CD6787" s="17">
        <v>0</v>
      </c>
      <c r="CE6787" s="16">
        <v>0</v>
      </c>
      <c r="CF6787" s="16">
        <v>2.6301595248001469E-3</v>
      </c>
      <c r="CG6787" s="17">
        <v>0</v>
      </c>
      <c r="CH6787" s="16">
        <v>0</v>
      </c>
      <c r="CI6787" s="16">
        <v>2.6301595248001469E-3</v>
      </c>
      <c r="CJ6787" s="17">
        <v>0</v>
      </c>
      <c r="CK6787" s="16"/>
      <c r="CL6787" s="16"/>
      <c r="CM6787" s="17"/>
      <c r="CN6787" s="16">
        <v>0</v>
      </c>
      <c r="CO6787" s="16">
        <v>0.11800000000000001</v>
      </c>
      <c r="CP6787" s="17">
        <v>0</v>
      </c>
      <c r="CQ6787" s="16">
        <v>0</v>
      </c>
      <c r="CR6787" s="16">
        <v>0.11800000000000001</v>
      </c>
      <c r="CS6787" s="17">
        <v>0</v>
      </c>
      <c r="CT6787" s="16">
        <v>0</v>
      </c>
      <c r="CU6787" s="16">
        <v>0.11800000000000001</v>
      </c>
      <c r="CV6787" s="17">
        <v>0</v>
      </c>
      <c r="CW6787" s="16">
        <v>0</v>
      </c>
      <c r="CX6787" s="16">
        <v>3.5631693328407308E-3</v>
      </c>
      <c r="CY6787" s="17">
        <v>0</v>
      </c>
      <c r="CZ6787" s="16">
        <v>0</v>
      </c>
      <c r="DA6787" s="16">
        <v>3.5631693328407308E-3</v>
      </c>
      <c r="DB6787" s="17">
        <v>0</v>
      </c>
      <c r="DC6787" s="16">
        <v>0</v>
      </c>
      <c r="DD6787" s="16">
        <v>3.5631693328407308E-3</v>
      </c>
      <c r="DE6787" s="17">
        <v>0</v>
      </c>
      <c r="DF6787" s="14">
        <v>0</v>
      </c>
      <c r="DG6787" s="14">
        <v>1</v>
      </c>
      <c r="DH6787" s="15">
        <v>0</v>
      </c>
      <c r="DI6787" s="14">
        <v>0</v>
      </c>
      <c r="DJ6787" s="14">
        <v>1</v>
      </c>
      <c r="DK6787" s="15">
        <v>0</v>
      </c>
      <c r="DL6787" s="14">
        <v>0</v>
      </c>
      <c r="DM6787" s="14">
        <v>1</v>
      </c>
      <c r="DN6787" s="15">
        <v>0</v>
      </c>
      <c r="DO6787" s="14">
        <v>0</v>
      </c>
      <c r="DP6787" s="14">
        <v>1</v>
      </c>
      <c r="DQ6787" s="15">
        <v>0</v>
      </c>
      <c r="DR6787" s="82"/>
      <c r="DS6787" s="82"/>
      <c r="DT6787" s="15">
        <v>0</v>
      </c>
      <c r="DU6787" s="82"/>
      <c r="DV6787" s="82"/>
      <c r="DW6787" s="15">
        <v>0</v>
      </c>
      <c r="DX6787" s="82"/>
      <c r="DY6787" s="82"/>
      <c r="DZ6787" s="15">
        <v>0</v>
      </c>
      <c r="EB6787" s="2"/>
    </row>
    <row r="6788" spans="1:150" x14ac:dyDescent="0.25">
      <c r="A6788" t="s">
        <v>6632</v>
      </c>
      <c r="B6788" s="93">
        <v>3.7854846596019302E-5</v>
      </c>
      <c r="C6788" s="13">
        <v>0</v>
      </c>
      <c r="D6788" s="13">
        <v>5.7959223214085935E-4</v>
      </c>
      <c r="E6788" s="13">
        <v>0</v>
      </c>
      <c r="F6788" s="13">
        <v>5.7959223214085935E-4</v>
      </c>
      <c r="G6788" s="13">
        <v>4.717349233078352E-5</v>
      </c>
      <c r="H6788" s="13">
        <v>4.3077004027498498E-4</v>
      </c>
      <c r="I6788" s="13">
        <v>2.7994047014087887E-4</v>
      </c>
      <c r="J6788" s="14">
        <v>0</v>
      </c>
      <c r="K6788" s="14">
        <v>0.99000000000000021</v>
      </c>
      <c r="L6788" s="15">
        <v>0</v>
      </c>
      <c r="M6788" s="14">
        <v>0</v>
      </c>
      <c r="N6788" s="14">
        <v>0.99000000000000021</v>
      </c>
      <c r="O6788" s="15">
        <v>0</v>
      </c>
      <c r="P6788" s="14">
        <v>0</v>
      </c>
      <c r="Q6788" s="14">
        <v>0.99000000000000021</v>
      </c>
      <c r="R6788" s="15">
        <v>0</v>
      </c>
      <c r="S6788" s="14">
        <v>0</v>
      </c>
      <c r="T6788" s="14">
        <v>0.99000000000000021</v>
      </c>
      <c r="U6788" s="15">
        <v>0</v>
      </c>
      <c r="V6788" s="16">
        <v>0</v>
      </c>
      <c r="W6788" s="16">
        <v>0.63883771049932092</v>
      </c>
      <c r="X6788" s="17">
        <v>0</v>
      </c>
      <c r="Y6788" s="16">
        <v>0</v>
      </c>
      <c r="Z6788" s="16">
        <v>0.63883771049932092</v>
      </c>
      <c r="AA6788" s="17">
        <v>0</v>
      </c>
      <c r="AB6788" s="16">
        <v>0</v>
      </c>
      <c r="AC6788" s="16">
        <v>0.63883771049932092</v>
      </c>
      <c r="AD6788" s="17">
        <v>0</v>
      </c>
      <c r="AE6788" s="16">
        <v>0</v>
      </c>
      <c r="AF6788" s="16">
        <v>0.63883771049932092</v>
      </c>
      <c r="AG6788" s="17">
        <v>0</v>
      </c>
      <c r="AH6788" s="13">
        <v>0</v>
      </c>
      <c r="AI6788" s="16">
        <v>0</v>
      </c>
      <c r="AJ6788" s="16">
        <v>2.8897332793412608E-2</v>
      </c>
      <c r="AK6788" s="17">
        <v>0</v>
      </c>
      <c r="AL6788" s="16">
        <v>0</v>
      </c>
      <c r="AM6788" s="16">
        <v>2.8897332793412608E-2</v>
      </c>
      <c r="AN6788" s="17">
        <v>0</v>
      </c>
      <c r="AO6788" s="16">
        <v>0</v>
      </c>
      <c r="AP6788" s="16">
        <v>2.8897332793412608E-2</v>
      </c>
      <c r="AQ6788" s="17">
        <v>0</v>
      </c>
      <c r="AR6788" s="16">
        <v>0</v>
      </c>
      <c r="AS6788" s="16">
        <v>3.34844706426777E-3</v>
      </c>
      <c r="AT6788" s="17">
        <v>0</v>
      </c>
      <c r="AU6788" s="16">
        <v>0</v>
      </c>
      <c r="AV6788" s="16">
        <v>3.34844706426777E-3</v>
      </c>
      <c r="AW6788" s="17">
        <v>0</v>
      </c>
      <c r="AX6788" s="16">
        <v>0</v>
      </c>
      <c r="AY6788" s="16">
        <v>3.34844706426777E-3</v>
      </c>
      <c r="AZ6788" s="17">
        <v>0</v>
      </c>
      <c r="BA6788" s="16">
        <v>0</v>
      </c>
      <c r="BB6788" s="16">
        <v>8.3427820819023599E-3</v>
      </c>
      <c r="BC6788" s="17">
        <v>0</v>
      </c>
      <c r="BD6788" s="16">
        <v>0</v>
      </c>
      <c r="BE6788" s="16">
        <v>8.3427820819023599E-3</v>
      </c>
      <c r="BF6788" s="17">
        <v>0</v>
      </c>
      <c r="BG6788" s="16">
        <v>0</v>
      </c>
      <c r="BH6788" s="16">
        <v>8.3427820819023599E-3</v>
      </c>
      <c r="BI6788" s="17">
        <v>0</v>
      </c>
      <c r="BJ6788" s="16">
        <v>0</v>
      </c>
      <c r="BK6788" s="16">
        <v>8.6999716026175591E-3</v>
      </c>
      <c r="BL6788" s="17">
        <v>0</v>
      </c>
      <c r="BM6788" s="16">
        <v>0</v>
      </c>
      <c r="BN6788" s="16">
        <v>8.6999716026175591E-3</v>
      </c>
      <c r="BO6788" s="17">
        <v>0</v>
      </c>
      <c r="BP6788" s="16">
        <v>0</v>
      </c>
      <c r="BQ6788" s="16">
        <v>8.6999716026175591E-3</v>
      </c>
      <c r="BR6788" s="17">
        <v>0</v>
      </c>
      <c r="BS6788" s="16">
        <v>0</v>
      </c>
      <c r="BT6788" s="16">
        <v>6.2740102538963616E-2</v>
      </c>
      <c r="BU6788" s="17">
        <v>0</v>
      </c>
      <c r="BV6788" s="16">
        <v>0</v>
      </c>
      <c r="BW6788" s="16">
        <v>6.2740102538963616E-2</v>
      </c>
      <c r="BX6788" s="17">
        <v>0</v>
      </c>
      <c r="BY6788" s="16">
        <v>0</v>
      </c>
      <c r="BZ6788" s="16">
        <v>6.2740102538963616E-2</v>
      </c>
      <c r="CA6788" s="17">
        <v>0</v>
      </c>
      <c r="CB6788" s="16">
        <v>0</v>
      </c>
      <c r="CC6788" s="16">
        <v>2.7999792162476471E-3</v>
      </c>
      <c r="CD6788" s="17">
        <v>0</v>
      </c>
      <c r="CE6788" s="16">
        <v>0</v>
      </c>
      <c r="CF6788" s="16">
        <v>2.7999792162476471E-3</v>
      </c>
      <c r="CG6788" s="17">
        <v>0</v>
      </c>
      <c r="CH6788" s="16">
        <v>0</v>
      </c>
      <c r="CI6788" s="16">
        <v>2.7999792162476471E-3</v>
      </c>
      <c r="CJ6788" s="17">
        <v>0</v>
      </c>
      <c r="CK6788" s="16"/>
      <c r="CL6788" s="16"/>
      <c r="CM6788" s="17"/>
      <c r="CN6788" s="16">
        <v>0</v>
      </c>
      <c r="CO6788" s="16">
        <v>0.11800000000000005</v>
      </c>
      <c r="CP6788" s="17">
        <v>0</v>
      </c>
      <c r="CQ6788" s="16">
        <v>0</v>
      </c>
      <c r="CR6788" s="16">
        <v>0.11800000000000005</v>
      </c>
      <c r="CS6788" s="17">
        <v>0</v>
      </c>
      <c r="CT6788" s="16">
        <v>0</v>
      </c>
      <c r="CU6788" s="16">
        <v>0.11800000000000005</v>
      </c>
      <c r="CV6788" s="17">
        <v>0</v>
      </c>
      <c r="CW6788" s="16">
        <v>0</v>
      </c>
      <c r="CX6788" s="16">
        <v>3.6310063755694744E-3</v>
      </c>
      <c r="CY6788" s="17">
        <v>0</v>
      </c>
      <c r="CZ6788" s="16">
        <v>0</v>
      </c>
      <c r="DA6788" s="16">
        <v>3.6310063755694744E-3</v>
      </c>
      <c r="DB6788" s="17">
        <v>0</v>
      </c>
      <c r="DC6788" s="16">
        <v>0</v>
      </c>
      <c r="DD6788" s="16">
        <v>3.6310063755694744E-3</v>
      </c>
      <c r="DE6788" s="17">
        <v>0</v>
      </c>
      <c r="DF6788" s="14">
        <v>0</v>
      </c>
      <c r="DG6788" s="14">
        <v>1.0000000000000002</v>
      </c>
      <c r="DH6788" s="15">
        <v>0</v>
      </c>
      <c r="DI6788" s="14">
        <v>0</v>
      </c>
      <c r="DJ6788" s="14">
        <v>1.0000000000000002</v>
      </c>
      <c r="DK6788" s="15">
        <v>0</v>
      </c>
      <c r="DL6788" s="14">
        <v>0</v>
      </c>
      <c r="DM6788" s="14">
        <v>1.0000000000000002</v>
      </c>
      <c r="DN6788" s="15">
        <v>0</v>
      </c>
      <c r="DO6788" s="14">
        <v>0</v>
      </c>
      <c r="DP6788" s="14">
        <v>1.0000000000000002</v>
      </c>
      <c r="DQ6788" s="15">
        <v>0</v>
      </c>
      <c r="DR6788" s="82"/>
      <c r="DS6788" s="82"/>
      <c r="DT6788" s="15">
        <v>0</v>
      </c>
      <c r="DU6788" s="82"/>
      <c r="DV6788" s="82"/>
      <c r="DW6788" s="15">
        <v>0</v>
      </c>
      <c r="DX6788" s="82"/>
      <c r="DY6788" s="82"/>
      <c r="DZ6788" s="15">
        <v>0</v>
      </c>
      <c r="EB6788" s="2"/>
    </row>
    <row r="6789" spans="1:150" x14ac:dyDescent="0.25">
      <c r="A6789" t="s">
        <v>6641</v>
      </c>
      <c r="B6789" s="93">
        <v>3.7825033359695199E-5</v>
      </c>
      <c r="C6789" s="13">
        <v>0</v>
      </c>
      <c r="D6789" s="13">
        <v>1.9304523318993099E-4</v>
      </c>
      <c r="E6789" s="13">
        <v>0</v>
      </c>
      <c r="F6789" s="13">
        <v>1.9304523318993099E-4</v>
      </c>
      <c r="G6789" s="13">
        <v>9.1035287823621068E-5</v>
      </c>
      <c r="H6789" s="13">
        <v>1.250491350570145E-4</v>
      </c>
      <c r="I6789" s="13">
        <v>3.6344588289389699E-5</v>
      </c>
      <c r="J6789" s="14">
        <v>0</v>
      </c>
      <c r="K6789" s="14">
        <v>0.99000000000000032</v>
      </c>
      <c r="L6789" s="15">
        <v>0</v>
      </c>
      <c r="M6789" s="14">
        <v>0</v>
      </c>
      <c r="N6789" s="14">
        <v>0.99000000000000032</v>
      </c>
      <c r="O6789" s="15">
        <v>0</v>
      </c>
      <c r="P6789" s="14">
        <v>0</v>
      </c>
      <c r="Q6789" s="14">
        <v>0.99000000000000032</v>
      </c>
      <c r="R6789" s="15">
        <v>0</v>
      </c>
      <c r="S6789" s="14">
        <v>0</v>
      </c>
      <c r="T6789" s="14">
        <v>0.99000000000000032</v>
      </c>
      <c r="U6789" s="15">
        <v>0</v>
      </c>
      <c r="V6789" s="16">
        <v>0</v>
      </c>
      <c r="W6789" s="16">
        <v>0.64461072224183069</v>
      </c>
      <c r="X6789" s="17">
        <v>0</v>
      </c>
      <c r="Y6789" s="16">
        <v>0</v>
      </c>
      <c r="Z6789" s="16">
        <v>0.64461072224183069</v>
      </c>
      <c r="AA6789" s="17">
        <v>0</v>
      </c>
      <c r="AB6789" s="16">
        <v>0</v>
      </c>
      <c r="AC6789" s="16">
        <v>0.64461072224183069</v>
      </c>
      <c r="AD6789" s="17">
        <v>0</v>
      </c>
      <c r="AE6789" s="16">
        <v>0</v>
      </c>
      <c r="AF6789" s="16">
        <v>0.64461072224183069</v>
      </c>
      <c r="AG6789" s="17">
        <v>0</v>
      </c>
      <c r="AH6789" s="13">
        <v>0</v>
      </c>
      <c r="AI6789" s="16">
        <v>0</v>
      </c>
      <c r="AJ6789" s="16">
        <v>3.4718259621137455E-2</v>
      </c>
      <c r="AK6789" s="17">
        <v>0</v>
      </c>
      <c r="AL6789" s="16">
        <v>0</v>
      </c>
      <c r="AM6789" s="16">
        <v>3.4718259621137455E-2</v>
      </c>
      <c r="AN6789" s="17">
        <v>0</v>
      </c>
      <c r="AO6789" s="16">
        <v>0</v>
      </c>
      <c r="AP6789" s="16">
        <v>3.4718259621137455E-2</v>
      </c>
      <c r="AQ6789" s="17">
        <v>0</v>
      </c>
      <c r="AR6789" s="16">
        <v>0</v>
      </c>
      <c r="AS6789" s="16">
        <v>3.7404285602060539E-3</v>
      </c>
      <c r="AT6789" s="17">
        <v>0</v>
      </c>
      <c r="AU6789" s="16">
        <v>0</v>
      </c>
      <c r="AV6789" s="16">
        <v>3.7404285602060539E-3</v>
      </c>
      <c r="AW6789" s="17">
        <v>0</v>
      </c>
      <c r="AX6789" s="16">
        <v>0</v>
      </c>
      <c r="AY6789" s="16">
        <v>3.7404285602060539E-3</v>
      </c>
      <c r="AZ6789" s="17">
        <v>0</v>
      </c>
      <c r="BA6789" s="16">
        <v>0</v>
      </c>
      <c r="BB6789" s="16">
        <v>7.5193357841438603E-3</v>
      </c>
      <c r="BC6789" s="17">
        <v>0</v>
      </c>
      <c r="BD6789" s="16">
        <v>0</v>
      </c>
      <c r="BE6789" s="16">
        <v>7.5193357841438603E-3</v>
      </c>
      <c r="BF6789" s="17">
        <v>0</v>
      </c>
      <c r="BG6789" s="16">
        <v>0</v>
      </c>
      <c r="BH6789" s="16">
        <v>7.5193357841438603E-3</v>
      </c>
      <c r="BI6789" s="17">
        <v>0</v>
      </c>
      <c r="BJ6789" s="16">
        <v>0</v>
      </c>
      <c r="BK6789" s="16">
        <v>7.9706108926920986E-3</v>
      </c>
      <c r="BL6789" s="17">
        <v>0</v>
      </c>
      <c r="BM6789" s="16">
        <v>0</v>
      </c>
      <c r="BN6789" s="16">
        <v>7.9706108926920986E-3</v>
      </c>
      <c r="BO6789" s="17">
        <v>0</v>
      </c>
      <c r="BP6789" s="16">
        <v>1</v>
      </c>
      <c r="BQ6789" s="16">
        <v>7.9706108926920986E-3</v>
      </c>
      <c r="BR6789" s="17">
        <v>1.5386884384459503E-6</v>
      </c>
      <c r="BS6789" s="16">
        <v>0</v>
      </c>
      <c r="BT6789" s="16">
        <v>5.6443953210121654E-2</v>
      </c>
      <c r="BU6789" s="17">
        <v>0</v>
      </c>
      <c r="BV6789" s="16">
        <v>0</v>
      </c>
      <c r="BW6789" s="16">
        <v>5.6443953210121654E-2</v>
      </c>
      <c r="BX6789" s="17">
        <v>0</v>
      </c>
      <c r="BY6789" s="16">
        <v>0</v>
      </c>
      <c r="BZ6789" s="16">
        <v>5.6443953210121654E-2</v>
      </c>
      <c r="CA6789" s="17">
        <v>0</v>
      </c>
      <c r="CB6789" s="16">
        <v>0</v>
      </c>
      <c r="CC6789" s="16">
        <v>1.768276352694104E-2</v>
      </c>
      <c r="CD6789" s="17">
        <v>0</v>
      </c>
      <c r="CE6789" s="16">
        <v>0</v>
      </c>
      <c r="CF6789" s="16">
        <v>1.768276352694104E-2</v>
      </c>
      <c r="CG6789" s="17">
        <v>0</v>
      </c>
      <c r="CH6789" s="16">
        <v>0</v>
      </c>
      <c r="CI6789" s="16">
        <v>1.768276352694104E-2</v>
      </c>
      <c r="CJ6789" s="17">
        <v>0</v>
      </c>
      <c r="CK6789" s="16"/>
      <c r="CL6789" s="16"/>
      <c r="CM6789" s="17"/>
      <c r="CN6789" s="16">
        <v>0</v>
      </c>
      <c r="CO6789" s="16">
        <v>0.11800000000000005</v>
      </c>
      <c r="CP6789" s="17">
        <v>0</v>
      </c>
      <c r="CQ6789" s="16">
        <v>0</v>
      </c>
      <c r="CR6789" s="16">
        <v>0.11800000000000005</v>
      </c>
      <c r="CS6789" s="17">
        <v>0</v>
      </c>
      <c r="CT6789" s="16">
        <v>0</v>
      </c>
      <c r="CU6789" s="16">
        <v>0.11800000000000005</v>
      </c>
      <c r="CV6789" s="17">
        <v>0</v>
      </c>
      <c r="CW6789" s="16">
        <v>0</v>
      </c>
      <c r="CX6789" s="16">
        <v>3.7586159042115588E-3</v>
      </c>
      <c r="CY6789" s="17">
        <v>0</v>
      </c>
      <c r="CZ6789" s="16">
        <v>0</v>
      </c>
      <c r="DA6789" s="16">
        <v>3.7586159042115588E-3</v>
      </c>
      <c r="DB6789" s="17">
        <v>0</v>
      </c>
      <c r="DC6789" s="16">
        <v>0</v>
      </c>
      <c r="DD6789" s="16">
        <v>3.7586159042115588E-3</v>
      </c>
      <c r="DE6789" s="17">
        <v>0</v>
      </c>
      <c r="DF6789" s="14">
        <v>0</v>
      </c>
      <c r="DG6789" s="14">
        <v>1</v>
      </c>
      <c r="DH6789" s="15">
        <v>0</v>
      </c>
      <c r="DI6789" s="14">
        <v>0</v>
      </c>
      <c r="DJ6789" s="14">
        <v>1</v>
      </c>
      <c r="DK6789" s="15">
        <v>0</v>
      </c>
      <c r="DL6789" s="14">
        <v>0</v>
      </c>
      <c r="DM6789" s="14">
        <v>1</v>
      </c>
      <c r="DN6789" s="15">
        <v>0</v>
      </c>
      <c r="DO6789" s="14">
        <v>0</v>
      </c>
      <c r="DP6789" s="14">
        <v>1</v>
      </c>
      <c r="DQ6789" s="15">
        <v>0</v>
      </c>
      <c r="DR6789" s="82"/>
      <c r="DS6789" s="82"/>
      <c r="DT6789" s="15">
        <v>0</v>
      </c>
      <c r="DU6789" s="82"/>
      <c r="DV6789" s="82"/>
      <c r="DW6789" s="15">
        <v>0</v>
      </c>
      <c r="DX6789" s="82"/>
      <c r="DY6789" s="82"/>
      <c r="DZ6789" s="15">
        <v>0</v>
      </c>
      <c r="EB6789" s="2"/>
    </row>
    <row r="6790" spans="1:150" x14ac:dyDescent="0.25">
      <c r="A6790" t="s">
        <v>6708</v>
      </c>
      <c r="B6790" s="93">
        <v>3.7493961826839903E-5</v>
      </c>
      <c r="C6790" s="13">
        <v>0</v>
      </c>
      <c r="D6790" s="13">
        <v>1.148133511105519E-3</v>
      </c>
      <c r="E6790" s="13">
        <v>7.51046017250906E-3</v>
      </c>
      <c r="F6790" s="13">
        <v>8.658593683614579E-3</v>
      </c>
      <c r="G6790" s="13">
        <v>1.0517946788909873E-3</v>
      </c>
      <c r="H6790" s="13">
        <v>3.4487883576723148E-4</v>
      </c>
      <c r="I6790" s="13">
        <v>1.0464408904758466E-4</v>
      </c>
      <c r="J6790" s="14">
        <v>0</v>
      </c>
      <c r="K6790" s="14">
        <v>0.98999999999999977</v>
      </c>
      <c r="L6790" s="15">
        <v>0</v>
      </c>
      <c r="M6790" s="14">
        <v>0</v>
      </c>
      <c r="N6790" s="14">
        <v>0.98999999999999977</v>
      </c>
      <c r="O6790" s="15">
        <v>0</v>
      </c>
      <c r="P6790" s="14">
        <v>0</v>
      </c>
      <c r="Q6790" s="14">
        <v>0.98999999999999977</v>
      </c>
      <c r="R6790" s="15">
        <v>0</v>
      </c>
      <c r="S6790" s="14">
        <v>0</v>
      </c>
      <c r="T6790" s="14">
        <v>0.98999999999999977</v>
      </c>
      <c r="U6790" s="15">
        <v>0</v>
      </c>
      <c r="V6790" s="16">
        <v>0</v>
      </c>
      <c r="W6790" s="16">
        <v>0.61920878592893147</v>
      </c>
      <c r="X6790" s="17">
        <v>0</v>
      </c>
      <c r="Y6790" s="16">
        <v>0</v>
      </c>
      <c r="Z6790" s="16">
        <v>0.61920878592893147</v>
      </c>
      <c r="AA6790" s="17">
        <v>0</v>
      </c>
      <c r="AB6790" s="16">
        <v>0</v>
      </c>
      <c r="AC6790" s="16">
        <v>0.61920878592893147</v>
      </c>
      <c r="AD6790" s="17">
        <v>0</v>
      </c>
      <c r="AE6790" s="16">
        <v>0</v>
      </c>
      <c r="AF6790" s="16">
        <v>0.61920878592893147</v>
      </c>
      <c r="AG6790" s="17">
        <v>0</v>
      </c>
      <c r="AH6790" s="13">
        <v>7.51046017250906E-3</v>
      </c>
      <c r="AI6790" s="16">
        <v>0</v>
      </c>
      <c r="AJ6790" s="16">
        <v>1.057343508759419E-2</v>
      </c>
      <c r="AK6790" s="17">
        <v>0</v>
      </c>
      <c r="AL6790" s="16">
        <v>0</v>
      </c>
      <c r="AM6790" s="16">
        <v>1.057343508759419E-2</v>
      </c>
      <c r="AN6790" s="17">
        <v>0</v>
      </c>
      <c r="AO6790" s="16">
        <v>0</v>
      </c>
      <c r="AP6790" s="16">
        <v>1.057343508759419E-2</v>
      </c>
      <c r="AQ6790" s="17">
        <v>0</v>
      </c>
      <c r="AR6790" s="16">
        <v>0</v>
      </c>
      <c r="AS6790" s="16">
        <v>1.2222665230402175E-3</v>
      </c>
      <c r="AT6790" s="17">
        <v>0</v>
      </c>
      <c r="AU6790" s="16">
        <v>0</v>
      </c>
      <c r="AV6790" s="16">
        <v>1.2222665230402175E-3</v>
      </c>
      <c r="AW6790" s="17">
        <v>0</v>
      </c>
      <c r="AX6790" s="16">
        <v>0</v>
      </c>
      <c r="AY6790" s="16">
        <v>1.2222665230402175E-3</v>
      </c>
      <c r="AZ6790" s="17">
        <v>0</v>
      </c>
      <c r="BA6790" s="16">
        <v>0</v>
      </c>
      <c r="BB6790" s="16">
        <v>3.3922064468180349E-3</v>
      </c>
      <c r="BC6790" s="17">
        <v>0</v>
      </c>
      <c r="BD6790" s="16">
        <v>0</v>
      </c>
      <c r="BE6790" s="16">
        <v>3.3922064468180349E-3</v>
      </c>
      <c r="BF6790" s="17">
        <v>0</v>
      </c>
      <c r="BG6790" s="16">
        <v>0</v>
      </c>
      <c r="BH6790" s="16">
        <v>3.3922064468180349E-3</v>
      </c>
      <c r="BI6790" s="17">
        <v>0</v>
      </c>
      <c r="BJ6790" s="16">
        <v>0</v>
      </c>
      <c r="BK6790" s="16">
        <v>3.4968272509587552E-3</v>
      </c>
      <c r="BL6790" s="17">
        <v>0</v>
      </c>
      <c r="BM6790" s="16">
        <v>0</v>
      </c>
      <c r="BN6790" s="16">
        <v>3.4968272509587552E-3</v>
      </c>
      <c r="BO6790" s="17">
        <v>0</v>
      </c>
      <c r="BP6790" s="16">
        <v>0</v>
      </c>
      <c r="BQ6790" s="16">
        <v>3.4968272509587552E-3</v>
      </c>
      <c r="BR6790" s="17">
        <v>0</v>
      </c>
      <c r="BS6790" s="16">
        <v>0</v>
      </c>
      <c r="BT6790" s="16">
        <v>2.5462522492276998E-2</v>
      </c>
      <c r="BU6790" s="17">
        <v>0</v>
      </c>
      <c r="BV6790" s="16">
        <v>0</v>
      </c>
      <c r="BW6790" s="16">
        <v>2.5462522492276998E-2</v>
      </c>
      <c r="BX6790" s="17">
        <v>0</v>
      </c>
      <c r="BY6790" s="16">
        <v>0</v>
      </c>
      <c r="BZ6790" s="16">
        <v>2.5462522492276998E-2</v>
      </c>
      <c r="CA6790" s="17">
        <v>0</v>
      </c>
      <c r="CB6790" s="16">
        <v>0</v>
      </c>
      <c r="CC6790" s="16">
        <v>5.1317085825531572E-2</v>
      </c>
      <c r="CD6790" s="17">
        <v>0</v>
      </c>
      <c r="CE6790" s="16">
        <v>0</v>
      </c>
      <c r="CF6790" s="16">
        <v>5.1317085825531572E-2</v>
      </c>
      <c r="CG6790" s="17">
        <v>0</v>
      </c>
      <c r="CH6790" s="16">
        <v>0</v>
      </c>
      <c r="CI6790" s="16">
        <v>5.1317085825531572E-2</v>
      </c>
      <c r="CJ6790" s="17">
        <v>0</v>
      </c>
      <c r="CK6790" s="16"/>
      <c r="CL6790" s="16"/>
      <c r="CM6790" s="17"/>
      <c r="CN6790" s="16">
        <v>0</v>
      </c>
      <c r="CO6790" s="16">
        <v>0.11799999999999998</v>
      </c>
      <c r="CP6790" s="17">
        <v>0</v>
      </c>
      <c r="CQ6790" s="16">
        <v>0</v>
      </c>
      <c r="CR6790" s="16">
        <v>0.11799999999999998</v>
      </c>
      <c r="CS6790" s="17">
        <v>0</v>
      </c>
      <c r="CT6790" s="16">
        <v>0</v>
      </c>
      <c r="CU6790" s="16">
        <v>0.11799999999999998</v>
      </c>
      <c r="CV6790" s="17">
        <v>0</v>
      </c>
      <c r="CW6790" s="16">
        <v>0</v>
      </c>
      <c r="CX6790" s="16">
        <v>3.8433885025964624E-3</v>
      </c>
      <c r="CY6790" s="17">
        <v>0</v>
      </c>
      <c r="CZ6790" s="16">
        <v>0</v>
      </c>
      <c r="DA6790" s="16">
        <v>3.8433885025964624E-3</v>
      </c>
      <c r="DB6790" s="17">
        <v>0</v>
      </c>
      <c r="DC6790" s="16">
        <v>0</v>
      </c>
      <c r="DD6790" s="16">
        <v>3.8433885025964624E-3</v>
      </c>
      <c r="DE6790" s="17">
        <v>0</v>
      </c>
      <c r="DF6790" s="14">
        <v>0</v>
      </c>
      <c r="DG6790" s="14">
        <v>0.99999999999999978</v>
      </c>
      <c r="DH6790" s="15">
        <v>0</v>
      </c>
      <c r="DI6790" s="14">
        <v>0</v>
      </c>
      <c r="DJ6790" s="14">
        <v>0.99999999999999978</v>
      </c>
      <c r="DK6790" s="15">
        <v>0</v>
      </c>
      <c r="DL6790" s="14">
        <v>0</v>
      </c>
      <c r="DM6790" s="14">
        <v>0.99999999999999978</v>
      </c>
      <c r="DN6790" s="15">
        <v>0</v>
      </c>
      <c r="DO6790" s="14">
        <v>0</v>
      </c>
      <c r="DP6790" s="14">
        <v>0.99999999999999978</v>
      </c>
      <c r="DQ6790" s="15">
        <v>0</v>
      </c>
      <c r="DR6790" s="82"/>
      <c r="DS6790" s="82"/>
      <c r="DT6790" s="15">
        <v>0</v>
      </c>
      <c r="DU6790" s="82"/>
      <c r="DV6790" s="82"/>
      <c r="DW6790" s="15">
        <v>0</v>
      </c>
      <c r="DX6790" s="82"/>
      <c r="DY6790" s="82"/>
      <c r="DZ6790" s="15">
        <v>0</v>
      </c>
      <c r="EB6790" s="2"/>
    </row>
    <row r="6791" spans="1:150" x14ac:dyDescent="0.25">
      <c r="A6791" t="s">
        <v>6765</v>
      </c>
      <c r="B6791" s="93">
        <v>3.7183021049713702E-5</v>
      </c>
      <c r="C6791" s="13">
        <v>0</v>
      </c>
      <c r="D6791" s="13">
        <v>1.8976865752441907E-4</v>
      </c>
      <c r="E6791" s="13">
        <v>0</v>
      </c>
      <c r="F6791" s="13">
        <v>1.8976865752441907E-4</v>
      </c>
      <c r="G6791" s="13">
        <v>5.8683653900021951E-6</v>
      </c>
      <c r="H6791" s="13">
        <v>1.6480534152831647E-4</v>
      </c>
      <c r="I6791" s="13">
        <v>7.7470801901652721E-5</v>
      </c>
      <c r="J6791" s="14">
        <v>0</v>
      </c>
      <c r="K6791" s="14">
        <v>0.99</v>
      </c>
      <c r="L6791" s="15">
        <v>0</v>
      </c>
      <c r="M6791" s="14">
        <v>0</v>
      </c>
      <c r="N6791" s="14">
        <v>0.99</v>
      </c>
      <c r="O6791" s="15">
        <v>0</v>
      </c>
      <c r="P6791" s="14">
        <v>0</v>
      </c>
      <c r="Q6791" s="14">
        <v>0.99</v>
      </c>
      <c r="R6791" s="15">
        <v>0</v>
      </c>
      <c r="S6791" s="14">
        <v>0</v>
      </c>
      <c r="T6791" s="14">
        <v>0.99</v>
      </c>
      <c r="U6791" s="15">
        <v>0</v>
      </c>
      <c r="V6791" s="16">
        <v>0</v>
      </c>
      <c r="W6791" s="16">
        <v>0.6497890042318003</v>
      </c>
      <c r="X6791" s="17">
        <v>0</v>
      </c>
      <c r="Y6791" s="16">
        <v>0</v>
      </c>
      <c r="Z6791" s="16">
        <v>0.6497890042318003</v>
      </c>
      <c r="AA6791" s="17">
        <v>0</v>
      </c>
      <c r="AB6791" s="16">
        <v>0</v>
      </c>
      <c r="AC6791" s="16">
        <v>0.6497890042318003</v>
      </c>
      <c r="AD6791" s="17">
        <v>0</v>
      </c>
      <c r="AE6791" s="16">
        <v>0</v>
      </c>
      <c r="AF6791" s="16">
        <v>0.6497890042318003</v>
      </c>
      <c r="AG6791" s="17">
        <v>0</v>
      </c>
      <c r="AH6791" s="13">
        <v>0</v>
      </c>
      <c r="AI6791" s="16">
        <v>0</v>
      </c>
      <c r="AJ6791" s="16">
        <v>4.9162647260608261E-2</v>
      </c>
      <c r="AK6791" s="17">
        <v>0</v>
      </c>
      <c r="AL6791" s="16">
        <v>0</v>
      </c>
      <c r="AM6791" s="16">
        <v>4.9162647260608261E-2</v>
      </c>
      <c r="AN6791" s="17">
        <v>0</v>
      </c>
      <c r="AO6791" s="16">
        <v>0</v>
      </c>
      <c r="AP6791" s="16">
        <v>4.9162647260608261E-2</v>
      </c>
      <c r="AQ6791" s="17">
        <v>0</v>
      </c>
      <c r="AR6791" s="16">
        <v>0</v>
      </c>
      <c r="AS6791" s="16">
        <v>5.2408972524392037E-3</v>
      </c>
      <c r="AT6791" s="17">
        <v>0</v>
      </c>
      <c r="AU6791" s="16">
        <v>0</v>
      </c>
      <c r="AV6791" s="16">
        <v>5.2408972524392037E-3</v>
      </c>
      <c r="AW6791" s="17">
        <v>0</v>
      </c>
      <c r="AX6791" s="16">
        <v>0</v>
      </c>
      <c r="AY6791" s="16">
        <v>5.2408972524392037E-3</v>
      </c>
      <c r="AZ6791" s="17">
        <v>0</v>
      </c>
      <c r="BA6791" s="16">
        <v>0</v>
      </c>
      <c r="BB6791" s="16">
        <v>1.0166482624723357E-2</v>
      </c>
      <c r="BC6791" s="17">
        <v>0</v>
      </c>
      <c r="BD6791" s="16">
        <v>0</v>
      </c>
      <c r="BE6791" s="16">
        <v>1.0166482624723357E-2</v>
      </c>
      <c r="BF6791" s="17">
        <v>0</v>
      </c>
      <c r="BG6791" s="16">
        <v>0</v>
      </c>
      <c r="BH6791" s="16">
        <v>1.0166482624723357E-2</v>
      </c>
      <c r="BI6791" s="17">
        <v>0</v>
      </c>
      <c r="BJ6791" s="16">
        <v>0</v>
      </c>
      <c r="BK6791" s="16">
        <v>1.0849504594889077E-2</v>
      </c>
      <c r="BL6791" s="17">
        <v>0</v>
      </c>
      <c r="BM6791" s="16">
        <v>0</v>
      </c>
      <c r="BN6791" s="16">
        <v>1.0849504594889077E-2</v>
      </c>
      <c r="BO6791" s="17">
        <v>0</v>
      </c>
      <c r="BP6791" s="16">
        <v>1</v>
      </c>
      <c r="BQ6791" s="16">
        <v>1.0849504594889077E-2</v>
      </c>
      <c r="BR6791" s="17">
        <v>2.0588959217771161E-6</v>
      </c>
      <c r="BS6791" s="16">
        <v>0</v>
      </c>
      <c r="BT6791" s="16">
        <v>7.64008527287941E-2</v>
      </c>
      <c r="BU6791" s="17">
        <v>0</v>
      </c>
      <c r="BV6791" s="16">
        <v>0</v>
      </c>
      <c r="BW6791" s="16">
        <v>7.64008527287941E-2</v>
      </c>
      <c r="BX6791" s="17">
        <v>0</v>
      </c>
      <c r="BY6791" s="16">
        <v>0</v>
      </c>
      <c r="BZ6791" s="16">
        <v>7.64008527287941E-2</v>
      </c>
      <c r="CA6791" s="17">
        <v>0</v>
      </c>
      <c r="CB6791" s="16">
        <v>0</v>
      </c>
      <c r="CC6791" s="16">
        <v>2.0009509038077444E-3</v>
      </c>
      <c r="CD6791" s="17">
        <v>0</v>
      </c>
      <c r="CE6791" s="16">
        <v>0</v>
      </c>
      <c r="CF6791" s="16">
        <v>2.0009509038077444E-3</v>
      </c>
      <c r="CG6791" s="17">
        <v>0</v>
      </c>
      <c r="CH6791" s="16">
        <v>0</v>
      </c>
      <c r="CI6791" s="16">
        <v>2.0009509038077444E-3</v>
      </c>
      <c r="CJ6791" s="17">
        <v>0</v>
      </c>
      <c r="CK6791" s="16"/>
      <c r="CL6791" s="16"/>
      <c r="CM6791" s="17"/>
      <c r="CN6791" s="16">
        <v>0</v>
      </c>
      <c r="CO6791" s="16">
        <v>0.11800000000000001</v>
      </c>
      <c r="CP6791" s="17">
        <v>0</v>
      </c>
      <c r="CQ6791" s="16">
        <v>0</v>
      </c>
      <c r="CR6791" s="16">
        <v>0.11800000000000001</v>
      </c>
      <c r="CS6791" s="17">
        <v>0</v>
      </c>
      <c r="CT6791" s="16">
        <v>0</v>
      </c>
      <c r="CU6791" s="16">
        <v>0.11800000000000001</v>
      </c>
      <c r="CV6791" s="17">
        <v>0</v>
      </c>
      <c r="CW6791" s="16">
        <v>0</v>
      </c>
      <c r="CX6791" s="16">
        <v>3.7050563618659768E-3</v>
      </c>
      <c r="CY6791" s="17">
        <v>0</v>
      </c>
      <c r="CZ6791" s="16">
        <v>0</v>
      </c>
      <c r="DA6791" s="16">
        <v>3.7050563618659768E-3</v>
      </c>
      <c r="DB6791" s="17">
        <v>0</v>
      </c>
      <c r="DC6791" s="16">
        <v>0</v>
      </c>
      <c r="DD6791" s="16">
        <v>3.7050563618659768E-3</v>
      </c>
      <c r="DE6791" s="17">
        <v>0</v>
      </c>
      <c r="DF6791" s="14">
        <v>0</v>
      </c>
      <c r="DG6791" s="14">
        <v>1</v>
      </c>
      <c r="DH6791" s="15">
        <v>0</v>
      </c>
      <c r="DI6791" s="14">
        <v>0</v>
      </c>
      <c r="DJ6791" s="14">
        <v>1</v>
      </c>
      <c r="DK6791" s="15">
        <v>0</v>
      </c>
      <c r="DL6791" s="14">
        <v>0</v>
      </c>
      <c r="DM6791" s="14">
        <v>1</v>
      </c>
      <c r="DN6791" s="15">
        <v>0</v>
      </c>
      <c r="DO6791" s="14">
        <v>0</v>
      </c>
      <c r="DP6791" s="14">
        <v>1</v>
      </c>
      <c r="DQ6791" s="15">
        <v>0</v>
      </c>
      <c r="DR6791" s="82"/>
      <c r="DS6791" s="82"/>
      <c r="DT6791" s="15">
        <v>0</v>
      </c>
      <c r="DU6791" s="82"/>
      <c r="DV6791" s="82"/>
      <c r="DW6791" s="15">
        <v>0</v>
      </c>
      <c r="DX6791" s="82"/>
      <c r="DY6791" s="82"/>
      <c r="DZ6791" s="15">
        <v>0</v>
      </c>
      <c r="EB6791" s="2"/>
    </row>
    <row r="6792" spans="1:150" x14ac:dyDescent="0.25">
      <c r="A6792" t="s">
        <v>6901</v>
      </c>
      <c r="B6792" s="93">
        <v>3.6599216400645599E-5</v>
      </c>
      <c r="C6792" s="13">
        <v>0</v>
      </c>
      <c r="D6792" s="13">
        <v>5.603674271740188E-4</v>
      </c>
      <c r="E6792" s="13">
        <v>0</v>
      </c>
      <c r="F6792" s="13">
        <v>5.603674271740188E-4</v>
      </c>
      <c r="G6792" s="13">
        <v>2.8852916288605802E-5</v>
      </c>
      <c r="H6792" s="13">
        <v>4.9980079501302504E-4</v>
      </c>
      <c r="I6792" s="13">
        <v>2.0409163131067618E-4</v>
      </c>
      <c r="J6792" s="14">
        <v>0</v>
      </c>
      <c r="K6792" s="14">
        <v>0.9900000000000001</v>
      </c>
      <c r="L6792" s="15">
        <v>0</v>
      </c>
      <c r="M6792" s="14">
        <v>0</v>
      </c>
      <c r="N6792" s="14">
        <v>0.9900000000000001</v>
      </c>
      <c r="O6792" s="15">
        <v>0</v>
      </c>
      <c r="P6792" s="14">
        <v>0</v>
      </c>
      <c r="Q6792" s="14">
        <v>0.9900000000000001</v>
      </c>
      <c r="R6792" s="15">
        <v>0</v>
      </c>
      <c r="S6792" s="14">
        <v>0</v>
      </c>
      <c r="T6792" s="14">
        <v>0.9900000000000001</v>
      </c>
      <c r="U6792" s="15">
        <v>0</v>
      </c>
      <c r="V6792" s="16">
        <v>0</v>
      </c>
      <c r="W6792" s="16">
        <v>0.60275737409005847</v>
      </c>
      <c r="X6792" s="17">
        <v>0</v>
      </c>
      <c r="Y6792" s="16">
        <v>0</v>
      </c>
      <c r="Z6792" s="16">
        <v>0.60275737409005847</v>
      </c>
      <c r="AA6792" s="17">
        <v>0</v>
      </c>
      <c r="AB6792" s="16">
        <v>0</v>
      </c>
      <c r="AC6792" s="16">
        <v>0.60275737409005847</v>
      </c>
      <c r="AD6792" s="17">
        <v>0</v>
      </c>
      <c r="AE6792" s="16">
        <v>0</v>
      </c>
      <c r="AF6792" s="16">
        <v>0.60275737409005847</v>
      </c>
      <c r="AG6792" s="17">
        <v>0</v>
      </c>
      <c r="AH6792" s="13">
        <v>0</v>
      </c>
      <c r="AI6792" s="16">
        <v>0</v>
      </c>
      <c r="AJ6792" s="16">
        <v>3.185901716367931E-2</v>
      </c>
      <c r="AK6792" s="17">
        <v>0</v>
      </c>
      <c r="AL6792" s="16">
        <v>0</v>
      </c>
      <c r="AM6792" s="16">
        <v>3.185901716367931E-2</v>
      </c>
      <c r="AN6792" s="17">
        <v>0</v>
      </c>
      <c r="AO6792" s="16">
        <v>0</v>
      </c>
      <c r="AP6792" s="16">
        <v>3.185901716367931E-2</v>
      </c>
      <c r="AQ6792" s="17">
        <v>0</v>
      </c>
      <c r="AR6792" s="16">
        <v>0</v>
      </c>
      <c r="AS6792" s="16">
        <v>3.4684672791394093E-3</v>
      </c>
      <c r="AT6792" s="17">
        <v>0</v>
      </c>
      <c r="AU6792" s="16">
        <v>0</v>
      </c>
      <c r="AV6792" s="16">
        <v>3.4684672791394093E-3</v>
      </c>
      <c r="AW6792" s="17">
        <v>0</v>
      </c>
      <c r="AX6792" s="16">
        <v>0</v>
      </c>
      <c r="AY6792" s="16">
        <v>3.4684672791394093E-3</v>
      </c>
      <c r="AZ6792" s="17">
        <v>0</v>
      </c>
      <c r="BA6792" s="16">
        <v>0</v>
      </c>
      <c r="BB6792" s="16">
        <v>1.0331110707661524E-2</v>
      </c>
      <c r="BC6792" s="17">
        <v>0</v>
      </c>
      <c r="BD6792" s="16">
        <v>0</v>
      </c>
      <c r="BE6792" s="16">
        <v>1.0331110707661524E-2</v>
      </c>
      <c r="BF6792" s="17">
        <v>0</v>
      </c>
      <c r="BG6792" s="16">
        <v>0</v>
      </c>
      <c r="BH6792" s="16">
        <v>1.0331110707661524E-2</v>
      </c>
      <c r="BI6792" s="17">
        <v>0</v>
      </c>
      <c r="BJ6792" s="16">
        <v>0</v>
      </c>
      <c r="BK6792" s="16">
        <v>1.0562488754216956E-2</v>
      </c>
      <c r="BL6792" s="17">
        <v>0</v>
      </c>
      <c r="BM6792" s="16">
        <v>1</v>
      </c>
      <c r="BN6792" s="16">
        <v>1.0562488754216956E-2</v>
      </c>
      <c r="BO6792" s="17">
        <v>5.9188746477550632E-6</v>
      </c>
      <c r="BP6792" s="16">
        <v>0</v>
      </c>
      <c r="BQ6792" s="16">
        <v>1.0562488754216956E-2</v>
      </c>
      <c r="BR6792" s="17">
        <v>0</v>
      </c>
      <c r="BS6792" s="16">
        <v>0</v>
      </c>
      <c r="BT6792" s="16">
        <v>7.7623551966858384E-2</v>
      </c>
      <c r="BU6792" s="17">
        <v>0</v>
      </c>
      <c r="BV6792" s="16">
        <v>0</v>
      </c>
      <c r="BW6792" s="16">
        <v>7.7623551966858384E-2</v>
      </c>
      <c r="BX6792" s="17">
        <v>0</v>
      </c>
      <c r="BY6792" s="16">
        <v>0</v>
      </c>
      <c r="BZ6792" s="16">
        <v>7.7623551966858384E-2</v>
      </c>
      <c r="CA6792" s="17">
        <v>0</v>
      </c>
      <c r="CB6792" s="16">
        <v>0</v>
      </c>
      <c r="CC6792" s="16">
        <v>2.2105977872901327E-3</v>
      </c>
      <c r="CD6792" s="17">
        <v>0</v>
      </c>
      <c r="CE6792" s="16">
        <v>0</v>
      </c>
      <c r="CF6792" s="16">
        <v>2.2105977872901327E-3</v>
      </c>
      <c r="CG6792" s="17">
        <v>0</v>
      </c>
      <c r="CH6792" s="16">
        <v>0</v>
      </c>
      <c r="CI6792" s="16">
        <v>2.2105977872901327E-3</v>
      </c>
      <c r="CJ6792" s="17">
        <v>0</v>
      </c>
      <c r="CK6792" s="16"/>
      <c r="CL6792" s="16"/>
      <c r="CM6792" s="17"/>
      <c r="CN6792" s="16">
        <v>0</v>
      </c>
      <c r="CO6792" s="16">
        <v>0.11800000000000002</v>
      </c>
      <c r="CP6792" s="17">
        <v>0</v>
      </c>
      <c r="CQ6792" s="16">
        <v>0</v>
      </c>
      <c r="CR6792" s="16">
        <v>0.11800000000000002</v>
      </c>
      <c r="CS6792" s="17">
        <v>0</v>
      </c>
      <c r="CT6792" s="16">
        <v>0</v>
      </c>
      <c r="CU6792" s="16">
        <v>0.11800000000000002</v>
      </c>
      <c r="CV6792" s="17">
        <v>0</v>
      </c>
      <c r="CW6792" s="16">
        <v>0</v>
      </c>
      <c r="CX6792" s="16">
        <v>3.5772654278436993E-3</v>
      </c>
      <c r="CY6792" s="17">
        <v>0</v>
      </c>
      <c r="CZ6792" s="16">
        <v>0</v>
      </c>
      <c r="DA6792" s="16">
        <v>3.5772654278436993E-3</v>
      </c>
      <c r="DB6792" s="17">
        <v>0</v>
      </c>
      <c r="DC6792" s="16">
        <v>0</v>
      </c>
      <c r="DD6792" s="16">
        <v>3.5772654278436993E-3</v>
      </c>
      <c r="DE6792" s="17">
        <v>0</v>
      </c>
      <c r="DF6792" s="14">
        <v>0</v>
      </c>
      <c r="DG6792" s="14">
        <v>1</v>
      </c>
      <c r="DH6792" s="15">
        <v>0</v>
      </c>
      <c r="DI6792" s="14">
        <v>0</v>
      </c>
      <c r="DJ6792" s="14">
        <v>1</v>
      </c>
      <c r="DK6792" s="15">
        <v>0</v>
      </c>
      <c r="DL6792" s="14">
        <v>0</v>
      </c>
      <c r="DM6792" s="14">
        <v>1</v>
      </c>
      <c r="DN6792" s="15">
        <v>0</v>
      </c>
      <c r="DO6792" s="14">
        <v>0</v>
      </c>
      <c r="DP6792" s="14">
        <v>1</v>
      </c>
      <c r="DQ6792" s="15">
        <v>0</v>
      </c>
      <c r="DR6792" s="82"/>
      <c r="DS6792" s="82"/>
      <c r="DT6792" s="15">
        <v>0</v>
      </c>
      <c r="DU6792" s="82"/>
      <c r="DV6792" s="82"/>
      <c r="DW6792" s="15">
        <v>0</v>
      </c>
      <c r="DX6792" s="82"/>
      <c r="DY6792" s="82"/>
      <c r="DZ6792" s="15">
        <v>0</v>
      </c>
      <c r="EB6792" s="2"/>
    </row>
    <row r="6793" spans="1:150" x14ac:dyDescent="0.25">
      <c r="A6793" t="s">
        <v>6990</v>
      </c>
      <c r="B6793" s="93">
        <v>3.6181911329751698E-5</v>
      </c>
      <c r="C6793" s="13">
        <v>0</v>
      </c>
      <c r="D6793" s="13">
        <v>4.9858026810849412E-3</v>
      </c>
      <c r="E6793" s="13">
        <v>0</v>
      </c>
      <c r="F6793" s="13">
        <v>4.9858026810849412E-3</v>
      </c>
      <c r="G6793" s="13">
        <v>1.7260267068171086E-3</v>
      </c>
      <c r="H6793" s="13">
        <v>2.9788200723569183E-3</v>
      </c>
      <c r="I6793" s="13">
        <v>1.8146679473920232E-3</v>
      </c>
      <c r="J6793" s="14">
        <v>0</v>
      </c>
      <c r="K6793" s="14">
        <v>0.99000000000000032</v>
      </c>
      <c r="L6793" s="15">
        <v>0</v>
      </c>
      <c r="M6793" s="14">
        <v>0</v>
      </c>
      <c r="N6793" s="14">
        <v>0.99000000000000032</v>
      </c>
      <c r="O6793" s="15">
        <v>0</v>
      </c>
      <c r="P6793" s="14">
        <v>0</v>
      </c>
      <c r="Q6793" s="14">
        <v>0.99000000000000032</v>
      </c>
      <c r="R6793" s="15">
        <v>0</v>
      </c>
      <c r="S6793" s="14">
        <v>0</v>
      </c>
      <c r="T6793" s="14">
        <v>0.99000000000000032</v>
      </c>
      <c r="U6793" s="15">
        <v>0</v>
      </c>
      <c r="V6793" s="16">
        <v>0</v>
      </c>
      <c r="W6793" s="16">
        <v>0.64298224347867772</v>
      </c>
      <c r="X6793" s="17">
        <v>0</v>
      </c>
      <c r="Y6793" s="16">
        <v>0</v>
      </c>
      <c r="Z6793" s="16">
        <v>0.64298224347867772</v>
      </c>
      <c r="AA6793" s="17">
        <v>0</v>
      </c>
      <c r="AB6793" s="16">
        <v>0</v>
      </c>
      <c r="AC6793" s="16">
        <v>0.64298224347867772</v>
      </c>
      <c r="AD6793" s="17">
        <v>0</v>
      </c>
      <c r="AE6793" s="16">
        <v>0</v>
      </c>
      <c r="AF6793" s="16">
        <v>0.64298224347867772</v>
      </c>
      <c r="AG6793" s="17">
        <v>0</v>
      </c>
      <c r="AH6793" s="13">
        <v>0</v>
      </c>
      <c r="AI6793" s="16">
        <v>0</v>
      </c>
      <c r="AJ6793" s="16">
        <v>2.2082295784304824E-2</v>
      </c>
      <c r="AK6793" s="17">
        <v>0</v>
      </c>
      <c r="AL6793" s="16">
        <v>0</v>
      </c>
      <c r="AM6793" s="16">
        <v>2.2082295784304824E-2</v>
      </c>
      <c r="AN6793" s="17">
        <v>0</v>
      </c>
      <c r="AO6793" s="16">
        <v>0</v>
      </c>
      <c r="AP6793" s="16">
        <v>2.2082295784304824E-2</v>
      </c>
      <c r="AQ6793" s="17">
        <v>0</v>
      </c>
      <c r="AR6793" s="16">
        <v>0</v>
      </c>
      <c r="AS6793" s="16">
        <v>2.5944246427047268E-3</v>
      </c>
      <c r="AT6793" s="17">
        <v>0</v>
      </c>
      <c r="AU6793" s="16">
        <v>0</v>
      </c>
      <c r="AV6793" s="16">
        <v>2.5944246427047268E-3</v>
      </c>
      <c r="AW6793" s="17">
        <v>0</v>
      </c>
      <c r="AX6793" s="16">
        <v>0</v>
      </c>
      <c r="AY6793" s="16">
        <v>2.5944246427047268E-3</v>
      </c>
      <c r="AZ6793" s="17">
        <v>0</v>
      </c>
      <c r="BA6793" s="16">
        <v>0</v>
      </c>
      <c r="BB6793" s="16">
        <v>6.7093260472078538E-3</v>
      </c>
      <c r="BC6793" s="17">
        <v>0</v>
      </c>
      <c r="BD6793" s="16">
        <v>0</v>
      </c>
      <c r="BE6793" s="16">
        <v>6.7093260472078538E-3</v>
      </c>
      <c r="BF6793" s="17">
        <v>0</v>
      </c>
      <c r="BG6793" s="16">
        <v>0</v>
      </c>
      <c r="BH6793" s="16">
        <v>6.7093260472078538E-3</v>
      </c>
      <c r="BI6793" s="17">
        <v>0</v>
      </c>
      <c r="BJ6793" s="16">
        <v>0</v>
      </c>
      <c r="BK6793" s="16">
        <v>7.012687204645901E-3</v>
      </c>
      <c r="BL6793" s="17">
        <v>0</v>
      </c>
      <c r="BM6793" s="16">
        <v>0</v>
      </c>
      <c r="BN6793" s="16">
        <v>7.012687204645901E-3</v>
      </c>
      <c r="BO6793" s="17">
        <v>0</v>
      </c>
      <c r="BP6793" s="16">
        <v>0</v>
      </c>
      <c r="BQ6793" s="16">
        <v>7.012687204645901E-3</v>
      </c>
      <c r="BR6793" s="17">
        <v>0</v>
      </c>
      <c r="BS6793" s="16">
        <v>0</v>
      </c>
      <c r="BT6793" s="16">
        <v>5.0542437103933538E-2</v>
      </c>
      <c r="BU6793" s="17">
        <v>0</v>
      </c>
      <c r="BV6793" s="16">
        <v>0</v>
      </c>
      <c r="BW6793" s="16">
        <v>5.0542437103933538E-2</v>
      </c>
      <c r="BX6793" s="17">
        <v>0</v>
      </c>
      <c r="BY6793" s="16">
        <v>0</v>
      </c>
      <c r="BZ6793" s="16">
        <v>5.0542437103933538E-2</v>
      </c>
      <c r="CA6793" s="17">
        <v>0</v>
      </c>
      <c r="CB6793" s="16">
        <v>0</v>
      </c>
      <c r="CC6793" s="16">
        <v>1.3407809525991942E-2</v>
      </c>
      <c r="CD6793" s="17">
        <v>0</v>
      </c>
      <c r="CE6793" s="16">
        <v>0</v>
      </c>
      <c r="CF6793" s="16">
        <v>1.3407809525991942E-2</v>
      </c>
      <c r="CG6793" s="17">
        <v>0</v>
      </c>
      <c r="CH6793" s="16">
        <v>0</v>
      </c>
      <c r="CI6793" s="16">
        <v>1.3407809525991942E-2</v>
      </c>
      <c r="CJ6793" s="17">
        <v>0</v>
      </c>
      <c r="CK6793" s="16"/>
      <c r="CL6793" s="16"/>
      <c r="CM6793" s="17"/>
      <c r="CN6793" s="16">
        <v>0</v>
      </c>
      <c r="CO6793" s="16">
        <v>0.11800000000000002</v>
      </c>
      <c r="CP6793" s="17">
        <v>0</v>
      </c>
      <c r="CQ6793" s="16">
        <v>0</v>
      </c>
      <c r="CR6793" s="16">
        <v>0.11800000000000002</v>
      </c>
      <c r="CS6793" s="17">
        <v>0</v>
      </c>
      <c r="CT6793" s="16">
        <v>0</v>
      </c>
      <c r="CU6793" s="16">
        <v>0.11800000000000002</v>
      </c>
      <c r="CV6793" s="17">
        <v>0</v>
      </c>
      <c r="CW6793" s="16">
        <v>0</v>
      </c>
      <c r="CX6793" s="16">
        <v>3.7030084314373145E-3</v>
      </c>
      <c r="CY6793" s="17">
        <v>0</v>
      </c>
      <c r="CZ6793" s="16">
        <v>0</v>
      </c>
      <c r="DA6793" s="16">
        <v>3.7030084314373145E-3</v>
      </c>
      <c r="DB6793" s="17">
        <v>0</v>
      </c>
      <c r="DC6793" s="16">
        <v>0</v>
      </c>
      <c r="DD6793" s="16">
        <v>3.7030084314373145E-3</v>
      </c>
      <c r="DE6793" s="17">
        <v>0</v>
      </c>
      <c r="DF6793" s="14">
        <v>0</v>
      </c>
      <c r="DG6793" s="14">
        <v>1.0000000000000002</v>
      </c>
      <c r="DH6793" s="15">
        <v>0</v>
      </c>
      <c r="DI6793" s="14">
        <v>0</v>
      </c>
      <c r="DJ6793" s="14">
        <v>1.0000000000000002</v>
      </c>
      <c r="DK6793" s="15">
        <v>0</v>
      </c>
      <c r="DL6793" s="14">
        <v>0</v>
      </c>
      <c r="DM6793" s="14">
        <v>1.0000000000000002</v>
      </c>
      <c r="DN6793" s="15">
        <v>0</v>
      </c>
      <c r="DO6793" s="14">
        <v>0</v>
      </c>
      <c r="DP6793" s="14">
        <v>1.0000000000000002</v>
      </c>
      <c r="DQ6793" s="15">
        <v>0</v>
      </c>
      <c r="DR6793" s="82"/>
      <c r="DS6793" s="82"/>
      <c r="DT6793" s="15">
        <v>0</v>
      </c>
      <c r="DU6793" s="82"/>
      <c r="DV6793" s="82"/>
      <c r="DW6793" s="15">
        <v>0</v>
      </c>
      <c r="DX6793" s="82"/>
      <c r="DY6793" s="82"/>
      <c r="DZ6793" s="15">
        <v>0</v>
      </c>
      <c r="EB6793" s="2"/>
    </row>
    <row r="6794" spans="1:150" x14ac:dyDescent="0.25">
      <c r="A6794" t="s">
        <v>7087</v>
      </c>
      <c r="B6794" s="93">
        <v>3.56877149581281E-5</v>
      </c>
      <c r="C6794" s="13">
        <v>0.13018794714808299</v>
      </c>
      <c r="D6794" s="13">
        <v>4.1891546701573728E-3</v>
      </c>
      <c r="E6794" s="13">
        <v>0</v>
      </c>
      <c r="F6794" s="13">
        <v>4.1891546701573728E-3</v>
      </c>
      <c r="G6794" s="13">
        <v>2.035271778558452E-3</v>
      </c>
      <c r="H6794" s="13">
        <v>2.3689669167001452E-3</v>
      </c>
      <c r="I6794" s="13">
        <v>1.0735664468435838E-3</v>
      </c>
      <c r="J6794" s="14">
        <v>0</v>
      </c>
      <c r="K6794" s="14">
        <v>0.9900000000000001</v>
      </c>
      <c r="L6794" s="15">
        <v>0</v>
      </c>
      <c r="M6794" s="14">
        <v>0</v>
      </c>
      <c r="N6794" s="14">
        <v>0.9900000000000001</v>
      </c>
      <c r="O6794" s="15">
        <v>0</v>
      </c>
      <c r="P6794" s="14">
        <v>0</v>
      </c>
      <c r="Q6794" s="14">
        <v>0.9900000000000001</v>
      </c>
      <c r="R6794" s="15">
        <v>0</v>
      </c>
      <c r="S6794" s="14">
        <v>0</v>
      </c>
      <c r="T6794" s="14">
        <v>0.9900000000000001</v>
      </c>
      <c r="U6794" s="15">
        <v>0</v>
      </c>
      <c r="V6794" s="16">
        <v>0</v>
      </c>
      <c r="W6794" s="16">
        <v>0.64088491359937083</v>
      </c>
      <c r="X6794" s="17">
        <v>0</v>
      </c>
      <c r="Y6794" s="16">
        <v>0</v>
      </c>
      <c r="Z6794" s="16">
        <v>0.64088491359937083</v>
      </c>
      <c r="AA6794" s="17">
        <v>0</v>
      </c>
      <c r="AB6794" s="16">
        <v>0</v>
      </c>
      <c r="AC6794" s="16">
        <v>0.64088491359937083</v>
      </c>
      <c r="AD6794" s="17">
        <v>0</v>
      </c>
      <c r="AE6794" s="16">
        <v>0</v>
      </c>
      <c r="AF6794" s="16">
        <v>0.64088491359937083</v>
      </c>
      <c r="AG6794" s="17">
        <v>0</v>
      </c>
      <c r="AH6794" s="13">
        <v>0</v>
      </c>
      <c r="AI6794" s="16">
        <v>0</v>
      </c>
      <c r="AJ6794" s="16">
        <v>2.3361594918417966E-2</v>
      </c>
      <c r="AK6794" s="17">
        <v>0</v>
      </c>
      <c r="AL6794" s="16">
        <v>0</v>
      </c>
      <c r="AM6794" s="16">
        <v>2.3361594918417966E-2</v>
      </c>
      <c r="AN6794" s="17">
        <v>0</v>
      </c>
      <c r="AO6794" s="16">
        <v>0</v>
      </c>
      <c r="AP6794" s="16">
        <v>2.3361594918417966E-2</v>
      </c>
      <c r="AQ6794" s="17">
        <v>0</v>
      </c>
      <c r="AR6794" s="16">
        <v>0</v>
      </c>
      <c r="AS6794" s="16">
        <v>2.4957463156787319E-3</v>
      </c>
      <c r="AT6794" s="17">
        <v>0</v>
      </c>
      <c r="AU6794" s="16">
        <v>0</v>
      </c>
      <c r="AV6794" s="16">
        <v>2.4957463156787319E-3</v>
      </c>
      <c r="AW6794" s="17">
        <v>0</v>
      </c>
      <c r="AX6794" s="16">
        <v>0</v>
      </c>
      <c r="AY6794" s="16">
        <v>2.4957463156787319E-3</v>
      </c>
      <c r="AZ6794" s="17">
        <v>0</v>
      </c>
      <c r="BA6794" s="16">
        <v>0</v>
      </c>
      <c r="BB6794" s="16">
        <v>6.4860215439097755E-3</v>
      </c>
      <c r="BC6794" s="17">
        <v>0</v>
      </c>
      <c r="BD6794" s="16">
        <v>0.80343369117941799</v>
      </c>
      <c r="BE6794" s="16">
        <v>6.4860215439097755E-3</v>
      </c>
      <c r="BF6794" s="17">
        <v>2.1830054595694779E-5</v>
      </c>
      <c r="BG6794" s="16">
        <v>0</v>
      </c>
      <c r="BH6794" s="16">
        <v>6.4860215439097755E-3</v>
      </c>
      <c r="BI6794" s="17">
        <v>0</v>
      </c>
      <c r="BJ6794" s="16">
        <v>0.80343369117941699</v>
      </c>
      <c r="BK6794" s="16">
        <v>6.4892367108008815E-3</v>
      </c>
      <c r="BL6794" s="17">
        <v>2.1840875908620087E-5</v>
      </c>
      <c r="BM6794" s="16">
        <v>0.19656630882058199</v>
      </c>
      <c r="BN6794" s="16">
        <v>6.4892367108008815E-3</v>
      </c>
      <c r="BO6794" s="17">
        <v>5.3435403641880676E-6</v>
      </c>
      <c r="BP6794" s="16">
        <v>0</v>
      </c>
      <c r="BQ6794" s="16">
        <v>6.4892367108008815E-3</v>
      </c>
      <c r="BR6794" s="17">
        <v>0</v>
      </c>
      <c r="BS6794" s="16">
        <v>0</v>
      </c>
      <c r="BT6794" s="16">
        <v>4.7950270467966426E-2</v>
      </c>
      <c r="BU6794" s="17">
        <v>0</v>
      </c>
      <c r="BV6794" s="16">
        <v>0</v>
      </c>
      <c r="BW6794" s="16">
        <v>4.7950270467966426E-2</v>
      </c>
      <c r="BX6794" s="17">
        <v>0</v>
      </c>
      <c r="BY6794" s="16">
        <v>0</v>
      </c>
      <c r="BZ6794" s="16">
        <v>4.7950270467966426E-2</v>
      </c>
      <c r="CA6794" s="17">
        <v>0</v>
      </c>
      <c r="CB6794" s="16">
        <v>0</v>
      </c>
      <c r="CC6794" s="16">
        <v>1.8859872773592641E-2</v>
      </c>
      <c r="CD6794" s="17">
        <v>0</v>
      </c>
      <c r="CE6794" s="16">
        <v>0</v>
      </c>
      <c r="CF6794" s="16">
        <v>1.8859872773592641E-2</v>
      </c>
      <c r="CG6794" s="17">
        <v>0</v>
      </c>
      <c r="CH6794" s="16">
        <v>0</v>
      </c>
      <c r="CI6794" s="16">
        <v>1.8859872773592641E-2</v>
      </c>
      <c r="CJ6794" s="17">
        <v>0</v>
      </c>
      <c r="CK6794" s="16"/>
      <c r="CL6794" s="16"/>
      <c r="CM6794" s="17"/>
      <c r="CN6794" s="16">
        <v>0</v>
      </c>
      <c r="CO6794" s="16">
        <v>0.11800000000000001</v>
      </c>
      <c r="CP6794" s="17">
        <v>0</v>
      </c>
      <c r="CQ6794" s="16">
        <v>0</v>
      </c>
      <c r="CR6794" s="16">
        <v>0.11800000000000001</v>
      </c>
      <c r="CS6794" s="17">
        <v>0</v>
      </c>
      <c r="CT6794" s="16">
        <v>0</v>
      </c>
      <c r="CU6794" s="16">
        <v>0.11800000000000001</v>
      </c>
      <c r="CV6794" s="17">
        <v>0</v>
      </c>
      <c r="CW6794" s="16">
        <v>0</v>
      </c>
      <c r="CX6794" s="16">
        <v>3.6878279231453703E-3</v>
      </c>
      <c r="CY6794" s="17">
        <v>0</v>
      </c>
      <c r="CZ6794" s="16">
        <v>0</v>
      </c>
      <c r="DA6794" s="16">
        <v>3.6878279231453703E-3</v>
      </c>
      <c r="DB6794" s="17">
        <v>0</v>
      </c>
      <c r="DC6794" s="16">
        <v>0</v>
      </c>
      <c r="DD6794" s="16">
        <v>3.6878279231453703E-3</v>
      </c>
      <c r="DE6794" s="17">
        <v>0</v>
      </c>
      <c r="DF6794" s="14">
        <v>0</v>
      </c>
      <c r="DG6794" s="14">
        <v>1</v>
      </c>
      <c r="DH6794" s="15">
        <v>0</v>
      </c>
      <c r="DI6794" s="14">
        <v>0</v>
      </c>
      <c r="DJ6794" s="14">
        <v>1</v>
      </c>
      <c r="DK6794" s="15">
        <v>0</v>
      </c>
      <c r="DL6794" s="14">
        <v>0</v>
      </c>
      <c r="DM6794" s="14">
        <v>1</v>
      </c>
      <c r="DN6794" s="15">
        <v>0</v>
      </c>
      <c r="DO6794" s="14">
        <v>0</v>
      </c>
      <c r="DP6794" s="14">
        <v>1</v>
      </c>
      <c r="DQ6794" s="15">
        <v>0</v>
      </c>
      <c r="DR6794" s="82"/>
      <c r="DS6794" s="82"/>
      <c r="DT6794" s="15">
        <v>0</v>
      </c>
      <c r="DU6794" s="82"/>
      <c r="DV6794" s="82"/>
      <c r="DW6794" s="15">
        <v>0</v>
      </c>
      <c r="DX6794" s="82"/>
      <c r="DY6794" s="82"/>
      <c r="DZ6794" s="15">
        <v>0</v>
      </c>
      <c r="EA6794" s="109">
        <v>1</v>
      </c>
      <c r="EB6794" s="104">
        <v>0.65</v>
      </c>
      <c r="ED6794" s="109">
        <v>1</v>
      </c>
      <c r="EE6794" s="104">
        <v>0.69</v>
      </c>
      <c r="EG6794" s="109">
        <v>1</v>
      </c>
      <c r="EH6794" s="104">
        <v>0.69</v>
      </c>
      <c r="EM6794" s="109">
        <v>1</v>
      </c>
      <c r="EN6794" s="104">
        <v>0.9</v>
      </c>
      <c r="EP6794" s="109">
        <v>1</v>
      </c>
      <c r="EQ6794" s="104">
        <v>0.9</v>
      </c>
      <c r="ES6794" s="109">
        <v>1</v>
      </c>
      <c r="ET6794" s="104">
        <v>0.9</v>
      </c>
    </row>
    <row r="6795" spans="1:150" x14ac:dyDescent="0.25">
      <c r="A6795" t="s">
        <v>7118</v>
      </c>
      <c r="B6795" s="93">
        <v>3.5549370555340103E-5</v>
      </c>
      <c r="C6795" s="13">
        <v>0</v>
      </c>
      <c r="D6795" s="13">
        <v>1.2700176925902404E-3</v>
      </c>
      <c r="E6795" s="13">
        <v>0</v>
      </c>
      <c r="F6795" s="13">
        <v>1.2700176925902404E-3</v>
      </c>
      <c r="G6795" s="13">
        <v>3.2055799499615921E-4</v>
      </c>
      <c r="H6795" s="13">
        <v>7.9672538970036418E-4</v>
      </c>
      <c r="I6795" s="13">
        <v>5.4341190941402287E-4</v>
      </c>
      <c r="J6795" s="14">
        <v>0</v>
      </c>
      <c r="K6795" s="14">
        <v>0.9900000000000001</v>
      </c>
      <c r="L6795" s="15">
        <v>0</v>
      </c>
      <c r="M6795" s="14">
        <v>0</v>
      </c>
      <c r="N6795" s="14">
        <v>0.9900000000000001</v>
      </c>
      <c r="O6795" s="15">
        <v>0</v>
      </c>
      <c r="P6795" s="14">
        <v>0</v>
      </c>
      <c r="Q6795" s="14">
        <v>0.9900000000000001</v>
      </c>
      <c r="R6795" s="15">
        <v>0</v>
      </c>
      <c r="S6795" s="14">
        <v>0</v>
      </c>
      <c r="T6795" s="14">
        <v>0.9900000000000001</v>
      </c>
      <c r="U6795" s="15">
        <v>0</v>
      </c>
      <c r="V6795" s="16">
        <v>0</v>
      </c>
      <c r="W6795" s="16">
        <v>0.65517275858325164</v>
      </c>
      <c r="X6795" s="17">
        <v>0</v>
      </c>
      <c r="Y6795" s="16">
        <v>0</v>
      </c>
      <c r="Z6795" s="16">
        <v>0.65517275858325164</v>
      </c>
      <c r="AA6795" s="17">
        <v>0</v>
      </c>
      <c r="AB6795" s="16">
        <v>0</v>
      </c>
      <c r="AC6795" s="16">
        <v>0.65517275858325164</v>
      </c>
      <c r="AD6795" s="17">
        <v>0</v>
      </c>
      <c r="AE6795" s="16">
        <v>0</v>
      </c>
      <c r="AF6795" s="16">
        <v>0.65517275858325164</v>
      </c>
      <c r="AG6795" s="17">
        <v>0</v>
      </c>
      <c r="AH6795" s="13">
        <v>0</v>
      </c>
      <c r="AI6795" s="16">
        <v>0</v>
      </c>
      <c r="AJ6795" s="16">
        <v>3.1123563755444443E-2</v>
      </c>
      <c r="AK6795" s="17">
        <v>0</v>
      </c>
      <c r="AL6795" s="16">
        <v>0</v>
      </c>
      <c r="AM6795" s="16">
        <v>3.1123563755444443E-2</v>
      </c>
      <c r="AN6795" s="17">
        <v>0</v>
      </c>
      <c r="AO6795" s="16">
        <v>0</v>
      </c>
      <c r="AP6795" s="16">
        <v>3.1123563755444443E-2</v>
      </c>
      <c r="AQ6795" s="17">
        <v>0</v>
      </c>
      <c r="AR6795" s="16">
        <v>0</v>
      </c>
      <c r="AS6795" s="16">
        <v>3.4650883371822152E-3</v>
      </c>
      <c r="AT6795" s="17">
        <v>0</v>
      </c>
      <c r="AU6795" s="16">
        <v>0</v>
      </c>
      <c r="AV6795" s="16">
        <v>3.4650883371822152E-3</v>
      </c>
      <c r="AW6795" s="17">
        <v>0</v>
      </c>
      <c r="AX6795" s="16">
        <v>0</v>
      </c>
      <c r="AY6795" s="16">
        <v>3.4650883371822152E-3</v>
      </c>
      <c r="AZ6795" s="17">
        <v>0</v>
      </c>
      <c r="BA6795" s="16">
        <v>0</v>
      </c>
      <c r="BB6795" s="16">
        <v>7.1338486708699481E-3</v>
      </c>
      <c r="BC6795" s="17">
        <v>0</v>
      </c>
      <c r="BD6795" s="16">
        <v>0</v>
      </c>
      <c r="BE6795" s="16">
        <v>7.1338486708699481E-3</v>
      </c>
      <c r="BF6795" s="17">
        <v>0</v>
      </c>
      <c r="BG6795" s="16">
        <v>0</v>
      </c>
      <c r="BH6795" s="16">
        <v>7.1338486708699481E-3</v>
      </c>
      <c r="BI6795" s="17">
        <v>0</v>
      </c>
      <c r="BJ6795" s="16">
        <v>0.56334961964476704</v>
      </c>
      <c r="BK6795" s="16">
        <v>7.5719670339597532E-3</v>
      </c>
      <c r="BL6795" s="17">
        <v>5.4174697013093054E-6</v>
      </c>
      <c r="BM6795" s="16">
        <v>0</v>
      </c>
      <c r="BN6795" s="16">
        <v>7.5719670339597532E-3</v>
      </c>
      <c r="BO6795" s="17">
        <v>0</v>
      </c>
      <c r="BP6795" s="16">
        <v>0</v>
      </c>
      <c r="BQ6795" s="16">
        <v>7.5719670339597532E-3</v>
      </c>
      <c r="BR6795" s="17">
        <v>0</v>
      </c>
      <c r="BS6795" s="16">
        <v>0</v>
      </c>
      <c r="BT6795" s="16">
        <v>5.3634966012087178E-2</v>
      </c>
      <c r="BU6795" s="17">
        <v>0</v>
      </c>
      <c r="BV6795" s="16">
        <v>0</v>
      </c>
      <c r="BW6795" s="16">
        <v>5.3634966012087178E-2</v>
      </c>
      <c r="BX6795" s="17">
        <v>0</v>
      </c>
      <c r="BY6795" s="16">
        <v>0</v>
      </c>
      <c r="BZ6795" s="16">
        <v>5.3634966012087178E-2</v>
      </c>
      <c r="CA6795" s="17">
        <v>0</v>
      </c>
      <c r="CB6795" s="16">
        <v>0</v>
      </c>
      <c r="CC6795" s="16">
        <v>8.2847291636675147E-3</v>
      </c>
      <c r="CD6795" s="17">
        <v>0</v>
      </c>
      <c r="CE6795" s="16">
        <v>0</v>
      </c>
      <c r="CF6795" s="16">
        <v>8.2847291636675147E-3</v>
      </c>
      <c r="CG6795" s="17">
        <v>0</v>
      </c>
      <c r="CH6795" s="16">
        <v>0</v>
      </c>
      <c r="CI6795" s="16">
        <v>8.2847291636675147E-3</v>
      </c>
      <c r="CJ6795" s="17">
        <v>0</v>
      </c>
      <c r="CK6795" s="16"/>
      <c r="CL6795" s="16"/>
      <c r="CM6795" s="17"/>
      <c r="CN6795" s="16">
        <v>0</v>
      </c>
      <c r="CO6795" s="16">
        <v>0.11800000000000002</v>
      </c>
      <c r="CP6795" s="17">
        <v>0</v>
      </c>
      <c r="CQ6795" s="16">
        <v>0</v>
      </c>
      <c r="CR6795" s="16">
        <v>0.11800000000000002</v>
      </c>
      <c r="CS6795" s="17">
        <v>0</v>
      </c>
      <c r="CT6795" s="16">
        <v>0</v>
      </c>
      <c r="CU6795" s="16">
        <v>0.11800000000000002</v>
      </c>
      <c r="CV6795" s="17">
        <v>0</v>
      </c>
      <c r="CW6795" s="16">
        <v>0</v>
      </c>
      <c r="CX6795" s="16">
        <v>3.736936844403248E-3</v>
      </c>
      <c r="CY6795" s="17">
        <v>0</v>
      </c>
      <c r="CZ6795" s="16">
        <v>0</v>
      </c>
      <c r="DA6795" s="16">
        <v>3.736936844403248E-3</v>
      </c>
      <c r="DB6795" s="17">
        <v>0</v>
      </c>
      <c r="DC6795" s="16">
        <v>0</v>
      </c>
      <c r="DD6795" s="16">
        <v>3.736936844403248E-3</v>
      </c>
      <c r="DE6795" s="17">
        <v>0</v>
      </c>
      <c r="DF6795" s="14">
        <v>0</v>
      </c>
      <c r="DG6795" s="14">
        <v>0.99999999999999989</v>
      </c>
      <c r="DH6795" s="15">
        <v>0</v>
      </c>
      <c r="DI6795" s="14">
        <v>0</v>
      </c>
      <c r="DJ6795" s="14">
        <v>0.99999999999999989</v>
      </c>
      <c r="DK6795" s="15">
        <v>0</v>
      </c>
      <c r="DL6795" s="14">
        <v>0</v>
      </c>
      <c r="DM6795" s="14">
        <v>0.99999999999999989</v>
      </c>
      <c r="DN6795" s="15">
        <v>0</v>
      </c>
      <c r="DO6795" s="14">
        <v>0</v>
      </c>
      <c r="DP6795" s="14">
        <v>0.99999999999999989</v>
      </c>
      <c r="DQ6795" s="15">
        <v>0</v>
      </c>
      <c r="DR6795" s="82"/>
      <c r="DS6795" s="82"/>
      <c r="DT6795" s="15">
        <v>0</v>
      </c>
      <c r="DU6795" s="82"/>
      <c r="DV6795" s="82"/>
      <c r="DW6795" s="15">
        <v>0</v>
      </c>
      <c r="DX6795" s="82"/>
      <c r="DY6795" s="82"/>
      <c r="DZ6795" s="15">
        <v>0</v>
      </c>
      <c r="EB6795" s="2"/>
    </row>
    <row r="6796" spans="1:150" x14ac:dyDescent="0.25">
      <c r="A6796" t="s">
        <v>7137</v>
      </c>
      <c r="B6796" s="93">
        <v>3.54231560777407E-5</v>
      </c>
      <c r="C6796" s="13">
        <v>0</v>
      </c>
      <c r="D6796" s="13">
        <v>1.8078693950437661E-4</v>
      </c>
      <c r="E6796" s="13">
        <v>0</v>
      </c>
      <c r="F6796" s="13">
        <v>1.8078693950437661E-4</v>
      </c>
      <c r="G6796" s="13">
        <v>1.6552442596241632E-5</v>
      </c>
      <c r="H6796" s="13">
        <v>1.3376859588000223E-4</v>
      </c>
      <c r="I6796" s="13">
        <v>8.6078833291868109E-5</v>
      </c>
      <c r="J6796" s="14">
        <v>0</v>
      </c>
      <c r="K6796" s="14">
        <v>0.99000000000000032</v>
      </c>
      <c r="L6796" s="15">
        <v>0</v>
      </c>
      <c r="M6796" s="14">
        <v>0</v>
      </c>
      <c r="N6796" s="14">
        <v>0.99000000000000032</v>
      </c>
      <c r="O6796" s="15">
        <v>0</v>
      </c>
      <c r="P6796" s="14">
        <v>0</v>
      </c>
      <c r="Q6796" s="14">
        <v>0.99000000000000032</v>
      </c>
      <c r="R6796" s="15">
        <v>0</v>
      </c>
      <c r="S6796" s="14">
        <v>0</v>
      </c>
      <c r="T6796" s="14">
        <v>0.99000000000000032</v>
      </c>
      <c r="U6796" s="15">
        <v>0</v>
      </c>
      <c r="V6796" s="16">
        <v>0</v>
      </c>
      <c r="W6796" s="16">
        <v>0.6126740321447911</v>
      </c>
      <c r="X6796" s="17">
        <v>0</v>
      </c>
      <c r="Y6796" s="16">
        <v>0</v>
      </c>
      <c r="Z6796" s="16">
        <v>0.6126740321447911</v>
      </c>
      <c r="AA6796" s="17">
        <v>0</v>
      </c>
      <c r="AB6796" s="16">
        <v>0</v>
      </c>
      <c r="AC6796" s="16">
        <v>0.6126740321447911</v>
      </c>
      <c r="AD6796" s="17">
        <v>0</v>
      </c>
      <c r="AE6796" s="16">
        <v>0</v>
      </c>
      <c r="AF6796" s="16">
        <v>0.6126740321447911</v>
      </c>
      <c r="AG6796" s="17">
        <v>0</v>
      </c>
      <c r="AH6796" s="13">
        <v>0</v>
      </c>
      <c r="AI6796" s="16">
        <v>0</v>
      </c>
      <c r="AJ6796" s="16">
        <v>2.2288676820649594E-2</v>
      </c>
      <c r="AK6796" s="17">
        <v>0</v>
      </c>
      <c r="AL6796" s="16">
        <v>0</v>
      </c>
      <c r="AM6796" s="16">
        <v>2.2288676820649594E-2</v>
      </c>
      <c r="AN6796" s="17">
        <v>0</v>
      </c>
      <c r="AO6796" s="16">
        <v>0</v>
      </c>
      <c r="AP6796" s="16">
        <v>2.2288676820649594E-2</v>
      </c>
      <c r="AQ6796" s="17">
        <v>0</v>
      </c>
      <c r="AR6796" s="16">
        <v>0</v>
      </c>
      <c r="AS6796" s="16">
        <v>2.6882568965119337E-3</v>
      </c>
      <c r="AT6796" s="17">
        <v>0</v>
      </c>
      <c r="AU6796" s="16">
        <v>0</v>
      </c>
      <c r="AV6796" s="16">
        <v>2.6882568965119337E-3</v>
      </c>
      <c r="AW6796" s="17">
        <v>0</v>
      </c>
      <c r="AX6796" s="16">
        <v>0</v>
      </c>
      <c r="AY6796" s="16">
        <v>2.6882568965119337E-3</v>
      </c>
      <c r="AZ6796" s="17">
        <v>0</v>
      </c>
      <c r="BA6796" s="16">
        <v>0</v>
      </c>
      <c r="BB6796" s="16">
        <v>8.1900023131710135E-3</v>
      </c>
      <c r="BC6796" s="17">
        <v>0</v>
      </c>
      <c r="BD6796" s="16">
        <v>0</v>
      </c>
      <c r="BE6796" s="16">
        <v>8.1900023131710135E-3</v>
      </c>
      <c r="BF6796" s="17">
        <v>0</v>
      </c>
      <c r="BG6796" s="16">
        <v>0</v>
      </c>
      <c r="BH6796" s="16">
        <v>8.1900023131710135E-3</v>
      </c>
      <c r="BI6796" s="17">
        <v>0</v>
      </c>
      <c r="BJ6796" s="16">
        <v>0</v>
      </c>
      <c r="BK6796" s="16">
        <v>8.2801538467974067E-3</v>
      </c>
      <c r="BL6796" s="17">
        <v>0</v>
      </c>
      <c r="BM6796" s="16">
        <v>0</v>
      </c>
      <c r="BN6796" s="16">
        <v>8.2801538467974067E-3</v>
      </c>
      <c r="BO6796" s="17">
        <v>0</v>
      </c>
      <c r="BP6796" s="16">
        <v>0</v>
      </c>
      <c r="BQ6796" s="16">
        <v>8.2801538467974067E-3</v>
      </c>
      <c r="BR6796" s="17">
        <v>0</v>
      </c>
      <c r="BS6796" s="16">
        <v>0</v>
      </c>
      <c r="BT6796" s="16">
        <v>6.1308691489607013E-2</v>
      </c>
      <c r="BU6796" s="17">
        <v>0</v>
      </c>
      <c r="BV6796" s="16">
        <v>0</v>
      </c>
      <c r="BW6796" s="16">
        <v>6.1308691489607013E-2</v>
      </c>
      <c r="BX6796" s="17">
        <v>0</v>
      </c>
      <c r="BY6796" s="16">
        <v>0</v>
      </c>
      <c r="BZ6796" s="16">
        <v>6.1308691489607013E-2</v>
      </c>
      <c r="CA6796" s="17">
        <v>0</v>
      </c>
      <c r="CB6796" s="16">
        <v>0</v>
      </c>
      <c r="CC6796" s="16">
        <v>3.4398527129216555E-3</v>
      </c>
      <c r="CD6796" s="17">
        <v>0</v>
      </c>
      <c r="CE6796" s="16">
        <v>0</v>
      </c>
      <c r="CF6796" s="16">
        <v>3.4398527129216555E-3</v>
      </c>
      <c r="CG6796" s="17">
        <v>0</v>
      </c>
      <c r="CH6796" s="16">
        <v>0</v>
      </c>
      <c r="CI6796" s="16">
        <v>3.4398527129216555E-3</v>
      </c>
      <c r="CJ6796" s="17">
        <v>0</v>
      </c>
      <c r="CK6796" s="16"/>
      <c r="CL6796" s="16"/>
      <c r="CM6796" s="17"/>
      <c r="CN6796" s="16">
        <v>0</v>
      </c>
      <c r="CO6796" s="16">
        <v>0.11800000000000004</v>
      </c>
      <c r="CP6796" s="17">
        <v>0</v>
      </c>
      <c r="CQ6796" s="16">
        <v>0</v>
      </c>
      <c r="CR6796" s="16">
        <v>0.11800000000000004</v>
      </c>
      <c r="CS6796" s="17">
        <v>0</v>
      </c>
      <c r="CT6796" s="16">
        <v>0</v>
      </c>
      <c r="CU6796" s="16">
        <v>0.11800000000000004</v>
      </c>
      <c r="CV6796" s="17">
        <v>0</v>
      </c>
      <c r="CW6796" s="16">
        <v>0</v>
      </c>
      <c r="CX6796" s="16">
        <v>3.5595888017903388E-3</v>
      </c>
      <c r="CY6796" s="17">
        <v>0</v>
      </c>
      <c r="CZ6796" s="16">
        <v>0</v>
      </c>
      <c r="DA6796" s="16">
        <v>3.5595888017903388E-3</v>
      </c>
      <c r="DB6796" s="17">
        <v>0</v>
      </c>
      <c r="DC6796" s="16">
        <v>0</v>
      </c>
      <c r="DD6796" s="16">
        <v>3.5595888017903388E-3</v>
      </c>
      <c r="DE6796" s="17">
        <v>0</v>
      </c>
      <c r="DF6796" s="14">
        <v>0</v>
      </c>
      <c r="DG6796" s="14">
        <v>1</v>
      </c>
      <c r="DH6796" s="15">
        <v>0</v>
      </c>
      <c r="DI6796" s="14">
        <v>0</v>
      </c>
      <c r="DJ6796" s="14">
        <v>1</v>
      </c>
      <c r="DK6796" s="15">
        <v>0</v>
      </c>
      <c r="DL6796" s="14">
        <v>0</v>
      </c>
      <c r="DM6796" s="14">
        <v>1</v>
      </c>
      <c r="DN6796" s="15">
        <v>0</v>
      </c>
      <c r="DO6796" s="14">
        <v>0</v>
      </c>
      <c r="DP6796" s="14">
        <v>1</v>
      </c>
      <c r="DQ6796" s="15">
        <v>0</v>
      </c>
      <c r="DR6796" s="82"/>
      <c r="DS6796" s="82"/>
      <c r="DT6796" s="15">
        <v>0</v>
      </c>
      <c r="DU6796" s="82"/>
      <c r="DV6796" s="82"/>
      <c r="DW6796" s="15">
        <v>0</v>
      </c>
      <c r="DX6796" s="82"/>
      <c r="DY6796" s="82"/>
      <c r="DZ6796" s="15">
        <v>0</v>
      </c>
      <c r="EB6796" s="2"/>
    </row>
    <row r="6797" spans="1:150" x14ac:dyDescent="0.25">
      <c r="A6797" t="s">
        <v>7141</v>
      </c>
      <c r="B6797" s="93">
        <v>3.5408767871558598E-5</v>
      </c>
      <c r="C6797" s="13">
        <v>0</v>
      </c>
      <c r="D6797" s="13">
        <v>3.6142706650304986E-4</v>
      </c>
      <c r="E6797" s="13">
        <v>0</v>
      </c>
      <c r="F6797" s="13">
        <v>3.6142706650304986E-4</v>
      </c>
      <c r="G6797" s="13">
        <v>3.0353401226020296E-5</v>
      </c>
      <c r="H6797" s="13">
        <v>2.6815748344249419E-4</v>
      </c>
      <c r="I6797" s="13">
        <v>1.7409688450486339E-4</v>
      </c>
      <c r="J6797" s="14">
        <v>0</v>
      </c>
      <c r="K6797" s="14">
        <v>0.9900000000000001</v>
      </c>
      <c r="L6797" s="15">
        <v>0</v>
      </c>
      <c r="M6797" s="14">
        <v>0</v>
      </c>
      <c r="N6797" s="14">
        <v>0.9900000000000001</v>
      </c>
      <c r="O6797" s="15">
        <v>0</v>
      </c>
      <c r="P6797" s="14">
        <v>0</v>
      </c>
      <c r="Q6797" s="14">
        <v>0.9900000000000001</v>
      </c>
      <c r="R6797" s="15">
        <v>0</v>
      </c>
      <c r="S6797" s="14">
        <v>0</v>
      </c>
      <c r="T6797" s="14">
        <v>0.9900000000000001</v>
      </c>
      <c r="U6797" s="15">
        <v>0</v>
      </c>
      <c r="V6797" s="16">
        <v>0</v>
      </c>
      <c r="W6797" s="16">
        <v>0.64531397729101803</v>
      </c>
      <c r="X6797" s="17">
        <v>0</v>
      </c>
      <c r="Y6797" s="16">
        <v>0</v>
      </c>
      <c r="Z6797" s="16">
        <v>0.64531397729101803</v>
      </c>
      <c r="AA6797" s="17">
        <v>0</v>
      </c>
      <c r="AB6797" s="16">
        <v>0</v>
      </c>
      <c r="AC6797" s="16">
        <v>0.64531397729101803</v>
      </c>
      <c r="AD6797" s="17">
        <v>0</v>
      </c>
      <c r="AE6797" s="16">
        <v>0</v>
      </c>
      <c r="AF6797" s="16">
        <v>0.64531397729101803</v>
      </c>
      <c r="AG6797" s="17">
        <v>0</v>
      </c>
      <c r="AH6797" s="13">
        <v>0</v>
      </c>
      <c r="AI6797" s="16">
        <v>0</v>
      </c>
      <c r="AJ6797" s="16">
        <v>2.9302603517131803E-2</v>
      </c>
      <c r="AK6797" s="17">
        <v>0</v>
      </c>
      <c r="AL6797" s="16">
        <v>0</v>
      </c>
      <c r="AM6797" s="16">
        <v>2.9302603517131803E-2</v>
      </c>
      <c r="AN6797" s="17">
        <v>0</v>
      </c>
      <c r="AO6797" s="16">
        <v>0</v>
      </c>
      <c r="AP6797" s="16">
        <v>2.9302603517131803E-2</v>
      </c>
      <c r="AQ6797" s="17">
        <v>0</v>
      </c>
      <c r="AR6797" s="16">
        <v>0</v>
      </c>
      <c r="AS6797" s="16">
        <v>3.1998430419395095E-3</v>
      </c>
      <c r="AT6797" s="17">
        <v>0</v>
      </c>
      <c r="AU6797" s="16">
        <v>0</v>
      </c>
      <c r="AV6797" s="16">
        <v>3.1998430419395095E-3</v>
      </c>
      <c r="AW6797" s="17">
        <v>0</v>
      </c>
      <c r="AX6797" s="16">
        <v>0</v>
      </c>
      <c r="AY6797" s="16">
        <v>3.1998430419395095E-3</v>
      </c>
      <c r="AZ6797" s="17">
        <v>0</v>
      </c>
      <c r="BA6797" s="16">
        <v>0</v>
      </c>
      <c r="BB6797" s="16">
        <v>8.4913078085518262E-3</v>
      </c>
      <c r="BC6797" s="17">
        <v>0</v>
      </c>
      <c r="BD6797" s="16">
        <v>0</v>
      </c>
      <c r="BE6797" s="16">
        <v>8.4913078085518262E-3</v>
      </c>
      <c r="BF6797" s="17">
        <v>0</v>
      </c>
      <c r="BG6797" s="16">
        <v>0</v>
      </c>
      <c r="BH6797" s="16">
        <v>8.4913078085518262E-3</v>
      </c>
      <c r="BI6797" s="17">
        <v>0</v>
      </c>
      <c r="BJ6797" s="16">
        <v>0</v>
      </c>
      <c r="BK6797" s="16">
        <v>8.9378932841709235E-3</v>
      </c>
      <c r="BL6797" s="17">
        <v>0</v>
      </c>
      <c r="BM6797" s="16">
        <v>0</v>
      </c>
      <c r="BN6797" s="16">
        <v>8.9378932841709235E-3</v>
      </c>
      <c r="BO6797" s="17">
        <v>0</v>
      </c>
      <c r="BP6797" s="16">
        <v>0</v>
      </c>
      <c r="BQ6797" s="16">
        <v>8.9378932841709235E-3</v>
      </c>
      <c r="BR6797" s="17">
        <v>0</v>
      </c>
      <c r="BS6797" s="16">
        <v>0</v>
      </c>
      <c r="BT6797" s="16">
        <v>6.4079649481060943E-2</v>
      </c>
      <c r="BU6797" s="17">
        <v>0</v>
      </c>
      <c r="BV6797" s="16">
        <v>0</v>
      </c>
      <c r="BW6797" s="16">
        <v>6.4079649481060943E-2</v>
      </c>
      <c r="BX6797" s="17">
        <v>0</v>
      </c>
      <c r="BY6797" s="16">
        <v>0</v>
      </c>
      <c r="BZ6797" s="16">
        <v>6.4079649481060943E-2</v>
      </c>
      <c r="CA6797" s="17">
        <v>0</v>
      </c>
      <c r="CB6797" s="16">
        <v>0</v>
      </c>
      <c r="CC6797" s="16">
        <v>3.3060572831881763E-3</v>
      </c>
      <c r="CD6797" s="17">
        <v>0</v>
      </c>
      <c r="CE6797" s="16">
        <v>0</v>
      </c>
      <c r="CF6797" s="16">
        <v>3.3060572831881763E-3</v>
      </c>
      <c r="CG6797" s="17">
        <v>0</v>
      </c>
      <c r="CH6797" s="16">
        <v>0</v>
      </c>
      <c r="CI6797" s="16">
        <v>3.3060572831881763E-3</v>
      </c>
      <c r="CJ6797" s="17">
        <v>0</v>
      </c>
      <c r="CK6797" s="16"/>
      <c r="CL6797" s="16"/>
      <c r="CM6797" s="17"/>
      <c r="CN6797" s="16">
        <v>0</v>
      </c>
      <c r="CO6797" s="16">
        <v>0.11800000000000002</v>
      </c>
      <c r="CP6797" s="17">
        <v>0</v>
      </c>
      <c r="CQ6797" s="16">
        <v>0</v>
      </c>
      <c r="CR6797" s="16">
        <v>0.11800000000000002</v>
      </c>
      <c r="CS6797" s="17">
        <v>0</v>
      </c>
      <c r="CT6797" s="16">
        <v>0</v>
      </c>
      <c r="CU6797" s="16">
        <v>0.11800000000000002</v>
      </c>
      <c r="CV6797" s="17">
        <v>0</v>
      </c>
      <c r="CW6797" s="16">
        <v>0</v>
      </c>
      <c r="CX6797" s="16">
        <v>3.6760990360800599E-3</v>
      </c>
      <c r="CY6797" s="17">
        <v>0</v>
      </c>
      <c r="CZ6797" s="16">
        <v>0</v>
      </c>
      <c r="DA6797" s="16">
        <v>3.6760990360800599E-3</v>
      </c>
      <c r="DB6797" s="17">
        <v>0</v>
      </c>
      <c r="DC6797" s="16">
        <v>0</v>
      </c>
      <c r="DD6797" s="16">
        <v>3.6760990360800599E-3</v>
      </c>
      <c r="DE6797" s="17">
        <v>0</v>
      </c>
      <c r="DF6797" s="14">
        <v>0</v>
      </c>
      <c r="DG6797" s="14">
        <v>1</v>
      </c>
      <c r="DH6797" s="15">
        <v>0</v>
      </c>
      <c r="DI6797" s="14">
        <v>0</v>
      </c>
      <c r="DJ6797" s="14">
        <v>1</v>
      </c>
      <c r="DK6797" s="15">
        <v>0</v>
      </c>
      <c r="DL6797" s="14">
        <v>0</v>
      </c>
      <c r="DM6797" s="14">
        <v>1</v>
      </c>
      <c r="DN6797" s="15">
        <v>0</v>
      </c>
      <c r="DO6797" s="14">
        <v>0</v>
      </c>
      <c r="DP6797" s="14">
        <v>1</v>
      </c>
      <c r="DQ6797" s="15">
        <v>0</v>
      </c>
      <c r="DR6797" s="82"/>
      <c r="DS6797" s="82"/>
      <c r="DT6797" s="15">
        <v>0</v>
      </c>
      <c r="DU6797" s="82"/>
      <c r="DV6797" s="82"/>
      <c r="DW6797" s="15">
        <v>0</v>
      </c>
      <c r="DX6797" s="82"/>
      <c r="DY6797" s="82"/>
      <c r="DZ6797" s="15">
        <v>0</v>
      </c>
      <c r="EB6797" s="2"/>
    </row>
    <row r="6798" spans="1:150" x14ac:dyDescent="0.25">
      <c r="A6798" t="s">
        <v>7201</v>
      </c>
      <c r="B6798" s="93">
        <v>3.5170996581208403E-5</v>
      </c>
      <c r="C6798" s="13">
        <v>0</v>
      </c>
      <c r="D6798" s="13">
        <v>1.0411000974989617E-2</v>
      </c>
      <c r="E6798" s="13">
        <v>6.8276910659173301E-4</v>
      </c>
      <c r="F6798" s="13">
        <v>1.109377008158135E-2</v>
      </c>
      <c r="G6798" s="13">
        <v>1.0341115358372139E-2</v>
      </c>
      <c r="H6798" s="13">
        <v>2.6589367129865689E-3</v>
      </c>
      <c r="I6798" s="13">
        <v>6.1353805972292513E-4</v>
      </c>
      <c r="J6798" s="14">
        <v>0</v>
      </c>
      <c r="K6798" s="14">
        <v>0.98999999999999977</v>
      </c>
      <c r="L6798" s="15">
        <v>0</v>
      </c>
      <c r="M6798" s="14">
        <v>0</v>
      </c>
      <c r="N6798" s="14">
        <v>0.98999999999999977</v>
      </c>
      <c r="O6798" s="15">
        <v>0</v>
      </c>
      <c r="P6798" s="14">
        <v>0</v>
      </c>
      <c r="Q6798" s="14">
        <v>0.98999999999999977</v>
      </c>
      <c r="R6798" s="15">
        <v>0</v>
      </c>
      <c r="S6798" s="14">
        <v>0</v>
      </c>
      <c r="T6798" s="14">
        <v>0.98999999999999977</v>
      </c>
      <c r="U6798" s="15">
        <v>0</v>
      </c>
      <c r="V6798" s="16">
        <v>0</v>
      </c>
      <c r="W6798" s="16">
        <v>0.62035230599430391</v>
      </c>
      <c r="X6798" s="17">
        <v>0</v>
      </c>
      <c r="Y6798" s="16">
        <v>0</v>
      </c>
      <c r="Z6798" s="16">
        <v>0.62035230599430391</v>
      </c>
      <c r="AA6798" s="17">
        <v>0</v>
      </c>
      <c r="AB6798" s="16">
        <v>0</v>
      </c>
      <c r="AC6798" s="16">
        <v>0.62035230599430391</v>
      </c>
      <c r="AD6798" s="17">
        <v>0</v>
      </c>
      <c r="AE6798" s="16">
        <v>0</v>
      </c>
      <c r="AF6798" s="16">
        <v>0.62035230599430391</v>
      </c>
      <c r="AG6798" s="17">
        <v>0</v>
      </c>
      <c r="AH6798" s="13">
        <v>6.8276910659173301E-4</v>
      </c>
      <c r="AI6798" s="16">
        <v>0</v>
      </c>
      <c r="AJ6798" s="16">
        <v>1.3233610821337173E-2</v>
      </c>
      <c r="AK6798" s="17">
        <v>0</v>
      </c>
      <c r="AL6798" s="16">
        <v>0</v>
      </c>
      <c r="AM6798" s="16">
        <v>1.3233610821337173E-2</v>
      </c>
      <c r="AN6798" s="17">
        <v>0</v>
      </c>
      <c r="AO6798" s="16">
        <v>0</v>
      </c>
      <c r="AP6798" s="16">
        <v>1.3233610821337173E-2</v>
      </c>
      <c r="AQ6798" s="17">
        <v>0</v>
      </c>
      <c r="AR6798" s="16">
        <v>0</v>
      </c>
      <c r="AS6798" s="16">
        <v>1.4462961823553076E-3</v>
      </c>
      <c r="AT6798" s="17">
        <v>0</v>
      </c>
      <c r="AU6798" s="16">
        <v>0</v>
      </c>
      <c r="AV6798" s="16">
        <v>1.4462961823553076E-3</v>
      </c>
      <c r="AW6798" s="17">
        <v>0</v>
      </c>
      <c r="AX6798" s="16">
        <v>0</v>
      </c>
      <c r="AY6798" s="16">
        <v>1.4462961823553076E-3</v>
      </c>
      <c r="AZ6798" s="17">
        <v>0</v>
      </c>
      <c r="BA6798" s="16">
        <v>0</v>
      </c>
      <c r="BB6798" s="16">
        <v>2.9659644577582434E-3</v>
      </c>
      <c r="BC6798" s="17">
        <v>0</v>
      </c>
      <c r="BD6798" s="16">
        <v>0</v>
      </c>
      <c r="BE6798" s="16">
        <v>2.9659644577582434E-3</v>
      </c>
      <c r="BF6798" s="17">
        <v>0</v>
      </c>
      <c r="BG6798" s="16">
        <v>0</v>
      </c>
      <c r="BH6798" s="16">
        <v>2.9659644577582434E-3</v>
      </c>
      <c r="BI6798" s="17">
        <v>0</v>
      </c>
      <c r="BJ6798" s="16">
        <v>0.53126513279329701</v>
      </c>
      <c r="BK6798" s="16">
        <v>3.1534567352920636E-3</v>
      </c>
      <c r="BL6798" s="17">
        <v>1.7441774927966429E-5</v>
      </c>
      <c r="BM6798" s="16">
        <v>0.42098122065422994</v>
      </c>
      <c r="BN6798" s="16">
        <v>3.1534567352920636E-3</v>
      </c>
      <c r="BO6798" s="17">
        <v>1.3821083384383347E-5</v>
      </c>
      <c r="BP6798" s="16">
        <v>4.7753646552472398E-2</v>
      </c>
      <c r="BQ6798" s="16">
        <v>3.1534567352920636E-3</v>
      </c>
      <c r="BR6798" s="17">
        <v>1.5677828333634478E-6</v>
      </c>
      <c r="BS6798" s="16">
        <v>0</v>
      </c>
      <c r="BT6798" s="16">
        <v>2.2304777381812597E-2</v>
      </c>
      <c r="BU6798" s="17">
        <v>0</v>
      </c>
      <c r="BV6798" s="16">
        <v>0</v>
      </c>
      <c r="BW6798" s="16">
        <v>2.2304777381812597E-2</v>
      </c>
      <c r="BX6798" s="17">
        <v>0</v>
      </c>
      <c r="BY6798" s="16">
        <v>0</v>
      </c>
      <c r="BZ6798" s="16">
        <v>2.2304777381812597E-2</v>
      </c>
      <c r="CA6798" s="17">
        <v>0</v>
      </c>
      <c r="CB6798" s="16">
        <v>0</v>
      </c>
      <c r="CC6798" s="16">
        <v>5.7817291569700245E-2</v>
      </c>
      <c r="CD6798" s="17">
        <v>0</v>
      </c>
      <c r="CE6798" s="16">
        <v>0</v>
      </c>
      <c r="CF6798" s="16">
        <v>5.7817291569700245E-2</v>
      </c>
      <c r="CG6798" s="17">
        <v>0</v>
      </c>
      <c r="CH6798" s="16">
        <v>0</v>
      </c>
      <c r="CI6798" s="16">
        <v>5.7817291569700245E-2</v>
      </c>
      <c r="CJ6798" s="17">
        <v>0</v>
      </c>
      <c r="CK6798" s="16"/>
      <c r="CL6798" s="16"/>
      <c r="CM6798" s="17"/>
      <c r="CN6798" s="16">
        <v>0</v>
      </c>
      <c r="CO6798" s="16">
        <v>0.11799999999999995</v>
      </c>
      <c r="CP6798" s="17">
        <v>0</v>
      </c>
      <c r="CQ6798" s="16">
        <v>0</v>
      </c>
      <c r="CR6798" s="16">
        <v>0.11799999999999995</v>
      </c>
      <c r="CS6798" s="17">
        <v>0</v>
      </c>
      <c r="CT6798" s="16">
        <v>0</v>
      </c>
      <c r="CU6798" s="16">
        <v>0.11799999999999995</v>
      </c>
      <c r="CV6798" s="17">
        <v>0</v>
      </c>
      <c r="CW6798" s="16">
        <v>0</v>
      </c>
      <c r="CX6798" s="16">
        <v>3.9015578408492005E-3</v>
      </c>
      <c r="CY6798" s="17">
        <v>0</v>
      </c>
      <c r="CZ6798" s="16">
        <v>0</v>
      </c>
      <c r="DA6798" s="16">
        <v>3.9015578408492005E-3</v>
      </c>
      <c r="DB6798" s="17">
        <v>0</v>
      </c>
      <c r="DC6798" s="16">
        <v>0</v>
      </c>
      <c r="DD6798" s="16">
        <v>3.9015578408492005E-3</v>
      </c>
      <c r="DE6798" s="17">
        <v>0</v>
      </c>
      <c r="DF6798" s="14">
        <v>0</v>
      </c>
      <c r="DG6798" s="14">
        <v>1</v>
      </c>
      <c r="DH6798" s="15">
        <v>0</v>
      </c>
      <c r="DI6798" s="14">
        <v>0</v>
      </c>
      <c r="DJ6798" s="14">
        <v>1</v>
      </c>
      <c r="DK6798" s="15">
        <v>0</v>
      </c>
      <c r="DL6798" s="14">
        <v>0</v>
      </c>
      <c r="DM6798" s="14">
        <v>1</v>
      </c>
      <c r="DN6798" s="15">
        <v>0</v>
      </c>
      <c r="DO6798" s="14">
        <v>0</v>
      </c>
      <c r="DP6798" s="14">
        <v>1</v>
      </c>
      <c r="DQ6798" s="15">
        <v>0</v>
      </c>
      <c r="DR6798" s="82"/>
      <c r="DS6798" s="82"/>
      <c r="DT6798" s="15">
        <v>0</v>
      </c>
      <c r="DU6798" s="82"/>
      <c r="DV6798" s="82"/>
      <c r="DW6798" s="15">
        <v>0</v>
      </c>
      <c r="DX6798" s="82"/>
      <c r="DY6798" s="82"/>
      <c r="DZ6798" s="15">
        <v>0</v>
      </c>
      <c r="EB6798" s="2"/>
    </row>
    <row r="6799" spans="1:150" x14ac:dyDescent="0.25">
      <c r="A6799" t="s">
        <v>7204</v>
      </c>
      <c r="B6799" s="93">
        <v>3.5159784602001303E-5</v>
      </c>
      <c r="C6799" s="13">
        <v>0</v>
      </c>
      <c r="D6799" s="13">
        <v>1.7944279385966351E-4</v>
      </c>
      <c r="E6799" s="13">
        <v>0</v>
      </c>
      <c r="F6799" s="13">
        <v>1.7944279385966351E-4</v>
      </c>
      <c r="G6799" s="13">
        <v>9.929031393160568E-5</v>
      </c>
      <c r="H6799" s="13">
        <v>9.0363105699236122E-5</v>
      </c>
      <c r="I6799" s="13">
        <v>4.4988825956313893E-5</v>
      </c>
      <c r="J6799" s="14">
        <v>0</v>
      </c>
      <c r="K6799" s="14">
        <v>0.98999999999999966</v>
      </c>
      <c r="L6799" s="15">
        <v>0</v>
      </c>
      <c r="M6799" s="14">
        <v>0</v>
      </c>
      <c r="N6799" s="14">
        <v>0.98999999999999966</v>
      </c>
      <c r="O6799" s="15">
        <v>0</v>
      </c>
      <c r="P6799" s="14">
        <v>0</v>
      </c>
      <c r="Q6799" s="14">
        <v>0.98999999999999966</v>
      </c>
      <c r="R6799" s="15">
        <v>0</v>
      </c>
      <c r="S6799" s="14">
        <v>0</v>
      </c>
      <c r="T6799" s="14">
        <v>0.98999999999999966</v>
      </c>
      <c r="U6799" s="15">
        <v>0</v>
      </c>
      <c r="V6799" s="16">
        <v>0</v>
      </c>
      <c r="W6799" s="16">
        <v>0.63807239729501419</v>
      </c>
      <c r="X6799" s="17">
        <v>0</v>
      </c>
      <c r="Y6799" s="16">
        <v>0</v>
      </c>
      <c r="Z6799" s="16">
        <v>0.63807239729501419</v>
      </c>
      <c r="AA6799" s="17">
        <v>0</v>
      </c>
      <c r="AB6799" s="16">
        <v>0</v>
      </c>
      <c r="AC6799" s="16">
        <v>0.63807239729501419</v>
      </c>
      <c r="AD6799" s="17">
        <v>0</v>
      </c>
      <c r="AE6799" s="16">
        <v>0</v>
      </c>
      <c r="AF6799" s="16">
        <v>0.63807239729501419</v>
      </c>
      <c r="AG6799" s="17">
        <v>0</v>
      </c>
      <c r="AH6799" s="13">
        <v>0</v>
      </c>
      <c r="AI6799" s="16">
        <v>0</v>
      </c>
      <c r="AJ6799" s="16">
        <v>2.3256064694246403E-2</v>
      </c>
      <c r="AK6799" s="17">
        <v>0</v>
      </c>
      <c r="AL6799" s="16">
        <v>0</v>
      </c>
      <c r="AM6799" s="16">
        <v>2.3256064694246403E-2</v>
      </c>
      <c r="AN6799" s="17">
        <v>0</v>
      </c>
      <c r="AO6799" s="16">
        <v>0</v>
      </c>
      <c r="AP6799" s="16">
        <v>2.3256064694246403E-2</v>
      </c>
      <c r="AQ6799" s="17">
        <v>0</v>
      </c>
      <c r="AR6799" s="16">
        <v>0</v>
      </c>
      <c r="AS6799" s="16">
        <v>2.5812545853213026E-3</v>
      </c>
      <c r="AT6799" s="17">
        <v>0</v>
      </c>
      <c r="AU6799" s="16">
        <v>0</v>
      </c>
      <c r="AV6799" s="16">
        <v>2.5812545853213026E-3</v>
      </c>
      <c r="AW6799" s="17">
        <v>0</v>
      </c>
      <c r="AX6799" s="16">
        <v>0</v>
      </c>
      <c r="AY6799" s="16">
        <v>2.5812545853213026E-3</v>
      </c>
      <c r="AZ6799" s="17">
        <v>0</v>
      </c>
      <c r="BA6799" s="16">
        <v>0</v>
      </c>
      <c r="BB6799" s="16">
        <v>5.6894107811670779E-3</v>
      </c>
      <c r="BC6799" s="17">
        <v>0</v>
      </c>
      <c r="BD6799" s="16">
        <v>0</v>
      </c>
      <c r="BE6799" s="16">
        <v>5.6894107811670779E-3</v>
      </c>
      <c r="BF6799" s="17">
        <v>0</v>
      </c>
      <c r="BG6799" s="16">
        <v>0</v>
      </c>
      <c r="BH6799" s="16">
        <v>5.6894107811670779E-3</v>
      </c>
      <c r="BI6799" s="17">
        <v>0</v>
      </c>
      <c r="BJ6799" s="16">
        <v>0</v>
      </c>
      <c r="BK6799" s="16">
        <v>5.8512692930341404E-3</v>
      </c>
      <c r="BL6799" s="17">
        <v>0</v>
      </c>
      <c r="BM6799" s="16">
        <v>0</v>
      </c>
      <c r="BN6799" s="16">
        <v>5.8512692930341404E-3</v>
      </c>
      <c r="BO6799" s="17">
        <v>0</v>
      </c>
      <c r="BP6799" s="16">
        <v>0</v>
      </c>
      <c r="BQ6799" s="16">
        <v>5.8512692930341404E-3</v>
      </c>
      <c r="BR6799" s="17">
        <v>0</v>
      </c>
      <c r="BS6799" s="16">
        <v>0</v>
      </c>
      <c r="BT6799" s="16">
        <v>4.2338652653449875E-2</v>
      </c>
      <c r="BU6799" s="17">
        <v>0</v>
      </c>
      <c r="BV6799" s="16">
        <v>0</v>
      </c>
      <c r="BW6799" s="16">
        <v>4.2338652653449875E-2</v>
      </c>
      <c r="BX6799" s="17">
        <v>0</v>
      </c>
      <c r="BY6799" s="16">
        <v>0</v>
      </c>
      <c r="BZ6799" s="16">
        <v>4.2338652653449875E-2</v>
      </c>
      <c r="CA6799" s="17">
        <v>0</v>
      </c>
      <c r="CB6799" s="16">
        <v>0</v>
      </c>
      <c r="CC6799" s="16">
        <v>1.6797601455666958E-2</v>
      </c>
      <c r="CD6799" s="17">
        <v>0</v>
      </c>
      <c r="CE6799" s="16">
        <v>0</v>
      </c>
      <c r="CF6799" s="16">
        <v>1.6797601455666958E-2</v>
      </c>
      <c r="CG6799" s="17">
        <v>0</v>
      </c>
      <c r="CH6799" s="16">
        <v>0</v>
      </c>
      <c r="CI6799" s="16">
        <v>1.6797601455666958E-2</v>
      </c>
      <c r="CJ6799" s="17">
        <v>0</v>
      </c>
      <c r="CK6799" s="16"/>
      <c r="CL6799" s="16"/>
      <c r="CM6799" s="17"/>
      <c r="CN6799" s="16">
        <v>0.20548703137189911</v>
      </c>
      <c r="CO6799" s="16">
        <v>0.11799999999999999</v>
      </c>
      <c r="CP6799" s="17">
        <v>4.3510337073336242E-6</v>
      </c>
      <c r="CQ6799" s="16">
        <v>0</v>
      </c>
      <c r="CR6799" s="16">
        <v>0.11799999999999999</v>
      </c>
      <c r="CS6799" s="17">
        <v>0</v>
      </c>
      <c r="CT6799" s="16">
        <v>0</v>
      </c>
      <c r="CU6799" s="16">
        <v>0.11799999999999999</v>
      </c>
      <c r="CV6799" s="17">
        <v>0</v>
      </c>
      <c r="CW6799" s="16">
        <v>0</v>
      </c>
      <c r="CX6799" s="16">
        <v>3.7409898858386543E-3</v>
      </c>
      <c r="CY6799" s="17">
        <v>0</v>
      </c>
      <c r="CZ6799" s="16">
        <v>0</v>
      </c>
      <c r="DA6799" s="16">
        <v>3.7409898858386543E-3</v>
      </c>
      <c r="DB6799" s="17">
        <v>0</v>
      </c>
      <c r="DC6799" s="16">
        <v>0</v>
      </c>
      <c r="DD6799" s="16">
        <v>3.7409898858386543E-3</v>
      </c>
      <c r="DE6799" s="17">
        <v>0</v>
      </c>
      <c r="DF6799" s="14">
        <v>0</v>
      </c>
      <c r="DG6799" s="14">
        <v>0.99999999999999978</v>
      </c>
      <c r="DH6799" s="15">
        <v>0</v>
      </c>
      <c r="DI6799" s="14">
        <v>0</v>
      </c>
      <c r="DJ6799" s="14">
        <v>0.99999999999999978</v>
      </c>
      <c r="DK6799" s="15">
        <v>0</v>
      </c>
      <c r="DL6799" s="14">
        <v>0</v>
      </c>
      <c r="DM6799" s="14">
        <v>0.99999999999999978</v>
      </c>
      <c r="DN6799" s="15">
        <v>0</v>
      </c>
      <c r="DO6799" s="14">
        <v>0</v>
      </c>
      <c r="DP6799" s="14">
        <v>0.99999999999999978</v>
      </c>
      <c r="DQ6799" s="15">
        <v>0</v>
      </c>
      <c r="DR6799" s="82"/>
      <c r="DS6799" s="82"/>
      <c r="DT6799" s="15">
        <v>0</v>
      </c>
      <c r="DU6799" s="82"/>
      <c r="DV6799" s="82"/>
      <c r="DW6799" s="15">
        <v>0</v>
      </c>
      <c r="DX6799" s="82"/>
      <c r="DY6799" s="82"/>
      <c r="DZ6799" s="15">
        <v>0</v>
      </c>
      <c r="EB6799" s="2"/>
    </row>
    <row r="6800" spans="1:150" x14ac:dyDescent="0.25">
      <c r="A6800" t="s">
        <v>7217</v>
      </c>
      <c r="B6800" s="93">
        <v>3.5104967868061401E-5</v>
      </c>
      <c r="C6800" s="13">
        <v>0</v>
      </c>
      <c r="D6800" s="13">
        <v>6.5693107186500855E-4</v>
      </c>
      <c r="E6800" s="13">
        <v>0</v>
      </c>
      <c r="F6800" s="13">
        <v>6.5693107186500855E-4</v>
      </c>
      <c r="G6800" s="13">
        <v>1.7192828095842833E-4</v>
      </c>
      <c r="H6800" s="13">
        <v>5.0244507338061866E-4</v>
      </c>
      <c r="I6800" s="13">
        <v>1.8464014284788212E-4</v>
      </c>
      <c r="J6800" s="14">
        <v>0</v>
      </c>
      <c r="K6800" s="14">
        <v>0.99</v>
      </c>
      <c r="L6800" s="15">
        <v>0</v>
      </c>
      <c r="M6800" s="14">
        <v>0</v>
      </c>
      <c r="N6800" s="14">
        <v>0.99</v>
      </c>
      <c r="O6800" s="15">
        <v>0</v>
      </c>
      <c r="P6800" s="14">
        <v>0</v>
      </c>
      <c r="Q6800" s="14">
        <v>0.99</v>
      </c>
      <c r="R6800" s="15">
        <v>0</v>
      </c>
      <c r="S6800" s="14">
        <v>0</v>
      </c>
      <c r="T6800" s="14">
        <v>0.99</v>
      </c>
      <c r="U6800" s="15">
        <v>0</v>
      </c>
      <c r="V6800" s="16">
        <v>0</v>
      </c>
      <c r="W6800" s="16">
        <v>0.63024774646792159</v>
      </c>
      <c r="X6800" s="17">
        <v>0</v>
      </c>
      <c r="Y6800" s="16">
        <v>0</v>
      </c>
      <c r="Z6800" s="16">
        <v>0.63024774646792159</v>
      </c>
      <c r="AA6800" s="17">
        <v>0</v>
      </c>
      <c r="AB6800" s="16">
        <v>0</v>
      </c>
      <c r="AC6800" s="16">
        <v>0.63024774646792159</v>
      </c>
      <c r="AD6800" s="17">
        <v>0</v>
      </c>
      <c r="AE6800" s="16">
        <v>0</v>
      </c>
      <c r="AF6800" s="16">
        <v>0.63024774646792159</v>
      </c>
      <c r="AG6800" s="17">
        <v>0</v>
      </c>
      <c r="AH6800" s="13">
        <v>0</v>
      </c>
      <c r="AI6800" s="16">
        <v>0</v>
      </c>
      <c r="AJ6800" s="16">
        <v>3.2605976277952906E-2</v>
      </c>
      <c r="AK6800" s="17">
        <v>0</v>
      </c>
      <c r="AL6800" s="16">
        <v>0</v>
      </c>
      <c r="AM6800" s="16">
        <v>3.2605976277952906E-2</v>
      </c>
      <c r="AN6800" s="17">
        <v>0</v>
      </c>
      <c r="AO6800" s="16">
        <v>0</v>
      </c>
      <c r="AP6800" s="16">
        <v>3.2605976277952906E-2</v>
      </c>
      <c r="AQ6800" s="17">
        <v>0</v>
      </c>
      <c r="AR6800" s="16">
        <v>0</v>
      </c>
      <c r="AS6800" s="16">
        <v>3.5082824645432712E-3</v>
      </c>
      <c r="AT6800" s="17">
        <v>0</v>
      </c>
      <c r="AU6800" s="16">
        <v>0</v>
      </c>
      <c r="AV6800" s="16">
        <v>3.5082824645432712E-3</v>
      </c>
      <c r="AW6800" s="17">
        <v>0</v>
      </c>
      <c r="AX6800" s="16">
        <v>0</v>
      </c>
      <c r="AY6800" s="16">
        <v>3.5082824645432712E-3</v>
      </c>
      <c r="AZ6800" s="17">
        <v>0</v>
      </c>
      <c r="BA6800" s="16">
        <v>0</v>
      </c>
      <c r="BB6800" s="16">
        <v>8.8895236395027492E-3</v>
      </c>
      <c r="BC6800" s="17">
        <v>0</v>
      </c>
      <c r="BD6800" s="16">
        <v>0</v>
      </c>
      <c r="BE6800" s="16">
        <v>8.8895236395027492E-3</v>
      </c>
      <c r="BF6800" s="17">
        <v>0</v>
      </c>
      <c r="BG6800" s="16">
        <v>0</v>
      </c>
      <c r="BH6800" s="16">
        <v>8.8895236395027492E-3</v>
      </c>
      <c r="BI6800" s="17">
        <v>0</v>
      </c>
      <c r="BJ6800" s="16">
        <v>1</v>
      </c>
      <c r="BK6800" s="16">
        <v>9.0779551477941384E-3</v>
      </c>
      <c r="BL6800" s="17">
        <v>5.9635908055828751E-6</v>
      </c>
      <c r="BM6800" s="16">
        <v>0</v>
      </c>
      <c r="BN6800" s="16">
        <v>9.0779551477941384E-3</v>
      </c>
      <c r="BO6800" s="17">
        <v>0</v>
      </c>
      <c r="BP6800" s="16">
        <v>0</v>
      </c>
      <c r="BQ6800" s="16">
        <v>9.0779551477941384E-3</v>
      </c>
      <c r="BR6800" s="17">
        <v>0</v>
      </c>
      <c r="BS6800" s="16">
        <v>0</v>
      </c>
      <c r="BT6800" s="16">
        <v>6.623799337020507E-2</v>
      </c>
      <c r="BU6800" s="17">
        <v>0</v>
      </c>
      <c r="BV6800" s="16">
        <v>0</v>
      </c>
      <c r="BW6800" s="16">
        <v>6.623799337020507E-2</v>
      </c>
      <c r="BX6800" s="17">
        <v>0</v>
      </c>
      <c r="BY6800" s="16">
        <v>0</v>
      </c>
      <c r="BZ6800" s="16">
        <v>6.623799337020507E-2</v>
      </c>
      <c r="CA6800" s="17">
        <v>0</v>
      </c>
      <c r="CB6800" s="16">
        <v>0</v>
      </c>
      <c r="CC6800" s="16">
        <v>1.05263374308495E-2</v>
      </c>
      <c r="CD6800" s="17">
        <v>0</v>
      </c>
      <c r="CE6800" s="16">
        <v>0</v>
      </c>
      <c r="CF6800" s="16">
        <v>1.05263374308495E-2</v>
      </c>
      <c r="CG6800" s="17">
        <v>0</v>
      </c>
      <c r="CH6800" s="16">
        <v>0</v>
      </c>
      <c r="CI6800" s="16">
        <v>1.05263374308495E-2</v>
      </c>
      <c r="CJ6800" s="17">
        <v>0</v>
      </c>
      <c r="CK6800" s="16"/>
      <c r="CL6800" s="16"/>
      <c r="CM6800" s="17"/>
      <c r="CN6800" s="16">
        <v>0.31564154994323407</v>
      </c>
      <c r="CO6800" s="16">
        <v>0.11799999999999999</v>
      </c>
      <c r="CP6800" s="17">
        <v>2.4467859524062281E-5</v>
      </c>
      <c r="CQ6800" s="16">
        <v>0</v>
      </c>
      <c r="CR6800" s="16">
        <v>0.11799999999999999</v>
      </c>
      <c r="CS6800" s="17">
        <v>0</v>
      </c>
      <c r="CT6800" s="16">
        <v>0</v>
      </c>
      <c r="CU6800" s="16">
        <v>0.11799999999999999</v>
      </c>
      <c r="CV6800" s="17">
        <v>0</v>
      </c>
      <c r="CW6800" s="16">
        <v>0</v>
      </c>
      <c r="CX6800" s="16">
        <v>3.6313703712104479E-3</v>
      </c>
      <c r="CY6800" s="17">
        <v>0</v>
      </c>
      <c r="CZ6800" s="16">
        <v>0</v>
      </c>
      <c r="DA6800" s="16">
        <v>3.6313703712104479E-3</v>
      </c>
      <c r="DB6800" s="17">
        <v>0</v>
      </c>
      <c r="DC6800" s="16">
        <v>0</v>
      </c>
      <c r="DD6800" s="16">
        <v>3.6313703712104479E-3</v>
      </c>
      <c r="DE6800" s="17">
        <v>0</v>
      </c>
      <c r="DF6800" s="14">
        <v>0</v>
      </c>
      <c r="DG6800" s="14">
        <v>1</v>
      </c>
      <c r="DH6800" s="15">
        <v>0</v>
      </c>
      <c r="DI6800" s="14">
        <v>0</v>
      </c>
      <c r="DJ6800" s="14">
        <v>1</v>
      </c>
      <c r="DK6800" s="15">
        <v>0</v>
      </c>
      <c r="DL6800" s="14">
        <v>0</v>
      </c>
      <c r="DM6800" s="14">
        <v>1</v>
      </c>
      <c r="DN6800" s="15">
        <v>0</v>
      </c>
      <c r="DO6800" s="14">
        <v>0</v>
      </c>
      <c r="DP6800" s="14">
        <v>1</v>
      </c>
      <c r="DQ6800" s="15">
        <v>0</v>
      </c>
      <c r="DR6800" s="82"/>
      <c r="DS6800" s="82"/>
      <c r="DT6800" s="15">
        <v>0</v>
      </c>
      <c r="DU6800" s="82"/>
      <c r="DV6800" s="82"/>
      <c r="DW6800" s="15">
        <v>0</v>
      </c>
      <c r="DX6800" s="82"/>
      <c r="DY6800" s="82"/>
      <c r="DZ6800" s="15">
        <v>0</v>
      </c>
      <c r="EB6800" s="2"/>
    </row>
    <row r="6801" spans="1:132" x14ac:dyDescent="0.25">
      <c r="A6801" t="s">
        <v>7272</v>
      </c>
      <c r="B6801" s="93">
        <v>3.4837000688033403E-5</v>
      </c>
      <c r="C6801" s="13">
        <v>0</v>
      </c>
      <c r="D6801" s="13">
        <v>3.2003175992640254E-3</v>
      </c>
      <c r="E6801" s="13">
        <v>0</v>
      </c>
      <c r="F6801" s="13">
        <v>3.2003175992640254E-3</v>
      </c>
      <c r="G6801" s="13">
        <v>1.7963649676713386E-4</v>
      </c>
      <c r="H6801" s="13">
        <v>2.5599749244512348E-3</v>
      </c>
      <c r="I6801" s="13">
        <v>1.4451746709480528E-3</v>
      </c>
      <c r="J6801" s="14">
        <v>0</v>
      </c>
      <c r="K6801" s="14">
        <v>0.98999999999999988</v>
      </c>
      <c r="L6801" s="15">
        <v>0</v>
      </c>
      <c r="M6801" s="14">
        <v>0</v>
      </c>
      <c r="N6801" s="14">
        <v>0.98999999999999988</v>
      </c>
      <c r="O6801" s="15">
        <v>0</v>
      </c>
      <c r="P6801" s="14">
        <v>0</v>
      </c>
      <c r="Q6801" s="14">
        <v>0.98999999999999988</v>
      </c>
      <c r="R6801" s="15">
        <v>0</v>
      </c>
      <c r="S6801" s="14">
        <v>0</v>
      </c>
      <c r="T6801" s="14">
        <v>0.98999999999999988</v>
      </c>
      <c r="U6801" s="15">
        <v>0</v>
      </c>
      <c r="V6801" s="16">
        <v>0</v>
      </c>
      <c r="W6801" s="16">
        <v>0.62957376442860347</v>
      </c>
      <c r="X6801" s="17">
        <v>0</v>
      </c>
      <c r="Y6801" s="16">
        <v>0</v>
      </c>
      <c r="Z6801" s="16">
        <v>0.62957376442860347</v>
      </c>
      <c r="AA6801" s="17">
        <v>0</v>
      </c>
      <c r="AB6801" s="16">
        <v>0</v>
      </c>
      <c r="AC6801" s="16">
        <v>0.62957376442860347</v>
      </c>
      <c r="AD6801" s="17">
        <v>0</v>
      </c>
      <c r="AE6801" s="16">
        <v>0</v>
      </c>
      <c r="AF6801" s="16">
        <v>0.62957376442860347</v>
      </c>
      <c r="AG6801" s="17">
        <v>0</v>
      </c>
      <c r="AH6801" s="13">
        <v>0</v>
      </c>
      <c r="AI6801" s="16">
        <v>0</v>
      </c>
      <c r="AJ6801" s="16">
        <v>3.2479881124727793E-2</v>
      </c>
      <c r="AK6801" s="17">
        <v>0</v>
      </c>
      <c r="AL6801" s="16">
        <v>0</v>
      </c>
      <c r="AM6801" s="16">
        <v>3.2479881124727793E-2</v>
      </c>
      <c r="AN6801" s="17">
        <v>0</v>
      </c>
      <c r="AO6801" s="16">
        <v>0</v>
      </c>
      <c r="AP6801" s="16">
        <v>3.2479881124727793E-2</v>
      </c>
      <c r="AQ6801" s="17">
        <v>0</v>
      </c>
      <c r="AR6801" s="16">
        <v>0</v>
      </c>
      <c r="AS6801" s="16">
        <v>3.8671267160244431E-3</v>
      </c>
      <c r="AT6801" s="17">
        <v>0</v>
      </c>
      <c r="AU6801" s="16">
        <v>0</v>
      </c>
      <c r="AV6801" s="16">
        <v>3.8671267160244431E-3</v>
      </c>
      <c r="AW6801" s="17">
        <v>0</v>
      </c>
      <c r="AX6801" s="16">
        <v>0</v>
      </c>
      <c r="AY6801" s="16">
        <v>3.8671267160244431E-3</v>
      </c>
      <c r="AZ6801" s="17">
        <v>0</v>
      </c>
      <c r="BA6801" s="16">
        <v>0</v>
      </c>
      <c r="BB6801" s="16">
        <v>8.8089776876146587E-3</v>
      </c>
      <c r="BC6801" s="17">
        <v>0</v>
      </c>
      <c r="BD6801" s="16">
        <v>0</v>
      </c>
      <c r="BE6801" s="16">
        <v>8.8089776876146587E-3</v>
      </c>
      <c r="BF6801" s="17">
        <v>0</v>
      </c>
      <c r="BG6801" s="16">
        <v>0</v>
      </c>
      <c r="BH6801" s="16">
        <v>8.8089776876146587E-3</v>
      </c>
      <c r="BI6801" s="17">
        <v>0</v>
      </c>
      <c r="BJ6801" s="16">
        <v>1</v>
      </c>
      <c r="BK6801" s="16">
        <v>9.3136083686687649E-3</v>
      </c>
      <c r="BL6801" s="17">
        <v>2.980650477490336E-5</v>
      </c>
      <c r="BM6801" s="16">
        <v>0</v>
      </c>
      <c r="BN6801" s="16">
        <v>9.3136083686687649E-3</v>
      </c>
      <c r="BO6801" s="17">
        <v>0</v>
      </c>
      <c r="BP6801" s="16">
        <v>0</v>
      </c>
      <c r="BQ6801" s="16">
        <v>9.3136083686687649E-3</v>
      </c>
      <c r="BR6801" s="17">
        <v>0</v>
      </c>
      <c r="BS6801" s="16">
        <v>0</v>
      </c>
      <c r="BT6801" s="16">
        <v>6.6409105101592314E-2</v>
      </c>
      <c r="BU6801" s="17">
        <v>0</v>
      </c>
      <c r="BV6801" s="16">
        <v>0</v>
      </c>
      <c r="BW6801" s="16">
        <v>6.6409105101592314E-2</v>
      </c>
      <c r="BX6801" s="17">
        <v>0</v>
      </c>
      <c r="BY6801" s="16">
        <v>0</v>
      </c>
      <c r="BZ6801" s="16">
        <v>6.6409105101592314E-2</v>
      </c>
      <c r="CA6801" s="17">
        <v>0</v>
      </c>
      <c r="CB6801" s="16">
        <v>0</v>
      </c>
      <c r="CC6801" s="16">
        <v>2.4657617165482234E-3</v>
      </c>
      <c r="CD6801" s="17">
        <v>0</v>
      </c>
      <c r="CE6801" s="16">
        <v>0</v>
      </c>
      <c r="CF6801" s="16">
        <v>2.4657617165482234E-3</v>
      </c>
      <c r="CG6801" s="17">
        <v>0</v>
      </c>
      <c r="CH6801" s="16">
        <v>0</v>
      </c>
      <c r="CI6801" s="16">
        <v>2.4657617165482234E-3</v>
      </c>
      <c r="CJ6801" s="17">
        <v>0</v>
      </c>
      <c r="CK6801" s="16"/>
      <c r="CL6801" s="16"/>
      <c r="CM6801" s="17"/>
      <c r="CN6801" s="16">
        <v>0</v>
      </c>
      <c r="CO6801" s="16">
        <v>0.11800000000000001</v>
      </c>
      <c r="CP6801" s="17">
        <v>0</v>
      </c>
      <c r="CQ6801" s="16">
        <v>0</v>
      </c>
      <c r="CR6801" s="16">
        <v>0.11800000000000001</v>
      </c>
      <c r="CS6801" s="17">
        <v>0</v>
      </c>
      <c r="CT6801" s="16">
        <v>0</v>
      </c>
      <c r="CU6801" s="16">
        <v>0.11800000000000001</v>
      </c>
      <c r="CV6801" s="17">
        <v>0</v>
      </c>
      <c r="CW6801" s="16">
        <v>0</v>
      </c>
      <c r="CX6801" s="16">
        <v>3.601232013843192E-3</v>
      </c>
      <c r="CY6801" s="17">
        <v>0</v>
      </c>
      <c r="CZ6801" s="16">
        <v>0</v>
      </c>
      <c r="DA6801" s="16">
        <v>3.601232013843192E-3</v>
      </c>
      <c r="DB6801" s="17">
        <v>0</v>
      </c>
      <c r="DC6801" s="16">
        <v>0</v>
      </c>
      <c r="DD6801" s="16">
        <v>3.601232013843192E-3</v>
      </c>
      <c r="DE6801" s="17">
        <v>0</v>
      </c>
      <c r="DF6801" s="14">
        <v>0</v>
      </c>
      <c r="DG6801" s="14">
        <v>1</v>
      </c>
      <c r="DH6801" s="15">
        <v>0</v>
      </c>
      <c r="DI6801" s="14">
        <v>0</v>
      </c>
      <c r="DJ6801" s="14">
        <v>1</v>
      </c>
      <c r="DK6801" s="15">
        <v>0</v>
      </c>
      <c r="DL6801" s="14">
        <v>0</v>
      </c>
      <c r="DM6801" s="14">
        <v>1</v>
      </c>
      <c r="DN6801" s="15">
        <v>0</v>
      </c>
      <c r="DO6801" s="14">
        <v>0</v>
      </c>
      <c r="DP6801" s="14">
        <v>1</v>
      </c>
      <c r="DQ6801" s="15">
        <v>0</v>
      </c>
      <c r="DR6801" s="82"/>
      <c r="DS6801" s="82"/>
      <c r="DT6801" s="15">
        <v>0</v>
      </c>
      <c r="DU6801" s="82"/>
      <c r="DV6801" s="82"/>
      <c r="DW6801" s="15">
        <v>0</v>
      </c>
      <c r="DX6801" s="82"/>
      <c r="DY6801" s="82"/>
      <c r="DZ6801" s="15">
        <v>0</v>
      </c>
      <c r="EB6801" s="2"/>
    </row>
    <row r="6802" spans="1:132" x14ac:dyDescent="0.25">
      <c r="A6802" t="s">
        <v>7275</v>
      </c>
      <c r="B6802" s="93">
        <v>3.48240346284001E-5</v>
      </c>
      <c r="C6802" s="13">
        <v>0</v>
      </c>
      <c r="D6802" s="13">
        <v>1.1019213527148812E-2</v>
      </c>
      <c r="E6802" s="13">
        <v>0</v>
      </c>
      <c r="F6802" s="13">
        <v>1.1019213527148812E-2</v>
      </c>
      <c r="G6802" s="13">
        <v>1.9088081581453394E-3</v>
      </c>
      <c r="H6802" s="13">
        <v>1.0823731619668776E-2</v>
      </c>
      <c r="I6802" s="13">
        <v>1.6763587407669874E-3</v>
      </c>
      <c r="J6802" s="14">
        <v>0</v>
      </c>
      <c r="K6802" s="14">
        <v>0.9900000000000001</v>
      </c>
      <c r="L6802" s="15">
        <v>0</v>
      </c>
      <c r="M6802" s="14">
        <v>0</v>
      </c>
      <c r="N6802" s="14">
        <v>0.9900000000000001</v>
      </c>
      <c r="O6802" s="15">
        <v>0</v>
      </c>
      <c r="P6802" s="14">
        <v>0</v>
      </c>
      <c r="Q6802" s="14">
        <v>0.9900000000000001</v>
      </c>
      <c r="R6802" s="15">
        <v>0</v>
      </c>
      <c r="S6802" s="14">
        <v>0</v>
      </c>
      <c r="T6802" s="14">
        <v>0.9900000000000001</v>
      </c>
      <c r="U6802" s="15">
        <v>0</v>
      </c>
      <c r="V6802" s="16">
        <v>0</v>
      </c>
      <c r="W6802" s="16">
        <v>0.62011260956805847</v>
      </c>
      <c r="X6802" s="17">
        <v>0</v>
      </c>
      <c r="Y6802" s="16">
        <v>0</v>
      </c>
      <c r="Z6802" s="16">
        <v>0.62011260956805847</v>
      </c>
      <c r="AA6802" s="17">
        <v>0</v>
      </c>
      <c r="AB6802" s="16">
        <v>0</v>
      </c>
      <c r="AC6802" s="16">
        <v>0.62011260956805847</v>
      </c>
      <c r="AD6802" s="17">
        <v>0</v>
      </c>
      <c r="AE6802" s="16">
        <v>0</v>
      </c>
      <c r="AF6802" s="16">
        <v>0.62011260956805847</v>
      </c>
      <c r="AG6802" s="17">
        <v>0</v>
      </c>
      <c r="AH6802" s="13">
        <v>0</v>
      </c>
      <c r="AI6802" s="16">
        <v>0</v>
      </c>
      <c r="AJ6802" s="16">
        <v>3.4913278557793345E-2</v>
      </c>
      <c r="AK6802" s="17">
        <v>0</v>
      </c>
      <c r="AL6802" s="16">
        <v>0</v>
      </c>
      <c r="AM6802" s="16">
        <v>3.4913278557793345E-2</v>
      </c>
      <c r="AN6802" s="17">
        <v>0</v>
      </c>
      <c r="AO6802" s="16">
        <v>0</v>
      </c>
      <c r="AP6802" s="16">
        <v>3.4913278557793345E-2</v>
      </c>
      <c r="AQ6802" s="17">
        <v>0</v>
      </c>
      <c r="AR6802" s="16">
        <v>0</v>
      </c>
      <c r="AS6802" s="16">
        <v>4.0191167954899912E-3</v>
      </c>
      <c r="AT6802" s="17">
        <v>0</v>
      </c>
      <c r="AU6802" s="16">
        <v>0</v>
      </c>
      <c r="AV6802" s="16">
        <v>4.0191167954899912E-3</v>
      </c>
      <c r="AW6802" s="17">
        <v>0</v>
      </c>
      <c r="AX6802" s="16">
        <v>0</v>
      </c>
      <c r="AY6802" s="16">
        <v>4.0191167954899912E-3</v>
      </c>
      <c r="AZ6802" s="17">
        <v>0</v>
      </c>
      <c r="BA6802" s="16">
        <v>0</v>
      </c>
      <c r="BB6802" s="16">
        <v>1.1473265927676512E-2</v>
      </c>
      <c r="BC6802" s="17">
        <v>0</v>
      </c>
      <c r="BD6802" s="16">
        <v>0</v>
      </c>
      <c r="BE6802" s="16">
        <v>1.1473265927676512E-2</v>
      </c>
      <c r="BF6802" s="17">
        <v>0</v>
      </c>
      <c r="BG6802" s="16">
        <v>0</v>
      </c>
      <c r="BH6802" s="16">
        <v>1.1473265927676512E-2</v>
      </c>
      <c r="BI6802" s="17">
        <v>0</v>
      </c>
      <c r="BJ6802" s="16">
        <v>0</v>
      </c>
      <c r="BK6802" s="16">
        <v>1.2050234399571253E-2</v>
      </c>
      <c r="BL6802" s="17">
        <v>0</v>
      </c>
      <c r="BM6802" s="16">
        <v>0</v>
      </c>
      <c r="BN6802" s="16">
        <v>1.2050234399571253E-2</v>
      </c>
      <c r="BO6802" s="17">
        <v>0</v>
      </c>
      <c r="BP6802" s="16">
        <v>0.96408239742413804</v>
      </c>
      <c r="BQ6802" s="16">
        <v>1.2050234399571253E-2</v>
      </c>
      <c r="BR6802" s="17">
        <v>1.2801481915692371E-4</v>
      </c>
      <c r="BS6802" s="16">
        <v>0</v>
      </c>
      <c r="BT6802" s="16">
        <v>8.6824324351385054E-2</v>
      </c>
      <c r="BU6802" s="17">
        <v>0</v>
      </c>
      <c r="BV6802" s="16">
        <v>0</v>
      </c>
      <c r="BW6802" s="16">
        <v>8.6824324351385054E-2</v>
      </c>
      <c r="BX6802" s="17">
        <v>0</v>
      </c>
      <c r="BY6802" s="16">
        <v>0</v>
      </c>
      <c r="BZ6802" s="16">
        <v>8.6824324351385054E-2</v>
      </c>
      <c r="CA6802" s="17">
        <v>0</v>
      </c>
      <c r="CB6802" s="16">
        <v>0</v>
      </c>
      <c r="CC6802" s="16">
        <v>7.5319470130331464E-3</v>
      </c>
      <c r="CD6802" s="17">
        <v>0</v>
      </c>
      <c r="CE6802" s="16">
        <v>0</v>
      </c>
      <c r="CF6802" s="16">
        <v>7.5319470130331464E-3</v>
      </c>
      <c r="CG6802" s="17">
        <v>0</v>
      </c>
      <c r="CH6802" s="16">
        <v>0</v>
      </c>
      <c r="CI6802" s="16">
        <v>7.5319470130331464E-3</v>
      </c>
      <c r="CJ6802" s="17">
        <v>0</v>
      </c>
      <c r="CK6802" s="16"/>
      <c r="CL6802" s="16"/>
      <c r="CM6802" s="17"/>
      <c r="CN6802" s="16">
        <v>0</v>
      </c>
      <c r="CO6802" s="16">
        <v>0.11799999999999999</v>
      </c>
      <c r="CP6802" s="17">
        <v>0</v>
      </c>
      <c r="CQ6802" s="16">
        <v>0</v>
      </c>
      <c r="CR6802" s="16">
        <v>0.11799999999999999</v>
      </c>
      <c r="CS6802" s="17">
        <v>0</v>
      </c>
      <c r="CT6802" s="16">
        <v>0</v>
      </c>
      <c r="CU6802" s="16">
        <v>0.11799999999999999</v>
      </c>
      <c r="CV6802" s="17">
        <v>0</v>
      </c>
      <c r="CW6802" s="16">
        <v>0</v>
      </c>
      <c r="CX6802" s="16">
        <v>3.590513320718791E-3</v>
      </c>
      <c r="CY6802" s="17">
        <v>0</v>
      </c>
      <c r="CZ6802" s="16">
        <v>0</v>
      </c>
      <c r="DA6802" s="16">
        <v>3.590513320718791E-3</v>
      </c>
      <c r="DB6802" s="17">
        <v>0</v>
      </c>
      <c r="DC6802" s="16">
        <v>0</v>
      </c>
      <c r="DD6802" s="16">
        <v>3.590513320718791E-3</v>
      </c>
      <c r="DE6802" s="17">
        <v>0</v>
      </c>
      <c r="DF6802" s="14">
        <v>0</v>
      </c>
      <c r="DG6802" s="14">
        <v>1</v>
      </c>
      <c r="DH6802" s="15">
        <v>0</v>
      </c>
      <c r="DI6802" s="14">
        <v>0</v>
      </c>
      <c r="DJ6802" s="14">
        <v>1</v>
      </c>
      <c r="DK6802" s="15">
        <v>0</v>
      </c>
      <c r="DL6802" s="14">
        <v>0</v>
      </c>
      <c r="DM6802" s="14">
        <v>1</v>
      </c>
      <c r="DN6802" s="15">
        <v>0</v>
      </c>
      <c r="DO6802" s="14">
        <v>0</v>
      </c>
      <c r="DP6802" s="14">
        <v>1</v>
      </c>
      <c r="DQ6802" s="15">
        <v>0</v>
      </c>
      <c r="DR6802" s="82"/>
      <c r="DS6802" s="82"/>
      <c r="DT6802" s="15">
        <v>0</v>
      </c>
      <c r="DU6802" s="82"/>
      <c r="DV6802" s="82"/>
      <c r="DW6802" s="15">
        <v>0</v>
      </c>
      <c r="DX6802" s="82"/>
      <c r="DY6802" s="82"/>
      <c r="DZ6802" s="15">
        <v>0</v>
      </c>
      <c r="EB6802" s="2"/>
    </row>
    <row r="6803" spans="1:132" x14ac:dyDescent="0.25">
      <c r="A6803" t="s">
        <v>7409</v>
      </c>
      <c r="B6803" s="93">
        <v>3.41176034339696E-5</v>
      </c>
      <c r="C6803" s="13">
        <v>0</v>
      </c>
      <c r="D6803" s="13">
        <v>1.1143928365750662E-2</v>
      </c>
      <c r="E6803" s="13">
        <v>0</v>
      </c>
      <c r="F6803" s="13">
        <v>1.1143928365750662E-2</v>
      </c>
      <c r="G6803" s="13">
        <v>5.8389206543595312E-4</v>
      </c>
      <c r="H6803" s="13">
        <v>1.1622032852474784E-2</v>
      </c>
      <c r="I6803" s="13">
        <v>2.3660527032531272E-3</v>
      </c>
      <c r="J6803" s="14">
        <v>0</v>
      </c>
      <c r="K6803" s="14">
        <v>0.98999999999999988</v>
      </c>
      <c r="L6803" s="15">
        <v>0</v>
      </c>
      <c r="M6803" s="14">
        <v>0</v>
      </c>
      <c r="N6803" s="14">
        <v>0.98999999999999988</v>
      </c>
      <c r="O6803" s="15">
        <v>0</v>
      </c>
      <c r="P6803" s="14">
        <v>0</v>
      </c>
      <c r="Q6803" s="14">
        <v>0.98999999999999988</v>
      </c>
      <c r="R6803" s="15">
        <v>0</v>
      </c>
      <c r="S6803" s="14">
        <v>0</v>
      </c>
      <c r="T6803" s="14">
        <v>0.98999999999999988</v>
      </c>
      <c r="U6803" s="15">
        <v>0</v>
      </c>
      <c r="V6803" s="16">
        <v>0</v>
      </c>
      <c r="W6803" s="16">
        <v>0.62430695440891515</v>
      </c>
      <c r="X6803" s="17">
        <v>0</v>
      </c>
      <c r="Y6803" s="16">
        <v>0</v>
      </c>
      <c r="Z6803" s="16">
        <v>0.62430695440891515</v>
      </c>
      <c r="AA6803" s="17">
        <v>0</v>
      </c>
      <c r="AB6803" s="16">
        <v>0</v>
      </c>
      <c r="AC6803" s="16">
        <v>0.62430695440891515</v>
      </c>
      <c r="AD6803" s="17">
        <v>0</v>
      </c>
      <c r="AE6803" s="16">
        <v>0</v>
      </c>
      <c r="AF6803" s="16">
        <v>0.62430695440891515</v>
      </c>
      <c r="AG6803" s="17">
        <v>0</v>
      </c>
      <c r="AH6803" s="13">
        <v>0</v>
      </c>
      <c r="AI6803" s="16">
        <v>0</v>
      </c>
      <c r="AJ6803" s="16">
        <v>5.3954124378924787E-2</v>
      </c>
      <c r="AK6803" s="17">
        <v>0</v>
      </c>
      <c r="AL6803" s="16">
        <v>0</v>
      </c>
      <c r="AM6803" s="16">
        <v>5.3954124378924787E-2</v>
      </c>
      <c r="AN6803" s="17">
        <v>0</v>
      </c>
      <c r="AO6803" s="16">
        <v>0</v>
      </c>
      <c r="AP6803" s="16">
        <v>5.3954124378924787E-2</v>
      </c>
      <c r="AQ6803" s="17">
        <v>0</v>
      </c>
      <c r="AR6803" s="16">
        <v>0</v>
      </c>
      <c r="AS6803" s="16">
        <v>5.7343210559403762E-3</v>
      </c>
      <c r="AT6803" s="17">
        <v>0</v>
      </c>
      <c r="AU6803" s="16">
        <v>0</v>
      </c>
      <c r="AV6803" s="16">
        <v>5.7343210559403762E-3</v>
      </c>
      <c r="AW6803" s="17">
        <v>0</v>
      </c>
      <c r="AX6803" s="16">
        <v>0</v>
      </c>
      <c r="AY6803" s="16">
        <v>5.7343210559403762E-3</v>
      </c>
      <c r="AZ6803" s="17">
        <v>0</v>
      </c>
      <c r="BA6803" s="16">
        <v>0</v>
      </c>
      <c r="BB6803" s="16">
        <v>1.2287091691608694E-2</v>
      </c>
      <c r="BC6803" s="17">
        <v>0</v>
      </c>
      <c r="BD6803" s="16">
        <v>0</v>
      </c>
      <c r="BE6803" s="16">
        <v>1.2287091691608694E-2</v>
      </c>
      <c r="BF6803" s="17">
        <v>0</v>
      </c>
      <c r="BG6803" s="16">
        <v>0</v>
      </c>
      <c r="BH6803" s="16">
        <v>1.2287091691608694E-2</v>
      </c>
      <c r="BI6803" s="17">
        <v>0</v>
      </c>
      <c r="BJ6803" s="16">
        <v>0</v>
      </c>
      <c r="BK6803" s="16">
        <v>1.3055580528140109E-2</v>
      </c>
      <c r="BL6803" s="17">
        <v>0</v>
      </c>
      <c r="BM6803" s="16">
        <v>0</v>
      </c>
      <c r="BN6803" s="16">
        <v>1.3055580528140109E-2</v>
      </c>
      <c r="BO6803" s="17">
        <v>0</v>
      </c>
      <c r="BP6803" s="16">
        <v>0.37846509265120098</v>
      </c>
      <c r="BQ6803" s="16">
        <v>1.3055580528140109E-2</v>
      </c>
      <c r="BR6803" s="17">
        <v>5.5063058220676101E-5</v>
      </c>
      <c r="BS6803" s="16">
        <v>0</v>
      </c>
      <c r="BT6803" s="16">
        <v>9.2634510180077137E-2</v>
      </c>
      <c r="BU6803" s="17">
        <v>0</v>
      </c>
      <c r="BV6803" s="16">
        <v>0</v>
      </c>
      <c r="BW6803" s="16">
        <v>9.2634510180077137E-2</v>
      </c>
      <c r="BX6803" s="17">
        <v>0</v>
      </c>
      <c r="BY6803" s="16">
        <v>0</v>
      </c>
      <c r="BZ6803" s="16">
        <v>9.2634510180077137E-2</v>
      </c>
      <c r="CA6803" s="17">
        <v>0</v>
      </c>
      <c r="CB6803" s="16">
        <v>0</v>
      </c>
      <c r="CC6803" s="16">
        <v>2.9244312009484639E-3</v>
      </c>
      <c r="CD6803" s="17">
        <v>0</v>
      </c>
      <c r="CE6803" s="16">
        <v>0</v>
      </c>
      <c r="CF6803" s="16">
        <v>2.9244312009484639E-3</v>
      </c>
      <c r="CG6803" s="17">
        <v>0</v>
      </c>
      <c r="CH6803" s="16">
        <v>0</v>
      </c>
      <c r="CI6803" s="16">
        <v>2.9244312009484639E-3</v>
      </c>
      <c r="CJ6803" s="17">
        <v>0</v>
      </c>
      <c r="CK6803" s="16"/>
      <c r="CL6803" s="16"/>
      <c r="CM6803" s="17"/>
      <c r="CN6803" s="16">
        <v>0</v>
      </c>
      <c r="CO6803" s="16">
        <v>0.11800000000000002</v>
      </c>
      <c r="CP6803" s="17">
        <v>0</v>
      </c>
      <c r="CQ6803" s="16">
        <v>0</v>
      </c>
      <c r="CR6803" s="16">
        <v>0.11800000000000002</v>
      </c>
      <c r="CS6803" s="17">
        <v>0</v>
      </c>
      <c r="CT6803" s="16">
        <v>0</v>
      </c>
      <c r="CU6803" s="16">
        <v>0.11800000000000002</v>
      </c>
      <c r="CV6803" s="17">
        <v>0</v>
      </c>
      <c r="CW6803" s="16">
        <v>0</v>
      </c>
      <c r="CX6803" s="16">
        <v>3.6571494052700729E-3</v>
      </c>
      <c r="CY6803" s="17">
        <v>0</v>
      </c>
      <c r="CZ6803" s="16">
        <v>0</v>
      </c>
      <c r="DA6803" s="16">
        <v>3.6571494052700729E-3</v>
      </c>
      <c r="DB6803" s="17">
        <v>0</v>
      </c>
      <c r="DC6803" s="16">
        <v>0</v>
      </c>
      <c r="DD6803" s="16">
        <v>3.6571494052700729E-3</v>
      </c>
      <c r="DE6803" s="17">
        <v>0</v>
      </c>
      <c r="DF6803" s="14">
        <v>0</v>
      </c>
      <c r="DG6803" s="14">
        <v>0.99999999999999989</v>
      </c>
      <c r="DH6803" s="15">
        <v>0</v>
      </c>
      <c r="DI6803" s="14">
        <v>0</v>
      </c>
      <c r="DJ6803" s="14">
        <v>0.99999999999999989</v>
      </c>
      <c r="DK6803" s="15">
        <v>0</v>
      </c>
      <c r="DL6803" s="14">
        <v>0</v>
      </c>
      <c r="DM6803" s="14">
        <v>0.99999999999999989</v>
      </c>
      <c r="DN6803" s="15">
        <v>0</v>
      </c>
      <c r="DO6803" s="14">
        <v>0</v>
      </c>
      <c r="DP6803" s="14">
        <v>0.99999999999999989</v>
      </c>
      <c r="DQ6803" s="15">
        <v>0</v>
      </c>
      <c r="DR6803" s="82"/>
      <c r="DS6803" s="82"/>
      <c r="DT6803" s="15">
        <v>0</v>
      </c>
      <c r="DU6803" s="82"/>
      <c r="DV6803" s="82"/>
      <c r="DW6803" s="15">
        <v>0</v>
      </c>
      <c r="DX6803" s="82"/>
      <c r="DY6803" s="82"/>
      <c r="DZ6803" s="15">
        <v>0</v>
      </c>
      <c r="EB6803" s="2"/>
    </row>
    <row r="6804" spans="1:132" x14ac:dyDescent="0.25">
      <c r="A6804" t="s">
        <v>7460</v>
      </c>
      <c r="B6804" s="93">
        <v>3.3868015717333998E-5</v>
      </c>
      <c r="C6804" s="13">
        <v>0</v>
      </c>
      <c r="D6804" s="13">
        <v>6.3378359386561842E-4</v>
      </c>
      <c r="E6804" s="13">
        <v>0</v>
      </c>
      <c r="F6804" s="13">
        <v>6.3378359386561842E-4</v>
      </c>
      <c r="G6804" s="13">
        <v>1.0773101234109619E-4</v>
      </c>
      <c r="H6804" s="13">
        <v>4.3853008847439791E-4</v>
      </c>
      <c r="I6804" s="13">
        <v>2.8248438671425193E-4</v>
      </c>
      <c r="J6804" s="14">
        <v>0</v>
      </c>
      <c r="K6804" s="14">
        <v>0.99000000000000021</v>
      </c>
      <c r="L6804" s="15">
        <v>0</v>
      </c>
      <c r="M6804" s="14">
        <v>0</v>
      </c>
      <c r="N6804" s="14">
        <v>0.99000000000000021</v>
      </c>
      <c r="O6804" s="15">
        <v>0</v>
      </c>
      <c r="P6804" s="14">
        <v>0</v>
      </c>
      <c r="Q6804" s="14">
        <v>0.99000000000000021</v>
      </c>
      <c r="R6804" s="15">
        <v>0</v>
      </c>
      <c r="S6804" s="14">
        <v>0</v>
      </c>
      <c r="T6804" s="14">
        <v>0.99000000000000021</v>
      </c>
      <c r="U6804" s="15">
        <v>0</v>
      </c>
      <c r="V6804" s="16">
        <v>0</v>
      </c>
      <c r="W6804" s="16">
        <v>0.64773683558098105</v>
      </c>
      <c r="X6804" s="17">
        <v>0</v>
      </c>
      <c r="Y6804" s="16">
        <v>0</v>
      </c>
      <c r="Z6804" s="16">
        <v>0.64773683558098105</v>
      </c>
      <c r="AA6804" s="17">
        <v>0</v>
      </c>
      <c r="AB6804" s="16">
        <v>0</v>
      </c>
      <c r="AC6804" s="16">
        <v>0.64773683558098105</v>
      </c>
      <c r="AD6804" s="17">
        <v>0</v>
      </c>
      <c r="AE6804" s="16">
        <v>0</v>
      </c>
      <c r="AF6804" s="16">
        <v>0.64773683558098105</v>
      </c>
      <c r="AG6804" s="17">
        <v>0</v>
      </c>
      <c r="AH6804" s="13">
        <v>0</v>
      </c>
      <c r="AI6804" s="16">
        <v>0</v>
      </c>
      <c r="AJ6804" s="16">
        <v>2.8406862191051839E-2</v>
      </c>
      <c r="AK6804" s="17">
        <v>0</v>
      </c>
      <c r="AL6804" s="16">
        <v>0</v>
      </c>
      <c r="AM6804" s="16">
        <v>2.8406862191051839E-2</v>
      </c>
      <c r="AN6804" s="17">
        <v>0</v>
      </c>
      <c r="AO6804" s="16">
        <v>0</v>
      </c>
      <c r="AP6804" s="16">
        <v>2.8406862191051839E-2</v>
      </c>
      <c r="AQ6804" s="17">
        <v>0</v>
      </c>
      <c r="AR6804" s="16">
        <v>0</v>
      </c>
      <c r="AS6804" s="16">
        <v>3.3009891933079506E-3</v>
      </c>
      <c r="AT6804" s="17">
        <v>0</v>
      </c>
      <c r="AU6804" s="16">
        <v>0</v>
      </c>
      <c r="AV6804" s="16">
        <v>3.3009891933079506E-3</v>
      </c>
      <c r="AW6804" s="17">
        <v>0</v>
      </c>
      <c r="AX6804" s="16">
        <v>0</v>
      </c>
      <c r="AY6804" s="16">
        <v>3.3009891933079506E-3</v>
      </c>
      <c r="AZ6804" s="17">
        <v>0</v>
      </c>
      <c r="BA6804" s="16">
        <v>0</v>
      </c>
      <c r="BB6804" s="16">
        <v>7.7480887707705561E-3</v>
      </c>
      <c r="BC6804" s="17">
        <v>0</v>
      </c>
      <c r="BD6804" s="16">
        <v>0</v>
      </c>
      <c r="BE6804" s="16">
        <v>7.7480887707705561E-3</v>
      </c>
      <c r="BF6804" s="17">
        <v>0</v>
      </c>
      <c r="BG6804" s="16">
        <v>0</v>
      </c>
      <c r="BH6804" s="16">
        <v>7.7480887707705561E-3</v>
      </c>
      <c r="BI6804" s="17">
        <v>0</v>
      </c>
      <c r="BJ6804" s="16">
        <v>0</v>
      </c>
      <c r="BK6804" s="16">
        <v>8.1649598922709701E-3</v>
      </c>
      <c r="BL6804" s="17">
        <v>0</v>
      </c>
      <c r="BM6804" s="16">
        <v>0</v>
      </c>
      <c r="BN6804" s="16">
        <v>8.1649598922709701E-3</v>
      </c>
      <c r="BO6804" s="17">
        <v>0</v>
      </c>
      <c r="BP6804" s="16">
        <v>1</v>
      </c>
      <c r="BQ6804" s="16">
        <v>8.1649598922709701E-3</v>
      </c>
      <c r="BR6804" s="17">
        <v>5.1748176242921277E-6</v>
      </c>
      <c r="BS6804" s="16">
        <v>0</v>
      </c>
      <c r="BT6804" s="16">
        <v>5.8431549146938197E-2</v>
      </c>
      <c r="BU6804" s="17">
        <v>0</v>
      </c>
      <c r="BV6804" s="16">
        <v>0</v>
      </c>
      <c r="BW6804" s="16">
        <v>5.8431549146938197E-2</v>
      </c>
      <c r="BX6804" s="17">
        <v>0</v>
      </c>
      <c r="BY6804" s="16">
        <v>0</v>
      </c>
      <c r="BZ6804" s="16">
        <v>5.8431549146938197E-2</v>
      </c>
      <c r="CA6804" s="17">
        <v>0</v>
      </c>
      <c r="CB6804" s="16">
        <v>0</v>
      </c>
      <c r="CC6804" s="16">
        <v>6.2512361641091788E-3</v>
      </c>
      <c r="CD6804" s="17">
        <v>0</v>
      </c>
      <c r="CE6804" s="16">
        <v>0</v>
      </c>
      <c r="CF6804" s="16">
        <v>6.2512361641091788E-3</v>
      </c>
      <c r="CG6804" s="17">
        <v>0</v>
      </c>
      <c r="CH6804" s="16">
        <v>0</v>
      </c>
      <c r="CI6804" s="16">
        <v>6.2512361641091788E-3</v>
      </c>
      <c r="CJ6804" s="17">
        <v>0</v>
      </c>
      <c r="CK6804" s="16"/>
      <c r="CL6804" s="16"/>
      <c r="CM6804" s="17"/>
      <c r="CN6804" s="16">
        <v>0</v>
      </c>
      <c r="CO6804" s="16">
        <v>0.11800000000000001</v>
      </c>
      <c r="CP6804" s="17">
        <v>0</v>
      </c>
      <c r="CQ6804" s="16">
        <v>0</v>
      </c>
      <c r="CR6804" s="16">
        <v>0.11800000000000001</v>
      </c>
      <c r="CS6804" s="17">
        <v>0</v>
      </c>
      <c r="CT6804" s="16">
        <v>0</v>
      </c>
      <c r="CU6804" s="16">
        <v>0.11800000000000001</v>
      </c>
      <c r="CV6804" s="17">
        <v>0</v>
      </c>
      <c r="CW6804" s="16">
        <v>0.55555555555555558</v>
      </c>
      <c r="CX6804" s="16">
        <v>3.6688021810570778E-3</v>
      </c>
      <c r="CY6804" s="17">
        <v>1.2917925730513189E-6</v>
      </c>
      <c r="CZ6804" s="16">
        <v>0</v>
      </c>
      <c r="DA6804" s="16">
        <v>3.6688021810570778E-3</v>
      </c>
      <c r="DB6804" s="17">
        <v>0</v>
      </c>
      <c r="DC6804" s="16">
        <v>0</v>
      </c>
      <c r="DD6804" s="16">
        <v>3.6688021810570778E-3</v>
      </c>
      <c r="DE6804" s="17">
        <v>0</v>
      </c>
      <c r="DF6804" s="14">
        <v>0</v>
      </c>
      <c r="DG6804" s="14">
        <v>1</v>
      </c>
      <c r="DH6804" s="15">
        <v>0</v>
      </c>
      <c r="DI6804" s="14">
        <v>0</v>
      </c>
      <c r="DJ6804" s="14">
        <v>1</v>
      </c>
      <c r="DK6804" s="15">
        <v>0</v>
      </c>
      <c r="DL6804" s="14">
        <v>0</v>
      </c>
      <c r="DM6804" s="14">
        <v>1</v>
      </c>
      <c r="DN6804" s="15">
        <v>0</v>
      </c>
      <c r="DO6804" s="14">
        <v>0</v>
      </c>
      <c r="DP6804" s="14">
        <v>1</v>
      </c>
      <c r="DQ6804" s="15">
        <v>0</v>
      </c>
      <c r="DR6804" s="82"/>
      <c r="DS6804" s="82"/>
      <c r="DT6804" s="15">
        <v>0</v>
      </c>
      <c r="DU6804" s="82"/>
      <c r="DV6804" s="82"/>
      <c r="DW6804" s="15">
        <v>0</v>
      </c>
      <c r="DX6804" s="82"/>
      <c r="DY6804" s="82"/>
      <c r="DZ6804" s="15">
        <v>0</v>
      </c>
      <c r="EB6804" s="2"/>
    </row>
    <row r="6805" spans="1:132" x14ac:dyDescent="0.25">
      <c r="A6805" t="s">
        <v>7493</v>
      </c>
      <c r="B6805" s="93">
        <v>3.3685564096017198E-5</v>
      </c>
      <c r="C6805" s="13">
        <v>0</v>
      </c>
      <c r="D6805" s="13">
        <v>1.9484142701178475E-3</v>
      </c>
      <c r="E6805" s="13">
        <v>0</v>
      </c>
      <c r="F6805" s="13">
        <v>1.9484142701178475E-3</v>
      </c>
      <c r="G6805" s="13">
        <v>1.0698484304600671E-4</v>
      </c>
      <c r="H6805" s="13">
        <v>1.6697192387675954E-3</v>
      </c>
      <c r="I6805" s="13">
        <v>7.7107334541513838E-4</v>
      </c>
      <c r="J6805" s="14">
        <v>0</v>
      </c>
      <c r="K6805" s="14">
        <v>0.99</v>
      </c>
      <c r="L6805" s="15">
        <v>0</v>
      </c>
      <c r="M6805" s="14">
        <v>0</v>
      </c>
      <c r="N6805" s="14">
        <v>0.99</v>
      </c>
      <c r="O6805" s="15">
        <v>0</v>
      </c>
      <c r="P6805" s="14">
        <v>0</v>
      </c>
      <c r="Q6805" s="14">
        <v>0.99</v>
      </c>
      <c r="R6805" s="15">
        <v>0</v>
      </c>
      <c r="S6805" s="14">
        <v>0</v>
      </c>
      <c r="T6805" s="14">
        <v>0.99</v>
      </c>
      <c r="U6805" s="15">
        <v>0</v>
      </c>
      <c r="V6805" s="16">
        <v>0</v>
      </c>
      <c r="W6805" s="16">
        <v>0.63705887845714415</v>
      </c>
      <c r="X6805" s="17">
        <v>0</v>
      </c>
      <c r="Y6805" s="16">
        <v>0</v>
      </c>
      <c r="Z6805" s="16">
        <v>0.63705887845714415</v>
      </c>
      <c r="AA6805" s="17">
        <v>0</v>
      </c>
      <c r="AB6805" s="16">
        <v>0</v>
      </c>
      <c r="AC6805" s="16">
        <v>0.63705887845714415</v>
      </c>
      <c r="AD6805" s="17">
        <v>0</v>
      </c>
      <c r="AE6805" s="16">
        <v>0</v>
      </c>
      <c r="AF6805" s="16">
        <v>0.63705887845714415</v>
      </c>
      <c r="AG6805" s="17">
        <v>0</v>
      </c>
      <c r="AH6805" s="13">
        <v>0</v>
      </c>
      <c r="AI6805" s="16">
        <v>0</v>
      </c>
      <c r="AJ6805" s="16">
        <v>4.1959120834490833E-2</v>
      </c>
      <c r="AK6805" s="17">
        <v>0</v>
      </c>
      <c r="AL6805" s="16">
        <v>0</v>
      </c>
      <c r="AM6805" s="16">
        <v>4.1959120834490833E-2</v>
      </c>
      <c r="AN6805" s="17">
        <v>0</v>
      </c>
      <c r="AO6805" s="16">
        <v>0</v>
      </c>
      <c r="AP6805" s="16">
        <v>4.1959120834490833E-2</v>
      </c>
      <c r="AQ6805" s="17">
        <v>0</v>
      </c>
      <c r="AR6805" s="16">
        <v>0</v>
      </c>
      <c r="AS6805" s="16">
        <v>4.5289666880983246E-3</v>
      </c>
      <c r="AT6805" s="17">
        <v>0</v>
      </c>
      <c r="AU6805" s="16">
        <v>0</v>
      </c>
      <c r="AV6805" s="16">
        <v>4.5289666880983246E-3</v>
      </c>
      <c r="AW6805" s="17">
        <v>0</v>
      </c>
      <c r="AX6805" s="16">
        <v>0</v>
      </c>
      <c r="AY6805" s="16">
        <v>4.5289666880983246E-3</v>
      </c>
      <c r="AZ6805" s="17">
        <v>0</v>
      </c>
      <c r="BA6805" s="16">
        <v>0</v>
      </c>
      <c r="BB6805" s="16">
        <v>9.972528131886314E-3</v>
      </c>
      <c r="BC6805" s="17">
        <v>0</v>
      </c>
      <c r="BD6805" s="16">
        <v>0</v>
      </c>
      <c r="BE6805" s="16">
        <v>9.972528131886314E-3</v>
      </c>
      <c r="BF6805" s="17">
        <v>0</v>
      </c>
      <c r="BG6805" s="16">
        <v>0</v>
      </c>
      <c r="BH6805" s="16">
        <v>9.972528131886314E-3</v>
      </c>
      <c r="BI6805" s="17">
        <v>0</v>
      </c>
      <c r="BJ6805" s="16">
        <v>0</v>
      </c>
      <c r="BK6805" s="16">
        <v>1.0603572174424205E-2</v>
      </c>
      <c r="BL6805" s="17">
        <v>0</v>
      </c>
      <c r="BM6805" s="16">
        <v>0</v>
      </c>
      <c r="BN6805" s="16">
        <v>1.0603572174424205E-2</v>
      </c>
      <c r="BO6805" s="17">
        <v>0</v>
      </c>
      <c r="BP6805" s="16">
        <v>0</v>
      </c>
      <c r="BQ6805" s="16">
        <v>1.0603572174424205E-2</v>
      </c>
      <c r="BR6805" s="17">
        <v>0</v>
      </c>
      <c r="BS6805" s="16">
        <v>0</v>
      </c>
      <c r="BT6805" s="16">
        <v>7.5249248031902138E-2</v>
      </c>
      <c r="BU6805" s="17">
        <v>0</v>
      </c>
      <c r="BV6805" s="16">
        <v>0</v>
      </c>
      <c r="BW6805" s="16">
        <v>7.5249248031902138E-2</v>
      </c>
      <c r="BX6805" s="17">
        <v>0</v>
      </c>
      <c r="BY6805" s="16">
        <v>0</v>
      </c>
      <c r="BZ6805" s="16">
        <v>7.5249248031902138E-2</v>
      </c>
      <c r="CA6805" s="17">
        <v>0</v>
      </c>
      <c r="CB6805" s="16">
        <v>0</v>
      </c>
      <c r="CC6805" s="16">
        <v>2.4990942707839984E-3</v>
      </c>
      <c r="CD6805" s="17">
        <v>0</v>
      </c>
      <c r="CE6805" s="16">
        <v>0</v>
      </c>
      <c r="CF6805" s="16">
        <v>2.4990942707839984E-3</v>
      </c>
      <c r="CG6805" s="17">
        <v>0</v>
      </c>
      <c r="CH6805" s="16">
        <v>0</v>
      </c>
      <c r="CI6805" s="16">
        <v>2.4990942707839984E-3</v>
      </c>
      <c r="CJ6805" s="17">
        <v>0</v>
      </c>
      <c r="CK6805" s="16"/>
      <c r="CL6805" s="16"/>
      <c r="CM6805" s="17"/>
      <c r="CN6805" s="16">
        <v>0</v>
      </c>
      <c r="CO6805" s="16">
        <v>0.11800000000000004</v>
      </c>
      <c r="CP6805" s="17">
        <v>0</v>
      </c>
      <c r="CQ6805" s="16">
        <v>0</v>
      </c>
      <c r="CR6805" s="16">
        <v>0.11800000000000004</v>
      </c>
      <c r="CS6805" s="17">
        <v>0</v>
      </c>
      <c r="CT6805" s="16">
        <v>0</v>
      </c>
      <c r="CU6805" s="16">
        <v>0.11800000000000004</v>
      </c>
      <c r="CV6805" s="17">
        <v>0</v>
      </c>
      <c r="CW6805" s="16">
        <v>0</v>
      </c>
      <c r="CX6805" s="16">
        <v>3.6931506159195372E-3</v>
      </c>
      <c r="CY6805" s="17">
        <v>0</v>
      </c>
      <c r="CZ6805" s="16">
        <v>0</v>
      </c>
      <c r="DA6805" s="16">
        <v>3.6931506159195372E-3</v>
      </c>
      <c r="DB6805" s="17">
        <v>0</v>
      </c>
      <c r="DC6805" s="16">
        <v>0</v>
      </c>
      <c r="DD6805" s="16">
        <v>3.6931506159195372E-3</v>
      </c>
      <c r="DE6805" s="17">
        <v>0</v>
      </c>
      <c r="DF6805" s="14">
        <v>0</v>
      </c>
      <c r="DG6805" s="14">
        <v>1</v>
      </c>
      <c r="DH6805" s="15">
        <v>0</v>
      </c>
      <c r="DI6805" s="14">
        <v>0</v>
      </c>
      <c r="DJ6805" s="14">
        <v>1</v>
      </c>
      <c r="DK6805" s="15">
        <v>0</v>
      </c>
      <c r="DL6805" s="14">
        <v>0</v>
      </c>
      <c r="DM6805" s="14">
        <v>1</v>
      </c>
      <c r="DN6805" s="15">
        <v>0</v>
      </c>
      <c r="DO6805" s="14">
        <v>0</v>
      </c>
      <c r="DP6805" s="14">
        <v>1</v>
      </c>
      <c r="DQ6805" s="15">
        <v>0</v>
      </c>
      <c r="DR6805" s="82"/>
      <c r="DS6805" s="82"/>
      <c r="DT6805" s="15">
        <v>0</v>
      </c>
      <c r="DU6805" s="82"/>
      <c r="DV6805" s="82"/>
      <c r="DW6805" s="15">
        <v>0</v>
      </c>
      <c r="DX6805" s="82"/>
      <c r="DY6805" s="82"/>
      <c r="DZ6805" s="15">
        <v>0</v>
      </c>
      <c r="EB6805" s="2"/>
    </row>
    <row r="6806" spans="1:132" x14ac:dyDescent="0.25">
      <c r="A6806" t="s">
        <v>7508</v>
      </c>
      <c r="B6806" s="93">
        <v>3.3644856126844099E-5</v>
      </c>
      <c r="C6806" s="13">
        <v>0</v>
      </c>
      <c r="D6806" s="13">
        <v>4.1350653964928067E-3</v>
      </c>
      <c r="E6806" s="13">
        <v>0</v>
      </c>
      <c r="F6806" s="13">
        <v>4.1350653964928067E-3</v>
      </c>
      <c r="G6806" s="13">
        <v>1.4034686558484164E-4</v>
      </c>
      <c r="H6806" s="13">
        <v>4.0575454620700308E-3</v>
      </c>
      <c r="I6806" s="13">
        <v>1.2091848216321858E-3</v>
      </c>
      <c r="J6806" s="14">
        <v>0</v>
      </c>
      <c r="K6806" s="14">
        <v>0.99</v>
      </c>
      <c r="L6806" s="15">
        <v>0</v>
      </c>
      <c r="M6806" s="14">
        <v>0</v>
      </c>
      <c r="N6806" s="14">
        <v>0.99</v>
      </c>
      <c r="O6806" s="15">
        <v>0</v>
      </c>
      <c r="P6806" s="14">
        <v>0</v>
      </c>
      <c r="Q6806" s="14">
        <v>0.99</v>
      </c>
      <c r="R6806" s="15">
        <v>0</v>
      </c>
      <c r="S6806" s="14">
        <v>0</v>
      </c>
      <c r="T6806" s="14">
        <v>0.99</v>
      </c>
      <c r="U6806" s="15">
        <v>0</v>
      </c>
      <c r="V6806" s="16">
        <v>0</v>
      </c>
      <c r="W6806" s="16">
        <v>0.6081672011195135</v>
      </c>
      <c r="X6806" s="17">
        <v>0</v>
      </c>
      <c r="Y6806" s="16">
        <v>0</v>
      </c>
      <c r="Z6806" s="16">
        <v>0.6081672011195135</v>
      </c>
      <c r="AA6806" s="17">
        <v>0</v>
      </c>
      <c r="AB6806" s="16">
        <v>0</v>
      </c>
      <c r="AC6806" s="16">
        <v>0.6081672011195135</v>
      </c>
      <c r="AD6806" s="17">
        <v>0</v>
      </c>
      <c r="AE6806" s="16">
        <v>0</v>
      </c>
      <c r="AF6806" s="16">
        <v>0.6081672011195135</v>
      </c>
      <c r="AG6806" s="17">
        <v>0</v>
      </c>
      <c r="AH6806" s="13">
        <v>0</v>
      </c>
      <c r="AI6806" s="16">
        <v>0</v>
      </c>
      <c r="AJ6806" s="16">
        <v>3.3602830570505865E-2</v>
      </c>
      <c r="AK6806" s="17">
        <v>0</v>
      </c>
      <c r="AL6806" s="16">
        <v>0</v>
      </c>
      <c r="AM6806" s="16">
        <v>3.3602830570505865E-2</v>
      </c>
      <c r="AN6806" s="17">
        <v>0</v>
      </c>
      <c r="AO6806" s="16">
        <v>0</v>
      </c>
      <c r="AP6806" s="16">
        <v>3.3602830570505865E-2</v>
      </c>
      <c r="AQ6806" s="17">
        <v>0</v>
      </c>
      <c r="AR6806" s="16">
        <v>0</v>
      </c>
      <c r="AS6806" s="16">
        <v>3.9239315003273441E-3</v>
      </c>
      <c r="AT6806" s="17">
        <v>0</v>
      </c>
      <c r="AU6806" s="16">
        <v>0</v>
      </c>
      <c r="AV6806" s="16">
        <v>3.9239315003273441E-3</v>
      </c>
      <c r="AW6806" s="17">
        <v>0</v>
      </c>
      <c r="AX6806" s="16">
        <v>0</v>
      </c>
      <c r="AY6806" s="16">
        <v>3.9239315003273441E-3</v>
      </c>
      <c r="AZ6806" s="17">
        <v>0</v>
      </c>
      <c r="BA6806" s="16">
        <v>0</v>
      </c>
      <c r="BB6806" s="16">
        <v>1.1388361504831485E-2</v>
      </c>
      <c r="BC6806" s="17">
        <v>0</v>
      </c>
      <c r="BD6806" s="16">
        <v>0</v>
      </c>
      <c r="BE6806" s="16">
        <v>1.1388361504831485E-2</v>
      </c>
      <c r="BF6806" s="17">
        <v>0</v>
      </c>
      <c r="BG6806" s="16">
        <v>0</v>
      </c>
      <c r="BH6806" s="16">
        <v>1.1388361504831485E-2</v>
      </c>
      <c r="BI6806" s="17">
        <v>0</v>
      </c>
      <c r="BJ6806" s="16">
        <v>0</v>
      </c>
      <c r="BK6806" s="16">
        <v>1.2216296829978214E-2</v>
      </c>
      <c r="BL6806" s="17">
        <v>0</v>
      </c>
      <c r="BM6806" s="16">
        <v>0</v>
      </c>
      <c r="BN6806" s="16">
        <v>1.2216296829978214E-2</v>
      </c>
      <c r="BO6806" s="17">
        <v>0</v>
      </c>
      <c r="BP6806" s="16">
        <v>0</v>
      </c>
      <c r="BQ6806" s="16">
        <v>1.2216296829978214E-2</v>
      </c>
      <c r="BR6806" s="17">
        <v>0</v>
      </c>
      <c r="BS6806" s="16">
        <v>0</v>
      </c>
      <c r="BT6806" s="16">
        <v>8.7217196680626552E-2</v>
      </c>
      <c r="BU6806" s="17">
        <v>0</v>
      </c>
      <c r="BV6806" s="16">
        <v>0</v>
      </c>
      <c r="BW6806" s="16">
        <v>8.7217196680626552E-2</v>
      </c>
      <c r="BX6806" s="17">
        <v>0</v>
      </c>
      <c r="BY6806" s="16">
        <v>0</v>
      </c>
      <c r="BZ6806" s="16">
        <v>8.7217196680626552E-2</v>
      </c>
      <c r="CA6806" s="17">
        <v>0</v>
      </c>
      <c r="CB6806" s="16">
        <v>0</v>
      </c>
      <c r="CC6806" s="16">
        <v>2.0080632567838303E-3</v>
      </c>
      <c r="CD6806" s="17">
        <v>0</v>
      </c>
      <c r="CE6806" s="16">
        <v>0</v>
      </c>
      <c r="CF6806" s="16">
        <v>2.0080632567838303E-3</v>
      </c>
      <c r="CG6806" s="17">
        <v>0</v>
      </c>
      <c r="CH6806" s="16">
        <v>0</v>
      </c>
      <c r="CI6806" s="16">
        <v>2.0080632567838303E-3</v>
      </c>
      <c r="CJ6806" s="17">
        <v>0</v>
      </c>
      <c r="CK6806" s="16"/>
      <c r="CL6806" s="16"/>
      <c r="CM6806" s="17"/>
      <c r="CN6806" s="16">
        <v>0</v>
      </c>
      <c r="CO6806" s="16">
        <v>0.11800000000000001</v>
      </c>
      <c r="CP6806" s="17">
        <v>0</v>
      </c>
      <c r="CQ6806" s="16">
        <v>0</v>
      </c>
      <c r="CR6806" s="16">
        <v>0.11800000000000001</v>
      </c>
      <c r="CS6806" s="17">
        <v>0</v>
      </c>
      <c r="CT6806" s="16">
        <v>0</v>
      </c>
      <c r="CU6806" s="16">
        <v>0.11800000000000001</v>
      </c>
      <c r="CV6806" s="17">
        <v>0</v>
      </c>
      <c r="CW6806" s="16">
        <v>0</v>
      </c>
      <c r="CX6806" s="16">
        <v>3.6539824097161842E-3</v>
      </c>
      <c r="CY6806" s="17">
        <v>0</v>
      </c>
      <c r="CZ6806" s="16">
        <v>0</v>
      </c>
      <c r="DA6806" s="16">
        <v>3.6539824097161842E-3</v>
      </c>
      <c r="DB6806" s="17">
        <v>0</v>
      </c>
      <c r="DC6806" s="16">
        <v>0</v>
      </c>
      <c r="DD6806" s="16">
        <v>3.6539824097161842E-3</v>
      </c>
      <c r="DE6806" s="17">
        <v>0</v>
      </c>
      <c r="DF6806" s="14">
        <v>0</v>
      </c>
      <c r="DG6806" s="14">
        <v>1</v>
      </c>
      <c r="DH6806" s="15">
        <v>0</v>
      </c>
      <c r="DI6806" s="14">
        <v>0</v>
      </c>
      <c r="DJ6806" s="14">
        <v>1</v>
      </c>
      <c r="DK6806" s="15">
        <v>0</v>
      </c>
      <c r="DL6806" s="14">
        <v>0</v>
      </c>
      <c r="DM6806" s="14">
        <v>1</v>
      </c>
      <c r="DN6806" s="15">
        <v>0</v>
      </c>
      <c r="DO6806" s="14">
        <v>0</v>
      </c>
      <c r="DP6806" s="14">
        <v>1</v>
      </c>
      <c r="DQ6806" s="15">
        <v>0</v>
      </c>
      <c r="DR6806" s="82"/>
      <c r="DS6806" s="82"/>
      <c r="DT6806" s="15">
        <v>0</v>
      </c>
      <c r="DU6806" s="82"/>
      <c r="DV6806" s="82"/>
      <c r="DW6806" s="15">
        <v>0</v>
      </c>
      <c r="DX6806" s="82"/>
      <c r="DY6806" s="82"/>
      <c r="DZ6806" s="15">
        <v>0</v>
      </c>
      <c r="EB6806" s="2"/>
    </row>
    <row r="6807" spans="1:132" x14ac:dyDescent="0.25">
      <c r="A6807" t="s">
        <v>7541</v>
      </c>
      <c r="B6807" s="93">
        <v>3.3460109989391599E-5</v>
      </c>
      <c r="C6807" s="13">
        <v>0</v>
      </c>
      <c r="D6807" s="13">
        <v>5.1230485002704571E-4</v>
      </c>
      <c r="E6807" s="13">
        <v>0</v>
      </c>
      <c r="F6807" s="13">
        <v>5.1230485002704571E-4</v>
      </c>
      <c r="G6807" s="13">
        <v>2.7852208767943905E-5</v>
      </c>
      <c r="H6807" s="13">
        <v>4.1669767922765497E-4</v>
      </c>
      <c r="I6807" s="13">
        <v>2.2534806583111297E-4</v>
      </c>
      <c r="J6807" s="14">
        <v>0</v>
      </c>
      <c r="K6807" s="14">
        <v>0.9900000000000001</v>
      </c>
      <c r="L6807" s="15">
        <v>0</v>
      </c>
      <c r="M6807" s="14">
        <v>0</v>
      </c>
      <c r="N6807" s="14">
        <v>0.9900000000000001</v>
      </c>
      <c r="O6807" s="15">
        <v>0</v>
      </c>
      <c r="P6807" s="14">
        <v>0</v>
      </c>
      <c r="Q6807" s="14">
        <v>0.9900000000000001</v>
      </c>
      <c r="R6807" s="15">
        <v>0</v>
      </c>
      <c r="S6807" s="14">
        <v>0</v>
      </c>
      <c r="T6807" s="14">
        <v>0.9900000000000001</v>
      </c>
      <c r="U6807" s="15">
        <v>0</v>
      </c>
      <c r="V6807" s="16">
        <v>0</v>
      </c>
      <c r="W6807" s="16">
        <v>0.62881313105684111</v>
      </c>
      <c r="X6807" s="17">
        <v>0</v>
      </c>
      <c r="Y6807" s="16">
        <v>0</v>
      </c>
      <c r="Z6807" s="16">
        <v>0.62881313105684111</v>
      </c>
      <c r="AA6807" s="17">
        <v>0</v>
      </c>
      <c r="AB6807" s="16">
        <v>0</v>
      </c>
      <c r="AC6807" s="16">
        <v>0.62881313105684111</v>
      </c>
      <c r="AD6807" s="17">
        <v>0</v>
      </c>
      <c r="AE6807" s="16">
        <v>0</v>
      </c>
      <c r="AF6807" s="16">
        <v>0.62881313105684111</v>
      </c>
      <c r="AG6807" s="17">
        <v>0</v>
      </c>
      <c r="AH6807" s="13">
        <v>0</v>
      </c>
      <c r="AI6807" s="16">
        <v>0</v>
      </c>
      <c r="AJ6807" s="16">
        <v>3.2160655427243771E-2</v>
      </c>
      <c r="AK6807" s="17">
        <v>0</v>
      </c>
      <c r="AL6807" s="16">
        <v>0</v>
      </c>
      <c r="AM6807" s="16">
        <v>3.2160655427243771E-2</v>
      </c>
      <c r="AN6807" s="17">
        <v>0</v>
      </c>
      <c r="AO6807" s="16">
        <v>0</v>
      </c>
      <c r="AP6807" s="16">
        <v>3.2160655427243771E-2</v>
      </c>
      <c r="AQ6807" s="17">
        <v>0</v>
      </c>
      <c r="AR6807" s="16">
        <v>0</v>
      </c>
      <c r="AS6807" s="16">
        <v>3.8936800048399193E-3</v>
      </c>
      <c r="AT6807" s="17">
        <v>0</v>
      </c>
      <c r="AU6807" s="16">
        <v>0</v>
      </c>
      <c r="AV6807" s="16">
        <v>3.8936800048399193E-3</v>
      </c>
      <c r="AW6807" s="17">
        <v>0</v>
      </c>
      <c r="AX6807" s="16">
        <v>0</v>
      </c>
      <c r="AY6807" s="16">
        <v>3.8936800048399193E-3</v>
      </c>
      <c r="AZ6807" s="17">
        <v>0</v>
      </c>
      <c r="BA6807" s="16">
        <v>0</v>
      </c>
      <c r="BB6807" s="16">
        <v>8.9191133955651217E-3</v>
      </c>
      <c r="BC6807" s="17">
        <v>0</v>
      </c>
      <c r="BD6807" s="16">
        <v>0</v>
      </c>
      <c r="BE6807" s="16">
        <v>8.9191133955651217E-3</v>
      </c>
      <c r="BF6807" s="17">
        <v>0</v>
      </c>
      <c r="BG6807" s="16">
        <v>0</v>
      </c>
      <c r="BH6807" s="16">
        <v>8.9191133955651217E-3</v>
      </c>
      <c r="BI6807" s="17">
        <v>0</v>
      </c>
      <c r="BJ6807" s="16">
        <v>1</v>
      </c>
      <c r="BK6807" s="16">
        <v>9.4704632555877351E-3</v>
      </c>
      <c r="BL6807" s="17">
        <v>4.8517642578405219E-6</v>
      </c>
      <c r="BM6807" s="16">
        <v>0</v>
      </c>
      <c r="BN6807" s="16">
        <v>9.4704632555877351E-3</v>
      </c>
      <c r="BO6807" s="17">
        <v>0</v>
      </c>
      <c r="BP6807" s="16">
        <v>0</v>
      </c>
      <c r="BQ6807" s="16">
        <v>9.4704632555877351E-3</v>
      </c>
      <c r="BR6807" s="17">
        <v>0</v>
      </c>
      <c r="BS6807" s="16">
        <v>0</v>
      </c>
      <c r="BT6807" s="16">
        <v>6.7388148958083968E-2</v>
      </c>
      <c r="BU6807" s="17">
        <v>0</v>
      </c>
      <c r="BV6807" s="16">
        <v>0</v>
      </c>
      <c r="BW6807" s="16">
        <v>6.7388148958083968E-2</v>
      </c>
      <c r="BX6807" s="17">
        <v>0</v>
      </c>
      <c r="BY6807" s="16">
        <v>0</v>
      </c>
      <c r="BZ6807" s="16">
        <v>6.7388148958083968E-2</v>
      </c>
      <c r="CA6807" s="17">
        <v>0</v>
      </c>
      <c r="CB6807" s="16">
        <v>0</v>
      </c>
      <c r="CC6807" s="16">
        <v>2.4310116448110807E-3</v>
      </c>
      <c r="CD6807" s="17">
        <v>0</v>
      </c>
      <c r="CE6807" s="16">
        <v>0</v>
      </c>
      <c r="CF6807" s="16">
        <v>2.4310116448110807E-3</v>
      </c>
      <c r="CG6807" s="17">
        <v>0</v>
      </c>
      <c r="CH6807" s="16">
        <v>0</v>
      </c>
      <c r="CI6807" s="16">
        <v>2.4310116448110807E-3</v>
      </c>
      <c r="CJ6807" s="17">
        <v>0</v>
      </c>
      <c r="CK6807" s="16"/>
      <c r="CL6807" s="16"/>
      <c r="CM6807" s="17"/>
      <c r="CN6807" s="16">
        <v>0</v>
      </c>
      <c r="CO6807" s="16">
        <v>0.11800000000000002</v>
      </c>
      <c r="CP6807" s="17">
        <v>0</v>
      </c>
      <c r="CQ6807" s="16">
        <v>0</v>
      </c>
      <c r="CR6807" s="16">
        <v>0.11800000000000002</v>
      </c>
      <c r="CS6807" s="17">
        <v>0</v>
      </c>
      <c r="CT6807" s="16">
        <v>0</v>
      </c>
      <c r="CU6807" s="16">
        <v>0.11800000000000002</v>
      </c>
      <c r="CV6807" s="17">
        <v>0</v>
      </c>
      <c r="CW6807" s="16">
        <v>0</v>
      </c>
      <c r="CX6807" s="16">
        <v>3.5960431268409745E-3</v>
      </c>
      <c r="CY6807" s="17">
        <v>0</v>
      </c>
      <c r="CZ6807" s="16">
        <v>0</v>
      </c>
      <c r="DA6807" s="16">
        <v>3.5960431268409745E-3</v>
      </c>
      <c r="DB6807" s="17">
        <v>0</v>
      </c>
      <c r="DC6807" s="16">
        <v>0</v>
      </c>
      <c r="DD6807" s="16">
        <v>3.5960431268409745E-3</v>
      </c>
      <c r="DE6807" s="17">
        <v>0</v>
      </c>
      <c r="DF6807" s="14">
        <v>0</v>
      </c>
      <c r="DG6807" s="14">
        <v>0.99999999999999989</v>
      </c>
      <c r="DH6807" s="15">
        <v>0</v>
      </c>
      <c r="DI6807" s="14">
        <v>0</v>
      </c>
      <c r="DJ6807" s="14">
        <v>0.99999999999999989</v>
      </c>
      <c r="DK6807" s="15">
        <v>0</v>
      </c>
      <c r="DL6807" s="14">
        <v>0</v>
      </c>
      <c r="DM6807" s="14">
        <v>0.99999999999999989</v>
      </c>
      <c r="DN6807" s="15">
        <v>0</v>
      </c>
      <c r="DO6807" s="14">
        <v>0</v>
      </c>
      <c r="DP6807" s="14">
        <v>0.99999999999999989</v>
      </c>
      <c r="DQ6807" s="15">
        <v>0</v>
      </c>
      <c r="DR6807" s="82"/>
      <c r="DS6807" s="82"/>
      <c r="DT6807" s="15">
        <v>0</v>
      </c>
      <c r="DU6807" s="82"/>
      <c r="DV6807" s="82"/>
      <c r="DW6807" s="15">
        <v>0</v>
      </c>
      <c r="DX6807" s="82"/>
      <c r="DY6807" s="82"/>
      <c r="DZ6807" s="15">
        <v>0</v>
      </c>
      <c r="EB6807" s="2"/>
    </row>
    <row r="6808" spans="1:132" x14ac:dyDescent="0.25">
      <c r="A6808" t="s">
        <v>7543</v>
      </c>
      <c r="B6808" s="93">
        <v>3.3455493005284597E-5</v>
      </c>
      <c r="C6808" s="13">
        <v>0</v>
      </c>
      <c r="D6808" s="13">
        <v>1.4171811266376589E-2</v>
      </c>
      <c r="E6808" s="13">
        <v>0</v>
      </c>
      <c r="F6808" s="13">
        <v>1.4171811266376589E-2</v>
      </c>
      <c r="G6808" s="13">
        <v>6.1751165219222845E-3</v>
      </c>
      <c r="H6808" s="13">
        <v>8.2913366246239063E-3</v>
      </c>
      <c r="I6808" s="13">
        <v>4.0648322177497418E-3</v>
      </c>
      <c r="J6808" s="14">
        <v>0</v>
      </c>
      <c r="K6808" s="14">
        <v>0.98999999999999966</v>
      </c>
      <c r="L6808" s="15">
        <v>0</v>
      </c>
      <c r="M6808" s="14">
        <v>0</v>
      </c>
      <c r="N6808" s="14">
        <v>0.98999999999999966</v>
      </c>
      <c r="O6808" s="15">
        <v>0</v>
      </c>
      <c r="P6808" s="14">
        <v>0</v>
      </c>
      <c r="Q6808" s="14">
        <v>0.98999999999999966</v>
      </c>
      <c r="R6808" s="15">
        <v>0</v>
      </c>
      <c r="S6808" s="14">
        <v>0</v>
      </c>
      <c r="T6808" s="14">
        <v>0.98999999999999966</v>
      </c>
      <c r="U6808" s="15">
        <v>0</v>
      </c>
      <c r="V6808" s="16">
        <v>0</v>
      </c>
      <c r="W6808" s="16">
        <v>0.63614128626363098</v>
      </c>
      <c r="X6808" s="17">
        <v>0</v>
      </c>
      <c r="Y6808" s="16">
        <v>0</v>
      </c>
      <c r="Z6808" s="16">
        <v>0.63614128626363098</v>
      </c>
      <c r="AA6808" s="17">
        <v>0</v>
      </c>
      <c r="AB6808" s="16">
        <v>0</v>
      </c>
      <c r="AC6808" s="16">
        <v>0.63614128626363098</v>
      </c>
      <c r="AD6808" s="17">
        <v>0</v>
      </c>
      <c r="AE6808" s="16">
        <v>0</v>
      </c>
      <c r="AF6808" s="16">
        <v>0.63614128626363098</v>
      </c>
      <c r="AG6808" s="17">
        <v>0</v>
      </c>
      <c r="AH6808" s="13">
        <v>0</v>
      </c>
      <c r="AI6808" s="16">
        <v>0</v>
      </c>
      <c r="AJ6808" s="16">
        <v>2.1487822967904923E-2</v>
      </c>
      <c r="AK6808" s="17">
        <v>0</v>
      </c>
      <c r="AL6808" s="16">
        <v>0</v>
      </c>
      <c r="AM6808" s="16">
        <v>2.1487822967904923E-2</v>
      </c>
      <c r="AN6808" s="17">
        <v>0</v>
      </c>
      <c r="AO6808" s="16">
        <v>0</v>
      </c>
      <c r="AP6808" s="16">
        <v>2.1487822967904923E-2</v>
      </c>
      <c r="AQ6808" s="17">
        <v>0</v>
      </c>
      <c r="AR6808" s="16">
        <v>0</v>
      </c>
      <c r="AS6808" s="16">
        <v>2.462298613439661E-3</v>
      </c>
      <c r="AT6808" s="17">
        <v>0</v>
      </c>
      <c r="AU6808" s="16">
        <v>0</v>
      </c>
      <c r="AV6808" s="16">
        <v>2.462298613439661E-3</v>
      </c>
      <c r="AW6808" s="17">
        <v>0</v>
      </c>
      <c r="AX6808" s="16">
        <v>0</v>
      </c>
      <c r="AY6808" s="16">
        <v>2.462298613439661E-3</v>
      </c>
      <c r="AZ6808" s="17">
        <v>0</v>
      </c>
      <c r="BA6808" s="16">
        <v>0</v>
      </c>
      <c r="BB6808" s="16">
        <v>6.608776468847455E-3</v>
      </c>
      <c r="BC6808" s="17">
        <v>0</v>
      </c>
      <c r="BD6808" s="16">
        <v>0</v>
      </c>
      <c r="BE6808" s="16">
        <v>6.608776468847455E-3</v>
      </c>
      <c r="BF6808" s="17">
        <v>0</v>
      </c>
      <c r="BG6808" s="16">
        <v>0</v>
      </c>
      <c r="BH6808" s="16">
        <v>6.608776468847455E-3</v>
      </c>
      <c r="BI6808" s="17">
        <v>0</v>
      </c>
      <c r="BJ6808" s="16">
        <v>0</v>
      </c>
      <c r="BK6808" s="16">
        <v>6.7691761616980942E-3</v>
      </c>
      <c r="BL6808" s="17">
        <v>0</v>
      </c>
      <c r="BM6808" s="16">
        <v>0.99999999999999889</v>
      </c>
      <c r="BN6808" s="16">
        <v>6.7691761616980942E-3</v>
      </c>
      <c r="BO6808" s="17">
        <v>9.5931486992440759E-5</v>
      </c>
      <c r="BP6808" s="16">
        <v>0</v>
      </c>
      <c r="BQ6808" s="16">
        <v>6.7691761616980942E-3</v>
      </c>
      <c r="BR6808" s="17">
        <v>0</v>
      </c>
      <c r="BS6808" s="16">
        <v>0</v>
      </c>
      <c r="BT6808" s="16">
        <v>4.9408123812813287E-2</v>
      </c>
      <c r="BU6808" s="17">
        <v>0</v>
      </c>
      <c r="BV6808" s="16">
        <v>0</v>
      </c>
      <c r="BW6808" s="16">
        <v>4.9408123812813287E-2</v>
      </c>
      <c r="BX6808" s="17">
        <v>0</v>
      </c>
      <c r="BY6808" s="16">
        <v>0</v>
      </c>
      <c r="BZ6808" s="16">
        <v>4.9408123812813287E-2</v>
      </c>
      <c r="CA6808" s="17">
        <v>0</v>
      </c>
      <c r="CB6808" s="16">
        <v>0</v>
      </c>
      <c r="CC6808" s="16">
        <v>1.947165748876457E-2</v>
      </c>
      <c r="CD6808" s="17">
        <v>0</v>
      </c>
      <c r="CE6808" s="16">
        <v>0</v>
      </c>
      <c r="CF6808" s="16">
        <v>1.947165748876457E-2</v>
      </c>
      <c r="CG6808" s="17">
        <v>0</v>
      </c>
      <c r="CH6808" s="16">
        <v>0</v>
      </c>
      <c r="CI6808" s="16">
        <v>1.947165748876457E-2</v>
      </c>
      <c r="CJ6808" s="17">
        <v>0</v>
      </c>
      <c r="CK6808" s="16"/>
      <c r="CL6808" s="16"/>
      <c r="CM6808" s="17"/>
      <c r="CN6808" s="16">
        <v>0</v>
      </c>
      <c r="CO6808" s="16">
        <v>0.11799999999999998</v>
      </c>
      <c r="CP6808" s="17">
        <v>0</v>
      </c>
      <c r="CQ6808" s="16">
        <v>0</v>
      </c>
      <c r="CR6808" s="16">
        <v>0.11799999999999998</v>
      </c>
      <c r="CS6808" s="17">
        <v>0</v>
      </c>
      <c r="CT6808" s="16">
        <v>0</v>
      </c>
      <c r="CU6808" s="16">
        <v>0.11799999999999998</v>
      </c>
      <c r="CV6808" s="17">
        <v>0</v>
      </c>
      <c r="CW6808" s="16">
        <v>0</v>
      </c>
      <c r="CX6808" s="16">
        <v>3.6851313581692156E-3</v>
      </c>
      <c r="CY6808" s="17">
        <v>0</v>
      </c>
      <c r="CZ6808" s="16">
        <v>0</v>
      </c>
      <c r="DA6808" s="16">
        <v>3.6851313581692156E-3</v>
      </c>
      <c r="DB6808" s="17">
        <v>0</v>
      </c>
      <c r="DC6808" s="16">
        <v>0</v>
      </c>
      <c r="DD6808" s="16">
        <v>3.6851313581692156E-3</v>
      </c>
      <c r="DE6808" s="17">
        <v>0</v>
      </c>
      <c r="DF6808" s="14">
        <v>0</v>
      </c>
      <c r="DG6808" s="14">
        <v>1</v>
      </c>
      <c r="DH6808" s="15">
        <v>0</v>
      </c>
      <c r="DI6808" s="14">
        <v>0</v>
      </c>
      <c r="DJ6808" s="14">
        <v>1</v>
      </c>
      <c r="DK6808" s="15">
        <v>0</v>
      </c>
      <c r="DL6808" s="14">
        <v>0</v>
      </c>
      <c r="DM6808" s="14">
        <v>1</v>
      </c>
      <c r="DN6808" s="15">
        <v>0</v>
      </c>
      <c r="DO6808" s="14">
        <v>0</v>
      </c>
      <c r="DP6808" s="14">
        <v>1</v>
      </c>
      <c r="DQ6808" s="15">
        <v>0</v>
      </c>
      <c r="DR6808" s="82"/>
      <c r="DS6808" s="82"/>
      <c r="DT6808" s="15">
        <v>0</v>
      </c>
      <c r="DU6808" s="82"/>
      <c r="DV6808" s="82"/>
      <c r="DW6808" s="15">
        <v>0</v>
      </c>
      <c r="DX6808" s="82"/>
      <c r="DY6808" s="82"/>
      <c r="DZ6808" s="15">
        <v>0</v>
      </c>
      <c r="EB6808" s="2"/>
    </row>
    <row r="6809" spans="1:132" x14ac:dyDescent="0.25">
      <c r="A6809" t="s">
        <v>7332</v>
      </c>
      <c r="B6809" s="93">
        <v>3.4577200754678599E-5</v>
      </c>
      <c r="C6809" s="13">
        <v>0</v>
      </c>
      <c r="D6809" s="13">
        <v>1.5259412815638329E-3</v>
      </c>
      <c r="E6809" s="13">
        <v>0</v>
      </c>
      <c r="F6809" s="13">
        <v>1.5259412815638329E-3</v>
      </c>
      <c r="G6809" s="13">
        <v>4.0379560816523647E-4</v>
      </c>
      <c r="H6809" s="13">
        <v>1.1762389232151192E-3</v>
      </c>
      <c r="I6809" s="13">
        <v>4.1531051000536705E-4</v>
      </c>
      <c r="J6809" s="14">
        <v>0</v>
      </c>
      <c r="K6809" s="14">
        <v>0.9900000000000001</v>
      </c>
      <c r="L6809" s="15">
        <v>0</v>
      </c>
      <c r="M6809" s="14">
        <v>0</v>
      </c>
      <c r="N6809" s="14">
        <v>0.9900000000000001</v>
      </c>
      <c r="O6809" s="15">
        <v>0</v>
      </c>
      <c r="P6809" s="14">
        <v>0</v>
      </c>
      <c r="Q6809" s="14">
        <v>0.9900000000000001</v>
      </c>
      <c r="R6809" s="15">
        <v>0</v>
      </c>
      <c r="S6809" s="14">
        <v>0</v>
      </c>
      <c r="T6809" s="14">
        <v>0.9900000000000001</v>
      </c>
      <c r="U6809" s="15">
        <v>0</v>
      </c>
      <c r="V6809" s="16">
        <v>0</v>
      </c>
      <c r="W6809" s="16">
        <v>0.6475652307562304</v>
      </c>
      <c r="X6809" s="17">
        <v>0</v>
      </c>
      <c r="Y6809" s="16">
        <v>0</v>
      </c>
      <c r="Z6809" s="16">
        <v>0.6475652307562304</v>
      </c>
      <c r="AA6809" s="17">
        <v>0</v>
      </c>
      <c r="AB6809" s="16">
        <v>0</v>
      </c>
      <c r="AC6809" s="16">
        <v>0.6475652307562304</v>
      </c>
      <c r="AD6809" s="17">
        <v>0</v>
      </c>
      <c r="AE6809" s="16">
        <v>0</v>
      </c>
      <c r="AF6809" s="16">
        <v>0.6475652307562304</v>
      </c>
      <c r="AG6809" s="17">
        <v>0</v>
      </c>
      <c r="AH6809" s="13">
        <v>0</v>
      </c>
      <c r="AI6809" s="16">
        <v>0</v>
      </c>
      <c r="AJ6809" s="16">
        <v>3.7047309020204568E-2</v>
      </c>
      <c r="AK6809" s="17">
        <v>0</v>
      </c>
      <c r="AL6809" s="16">
        <v>0</v>
      </c>
      <c r="AM6809" s="16">
        <v>3.7047309020204568E-2</v>
      </c>
      <c r="AN6809" s="17">
        <v>0</v>
      </c>
      <c r="AO6809" s="16">
        <v>0</v>
      </c>
      <c r="AP6809" s="16">
        <v>3.7047309020204568E-2</v>
      </c>
      <c r="AQ6809" s="17">
        <v>0</v>
      </c>
      <c r="AR6809" s="16">
        <v>0</v>
      </c>
      <c r="AS6809" s="16">
        <v>4.0487724051307267E-3</v>
      </c>
      <c r="AT6809" s="17">
        <v>0</v>
      </c>
      <c r="AU6809" s="16">
        <v>0</v>
      </c>
      <c r="AV6809" s="16">
        <v>4.0487724051307267E-3</v>
      </c>
      <c r="AW6809" s="17">
        <v>0</v>
      </c>
      <c r="AX6809" s="16">
        <v>0</v>
      </c>
      <c r="AY6809" s="16">
        <v>4.0487724051307267E-3</v>
      </c>
      <c r="AZ6809" s="17">
        <v>0</v>
      </c>
      <c r="BA6809" s="16">
        <v>0</v>
      </c>
      <c r="BB6809" s="16">
        <v>8.9500871812812077E-3</v>
      </c>
      <c r="BC6809" s="17">
        <v>0</v>
      </c>
      <c r="BD6809" s="16">
        <v>0</v>
      </c>
      <c r="BE6809" s="16">
        <v>8.9500871812812077E-3</v>
      </c>
      <c r="BF6809" s="17">
        <v>0</v>
      </c>
      <c r="BG6809" s="16">
        <v>0.90820403162454189</v>
      </c>
      <c r="BH6809" s="16">
        <v>8.9500871812812077E-3</v>
      </c>
      <c r="BI6809" s="17">
        <v>1.2403621735825958E-5</v>
      </c>
      <c r="BJ6809" s="16">
        <v>0</v>
      </c>
      <c r="BK6809" s="16">
        <v>9.507058948762203E-3</v>
      </c>
      <c r="BL6809" s="17">
        <v>0</v>
      </c>
      <c r="BM6809" s="16">
        <v>0.90820403162454311</v>
      </c>
      <c r="BN6809" s="16">
        <v>9.507058948762203E-3</v>
      </c>
      <c r="BO6809" s="17">
        <v>1.3175509984670915E-5</v>
      </c>
      <c r="BP6809" s="16">
        <v>0</v>
      </c>
      <c r="BQ6809" s="16">
        <v>9.507058948762203E-3</v>
      </c>
      <c r="BR6809" s="17">
        <v>0</v>
      </c>
      <c r="BS6809" s="16">
        <v>0</v>
      </c>
      <c r="BT6809" s="16">
        <v>6.7445296360878801E-2</v>
      </c>
      <c r="BU6809" s="17">
        <v>0</v>
      </c>
      <c r="BV6809" s="16">
        <v>0</v>
      </c>
      <c r="BW6809" s="16">
        <v>6.7445296360878801E-2</v>
      </c>
      <c r="BX6809" s="17">
        <v>0</v>
      </c>
      <c r="BY6809" s="16">
        <v>0</v>
      </c>
      <c r="BZ6809" s="16">
        <v>6.7445296360878801E-2</v>
      </c>
      <c r="CA6809" s="17">
        <v>0</v>
      </c>
      <c r="CB6809" s="16">
        <v>0</v>
      </c>
      <c r="CC6809" s="16">
        <v>8.2959322805186021E-3</v>
      </c>
      <c r="CD6809" s="17">
        <v>0</v>
      </c>
      <c r="CE6809" s="16">
        <v>0</v>
      </c>
      <c r="CF6809" s="16">
        <v>8.2959322805186021E-3</v>
      </c>
      <c r="CG6809" s="17">
        <v>0</v>
      </c>
      <c r="CH6809" s="16">
        <v>0</v>
      </c>
      <c r="CI6809" s="16">
        <v>8.2959322805186021E-3</v>
      </c>
      <c r="CJ6809" s="17">
        <v>0</v>
      </c>
      <c r="CK6809" s="16"/>
      <c r="CL6809" s="16"/>
      <c r="CM6809" s="17"/>
      <c r="CN6809" s="16">
        <v>0</v>
      </c>
      <c r="CO6809" s="16">
        <v>0.11799999999999999</v>
      </c>
      <c r="CP6809" s="17">
        <v>0</v>
      </c>
      <c r="CQ6809" s="16">
        <v>0</v>
      </c>
      <c r="CR6809" s="16">
        <v>0.11799999999999999</v>
      </c>
      <c r="CS6809" s="17">
        <v>0</v>
      </c>
      <c r="CT6809" s="16">
        <v>0</v>
      </c>
      <c r="CU6809" s="16">
        <v>0.11799999999999999</v>
      </c>
      <c r="CV6809" s="17">
        <v>0</v>
      </c>
      <c r="CW6809" s="16">
        <v>0</v>
      </c>
      <c r="CX6809" s="16">
        <v>3.70845330436048E-3</v>
      </c>
      <c r="CY6809" s="17">
        <v>0</v>
      </c>
      <c r="CZ6809" s="16">
        <v>0</v>
      </c>
      <c r="DA6809" s="16">
        <v>3.70845330436048E-3</v>
      </c>
      <c r="DB6809" s="17">
        <v>0</v>
      </c>
      <c r="DC6809" s="16">
        <v>0</v>
      </c>
      <c r="DD6809" s="16">
        <v>3.70845330436048E-3</v>
      </c>
      <c r="DE6809" s="17">
        <v>0</v>
      </c>
      <c r="DF6809" s="14">
        <v>0</v>
      </c>
      <c r="DG6809" s="14">
        <v>1</v>
      </c>
      <c r="DH6809" s="15">
        <v>0</v>
      </c>
      <c r="DI6809" s="14">
        <v>0</v>
      </c>
      <c r="DJ6809" s="14">
        <v>1</v>
      </c>
      <c r="DK6809" s="15">
        <v>0</v>
      </c>
      <c r="DL6809" s="14">
        <v>0</v>
      </c>
      <c r="DM6809" s="14">
        <v>1</v>
      </c>
      <c r="DN6809" s="15">
        <v>0</v>
      </c>
      <c r="DO6809" s="14">
        <v>0</v>
      </c>
      <c r="DP6809" s="14">
        <v>1</v>
      </c>
      <c r="DQ6809" s="15">
        <v>0</v>
      </c>
      <c r="DR6809" s="82"/>
      <c r="DS6809" s="82"/>
      <c r="DT6809" s="15">
        <v>0</v>
      </c>
      <c r="DU6809" s="82"/>
      <c r="DV6809" s="82"/>
      <c r="DW6809" s="15">
        <v>0</v>
      </c>
      <c r="DX6809" s="82"/>
      <c r="DY6809" s="82"/>
      <c r="DZ6809" s="15">
        <v>0</v>
      </c>
      <c r="EB6809" s="2"/>
    </row>
    <row r="6810" spans="1:132" x14ac:dyDescent="0.25">
      <c r="A6810" t="s">
        <v>7668</v>
      </c>
      <c r="B6810" s="93">
        <v>3.2823405945237E-5</v>
      </c>
      <c r="C6810" s="13">
        <v>0</v>
      </c>
      <c r="D6810" s="13">
        <v>6.0306756519120592E-3</v>
      </c>
      <c r="E6810" s="13">
        <v>0</v>
      </c>
      <c r="F6810" s="13">
        <v>6.0306756519120592E-3</v>
      </c>
      <c r="G6810" s="13">
        <v>1.1899932137732507E-3</v>
      </c>
      <c r="H6810" s="13">
        <v>4.502628563848185E-3</v>
      </c>
      <c r="I6810" s="13">
        <v>2.1931854311043495E-3</v>
      </c>
      <c r="J6810" s="14">
        <v>0</v>
      </c>
      <c r="K6810" s="14">
        <v>0.99</v>
      </c>
      <c r="L6810" s="15">
        <v>0</v>
      </c>
      <c r="M6810" s="14">
        <v>0</v>
      </c>
      <c r="N6810" s="14">
        <v>0.99</v>
      </c>
      <c r="O6810" s="15">
        <v>0</v>
      </c>
      <c r="P6810" s="14">
        <v>0</v>
      </c>
      <c r="Q6810" s="14">
        <v>0.99</v>
      </c>
      <c r="R6810" s="15">
        <v>0</v>
      </c>
      <c r="S6810" s="14">
        <v>0</v>
      </c>
      <c r="T6810" s="14">
        <v>0.99</v>
      </c>
      <c r="U6810" s="15">
        <v>0</v>
      </c>
      <c r="V6810" s="16">
        <v>0</v>
      </c>
      <c r="W6810" s="16">
        <v>0.61589238535383706</v>
      </c>
      <c r="X6810" s="17">
        <v>0</v>
      </c>
      <c r="Y6810" s="16">
        <v>0</v>
      </c>
      <c r="Z6810" s="16">
        <v>0.61589238535383706</v>
      </c>
      <c r="AA6810" s="17">
        <v>0</v>
      </c>
      <c r="AB6810" s="16">
        <v>0</v>
      </c>
      <c r="AC6810" s="16">
        <v>0.61589238535383706</v>
      </c>
      <c r="AD6810" s="17">
        <v>0</v>
      </c>
      <c r="AE6810" s="16">
        <v>0</v>
      </c>
      <c r="AF6810" s="16">
        <v>0.61589238535383706</v>
      </c>
      <c r="AG6810" s="17">
        <v>0</v>
      </c>
      <c r="AH6810" s="13">
        <v>0</v>
      </c>
      <c r="AI6810" s="16">
        <v>0</v>
      </c>
      <c r="AJ6810" s="16">
        <v>2.4586081537187818E-2</v>
      </c>
      <c r="AK6810" s="17">
        <v>0</v>
      </c>
      <c r="AL6810" s="16">
        <v>0</v>
      </c>
      <c r="AM6810" s="16">
        <v>2.4586081537187818E-2</v>
      </c>
      <c r="AN6810" s="17">
        <v>0</v>
      </c>
      <c r="AO6810" s="16">
        <v>0</v>
      </c>
      <c r="AP6810" s="16">
        <v>2.4586081537187818E-2</v>
      </c>
      <c r="AQ6810" s="17">
        <v>0</v>
      </c>
      <c r="AR6810" s="16">
        <v>0</v>
      </c>
      <c r="AS6810" s="16">
        <v>2.6554082286685018E-3</v>
      </c>
      <c r="AT6810" s="17">
        <v>0</v>
      </c>
      <c r="AU6810" s="16">
        <v>0</v>
      </c>
      <c r="AV6810" s="16">
        <v>2.6554082286685018E-3</v>
      </c>
      <c r="AW6810" s="17">
        <v>0</v>
      </c>
      <c r="AX6810" s="16">
        <v>0</v>
      </c>
      <c r="AY6810" s="16">
        <v>2.6554082286685018E-3</v>
      </c>
      <c r="AZ6810" s="17">
        <v>0</v>
      </c>
      <c r="BA6810" s="16">
        <v>0</v>
      </c>
      <c r="BB6810" s="16">
        <v>8.6210174931440724E-3</v>
      </c>
      <c r="BC6810" s="17">
        <v>0</v>
      </c>
      <c r="BD6810" s="16">
        <v>0</v>
      </c>
      <c r="BE6810" s="16">
        <v>8.6210174931440724E-3</v>
      </c>
      <c r="BF6810" s="17">
        <v>0</v>
      </c>
      <c r="BG6810" s="16">
        <v>0</v>
      </c>
      <c r="BH6810" s="16">
        <v>8.6210174931440724E-3</v>
      </c>
      <c r="BI6810" s="17">
        <v>0</v>
      </c>
      <c r="BJ6810" s="16">
        <v>1</v>
      </c>
      <c r="BK6810" s="16">
        <v>8.4142186020503152E-3</v>
      </c>
      <c r="BL6810" s="17">
        <v>5.0743423253250358E-5</v>
      </c>
      <c r="BM6810" s="16">
        <v>0</v>
      </c>
      <c r="BN6810" s="16">
        <v>8.4142186020503152E-3</v>
      </c>
      <c r="BO6810" s="17">
        <v>0</v>
      </c>
      <c r="BP6810" s="16">
        <v>0</v>
      </c>
      <c r="BQ6810" s="16">
        <v>8.4142186020503152E-3</v>
      </c>
      <c r="BR6810" s="17">
        <v>0</v>
      </c>
      <c r="BS6810" s="16">
        <v>0</v>
      </c>
      <c r="BT6810" s="16">
        <v>6.3556584265828428E-2</v>
      </c>
      <c r="BU6810" s="17">
        <v>0</v>
      </c>
      <c r="BV6810" s="16">
        <v>0</v>
      </c>
      <c r="BW6810" s="16">
        <v>6.3556584265828428E-2</v>
      </c>
      <c r="BX6810" s="17">
        <v>0</v>
      </c>
      <c r="BY6810" s="16">
        <v>0</v>
      </c>
      <c r="BZ6810" s="16">
        <v>6.3556584265828428E-2</v>
      </c>
      <c r="CA6810" s="17">
        <v>0</v>
      </c>
      <c r="CB6810" s="16">
        <v>0</v>
      </c>
      <c r="CC6810" s="16">
        <v>6.8940155196959754E-3</v>
      </c>
      <c r="CD6810" s="17">
        <v>0</v>
      </c>
      <c r="CE6810" s="16">
        <v>0</v>
      </c>
      <c r="CF6810" s="16">
        <v>6.8940155196959754E-3</v>
      </c>
      <c r="CG6810" s="17">
        <v>0</v>
      </c>
      <c r="CH6810" s="16">
        <v>0</v>
      </c>
      <c r="CI6810" s="16">
        <v>6.8940155196959754E-3</v>
      </c>
      <c r="CJ6810" s="17">
        <v>0</v>
      </c>
      <c r="CK6810" s="16"/>
      <c r="CL6810" s="16"/>
      <c r="CM6810" s="17"/>
      <c r="CN6810" s="16">
        <v>0</v>
      </c>
      <c r="CO6810" s="16">
        <v>0.11800000000000001</v>
      </c>
      <c r="CP6810" s="17">
        <v>0</v>
      </c>
      <c r="CQ6810" s="16">
        <v>0</v>
      </c>
      <c r="CR6810" s="16">
        <v>0.11800000000000001</v>
      </c>
      <c r="CS6810" s="17">
        <v>0</v>
      </c>
      <c r="CT6810" s="16">
        <v>0</v>
      </c>
      <c r="CU6810" s="16">
        <v>0.11800000000000001</v>
      </c>
      <c r="CV6810" s="17">
        <v>0</v>
      </c>
      <c r="CW6810" s="16">
        <v>0</v>
      </c>
      <c r="CX6810" s="16">
        <v>3.5394776533459668E-3</v>
      </c>
      <c r="CY6810" s="17">
        <v>0</v>
      </c>
      <c r="CZ6810" s="16">
        <v>0</v>
      </c>
      <c r="DA6810" s="16">
        <v>3.5394776533459668E-3</v>
      </c>
      <c r="DB6810" s="17">
        <v>0</v>
      </c>
      <c r="DC6810" s="16">
        <v>0</v>
      </c>
      <c r="DD6810" s="16">
        <v>3.5394776533459668E-3</v>
      </c>
      <c r="DE6810" s="17">
        <v>0</v>
      </c>
      <c r="DF6810" s="14">
        <v>0</v>
      </c>
      <c r="DG6810" s="14">
        <v>1</v>
      </c>
      <c r="DH6810" s="15">
        <v>0</v>
      </c>
      <c r="DI6810" s="14">
        <v>0</v>
      </c>
      <c r="DJ6810" s="14">
        <v>1</v>
      </c>
      <c r="DK6810" s="15">
        <v>0</v>
      </c>
      <c r="DL6810" s="14">
        <v>0</v>
      </c>
      <c r="DM6810" s="14">
        <v>1</v>
      </c>
      <c r="DN6810" s="15">
        <v>0</v>
      </c>
      <c r="DO6810" s="14">
        <v>0</v>
      </c>
      <c r="DP6810" s="14">
        <v>1</v>
      </c>
      <c r="DQ6810" s="15">
        <v>0</v>
      </c>
      <c r="DR6810" s="82"/>
      <c r="DS6810" s="82"/>
      <c r="DT6810" s="15">
        <v>0</v>
      </c>
      <c r="DU6810" s="82"/>
      <c r="DV6810" s="82"/>
      <c r="DW6810" s="15">
        <v>0</v>
      </c>
      <c r="DX6810" s="82"/>
      <c r="DY6810" s="82"/>
      <c r="DZ6810" s="15">
        <v>0</v>
      </c>
      <c r="EB6810" s="2"/>
    </row>
    <row r="6811" spans="1:132" x14ac:dyDescent="0.25">
      <c r="A6811" t="s">
        <v>7756</v>
      </c>
      <c r="B6811" s="93">
        <v>3.2347461070237403E-5</v>
      </c>
      <c r="C6811" s="13">
        <v>0</v>
      </c>
      <c r="D6811" s="13">
        <v>1.0895921290024653E-2</v>
      </c>
      <c r="E6811" s="13">
        <v>0</v>
      </c>
      <c r="F6811" s="13">
        <v>1.0895921290024653E-2</v>
      </c>
      <c r="G6811" s="13">
        <v>2.8156039729820884E-3</v>
      </c>
      <c r="H6811" s="13">
        <v>6.7029741711611412E-3</v>
      </c>
      <c r="I6811" s="13">
        <v>4.729101488128616E-3</v>
      </c>
      <c r="J6811" s="14">
        <v>0</v>
      </c>
      <c r="K6811" s="14">
        <v>0.9900000000000001</v>
      </c>
      <c r="L6811" s="15">
        <v>0</v>
      </c>
      <c r="M6811" s="14">
        <v>0</v>
      </c>
      <c r="N6811" s="14">
        <v>0.9900000000000001</v>
      </c>
      <c r="O6811" s="15">
        <v>0</v>
      </c>
      <c r="P6811" s="14">
        <v>0</v>
      </c>
      <c r="Q6811" s="14">
        <v>0.9900000000000001</v>
      </c>
      <c r="R6811" s="15">
        <v>0</v>
      </c>
      <c r="S6811" s="14">
        <v>0</v>
      </c>
      <c r="T6811" s="14">
        <v>0.9900000000000001</v>
      </c>
      <c r="U6811" s="15">
        <v>0</v>
      </c>
      <c r="V6811" s="16">
        <v>0</v>
      </c>
      <c r="W6811" s="16">
        <v>0.64776801179510046</v>
      </c>
      <c r="X6811" s="17">
        <v>0</v>
      </c>
      <c r="Y6811" s="16">
        <v>0</v>
      </c>
      <c r="Z6811" s="16">
        <v>0.64776801179510046</v>
      </c>
      <c r="AA6811" s="17">
        <v>0</v>
      </c>
      <c r="AB6811" s="16">
        <v>0</v>
      </c>
      <c r="AC6811" s="16">
        <v>0.64776801179510046</v>
      </c>
      <c r="AD6811" s="17">
        <v>0</v>
      </c>
      <c r="AE6811" s="16">
        <v>0</v>
      </c>
      <c r="AF6811" s="16">
        <v>0.64776801179510046</v>
      </c>
      <c r="AG6811" s="17">
        <v>0</v>
      </c>
      <c r="AH6811" s="13">
        <v>0</v>
      </c>
      <c r="AI6811" s="16">
        <v>0</v>
      </c>
      <c r="AJ6811" s="16">
        <v>2.6409182555736835E-2</v>
      </c>
      <c r="AK6811" s="17">
        <v>0</v>
      </c>
      <c r="AL6811" s="16">
        <v>0</v>
      </c>
      <c r="AM6811" s="16">
        <v>2.6409182555736835E-2</v>
      </c>
      <c r="AN6811" s="17">
        <v>0</v>
      </c>
      <c r="AO6811" s="16">
        <v>0</v>
      </c>
      <c r="AP6811" s="16">
        <v>2.6409182555736835E-2</v>
      </c>
      <c r="AQ6811" s="17">
        <v>0</v>
      </c>
      <c r="AR6811" s="16">
        <v>0</v>
      </c>
      <c r="AS6811" s="16">
        <v>3.01928708900766E-3</v>
      </c>
      <c r="AT6811" s="17">
        <v>0</v>
      </c>
      <c r="AU6811" s="16">
        <v>0</v>
      </c>
      <c r="AV6811" s="16">
        <v>3.01928708900766E-3</v>
      </c>
      <c r="AW6811" s="17">
        <v>0</v>
      </c>
      <c r="AX6811" s="16">
        <v>0</v>
      </c>
      <c r="AY6811" s="16">
        <v>3.01928708900766E-3</v>
      </c>
      <c r="AZ6811" s="17">
        <v>0</v>
      </c>
      <c r="BA6811" s="16">
        <v>0</v>
      </c>
      <c r="BB6811" s="16">
        <v>6.9026209428732352E-3</v>
      </c>
      <c r="BC6811" s="17">
        <v>0</v>
      </c>
      <c r="BD6811" s="16">
        <v>0</v>
      </c>
      <c r="BE6811" s="16">
        <v>6.9026209428732352E-3</v>
      </c>
      <c r="BF6811" s="17">
        <v>0</v>
      </c>
      <c r="BG6811" s="16">
        <v>0</v>
      </c>
      <c r="BH6811" s="16">
        <v>6.9026209428732352E-3</v>
      </c>
      <c r="BI6811" s="17">
        <v>0</v>
      </c>
      <c r="BJ6811" s="16">
        <v>0</v>
      </c>
      <c r="BK6811" s="16">
        <v>7.2372701504822305E-3</v>
      </c>
      <c r="BL6811" s="17">
        <v>0</v>
      </c>
      <c r="BM6811" s="16">
        <v>0</v>
      </c>
      <c r="BN6811" s="16">
        <v>7.2372701504822305E-3</v>
      </c>
      <c r="BO6811" s="17">
        <v>0</v>
      </c>
      <c r="BP6811" s="16">
        <v>0.999999999999999</v>
      </c>
      <c r="BQ6811" s="16">
        <v>7.2372701504822305E-3</v>
      </c>
      <c r="BR6811" s="17">
        <v>7.885672591429919E-5</v>
      </c>
      <c r="BS6811" s="16">
        <v>0</v>
      </c>
      <c r="BT6811" s="16">
        <v>5.1856210848231471E-2</v>
      </c>
      <c r="BU6811" s="17">
        <v>0</v>
      </c>
      <c r="BV6811" s="16">
        <v>0</v>
      </c>
      <c r="BW6811" s="16">
        <v>5.1856210848231471E-2</v>
      </c>
      <c r="BX6811" s="17">
        <v>0</v>
      </c>
      <c r="BY6811" s="16">
        <v>0</v>
      </c>
      <c r="BZ6811" s="16">
        <v>5.1856210848231471E-2</v>
      </c>
      <c r="CA6811" s="17">
        <v>0</v>
      </c>
      <c r="CB6811" s="16">
        <v>0</v>
      </c>
      <c r="CC6811" s="16">
        <v>9.3202200669066943E-3</v>
      </c>
      <c r="CD6811" s="17">
        <v>0</v>
      </c>
      <c r="CE6811" s="16">
        <v>0</v>
      </c>
      <c r="CF6811" s="16">
        <v>9.3202200669066943E-3</v>
      </c>
      <c r="CG6811" s="17">
        <v>0</v>
      </c>
      <c r="CH6811" s="16">
        <v>0</v>
      </c>
      <c r="CI6811" s="16">
        <v>9.3202200669066943E-3</v>
      </c>
      <c r="CJ6811" s="17">
        <v>0</v>
      </c>
      <c r="CK6811" s="16"/>
      <c r="CL6811" s="16"/>
      <c r="CM6811" s="17"/>
      <c r="CN6811" s="16">
        <v>0</v>
      </c>
      <c r="CO6811" s="16">
        <v>0.11800000000000001</v>
      </c>
      <c r="CP6811" s="17">
        <v>0</v>
      </c>
      <c r="CQ6811" s="16">
        <v>0</v>
      </c>
      <c r="CR6811" s="16">
        <v>0.11800000000000001</v>
      </c>
      <c r="CS6811" s="17">
        <v>0</v>
      </c>
      <c r="CT6811" s="16">
        <v>0</v>
      </c>
      <c r="CU6811" s="16">
        <v>0.11800000000000001</v>
      </c>
      <c r="CV6811" s="17">
        <v>0</v>
      </c>
      <c r="CW6811" s="16">
        <v>0</v>
      </c>
      <c r="CX6811" s="16">
        <v>3.7032307036593687E-3</v>
      </c>
      <c r="CY6811" s="17">
        <v>0</v>
      </c>
      <c r="CZ6811" s="16">
        <v>0</v>
      </c>
      <c r="DA6811" s="16">
        <v>3.7032307036593687E-3</v>
      </c>
      <c r="DB6811" s="17">
        <v>0</v>
      </c>
      <c r="DC6811" s="16">
        <v>0</v>
      </c>
      <c r="DD6811" s="16">
        <v>3.7032307036593687E-3</v>
      </c>
      <c r="DE6811" s="17">
        <v>0</v>
      </c>
      <c r="DF6811" s="14">
        <v>0</v>
      </c>
      <c r="DG6811" s="14">
        <v>1.0000000000000002</v>
      </c>
      <c r="DH6811" s="15">
        <v>0</v>
      </c>
      <c r="DI6811" s="14">
        <v>0</v>
      </c>
      <c r="DJ6811" s="14">
        <v>1.0000000000000002</v>
      </c>
      <c r="DK6811" s="15">
        <v>0</v>
      </c>
      <c r="DL6811" s="14">
        <v>0</v>
      </c>
      <c r="DM6811" s="14">
        <v>1.0000000000000002</v>
      </c>
      <c r="DN6811" s="15">
        <v>0</v>
      </c>
      <c r="DO6811" s="14">
        <v>0</v>
      </c>
      <c r="DP6811" s="14">
        <v>1.0000000000000002</v>
      </c>
      <c r="DQ6811" s="15">
        <v>0</v>
      </c>
      <c r="DR6811" s="82"/>
      <c r="DS6811" s="82"/>
      <c r="DT6811" s="15">
        <v>0</v>
      </c>
      <c r="DU6811" s="82"/>
      <c r="DV6811" s="82"/>
      <c r="DW6811" s="15">
        <v>0</v>
      </c>
      <c r="DX6811" s="82"/>
      <c r="DY6811" s="82"/>
      <c r="DZ6811" s="15">
        <v>0</v>
      </c>
      <c r="EB6811" s="2"/>
    </row>
    <row r="6812" spans="1:132" x14ac:dyDescent="0.25">
      <c r="A6812" t="s">
        <v>7822</v>
      </c>
      <c r="B6812" s="93">
        <v>3.1997870792110903E-5</v>
      </c>
      <c r="C6812" s="13">
        <v>0</v>
      </c>
      <c r="D6812" s="13">
        <v>6.5322216778009306E-4</v>
      </c>
      <c r="E6812" s="13">
        <v>0</v>
      </c>
      <c r="F6812" s="13">
        <v>6.5322216778009306E-4</v>
      </c>
      <c r="G6812" s="13">
        <v>1.7806255125411491E-4</v>
      </c>
      <c r="H6812" s="13">
        <v>4.024154628316667E-4</v>
      </c>
      <c r="I6812" s="13">
        <v>2.7368566124743438E-4</v>
      </c>
      <c r="J6812" s="14">
        <v>0</v>
      </c>
      <c r="K6812" s="14">
        <v>0.98999999999999988</v>
      </c>
      <c r="L6812" s="15">
        <v>0</v>
      </c>
      <c r="M6812" s="14">
        <v>0</v>
      </c>
      <c r="N6812" s="14">
        <v>0.98999999999999988</v>
      </c>
      <c r="O6812" s="15">
        <v>0</v>
      </c>
      <c r="P6812" s="14">
        <v>0</v>
      </c>
      <c r="Q6812" s="14">
        <v>0.98999999999999988</v>
      </c>
      <c r="R6812" s="15">
        <v>0</v>
      </c>
      <c r="S6812" s="14">
        <v>0</v>
      </c>
      <c r="T6812" s="14">
        <v>0.98999999999999988</v>
      </c>
      <c r="U6812" s="15">
        <v>0</v>
      </c>
      <c r="V6812" s="16">
        <v>0</v>
      </c>
      <c r="W6812" s="16">
        <v>0.63861337761585957</v>
      </c>
      <c r="X6812" s="17">
        <v>0</v>
      </c>
      <c r="Y6812" s="16">
        <v>0</v>
      </c>
      <c r="Z6812" s="16">
        <v>0.63861337761585957</v>
      </c>
      <c r="AA6812" s="17">
        <v>0</v>
      </c>
      <c r="AB6812" s="16">
        <v>0</v>
      </c>
      <c r="AC6812" s="16">
        <v>0.63861337761585957</v>
      </c>
      <c r="AD6812" s="17">
        <v>0</v>
      </c>
      <c r="AE6812" s="16">
        <v>0</v>
      </c>
      <c r="AF6812" s="16">
        <v>0.63861337761585957</v>
      </c>
      <c r="AG6812" s="17">
        <v>0</v>
      </c>
      <c r="AH6812" s="13">
        <v>0</v>
      </c>
      <c r="AI6812" s="16">
        <v>0</v>
      </c>
      <c r="AJ6812" s="16">
        <v>2.5537557226252183E-2</v>
      </c>
      <c r="AK6812" s="17">
        <v>0</v>
      </c>
      <c r="AL6812" s="16">
        <v>0</v>
      </c>
      <c r="AM6812" s="16">
        <v>2.5537557226252183E-2</v>
      </c>
      <c r="AN6812" s="17">
        <v>0</v>
      </c>
      <c r="AO6812" s="16">
        <v>0</v>
      </c>
      <c r="AP6812" s="16">
        <v>2.5537557226252183E-2</v>
      </c>
      <c r="AQ6812" s="17">
        <v>0</v>
      </c>
      <c r="AR6812" s="16">
        <v>0</v>
      </c>
      <c r="AS6812" s="16">
        <v>2.8205338335691053E-3</v>
      </c>
      <c r="AT6812" s="17">
        <v>0</v>
      </c>
      <c r="AU6812" s="16">
        <v>0</v>
      </c>
      <c r="AV6812" s="16">
        <v>2.8205338335691053E-3</v>
      </c>
      <c r="AW6812" s="17">
        <v>0</v>
      </c>
      <c r="AX6812" s="16">
        <v>0</v>
      </c>
      <c r="AY6812" s="16">
        <v>2.8205338335691053E-3</v>
      </c>
      <c r="AZ6812" s="17">
        <v>0</v>
      </c>
      <c r="BA6812" s="16">
        <v>0</v>
      </c>
      <c r="BB6812" s="16">
        <v>6.9837469956683775E-3</v>
      </c>
      <c r="BC6812" s="17">
        <v>0</v>
      </c>
      <c r="BD6812" s="16">
        <v>0</v>
      </c>
      <c r="BE6812" s="16">
        <v>6.9837469956683775E-3</v>
      </c>
      <c r="BF6812" s="17">
        <v>0</v>
      </c>
      <c r="BG6812" s="16">
        <v>0</v>
      </c>
      <c r="BH6812" s="16">
        <v>6.9837469956683775E-3</v>
      </c>
      <c r="BI6812" s="17">
        <v>0</v>
      </c>
      <c r="BJ6812" s="16">
        <v>0</v>
      </c>
      <c r="BK6812" s="16">
        <v>7.0982321813886163E-3</v>
      </c>
      <c r="BL6812" s="17">
        <v>0</v>
      </c>
      <c r="BM6812" s="16">
        <v>0</v>
      </c>
      <c r="BN6812" s="16">
        <v>7.0982321813886163E-3</v>
      </c>
      <c r="BO6812" s="17">
        <v>0</v>
      </c>
      <c r="BP6812" s="16">
        <v>0</v>
      </c>
      <c r="BQ6812" s="16">
        <v>7.0982321813886163E-3</v>
      </c>
      <c r="BR6812" s="17">
        <v>0</v>
      </c>
      <c r="BS6812" s="16">
        <v>0</v>
      </c>
      <c r="BT6812" s="16">
        <v>5.1957785703107356E-2</v>
      </c>
      <c r="BU6812" s="17">
        <v>0</v>
      </c>
      <c r="BV6812" s="16">
        <v>0</v>
      </c>
      <c r="BW6812" s="16">
        <v>5.1957785703107356E-2</v>
      </c>
      <c r="BX6812" s="17">
        <v>0</v>
      </c>
      <c r="BY6812" s="16">
        <v>0</v>
      </c>
      <c r="BZ6812" s="16">
        <v>5.1957785703107356E-2</v>
      </c>
      <c r="CA6812" s="17">
        <v>0</v>
      </c>
      <c r="CB6812" s="16">
        <v>0</v>
      </c>
      <c r="CC6812" s="16">
        <v>9.0473700549415764E-3</v>
      </c>
      <c r="CD6812" s="17">
        <v>0</v>
      </c>
      <c r="CE6812" s="16">
        <v>0</v>
      </c>
      <c r="CF6812" s="16">
        <v>9.0473700549415764E-3</v>
      </c>
      <c r="CG6812" s="17">
        <v>0</v>
      </c>
      <c r="CH6812" s="16">
        <v>0</v>
      </c>
      <c r="CI6812" s="16">
        <v>9.0473700549415764E-3</v>
      </c>
      <c r="CJ6812" s="17">
        <v>0</v>
      </c>
      <c r="CK6812" s="16"/>
      <c r="CL6812" s="16"/>
      <c r="CM6812" s="17"/>
      <c r="CN6812" s="16">
        <v>0</v>
      </c>
      <c r="CO6812" s="16">
        <v>0.11799999999999998</v>
      </c>
      <c r="CP6812" s="17">
        <v>0</v>
      </c>
      <c r="CQ6812" s="16">
        <v>0</v>
      </c>
      <c r="CR6812" s="16">
        <v>0.11799999999999998</v>
      </c>
      <c r="CS6812" s="17">
        <v>0</v>
      </c>
      <c r="CT6812" s="16">
        <v>0</v>
      </c>
      <c r="CU6812" s="16">
        <v>0.11799999999999998</v>
      </c>
      <c r="CV6812" s="17">
        <v>0</v>
      </c>
      <c r="CW6812" s="16">
        <v>0</v>
      </c>
      <c r="CX6812" s="16">
        <v>3.6692990655511504E-3</v>
      </c>
      <c r="CY6812" s="17">
        <v>0</v>
      </c>
      <c r="CZ6812" s="16">
        <v>0</v>
      </c>
      <c r="DA6812" s="16">
        <v>3.6692990655511504E-3</v>
      </c>
      <c r="DB6812" s="17">
        <v>0</v>
      </c>
      <c r="DC6812" s="16">
        <v>0</v>
      </c>
      <c r="DD6812" s="16">
        <v>3.6692990655511504E-3</v>
      </c>
      <c r="DE6812" s="17">
        <v>0</v>
      </c>
      <c r="DF6812" s="14">
        <v>0</v>
      </c>
      <c r="DG6812" s="14">
        <v>1</v>
      </c>
      <c r="DH6812" s="15">
        <v>0</v>
      </c>
      <c r="DI6812" s="14">
        <v>0</v>
      </c>
      <c r="DJ6812" s="14">
        <v>1</v>
      </c>
      <c r="DK6812" s="15">
        <v>0</v>
      </c>
      <c r="DL6812" s="14">
        <v>0</v>
      </c>
      <c r="DM6812" s="14">
        <v>1</v>
      </c>
      <c r="DN6812" s="15">
        <v>0</v>
      </c>
      <c r="DO6812" s="14">
        <v>0</v>
      </c>
      <c r="DP6812" s="14">
        <v>1</v>
      </c>
      <c r="DQ6812" s="15">
        <v>0</v>
      </c>
      <c r="DR6812" s="82"/>
      <c r="DS6812" s="82"/>
      <c r="DT6812" s="15">
        <v>0</v>
      </c>
      <c r="DU6812" s="82"/>
      <c r="DV6812" s="82"/>
      <c r="DW6812" s="15">
        <v>0</v>
      </c>
      <c r="DX6812" s="82"/>
      <c r="DY6812" s="82"/>
      <c r="DZ6812" s="15">
        <v>0</v>
      </c>
      <c r="EB6812" s="2"/>
    </row>
    <row r="6813" spans="1:132" x14ac:dyDescent="0.25">
      <c r="A6813" t="s">
        <v>7861</v>
      </c>
      <c r="B6813" s="93">
        <v>3.1816252885619097E-5</v>
      </c>
      <c r="C6813" s="13">
        <v>0</v>
      </c>
      <c r="D6813" s="13">
        <v>1.6237862591797001E-4</v>
      </c>
      <c r="E6813" s="13">
        <v>0</v>
      </c>
      <c r="F6813" s="13">
        <v>1.6237862591797001E-4</v>
      </c>
      <c r="G6813" s="13">
        <v>7.6131908265666326E-6</v>
      </c>
      <c r="H6813" s="13">
        <v>1.6952213757729159E-4</v>
      </c>
      <c r="I6813" s="13">
        <v>3.5193540319322135E-5</v>
      </c>
      <c r="J6813" s="14">
        <v>0</v>
      </c>
      <c r="K6813" s="14">
        <v>0.99000000000000021</v>
      </c>
      <c r="L6813" s="15">
        <v>0</v>
      </c>
      <c r="M6813" s="14">
        <v>0</v>
      </c>
      <c r="N6813" s="14">
        <v>0.99000000000000021</v>
      </c>
      <c r="O6813" s="15">
        <v>0</v>
      </c>
      <c r="P6813" s="14">
        <v>0</v>
      </c>
      <c r="Q6813" s="14">
        <v>0.99000000000000021</v>
      </c>
      <c r="R6813" s="15">
        <v>0</v>
      </c>
      <c r="S6813" s="14">
        <v>0</v>
      </c>
      <c r="T6813" s="14">
        <v>0.99000000000000021</v>
      </c>
      <c r="U6813" s="15">
        <v>0</v>
      </c>
      <c r="V6813" s="16">
        <v>0</v>
      </c>
      <c r="W6813" s="16">
        <v>0.63475035923306022</v>
      </c>
      <c r="X6813" s="17">
        <v>0</v>
      </c>
      <c r="Y6813" s="16">
        <v>0</v>
      </c>
      <c r="Z6813" s="16">
        <v>0.63475035923306022</v>
      </c>
      <c r="AA6813" s="17">
        <v>0</v>
      </c>
      <c r="AB6813" s="16">
        <v>0</v>
      </c>
      <c r="AC6813" s="16">
        <v>0.63475035923306022</v>
      </c>
      <c r="AD6813" s="17">
        <v>0</v>
      </c>
      <c r="AE6813" s="16">
        <v>0</v>
      </c>
      <c r="AF6813" s="16">
        <v>0.63475035923306022</v>
      </c>
      <c r="AG6813" s="17">
        <v>0</v>
      </c>
      <c r="AH6813" s="13">
        <v>0</v>
      </c>
      <c r="AI6813" s="16">
        <v>0</v>
      </c>
      <c r="AJ6813" s="16">
        <v>5.7058202725077771E-2</v>
      </c>
      <c r="AK6813" s="17">
        <v>0</v>
      </c>
      <c r="AL6813" s="16">
        <v>0</v>
      </c>
      <c r="AM6813" s="16">
        <v>5.7058202725077771E-2</v>
      </c>
      <c r="AN6813" s="17">
        <v>0</v>
      </c>
      <c r="AO6813" s="16">
        <v>0</v>
      </c>
      <c r="AP6813" s="16">
        <v>5.7058202725077771E-2</v>
      </c>
      <c r="AQ6813" s="17">
        <v>0</v>
      </c>
      <c r="AR6813" s="16">
        <v>0</v>
      </c>
      <c r="AS6813" s="16">
        <v>6.0849800375316343E-3</v>
      </c>
      <c r="AT6813" s="17">
        <v>0</v>
      </c>
      <c r="AU6813" s="16">
        <v>0</v>
      </c>
      <c r="AV6813" s="16">
        <v>6.0849800375316343E-3</v>
      </c>
      <c r="AW6813" s="17">
        <v>0</v>
      </c>
      <c r="AX6813" s="16">
        <v>0</v>
      </c>
      <c r="AY6813" s="16">
        <v>6.0849800375316343E-3</v>
      </c>
      <c r="AZ6813" s="17">
        <v>0</v>
      </c>
      <c r="BA6813" s="16">
        <v>0</v>
      </c>
      <c r="BB6813" s="16">
        <v>1.2327253176821451E-2</v>
      </c>
      <c r="BC6813" s="17">
        <v>0</v>
      </c>
      <c r="BD6813" s="16">
        <v>0</v>
      </c>
      <c r="BE6813" s="16">
        <v>1.2327253176821451E-2</v>
      </c>
      <c r="BF6813" s="17">
        <v>0</v>
      </c>
      <c r="BG6813" s="16">
        <v>0</v>
      </c>
      <c r="BH6813" s="16">
        <v>1.2327253176821451E-2</v>
      </c>
      <c r="BI6813" s="17">
        <v>0</v>
      </c>
      <c r="BJ6813" s="16">
        <v>0</v>
      </c>
      <c r="BK6813" s="16">
        <v>1.3320549569923065E-2</v>
      </c>
      <c r="BL6813" s="17">
        <v>0</v>
      </c>
      <c r="BM6813" s="16">
        <v>0</v>
      </c>
      <c r="BN6813" s="16">
        <v>1.3320549569923065E-2</v>
      </c>
      <c r="BO6813" s="17">
        <v>0</v>
      </c>
      <c r="BP6813" s="16">
        <v>1</v>
      </c>
      <c r="BQ6813" s="16">
        <v>1.3320549569923065E-2</v>
      </c>
      <c r="BR6813" s="17">
        <v>2.1629725356363139E-6</v>
      </c>
      <c r="BS6813" s="16">
        <v>0</v>
      </c>
      <c r="BT6813" s="16">
        <v>9.3372011901578941E-2</v>
      </c>
      <c r="BU6813" s="17">
        <v>0</v>
      </c>
      <c r="BV6813" s="16">
        <v>0</v>
      </c>
      <c r="BW6813" s="16">
        <v>9.3372011901578941E-2</v>
      </c>
      <c r="BX6813" s="17">
        <v>0</v>
      </c>
      <c r="BY6813" s="16">
        <v>0</v>
      </c>
      <c r="BZ6813" s="16">
        <v>9.3372011901578941E-2</v>
      </c>
      <c r="CA6813" s="17">
        <v>0</v>
      </c>
      <c r="CB6813" s="16">
        <v>0</v>
      </c>
      <c r="CC6813" s="16">
        <v>2.6941318793885761E-3</v>
      </c>
      <c r="CD6813" s="17">
        <v>0</v>
      </c>
      <c r="CE6813" s="16">
        <v>0</v>
      </c>
      <c r="CF6813" s="16">
        <v>2.6941318793885761E-3</v>
      </c>
      <c r="CG6813" s="17">
        <v>0</v>
      </c>
      <c r="CH6813" s="16">
        <v>0</v>
      </c>
      <c r="CI6813" s="16">
        <v>2.6941318793885761E-3</v>
      </c>
      <c r="CJ6813" s="17">
        <v>0</v>
      </c>
      <c r="CK6813" s="16"/>
      <c r="CL6813" s="16"/>
      <c r="CM6813" s="17"/>
      <c r="CN6813" s="16">
        <v>0</v>
      </c>
      <c r="CO6813" s="16">
        <v>0.11800000000000005</v>
      </c>
      <c r="CP6813" s="17">
        <v>0</v>
      </c>
      <c r="CQ6813" s="16">
        <v>0</v>
      </c>
      <c r="CR6813" s="16">
        <v>0.11800000000000005</v>
      </c>
      <c r="CS6813" s="17">
        <v>0</v>
      </c>
      <c r="CT6813" s="16">
        <v>0</v>
      </c>
      <c r="CU6813" s="16">
        <v>0.11800000000000005</v>
      </c>
      <c r="CV6813" s="17">
        <v>0</v>
      </c>
      <c r="CW6813" s="16">
        <v>0</v>
      </c>
      <c r="CX6813" s="16">
        <v>3.7103016873056113E-3</v>
      </c>
      <c r="CY6813" s="17">
        <v>0</v>
      </c>
      <c r="CZ6813" s="16">
        <v>0</v>
      </c>
      <c r="DA6813" s="16">
        <v>3.7103016873056113E-3</v>
      </c>
      <c r="DB6813" s="17">
        <v>0</v>
      </c>
      <c r="DC6813" s="16">
        <v>0</v>
      </c>
      <c r="DD6813" s="16">
        <v>3.7103016873056113E-3</v>
      </c>
      <c r="DE6813" s="17">
        <v>0</v>
      </c>
      <c r="DF6813" s="14">
        <v>0</v>
      </c>
      <c r="DG6813" s="14">
        <v>1</v>
      </c>
      <c r="DH6813" s="15">
        <v>0</v>
      </c>
      <c r="DI6813" s="14">
        <v>0</v>
      </c>
      <c r="DJ6813" s="14">
        <v>1</v>
      </c>
      <c r="DK6813" s="15">
        <v>0</v>
      </c>
      <c r="DL6813" s="14">
        <v>0</v>
      </c>
      <c r="DM6813" s="14">
        <v>1</v>
      </c>
      <c r="DN6813" s="15">
        <v>0</v>
      </c>
      <c r="DO6813" s="14">
        <v>0</v>
      </c>
      <c r="DP6813" s="14">
        <v>1</v>
      </c>
      <c r="DQ6813" s="15">
        <v>0</v>
      </c>
      <c r="DR6813" s="82"/>
      <c r="DS6813" s="82"/>
      <c r="DT6813" s="15">
        <v>0</v>
      </c>
      <c r="DU6813" s="82"/>
      <c r="DV6813" s="82"/>
      <c r="DW6813" s="15">
        <v>0</v>
      </c>
      <c r="DX6813" s="82"/>
      <c r="DY6813" s="82"/>
      <c r="DZ6813" s="15">
        <v>0</v>
      </c>
      <c r="EB6813" s="2"/>
    </row>
    <row r="6814" spans="1:132" x14ac:dyDescent="0.25">
      <c r="A6814" t="s">
        <v>7974</v>
      </c>
      <c r="B6814" s="93">
        <v>3.1087352908798399E-5</v>
      </c>
      <c r="C6814" s="13">
        <v>0</v>
      </c>
      <c r="D6814" s="13">
        <v>4.7597574530730134E-4</v>
      </c>
      <c r="E6814" s="13">
        <v>0</v>
      </c>
      <c r="F6814" s="13">
        <v>4.7597574530730134E-4</v>
      </c>
      <c r="G6814" s="13">
        <v>3.1487412675235854E-5</v>
      </c>
      <c r="H6814" s="13">
        <v>3.6951591048515266E-4</v>
      </c>
      <c r="I6814" s="13">
        <v>2.2139011667464772E-4</v>
      </c>
      <c r="J6814" s="14">
        <v>0</v>
      </c>
      <c r="K6814" s="14">
        <v>0.99000000000000021</v>
      </c>
      <c r="L6814" s="15">
        <v>0</v>
      </c>
      <c r="M6814" s="14">
        <v>0</v>
      </c>
      <c r="N6814" s="14">
        <v>0.99000000000000021</v>
      </c>
      <c r="O6814" s="15">
        <v>0</v>
      </c>
      <c r="P6814" s="14">
        <v>0</v>
      </c>
      <c r="Q6814" s="14">
        <v>0.99000000000000021</v>
      </c>
      <c r="R6814" s="15">
        <v>0</v>
      </c>
      <c r="S6814" s="14">
        <v>0</v>
      </c>
      <c r="T6814" s="14">
        <v>0.99000000000000021</v>
      </c>
      <c r="U6814" s="15">
        <v>0</v>
      </c>
      <c r="V6814" s="16">
        <v>0</v>
      </c>
      <c r="W6814" s="16">
        <v>0.59772943982284521</v>
      </c>
      <c r="X6814" s="17">
        <v>0</v>
      </c>
      <c r="Y6814" s="16">
        <v>0</v>
      </c>
      <c r="Z6814" s="16">
        <v>0.59772943982284521</v>
      </c>
      <c r="AA6814" s="17">
        <v>0</v>
      </c>
      <c r="AB6814" s="16">
        <v>0</v>
      </c>
      <c r="AC6814" s="16">
        <v>0.59772943982284521</v>
      </c>
      <c r="AD6814" s="17">
        <v>0</v>
      </c>
      <c r="AE6814" s="16">
        <v>0</v>
      </c>
      <c r="AF6814" s="16">
        <v>0.59772943982284521</v>
      </c>
      <c r="AG6814" s="17">
        <v>0</v>
      </c>
      <c r="AH6814" s="13">
        <v>0</v>
      </c>
      <c r="AI6814" s="16">
        <v>0</v>
      </c>
      <c r="AJ6814" s="16">
        <v>2.1406727201589499E-2</v>
      </c>
      <c r="AK6814" s="17">
        <v>0</v>
      </c>
      <c r="AL6814" s="16">
        <v>0</v>
      </c>
      <c r="AM6814" s="16">
        <v>2.1406727201589499E-2</v>
      </c>
      <c r="AN6814" s="17">
        <v>0</v>
      </c>
      <c r="AO6814" s="16">
        <v>0</v>
      </c>
      <c r="AP6814" s="16">
        <v>2.1406727201589499E-2</v>
      </c>
      <c r="AQ6814" s="17">
        <v>0</v>
      </c>
      <c r="AR6814" s="16">
        <v>0</v>
      </c>
      <c r="AS6814" s="16">
        <v>2.5781763216026227E-3</v>
      </c>
      <c r="AT6814" s="17">
        <v>0</v>
      </c>
      <c r="AU6814" s="16">
        <v>0</v>
      </c>
      <c r="AV6814" s="16">
        <v>2.5781763216026227E-3</v>
      </c>
      <c r="AW6814" s="17">
        <v>0</v>
      </c>
      <c r="AX6814" s="16">
        <v>0</v>
      </c>
      <c r="AY6814" s="16">
        <v>2.5781763216026227E-3</v>
      </c>
      <c r="AZ6814" s="17">
        <v>0</v>
      </c>
      <c r="BA6814" s="16">
        <v>0</v>
      </c>
      <c r="BB6814" s="16">
        <v>8.736332123196253E-3</v>
      </c>
      <c r="BC6814" s="17">
        <v>0</v>
      </c>
      <c r="BD6814" s="16">
        <v>0</v>
      </c>
      <c r="BE6814" s="16">
        <v>8.736332123196253E-3</v>
      </c>
      <c r="BF6814" s="17">
        <v>0</v>
      </c>
      <c r="BG6814" s="16">
        <v>0</v>
      </c>
      <c r="BH6814" s="16">
        <v>8.736332123196253E-3</v>
      </c>
      <c r="BI6814" s="17">
        <v>0</v>
      </c>
      <c r="BJ6814" s="16">
        <v>0</v>
      </c>
      <c r="BK6814" s="16">
        <v>8.9630763389789286E-3</v>
      </c>
      <c r="BL6814" s="17">
        <v>0</v>
      </c>
      <c r="BM6814" s="16">
        <v>0</v>
      </c>
      <c r="BN6814" s="16">
        <v>8.9630763389789286E-3</v>
      </c>
      <c r="BO6814" s="17">
        <v>0</v>
      </c>
      <c r="BP6814" s="16">
        <v>1</v>
      </c>
      <c r="BQ6814" s="16">
        <v>8.9630763389789286E-3</v>
      </c>
      <c r="BR6814" s="17">
        <v>4.2662069406917338E-6</v>
      </c>
      <c r="BS6814" s="16">
        <v>0</v>
      </c>
      <c r="BT6814" s="16">
        <v>6.6042374654908989E-2</v>
      </c>
      <c r="BU6814" s="17">
        <v>0</v>
      </c>
      <c r="BV6814" s="16">
        <v>0</v>
      </c>
      <c r="BW6814" s="16">
        <v>6.6042374654908989E-2</v>
      </c>
      <c r="BX6814" s="17">
        <v>0</v>
      </c>
      <c r="BY6814" s="16">
        <v>0</v>
      </c>
      <c r="BZ6814" s="16">
        <v>6.6042374654908989E-2</v>
      </c>
      <c r="CA6814" s="17">
        <v>0</v>
      </c>
      <c r="CB6814" s="16">
        <v>0</v>
      </c>
      <c r="CC6814" s="16">
        <v>2.4632352201632408E-3</v>
      </c>
      <c r="CD6814" s="17">
        <v>0</v>
      </c>
      <c r="CE6814" s="16">
        <v>0</v>
      </c>
      <c r="CF6814" s="16">
        <v>2.4632352201632408E-3</v>
      </c>
      <c r="CG6814" s="17">
        <v>0</v>
      </c>
      <c r="CH6814" s="16">
        <v>0</v>
      </c>
      <c r="CI6814" s="16">
        <v>2.4632352201632408E-3</v>
      </c>
      <c r="CJ6814" s="17">
        <v>0</v>
      </c>
      <c r="CK6814" s="16"/>
      <c r="CL6814" s="16"/>
      <c r="CM6814" s="17"/>
      <c r="CN6814" s="16">
        <v>0</v>
      </c>
      <c r="CO6814" s="16">
        <v>0.11800000000000004</v>
      </c>
      <c r="CP6814" s="17">
        <v>0</v>
      </c>
      <c r="CQ6814" s="16">
        <v>0</v>
      </c>
      <c r="CR6814" s="16">
        <v>0.11800000000000004</v>
      </c>
      <c r="CS6814" s="17">
        <v>0</v>
      </c>
      <c r="CT6814" s="16">
        <v>0</v>
      </c>
      <c r="CU6814" s="16">
        <v>0.11800000000000004</v>
      </c>
      <c r="CV6814" s="17">
        <v>0</v>
      </c>
      <c r="CW6814" s="16">
        <v>0</v>
      </c>
      <c r="CX6814" s="16">
        <v>3.5928121400389213E-3</v>
      </c>
      <c r="CY6814" s="17">
        <v>0</v>
      </c>
      <c r="CZ6814" s="16">
        <v>0</v>
      </c>
      <c r="DA6814" s="16">
        <v>3.5928121400389213E-3</v>
      </c>
      <c r="DB6814" s="17">
        <v>0</v>
      </c>
      <c r="DC6814" s="16">
        <v>0</v>
      </c>
      <c r="DD6814" s="16">
        <v>3.5928121400389213E-3</v>
      </c>
      <c r="DE6814" s="17">
        <v>0</v>
      </c>
      <c r="DF6814" s="14">
        <v>0</v>
      </c>
      <c r="DG6814" s="14">
        <v>1</v>
      </c>
      <c r="DH6814" s="15">
        <v>0</v>
      </c>
      <c r="DI6814" s="14">
        <v>0</v>
      </c>
      <c r="DJ6814" s="14">
        <v>1</v>
      </c>
      <c r="DK6814" s="15">
        <v>0</v>
      </c>
      <c r="DL6814" s="14">
        <v>0</v>
      </c>
      <c r="DM6814" s="14">
        <v>1</v>
      </c>
      <c r="DN6814" s="15">
        <v>0</v>
      </c>
      <c r="DO6814" s="14">
        <v>0</v>
      </c>
      <c r="DP6814" s="14">
        <v>1</v>
      </c>
      <c r="DQ6814" s="15">
        <v>0</v>
      </c>
      <c r="DR6814" s="82"/>
      <c r="DS6814" s="82"/>
      <c r="DT6814" s="15">
        <v>0</v>
      </c>
      <c r="DU6814" s="82"/>
      <c r="DV6814" s="82"/>
      <c r="DW6814" s="15">
        <v>0</v>
      </c>
      <c r="DX6814" s="82"/>
      <c r="DY6814" s="82"/>
      <c r="DZ6814" s="15">
        <v>0</v>
      </c>
      <c r="EB6814" s="2"/>
    </row>
    <row r="6815" spans="1:132" x14ac:dyDescent="0.25">
      <c r="A6815" t="s">
        <v>7973</v>
      </c>
      <c r="B6815" s="93">
        <v>3.1087352908798399E-5</v>
      </c>
      <c r="C6815" s="13">
        <v>0</v>
      </c>
      <c r="D6815" s="13">
        <v>4.7597574530730134E-4</v>
      </c>
      <c r="E6815" s="13">
        <v>0</v>
      </c>
      <c r="F6815" s="13">
        <v>4.7597574530730134E-4</v>
      </c>
      <c r="G6815" s="13">
        <v>3.1487412675235854E-5</v>
      </c>
      <c r="H6815" s="13">
        <v>3.6951591048515266E-4</v>
      </c>
      <c r="I6815" s="13">
        <v>2.2139011667464772E-4</v>
      </c>
      <c r="J6815" s="14">
        <v>0</v>
      </c>
      <c r="K6815" s="14">
        <v>0.99000000000000021</v>
      </c>
      <c r="L6815" s="15">
        <v>0</v>
      </c>
      <c r="M6815" s="14">
        <v>0</v>
      </c>
      <c r="N6815" s="14">
        <v>0.99000000000000021</v>
      </c>
      <c r="O6815" s="15">
        <v>0</v>
      </c>
      <c r="P6815" s="14">
        <v>0</v>
      </c>
      <c r="Q6815" s="14">
        <v>0.99000000000000021</v>
      </c>
      <c r="R6815" s="15">
        <v>0</v>
      </c>
      <c r="S6815" s="14">
        <v>0</v>
      </c>
      <c r="T6815" s="14">
        <v>0.99000000000000021</v>
      </c>
      <c r="U6815" s="15">
        <v>0</v>
      </c>
      <c r="V6815" s="16">
        <v>0</v>
      </c>
      <c r="W6815" s="16">
        <v>0.59772943982284521</v>
      </c>
      <c r="X6815" s="17">
        <v>0</v>
      </c>
      <c r="Y6815" s="16">
        <v>0</v>
      </c>
      <c r="Z6815" s="16">
        <v>0.59772943982284521</v>
      </c>
      <c r="AA6815" s="17">
        <v>0</v>
      </c>
      <c r="AB6815" s="16">
        <v>0</v>
      </c>
      <c r="AC6815" s="16">
        <v>0.59772943982284521</v>
      </c>
      <c r="AD6815" s="17">
        <v>0</v>
      </c>
      <c r="AE6815" s="16">
        <v>0</v>
      </c>
      <c r="AF6815" s="16">
        <v>0.59772943982284521</v>
      </c>
      <c r="AG6815" s="17">
        <v>0</v>
      </c>
      <c r="AH6815" s="13">
        <v>0</v>
      </c>
      <c r="AI6815" s="16">
        <v>0</v>
      </c>
      <c r="AJ6815" s="16">
        <v>2.1406727201589499E-2</v>
      </c>
      <c r="AK6815" s="17">
        <v>0</v>
      </c>
      <c r="AL6815" s="16">
        <v>0</v>
      </c>
      <c r="AM6815" s="16">
        <v>2.1406727201589499E-2</v>
      </c>
      <c r="AN6815" s="17">
        <v>0</v>
      </c>
      <c r="AO6815" s="16">
        <v>0</v>
      </c>
      <c r="AP6815" s="16">
        <v>2.1406727201589499E-2</v>
      </c>
      <c r="AQ6815" s="17">
        <v>0</v>
      </c>
      <c r="AR6815" s="16">
        <v>0</v>
      </c>
      <c r="AS6815" s="16">
        <v>2.5781763216026227E-3</v>
      </c>
      <c r="AT6815" s="17">
        <v>0</v>
      </c>
      <c r="AU6815" s="16">
        <v>0</v>
      </c>
      <c r="AV6815" s="16">
        <v>2.5781763216026227E-3</v>
      </c>
      <c r="AW6815" s="17">
        <v>0</v>
      </c>
      <c r="AX6815" s="16">
        <v>0</v>
      </c>
      <c r="AY6815" s="16">
        <v>2.5781763216026227E-3</v>
      </c>
      <c r="AZ6815" s="17">
        <v>0</v>
      </c>
      <c r="BA6815" s="16">
        <v>0</v>
      </c>
      <c r="BB6815" s="16">
        <v>8.736332123196253E-3</v>
      </c>
      <c r="BC6815" s="17">
        <v>0</v>
      </c>
      <c r="BD6815" s="16">
        <v>0</v>
      </c>
      <c r="BE6815" s="16">
        <v>8.736332123196253E-3</v>
      </c>
      <c r="BF6815" s="17">
        <v>0</v>
      </c>
      <c r="BG6815" s="16">
        <v>0</v>
      </c>
      <c r="BH6815" s="16">
        <v>8.736332123196253E-3</v>
      </c>
      <c r="BI6815" s="17">
        <v>0</v>
      </c>
      <c r="BJ6815" s="16">
        <v>0</v>
      </c>
      <c r="BK6815" s="16">
        <v>8.9630763389789286E-3</v>
      </c>
      <c r="BL6815" s="17">
        <v>0</v>
      </c>
      <c r="BM6815" s="16">
        <v>0</v>
      </c>
      <c r="BN6815" s="16">
        <v>8.9630763389789286E-3</v>
      </c>
      <c r="BO6815" s="17">
        <v>0</v>
      </c>
      <c r="BP6815" s="16">
        <v>1</v>
      </c>
      <c r="BQ6815" s="16">
        <v>8.9630763389789286E-3</v>
      </c>
      <c r="BR6815" s="17">
        <v>4.2662069406917338E-6</v>
      </c>
      <c r="BS6815" s="16">
        <v>0</v>
      </c>
      <c r="BT6815" s="16">
        <v>6.6042374654908989E-2</v>
      </c>
      <c r="BU6815" s="17">
        <v>0</v>
      </c>
      <c r="BV6815" s="16">
        <v>0</v>
      </c>
      <c r="BW6815" s="16">
        <v>6.6042374654908989E-2</v>
      </c>
      <c r="BX6815" s="17">
        <v>0</v>
      </c>
      <c r="BY6815" s="16">
        <v>0</v>
      </c>
      <c r="BZ6815" s="16">
        <v>6.6042374654908989E-2</v>
      </c>
      <c r="CA6815" s="17">
        <v>0</v>
      </c>
      <c r="CB6815" s="16">
        <v>0</v>
      </c>
      <c r="CC6815" s="16">
        <v>2.4632352201632408E-3</v>
      </c>
      <c r="CD6815" s="17">
        <v>0</v>
      </c>
      <c r="CE6815" s="16">
        <v>0</v>
      </c>
      <c r="CF6815" s="16">
        <v>2.4632352201632408E-3</v>
      </c>
      <c r="CG6815" s="17">
        <v>0</v>
      </c>
      <c r="CH6815" s="16">
        <v>0</v>
      </c>
      <c r="CI6815" s="16">
        <v>2.4632352201632408E-3</v>
      </c>
      <c r="CJ6815" s="17">
        <v>0</v>
      </c>
      <c r="CK6815" s="16"/>
      <c r="CL6815" s="16"/>
      <c r="CM6815" s="17"/>
      <c r="CN6815" s="16">
        <v>0</v>
      </c>
      <c r="CO6815" s="16">
        <v>0.11800000000000004</v>
      </c>
      <c r="CP6815" s="17">
        <v>0</v>
      </c>
      <c r="CQ6815" s="16">
        <v>0</v>
      </c>
      <c r="CR6815" s="16">
        <v>0.11800000000000004</v>
      </c>
      <c r="CS6815" s="17">
        <v>0</v>
      </c>
      <c r="CT6815" s="16">
        <v>0</v>
      </c>
      <c r="CU6815" s="16">
        <v>0.11800000000000004</v>
      </c>
      <c r="CV6815" s="17">
        <v>0</v>
      </c>
      <c r="CW6815" s="16">
        <v>0</v>
      </c>
      <c r="CX6815" s="16">
        <v>3.5928121400389213E-3</v>
      </c>
      <c r="CY6815" s="17">
        <v>0</v>
      </c>
      <c r="CZ6815" s="16">
        <v>0</v>
      </c>
      <c r="DA6815" s="16">
        <v>3.5928121400389213E-3</v>
      </c>
      <c r="DB6815" s="17">
        <v>0</v>
      </c>
      <c r="DC6815" s="16">
        <v>0</v>
      </c>
      <c r="DD6815" s="16">
        <v>3.5928121400389213E-3</v>
      </c>
      <c r="DE6815" s="17">
        <v>0</v>
      </c>
      <c r="DF6815" s="14">
        <v>0</v>
      </c>
      <c r="DG6815" s="14">
        <v>1</v>
      </c>
      <c r="DH6815" s="15">
        <v>0</v>
      </c>
      <c r="DI6815" s="14">
        <v>0</v>
      </c>
      <c r="DJ6815" s="14">
        <v>1</v>
      </c>
      <c r="DK6815" s="15">
        <v>0</v>
      </c>
      <c r="DL6815" s="14">
        <v>0</v>
      </c>
      <c r="DM6815" s="14">
        <v>1</v>
      </c>
      <c r="DN6815" s="15">
        <v>0</v>
      </c>
      <c r="DO6815" s="14">
        <v>0</v>
      </c>
      <c r="DP6815" s="14">
        <v>1</v>
      </c>
      <c r="DQ6815" s="15">
        <v>0</v>
      </c>
      <c r="DR6815" s="82"/>
      <c r="DS6815" s="82"/>
      <c r="DT6815" s="15">
        <v>0</v>
      </c>
      <c r="DU6815" s="82"/>
      <c r="DV6815" s="82"/>
      <c r="DW6815" s="15">
        <v>0</v>
      </c>
      <c r="DX6815" s="82"/>
      <c r="DY6815" s="82"/>
      <c r="DZ6815" s="15">
        <v>0</v>
      </c>
      <c r="EB6815" s="2"/>
    </row>
    <row r="6816" spans="1:132" x14ac:dyDescent="0.25">
      <c r="A6816" t="s">
        <v>7985</v>
      </c>
      <c r="B6816" s="93">
        <v>3.10177947540069E-5</v>
      </c>
      <c r="C6816" s="13">
        <v>0</v>
      </c>
      <c r="D6816" s="13">
        <v>4.2741969049883569E-3</v>
      </c>
      <c r="E6816" s="13">
        <v>2.3214149624118899E-2</v>
      </c>
      <c r="F6816" s="13">
        <v>2.7488346529107255E-2</v>
      </c>
      <c r="G6816" s="13">
        <v>1.6673732114749437E-3</v>
      </c>
      <c r="H6816" s="13">
        <v>3.178346878409833E-3</v>
      </c>
      <c r="I6816" s="13">
        <v>7.4328762837712413E-4</v>
      </c>
      <c r="J6816" s="14">
        <v>0</v>
      </c>
      <c r="K6816" s="14">
        <v>0.98999999999999988</v>
      </c>
      <c r="L6816" s="15">
        <v>0</v>
      </c>
      <c r="M6816" s="14">
        <v>0</v>
      </c>
      <c r="N6816" s="14">
        <v>0.98999999999999988</v>
      </c>
      <c r="O6816" s="15">
        <v>0</v>
      </c>
      <c r="P6816" s="14">
        <v>0</v>
      </c>
      <c r="Q6816" s="14">
        <v>0.98999999999999988</v>
      </c>
      <c r="R6816" s="15">
        <v>0</v>
      </c>
      <c r="S6816" s="14">
        <v>0</v>
      </c>
      <c r="T6816" s="14">
        <v>0.98999999999999988</v>
      </c>
      <c r="U6816" s="15">
        <v>0</v>
      </c>
      <c r="V6816" s="16">
        <v>0</v>
      </c>
      <c r="W6816" s="16">
        <v>0.63059511923504064</v>
      </c>
      <c r="X6816" s="17">
        <v>0</v>
      </c>
      <c r="Y6816" s="16">
        <v>0</v>
      </c>
      <c r="Z6816" s="16">
        <v>0.63059511923504064</v>
      </c>
      <c r="AA6816" s="17">
        <v>0</v>
      </c>
      <c r="AB6816" s="16">
        <v>0</v>
      </c>
      <c r="AC6816" s="16">
        <v>0.63059511923504064</v>
      </c>
      <c r="AD6816" s="17">
        <v>0</v>
      </c>
      <c r="AE6816" s="16">
        <v>0</v>
      </c>
      <c r="AF6816" s="16">
        <v>0.63059511923504064</v>
      </c>
      <c r="AG6816" s="17">
        <v>0</v>
      </c>
      <c r="AH6816" s="13">
        <v>2.3214149624118899E-2</v>
      </c>
      <c r="AI6816" s="16">
        <v>0</v>
      </c>
      <c r="AJ6816" s="16">
        <v>3.2156303565809563E-2</v>
      </c>
      <c r="AK6816" s="17">
        <v>0</v>
      </c>
      <c r="AL6816" s="16">
        <v>0</v>
      </c>
      <c r="AM6816" s="16">
        <v>3.2156303565809563E-2</v>
      </c>
      <c r="AN6816" s="17">
        <v>0</v>
      </c>
      <c r="AO6816" s="16">
        <v>0</v>
      </c>
      <c r="AP6816" s="16">
        <v>3.2156303565809563E-2</v>
      </c>
      <c r="AQ6816" s="17">
        <v>0</v>
      </c>
      <c r="AR6816" s="16">
        <v>0</v>
      </c>
      <c r="AS6816" s="16">
        <v>3.5998284499612456E-3</v>
      </c>
      <c r="AT6816" s="17">
        <v>0</v>
      </c>
      <c r="AU6816" s="16">
        <v>0</v>
      </c>
      <c r="AV6816" s="16">
        <v>3.5998284499612456E-3</v>
      </c>
      <c r="AW6816" s="17">
        <v>0</v>
      </c>
      <c r="AX6816" s="16">
        <v>0</v>
      </c>
      <c r="AY6816" s="16">
        <v>3.5998284499612456E-3</v>
      </c>
      <c r="AZ6816" s="17">
        <v>0</v>
      </c>
      <c r="BA6816" s="16">
        <v>0</v>
      </c>
      <c r="BB6816" s="16">
        <v>8.6556165800109001E-3</v>
      </c>
      <c r="BC6816" s="17">
        <v>0</v>
      </c>
      <c r="BD6816" s="16">
        <v>0</v>
      </c>
      <c r="BE6816" s="16">
        <v>8.6556165800109001E-3</v>
      </c>
      <c r="BF6816" s="17">
        <v>0</v>
      </c>
      <c r="BG6816" s="16">
        <v>0</v>
      </c>
      <c r="BH6816" s="16">
        <v>8.6556165800109001E-3</v>
      </c>
      <c r="BI6816" s="17">
        <v>0</v>
      </c>
      <c r="BJ6816" s="16">
        <v>0</v>
      </c>
      <c r="BK6816" s="16">
        <v>9.2449151570166976E-3</v>
      </c>
      <c r="BL6816" s="17">
        <v>0</v>
      </c>
      <c r="BM6816" s="16">
        <v>0</v>
      </c>
      <c r="BN6816" s="16">
        <v>9.2449151570166976E-3</v>
      </c>
      <c r="BO6816" s="17">
        <v>0</v>
      </c>
      <c r="BP6816" s="16">
        <v>0</v>
      </c>
      <c r="BQ6816" s="16">
        <v>9.2449151570166976E-3</v>
      </c>
      <c r="BR6816" s="17">
        <v>0</v>
      </c>
      <c r="BS6816" s="16">
        <v>0</v>
      </c>
      <c r="BT6816" s="16">
        <v>6.5614583510622007E-2</v>
      </c>
      <c r="BU6816" s="17">
        <v>0</v>
      </c>
      <c r="BV6816" s="16">
        <v>0</v>
      </c>
      <c r="BW6816" s="16">
        <v>6.5614583510622007E-2</v>
      </c>
      <c r="BX6816" s="17">
        <v>0</v>
      </c>
      <c r="BY6816" s="16">
        <v>0</v>
      </c>
      <c r="BZ6816" s="16">
        <v>6.5614583510622007E-2</v>
      </c>
      <c r="CA6816" s="17">
        <v>0</v>
      </c>
      <c r="CB6816" s="16">
        <v>0</v>
      </c>
      <c r="CC6816" s="16">
        <v>1.9287706912612623E-2</v>
      </c>
      <c r="CD6816" s="17">
        <v>0</v>
      </c>
      <c r="CE6816" s="16">
        <v>0</v>
      </c>
      <c r="CF6816" s="16">
        <v>1.9287706912612623E-2</v>
      </c>
      <c r="CG6816" s="17">
        <v>0</v>
      </c>
      <c r="CH6816" s="16">
        <v>0</v>
      </c>
      <c r="CI6816" s="16">
        <v>1.9287706912612623E-2</v>
      </c>
      <c r="CJ6816" s="17">
        <v>0</v>
      </c>
      <c r="CK6816" s="16"/>
      <c r="CL6816" s="16"/>
      <c r="CM6816" s="17"/>
      <c r="CN6816" s="16">
        <v>0</v>
      </c>
      <c r="CO6816" s="16">
        <v>0.11800000000000001</v>
      </c>
      <c r="CP6816" s="17">
        <v>0</v>
      </c>
      <c r="CQ6816" s="16">
        <v>0</v>
      </c>
      <c r="CR6816" s="16">
        <v>0.11800000000000001</v>
      </c>
      <c r="CS6816" s="17">
        <v>0</v>
      </c>
      <c r="CT6816" s="16">
        <v>0</v>
      </c>
      <c r="CU6816" s="16">
        <v>0.11800000000000001</v>
      </c>
      <c r="CV6816" s="17">
        <v>0</v>
      </c>
      <c r="CW6816" s="16">
        <v>0</v>
      </c>
      <c r="CX6816" s="16">
        <v>3.7292715739803716E-3</v>
      </c>
      <c r="CY6816" s="17">
        <v>0</v>
      </c>
      <c r="CZ6816" s="16">
        <v>0</v>
      </c>
      <c r="DA6816" s="16">
        <v>3.7292715739803716E-3</v>
      </c>
      <c r="DB6816" s="17">
        <v>0</v>
      </c>
      <c r="DC6816" s="16">
        <v>0</v>
      </c>
      <c r="DD6816" s="16">
        <v>3.7292715739803716E-3</v>
      </c>
      <c r="DE6816" s="17">
        <v>0</v>
      </c>
      <c r="DF6816" s="14">
        <v>0</v>
      </c>
      <c r="DG6816" s="14">
        <v>1</v>
      </c>
      <c r="DH6816" s="15">
        <v>0</v>
      </c>
      <c r="DI6816" s="14">
        <v>0</v>
      </c>
      <c r="DJ6816" s="14">
        <v>1</v>
      </c>
      <c r="DK6816" s="15">
        <v>0</v>
      </c>
      <c r="DL6816" s="14">
        <v>0</v>
      </c>
      <c r="DM6816" s="14">
        <v>1</v>
      </c>
      <c r="DN6816" s="15">
        <v>0</v>
      </c>
      <c r="DO6816" s="14">
        <v>0</v>
      </c>
      <c r="DP6816" s="14">
        <v>1</v>
      </c>
      <c r="DQ6816" s="15">
        <v>0</v>
      </c>
      <c r="DR6816" s="82"/>
      <c r="DS6816" s="82"/>
      <c r="DT6816" s="15">
        <v>0</v>
      </c>
      <c r="DU6816" s="82"/>
      <c r="DV6816" s="82"/>
      <c r="DW6816" s="15">
        <v>0</v>
      </c>
      <c r="DX6816" s="82"/>
      <c r="DY6816" s="82"/>
      <c r="DZ6816" s="15">
        <v>0</v>
      </c>
      <c r="EB6816" s="2"/>
    </row>
    <row r="6817" spans="1:132" x14ac:dyDescent="0.25">
      <c r="A6817" t="s">
        <v>8003</v>
      </c>
      <c r="B6817" s="93">
        <v>3.0922925333243202E-5</v>
      </c>
      <c r="C6817" s="13">
        <v>0</v>
      </c>
      <c r="D6817" s="13">
        <v>7.5753313689063172E-3</v>
      </c>
      <c r="E6817" s="13">
        <v>0</v>
      </c>
      <c r="F6817" s="13">
        <v>7.5753313689063172E-3</v>
      </c>
      <c r="G6817" s="13">
        <v>1.5993277299615693E-3</v>
      </c>
      <c r="H6817" s="13">
        <v>4.689073058771108E-3</v>
      </c>
      <c r="I6817" s="13">
        <v>3.6172227542061444E-3</v>
      </c>
      <c r="J6817" s="14">
        <v>0</v>
      </c>
      <c r="K6817" s="14">
        <v>0.9900000000000001</v>
      </c>
      <c r="L6817" s="15">
        <v>0</v>
      </c>
      <c r="M6817" s="14">
        <v>0</v>
      </c>
      <c r="N6817" s="14">
        <v>0.9900000000000001</v>
      </c>
      <c r="O6817" s="15">
        <v>0</v>
      </c>
      <c r="P6817" s="14">
        <v>0</v>
      </c>
      <c r="Q6817" s="14">
        <v>0.9900000000000001</v>
      </c>
      <c r="R6817" s="15">
        <v>0</v>
      </c>
      <c r="S6817" s="14">
        <v>0</v>
      </c>
      <c r="T6817" s="14">
        <v>0.9900000000000001</v>
      </c>
      <c r="U6817" s="15">
        <v>0</v>
      </c>
      <c r="V6817" s="16">
        <v>0</v>
      </c>
      <c r="W6817" s="16">
        <v>0.6464791193937347</v>
      </c>
      <c r="X6817" s="17">
        <v>0</v>
      </c>
      <c r="Y6817" s="16">
        <v>0</v>
      </c>
      <c r="Z6817" s="16">
        <v>0.6464791193937347</v>
      </c>
      <c r="AA6817" s="17">
        <v>0</v>
      </c>
      <c r="AB6817" s="16">
        <v>0</v>
      </c>
      <c r="AC6817" s="16">
        <v>0.6464791193937347</v>
      </c>
      <c r="AD6817" s="17">
        <v>0</v>
      </c>
      <c r="AE6817" s="16">
        <v>0</v>
      </c>
      <c r="AF6817" s="16">
        <v>0.6464791193937347</v>
      </c>
      <c r="AG6817" s="17">
        <v>0</v>
      </c>
      <c r="AH6817" s="13">
        <v>0</v>
      </c>
      <c r="AI6817" s="16">
        <v>0</v>
      </c>
      <c r="AJ6817" s="16">
        <v>2.6547975759755951E-2</v>
      </c>
      <c r="AK6817" s="17">
        <v>0</v>
      </c>
      <c r="AL6817" s="16">
        <v>0</v>
      </c>
      <c r="AM6817" s="16">
        <v>2.6547975759755951E-2</v>
      </c>
      <c r="AN6817" s="17">
        <v>0</v>
      </c>
      <c r="AO6817" s="16">
        <v>0</v>
      </c>
      <c r="AP6817" s="16">
        <v>2.6547975759755951E-2</v>
      </c>
      <c r="AQ6817" s="17">
        <v>0</v>
      </c>
      <c r="AR6817" s="16">
        <v>0</v>
      </c>
      <c r="AS6817" s="16">
        <v>3.0196746019018118E-3</v>
      </c>
      <c r="AT6817" s="17">
        <v>0</v>
      </c>
      <c r="AU6817" s="16">
        <v>0</v>
      </c>
      <c r="AV6817" s="16">
        <v>3.0196746019018118E-3</v>
      </c>
      <c r="AW6817" s="17">
        <v>0</v>
      </c>
      <c r="AX6817" s="16">
        <v>0</v>
      </c>
      <c r="AY6817" s="16">
        <v>3.0196746019018118E-3</v>
      </c>
      <c r="AZ6817" s="17">
        <v>0</v>
      </c>
      <c r="BA6817" s="16">
        <v>0</v>
      </c>
      <c r="BB6817" s="16">
        <v>6.954142458905666E-3</v>
      </c>
      <c r="BC6817" s="17">
        <v>0</v>
      </c>
      <c r="BD6817" s="16">
        <v>0</v>
      </c>
      <c r="BE6817" s="16">
        <v>6.954142458905666E-3</v>
      </c>
      <c r="BF6817" s="17">
        <v>0</v>
      </c>
      <c r="BG6817" s="16">
        <v>0</v>
      </c>
      <c r="BH6817" s="16">
        <v>6.954142458905666E-3</v>
      </c>
      <c r="BI6817" s="17">
        <v>0</v>
      </c>
      <c r="BJ6817" s="16">
        <v>0</v>
      </c>
      <c r="BK6817" s="16">
        <v>7.2409942367423806E-3</v>
      </c>
      <c r="BL6817" s="17">
        <v>0</v>
      </c>
      <c r="BM6817" s="16">
        <v>0</v>
      </c>
      <c r="BN6817" s="16">
        <v>7.2409942367423806E-3</v>
      </c>
      <c r="BO6817" s="17">
        <v>0</v>
      </c>
      <c r="BP6817" s="16">
        <v>0</v>
      </c>
      <c r="BQ6817" s="16">
        <v>7.2409942367423806E-3</v>
      </c>
      <c r="BR6817" s="17">
        <v>0</v>
      </c>
      <c r="BS6817" s="16">
        <v>0</v>
      </c>
      <c r="BT6817" s="16">
        <v>5.2078862223362499E-2</v>
      </c>
      <c r="BU6817" s="17">
        <v>0</v>
      </c>
      <c r="BV6817" s="16">
        <v>0</v>
      </c>
      <c r="BW6817" s="16">
        <v>5.2078862223362499E-2</v>
      </c>
      <c r="BX6817" s="17">
        <v>0</v>
      </c>
      <c r="BY6817" s="16">
        <v>0</v>
      </c>
      <c r="BZ6817" s="16">
        <v>5.2078862223362499E-2</v>
      </c>
      <c r="CA6817" s="17">
        <v>0</v>
      </c>
      <c r="CB6817" s="16">
        <v>0</v>
      </c>
      <c r="CC6817" s="16">
        <v>7.33717632933047E-3</v>
      </c>
      <c r="CD6817" s="17">
        <v>0</v>
      </c>
      <c r="CE6817" s="16">
        <v>0</v>
      </c>
      <c r="CF6817" s="16">
        <v>7.33717632933047E-3</v>
      </c>
      <c r="CG6817" s="17">
        <v>0</v>
      </c>
      <c r="CH6817" s="16">
        <v>0</v>
      </c>
      <c r="CI6817" s="16">
        <v>7.33717632933047E-3</v>
      </c>
      <c r="CJ6817" s="17">
        <v>0</v>
      </c>
      <c r="CK6817" s="16"/>
      <c r="CL6817" s="16"/>
      <c r="CM6817" s="17"/>
      <c r="CN6817" s="16">
        <v>0</v>
      </c>
      <c r="CO6817" s="16">
        <v>0.11800000000000002</v>
      </c>
      <c r="CP6817" s="17">
        <v>0</v>
      </c>
      <c r="CQ6817" s="16">
        <v>0</v>
      </c>
      <c r="CR6817" s="16">
        <v>0.11800000000000002</v>
      </c>
      <c r="CS6817" s="17">
        <v>0</v>
      </c>
      <c r="CT6817" s="16">
        <v>0</v>
      </c>
      <c r="CU6817" s="16">
        <v>0.11800000000000002</v>
      </c>
      <c r="CV6817" s="17">
        <v>0</v>
      </c>
      <c r="CW6817" s="16">
        <v>0</v>
      </c>
      <c r="CX6817" s="16">
        <v>3.6891847040159465E-3</v>
      </c>
      <c r="CY6817" s="17">
        <v>0</v>
      </c>
      <c r="CZ6817" s="16">
        <v>0</v>
      </c>
      <c r="DA6817" s="16">
        <v>3.6891847040159465E-3</v>
      </c>
      <c r="DB6817" s="17">
        <v>0</v>
      </c>
      <c r="DC6817" s="16">
        <v>0</v>
      </c>
      <c r="DD6817" s="16">
        <v>3.6891847040159465E-3</v>
      </c>
      <c r="DE6817" s="17">
        <v>0</v>
      </c>
      <c r="DF6817" s="14">
        <v>0</v>
      </c>
      <c r="DG6817" s="14">
        <v>1.0000000000000002</v>
      </c>
      <c r="DH6817" s="15">
        <v>0</v>
      </c>
      <c r="DI6817" s="14">
        <v>0</v>
      </c>
      <c r="DJ6817" s="14">
        <v>1.0000000000000002</v>
      </c>
      <c r="DK6817" s="15">
        <v>0</v>
      </c>
      <c r="DL6817" s="14">
        <v>0</v>
      </c>
      <c r="DM6817" s="14">
        <v>1.0000000000000002</v>
      </c>
      <c r="DN6817" s="15">
        <v>0</v>
      </c>
      <c r="DO6817" s="14">
        <v>0</v>
      </c>
      <c r="DP6817" s="14">
        <v>1.0000000000000002</v>
      </c>
      <c r="DQ6817" s="15">
        <v>0</v>
      </c>
      <c r="DR6817" s="82"/>
      <c r="DS6817" s="82"/>
      <c r="DT6817" s="15">
        <v>0</v>
      </c>
      <c r="DU6817" s="82"/>
      <c r="DV6817" s="82"/>
      <c r="DW6817" s="15">
        <v>0</v>
      </c>
      <c r="DX6817" s="82"/>
      <c r="DY6817" s="82"/>
      <c r="DZ6817" s="15">
        <v>0</v>
      </c>
      <c r="EB6817" s="2"/>
    </row>
    <row r="6818" spans="1:132" x14ac:dyDescent="0.25">
      <c r="A6818" t="s">
        <v>8046</v>
      </c>
      <c r="B6818" s="93">
        <v>3.0663982936951797E-5</v>
      </c>
      <c r="C6818" s="13">
        <v>0</v>
      </c>
      <c r="D6818" s="13">
        <v>4.5384377217998215E-3</v>
      </c>
      <c r="E6818" s="13">
        <v>0</v>
      </c>
      <c r="F6818" s="13">
        <v>4.5384377217998215E-3</v>
      </c>
      <c r="G6818" s="13">
        <v>1.6636447317121886E-3</v>
      </c>
      <c r="H6818" s="13">
        <v>3.0777466244312881E-3</v>
      </c>
      <c r="I6818" s="13">
        <v>1.1931418485356515E-3</v>
      </c>
      <c r="J6818" s="14">
        <v>0</v>
      </c>
      <c r="K6818" s="14">
        <v>0.98999999999999977</v>
      </c>
      <c r="L6818" s="15">
        <v>0</v>
      </c>
      <c r="M6818" s="14">
        <v>0</v>
      </c>
      <c r="N6818" s="14">
        <v>0.98999999999999977</v>
      </c>
      <c r="O6818" s="15">
        <v>0</v>
      </c>
      <c r="P6818" s="14">
        <v>0</v>
      </c>
      <c r="Q6818" s="14">
        <v>0.98999999999999977</v>
      </c>
      <c r="R6818" s="15">
        <v>0</v>
      </c>
      <c r="S6818" s="14">
        <v>0</v>
      </c>
      <c r="T6818" s="14">
        <v>0.98999999999999977</v>
      </c>
      <c r="U6818" s="15">
        <v>0</v>
      </c>
      <c r="V6818" s="16">
        <v>0</v>
      </c>
      <c r="W6818" s="16">
        <v>0.63452072128059012</v>
      </c>
      <c r="X6818" s="17">
        <v>0</v>
      </c>
      <c r="Y6818" s="16">
        <v>0</v>
      </c>
      <c r="Z6818" s="16">
        <v>0.63452072128059012</v>
      </c>
      <c r="AA6818" s="17">
        <v>0</v>
      </c>
      <c r="AB6818" s="16">
        <v>0</v>
      </c>
      <c r="AC6818" s="16">
        <v>0.63452072128059012</v>
      </c>
      <c r="AD6818" s="17">
        <v>0</v>
      </c>
      <c r="AE6818" s="16">
        <v>0</v>
      </c>
      <c r="AF6818" s="16">
        <v>0.63452072128059012</v>
      </c>
      <c r="AG6818" s="17">
        <v>0</v>
      </c>
      <c r="AH6818" s="13">
        <v>0</v>
      </c>
      <c r="AI6818" s="16">
        <v>0</v>
      </c>
      <c r="AJ6818" s="16">
        <v>2.7852949765902888E-2</v>
      </c>
      <c r="AK6818" s="17">
        <v>0</v>
      </c>
      <c r="AL6818" s="16">
        <v>0</v>
      </c>
      <c r="AM6818" s="16">
        <v>2.7852949765902888E-2</v>
      </c>
      <c r="AN6818" s="17">
        <v>0</v>
      </c>
      <c r="AO6818" s="16">
        <v>0</v>
      </c>
      <c r="AP6818" s="16">
        <v>2.7852949765902888E-2</v>
      </c>
      <c r="AQ6818" s="17">
        <v>0</v>
      </c>
      <c r="AR6818" s="16">
        <v>0</v>
      </c>
      <c r="AS6818" s="16">
        <v>3.1370667238759102E-3</v>
      </c>
      <c r="AT6818" s="17">
        <v>0</v>
      </c>
      <c r="AU6818" s="16">
        <v>0</v>
      </c>
      <c r="AV6818" s="16">
        <v>3.1370667238759102E-3</v>
      </c>
      <c r="AW6818" s="17">
        <v>0</v>
      </c>
      <c r="AX6818" s="16">
        <v>0</v>
      </c>
      <c r="AY6818" s="16">
        <v>3.1370667238759102E-3</v>
      </c>
      <c r="AZ6818" s="17">
        <v>0</v>
      </c>
      <c r="BA6818" s="16">
        <v>0</v>
      </c>
      <c r="BB6818" s="16">
        <v>7.7064116159530887E-3</v>
      </c>
      <c r="BC6818" s="17">
        <v>0</v>
      </c>
      <c r="BD6818" s="16">
        <v>0</v>
      </c>
      <c r="BE6818" s="16">
        <v>7.7064116159530887E-3</v>
      </c>
      <c r="BF6818" s="17">
        <v>0</v>
      </c>
      <c r="BG6818" s="16">
        <v>0</v>
      </c>
      <c r="BH6818" s="16">
        <v>7.7064116159530887E-3</v>
      </c>
      <c r="BI6818" s="17">
        <v>0</v>
      </c>
      <c r="BJ6818" s="16">
        <v>0</v>
      </c>
      <c r="BK6818" s="16">
        <v>7.9981115388820662E-3</v>
      </c>
      <c r="BL6818" s="17">
        <v>0</v>
      </c>
      <c r="BM6818" s="16">
        <v>0.921126388394086</v>
      </c>
      <c r="BN6818" s="16">
        <v>7.9981115388820662E-3</v>
      </c>
      <c r="BO6818" s="17">
        <v>3.3435903317048211E-5</v>
      </c>
      <c r="BP6818" s="16">
        <v>0</v>
      </c>
      <c r="BQ6818" s="16">
        <v>7.9981115388820662E-3</v>
      </c>
      <c r="BR6818" s="17">
        <v>0</v>
      </c>
      <c r="BS6818" s="16">
        <v>0</v>
      </c>
      <c r="BT6818" s="16">
        <v>5.7769361601312526E-2</v>
      </c>
      <c r="BU6818" s="17">
        <v>0</v>
      </c>
      <c r="BV6818" s="16">
        <v>0</v>
      </c>
      <c r="BW6818" s="16">
        <v>5.7769361601312526E-2</v>
      </c>
      <c r="BX6818" s="17">
        <v>0</v>
      </c>
      <c r="BY6818" s="16">
        <v>0</v>
      </c>
      <c r="BZ6818" s="16">
        <v>5.7769361601312526E-2</v>
      </c>
      <c r="CA6818" s="17">
        <v>0</v>
      </c>
      <c r="CB6818" s="16">
        <v>0</v>
      </c>
      <c r="CC6818" s="16">
        <v>1.3501437483143936E-2</v>
      </c>
      <c r="CD6818" s="17">
        <v>0</v>
      </c>
      <c r="CE6818" s="16">
        <v>0</v>
      </c>
      <c r="CF6818" s="16">
        <v>1.3501437483143936E-2</v>
      </c>
      <c r="CG6818" s="17">
        <v>0</v>
      </c>
      <c r="CH6818" s="16">
        <v>0</v>
      </c>
      <c r="CI6818" s="16">
        <v>1.3501437483143936E-2</v>
      </c>
      <c r="CJ6818" s="17">
        <v>0</v>
      </c>
      <c r="CK6818" s="16"/>
      <c r="CL6818" s="16"/>
      <c r="CM6818" s="17"/>
      <c r="CN6818" s="16">
        <v>0</v>
      </c>
      <c r="CO6818" s="16">
        <v>0.11799999999999999</v>
      </c>
      <c r="CP6818" s="17">
        <v>0</v>
      </c>
      <c r="CQ6818" s="16">
        <v>0</v>
      </c>
      <c r="CR6818" s="16">
        <v>0.11799999999999999</v>
      </c>
      <c r="CS6818" s="17">
        <v>0</v>
      </c>
      <c r="CT6818" s="16">
        <v>0</v>
      </c>
      <c r="CU6818" s="16">
        <v>0.11799999999999999</v>
      </c>
      <c r="CV6818" s="17">
        <v>0</v>
      </c>
      <c r="CW6818" s="16">
        <v>0.55555555555555558</v>
      </c>
      <c r="CX6818" s="16">
        <v>3.6721002115476823E-3</v>
      </c>
      <c r="CY6818" s="17">
        <v>9.2586656212872802E-6</v>
      </c>
      <c r="CZ6818" s="16">
        <v>0</v>
      </c>
      <c r="DA6818" s="16">
        <v>3.6721002115476823E-3</v>
      </c>
      <c r="DB6818" s="17">
        <v>0</v>
      </c>
      <c r="DC6818" s="16">
        <v>0</v>
      </c>
      <c r="DD6818" s="16">
        <v>3.6721002115476823E-3</v>
      </c>
      <c r="DE6818" s="17">
        <v>0</v>
      </c>
      <c r="DF6818" s="14">
        <v>0</v>
      </c>
      <c r="DG6818" s="14">
        <v>1</v>
      </c>
      <c r="DH6818" s="15">
        <v>0</v>
      </c>
      <c r="DI6818" s="14">
        <v>0</v>
      </c>
      <c r="DJ6818" s="14">
        <v>1</v>
      </c>
      <c r="DK6818" s="15">
        <v>0</v>
      </c>
      <c r="DL6818" s="14">
        <v>0</v>
      </c>
      <c r="DM6818" s="14">
        <v>1</v>
      </c>
      <c r="DN6818" s="15">
        <v>0</v>
      </c>
      <c r="DO6818" s="14">
        <v>0</v>
      </c>
      <c r="DP6818" s="14">
        <v>1</v>
      </c>
      <c r="DQ6818" s="15">
        <v>0</v>
      </c>
      <c r="DR6818" s="82"/>
      <c r="DS6818" s="82"/>
      <c r="DT6818" s="15">
        <v>0</v>
      </c>
      <c r="DU6818" s="82"/>
      <c r="DV6818" s="82"/>
      <c r="DW6818" s="15">
        <v>0</v>
      </c>
      <c r="DX6818" s="82"/>
      <c r="DY6818" s="82"/>
      <c r="DZ6818" s="15">
        <v>0</v>
      </c>
      <c r="EB6818" s="2"/>
    </row>
    <row r="6819" spans="1:132" x14ac:dyDescent="0.25">
      <c r="A6819" t="s">
        <v>8049</v>
      </c>
      <c r="B6819" s="93">
        <v>3.06545733275759E-5</v>
      </c>
      <c r="C6819" s="13">
        <v>0</v>
      </c>
      <c r="D6819" s="13">
        <v>1.7209481721984761E-3</v>
      </c>
      <c r="E6819" s="13">
        <v>0</v>
      </c>
      <c r="F6819" s="13">
        <v>1.7209481721984761E-3</v>
      </c>
      <c r="G6819" s="13">
        <v>4.4317834969101932E-4</v>
      </c>
      <c r="H6819" s="13">
        <v>1.1737450860763599E-3</v>
      </c>
      <c r="I6819" s="13">
        <v>6.3341571120090917E-4</v>
      </c>
      <c r="J6819" s="14">
        <v>0</v>
      </c>
      <c r="K6819" s="14">
        <v>0.99000000000000044</v>
      </c>
      <c r="L6819" s="15">
        <v>0</v>
      </c>
      <c r="M6819" s="14">
        <v>0</v>
      </c>
      <c r="N6819" s="14">
        <v>0.99000000000000044</v>
      </c>
      <c r="O6819" s="15">
        <v>0</v>
      </c>
      <c r="P6819" s="14">
        <v>0</v>
      </c>
      <c r="Q6819" s="14">
        <v>0.99000000000000044</v>
      </c>
      <c r="R6819" s="15">
        <v>0</v>
      </c>
      <c r="S6819" s="14">
        <v>0</v>
      </c>
      <c r="T6819" s="14">
        <v>0.99000000000000044</v>
      </c>
      <c r="U6819" s="15">
        <v>0</v>
      </c>
      <c r="V6819" s="16">
        <v>0</v>
      </c>
      <c r="W6819" s="16">
        <v>0.64184893114568076</v>
      </c>
      <c r="X6819" s="17">
        <v>0</v>
      </c>
      <c r="Y6819" s="16">
        <v>0</v>
      </c>
      <c r="Z6819" s="16">
        <v>0.64184893114568076</v>
      </c>
      <c r="AA6819" s="17">
        <v>0</v>
      </c>
      <c r="AB6819" s="16">
        <v>0</v>
      </c>
      <c r="AC6819" s="16">
        <v>0.64184893114568076</v>
      </c>
      <c r="AD6819" s="17">
        <v>0</v>
      </c>
      <c r="AE6819" s="16">
        <v>0</v>
      </c>
      <c r="AF6819" s="16">
        <v>0.64184893114568076</v>
      </c>
      <c r="AG6819" s="17">
        <v>0</v>
      </c>
      <c r="AH6819" s="13">
        <v>0</v>
      </c>
      <c r="AI6819" s="16">
        <v>0</v>
      </c>
      <c r="AJ6819" s="16">
        <v>2.4128624023237809E-2</v>
      </c>
      <c r="AK6819" s="17">
        <v>0</v>
      </c>
      <c r="AL6819" s="16">
        <v>0</v>
      </c>
      <c r="AM6819" s="16">
        <v>2.4128624023237809E-2</v>
      </c>
      <c r="AN6819" s="17">
        <v>0</v>
      </c>
      <c r="AO6819" s="16">
        <v>0</v>
      </c>
      <c r="AP6819" s="16">
        <v>2.4128624023237809E-2</v>
      </c>
      <c r="AQ6819" s="17">
        <v>0</v>
      </c>
      <c r="AR6819" s="16">
        <v>0</v>
      </c>
      <c r="AS6819" s="16">
        <v>2.7809407756846497E-3</v>
      </c>
      <c r="AT6819" s="17">
        <v>0</v>
      </c>
      <c r="AU6819" s="16">
        <v>0</v>
      </c>
      <c r="AV6819" s="16">
        <v>2.7809407756846497E-3</v>
      </c>
      <c r="AW6819" s="17">
        <v>0</v>
      </c>
      <c r="AX6819" s="16">
        <v>0</v>
      </c>
      <c r="AY6819" s="16">
        <v>2.7809407756846497E-3</v>
      </c>
      <c r="AZ6819" s="17">
        <v>0</v>
      </c>
      <c r="BA6819" s="16">
        <v>0</v>
      </c>
      <c r="BB6819" s="16">
        <v>7.8038148588724906E-3</v>
      </c>
      <c r="BC6819" s="17">
        <v>0</v>
      </c>
      <c r="BD6819" s="16">
        <v>0</v>
      </c>
      <c r="BE6819" s="16">
        <v>7.8038148588724906E-3</v>
      </c>
      <c r="BF6819" s="17">
        <v>0</v>
      </c>
      <c r="BG6819" s="16">
        <v>0</v>
      </c>
      <c r="BH6819" s="16">
        <v>7.8038148588724906E-3</v>
      </c>
      <c r="BI6819" s="17">
        <v>0</v>
      </c>
      <c r="BJ6819" s="16">
        <v>0</v>
      </c>
      <c r="BK6819" s="16">
        <v>8.0833460496798123E-3</v>
      </c>
      <c r="BL6819" s="17">
        <v>0</v>
      </c>
      <c r="BM6819" s="16">
        <v>0.81317773930096005</v>
      </c>
      <c r="BN6819" s="16">
        <v>8.0833460496798123E-3</v>
      </c>
      <c r="BO6819" s="17">
        <v>1.1312131477379195E-5</v>
      </c>
      <c r="BP6819" s="16">
        <v>0.18682226069903901</v>
      </c>
      <c r="BQ6819" s="16">
        <v>8.0833460496798123E-3</v>
      </c>
      <c r="BR6819" s="17">
        <v>2.5988881320650364E-6</v>
      </c>
      <c r="BS6819" s="16">
        <v>0</v>
      </c>
      <c r="BT6819" s="16">
        <v>5.8695204247800947E-2</v>
      </c>
      <c r="BU6819" s="17">
        <v>0</v>
      </c>
      <c r="BV6819" s="16">
        <v>0</v>
      </c>
      <c r="BW6819" s="16">
        <v>5.8695204247800947E-2</v>
      </c>
      <c r="BX6819" s="17">
        <v>0</v>
      </c>
      <c r="BY6819" s="16">
        <v>0</v>
      </c>
      <c r="BZ6819" s="16">
        <v>5.8695204247800947E-2</v>
      </c>
      <c r="CA6819" s="17">
        <v>0</v>
      </c>
      <c r="CB6819" s="16">
        <v>0</v>
      </c>
      <c r="CC6819" s="16">
        <v>1.0181860310693633E-2</v>
      </c>
      <c r="CD6819" s="17">
        <v>0</v>
      </c>
      <c r="CE6819" s="16">
        <v>0</v>
      </c>
      <c r="CF6819" s="16">
        <v>1.0181860310693633E-2</v>
      </c>
      <c r="CG6819" s="17">
        <v>0</v>
      </c>
      <c r="CH6819" s="16">
        <v>0</v>
      </c>
      <c r="CI6819" s="16">
        <v>1.0181860310693633E-2</v>
      </c>
      <c r="CJ6819" s="17">
        <v>0</v>
      </c>
      <c r="CK6819" s="16"/>
      <c r="CL6819" s="16"/>
      <c r="CM6819" s="17"/>
      <c r="CN6819" s="16">
        <v>0</v>
      </c>
      <c r="CO6819" s="16">
        <v>0.11800000000000005</v>
      </c>
      <c r="CP6819" s="17">
        <v>0</v>
      </c>
      <c r="CQ6819" s="16">
        <v>0</v>
      </c>
      <c r="CR6819" s="16">
        <v>0.11800000000000005</v>
      </c>
      <c r="CS6819" s="17">
        <v>0</v>
      </c>
      <c r="CT6819" s="16">
        <v>0</v>
      </c>
      <c r="CU6819" s="16">
        <v>0.11800000000000005</v>
      </c>
      <c r="CV6819" s="17">
        <v>0</v>
      </c>
      <c r="CW6819" s="16">
        <v>0</v>
      </c>
      <c r="CX6819" s="16">
        <v>3.6652642046709023E-3</v>
      </c>
      <c r="CY6819" s="17">
        <v>0</v>
      </c>
      <c r="CZ6819" s="16">
        <v>0</v>
      </c>
      <c r="DA6819" s="16">
        <v>3.6652642046709023E-3</v>
      </c>
      <c r="DB6819" s="17">
        <v>0</v>
      </c>
      <c r="DC6819" s="16">
        <v>0</v>
      </c>
      <c r="DD6819" s="16">
        <v>3.6652642046709023E-3</v>
      </c>
      <c r="DE6819" s="17">
        <v>0</v>
      </c>
      <c r="DF6819" s="14">
        <v>0</v>
      </c>
      <c r="DG6819" s="14">
        <v>1</v>
      </c>
      <c r="DH6819" s="15">
        <v>0</v>
      </c>
      <c r="DI6819" s="14">
        <v>0</v>
      </c>
      <c r="DJ6819" s="14">
        <v>1</v>
      </c>
      <c r="DK6819" s="15">
        <v>0</v>
      </c>
      <c r="DL6819" s="14">
        <v>0</v>
      </c>
      <c r="DM6819" s="14">
        <v>1</v>
      </c>
      <c r="DN6819" s="15">
        <v>0</v>
      </c>
      <c r="DO6819" s="14">
        <v>0</v>
      </c>
      <c r="DP6819" s="14">
        <v>1</v>
      </c>
      <c r="DQ6819" s="15">
        <v>0</v>
      </c>
      <c r="DR6819" s="82"/>
      <c r="DS6819" s="82"/>
      <c r="DT6819" s="15">
        <v>0</v>
      </c>
      <c r="DU6819" s="82"/>
      <c r="DV6819" s="82"/>
      <c r="DW6819" s="15">
        <v>0</v>
      </c>
      <c r="DX6819" s="82"/>
      <c r="DY6819" s="82"/>
      <c r="DZ6819" s="15">
        <v>0</v>
      </c>
      <c r="EB6819" s="2"/>
    </row>
    <row r="6820" spans="1:132" x14ac:dyDescent="0.25">
      <c r="A6820" t="s">
        <v>8099</v>
      </c>
      <c r="B6820" s="93">
        <v>3.0372463207444799E-5</v>
      </c>
      <c r="C6820" s="13">
        <v>0</v>
      </c>
      <c r="D6820" s="13">
        <v>1.5811024593716076E-2</v>
      </c>
      <c r="E6820" s="13">
        <v>0</v>
      </c>
      <c r="F6820" s="13">
        <v>1.5811024593716076E-2</v>
      </c>
      <c r="G6820" s="13">
        <v>4.717088264014728E-4</v>
      </c>
      <c r="H6820" s="13">
        <v>1.4289577030699972E-2</v>
      </c>
      <c r="I6820" s="13">
        <v>5.9134608736293942E-3</v>
      </c>
      <c r="J6820" s="14">
        <v>0</v>
      </c>
      <c r="K6820" s="14">
        <v>0.99</v>
      </c>
      <c r="L6820" s="15">
        <v>0</v>
      </c>
      <c r="M6820" s="14">
        <v>0</v>
      </c>
      <c r="N6820" s="14">
        <v>0.99</v>
      </c>
      <c r="O6820" s="15">
        <v>0</v>
      </c>
      <c r="P6820" s="14">
        <v>0</v>
      </c>
      <c r="Q6820" s="14">
        <v>0.99</v>
      </c>
      <c r="R6820" s="15">
        <v>0</v>
      </c>
      <c r="S6820" s="14">
        <v>0</v>
      </c>
      <c r="T6820" s="14">
        <v>0.99</v>
      </c>
      <c r="U6820" s="15">
        <v>0</v>
      </c>
      <c r="V6820" s="16">
        <v>0</v>
      </c>
      <c r="W6820" s="16">
        <v>0.62748110142261537</v>
      </c>
      <c r="X6820" s="17">
        <v>0</v>
      </c>
      <c r="Y6820" s="16">
        <v>0</v>
      </c>
      <c r="Z6820" s="16">
        <v>0.62748110142261537</v>
      </c>
      <c r="AA6820" s="17">
        <v>0</v>
      </c>
      <c r="AB6820" s="16">
        <v>0</v>
      </c>
      <c r="AC6820" s="16">
        <v>0.62748110142261537</v>
      </c>
      <c r="AD6820" s="17">
        <v>0</v>
      </c>
      <c r="AE6820" s="16">
        <v>0</v>
      </c>
      <c r="AF6820" s="16">
        <v>0.62748110142261537</v>
      </c>
      <c r="AG6820" s="17">
        <v>0</v>
      </c>
      <c r="AH6820" s="13">
        <v>0</v>
      </c>
      <c r="AI6820" s="16">
        <v>0</v>
      </c>
      <c r="AJ6820" s="16">
        <v>4.2242600649918853E-2</v>
      </c>
      <c r="AK6820" s="17">
        <v>0</v>
      </c>
      <c r="AL6820" s="16">
        <v>0</v>
      </c>
      <c r="AM6820" s="16">
        <v>4.2242600649918853E-2</v>
      </c>
      <c r="AN6820" s="17">
        <v>0</v>
      </c>
      <c r="AO6820" s="16">
        <v>0</v>
      </c>
      <c r="AP6820" s="16">
        <v>4.2242600649918853E-2</v>
      </c>
      <c r="AQ6820" s="17">
        <v>0</v>
      </c>
      <c r="AR6820" s="16">
        <v>0</v>
      </c>
      <c r="AS6820" s="16">
        <v>4.5948305463912537E-3</v>
      </c>
      <c r="AT6820" s="17">
        <v>0</v>
      </c>
      <c r="AU6820" s="16">
        <v>0</v>
      </c>
      <c r="AV6820" s="16">
        <v>4.5948305463912537E-3</v>
      </c>
      <c r="AW6820" s="17">
        <v>0</v>
      </c>
      <c r="AX6820" s="16">
        <v>0</v>
      </c>
      <c r="AY6820" s="16">
        <v>4.5948305463912537E-3</v>
      </c>
      <c r="AZ6820" s="17">
        <v>0</v>
      </c>
      <c r="BA6820" s="16">
        <v>0</v>
      </c>
      <c r="BB6820" s="16">
        <v>1.0525110722552349E-2</v>
      </c>
      <c r="BC6820" s="17">
        <v>0</v>
      </c>
      <c r="BD6820" s="16">
        <v>0</v>
      </c>
      <c r="BE6820" s="16">
        <v>1.0525110722552349E-2</v>
      </c>
      <c r="BF6820" s="17">
        <v>0</v>
      </c>
      <c r="BG6820" s="16">
        <v>0</v>
      </c>
      <c r="BH6820" s="16">
        <v>1.0525110722552349E-2</v>
      </c>
      <c r="BI6820" s="17">
        <v>0</v>
      </c>
      <c r="BJ6820" s="16">
        <v>0</v>
      </c>
      <c r="BK6820" s="16">
        <v>1.1147637162793196E-2</v>
      </c>
      <c r="BL6820" s="17">
        <v>0</v>
      </c>
      <c r="BM6820" s="16">
        <v>0</v>
      </c>
      <c r="BN6820" s="16">
        <v>1.1147637162793196E-2</v>
      </c>
      <c r="BO6820" s="17">
        <v>0</v>
      </c>
      <c r="BP6820" s="16">
        <v>0</v>
      </c>
      <c r="BQ6820" s="16">
        <v>1.1147637162793196E-2</v>
      </c>
      <c r="BR6820" s="17">
        <v>0</v>
      </c>
      <c r="BS6820" s="16">
        <v>0</v>
      </c>
      <c r="BT6820" s="16">
        <v>7.9421954643267456E-2</v>
      </c>
      <c r="BU6820" s="17">
        <v>0</v>
      </c>
      <c r="BV6820" s="16">
        <v>0</v>
      </c>
      <c r="BW6820" s="16">
        <v>7.9421954643267456E-2</v>
      </c>
      <c r="BX6820" s="17">
        <v>0</v>
      </c>
      <c r="BY6820" s="16">
        <v>0</v>
      </c>
      <c r="BZ6820" s="16">
        <v>7.9421954643267456E-2</v>
      </c>
      <c r="CA6820" s="17">
        <v>0</v>
      </c>
      <c r="CB6820" s="16">
        <v>0</v>
      </c>
      <c r="CC6820" s="16">
        <v>1.9207195440373059E-3</v>
      </c>
      <c r="CD6820" s="17">
        <v>0</v>
      </c>
      <c r="CE6820" s="16">
        <v>0</v>
      </c>
      <c r="CF6820" s="16">
        <v>1.9207195440373059E-3</v>
      </c>
      <c r="CG6820" s="17">
        <v>0</v>
      </c>
      <c r="CH6820" s="16">
        <v>0</v>
      </c>
      <c r="CI6820" s="16">
        <v>1.9207195440373059E-3</v>
      </c>
      <c r="CJ6820" s="17">
        <v>0</v>
      </c>
      <c r="CK6820" s="16"/>
      <c r="CL6820" s="16"/>
      <c r="CM6820" s="17"/>
      <c r="CN6820" s="16">
        <v>0</v>
      </c>
      <c r="CO6820" s="16">
        <v>0.11800000000000002</v>
      </c>
      <c r="CP6820" s="17">
        <v>0</v>
      </c>
      <c r="CQ6820" s="16">
        <v>0</v>
      </c>
      <c r="CR6820" s="16">
        <v>0.11800000000000002</v>
      </c>
      <c r="CS6820" s="17">
        <v>0</v>
      </c>
      <c r="CT6820" s="16">
        <v>0</v>
      </c>
      <c r="CU6820" s="16">
        <v>0.11800000000000002</v>
      </c>
      <c r="CV6820" s="17">
        <v>0</v>
      </c>
      <c r="CW6820" s="16">
        <v>0</v>
      </c>
      <c r="CX6820" s="16">
        <v>3.6644489928748369E-3</v>
      </c>
      <c r="CY6820" s="17">
        <v>0</v>
      </c>
      <c r="CZ6820" s="16">
        <v>0</v>
      </c>
      <c r="DA6820" s="16">
        <v>3.6644489928748369E-3</v>
      </c>
      <c r="DB6820" s="17">
        <v>0</v>
      </c>
      <c r="DC6820" s="16">
        <v>0</v>
      </c>
      <c r="DD6820" s="16">
        <v>3.6644489928748369E-3</v>
      </c>
      <c r="DE6820" s="17">
        <v>0</v>
      </c>
      <c r="DF6820" s="14">
        <v>0</v>
      </c>
      <c r="DG6820" s="14">
        <v>0.99999999999999989</v>
      </c>
      <c r="DH6820" s="15">
        <v>0</v>
      </c>
      <c r="DI6820" s="14">
        <v>0</v>
      </c>
      <c r="DJ6820" s="14">
        <v>0.99999999999999989</v>
      </c>
      <c r="DK6820" s="15">
        <v>0</v>
      </c>
      <c r="DL6820" s="14">
        <v>0</v>
      </c>
      <c r="DM6820" s="14">
        <v>0.99999999999999989</v>
      </c>
      <c r="DN6820" s="15">
        <v>0</v>
      </c>
      <c r="DO6820" s="14">
        <v>0</v>
      </c>
      <c r="DP6820" s="14">
        <v>0.99999999999999989</v>
      </c>
      <c r="DQ6820" s="15">
        <v>0</v>
      </c>
      <c r="DR6820" s="82"/>
      <c r="DS6820" s="82"/>
      <c r="DT6820" s="15">
        <v>0</v>
      </c>
      <c r="DU6820" s="82"/>
      <c r="DV6820" s="82"/>
      <c r="DW6820" s="15">
        <v>0</v>
      </c>
      <c r="DX6820" s="82"/>
      <c r="DY6820" s="82"/>
      <c r="DZ6820" s="15">
        <v>0</v>
      </c>
      <c r="EB6820" s="2"/>
    </row>
    <row r="6821" spans="1:132" x14ac:dyDescent="0.25">
      <c r="A6821" t="s">
        <v>8107</v>
      </c>
      <c r="B6821" s="93">
        <v>3.0327949692339902E-5</v>
      </c>
      <c r="C6821" s="13">
        <v>0</v>
      </c>
      <c r="D6821" s="13">
        <v>4.6434859417252076E-4</v>
      </c>
      <c r="E6821" s="13">
        <v>0</v>
      </c>
      <c r="F6821" s="13">
        <v>4.6434859417252076E-4</v>
      </c>
      <c r="G6821" s="13">
        <v>2.2942898205578648E-5</v>
      </c>
      <c r="H6821" s="13">
        <v>4.1727755528691337E-4</v>
      </c>
      <c r="I6821" s="13">
        <v>1.6696913895829186E-4</v>
      </c>
      <c r="J6821" s="14">
        <v>0</v>
      </c>
      <c r="K6821" s="14">
        <v>0.9900000000000001</v>
      </c>
      <c r="L6821" s="15">
        <v>0</v>
      </c>
      <c r="M6821" s="14">
        <v>0</v>
      </c>
      <c r="N6821" s="14">
        <v>0.9900000000000001</v>
      </c>
      <c r="O6821" s="15">
        <v>0</v>
      </c>
      <c r="P6821" s="14">
        <v>0</v>
      </c>
      <c r="Q6821" s="14">
        <v>0.9900000000000001</v>
      </c>
      <c r="R6821" s="15">
        <v>0</v>
      </c>
      <c r="S6821" s="14">
        <v>0</v>
      </c>
      <c r="T6821" s="14">
        <v>0.9900000000000001</v>
      </c>
      <c r="U6821" s="15">
        <v>0</v>
      </c>
      <c r="V6821" s="16">
        <v>0</v>
      </c>
      <c r="W6821" s="16">
        <v>0.60275320135656285</v>
      </c>
      <c r="X6821" s="17">
        <v>0</v>
      </c>
      <c r="Y6821" s="16">
        <v>0</v>
      </c>
      <c r="Z6821" s="16">
        <v>0.60275320135656285</v>
      </c>
      <c r="AA6821" s="17">
        <v>0</v>
      </c>
      <c r="AB6821" s="16">
        <v>0</v>
      </c>
      <c r="AC6821" s="16">
        <v>0.60275320135656285</v>
      </c>
      <c r="AD6821" s="17">
        <v>0</v>
      </c>
      <c r="AE6821" s="16">
        <v>0</v>
      </c>
      <c r="AF6821" s="16">
        <v>0.60275320135656285</v>
      </c>
      <c r="AG6821" s="17">
        <v>0</v>
      </c>
      <c r="AH6821" s="13">
        <v>0</v>
      </c>
      <c r="AI6821" s="16">
        <v>0</v>
      </c>
      <c r="AJ6821" s="16">
        <v>2.6222437569678524E-2</v>
      </c>
      <c r="AK6821" s="17">
        <v>0</v>
      </c>
      <c r="AL6821" s="16">
        <v>0</v>
      </c>
      <c r="AM6821" s="16">
        <v>2.6222437569678524E-2</v>
      </c>
      <c r="AN6821" s="17">
        <v>0</v>
      </c>
      <c r="AO6821" s="16">
        <v>0</v>
      </c>
      <c r="AP6821" s="16">
        <v>2.6222437569678524E-2</v>
      </c>
      <c r="AQ6821" s="17">
        <v>0</v>
      </c>
      <c r="AR6821" s="16">
        <v>0</v>
      </c>
      <c r="AS6821" s="16">
        <v>3.2920954747788648E-3</v>
      </c>
      <c r="AT6821" s="17">
        <v>0</v>
      </c>
      <c r="AU6821" s="16">
        <v>0</v>
      </c>
      <c r="AV6821" s="16">
        <v>3.2920954747788648E-3</v>
      </c>
      <c r="AW6821" s="17">
        <v>0</v>
      </c>
      <c r="AX6821" s="16">
        <v>0</v>
      </c>
      <c r="AY6821" s="16">
        <v>3.2920954747788648E-3</v>
      </c>
      <c r="AZ6821" s="17">
        <v>0</v>
      </c>
      <c r="BA6821" s="16">
        <v>0</v>
      </c>
      <c r="BB6821" s="16">
        <v>9.7027547095985493E-3</v>
      </c>
      <c r="BC6821" s="17">
        <v>0</v>
      </c>
      <c r="BD6821" s="16">
        <v>0</v>
      </c>
      <c r="BE6821" s="16">
        <v>9.7027547095985493E-3</v>
      </c>
      <c r="BF6821" s="17">
        <v>0</v>
      </c>
      <c r="BG6821" s="16">
        <v>0</v>
      </c>
      <c r="BH6821" s="16">
        <v>9.7027547095985493E-3</v>
      </c>
      <c r="BI6821" s="17">
        <v>0</v>
      </c>
      <c r="BJ6821" s="16">
        <v>0</v>
      </c>
      <c r="BK6821" s="16">
        <v>9.7037347317793197E-3</v>
      </c>
      <c r="BL6821" s="17">
        <v>0</v>
      </c>
      <c r="BM6821" s="16">
        <v>0</v>
      </c>
      <c r="BN6821" s="16">
        <v>9.7037347317793197E-3</v>
      </c>
      <c r="BO6821" s="17">
        <v>0</v>
      </c>
      <c r="BP6821" s="16">
        <v>1</v>
      </c>
      <c r="BQ6821" s="16">
        <v>9.7037347317793197E-3</v>
      </c>
      <c r="BR6821" s="17">
        <v>4.5059155809247903E-6</v>
      </c>
      <c r="BS6821" s="16">
        <v>0</v>
      </c>
      <c r="BT6821" s="16">
        <v>7.2206057355457154E-2</v>
      </c>
      <c r="BU6821" s="17">
        <v>0</v>
      </c>
      <c r="BV6821" s="16">
        <v>0</v>
      </c>
      <c r="BW6821" s="16">
        <v>7.2206057355457154E-2</v>
      </c>
      <c r="BX6821" s="17">
        <v>0</v>
      </c>
      <c r="BY6821" s="16">
        <v>0</v>
      </c>
      <c r="BZ6821" s="16">
        <v>7.2206057355457154E-2</v>
      </c>
      <c r="CA6821" s="17">
        <v>0</v>
      </c>
      <c r="CB6821" s="16">
        <v>0</v>
      </c>
      <c r="CC6821" s="16">
        <v>2.1460062120745881E-3</v>
      </c>
      <c r="CD6821" s="17">
        <v>0</v>
      </c>
      <c r="CE6821" s="16">
        <v>0</v>
      </c>
      <c r="CF6821" s="16">
        <v>2.1460062120745881E-3</v>
      </c>
      <c r="CG6821" s="17">
        <v>0</v>
      </c>
      <c r="CH6821" s="16">
        <v>0</v>
      </c>
      <c r="CI6821" s="16">
        <v>2.1460062120745881E-3</v>
      </c>
      <c r="CJ6821" s="17">
        <v>0</v>
      </c>
      <c r="CK6821" s="16"/>
      <c r="CL6821" s="16"/>
      <c r="CM6821" s="17"/>
      <c r="CN6821" s="16">
        <v>0</v>
      </c>
      <c r="CO6821" s="16">
        <v>0.11799999999999999</v>
      </c>
      <c r="CP6821" s="17">
        <v>0</v>
      </c>
      <c r="CQ6821" s="16">
        <v>0</v>
      </c>
      <c r="CR6821" s="16">
        <v>0.11799999999999999</v>
      </c>
      <c r="CS6821" s="17">
        <v>0</v>
      </c>
      <c r="CT6821" s="16">
        <v>0</v>
      </c>
      <c r="CU6821" s="16">
        <v>0.11799999999999999</v>
      </c>
      <c r="CV6821" s="17">
        <v>0</v>
      </c>
      <c r="CW6821" s="16">
        <v>0</v>
      </c>
      <c r="CX6821" s="16">
        <v>3.4068210132547588E-3</v>
      </c>
      <c r="CY6821" s="17">
        <v>0</v>
      </c>
      <c r="CZ6821" s="16">
        <v>0</v>
      </c>
      <c r="DA6821" s="16">
        <v>3.4068210132547588E-3</v>
      </c>
      <c r="DB6821" s="17">
        <v>0</v>
      </c>
      <c r="DC6821" s="16">
        <v>0</v>
      </c>
      <c r="DD6821" s="16">
        <v>3.4068210132547588E-3</v>
      </c>
      <c r="DE6821" s="17">
        <v>0</v>
      </c>
      <c r="DF6821" s="14">
        <v>0</v>
      </c>
      <c r="DG6821" s="14">
        <v>0.99999999999999978</v>
      </c>
      <c r="DH6821" s="15">
        <v>0</v>
      </c>
      <c r="DI6821" s="14">
        <v>0</v>
      </c>
      <c r="DJ6821" s="14">
        <v>0.99999999999999978</v>
      </c>
      <c r="DK6821" s="15">
        <v>0</v>
      </c>
      <c r="DL6821" s="14">
        <v>0</v>
      </c>
      <c r="DM6821" s="14">
        <v>0.99999999999999978</v>
      </c>
      <c r="DN6821" s="15">
        <v>0</v>
      </c>
      <c r="DO6821" s="14">
        <v>0</v>
      </c>
      <c r="DP6821" s="14">
        <v>0.99999999999999978</v>
      </c>
      <c r="DQ6821" s="15">
        <v>0</v>
      </c>
      <c r="DR6821" s="82"/>
      <c r="DS6821" s="82"/>
      <c r="DT6821" s="15">
        <v>0</v>
      </c>
      <c r="DU6821" s="82"/>
      <c r="DV6821" s="82"/>
      <c r="DW6821" s="15">
        <v>0</v>
      </c>
      <c r="DX6821" s="82"/>
      <c r="DY6821" s="82"/>
      <c r="DZ6821" s="15">
        <v>0</v>
      </c>
      <c r="EB6821" s="2"/>
    </row>
    <row r="6822" spans="1:132" x14ac:dyDescent="0.25">
      <c r="A6822" t="s">
        <v>8108</v>
      </c>
      <c r="B6822" s="93">
        <v>3.0318691572644498E-5</v>
      </c>
      <c r="C6822" s="13">
        <v>0</v>
      </c>
      <c r="D6822" s="13">
        <v>4.0231260111627462E-3</v>
      </c>
      <c r="E6822" s="13">
        <v>0</v>
      </c>
      <c r="F6822" s="13">
        <v>4.0231260111627462E-3</v>
      </c>
      <c r="G6822" s="13">
        <v>1.784009309970914E-3</v>
      </c>
      <c r="H6822" s="13">
        <v>2.4528366805147057E-3</v>
      </c>
      <c r="I6822" s="13">
        <v>1.0238574417045412E-3</v>
      </c>
      <c r="J6822" s="14">
        <v>0</v>
      </c>
      <c r="K6822" s="14">
        <v>0.99000000000000021</v>
      </c>
      <c r="L6822" s="15">
        <v>0</v>
      </c>
      <c r="M6822" s="14">
        <v>0</v>
      </c>
      <c r="N6822" s="14">
        <v>0.99000000000000021</v>
      </c>
      <c r="O6822" s="15">
        <v>0</v>
      </c>
      <c r="P6822" s="14">
        <v>0</v>
      </c>
      <c r="Q6822" s="14">
        <v>0.99000000000000021</v>
      </c>
      <c r="R6822" s="15">
        <v>0</v>
      </c>
      <c r="S6822" s="14">
        <v>0</v>
      </c>
      <c r="T6822" s="14">
        <v>0.99000000000000021</v>
      </c>
      <c r="U6822" s="15">
        <v>0</v>
      </c>
      <c r="V6822" s="16">
        <v>0</v>
      </c>
      <c r="W6822" s="16">
        <v>0.63842597115944011</v>
      </c>
      <c r="X6822" s="17">
        <v>0</v>
      </c>
      <c r="Y6822" s="16">
        <v>0</v>
      </c>
      <c r="Z6822" s="16">
        <v>0.63842597115944011</v>
      </c>
      <c r="AA6822" s="17">
        <v>0</v>
      </c>
      <c r="AB6822" s="16">
        <v>0</v>
      </c>
      <c r="AC6822" s="16">
        <v>0.63842597115944011</v>
      </c>
      <c r="AD6822" s="17">
        <v>0</v>
      </c>
      <c r="AE6822" s="16">
        <v>0</v>
      </c>
      <c r="AF6822" s="16">
        <v>0.63842597115944011</v>
      </c>
      <c r="AG6822" s="17">
        <v>0</v>
      </c>
      <c r="AH6822" s="13">
        <v>0</v>
      </c>
      <c r="AI6822" s="16">
        <v>0</v>
      </c>
      <c r="AJ6822" s="16">
        <v>2.5277909694225727E-2</v>
      </c>
      <c r="AK6822" s="17">
        <v>0</v>
      </c>
      <c r="AL6822" s="16">
        <v>0</v>
      </c>
      <c r="AM6822" s="16">
        <v>2.5277909694225727E-2</v>
      </c>
      <c r="AN6822" s="17">
        <v>0</v>
      </c>
      <c r="AO6822" s="16">
        <v>0</v>
      </c>
      <c r="AP6822" s="16">
        <v>2.5277909694225727E-2</v>
      </c>
      <c r="AQ6822" s="17">
        <v>0</v>
      </c>
      <c r="AR6822" s="16">
        <v>0</v>
      </c>
      <c r="AS6822" s="16">
        <v>2.8776816393569081E-3</v>
      </c>
      <c r="AT6822" s="17">
        <v>0</v>
      </c>
      <c r="AU6822" s="16">
        <v>0</v>
      </c>
      <c r="AV6822" s="16">
        <v>2.8776816393569081E-3</v>
      </c>
      <c r="AW6822" s="17">
        <v>0</v>
      </c>
      <c r="AX6822" s="16">
        <v>0</v>
      </c>
      <c r="AY6822" s="16">
        <v>2.8776816393569081E-3</v>
      </c>
      <c r="AZ6822" s="17">
        <v>0</v>
      </c>
      <c r="BA6822" s="16">
        <v>0</v>
      </c>
      <c r="BB6822" s="16">
        <v>6.898912632811627E-3</v>
      </c>
      <c r="BC6822" s="17">
        <v>0</v>
      </c>
      <c r="BD6822" s="16">
        <v>0</v>
      </c>
      <c r="BE6822" s="16">
        <v>6.898912632811627E-3</v>
      </c>
      <c r="BF6822" s="17">
        <v>0</v>
      </c>
      <c r="BG6822" s="16">
        <v>0</v>
      </c>
      <c r="BH6822" s="16">
        <v>6.898912632811627E-3</v>
      </c>
      <c r="BI6822" s="17">
        <v>0</v>
      </c>
      <c r="BJ6822" s="16">
        <v>0</v>
      </c>
      <c r="BK6822" s="16">
        <v>7.233241495480729E-3</v>
      </c>
      <c r="BL6822" s="17">
        <v>0</v>
      </c>
      <c r="BM6822" s="16">
        <v>0</v>
      </c>
      <c r="BN6822" s="16">
        <v>7.233241495480729E-3</v>
      </c>
      <c r="BO6822" s="17">
        <v>0</v>
      </c>
      <c r="BP6822" s="16">
        <v>0.80222417392077594</v>
      </c>
      <c r="BQ6822" s="16">
        <v>7.233241495480729E-3</v>
      </c>
      <c r="BR6822" s="17">
        <v>2.3344917603749076E-5</v>
      </c>
      <c r="BS6822" s="16">
        <v>0</v>
      </c>
      <c r="BT6822" s="16">
        <v>5.1905193068947725E-2</v>
      </c>
      <c r="BU6822" s="17">
        <v>0</v>
      </c>
      <c r="BV6822" s="16">
        <v>0</v>
      </c>
      <c r="BW6822" s="16">
        <v>5.1905193068947725E-2</v>
      </c>
      <c r="BX6822" s="17">
        <v>0</v>
      </c>
      <c r="BY6822" s="16">
        <v>0</v>
      </c>
      <c r="BZ6822" s="16">
        <v>5.1905193068947725E-2</v>
      </c>
      <c r="CA6822" s="17">
        <v>0</v>
      </c>
      <c r="CB6822" s="16">
        <v>0</v>
      </c>
      <c r="CC6822" s="16">
        <v>1.7650098320051825E-2</v>
      </c>
      <c r="CD6822" s="17">
        <v>0</v>
      </c>
      <c r="CE6822" s="16">
        <v>0</v>
      </c>
      <c r="CF6822" s="16">
        <v>1.7650098320051825E-2</v>
      </c>
      <c r="CG6822" s="17">
        <v>0</v>
      </c>
      <c r="CH6822" s="16">
        <v>0</v>
      </c>
      <c r="CI6822" s="16">
        <v>1.7650098320051825E-2</v>
      </c>
      <c r="CJ6822" s="17">
        <v>0</v>
      </c>
      <c r="CK6822" s="16"/>
      <c r="CL6822" s="16"/>
      <c r="CM6822" s="17"/>
      <c r="CN6822" s="16">
        <v>0</v>
      </c>
      <c r="CO6822" s="16">
        <v>0.11800000000000001</v>
      </c>
      <c r="CP6822" s="17">
        <v>0</v>
      </c>
      <c r="CQ6822" s="16">
        <v>0</v>
      </c>
      <c r="CR6822" s="16">
        <v>0.11800000000000001</v>
      </c>
      <c r="CS6822" s="17">
        <v>0</v>
      </c>
      <c r="CT6822" s="16">
        <v>0</v>
      </c>
      <c r="CU6822" s="16">
        <v>0.11800000000000001</v>
      </c>
      <c r="CV6822" s="17">
        <v>0</v>
      </c>
      <c r="CW6822" s="16">
        <v>0</v>
      </c>
      <c r="CX6822" s="16">
        <v>3.7186320500613478E-3</v>
      </c>
      <c r="CY6822" s="17">
        <v>0</v>
      </c>
      <c r="CZ6822" s="16">
        <v>0</v>
      </c>
      <c r="DA6822" s="16">
        <v>3.7186320500613478E-3</v>
      </c>
      <c r="DB6822" s="17">
        <v>0</v>
      </c>
      <c r="DC6822" s="16">
        <v>0</v>
      </c>
      <c r="DD6822" s="16">
        <v>3.7186320500613478E-3</v>
      </c>
      <c r="DE6822" s="17">
        <v>0</v>
      </c>
      <c r="DF6822" s="14">
        <v>0</v>
      </c>
      <c r="DG6822" s="14">
        <v>1</v>
      </c>
      <c r="DH6822" s="15">
        <v>0</v>
      </c>
      <c r="DI6822" s="14">
        <v>0</v>
      </c>
      <c r="DJ6822" s="14">
        <v>1</v>
      </c>
      <c r="DK6822" s="15">
        <v>0</v>
      </c>
      <c r="DL6822" s="14">
        <v>0</v>
      </c>
      <c r="DM6822" s="14">
        <v>1</v>
      </c>
      <c r="DN6822" s="15">
        <v>0</v>
      </c>
      <c r="DO6822" s="14">
        <v>0</v>
      </c>
      <c r="DP6822" s="14">
        <v>1</v>
      </c>
      <c r="DQ6822" s="15">
        <v>0</v>
      </c>
      <c r="DR6822" s="82"/>
      <c r="DS6822" s="82"/>
      <c r="DT6822" s="15">
        <v>0</v>
      </c>
      <c r="DU6822" s="82"/>
      <c r="DV6822" s="82"/>
      <c r="DW6822" s="15">
        <v>0</v>
      </c>
      <c r="DX6822" s="82"/>
      <c r="DY6822" s="82"/>
      <c r="DZ6822" s="15">
        <v>0</v>
      </c>
      <c r="EB6822" s="2"/>
    </row>
    <row r="6823" spans="1:132" x14ac:dyDescent="0.25">
      <c r="A6823" t="s">
        <v>8120</v>
      </c>
      <c r="B6823" s="93">
        <v>3.02135704259853E-5</v>
      </c>
      <c r="C6823" s="13">
        <v>0</v>
      </c>
      <c r="D6823" s="13">
        <v>1.541991121170701E-4</v>
      </c>
      <c r="E6823" s="13">
        <v>0</v>
      </c>
      <c r="F6823" s="13">
        <v>1.541991121170701E-4</v>
      </c>
      <c r="G6823" s="13">
        <v>8.0149018940496823E-6</v>
      </c>
      <c r="H6823" s="13">
        <v>1.3323085522311945E-4</v>
      </c>
      <c r="I6823" s="13">
        <v>6.0387449524672453E-5</v>
      </c>
      <c r="J6823" s="14">
        <v>0</v>
      </c>
      <c r="K6823" s="14">
        <v>0.9900000000000001</v>
      </c>
      <c r="L6823" s="15">
        <v>0</v>
      </c>
      <c r="M6823" s="14">
        <v>0</v>
      </c>
      <c r="N6823" s="14">
        <v>0.9900000000000001</v>
      </c>
      <c r="O6823" s="15">
        <v>0</v>
      </c>
      <c r="P6823" s="14">
        <v>0</v>
      </c>
      <c r="Q6823" s="14">
        <v>0.9900000000000001</v>
      </c>
      <c r="R6823" s="15">
        <v>0</v>
      </c>
      <c r="S6823" s="14">
        <v>0</v>
      </c>
      <c r="T6823" s="14">
        <v>0.9900000000000001</v>
      </c>
      <c r="U6823" s="15">
        <v>0</v>
      </c>
      <c r="V6823" s="16">
        <v>0</v>
      </c>
      <c r="W6823" s="16">
        <v>0.6208588062129472</v>
      </c>
      <c r="X6823" s="17">
        <v>0</v>
      </c>
      <c r="Y6823" s="16">
        <v>0</v>
      </c>
      <c r="Z6823" s="16">
        <v>0.6208588062129472</v>
      </c>
      <c r="AA6823" s="17">
        <v>0</v>
      </c>
      <c r="AB6823" s="16">
        <v>0</v>
      </c>
      <c r="AC6823" s="16">
        <v>0.6208588062129472</v>
      </c>
      <c r="AD6823" s="17">
        <v>0</v>
      </c>
      <c r="AE6823" s="16">
        <v>0</v>
      </c>
      <c r="AF6823" s="16">
        <v>0.6208588062129472</v>
      </c>
      <c r="AG6823" s="17">
        <v>0</v>
      </c>
      <c r="AH6823" s="13">
        <v>0</v>
      </c>
      <c r="AI6823" s="16">
        <v>0</v>
      </c>
      <c r="AJ6823" s="16">
        <v>3.5526559714370666E-2</v>
      </c>
      <c r="AK6823" s="17">
        <v>0</v>
      </c>
      <c r="AL6823" s="16">
        <v>0</v>
      </c>
      <c r="AM6823" s="16">
        <v>3.5526559714370666E-2</v>
      </c>
      <c r="AN6823" s="17">
        <v>0</v>
      </c>
      <c r="AO6823" s="16">
        <v>0</v>
      </c>
      <c r="AP6823" s="16">
        <v>3.5526559714370666E-2</v>
      </c>
      <c r="AQ6823" s="17">
        <v>0</v>
      </c>
      <c r="AR6823" s="16">
        <v>0</v>
      </c>
      <c r="AS6823" s="16">
        <v>3.9711109828910237E-3</v>
      </c>
      <c r="AT6823" s="17">
        <v>0</v>
      </c>
      <c r="AU6823" s="16">
        <v>0</v>
      </c>
      <c r="AV6823" s="16">
        <v>3.9711109828910237E-3</v>
      </c>
      <c r="AW6823" s="17">
        <v>0</v>
      </c>
      <c r="AX6823" s="16">
        <v>0</v>
      </c>
      <c r="AY6823" s="16">
        <v>3.9711109828910237E-3</v>
      </c>
      <c r="AZ6823" s="17">
        <v>0</v>
      </c>
      <c r="BA6823" s="16">
        <v>0</v>
      </c>
      <c r="BB6823" s="16">
        <v>1.0004933630223076E-2</v>
      </c>
      <c r="BC6823" s="17">
        <v>0</v>
      </c>
      <c r="BD6823" s="16">
        <v>0</v>
      </c>
      <c r="BE6823" s="16">
        <v>1.0004933630223076E-2</v>
      </c>
      <c r="BF6823" s="17">
        <v>0</v>
      </c>
      <c r="BG6823" s="16">
        <v>0</v>
      </c>
      <c r="BH6823" s="16">
        <v>1.0004933630223076E-2</v>
      </c>
      <c r="BI6823" s="17">
        <v>0</v>
      </c>
      <c r="BJ6823" s="16">
        <v>0</v>
      </c>
      <c r="BK6823" s="16">
        <v>1.0694362744172481E-2</v>
      </c>
      <c r="BL6823" s="17">
        <v>0</v>
      </c>
      <c r="BM6823" s="16">
        <v>0</v>
      </c>
      <c r="BN6823" s="16">
        <v>1.0694362744172481E-2</v>
      </c>
      <c r="BO6823" s="17">
        <v>0</v>
      </c>
      <c r="BP6823" s="16">
        <v>0</v>
      </c>
      <c r="BQ6823" s="16">
        <v>1.0694362744172481E-2</v>
      </c>
      <c r="BR6823" s="17">
        <v>0</v>
      </c>
      <c r="BS6823" s="16">
        <v>0</v>
      </c>
      <c r="BT6823" s="16">
        <v>7.6175234476580575E-2</v>
      </c>
      <c r="BU6823" s="17">
        <v>0</v>
      </c>
      <c r="BV6823" s="16">
        <v>0</v>
      </c>
      <c r="BW6823" s="16">
        <v>7.6175234476580575E-2</v>
      </c>
      <c r="BX6823" s="17">
        <v>0</v>
      </c>
      <c r="BY6823" s="16">
        <v>0</v>
      </c>
      <c r="BZ6823" s="16">
        <v>7.6175234476580575E-2</v>
      </c>
      <c r="CA6823" s="17">
        <v>0</v>
      </c>
      <c r="CB6823" s="16">
        <v>0</v>
      </c>
      <c r="CC6823" s="16">
        <v>2.5317580269446716E-3</v>
      </c>
      <c r="CD6823" s="17">
        <v>0</v>
      </c>
      <c r="CE6823" s="16">
        <v>0</v>
      </c>
      <c r="CF6823" s="16">
        <v>2.5317580269446716E-3</v>
      </c>
      <c r="CG6823" s="17">
        <v>0</v>
      </c>
      <c r="CH6823" s="16">
        <v>0</v>
      </c>
      <c r="CI6823" s="16">
        <v>2.5317580269446716E-3</v>
      </c>
      <c r="CJ6823" s="17">
        <v>0</v>
      </c>
      <c r="CK6823" s="16"/>
      <c r="CL6823" s="16"/>
      <c r="CM6823" s="17"/>
      <c r="CN6823" s="16">
        <v>0</v>
      </c>
      <c r="CO6823" s="16">
        <v>0.11799999999999999</v>
      </c>
      <c r="CP6823" s="17">
        <v>0</v>
      </c>
      <c r="CQ6823" s="16">
        <v>0</v>
      </c>
      <c r="CR6823" s="16">
        <v>0.11799999999999999</v>
      </c>
      <c r="CS6823" s="17">
        <v>0</v>
      </c>
      <c r="CT6823" s="16">
        <v>0</v>
      </c>
      <c r="CU6823" s="16">
        <v>0.11799999999999999</v>
      </c>
      <c r="CV6823" s="17">
        <v>0</v>
      </c>
      <c r="CW6823" s="16">
        <v>0</v>
      </c>
      <c r="CX6823" s="16">
        <v>3.6931003907545472E-3</v>
      </c>
      <c r="CY6823" s="17">
        <v>0</v>
      </c>
      <c r="CZ6823" s="16">
        <v>0</v>
      </c>
      <c r="DA6823" s="16">
        <v>3.6931003907545472E-3</v>
      </c>
      <c r="DB6823" s="17">
        <v>0</v>
      </c>
      <c r="DC6823" s="16">
        <v>0</v>
      </c>
      <c r="DD6823" s="16">
        <v>3.6931003907545472E-3</v>
      </c>
      <c r="DE6823" s="17">
        <v>0</v>
      </c>
      <c r="DF6823" s="14">
        <v>0</v>
      </c>
      <c r="DG6823" s="14">
        <v>0.99999999999999989</v>
      </c>
      <c r="DH6823" s="15">
        <v>0</v>
      </c>
      <c r="DI6823" s="14">
        <v>0</v>
      </c>
      <c r="DJ6823" s="14">
        <v>0.99999999999999989</v>
      </c>
      <c r="DK6823" s="15">
        <v>0</v>
      </c>
      <c r="DL6823" s="14">
        <v>0</v>
      </c>
      <c r="DM6823" s="14">
        <v>0.99999999999999989</v>
      </c>
      <c r="DN6823" s="15">
        <v>0</v>
      </c>
      <c r="DO6823" s="14">
        <v>0</v>
      </c>
      <c r="DP6823" s="14">
        <v>0.99999999999999989</v>
      </c>
      <c r="DQ6823" s="15">
        <v>0</v>
      </c>
      <c r="DR6823" s="82"/>
      <c r="DS6823" s="82"/>
      <c r="DT6823" s="15">
        <v>0</v>
      </c>
      <c r="DU6823" s="82"/>
      <c r="DV6823" s="82"/>
      <c r="DW6823" s="15">
        <v>0</v>
      </c>
      <c r="DX6823" s="82"/>
      <c r="DY6823" s="82"/>
      <c r="DZ6823" s="15">
        <v>0</v>
      </c>
      <c r="EB6823" s="2"/>
    </row>
    <row r="6824" spans="1:132" x14ac:dyDescent="0.25">
      <c r="A6824" t="s">
        <v>8178</v>
      </c>
      <c r="B6824" s="93">
        <v>2.9853208009929699E-5</v>
      </c>
      <c r="C6824" s="13">
        <v>0</v>
      </c>
      <c r="D6824" s="13">
        <v>4.5707983502482044E-4</v>
      </c>
      <c r="E6824" s="13">
        <v>0</v>
      </c>
      <c r="F6824" s="13">
        <v>4.5707983502482044E-4</v>
      </c>
      <c r="G6824" s="13">
        <v>2.0100196913340662E-5</v>
      </c>
      <c r="H6824" s="13">
        <v>3.147260917503387E-4</v>
      </c>
      <c r="I6824" s="13">
        <v>2.6285855894690524E-4</v>
      </c>
      <c r="J6824" s="14">
        <v>0</v>
      </c>
      <c r="K6824" s="14">
        <v>0.9900000000000001</v>
      </c>
      <c r="L6824" s="15">
        <v>0</v>
      </c>
      <c r="M6824" s="14">
        <v>0</v>
      </c>
      <c r="N6824" s="14">
        <v>0.9900000000000001</v>
      </c>
      <c r="O6824" s="15">
        <v>0</v>
      </c>
      <c r="P6824" s="14">
        <v>0</v>
      </c>
      <c r="Q6824" s="14">
        <v>0.9900000000000001</v>
      </c>
      <c r="R6824" s="15">
        <v>0</v>
      </c>
      <c r="S6824" s="14">
        <v>0</v>
      </c>
      <c r="T6824" s="14">
        <v>0.9900000000000001</v>
      </c>
      <c r="U6824" s="15">
        <v>0</v>
      </c>
      <c r="V6824" s="16">
        <v>0</v>
      </c>
      <c r="W6824" s="16">
        <v>0.61723272022747355</v>
      </c>
      <c r="X6824" s="17">
        <v>0</v>
      </c>
      <c r="Y6824" s="16">
        <v>0</v>
      </c>
      <c r="Z6824" s="16">
        <v>0.61723272022747355</v>
      </c>
      <c r="AA6824" s="17">
        <v>0</v>
      </c>
      <c r="AB6824" s="16">
        <v>0</v>
      </c>
      <c r="AC6824" s="16">
        <v>0.61723272022747355</v>
      </c>
      <c r="AD6824" s="17">
        <v>0</v>
      </c>
      <c r="AE6824" s="16">
        <v>0</v>
      </c>
      <c r="AF6824" s="16">
        <v>0.61723272022747355</v>
      </c>
      <c r="AG6824" s="17">
        <v>0</v>
      </c>
      <c r="AH6824" s="13">
        <v>0</v>
      </c>
      <c r="AI6824" s="16">
        <v>0</v>
      </c>
      <c r="AJ6824" s="16">
        <v>2.0845547342080186E-2</v>
      </c>
      <c r="AK6824" s="17">
        <v>0</v>
      </c>
      <c r="AL6824" s="16">
        <v>0</v>
      </c>
      <c r="AM6824" s="16">
        <v>2.0845547342080186E-2</v>
      </c>
      <c r="AN6824" s="17">
        <v>0</v>
      </c>
      <c r="AO6824" s="16">
        <v>0</v>
      </c>
      <c r="AP6824" s="16">
        <v>2.0845547342080186E-2</v>
      </c>
      <c r="AQ6824" s="17">
        <v>0</v>
      </c>
      <c r="AR6824" s="16">
        <v>0</v>
      </c>
      <c r="AS6824" s="16">
        <v>2.4756919902484921E-3</v>
      </c>
      <c r="AT6824" s="17">
        <v>0</v>
      </c>
      <c r="AU6824" s="16">
        <v>0</v>
      </c>
      <c r="AV6824" s="16">
        <v>2.4756919902484921E-3</v>
      </c>
      <c r="AW6824" s="17">
        <v>0</v>
      </c>
      <c r="AX6824" s="16">
        <v>0</v>
      </c>
      <c r="AY6824" s="16">
        <v>2.4756919902484921E-3</v>
      </c>
      <c r="AZ6824" s="17">
        <v>0</v>
      </c>
      <c r="BA6824" s="16">
        <v>0</v>
      </c>
      <c r="BB6824" s="16">
        <v>7.8061618208522861E-3</v>
      </c>
      <c r="BC6824" s="17">
        <v>0</v>
      </c>
      <c r="BD6824" s="16">
        <v>0</v>
      </c>
      <c r="BE6824" s="16">
        <v>7.8061618208522861E-3</v>
      </c>
      <c r="BF6824" s="17">
        <v>0</v>
      </c>
      <c r="BG6824" s="16">
        <v>0</v>
      </c>
      <c r="BH6824" s="16">
        <v>7.8061618208522861E-3</v>
      </c>
      <c r="BI6824" s="17">
        <v>0</v>
      </c>
      <c r="BJ6824" s="16">
        <v>1</v>
      </c>
      <c r="BK6824" s="16">
        <v>8.1416564427387907E-3</v>
      </c>
      <c r="BL6824" s="17">
        <v>3.7213869836758128E-6</v>
      </c>
      <c r="BM6824" s="16">
        <v>0</v>
      </c>
      <c r="BN6824" s="16">
        <v>8.1416564427387907E-3</v>
      </c>
      <c r="BO6824" s="17">
        <v>0</v>
      </c>
      <c r="BP6824" s="16">
        <v>0</v>
      </c>
      <c r="BQ6824" s="16">
        <v>8.1416564427387907E-3</v>
      </c>
      <c r="BR6824" s="17">
        <v>0</v>
      </c>
      <c r="BS6824" s="16">
        <v>0</v>
      </c>
      <c r="BT6824" s="16">
        <v>5.9288769230369569E-2</v>
      </c>
      <c r="BU6824" s="17">
        <v>0</v>
      </c>
      <c r="BV6824" s="16">
        <v>0</v>
      </c>
      <c r="BW6824" s="16">
        <v>5.9288769230369569E-2</v>
      </c>
      <c r="BX6824" s="17">
        <v>0</v>
      </c>
      <c r="BY6824" s="16">
        <v>0</v>
      </c>
      <c r="BZ6824" s="16">
        <v>5.9288769230369569E-2</v>
      </c>
      <c r="CA6824" s="17">
        <v>0</v>
      </c>
      <c r="CB6824" s="16">
        <v>0</v>
      </c>
      <c r="CC6824" s="16">
        <v>1.7599765165339E-3</v>
      </c>
      <c r="CD6824" s="17">
        <v>0</v>
      </c>
      <c r="CE6824" s="16">
        <v>0</v>
      </c>
      <c r="CF6824" s="16">
        <v>1.7599765165339E-3</v>
      </c>
      <c r="CG6824" s="17">
        <v>0</v>
      </c>
      <c r="CH6824" s="16">
        <v>0</v>
      </c>
      <c r="CI6824" s="16">
        <v>1.7599765165339E-3</v>
      </c>
      <c r="CJ6824" s="17">
        <v>0</v>
      </c>
      <c r="CK6824" s="16"/>
      <c r="CL6824" s="16"/>
      <c r="CM6824" s="17"/>
      <c r="CN6824" s="16">
        <v>0.12348477633427339</v>
      </c>
      <c r="CO6824" s="16">
        <v>0.11800000000000002</v>
      </c>
      <c r="CP6824" s="17">
        <v>6.6602033410036917E-6</v>
      </c>
      <c r="CQ6824" s="16">
        <v>0</v>
      </c>
      <c r="CR6824" s="16">
        <v>0.11800000000000002</v>
      </c>
      <c r="CS6824" s="17">
        <v>0</v>
      </c>
      <c r="CT6824" s="16">
        <v>0</v>
      </c>
      <c r="CU6824" s="16">
        <v>0.11800000000000002</v>
      </c>
      <c r="CV6824" s="17">
        <v>0</v>
      </c>
      <c r="CW6824" s="16">
        <v>0</v>
      </c>
      <c r="CX6824" s="16">
        <v>3.6733767711393732E-3</v>
      </c>
      <c r="CY6824" s="17">
        <v>0</v>
      </c>
      <c r="CZ6824" s="16">
        <v>0</v>
      </c>
      <c r="DA6824" s="16">
        <v>3.6733767711393732E-3</v>
      </c>
      <c r="DB6824" s="17">
        <v>0</v>
      </c>
      <c r="DC6824" s="16">
        <v>0</v>
      </c>
      <c r="DD6824" s="16">
        <v>3.6733767711393732E-3</v>
      </c>
      <c r="DE6824" s="17">
        <v>0</v>
      </c>
      <c r="DF6824" s="14">
        <v>0</v>
      </c>
      <c r="DG6824" s="14">
        <v>1</v>
      </c>
      <c r="DH6824" s="15">
        <v>0</v>
      </c>
      <c r="DI6824" s="14">
        <v>0</v>
      </c>
      <c r="DJ6824" s="14">
        <v>1</v>
      </c>
      <c r="DK6824" s="15">
        <v>0</v>
      </c>
      <c r="DL6824" s="14">
        <v>0</v>
      </c>
      <c r="DM6824" s="14">
        <v>1</v>
      </c>
      <c r="DN6824" s="15">
        <v>0</v>
      </c>
      <c r="DO6824" s="14">
        <v>0</v>
      </c>
      <c r="DP6824" s="14">
        <v>1</v>
      </c>
      <c r="DQ6824" s="15">
        <v>0</v>
      </c>
      <c r="DR6824" s="82"/>
      <c r="DS6824" s="82"/>
      <c r="DT6824" s="15">
        <v>0</v>
      </c>
      <c r="DU6824" s="82"/>
      <c r="DV6824" s="82"/>
      <c r="DW6824" s="15">
        <v>0</v>
      </c>
      <c r="DX6824" s="82"/>
      <c r="DY6824" s="82"/>
      <c r="DZ6824" s="15">
        <v>0</v>
      </c>
      <c r="EB6824" s="2"/>
    </row>
    <row r="6825" spans="1:132" x14ac:dyDescent="0.25">
      <c r="A6825" t="s">
        <v>8181</v>
      </c>
      <c r="B6825" s="93">
        <v>2.9830586116850601E-5</v>
      </c>
      <c r="C6825" s="13">
        <v>0</v>
      </c>
      <c r="D6825" s="13">
        <v>1.3245271562303124E-2</v>
      </c>
      <c r="E6825" s="13">
        <v>0</v>
      </c>
      <c r="F6825" s="13">
        <v>1.3245271562303124E-2</v>
      </c>
      <c r="G6825" s="13">
        <v>6.081873631506744E-4</v>
      </c>
      <c r="H6825" s="13">
        <v>9.9322552783763143E-3</v>
      </c>
      <c r="I6825" s="13">
        <v>6.7792846985471333E-3</v>
      </c>
      <c r="J6825" s="14">
        <v>0</v>
      </c>
      <c r="K6825" s="14">
        <v>0.99</v>
      </c>
      <c r="L6825" s="15">
        <v>0</v>
      </c>
      <c r="M6825" s="14">
        <v>0</v>
      </c>
      <c r="N6825" s="14">
        <v>0.99</v>
      </c>
      <c r="O6825" s="15">
        <v>0</v>
      </c>
      <c r="P6825" s="14">
        <v>0</v>
      </c>
      <c r="Q6825" s="14">
        <v>0.99</v>
      </c>
      <c r="R6825" s="15">
        <v>0</v>
      </c>
      <c r="S6825" s="14">
        <v>0</v>
      </c>
      <c r="T6825" s="14">
        <v>0.99</v>
      </c>
      <c r="U6825" s="15">
        <v>0</v>
      </c>
      <c r="V6825" s="16">
        <v>0</v>
      </c>
      <c r="W6825" s="16">
        <v>0.61407007873558195</v>
      </c>
      <c r="X6825" s="17">
        <v>0</v>
      </c>
      <c r="Y6825" s="16">
        <v>0</v>
      </c>
      <c r="Z6825" s="16">
        <v>0.61407007873558195</v>
      </c>
      <c r="AA6825" s="17">
        <v>0</v>
      </c>
      <c r="AB6825" s="16">
        <v>0</v>
      </c>
      <c r="AC6825" s="16">
        <v>0.61407007873558195</v>
      </c>
      <c r="AD6825" s="17">
        <v>0</v>
      </c>
      <c r="AE6825" s="16">
        <v>0</v>
      </c>
      <c r="AF6825" s="16">
        <v>0.61407007873558195</v>
      </c>
      <c r="AG6825" s="17">
        <v>0</v>
      </c>
      <c r="AH6825" s="13">
        <v>0</v>
      </c>
      <c r="AI6825" s="16">
        <v>0</v>
      </c>
      <c r="AJ6825" s="16">
        <v>2.3895025063933168E-2</v>
      </c>
      <c r="AK6825" s="17">
        <v>0</v>
      </c>
      <c r="AL6825" s="16">
        <v>0</v>
      </c>
      <c r="AM6825" s="16">
        <v>2.3895025063933168E-2</v>
      </c>
      <c r="AN6825" s="17">
        <v>0</v>
      </c>
      <c r="AO6825" s="16">
        <v>0</v>
      </c>
      <c r="AP6825" s="16">
        <v>2.3895025063933168E-2</v>
      </c>
      <c r="AQ6825" s="17">
        <v>0</v>
      </c>
      <c r="AR6825" s="16">
        <v>0</v>
      </c>
      <c r="AS6825" s="16">
        <v>2.7635311106344843E-3</v>
      </c>
      <c r="AT6825" s="17">
        <v>0</v>
      </c>
      <c r="AU6825" s="16">
        <v>0</v>
      </c>
      <c r="AV6825" s="16">
        <v>2.7635311106344843E-3</v>
      </c>
      <c r="AW6825" s="17">
        <v>0</v>
      </c>
      <c r="AX6825" s="16">
        <v>0</v>
      </c>
      <c r="AY6825" s="16">
        <v>2.7635311106344843E-3</v>
      </c>
      <c r="AZ6825" s="17">
        <v>0</v>
      </c>
      <c r="BA6825" s="16">
        <v>0</v>
      </c>
      <c r="BB6825" s="16">
        <v>8.4692045018491795E-3</v>
      </c>
      <c r="BC6825" s="17">
        <v>0</v>
      </c>
      <c r="BD6825" s="16">
        <v>0</v>
      </c>
      <c r="BE6825" s="16">
        <v>8.4692045018491795E-3</v>
      </c>
      <c r="BF6825" s="17">
        <v>0</v>
      </c>
      <c r="BG6825" s="16">
        <v>0</v>
      </c>
      <c r="BH6825" s="16">
        <v>8.4692045018491795E-3</v>
      </c>
      <c r="BI6825" s="17">
        <v>0</v>
      </c>
      <c r="BJ6825" s="16">
        <v>1</v>
      </c>
      <c r="BK6825" s="16">
        <v>8.617023523902017E-3</v>
      </c>
      <c r="BL6825" s="17">
        <v>1.1413481663283643E-4</v>
      </c>
      <c r="BM6825" s="16">
        <v>0</v>
      </c>
      <c r="BN6825" s="16">
        <v>8.617023523902017E-3</v>
      </c>
      <c r="BO6825" s="17">
        <v>0</v>
      </c>
      <c r="BP6825" s="16">
        <v>0</v>
      </c>
      <c r="BQ6825" s="16">
        <v>8.617023523902017E-3</v>
      </c>
      <c r="BR6825" s="17">
        <v>0</v>
      </c>
      <c r="BS6825" s="16">
        <v>0</v>
      </c>
      <c r="BT6825" s="16">
        <v>6.3575954902365228E-2</v>
      </c>
      <c r="BU6825" s="17">
        <v>0</v>
      </c>
      <c r="BV6825" s="16">
        <v>0</v>
      </c>
      <c r="BW6825" s="16">
        <v>6.3575954902365228E-2</v>
      </c>
      <c r="BX6825" s="17">
        <v>0</v>
      </c>
      <c r="BY6825" s="16">
        <v>0</v>
      </c>
      <c r="BZ6825" s="16">
        <v>6.3575954902365228E-2</v>
      </c>
      <c r="CA6825" s="17">
        <v>0</v>
      </c>
      <c r="CB6825" s="16">
        <v>0</v>
      </c>
      <c r="CC6825" s="16">
        <v>1.8816337504836578E-3</v>
      </c>
      <c r="CD6825" s="17">
        <v>0</v>
      </c>
      <c r="CE6825" s="16">
        <v>0</v>
      </c>
      <c r="CF6825" s="16">
        <v>1.8816337504836578E-3</v>
      </c>
      <c r="CG6825" s="17">
        <v>0</v>
      </c>
      <c r="CH6825" s="16">
        <v>0</v>
      </c>
      <c r="CI6825" s="16">
        <v>1.8816337504836578E-3</v>
      </c>
      <c r="CJ6825" s="17">
        <v>0</v>
      </c>
      <c r="CK6825" s="16"/>
      <c r="CL6825" s="16"/>
      <c r="CM6825" s="17"/>
      <c r="CN6825" s="16">
        <v>0</v>
      </c>
      <c r="CO6825" s="16">
        <v>0.11799999999999999</v>
      </c>
      <c r="CP6825" s="17">
        <v>0</v>
      </c>
      <c r="CQ6825" s="16">
        <v>0</v>
      </c>
      <c r="CR6825" s="16">
        <v>0.11799999999999999</v>
      </c>
      <c r="CS6825" s="17">
        <v>0</v>
      </c>
      <c r="CT6825" s="16">
        <v>0</v>
      </c>
      <c r="CU6825" s="16">
        <v>0.11799999999999999</v>
      </c>
      <c r="CV6825" s="17">
        <v>0</v>
      </c>
      <c r="CW6825" s="16">
        <v>0</v>
      </c>
      <c r="CX6825" s="16">
        <v>3.59307895170961E-3</v>
      </c>
      <c r="CY6825" s="17">
        <v>0</v>
      </c>
      <c r="CZ6825" s="16">
        <v>0</v>
      </c>
      <c r="DA6825" s="16">
        <v>3.59307895170961E-3</v>
      </c>
      <c r="DB6825" s="17">
        <v>0</v>
      </c>
      <c r="DC6825" s="16">
        <v>0</v>
      </c>
      <c r="DD6825" s="16">
        <v>3.59307895170961E-3</v>
      </c>
      <c r="DE6825" s="17">
        <v>0</v>
      </c>
      <c r="DF6825" s="14">
        <v>0</v>
      </c>
      <c r="DG6825" s="14">
        <v>1</v>
      </c>
      <c r="DH6825" s="15">
        <v>0</v>
      </c>
      <c r="DI6825" s="14">
        <v>0</v>
      </c>
      <c r="DJ6825" s="14">
        <v>1</v>
      </c>
      <c r="DK6825" s="15">
        <v>0</v>
      </c>
      <c r="DL6825" s="14">
        <v>0</v>
      </c>
      <c r="DM6825" s="14">
        <v>1</v>
      </c>
      <c r="DN6825" s="15">
        <v>0</v>
      </c>
      <c r="DO6825" s="14">
        <v>0</v>
      </c>
      <c r="DP6825" s="14">
        <v>1</v>
      </c>
      <c r="DQ6825" s="15">
        <v>0</v>
      </c>
      <c r="DR6825" s="82"/>
      <c r="DS6825" s="82"/>
      <c r="DT6825" s="15">
        <v>0</v>
      </c>
      <c r="DU6825" s="82"/>
      <c r="DV6825" s="82"/>
      <c r="DW6825" s="15">
        <v>0</v>
      </c>
      <c r="DX6825" s="82"/>
      <c r="DY6825" s="82"/>
      <c r="DZ6825" s="15">
        <v>0</v>
      </c>
      <c r="EB6825" s="2"/>
    </row>
    <row r="6826" spans="1:132" x14ac:dyDescent="0.25">
      <c r="A6826" t="s">
        <v>8206</v>
      </c>
      <c r="B6826" s="93">
        <v>2.9678894002750399E-5</v>
      </c>
      <c r="C6826" s="13">
        <v>0</v>
      </c>
      <c r="D6826" s="13">
        <v>5.4529312629412454E-3</v>
      </c>
      <c r="E6826" s="13">
        <v>0</v>
      </c>
      <c r="F6826" s="13">
        <v>5.4529312629412454E-3</v>
      </c>
      <c r="G6826" s="13">
        <v>1.9903747759579104E-3</v>
      </c>
      <c r="H6826" s="13">
        <v>3.1594860949419592E-3</v>
      </c>
      <c r="I6826" s="13">
        <v>1.9804786041396549E-3</v>
      </c>
      <c r="J6826" s="14">
        <v>0</v>
      </c>
      <c r="K6826" s="14">
        <v>0.99</v>
      </c>
      <c r="L6826" s="15">
        <v>0</v>
      </c>
      <c r="M6826" s="14">
        <v>0</v>
      </c>
      <c r="N6826" s="14">
        <v>0.99</v>
      </c>
      <c r="O6826" s="15">
        <v>0</v>
      </c>
      <c r="P6826" s="14">
        <v>0</v>
      </c>
      <c r="Q6826" s="14">
        <v>0.99</v>
      </c>
      <c r="R6826" s="15">
        <v>0</v>
      </c>
      <c r="S6826" s="14">
        <v>0</v>
      </c>
      <c r="T6826" s="14">
        <v>0.99</v>
      </c>
      <c r="U6826" s="15">
        <v>0</v>
      </c>
      <c r="V6826" s="16">
        <v>0</v>
      </c>
      <c r="W6826" s="16">
        <v>0.63548960934428689</v>
      </c>
      <c r="X6826" s="17">
        <v>0</v>
      </c>
      <c r="Y6826" s="16">
        <v>0</v>
      </c>
      <c r="Z6826" s="16">
        <v>0.63548960934428689</v>
      </c>
      <c r="AA6826" s="17">
        <v>0</v>
      </c>
      <c r="AB6826" s="16">
        <v>0</v>
      </c>
      <c r="AC6826" s="16">
        <v>0.63548960934428689</v>
      </c>
      <c r="AD6826" s="17">
        <v>0</v>
      </c>
      <c r="AE6826" s="16">
        <v>0</v>
      </c>
      <c r="AF6826" s="16">
        <v>0.63548960934428689</v>
      </c>
      <c r="AG6826" s="17">
        <v>0</v>
      </c>
      <c r="AH6826" s="13">
        <v>0</v>
      </c>
      <c r="AI6826" s="16">
        <v>0</v>
      </c>
      <c r="AJ6826" s="16">
        <v>2.3021070915430587E-2</v>
      </c>
      <c r="AK6826" s="17">
        <v>0</v>
      </c>
      <c r="AL6826" s="16">
        <v>0</v>
      </c>
      <c r="AM6826" s="16">
        <v>2.3021070915430587E-2</v>
      </c>
      <c r="AN6826" s="17">
        <v>0</v>
      </c>
      <c r="AO6826" s="16">
        <v>0</v>
      </c>
      <c r="AP6826" s="16">
        <v>2.3021070915430587E-2</v>
      </c>
      <c r="AQ6826" s="17">
        <v>0</v>
      </c>
      <c r="AR6826" s="16">
        <v>0</v>
      </c>
      <c r="AS6826" s="16">
        <v>2.5212664009981647E-3</v>
      </c>
      <c r="AT6826" s="17">
        <v>0</v>
      </c>
      <c r="AU6826" s="16">
        <v>0</v>
      </c>
      <c r="AV6826" s="16">
        <v>2.5212664009981647E-3</v>
      </c>
      <c r="AW6826" s="17">
        <v>0</v>
      </c>
      <c r="AX6826" s="16">
        <v>0</v>
      </c>
      <c r="AY6826" s="16">
        <v>2.5212664009981647E-3</v>
      </c>
      <c r="AZ6826" s="17">
        <v>0</v>
      </c>
      <c r="BA6826" s="16">
        <v>0</v>
      </c>
      <c r="BB6826" s="16">
        <v>6.5845389975235508E-3</v>
      </c>
      <c r="BC6826" s="17">
        <v>0</v>
      </c>
      <c r="BD6826" s="16">
        <v>0</v>
      </c>
      <c r="BE6826" s="16">
        <v>6.5845389975235508E-3</v>
      </c>
      <c r="BF6826" s="17">
        <v>0</v>
      </c>
      <c r="BG6826" s="16">
        <v>0</v>
      </c>
      <c r="BH6826" s="16">
        <v>6.5845389975235508E-3</v>
      </c>
      <c r="BI6826" s="17">
        <v>0</v>
      </c>
      <c r="BJ6826" s="16">
        <v>0</v>
      </c>
      <c r="BK6826" s="16">
        <v>6.5720825449926785E-3</v>
      </c>
      <c r="BL6826" s="17">
        <v>0</v>
      </c>
      <c r="BM6826" s="16">
        <v>0</v>
      </c>
      <c r="BN6826" s="16">
        <v>6.5720825449926785E-3</v>
      </c>
      <c r="BO6826" s="17">
        <v>0</v>
      </c>
      <c r="BP6826" s="16">
        <v>0</v>
      </c>
      <c r="BQ6826" s="16">
        <v>6.5720825449926785E-3</v>
      </c>
      <c r="BR6826" s="17">
        <v>0</v>
      </c>
      <c r="BS6826" s="16">
        <v>0</v>
      </c>
      <c r="BT6826" s="16">
        <v>4.8678260467230429E-2</v>
      </c>
      <c r="BU6826" s="17">
        <v>0</v>
      </c>
      <c r="BV6826" s="16">
        <v>0</v>
      </c>
      <c r="BW6826" s="16">
        <v>4.8678260467230429E-2</v>
      </c>
      <c r="BX6826" s="17">
        <v>0</v>
      </c>
      <c r="BY6826" s="16">
        <v>0</v>
      </c>
      <c r="BZ6826" s="16">
        <v>4.8678260467230429E-2</v>
      </c>
      <c r="CA6826" s="17">
        <v>0</v>
      </c>
      <c r="CB6826" s="16">
        <v>0</v>
      </c>
      <c r="CC6826" s="16">
        <v>1.4343820289473388E-2</v>
      </c>
      <c r="CD6826" s="17">
        <v>0</v>
      </c>
      <c r="CE6826" s="16">
        <v>0</v>
      </c>
      <c r="CF6826" s="16">
        <v>1.4343820289473388E-2</v>
      </c>
      <c r="CG6826" s="17">
        <v>0</v>
      </c>
      <c r="CH6826" s="16">
        <v>0</v>
      </c>
      <c r="CI6826" s="16">
        <v>1.4343820289473388E-2</v>
      </c>
      <c r="CJ6826" s="17">
        <v>0</v>
      </c>
      <c r="CK6826" s="16"/>
      <c r="CL6826" s="16"/>
      <c r="CM6826" s="17"/>
      <c r="CN6826" s="16">
        <v>0</v>
      </c>
      <c r="CO6826" s="16">
        <v>0.11800000000000001</v>
      </c>
      <c r="CP6826" s="17">
        <v>0</v>
      </c>
      <c r="CQ6826" s="16">
        <v>0</v>
      </c>
      <c r="CR6826" s="16">
        <v>0.11800000000000001</v>
      </c>
      <c r="CS6826" s="17">
        <v>0</v>
      </c>
      <c r="CT6826" s="16">
        <v>0</v>
      </c>
      <c r="CU6826" s="16">
        <v>0.11800000000000001</v>
      </c>
      <c r="CV6826" s="17">
        <v>0</v>
      </c>
      <c r="CW6826" s="16">
        <v>0</v>
      </c>
      <c r="CX6826" s="16">
        <v>3.6609054214342225E-3</v>
      </c>
      <c r="CY6826" s="17">
        <v>0</v>
      </c>
      <c r="CZ6826" s="16">
        <v>0</v>
      </c>
      <c r="DA6826" s="16">
        <v>3.6609054214342225E-3</v>
      </c>
      <c r="DB6826" s="17">
        <v>0</v>
      </c>
      <c r="DC6826" s="16">
        <v>0</v>
      </c>
      <c r="DD6826" s="16">
        <v>3.6609054214342225E-3</v>
      </c>
      <c r="DE6826" s="17">
        <v>0</v>
      </c>
      <c r="DF6826" s="14">
        <v>0</v>
      </c>
      <c r="DG6826" s="14">
        <v>0.99999999999999989</v>
      </c>
      <c r="DH6826" s="15">
        <v>0</v>
      </c>
      <c r="DI6826" s="14">
        <v>0</v>
      </c>
      <c r="DJ6826" s="14">
        <v>0.99999999999999989</v>
      </c>
      <c r="DK6826" s="15">
        <v>0</v>
      </c>
      <c r="DL6826" s="14">
        <v>0</v>
      </c>
      <c r="DM6826" s="14">
        <v>0.99999999999999989</v>
      </c>
      <c r="DN6826" s="15">
        <v>0</v>
      </c>
      <c r="DO6826" s="14">
        <v>0</v>
      </c>
      <c r="DP6826" s="14">
        <v>0.99999999999999989</v>
      </c>
      <c r="DQ6826" s="15">
        <v>0</v>
      </c>
      <c r="DR6826" s="82"/>
      <c r="DS6826" s="82"/>
      <c r="DT6826" s="15">
        <v>0</v>
      </c>
      <c r="DU6826" s="82"/>
      <c r="DV6826" s="82"/>
      <c r="DW6826" s="15">
        <v>0</v>
      </c>
      <c r="DX6826" s="82"/>
      <c r="DY6826" s="82"/>
      <c r="DZ6826" s="15">
        <v>0</v>
      </c>
      <c r="EB6826" s="2"/>
    </row>
    <row r="6827" spans="1:132" x14ac:dyDescent="0.25">
      <c r="A6827" t="s">
        <v>8211</v>
      </c>
      <c r="B6827" s="93">
        <v>2.9631299631463698E-5</v>
      </c>
      <c r="C6827" s="13">
        <v>0</v>
      </c>
      <c r="D6827" s="13">
        <v>3.3270030610540346E-2</v>
      </c>
      <c r="E6827" s="13">
        <v>0</v>
      </c>
      <c r="F6827" s="13">
        <v>3.3270030610540346E-2</v>
      </c>
      <c r="G6827" s="13">
        <v>1.166592467222497E-3</v>
      </c>
      <c r="H6827" s="13">
        <v>2.9234180678577359E-2</v>
      </c>
      <c r="I6827" s="13">
        <v>1.3103646983301857E-2</v>
      </c>
      <c r="J6827" s="14">
        <v>0</v>
      </c>
      <c r="K6827" s="14">
        <v>0.98999999999999988</v>
      </c>
      <c r="L6827" s="15">
        <v>0</v>
      </c>
      <c r="M6827" s="14">
        <v>0</v>
      </c>
      <c r="N6827" s="14">
        <v>0.98999999999999988</v>
      </c>
      <c r="O6827" s="15">
        <v>0</v>
      </c>
      <c r="P6827" s="14">
        <v>0</v>
      </c>
      <c r="Q6827" s="14">
        <v>0.98999999999999988</v>
      </c>
      <c r="R6827" s="15">
        <v>0</v>
      </c>
      <c r="S6827" s="14">
        <v>0</v>
      </c>
      <c r="T6827" s="14">
        <v>0.98999999999999988</v>
      </c>
      <c r="U6827" s="15">
        <v>0</v>
      </c>
      <c r="V6827" s="16">
        <v>0</v>
      </c>
      <c r="W6827" s="16">
        <v>0.63837753919439544</v>
      </c>
      <c r="X6827" s="17">
        <v>0</v>
      </c>
      <c r="Y6827" s="16">
        <v>0</v>
      </c>
      <c r="Z6827" s="16">
        <v>0.63837753919439544</v>
      </c>
      <c r="AA6827" s="17">
        <v>0</v>
      </c>
      <c r="AB6827" s="16">
        <v>0</v>
      </c>
      <c r="AC6827" s="16">
        <v>0.63837753919439544</v>
      </c>
      <c r="AD6827" s="17">
        <v>0</v>
      </c>
      <c r="AE6827" s="16">
        <v>0</v>
      </c>
      <c r="AF6827" s="16">
        <v>0.63837753919439544</v>
      </c>
      <c r="AG6827" s="17">
        <v>0</v>
      </c>
      <c r="AH6827" s="13">
        <v>0</v>
      </c>
      <c r="AI6827" s="16">
        <v>0</v>
      </c>
      <c r="AJ6827" s="16">
        <v>4.5274577604687991E-2</v>
      </c>
      <c r="AK6827" s="17">
        <v>0</v>
      </c>
      <c r="AL6827" s="16">
        <v>0</v>
      </c>
      <c r="AM6827" s="16">
        <v>4.5274577604687991E-2</v>
      </c>
      <c r="AN6827" s="17">
        <v>0</v>
      </c>
      <c r="AO6827" s="16">
        <v>0</v>
      </c>
      <c r="AP6827" s="16">
        <v>4.5274577604687991E-2</v>
      </c>
      <c r="AQ6827" s="17">
        <v>0</v>
      </c>
      <c r="AR6827" s="16">
        <v>0</v>
      </c>
      <c r="AS6827" s="16">
        <v>4.8276213425649719E-3</v>
      </c>
      <c r="AT6827" s="17">
        <v>0</v>
      </c>
      <c r="AU6827" s="16">
        <v>0</v>
      </c>
      <c r="AV6827" s="16">
        <v>4.8276213425649719E-3</v>
      </c>
      <c r="AW6827" s="17">
        <v>0</v>
      </c>
      <c r="AX6827" s="16">
        <v>0</v>
      </c>
      <c r="AY6827" s="16">
        <v>4.8276213425649719E-3</v>
      </c>
      <c r="AZ6827" s="17">
        <v>0</v>
      </c>
      <c r="BA6827" s="16">
        <v>0</v>
      </c>
      <c r="BB6827" s="16">
        <v>1.0305490754638937E-2</v>
      </c>
      <c r="BC6827" s="17">
        <v>0</v>
      </c>
      <c r="BD6827" s="16">
        <v>0</v>
      </c>
      <c r="BE6827" s="16">
        <v>1.0305490754638937E-2</v>
      </c>
      <c r="BF6827" s="17">
        <v>0</v>
      </c>
      <c r="BG6827" s="16">
        <v>0</v>
      </c>
      <c r="BH6827" s="16">
        <v>1.0305490754638937E-2</v>
      </c>
      <c r="BI6827" s="17">
        <v>0</v>
      </c>
      <c r="BJ6827" s="16">
        <v>0</v>
      </c>
      <c r="BK6827" s="16">
        <v>1.0899877018989593E-2</v>
      </c>
      <c r="BL6827" s="17">
        <v>0</v>
      </c>
      <c r="BM6827" s="16">
        <v>0.57479705713268003</v>
      </c>
      <c r="BN6827" s="16">
        <v>1.0899877018989593E-2</v>
      </c>
      <c r="BO6827" s="17">
        <v>2.0844396914433368E-4</v>
      </c>
      <c r="BP6827" s="16">
        <v>0</v>
      </c>
      <c r="BQ6827" s="16">
        <v>1.0899877018989593E-2</v>
      </c>
      <c r="BR6827" s="17">
        <v>0</v>
      </c>
      <c r="BS6827" s="16">
        <v>0</v>
      </c>
      <c r="BT6827" s="16">
        <v>7.7477167198050437E-2</v>
      </c>
      <c r="BU6827" s="17">
        <v>0</v>
      </c>
      <c r="BV6827" s="16">
        <v>0</v>
      </c>
      <c r="BW6827" s="16">
        <v>7.7477167198050437E-2</v>
      </c>
      <c r="BX6827" s="17">
        <v>0</v>
      </c>
      <c r="BY6827" s="16">
        <v>0</v>
      </c>
      <c r="BZ6827" s="16">
        <v>7.7477167198050437E-2</v>
      </c>
      <c r="CA6827" s="17">
        <v>0</v>
      </c>
      <c r="CB6827" s="16">
        <v>0</v>
      </c>
      <c r="CC6827" s="16">
        <v>2.0541584151228752E-3</v>
      </c>
      <c r="CD6827" s="17">
        <v>0</v>
      </c>
      <c r="CE6827" s="16">
        <v>0</v>
      </c>
      <c r="CF6827" s="16">
        <v>2.0541584151228752E-3</v>
      </c>
      <c r="CG6827" s="17">
        <v>0</v>
      </c>
      <c r="CH6827" s="16">
        <v>0</v>
      </c>
      <c r="CI6827" s="16">
        <v>2.0541584151228752E-3</v>
      </c>
      <c r="CJ6827" s="17">
        <v>0</v>
      </c>
      <c r="CK6827" s="16"/>
      <c r="CL6827" s="16"/>
      <c r="CM6827" s="17"/>
      <c r="CN6827" s="16">
        <v>0</v>
      </c>
      <c r="CO6827" s="16">
        <v>0.11800000000000001</v>
      </c>
      <c r="CP6827" s="17">
        <v>0</v>
      </c>
      <c r="CQ6827" s="16">
        <v>0</v>
      </c>
      <c r="CR6827" s="16">
        <v>0.11800000000000001</v>
      </c>
      <c r="CS6827" s="17">
        <v>0</v>
      </c>
      <c r="CT6827" s="16">
        <v>0</v>
      </c>
      <c r="CU6827" s="16">
        <v>0.11800000000000001</v>
      </c>
      <c r="CV6827" s="17">
        <v>0</v>
      </c>
      <c r="CW6827" s="16">
        <v>0</v>
      </c>
      <c r="CX6827" s="16">
        <v>3.6840509237225623E-3</v>
      </c>
      <c r="CY6827" s="17">
        <v>0</v>
      </c>
      <c r="CZ6827" s="16">
        <v>0</v>
      </c>
      <c r="DA6827" s="16">
        <v>3.6840509237225623E-3</v>
      </c>
      <c r="DB6827" s="17">
        <v>0</v>
      </c>
      <c r="DC6827" s="16">
        <v>0</v>
      </c>
      <c r="DD6827" s="16">
        <v>3.6840509237225623E-3</v>
      </c>
      <c r="DE6827" s="17">
        <v>0</v>
      </c>
      <c r="DF6827" s="14">
        <v>0</v>
      </c>
      <c r="DG6827" s="14">
        <v>1</v>
      </c>
      <c r="DH6827" s="15">
        <v>0</v>
      </c>
      <c r="DI6827" s="14">
        <v>0</v>
      </c>
      <c r="DJ6827" s="14">
        <v>1</v>
      </c>
      <c r="DK6827" s="15">
        <v>0</v>
      </c>
      <c r="DL6827" s="14">
        <v>0</v>
      </c>
      <c r="DM6827" s="14">
        <v>1</v>
      </c>
      <c r="DN6827" s="15">
        <v>0</v>
      </c>
      <c r="DO6827" s="14">
        <v>0</v>
      </c>
      <c r="DP6827" s="14">
        <v>1</v>
      </c>
      <c r="DQ6827" s="15">
        <v>0</v>
      </c>
      <c r="DR6827" s="82"/>
      <c r="DS6827" s="82"/>
      <c r="DT6827" s="15">
        <v>0</v>
      </c>
      <c r="DU6827" s="82"/>
      <c r="DV6827" s="82"/>
      <c r="DW6827" s="15">
        <v>0</v>
      </c>
      <c r="DX6827" s="82"/>
      <c r="DY6827" s="82"/>
      <c r="DZ6827" s="15">
        <v>0</v>
      </c>
      <c r="EB6827" s="2"/>
    </row>
    <row r="6828" spans="1:132" x14ac:dyDescent="0.25">
      <c r="A6828" t="s">
        <v>8220</v>
      </c>
      <c r="B6828" s="93">
        <v>2.9596097523277701E-5</v>
      </c>
      <c r="C6828" s="13">
        <v>0</v>
      </c>
      <c r="D6828" s="13">
        <v>2.2153670535212996E-3</v>
      </c>
      <c r="E6828" s="13">
        <v>0</v>
      </c>
      <c r="F6828" s="13">
        <v>2.2153670535212996E-3</v>
      </c>
      <c r="G6828" s="13">
        <v>1.5859026784260439E-4</v>
      </c>
      <c r="H6828" s="13">
        <v>1.6975474391502875E-3</v>
      </c>
      <c r="I6828" s="13">
        <v>1.04071141721642E-3</v>
      </c>
      <c r="J6828" s="14">
        <v>0</v>
      </c>
      <c r="K6828" s="14">
        <v>0.99000000000000021</v>
      </c>
      <c r="L6828" s="15">
        <v>0</v>
      </c>
      <c r="M6828" s="14">
        <v>0</v>
      </c>
      <c r="N6828" s="14">
        <v>0.99000000000000021</v>
      </c>
      <c r="O6828" s="15">
        <v>0</v>
      </c>
      <c r="P6828" s="14">
        <v>0</v>
      </c>
      <c r="Q6828" s="14">
        <v>0.99000000000000021</v>
      </c>
      <c r="R6828" s="15">
        <v>0</v>
      </c>
      <c r="S6828" s="14">
        <v>0</v>
      </c>
      <c r="T6828" s="14">
        <v>0.99000000000000021</v>
      </c>
      <c r="U6828" s="15">
        <v>0</v>
      </c>
      <c r="V6828" s="16">
        <v>0</v>
      </c>
      <c r="W6828" s="16">
        <v>0.63229577736059894</v>
      </c>
      <c r="X6828" s="17">
        <v>0</v>
      </c>
      <c r="Y6828" s="16">
        <v>0</v>
      </c>
      <c r="Z6828" s="16">
        <v>0.63229577736059894</v>
      </c>
      <c r="AA6828" s="17">
        <v>0</v>
      </c>
      <c r="AB6828" s="16">
        <v>0</v>
      </c>
      <c r="AC6828" s="16">
        <v>0.63229577736059894</v>
      </c>
      <c r="AD6828" s="17">
        <v>0</v>
      </c>
      <c r="AE6828" s="16">
        <v>0</v>
      </c>
      <c r="AF6828" s="16">
        <v>0.63229577736059894</v>
      </c>
      <c r="AG6828" s="17">
        <v>0</v>
      </c>
      <c r="AH6828" s="13">
        <v>0</v>
      </c>
      <c r="AI6828" s="16">
        <v>0</v>
      </c>
      <c r="AJ6828" s="16">
        <v>2.8439244922650351E-2</v>
      </c>
      <c r="AK6828" s="17">
        <v>0</v>
      </c>
      <c r="AL6828" s="16">
        <v>0</v>
      </c>
      <c r="AM6828" s="16">
        <v>2.8439244922650351E-2</v>
      </c>
      <c r="AN6828" s="17">
        <v>0</v>
      </c>
      <c r="AO6828" s="16">
        <v>0</v>
      </c>
      <c r="AP6828" s="16">
        <v>2.8439244922650351E-2</v>
      </c>
      <c r="AQ6828" s="17">
        <v>0</v>
      </c>
      <c r="AR6828" s="16">
        <v>0</v>
      </c>
      <c r="AS6828" s="16">
        <v>3.4869523816736902E-3</v>
      </c>
      <c r="AT6828" s="17">
        <v>0</v>
      </c>
      <c r="AU6828" s="16">
        <v>0</v>
      </c>
      <c r="AV6828" s="16">
        <v>3.4869523816736902E-3</v>
      </c>
      <c r="AW6828" s="17">
        <v>0</v>
      </c>
      <c r="AX6828" s="16">
        <v>0</v>
      </c>
      <c r="AY6828" s="16">
        <v>3.4869523816736902E-3</v>
      </c>
      <c r="AZ6828" s="17">
        <v>0</v>
      </c>
      <c r="BA6828" s="16">
        <v>0</v>
      </c>
      <c r="BB6828" s="16">
        <v>8.4063076104753248E-3</v>
      </c>
      <c r="BC6828" s="17">
        <v>0</v>
      </c>
      <c r="BD6828" s="16">
        <v>0</v>
      </c>
      <c r="BE6828" s="16">
        <v>8.4063076104753248E-3</v>
      </c>
      <c r="BF6828" s="17">
        <v>0</v>
      </c>
      <c r="BG6828" s="16">
        <v>0</v>
      </c>
      <c r="BH6828" s="16">
        <v>8.4063076104753248E-3</v>
      </c>
      <c r="BI6828" s="17">
        <v>0</v>
      </c>
      <c r="BJ6828" s="16">
        <v>0</v>
      </c>
      <c r="BK6828" s="16">
        <v>8.9381407943997255E-3</v>
      </c>
      <c r="BL6828" s="17">
        <v>0</v>
      </c>
      <c r="BM6828" s="16">
        <v>0</v>
      </c>
      <c r="BN6828" s="16">
        <v>8.9381407943997255E-3</v>
      </c>
      <c r="BO6828" s="17">
        <v>0</v>
      </c>
      <c r="BP6828" s="16">
        <v>1</v>
      </c>
      <c r="BQ6828" s="16">
        <v>8.9381407943997255E-3</v>
      </c>
      <c r="BR6828" s="17">
        <v>1.9801262635647848E-5</v>
      </c>
      <c r="BS6828" s="16">
        <v>0</v>
      </c>
      <c r="BT6828" s="16">
        <v>6.3690465686425973E-2</v>
      </c>
      <c r="BU6828" s="17">
        <v>0</v>
      </c>
      <c r="BV6828" s="16">
        <v>0</v>
      </c>
      <c r="BW6828" s="16">
        <v>6.3690465686425973E-2</v>
      </c>
      <c r="BX6828" s="17">
        <v>0</v>
      </c>
      <c r="BY6828" s="16">
        <v>0</v>
      </c>
      <c r="BZ6828" s="16">
        <v>6.3690465686425973E-2</v>
      </c>
      <c r="CA6828" s="17">
        <v>0</v>
      </c>
      <c r="CB6828" s="16">
        <v>0</v>
      </c>
      <c r="CC6828" s="16">
        <v>2.9155528241502082E-3</v>
      </c>
      <c r="CD6828" s="17">
        <v>0</v>
      </c>
      <c r="CE6828" s="16">
        <v>0</v>
      </c>
      <c r="CF6828" s="16">
        <v>2.9155528241502082E-3</v>
      </c>
      <c r="CG6828" s="17">
        <v>0</v>
      </c>
      <c r="CH6828" s="16">
        <v>0</v>
      </c>
      <c r="CI6828" s="16">
        <v>2.9155528241502082E-3</v>
      </c>
      <c r="CJ6828" s="17">
        <v>0</v>
      </c>
      <c r="CK6828" s="16"/>
      <c r="CL6828" s="16"/>
      <c r="CM6828" s="17"/>
      <c r="CN6828" s="16">
        <v>0</v>
      </c>
      <c r="CO6828" s="16">
        <v>0.11800000000000001</v>
      </c>
      <c r="CP6828" s="17">
        <v>0</v>
      </c>
      <c r="CQ6828" s="16">
        <v>0</v>
      </c>
      <c r="CR6828" s="16">
        <v>0.11800000000000001</v>
      </c>
      <c r="CS6828" s="17">
        <v>0</v>
      </c>
      <c r="CT6828" s="16">
        <v>0</v>
      </c>
      <c r="CU6828" s="16">
        <v>0.11800000000000001</v>
      </c>
      <c r="CV6828" s="17">
        <v>0</v>
      </c>
      <c r="CW6828" s="16">
        <v>0</v>
      </c>
      <c r="CX6828" s="16">
        <v>3.6256428682466479E-3</v>
      </c>
      <c r="CY6828" s="17">
        <v>0</v>
      </c>
      <c r="CZ6828" s="16">
        <v>0</v>
      </c>
      <c r="DA6828" s="16">
        <v>3.6256428682466479E-3</v>
      </c>
      <c r="DB6828" s="17">
        <v>0</v>
      </c>
      <c r="DC6828" s="16">
        <v>0</v>
      </c>
      <c r="DD6828" s="16">
        <v>3.6256428682466479E-3</v>
      </c>
      <c r="DE6828" s="17">
        <v>0</v>
      </c>
      <c r="DF6828" s="14">
        <v>0</v>
      </c>
      <c r="DG6828" s="14">
        <v>1.0000000000000002</v>
      </c>
      <c r="DH6828" s="15">
        <v>0</v>
      </c>
      <c r="DI6828" s="14">
        <v>0</v>
      </c>
      <c r="DJ6828" s="14">
        <v>1.0000000000000002</v>
      </c>
      <c r="DK6828" s="15">
        <v>0</v>
      </c>
      <c r="DL6828" s="14">
        <v>0</v>
      </c>
      <c r="DM6828" s="14">
        <v>1.0000000000000002</v>
      </c>
      <c r="DN6828" s="15">
        <v>0</v>
      </c>
      <c r="DO6828" s="14">
        <v>0</v>
      </c>
      <c r="DP6828" s="14">
        <v>1.0000000000000002</v>
      </c>
      <c r="DQ6828" s="15">
        <v>0</v>
      </c>
      <c r="DR6828" s="82"/>
      <c r="DS6828" s="82"/>
      <c r="DT6828" s="15">
        <v>0</v>
      </c>
      <c r="DU6828" s="82"/>
      <c r="DV6828" s="82"/>
      <c r="DW6828" s="15">
        <v>0</v>
      </c>
      <c r="DX6828" s="82"/>
      <c r="DY6828" s="82"/>
      <c r="DZ6828" s="15">
        <v>0</v>
      </c>
      <c r="EB6828" s="2"/>
    </row>
    <row r="6829" spans="1:132" x14ac:dyDescent="0.25">
      <c r="A6829" t="s">
        <v>8251</v>
      </c>
      <c r="B6829" s="93">
        <v>2.94255314656766E-5</v>
      </c>
      <c r="C6829" s="13">
        <v>0</v>
      </c>
      <c r="D6829" s="13">
        <v>3.0035448343846137E-4</v>
      </c>
      <c r="E6829" s="13">
        <v>0</v>
      </c>
      <c r="F6829" s="13">
        <v>3.0035448343846137E-4</v>
      </c>
      <c r="G6829" s="13">
        <v>4.9945583350568165E-5</v>
      </c>
      <c r="H6829" s="13">
        <v>2.598486582183601E-4</v>
      </c>
      <c r="I6829" s="13">
        <v>8.2954048570198935E-5</v>
      </c>
      <c r="J6829" s="14">
        <v>0</v>
      </c>
      <c r="K6829" s="14">
        <v>0.98999999999999977</v>
      </c>
      <c r="L6829" s="15">
        <v>0</v>
      </c>
      <c r="M6829" s="14">
        <v>0</v>
      </c>
      <c r="N6829" s="14">
        <v>0.98999999999999977</v>
      </c>
      <c r="O6829" s="15">
        <v>0</v>
      </c>
      <c r="P6829" s="14">
        <v>0</v>
      </c>
      <c r="Q6829" s="14">
        <v>0.98999999999999977</v>
      </c>
      <c r="R6829" s="15">
        <v>0</v>
      </c>
      <c r="S6829" s="14">
        <v>0</v>
      </c>
      <c r="T6829" s="14">
        <v>0.98999999999999977</v>
      </c>
      <c r="U6829" s="15">
        <v>0</v>
      </c>
      <c r="V6829" s="16">
        <v>0</v>
      </c>
      <c r="W6829" s="16">
        <v>0.61143447670559081</v>
      </c>
      <c r="X6829" s="17">
        <v>0</v>
      </c>
      <c r="Y6829" s="16">
        <v>0</v>
      </c>
      <c r="Z6829" s="16">
        <v>0.61143447670559081</v>
      </c>
      <c r="AA6829" s="17">
        <v>0</v>
      </c>
      <c r="AB6829" s="16">
        <v>0</v>
      </c>
      <c r="AC6829" s="16">
        <v>0.61143447670559081</v>
      </c>
      <c r="AD6829" s="17">
        <v>0</v>
      </c>
      <c r="AE6829" s="16">
        <v>0</v>
      </c>
      <c r="AF6829" s="16">
        <v>0.61143447670559081</v>
      </c>
      <c r="AG6829" s="17">
        <v>0</v>
      </c>
      <c r="AH6829" s="13">
        <v>0</v>
      </c>
      <c r="AI6829" s="16">
        <v>0</v>
      </c>
      <c r="AJ6829" s="16">
        <v>2.4178172923945657E-2</v>
      </c>
      <c r="AK6829" s="17">
        <v>0</v>
      </c>
      <c r="AL6829" s="16">
        <v>0</v>
      </c>
      <c r="AM6829" s="16">
        <v>2.4178172923945657E-2</v>
      </c>
      <c r="AN6829" s="17">
        <v>0</v>
      </c>
      <c r="AO6829" s="16">
        <v>0</v>
      </c>
      <c r="AP6829" s="16">
        <v>2.4178172923945657E-2</v>
      </c>
      <c r="AQ6829" s="17">
        <v>0</v>
      </c>
      <c r="AR6829" s="16">
        <v>0</v>
      </c>
      <c r="AS6829" s="16">
        <v>3.0914033125774413E-3</v>
      </c>
      <c r="AT6829" s="17">
        <v>0</v>
      </c>
      <c r="AU6829" s="16">
        <v>0</v>
      </c>
      <c r="AV6829" s="16">
        <v>3.0914033125774413E-3</v>
      </c>
      <c r="AW6829" s="17">
        <v>0</v>
      </c>
      <c r="AX6829" s="16">
        <v>0</v>
      </c>
      <c r="AY6829" s="16">
        <v>3.0914033125774413E-3</v>
      </c>
      <c r="AZ6829" s="17">
        <v>0</v>
      </c>
      <c r="BA6829" s="16">
        <v>0</v>
      </c>
      <c r="BB6829" s="16">
        <v>9.2454434419729468E-3</v>
      </c>
      <c r="BC6829" s="17">
        <v>0</v>
      </c>
      <c r="BD6829" s="16">
        <v>0</v>
      </c>
      <c r="BE6829" s="16">
        <v>9.2454434419729468E-3</v>
      </c>
      <c r="BF6829" s="17">
        <v>0</v>
      </c>
      <c r="BG6829" s="16">
        <v>0</v>
      </c>
      <c r="BH6829" s="16">
        <v>9.2454434419729468E-3</v>
      </c>
      <c r="BI6829" s="17">
        <v>0</v>
      </c>
      <c r="BJ6829" s="16">
        <v>1</v>
      </c>
      <c r="BK6829" s="16">
        <v>9.2004219639785084E-3</v>
      </c>
      <c r="BL6829" s="17">
        <v>2.7633879864066388E-6</v>
      </c>
      <c r="BM6829" s="16">
        <v>0</v>
      </c>
      <c r="BN6829" s="16">
        <v>9.2004219639785084E-3</v>
      </c>
      <c r="BO6829" s="17">
        <v>0</v>
      </c>
      <c r="BP6829" s="16">
        <v>0</v>
      </c>
      <c r="BQ6829" s="16">
        <v>9.2004219639785084E-3</v>
      </c>
      <c r="BR6829" s="17">
        <v>0</v>
      </c>
      <c r="BS6829" s="16">
        <v>0</v>
      </c>
      <c r="BT6829" s="16">
        <v>6.8639182846389077E-2</v>
      </c>
      <c r="BU6829" s="17">
        <v>0</v>
      </c>
      <c r="BV6829" s="16">
        <v>0</v>
      </c>
      <c r="BW6829" s="16">
        <v>6.8639182846389077E-2</v>
      </c>
      <c r="BX6829" s="17">
        <v>0</v>
      </c>
      <c r="BY6829" s="16">
        <v>0</v>
      </c>
      <c r="BZ6829" s="16">
        <v>6.8639182846389077E-2</v>
      </c>
      <c r="CA6829" s="17">
        <v>0</v>
      </c>
      <c r="CB6829" s="16">
        <v>0</v>
      </c>
      <c r="CC6829" s="16">
        <v>7.4574418015544682E-3</v>
      </c>
      <c r="CD6829" s="17">
        <v>0</v>
      </c>
      <c r="CE6829" s="16">
        <v>0</v>
      </c>
      <c r="CF6829" s="16">
        <v>7.4574418015544682E-3</v>
      </c>
      <c r="CG6829" s="17">
        <v>0</v>
      </c>
      <c r="CH6829" s="16">
        <v>0</v>
      </c>
      <c r="CI6829" s="16">
        <v>7.4574418015544682E-3</v>
      </c>
      <c r="CJ6829" s="17">
        <v>0</v>
      </c>
      <c r="CK6829" s="16"/>
      <c r="CL6829" s="16"/>
      <c r="CM6829" s="17"/>
      <c r="CN6829" s="16">
        <v>0.25593423277752042</v>
      </c>
      <c r="CO6829" s="16">
        <v>0.11799999999999999</v>
      </c>
      <c r="CP6829" s="17">
        <v>9.0707773250531067E-6</v>
      </c>
      <c r="CQ6829" s="16">
        <v>0</v>
      </c>
      <c r="CR6829" s="16">
        <v>0.11799999999999999</v>
      </c>
      <c r="CS6829" s="17">
        <v>0</v>
      </c>
      <c r="CT6829" s="16">
        <v>0</v>
      </c>
      <c r="CU6829" s="16">
        <v>0.11799999999999999</v>
      </c>
      <c r="CV6829" s="17">
        <v>0</v>
      </c>
      <c r="CW6829" s="16">
        <v>0</v>
      </c>
      <c r="CX6829" s="16">
        <v>3.3997187251388269E-3</v>
      </c>
      <c r="CY6829" s="17">
        <v>0</v>
      </c>
      <c r="CZ6829" s="16">
        <v>0</v>
      </c>
      <c r="DA6829" s="16">
        <v>3.3997187251388269E-3</v>
      </c>
      <c r="DB6829" s="17">
        <v>0</v>
      </c>
      <c r="DC6829" s="16">
        <v>0</v>
      </c>
      <c r="DD6829" s="16">
        <v>3.3997187251388269E-3</v>
      </c>
      <c r="DE6829" s="17">
        <v>0</v>
      </c>
      <c r="DF6829" s="14">
        <v>0</v>
      </c>
      <c r="DG6829" s="14">
        <v>1</v>
      </c>
      <c r="DH6829" s="15">
        <v>0</v>
      </c>
      <c r="DI6829" s="14">
        <v>0</v>
      </c>
      <c r="DJ6829" s="14">
        <v>1</v>
      </c>
      <c r="DK6829" s="15">
        <v>0</v>
      </c>
      <c r="DL6829" s="14">
        <v>0</v>
      </c>
      <c r="DM6829" s="14">
        <v>1</v>
      </c>
      <c r="DN6829" s="15">
        <v>0</v>
      </c>
      <c r="DO6829" s="14">
        <v>0</v>
      </c>
      <c r="DP6829" s="14">
        <v>1</v>
      </c>
      <c r="DQ6829" s="15">
        <v>0</v>
      </c>
      <c r="DR6829" s="82"/>
      <c r="DS6829" s="82"/>
      <c r="DT6829" s="15">
        <v>0</v>
      </c>
      <c r="DU6829" s="82"/>
      <c r="DV6829" s="82"/>
      <c r="DW6829" s="15">
        <v>0</v>
      </c>
      <c r="DX6829" s="82"/>
      <c r="DY6829" s="82"/>
      <c r="DZ6829" s="15">
        <v>0</v>
      </c>
      <c r="EB6829" s="2"/>
    </row>
    <row r="6830" spans="1:132" x14ac:dyDescent="0.25">
      <c r="A6830" t="s">
        <v>8295</v>
      </c>
      <c r="B6830" s="93">
        <v>2.9052464014966901E-5</v>
      </c>
      <c r="C6830" s="13">
        <v>0</v>
      </c>
      <c r="D6830" s="13">
        <v>1.4827325440167776E-4</v>
      </c>
      <c r="E6830" s="13">
        <v>0</v>
      </c>
      <c r="F6830" s="13">
        <v>1.4827325440167776E-4</v>
      </c>
      <c r="G6830" s="13">
        <v>1.1044895939424414E-5</v>
      </c>
      <c r="H6830" s="13">
        <v>1.2402186591549101E-4</v>
      </c>
      <c r="I6830" s="13">
        <v>5.8817699175792555E-5</v>
      </c>
      <c r="J6830" s="14">
        <v>0</v>
      </c>
      <c r="K6830" s="14">
        <v>0.9900000000000001</v>
      </c>
      <c r="L6830" s="15">
        <v>0</v>
      </c>
      <c r="M6830" s="14">
        <v>0</v>
      </c>
      <c r="N6830" s="14">
        <v>0.9900000000000001</v>
      </c>
      <c r="O6830" s="15">
        <v>0</v>
      </c>
      <c r="P6830" s="14">
        <v>0</v>
      </c>
      <c r="Q6830" s="14">
        <v>0.9900000000000001</v>
      </c>
      <c r="R6830" s="15">
        <v>0</v>
      </c>
      <c r="S6830" s="14">
        <v>0</v>
      </c>
      <c r="T6830" s="14">
        <v>0.9900000000000001</v>
      </c>
      <c r="U6830" s="15">
        <v>0</v>
      </c>
      <c r="V6830" s="16">
        <v>0</v>
      </c>
      <c r="W6830" s="16">
        <v>0.61138709745002739</v>
      </c>
      <c r="X6830" s="17">
        <v>0</v>
      </c>
      <c r="Y6830" s="16">
        <v>0</v>
      </c>
      <c r="Z6830" s="16">
        <v>0.61138709745002739</v>
      </c>
      <c r="AA6830" s="17">
        <v>0</v>
      </c>
      <c r="AB6830" s="16">
        <v>0</v>
      </c>
      <c r="AC6830" s="16">
        <v>0.61138709745002739</v>
      </c>
      <c r="AD6830" s="17">
        <v>0</v>
      </c>
      <c r="AE6830" s="16">
        <v>0</v>
      </c>
      <c r="AF6830" s="16">
        <v>0.61138709745002739</v>
      </c>
      <c r="AG6830" s="17">
        <v>0</v>
      </c>
      <c r="AH6830" s="13">
        <v>0</v>
      </c>
      <c r="AI6830" s="16">
        <v>0</v>
      </c>
      <c r="AJ6830" s="16">
        <v>2.2466207512457089E-2</v>
      </c>
      <c r="AK6830" s="17">
        <v>0</v>
      </c>
      <c r="AL6830" s="16">
        <v>0</v>
      </c>
      <c r="AM6830" s="16">
        <v>2.2466207512457089E-2</v>
      </c>
      <c r="AN6830" s="17">
        <v>0</v>
      </c>
      <c r="AO6830" s="16">
        <v>0</v>
      </c>
      <c r="AP6830" s="16">
        <v>2.2466207512457089E-2</v>
      </c>
      <c r="AQ6830" s="17">
        <v>0</v>
      </c>
      <c r="AR6830" s="16">
        <v>0</v>
      </c>
      <c r="AS6830" s="16">
        <v>2.8256488972917071E-3</v>
      </c>
      <c r="AT6830" s="17">
        <v>0</v>
      </c>
      <c r="AU6830" s="16">
        <v>0</v>
      </c>
      <c r="AV6830" s="16">
        <v>2.8256488972917071E-3</v>
      </c>
      <c r="AW6830" s="17">
        <v>0</v>
      </c>
      <c r="AX6830" s="16">
        <v>0</v>
      </c>
      <c r="AY6830" s="16">
        <v>2.8256488972917071E-3</v>
      </c>
      <c r="AZ6830" s="17">
        <v>0</v>
      </c>
      <c r="BA6830" s="16">
        <v>0</v>
      </c>
      <c r="BB6830" s="16">
        <v>9.2474614370262869E-3</v>
      </c>
      <c r="BC6830" s="17">
        <v>0</v>
      </c>
      <c r="BD6830" s="16">
        <v>0</v>
      </c>
      <c r="BE6830" s="16">
        <v>9.2474614370262869E-3</v>
      </c>
      <c r="BF6830" s="17">
        <v>0</v>
      </c>
      <c r="BG6830" s="16">
        <v>0</v>
      </c>
      <c r="BH6830" s="16">
        <v>9.2474614370262869E-3</v>
      </c>
      <c r="BI6830" s="17">
        <v>0</v>
      </c>
      <c r="BJ6830" s="16">
        <v>0</v>
      </c>
      <c r="BK6830" s="16">
        <v>9.5579584929310988E-3</v>
      </c>
      <c r="BL6830" s="17">
        <v>0</v>
      </c>
      <c r="BM6830" s="16">
        <v>0</v>
      </c>
      <c r="BN6830" s="16">
        <v>9.5579584929310988E-3</v>
      </c>
      <c r="BO6830" s="17">
        <v>0</v>
      </c>
      <c r="BP6830" s="16">
        <v>0</v>
      </c>
      <c r="BQ6830" s="16">
        <v>9.5579584929310988E-3</v>
      </c>
      <c r="BR6830" s="17">
        <v>0</v>
      </c>
      <c r="BS6830" s="16">
        <v>0</v>
      </c>
      <c r="BT6830" s="16">
        <v>6.9998160962705752E-2</v>
      </c>
      <c r="BU6830" s="17">
        <v>0</v>
      </c>
      <c r="BV6830" s="16">
        <v>0</v>
      </c>
      <c r="BW6830" s="16">
        <v>6.9998160962705752E-2</v>
      </c>
      <c r="BX6830" s="17">
        <v>0</v>
      </c>
      <c r="BY6830" s="16">
        <v>0</v>
      </c>
      <c r="BZ6830" s="16">
        <v>6.9998160962705752E-2</v>
      </c>
      <c r="CA6830" s="17">
        <v>0</v>
      </c>
      <c r="CB6830" s="16">
        <v>0</v>
      </c>
      <c r="CC6830" s="16">
        <v>3.2241110922979085E-3</v>
      </c>
      <c r="CD6830" s="17">
        <v>0</v>
      </c>
      <c r="CE6830" s="16">
        <v>0</v>
      </c>
      <c r="CF6830" s="16">
        <v>3.2241110922979085E-3</v>
      </c>
      <c r="CG6830" s="17">
        <v>0</v>
      </c>
      <c r="CH6830" s="16">
        <v>0</v>
      </c>
      <c r="CI6830" s="16">
        <v>3.2241110922979085E-3</v>
      </c>
      <c r="CJ6830" s="17">
        <v>0</v>
      </c>
      <c r="CK6830" s="16"/>
      <c r="CL6830" s="16"/>
      <c r="CM6830" s="17"/>
      <c r="CN6830" s="16">
        <v>0</v>
      </c>
      <c r="CO6830" s="16">
        <v>0.11800000000000004</v>
      </c>
      <c r="CP6830" s="17">
        <v>0</v>
      </c>
      <c r="CQ6830" s="16">
        <v>0</v>
      </c>
      <c r="CR6830" s="16">
        <v>0.11800000000000004</v>
      </c>
      <c r="CS6830" s="17">
        <v>0</v>
      </c>
      <c r="CT6830" s="16">
        <v>0</v>
      </c>
      <c r="CU6830" s="16">
        <v>0.11800000000000004</v>
      </c>
      <c r="CV6830" s="17">
        <v>0</v>
      </c>
      <c r="CW6830" s="16">
        <v>0</v>
      </c>
      <c r="CX6830" s="16">
        <v>3.5423600885650351E-3</v>
      </c>
      <c r="CY6830" s="17">
        <v>0</v>
      </c>
      <c r="CZ6830" s="16">
        <v>0</v>
      </c>
      <c r="DA6830" s="16">
        <v>3.5423600885650351E-3</v>
      </c>
      <c r="DB6830" s="17">
        <v>0</v>
      </c>
      <c r="DC6830" s="16">
        <v>0</v>
      </c>
      <c r="DD6830" s="16">
        <v>3.5423600885650351E-3</v>
      </c>
      <c r="DE6830" s="17">
        <v>0</v>
      </c>
      <c r="DF6830" s="14">
        <v>0</v>
      </c>
      <c r="DG6830" s="14">
        <v>1</v>
      </c>
      <c r="DH6830" s="15">
        <v>0</v>
      </c>
      <c r="DI6830" s="14">
        <v>0</v>
      </c>
      <c r="DJ6830" s="14">
        <v>1</v>
      </c>
      <c r="DK6830" s="15">
        <v>0</v>
      </c>
      <c r="DL6830" s="14">
        <v>0</v>
      </c>
      <c r="DM6830" s="14">
        <v>1</v>
      </c>
      <c r="DN6830" s="15">
        <v>0</v>
      </c>
      <c r="DO6830" s="14">
        <v>0</v>
      </c>
      <c r="DP6830" s="14">
        <v>1</v>
      </c>
      <c r="DQ6830" s="15">
        <v>0</v>
      </c>
      <c r="DR6830" s="82"/>
      <c r="DS6830" s="82"/>
      <c r="DT6830" s="15">
        <v>0</v>
      </c>
      <c r="DU6830" s="82"/>
      <c r="DV6830" s="82"/>
      <c r="DW6830" s="15">
        <v>0</v>
      </c>
      <c r="DX6830" s="82"/>
      <c r="DY6830" s="82"/>
      <c r="DZ6830" s="15">
        <v>0</v>
      </c>
      <c r="EB6830" s="2"/>
    </row>
    <row r="6831" spans="1:132" x14ac:dyDescent="0.25">
      <c r="A6831" t="s">
        <v>8307</v>
      </c>
      <c r="B6831" s="93">
        <v>2.8934466172358902E-5</v>
      </c>
      <c r="C6831" s="13">
        <v>0</v>
      </c>
      <c r="D6831" s="13">
        <v>4.4301305475729567E-4</v>
      </c>
      <c r="E6831" s="13">
        <v>0</v>
      </c>
      <c r="F6831" s="13">
        <v>4.4301305475729567E-4</v>
      </c>
      <c r="G6831" s="13">
        <v>1.2824957775949331E-4</v>
      </c>
      <c r="H6831" s="13">
        <v>3.97187451731551E-4</v>
      </c>
      <c r="I6831" s="13">
        <v>5.3853872956523922E-5</v>
      </c>
      <c r="J6831" s="14">
        <v>0</v>
      </c>
      <c r="K6831" s="14">
        <v>0.98999999999999977</v>
      </c>
      <c r="L6831" s="15">
        <v>0</v>
      </c>
      <c r="M6831" s="14">
        <v>0</v>
      </c>
      <c r="N6831" s="14">
        <v>0.98999999999999977</v>
      </c>
      <c r="O6831" s="15">
        <v>0</v>
      </c>
      <c r="P6831" s="14">
        <v>0</v>
      </c>
      <c r="Q6831" s="14">
        <v>0.98999999999999977</v>
      </c>
      <c r="R6831" s="15">
        <v>0</v>
      </c>
      <c r="S6831" s="14">
        <v>0</v>
      </c>
      <c r="T6831" s="14">
        <v>0.98999999999999977</v>
      </c>
      <c r="U6831" s="15">
        <v>0</v>
      </c>
      <c r="V6831" s="16">
        <v>0</v>
      </c>
      <c r="W6831" s="16">
        <v>0.6014400742107483</v>
      </c>
      <c r="X6831" s="17">
        <v>0</v>
      </c>
      <c r="Y6831" s="16">
        <v>0</v>
      </c>
      <c r="Z6831" s="16">
        <v>0.6014400742107483</v>
      </c>
      <c r="AA6831" s="17">
        <v>0</v>
      </c>
      <c r="AB6831" s="16">
        <v>0</v>
      </c>
      <c r="AC6831" s="16">
        <v>0.6014400742107483</v>
      </c>
      <c r="AD6831" s="17">
        <v>0</v>
      </c>
      <c r="AE6831" s="16">
        <v>0</v>
      </c>
      <c r="AF6831" s="16">
        <v>0.6014400742107483</v>
      </c>
      <c r="AG6831" s="17">
        <v>0</v>
      </c>
      <c r="AH6831" s="13">
        <v>0</v>
      </c>
      <c r="AI6831" s="16">
        <v>0</v>
      </c>
      <c r="AJ6831" s="16">
        <v>2.0567355265293255E-2</v>
      </c>
      <c r="AK6831" s="17">
        <v>0</v>
      </c>
      <c r="AL6831" s="16">
        <v>0</v>
      </c>
      <c r="AM6831" s="16">
        <v>2.0567355265293255E-2</v>
      </c>
      <c r="AN6831" s="17">
        <v>0</v>
      </c>
      <c r="AO6831" s="16">
        <v>0</v>
      </c>
      <c r="AP6831" s="16">
        <v>2.0567355265293255E-2</v>
      </c>
      <c r="AQ6831" s="17">
        <v>0</v>
      </c>
      <c r="AR6831" s="16">
        <v>0</v>
      </c>
      <c r="AS6831" s="16">
        <v>2.9952091160888525E-3</v>
      </c>
      <c r="AT6831" s="17">
        <v>0</v>
      </c>
      <c r="AU6831" s="16">
        <v>0</v>
      </c>
      <c r="AV6831" s="16">
        <v>2.9952091160888525E-3</v>
      </c>
      <c r="AW6831" s="17">
        <v>0</v>
      </c>
      <c r="AX6831" s="16">
        <v>0</v>
      </c>
      <c r="AY6831" s="16">
        <v>2.9952091160888525E-3</v>
      </c>
      <c r="AZ6831" s="17">
        <v>0</v>
      </c>
      <c r="BA6831" s="16">
        <v>0</v>
      </c>
      <c r="BB6831" s="16">
        <v>9.2107178150068296E-3</v>
      </c>
      <c r="BC6831" s="17">
        <v>0</v>
      </c>
      <c r="BD6831" s="16">
        <v>0</v>
      </c>
      <c r="BE6831" s="16">
        <v>9.2107178150068296E-3</v>
      </c>
      <c r="BF6831" s="17">
        <v>0</v>
      </c>
      <c r="BG6831" s="16">
        <v>0</v>
      </c>
      <c r="BH6831" s="16">
        <v>9.2107178150068296E-3</v>
      </c>
      <c r="BI6831" s="17">
        <v>0</v>
      </c>
      <c r="BJ6831" s="16">
        <v>0</v>
      </c>
      <c r="BK6831" s="16">
        <v>9.0843134351873394E-3</v>
      </c>
      <c r="BL6831" s="17">
        <v>0</v>
      </c>
      <c r="BM6831" s="16">
        <v>0</v>
      </c>
      <c r="BN6831" s="16">
        <v>9.0843134351873394E-3</v>
      </c>
      <c r="BO6831" s="17">
        <v>0</v>
      </c>
      <c r="BP6831" s="16">
        <v>1</v>
      </c>
      <c r="BQ6831" s="16">
        <v>9.0843134351873394E-3</v>
      </c>
      <c r="BR6831" s="17">
        <v>4.0244694452950853E-6</v>
      </c>
      <c r="BS6831" s="16">
        <v>0</v>
      </c>
      <c r="BT6831" s="16">
        <v>6.8173518510908235E-2</v>
      </c>
      <c r="BU6831" s="17">
        <v>0</v>
      </c>
      <c r="BV6831" s="16">
        <v>0</v>
      </c>
      <c r="BW6831" s="16">
        <v>6.8173518510908235E-2</v>
      </c>
      <c r="BX6831" s="17">
        <v>0</v>
      </c>
      <c r="BY6831" s="16">
        <v>0</v>
      </c>
      <c r="BZ6831" s="16">
        <v>6.8173518510908235E-2</v>
      </c>
      <c r="CA6831" s="17">
        <v>0</v>
      </c>
      <c r="CB6831" s="16">
        <v>0</v>
      </c>
      <c r="CC6831" s="16">
        <v>1.2915485668456224E-2</v>
      </c>
      <c r="CD6831" s="17">
        <v>0</v>
      </c>
      <c r="CE6831" s="16">
        <v>0</v>
      </c>
      <c r="CF6831" s="16">
        <v>1.2915485668456224E-2</v>
      </c>
      <c r="CG6831" s="17">
        <v>0</v>
      </c>
      <c r="CH6831" s="16">
        <v>0</v>
      </c>
      <c r="CI6831" s="16">
        <v>1.2915485668456224E-2</v>
      </c>
      <c r="CJ6831" s="17">
        <v>0</v>
      </c>
      <c r="CK6831" s="16"/>
      <c r="CL6831" s="16"/>
      <c r="CM6831" s="17"/>
      <c r="CN6831" s="16">
        <v>0</v>
      </c>
      <c r="CO6831" s="16">
        <v>0.11800000000000001</v>
      </c>
      <c r="CP6831" s="17">
        <v>0</v>
      </c>
      <c r="CQ6831" s="16">
        <v>0</v>
      </c>
      <c r="CR6831" s="16">
        <v>0.11800000000000001</v>
      </c>
      <c r="CS6831" s="17">
        <v>0</v>
      </c>
      <c r="CT6831" s="16">
        <v>0</v>
      </c>
      <c r="CU6831" s="16">
        <v>0.11800000000000001</v>
      </c>
      <c r="CV6831" s="17">
        <v>0</v>
      </c>
      <c r="CW6831" s="16">
        <v>0</v>
      </c>
      <c r="CX6831" s="16">
        <v>3.2984116198619545E-3</v>
      </c>
      <c r="CY6831" s="17">
        <v>0</v>
      </c>
      <c r="CZ6831" s="16">
        <v>0</v>
      </c>
      <c r="DA6831" s="16">
        <v>3.2984116198619545E-3</v>
      </c>
      <c r="DB6831" s="17">
        <v>0</v>
      </c>
      <c r="DC6831" s="16">
        <v>0</v>
      </c>
      <c r="DD6831" s="16">
        <v>3.2984116198619545E-3</v>
      </c>
      <c r="DE6831" s="17">
        <v>0</v>
      </c>
      <c r="DF6831" s="14">
        <v>0</v>
      </c>
      <c r="DG6831" s="14">
        <v>0.99999999999999978</v>
      </c>
      <c r="DH6831" s="15">
        <v>0</v>
      </c>
      <c r="DI6831" s="14">
        <v>0</v>
      </c>
      <c r="DJ6831" s="14">
        <v>0.99999999999999978</v>
      </c>
      <c r="DK6831" s="15">
        <v>0</v>
      </c>
      <c r="DL6831" s="14">
        <v>0</v>
      </c>
      <c r="DM6831" s="14">
        <v>0.99999999999999978</v>
      </c>
      <c r="DN6831" s="15">
        <v>0</v>
      </c>
      <c r="DO6831" s="14">
        <v>0</v>
      </c>
      <c r="DP6831" s="14">
        <v>0.99999999999999978</v>
      </c>
      <c r="DQ6831" s="15">
        <v>0</v>
      </c>
      <c r="DR6831" s="82"/>
      <c r="DS6831" s="82"/>
      <c r="DT6831" s="15">
        <v>0</v>
      </c>
      <c r="DU6831" s="82"/>
      <c r="DV6831" s="82"/>
      <c r="DW6831" s="15">
        <v>0</v>
      </c>
      <c r="DX6831" s="82"/>
      <c r="DY6831" s="82"/>
      <c r="DZ6831" s="15">
        <v>0</v>
      </c>
      <c r="EB6831" s="2"/>
    </row>
    <row r="6832" spans="1:132" x14ac:dyDescent="0.25">
      <c r="A6832" t="s">
        <v>8330</v>
      </c>
      <c r="B6832" s="93">
        <v>2.8751065854876998E-5</v>
      </c>
      <c r="C6832" s="13">
        <v>0</v>
      </c>
      <c r="D6832" s="13">
        <v>1.2765946706157813E-2</v>
      </c>
      <c r="E6832" s="13">
        <v>0</v>
      </c>
      <c r="F6832" s="13">
        <v>1.2765946706157813E-2</v>
      </c>
      <c r="G6832" s="13">
        <v>7.6476104493656437E-3</v>
      </c>
      <c r="H6832" s="13">
        <v>6.634013740328331E-3</v>
      </c>
      <c r="I6832" s="13">
        <v>2.4113303600521332E-3</v>
      </c>
      <c r="J6832" s="14">
        <v>0</v>
      </c>
      <c r="K6832" s="14">
        <v>0.98999999999999966</v>
      </c>
      <c r="L6832" s="15">
        <v>0</v>
      </c>
      <c r="M6832" s="14">
        <v>0</v>
      </c>
      <c r="N6832" s="14">
        <v>0.98999999999999966</v>
      </c>
      <c r="O6832" s="15">
        <v>0</v>
      </c>
      <c r="P6832" s="14">
        <v>0</v>
      </c>
      <c r="Q6832" s="14">
        <v>0.98999999999999966</v>
      </c>
      <c r="R6832" s="15">
        <v>0</v>
      </c>
      <c r="S6832" s="14">
        <v>0</v>
      </c>
      <c r="T6832" s="14">
        <v>0.98999999999999966</v>
      </c>
      <c r="U6832" s="15">
        <v>0</v>
      </c>
      <c r="V6832" s="16">
        <v>0</v>
      </c>
      <c r="W6832" s="16">
        <v>0.62680989592141312</v>
      </c>
      <c r="X6832" s="17">
        <v>0</v>
      </c>
      <c r="Y6832" s="16">
        <v>0</v>
      </c>
      <c r="Z6832" s="16">
        <v>0.62680989592141312</v>
      </c>
      <c r="AA6832" s="17">
        <v>0</v>
      </c>
      <c r="AB6832" s="16">
        <v>0</v>
      </c>
      <c r="AC6832" s="16">
        <v>0.62680989592141312</v>
      </c>
      <c r="AD6832" s="17">
        <v>0</v>
      </c>
      <c r="AE6832" s="16">
        <v>0</v>
      </c>
      <c r="AF6832" s="16">
        <v>0.62680989592141312</v>
      </c>
      <c r="AG6832" s="17">
        <v>0</v>
      </c>
      <c r="AH6832" s="13">
        <v>0</v>
      </c>
      <c r="AI6832" s="16">
        <v>0</v>
      </c>
      <c r="AJ6832" s="16">
        <v>2.2715557007503811E-2</v>
      </c>
      <c r="AK6832" s="17">
        <v>0</v>
      </c>
      <c r="AL6832" s="16">
        <v>0</v>
      </c>
      <c r="AM6832" s="16">
        <v>2.2715557007503811E-2</v>
      </c>
      <c r="AN6832" s="17">
        <v>0</v>
      </c>
      <c r="AO6832" s="16">
        <v>0</v>
      </c>
      <c r="AP6832" s="16">
        <v>2.2715557007503811E-2</v>
      </c>
      <c r="AQ6832" s="17">
        <v>0</v>
      </c>
      <c r="AR6832" s="16">
        <v>0</v>
      </c>
      <c r="AS6832" s="16">
        <v>2.5524602882134708E-3</v>
      </c>
      <c r="AT6832" s="17">
        <v>0</v>
      </c>
      <c r="AU6832" s="16">
        <v>0</v>
      </c>
      <c r="AV6832" s="16">
        <v>2.5524602882134708E-3</v>
      </c>
      <c r="AW6832" s="17">
        <v>0</v>
      </c>
      <c r="AX6832" s="16">
        <v>0</v>
      </c>
      <c r="AY6832" s="16">
        <v>2.5524602882134708E-3</v>
      </c>
      <c r="AZ6832" s="17">
        <v>0</v>
      </c>
      <c r="BA6832" s="16">
        <v>0</v>
      </c>
      <c r="BB6832" s="16">
        <v>5.9367990831076913E-3</v>
      </c>
      <c r="BC6832" s="17">
        <v>0</v>
      </c>
      <c r="BD6832" s="16">
        <v>0</v>
      </c>
      <c r="BE6832" s="16">
        <v>5.9367990831076913E-3</v>
      </c>
      <c r="BF6832" s="17">
        <v>0</v>
      </c>
      <c r="BG6832" s="16">
        <v>0.12051814080953098</v>
      </c>
      <c r="BH6832" s="16">
        <v>5.9367990831076913E-3</v>
      </c>
      <c r="BI6832" s="17">
        <v>9.1339325856509142E-6</v>
      </c>
      <c r="BJ6832" s="16">
        <v>0.229542505633681</v>
      </c>
      <c r="BK6832" s="16">
        <v>6.2704866910065033E-3</v>
      </c>
      <c r="BL6832" s="17">
        <v>1.8374578922597365E-5</v>
      </c>
      <c r="BM6832" s="16">
        <v>0.12051814080953098</v>
      </c>
      <c r="BN6832" s="16">
        <v>6.2704866910065033E-3</v>
      </c>
      <c r="BO6832" s="17">
        <v>9.6473203679471292E-6</v>
      </c>
      <c r="BP6832" s="16">
        <v>9.1019959559519997E-2</v>
      </c>
      <c r="BQ6832" s="16">
        <v>6.2704866910065033E-3</v>
      </c>
      <c r="BR6832" s="17">
        <v>7.2860293384051135E-6</v>
      </c>
      <c r="BS6832" s="16">
        <v>0</v>
      </c>
      <c r="BT6832" s="16">
        <v>4.4801774762434694E-2</v>
      </c>
      <c r="BU6832" s="17">
        <v>0</v>
      </c>
      <c r="BV6832" s="16">
        <v>0</v>
      </c>
      <c r="BW6832" s="16">
        <v>4.4801774762434694E-2</v>
      </c>
      <c r="BX6832" s="17">
        <v>0</v>
      </c>
      <c r="BY6832" s="16">
        <v>0</v>
      </c>
      <c r="BZ6832" s="16">
        <v>4.4801774762434694E-2</v>
      </c>
      <c r="CA6832" s="17">
        <v>0</v>
      </c>
      <c r="CB6832" s="16">
        <v>0</v>
      </c>
      <c r="CC6832" s="16">
        <v>2.8788126925840575E-2</v>
      </c>
      <c r="CD6832" s="17">
        <v>0</v>
      </c>
      <c r="CE6832" s="16">
        <v>0</v>
      </c>
      <c r="CF6832" s="16">
        <v>2.8788126925840575E-2</v>
      </c>
      <c r="CG6832" s="17">
        <v>0</v>
      </c>
      <c r="CH6832" s="16">
        <v>0</v>
      </c>
      <c r="CI6832" s="16">
        <v>2.8788126925840575E-2</v>
      </c>
      <c r="CJ6832" s="17">
        <v>0</v>
      </c>
      <c r="CK6832" s="16"/>
      <c r="CL6832" s="16"/>
      <c r="CM6832" s="17"/>
      <c r="CN6832" s="16">
        <v>0</v>
      </c>
      <c r="CO6832" s="16">
        <v>0.11799999999999999</v>
      </c>
      <c r="CP6832" s="17">
        <v>0</v>
      </c>
      <c r="CQ6832" s="16">
        <v>0</v>
      </c>
      <c r="CR6832" s="16">
        <v>0.11799999999999999</v>
      </c>
      <c r="CS6832" s="17">
        <v>0</v>
      </c>
      <c r="CT6832" s="16">
        <v>0</v>
      </c>
      <c r="CU6832" s="16">
        <v>0.11799999999999999</v>
      </c>
      <c r="CV6832" s="17">
        <v>0</v>
      </c>
      <c r="CW6832" s="16">
        <v>0</v>
      </c>
      <c r="CX6832" s="16">
        <v>3.7822753197551537E-3</v>
      </c>
      <c r="CY6832" s="17">
        <v>0</v>
      </c>
      <c r="CZ6832" s="16">
        <v>0</v>
      </c>
      <c r="DA6832" s="16">
        <v>3.7822753197551537E-3</v>
      </c>
      <c r="DB6832" s="17">
        <v>0</v>
      </c>
      <c r="DC6832" s="16">
        <v>0</v>
      </c>
      <c r="DD6832" s="16">
        <v>3.7822753197551537E-3</v>
      </c>
      <c r="DE6832" s="17">
        <v>0</v>
      </c>
      <c r="DF6832" s="14">
        <v>0</v>
      </c>
      <c r="DG6832" s="14">
        <v>0.99999999999999978</v>
      </c>
      <c r="DH6832" s="15">
        <v>0</v>
      </c>
      <c r="DI6832" s="14">
        <v>0</v>
      </c>
      <c r="DJ6832" s="14">
        <v>0.99999999999999978</v>
      </c>
      <c r="DK6832" s="15">
        <v>0</v>
      </c>
      <c r="DL6832" s="14">
        <v>0</v>
      </c>
      <c r="DM6832" s="14">
        <v>0.99999999999999978</v>
      </c>
      <c r="DN6832" s="15">
        <v>0</v>
      </c>
      <c r="DO6832" s="14">
        <v>0</v>
      </c>
      <c r="DP6832" s="14">
        <v>0.99999999999999978</v>
      </c>
      <c r="DQ6832" s="15">
        <v>0</v>
      </c>
      <c r="DR6832" s="82"/>
      <c r="DS6832" s="82"/>
      <c r="DT6832" s="15">
        <v>0</v>
      </c>
      <c r="DU6832" s="82"/>
      <c r="DV6832" s="82"/>
      <c r="DW6832" s="15">
        <v>0</v>
      </c>
      <c r="DX6832" s="82"/>
      <c r="DY6832" s="82"/>
      <c r="DZ6832" s="15">
        <v>0</v>
      </c>
      <c r="EB6832" s="2"/>
    </row>
    <row r="6833" spans="1:132" x14ac:dyDescent="0.25">
      <c r="A6833" t="s">
        <v>8340</v>
      </c>
      <c r="B6833" s="93">
        <v>2.8714800809493899E-5</v>
      </c>
      <c r="C6833" s="13">
        <v>0</v>
      </c>
      <c r="D6833" s="13">
        <v>2.1249740644182918E-3</v>
      </c>
      <c r="E6833" s="13">
        <v>0</v>
      </c>
      <c r="F6833" s="13">
        <v>2.1249740644182918E-3</v>
      </c>
      <c r="G6833" s="13">
        <v>6.5544725506698102E-5</v>
      </c>
      <c r="H6833" s="13">
        <v>1.9720732041056096E-3</v>
      </c>
      <c r="I6833" s="13">
        <v>7.4103188721744574E-4</v>
      </c>
      <c r="J6833" s="14">
        <v>0</v>
      </c>
      <c r="K6833" s="14">
        <v>0.99</v>
      </c>
      <c r="L6833" s="15">
        <v>0</v>
      </c>
      <c r="M6833" s="14">
        <v>0</v>
      </c>
      <c r="N6833" s="14">
        <v>0.99</v>
      </c>
      <c r="O6833" s="15">
        <v>0</v>
      </c>
      <c r="P6833" s="14">
        <v>0</v>
      </c>
      <c r="Q6833" s="14">
        <v>0.99</v>
      </c>
      <c r="R6833" s="15">
        <v>0</v>
      </c>
      <c r="S6833" s="14">
        <v>0</v>
      </c>
      <c r="T6833" s="14">
        <v>0.99</v>
      </c>
      <c r="U6833" s="15">
        <v>0</v>
      </c>
      <c r="V6833" s="16">
        <v>0</v>
      </c>
      <c r="W6833" s="16">
        <v>0.6310944728002823</v>
      </c>
      <c r="X6833" s="17">
        <v>0</v>
      </c>
      <c r="Y6833" s="16">
        <v>0</v>
      </c>
      <c r="Z6833" s="16">
        <v>0.6310944728002823</v>
      </c>
      <c r="AA6833" s="17">
        <v>0</v>
      </c>
      <c r="AB6833" s="16">
        <v>0</v>
      </c>
      <c r="AC6833" s="16">
        <v>0.6310944728002823</v>
      </c>
      <c r="AD6833" s="17">
        <v>0</v>
      </c>
      <c r="AE6833" s="16">
        <v>0</v>
      </c>
      <c r="AF6833" s="16">
        <v>0.6310944728002823</v>
      </c>
      <c r="AG6833" s="17">
        <v>0</v>
      </c>
      <c r="AH6833" s="13">
        <v>0</v>
      </c>
      <c r="AI6833" s="16">
        <v>0</v>
      </c>
      <c r="AJ6833" s="16">
        <v>3.8681385426477241E-2</v>
      </c>
      <c r="AK6833" s="17">
        <v>0</v>
      </c>
      <c r="AL6833" s="16">
        <v>0</v>
      </c>
      <c r="AM6833" s="16">
        <v>3.8681385426477241E-2</v>
      </c>
      <c r="AN6833" s="17">
        <v>0</v>
      </c>
      <c r="AO6833" s="16">
        <v>0</v>
      </c>
      <c r="AP6833" s="16">
        <v>3.8681385426477241E-2</v>
      </c>
      <c r="AQ6833" s="17">
        <v>0</v>
      </c>
      <c r="AR6833" s="16">
        <v>0</v>
      </c>
      <c r="AS6833" s="16">
        <v>4.5740666793558831E-3</v>
      </c>
      <c r="AT6833" s="17">
        <v>0</v>
      </c>
      <c r="AU6833" s="16">
        <v>0</v>
      </c>
      <c r="AV6833" s="16">
        <v>4.5740666793558831E-3</v>
      </c>
      <c r="AW6833" s="17">
        <v>0</v>
      </c>
      <c r="AX6833" s="16">
        <v>0</v>
      </c>
      <c r="AY6833" s="16">
        <v>4.5740666793558831E-3</v>
      </c>
      <c r="AZ6833" s="17">
        <v>0</v>
      </c>
      <c r="BA6833" s="16">
        <v>0</v>
      </c>
      <c r="BB6833" s="16">
        <v>1.0215066422836747E-2</v>
      </c>
      <c r="BC6833" s="17">
        <v>0</v>
      </c>
      <c r="BD6833" s="16">
        <v>0</v>
      </c>
      <c r="BE6833" s="16">
        <v>1.0215066422836747E-2</v>
      </c>
      <c r="BF6833" s="17">
        <v>0</v>
      </c>
      <c r="BG6833" s="16">
        <v>0</v>
      </c>
      <c r="BH6833" s="16">
        <v>1.0215066422836747E-2</v>
      </c>
      <c r="BI6833" s="17">
        <v>0</v>
      </c>
      <c r="BJ6833" s="16">
        <v>0</v>
      </c>
      <c r="BK6833" s="16">
        <v>1.0750751836184378E-2</v>
      </c>
      <c r="BL6833" s="17">
        <v>0</v>
      </c>
      <c r="BM6833" s="16">
        <v>1</v>
      </c>
      <c r="BN6833" s="16">
        <v>1.0750751836184378E-2</v>
      </c>
      <c r="BO6833" s="17">
        <v>2.2845068824889129E-5</v>
      </c>
      <c r="BP6833" s="16">
        <v>0</v>
      </c>
      <c r="BQ6833" s="16">
        <v>1.0750751836184378E-2</v>
      </c>
      <c r="BR6833" s="17">
        <v>0</v>
      </c>
      <c r="BS6833" s="16">
        <v>0</v>
      </c>
      <c r="BT6833" s="16">
        <v>7.6805492667127898E-2</v>
      </c>
      <c r="BU6833" s="17">
        <v>0</v>
      </c>
      <c r="BV6833" s="16">
        <v>0</v>
      </c>
      <c r="BW6833" s="16">
        <v>7.6805492667127898E-2</v>
      </c>
      <c r="BX6833" s="17">
        <v>0</v>
      </c>
      <c r="BY6833" s="16">
        <v>0</v>
      </c>
      <c r="BZ6833" s="16">
        <v>7.6805492667127898E-2</v>
      </c>
      <c r="CA6833" s="17">
        <v>0</v>
      </c>
      <c r="CB6833" s="16">
        <v>0</v>
      </c>
      <c r="CC6833" s="16">
        <v>1.8828342974356448E-3</v>
      </c>
      <c r="CD6833" s="17">
        <v>0</v>
      </c>
      <c r="CE6833" s="16">
        <v>0</v>
      </c>
      <c r="CF6833" s="16">
        <v>1.8828342974356448E-3</v>
      </c>
      <c r="CG6833" s="17">
        <v>0</v>
      </c>
      <c r="CH6833" s="16">
        <v>0</v>
      </c>
      <c r="CI6833" s="16">
        <v>1.8828342974356448E-3</v>
      </c>
      <c r="CJ6833" s="17">
        <v>0</v>
      </c>
      <c r="CK6833" s="16"/>
      <c r="CL6833" s="16"/>
      <c r="CM6833" s="17"/>
      <c r="CN6833" s="16">
        <v>0</v>
      </c>
      <c r="CO6833" s="16">
        <v>0.11800000000000001</v>
      </c>
      <c r="CP6833" s="17">
        <v>0</v>
      </c>
      <c r="CQ6833" s="16">
        <v>0</v>
      </c>
      <c r="CR6833" s="16">
        <v>0.11800000000000001</v>
      </c>
      <c r="CS6833" s="17">
        <v>0</v>
      </c>
      <c r="CT6833" s="16">
        <v>0</v>
      </c>
      <c r="CU6833" s="16">
        <v>0.11800000000000001</v>
      </c>
      <c r="CV6833" s="17">
        <v>0</v>
      </c>
      <c r="CW6833" s="16">
        <v>0</v>
      </c>
      <c r="CX6833" s="16">
        <v>3.535127289932799E-3</v>
      </c>
      <c r="CY6833" s="17">
        <v>0</v>
      </c>
      <c r="CZ6833" s="16">
        <v>0</v>
      </c>
      <c r="DA6833" s="16">
        <v>3.535127289932799E-3</v>
      </c>
      <c r="DB6833" s="17">
        <v>0</v>
      </c>
      <c r="DC6833" s="16">
        <v>0</v>
      </c>
      <c r="DD6833" s="16">
        <v>3.535127289932799E-3</v>
      </c>
      <c r="DE6833" s="17">
        <v>0</v>
      </c>
      <c r="DF6833" s="14">
        <v>0</v>
      </c>
      <c r="DG6833" s="14">
        <v>0.99999999999999989</v>
      </c>
      <c r="DH6833" s="15">
        <v>0</v>
      </c>
      <c r="DI6833" s="14">
        <v>0</v>
      </c>
      <c r="DJ6833" s="14">
        <v>0.99999999999999989</v>
      </c>
      <c r="DK6833" s="15">
        <v>0</v>
      </c>
      <c r="DL6833" s="14">
        <v>0</v>
      </c>
      <c r="DM6833" s="14">
        <v>0.99999999999999989</v>
      </c>
      <c r="DN6833" s="15">
        <v>0</v>
      </c>
      <c r="DO6833" s="14">
        <v>0</v>
      </c>
      <c r="DP6833" s="14">
        <v>0.99999999999999989</v>
      </c>
      <c r="DQ6833" s="15">
        <v>0</v>
      </c>
      <c r="DR6833" s="82"/>
      <c r="DS6833" s="82"/>
      <c r="DT6833" s="15">
        <v>0</v>
      </c>
      <c r="DU6833" s="82"/>
      <c r="DV6833" s="82"/>
      <c r="DW6833" s="15">
        <v>0</v>
      </c>
      <c r="DX6833" s="82"/>
      <c r="DY6833" s="82"/>
      <c r="DZ6833" s="15">
        <v>0</v>
      </c>
      <c r="EB6833" s="2"/>
    </row>
    <row r="6834" spans="1:132" x14ac:dyDescent="0.25">
      <c r="A6834" t="s">
        <v>8346</v>
      </c>
      <c r="B6834" s="93">
        <v>2.8689803705090201E-5</v>
      </c>
      <c r="C6834" s="13">
        <v>0</v>
      </c>
      <c r="D6834" s="13">
        <v>1.8009950152655069E-2</v>
      </c>
      <c r="E6834" s="13">
        <v>0</v>
      </c>
      <c r="F6834" s="13">
        <v>1.8009950152655069E-2</v>
      </c>
      <c r="G6834" s="13">
        <v>2.4607114679880563E-3</v>
      </c>
      <c r="H6834" s="13">
        <v>1.4588566972984543E-2</v>
      </c>
      <c r="I6834" s="13">
        <v>6.5008182546721551E-3</v>
      </c>
      <c r="J6834" s="14">
        <v>0</v>
      </c>
      <c r="K6834" s="14">
        <v>0.99000000000000021</v>
      </c>
      <c r="L6834" s="15">
        <v>0</v>
      </c>
      <c r="M6834" s="14">
        <v>0</v>
      </c>
      <c r="N6834" s="14">
        <v>0.99000000000000021</v>
      </c>
      <c r="O6834" s="15">
        <v>0</v>
      </c>
      <c r="P6834" s="14">
        <v>0</v>
      </c>
      <c r="Q6834" s="14">
        <v>0.99000000000000021</v>
      </c>
      <c r="R6834" s="15">
        <v>0</v>
      </c>
      <c r="S6834" s="14">
        <v>0</v>
      </c>
      <c r="T6834" s="14">
        <v>0.99000000000000021</v>
      </c>
      <c r="U6834" s="15">
        <v>0</v>
      </c>
      <c r="V6834" s="16">
        <v>0</v>
      </c>
      <c r="W6834" s="16">
        <v>0.63699790974771209</v>
      </c>
      <c r="X6834" s="17">
        <v>0</v>
      </c>
      <c r="Y6834" s="16">
        <v>0</v>
      </c>
      <c r="Z6834" s="16">
        <v>0.63699790974771209</v>
      </c>
      <c r="AA6834" s="17">
        <v>0</v>
      </c>
      <c r="AB6834" s="16">
        <v>0</v>
      </c>
      <c r="AC6834" s="16">
        <v>0.63699790974771209</v>
      </c>
      <c r="AD6834" s="17">
        <v>0</v>
      </c>
      <c r="AE6834" s="16">
        <v>0</v>
      </c>
      <c r="AF6834" s="16">
        <v>0.63699790974771209</v>
      </c>
      <c r="AG6834" s="17">
        <v>0</v>
      </c>
      <c r="AH6834" s="13">
        <v>0</v>
      </c>
      <c r="AI6834" s="16">
        <v>0</v>
      </c>
      <c r="AJ6834" s="16">
        <v>3.6414201338294511E-2</v>
      </c>
      <c r="AK6834" s="17">
        <v>0</v>
      </c>
      <c r="AL6834" s="16">
        <v>0</v>
      </c>
      <c r="AM6834" s="16">
        <v>3.6414201338294511E-2</v>
      </c>
      <c r="AN6834" s="17">
        <v>0</v>
      </c>
      <c r="AO6834" s="16">
        <v>0</v>
      </c>
      <c r="AP6834" s="16">
        <v>3.6414201338294511E-2</v>
      </c>
      <c r="AQ6834" s="17">
        <v>0</v>
      </c>
      <c r="AR6834" s="16">
        <v>0</v>
      </c>
      <c r="AS6834" s="16">
        <v>4.0200258042247528E-3</v>
      </c>
      <c r="AT6834" s="17">
        <v>0</v>
      </c>
      <c r="AU6834" s="16">
        <v>0</v>
      </c>
      <c r="AV6834" s="16">
        <v>4.0200258042247528E-3</v>
      </c>
      <c r="AW6834" s="17">
        <v>0</v>
      </c>
      <c r="AX6834" s="16">
        <v>0</v>
      </c>
      <c r="AY6834" s="16">
        <v>4.0200258042247528E-3</v>
      </c>
      <c r="AZ6834" s="17">
        <v>0</v>
      </c>
      <c r="BA6834" s="16">
        <v>0</v>
      </c>
      <c r="BB6834" s="16">
        <v>9.3725805875176649E-3</v>
      </c>
      <c r="BC6834" s="17">
        <v>0</v>
      </c>
      <c r="BD6834" s="16">
        <v>0</v>
      </c>
      <c r="BE6834" s="16">
        <v>9.3725805875176649E-3</v>
      </c>
      <c r="BF6834" s="17">
        <v>0</v>
      </c>
      <c r="BG6834" s="16">
        <v>0</v>
      </c>
      <c r="BH6834" s="16">
        <v>9.3725805875176649E-3</v>
      </c>
      <c r="BI6834" s="17">
        <v>0</v>
      </c>
      <c r="BJ6834" s="16">
        <v>0</v>
      </c>
      <c r="BK6834" s="16">
        <v>9.904858988498768E-3</v>
      </c>
      <c r="BL6834" s="17">
        <v>0</v>
      </c>
      <c r="BM6834" s="16">
        <v>0</v>
      </c>
      <c r="BN6834" s="16">
        <v>9.904858988498768E-3</v>
      </c>
      <c r="BO6834" s="17">
        <v>0</v>
      </c>
      <c r="BP6834" s="16">
        <v>1</v>
      </c>
      <c r="BQ6834" s="16">
        <v>9.904858988498768E-3</v>
      </c>
      <c r="BR6834" s="17">
        <v>1.7838601665194032E-4</v>
      </c>
      <c r="BS6834" s="16">
        <v>0</v>
      </c>
      <c r="BT6834" s="16">
        <v>7.0697290571878152E-2</v>
      </c>
      <c r="BU6834" s="17">
        <v>0</v>
      </c>
      <c r="BV6834" s="16">
        <v>0</v>
      </c>
      <c r="BW6834" s="16">
        <v>7.0697290571878152E-2</v>
      </c>
      <c r="BX6834" s="17">
        <v>0</v>
      </c>
      <c r="BY6834" s="16">
        <v>0</v>
      </c>
      <c r="BZ6834" s="16">
        <v>7.0697290571878152E-2</v>
      </c>
      <c r="CA6834" s="17">
        <v>0</v>
      </c>
      <c r="CB6834" s="16">
        <v>0</v>
      </c>
      <c r="CC6834" s="16">
        <v>4.8776791025076068E-3</v>
      </c>
      <c r="CD6834" s="17">
        <v>0</v>
      </c>
      <c r="CE6834" s="16">
        <v>0</v>
      </c>
      <c r="CF6834" s="16">
        <v>4.8776791025076068E-3</v>
      </c>
      <c r="CG6834" s="17">
        <v>0</v>
      </c>
      <c r="CH6834" s="16">
        <v>0</v>
      </c>
      <c r="CI6834" s="16">
        <v>4.8776791025076068E-3</v>
      </c>
      <c r="CJ6834" s="17">
        <v>0</v>
      </c>
      <c r="CK6834" s="16"/>
      <c r="CL6834" s="16"/>
      <c r="CM6834" s="17"/>
      <c r="CN6834" s="16">
        <v>0</v>
      </c>
      <c r="CO6834" s="16">
        <v>0.11800000000000004</v>
      </c>
      <c r="CP6834" s="17">
        <v>0</v>
      </c>
      <c r="CQ6834" s="16">
        <v>0</v>
      </c>
      <c r="CR6834" s="16">
        <v>0.11800000000000004</v>
      </c>
      <c r="CS6834" s="17">
        <v>0</v>
      </c>
      <c r="CT6834" s="16">
        <v>0</v>
      </c>
      <c r="CU6834" s="16">
        <v>0.11800000000000004</v>
      </c>
      <c r="CV6834" s="17">
        <v>0</v>
      </c>
      <c r="CW6834" s="16">
        <v>0</v>
      </c>
      <c r="CX6834" s="16">
        <v>3.6798501401334089E-3</v>
      </c>
      <c r="CY6834" s="17">
        <v>0</v>
      </c>
      <c r="CZ6834" s="16">
        <v>0</v>
      </c>
      <c r="DA6834" s="16">
        <v>3.6798501401334089E-3</v>
      </c>
      <c r="DB6834" s="17">
        <v>0</v>
      </c>
      <c r="DC6834" s="16">
        <v>0</v>
      </c>
      <c r="DD6834" s="16">
        <v>3.6798501401334089E-3</v>
      </c>
      <c r="DE6834" s="17">
        <v>0</v>
      </c>
      <c r="DF6834" s="14">
        <v>0</v>
      </c>
      <c r="DG6834" s="14">
        <v>1</v>
      </c>
      <c r="DH6834" s="15">
        <v>0</v>
      </c>
      <c r="DI6834" s="14">
        <v>0</v>
      </c>
      <c r="DJ6834" s="14">
        <v>1</v>
      </c>
      <c r="DK6834" s="15">
        <v>0</v>
      </c>
      <c r="DL6834" s="14">
        <v>0</v>
      </c>
      <c r="DM6834" s="14">
        <v>1</v>
      </c>
      <c r="DN6834" s="15">
        <v>0</v>
      </c>
      <c r="DO6834" s="14">
        <v>0</v>
      </c>
      <c r="DP6834" s="14">
        <v>1</v>
      </c>
      <c r="DQ6834" s="15">
        <v>0</v>
      </c>
      <c r="DR6834" s="82"/>
      <c r="DS6834" s="82"/>
      <c r="DT6834" s="15">
        <v>0</v>
      </c>
      <c r="DU6834" s="82"/>
      <c r="DV6834" s="82"/>
      <c r="DW6834" s="15">
        <v>0</v>
      </c>
      <c r="DX6834" s="82"/>
      <c r="DY6834" s="82"/>
      <c r="DZ6834" s="15">
        <v>0</v>
      </c>
      <c r="EB6834" s="2"/>
    </row>
    <row r="6835" spans="1:132" x14ac:dyDescent="0.25">
      <c r="A6835" t="s">
        <v>8374</v>
      </c>
      <c r="B6835" s="93">
        <v>2.8497686635296E-5</v>
      </c>
      <c r="C6835" s="13">
        <v>0</v>
      </c>
      <c r="D6835" s="13">
        <v>1.2944325690952538E-2</v>
      </c>
      <c r="E6835" s="13">
        <v>0</v>
      </c>
      <c r="F6835" s="13">
        <v>1.2944325690952538E-2</v>
      </c>
      <c r="G6835" s="13">
        <v>1.3654336799033403E-3</v>
      </c>
      <c r="H6835" s="13">
        <v>8.3265265910303834E-3</v>
      </c>
      <c r="I6835" s="13">
        <v>7.23424547078014E-3</v>
      </c>
      <c r="J6835" s="14">
        <v>0</v>
      </c>
      <c r="K6835" s="14">
        <v>0.98999999999999988</v>
      </c>
      <c r="L6835" s="15">
        <v>0</v>
      </c>
      <c r="M6835" s="14">
        <v>0</v>
      </c>
      <c r="N6835" s="14">
        <v>0.98999999999999988</v>
      </c>
      <c r="O6835" s="15">
        <v>0</v>
      </c>
      <c r="P6835" s="14">
        <v>0</v>
      </c>
      <c r="Q6835" s="14">
        <v>0.98999999999999988</v>
      </c>
      <c r="R6835" s="15">
        <v>0</v>
      </c>
      <c r="S6835" s="14">
        <v>0</v>
      </c>
      <c r="T6835" s="14">
        <v>0.98999999999999988</v>
      </c>
      <c r="U6835" s="15">
        <v>0</v>
      </c>
      <c r="V6835" s="16">
        <v>0</v>
      </c>
      <c r="W6835" s="16">
        <v>0.65478307182521778</v>
      </c>
      <c r="X6835" s="17">
        <v>0</v>
      </c>
      <c r="Y6835" s="16">
        <v>0</v>
      </c>
      <c r="Z6835" s="16">
        <v>0.65478307182521778</v>
      </c>
      <c r="AA6835" s="17">
        <v>0</v>
      </c>
      <c r="AB6835" s="16">
        <v>0</v>
      </c>
      <c r="AC6835" s="16">
        <v>0.65478307182521778</v>
      </c>
      <c r="AD6835" s="17">
        <v>0</v>
      </c>
      <c r="AE6835" s="16">
        <v>0</v>
      </c>
      <c r="AF6835" s="16">
        <v>0.65478307182521778</v>
      </c>
      <c r="AG6835" s="17">
        <v>0</v>
      </c>
      <c r="AH6835" s="13">
        <v>0</v>
      </c>
      <c r="AI6835" s="16">
        <v>0</v>
      </c>
      <c r="AJ6835" s="16">
        <v>2.5967826749047383E-2</v>
      </c>
      <c r="AK6835" s="17">
        <v>0</v>
      </c>
      <c r="AL6835" s="16">
        <v>0</v>
      </c>
      <c r="AM6835" s="16">
        <v>2.5967826749047383E-2</v>
      </c>
      <c r="AN6835" s="17">
        <v>0</v>
      </c>
      <c r="AO6835" s="16">
        <v>0</v>
      </c>
      <c r="AP6835" s="16">
        <v>2.5967826749047383E-2</v>
      </c>
      <c r="AQ6835" s="17">
        <v>0</v>
      </c>
      <c r="AR6835" s="16">
        <v>0</v>
      </c>
      <c r="AS6835" s="16">
        <v>3.1173852219699926E-3</v>
      </c>
      <c r="AT6835" s="17">
        <v>0</v>
      </c>
      <c r="AU6835" s="16">
        <v>0</v>
      </c>
      <c r="AV6835" s="16">
        <v>3.1173852219699926E-3</v>
      </c>
      <c r="AW6835" s="17">
        <v>0</v>
      </c>
      <c r="AX6835" s="16">
        <v>0</v>
      </c>
      <c r="AY6835" s="16">
        <v>3.1173852219699926E-3</v>
      </c>
      <c r="AZ6835" s="17">
        <v>0</v>
      </c>
      <c r="BA6835" s="16">
        <v>0</v>
      </c>
      <c r="BB6835" s="16">
        <v>7.0620463325279164E-3</v>
      </c>
      <c r="BC6835" s="17">
        <v>0</v>
      </c>
      <c r="BD6835" s="16">
        <v>0</v>
      </c>
      <c r="BE6835" s="16">
        <v>7.0620463325279164E-3</v>
      </c>
      <c r="BF6835" s="17">
        <v>0</v>
      </c>
      <c r="BG6835" s="16">
        <v>0</v>
      </c>
      <c r="BH6835" s="16">
        <v>7.0620463325279164E-3</v>
      </c>
      <c r="BI6835" s="17">
        <v>0</v>
      </c>
      <c r="BJ6835" s="16">
        <v>0</v>
      </c>
      <c r="BK6835" s="16">
        <v>7.4608874960468497E-3</v>
      </c>
      <c r="BL6835" s="17">
        <v>0</v>
      </c>
      <c r="BM6835" s="16">
        <v>0</v>
      </c>
      <c r="BN6835" s="16">
        <v>7.4608874960468497E-3</v>
      </c>
      <c r="BO6835" s="17">
        <v>0</v>
      </c>
      <c r="BP6835" s="16">
        <v>0.70552733591933503</v>
      </c>
      <c r="BQ6835" s="16">
        <v>7.4608874960468497E-3</v>
      </c>
      <c r="BR6835" s="17">
        <v>6.8137119250034531E-5</v>
      </c>
      <c r="BS6835" s="16">
        <v>0</v>
      </c>
      <c r="BT6835" s="16">
        <v>5.3204088278975686E-2</v>
      </c>
      <c r="BU6835" s="17">
        <v>0</v>
      </c>
      <c r="BV6835" s="16">
        <v>0</v>
      </c>
      <c r="BW6835" s="16">
        <v>5.3204088278975686E-2</v>
      </c>
      <c r="BX6835" s="17">
        <v>0</v>
      </c>
      <c r="BY6835" s="16">
        <v>0</v>
      </c>
      <c r="BZ6835" s="16">
        <v>5.3204088278975686E-2</v>
      </c>
      <c r="CA6835" s="17">
        <v>0</v>
      </c>
      <c r="CB6835" s="16">
        <v>0</v>
      </c>
      <c r="CC6835" s="16">
        <v>4.639098559393086E-3</v>
      </c>
      <c r="CD6835" s="17">
        <v>0</v>
      </c>
      <c r="CE6835" s="16">
        <v>0</v>
      </c>
      <c r="CF6835" s="16">
        <v>4.639098559393086E-3</v>
      </c>
      <c r="CG6835" s="17">
        <v>0</v>
      </c>
      <c r="CH6835" s="16">
        <v>0</v>
      </c>
      <c r="CI6835" s="16">
        <v>4.639098559393086E-3</v>
      </c>
      <c r="CJ6835" s="17">
        <v>0</v>
      </c>
      <c r="CK6835" s="16"/>
      <c r="CL6835" s="16"/>
      <c r="CM6835" s="17"/>
      <c r="CN6835" s="16">
        <v>0</v>
      </c>
      <c r="CO6835" s="16">
        <v>0.11800000000000001</v>
      </c>
      <c r="CP6835" s="17">
        <v>0</v>
      </c>
      <c r="CQ6835" s="16">
        <v>0</v>
      </c>
      <c r="CR6835" s="16">
        <v>0.11800000000000001</v>
      </c>
      <c r="CS6835" s="17">
        <v>0</v>
      </c>
      <c r="CT6835" s="16">
        <v>0</v>
      </c>
      <c r="CU6835" s="16">
        <v>0.11800000000000001</v>
      </c>
      <c r="CV6835" s="17">
        <v>0</v>
      </c>
      <c r="CW6835" s="16">
        <v>0</v>
      </c>
      <c r="CX6835" s="16">
        <v>3.6664911741973354E-3</v>
      </c>
      <c r="CY6835" s="17">
        <v>0</v>
      </c>
      <c r="CZ6835" s="16">
        <v>0</v>
      </c>
      <c r="DA6835" s="16">
        <v>3.6664911741973354E-3</v>
      </c>
      <c r="DB6835" s="17">
        <v>0</v>
      </c>
      <c r="DC6835" s="16">
        <v>0</v>
      </c>
      <c r="DD6835" s="16">
        <v>3.6664911741973354E-3</v>
      </c>
      <c r="DE6835" s="17">
        <v>0</v>
      </c>
      <c r="DF6835" s="14">
        <v>0</v>
      </c>
      <c r="DG6835" s="14">
        <v>1</v>
      </c>
      <c r="DH6835" s="15">
        <v>0</v>
      </c>
      <c r="DI6835" s="14">
        <v>0</v>
      </c>
      <c r="DJ6835" s="14">
        <v>1</v>
      </c>
      <c r="DK6835" s="15">
        <v>0</v>
      </c>
      <c r="DL6835" s="14">
        <v>0</v>
      </c>
      <c r="DM6835" s="14">
        <v>1</v>
      </c>
      <c r="DN6835" s="15">
        <v>0</v>
      </c>
      <c r="DO6835" s="14">
        <v>0</v>
      </c>
      <c r="DP6835" s="14">
        <v>1</v>
      </c>
      <c r="DQ6835" s="15">
        <v>0</v>
      </c>
      <c r="DR6835" s="82"/>
      <c r="DS6835" s="82"/>
      <c r="DT6835" s="15">
        <v>0</v>
      </c>
      <c r="DU6835" s="82"/>
      <c r="DV6835" s="82"/>
      <c r="DW6835" s="15">
        <v>0</v>
      </c>
      <c r="DX6835" s="82"/>
      <c r="DY6835" s="82"/>
      <c r="DZ6835" s="15">
        <v>0</v>
      </c>
      <c r="EB6835" s="2"/>
    </row>
    <row r="6836" spans="1:132" x14ac:dyDescent="0.25">
      <c r="A6836" t="s">
        <v>8400</v>
      </c>
      <c r="B6836" s="93">
        <v>2.8343767436849502E-5</v>
      </c>
      <c r="C6836" s="13">
        <v>0</v>
      </c>
      <c r="D6836" s="13">
        <v>5.0774367410054519E-2</v>
      </c>
      <c r="E6836" s="13">
        <v>0.150891972556773</v>
      </c>
      <c r="F6836" s="13">
        <v>0.20166633996682753</v>
      </c>
      <c r="G6836" s="13">
        <v>4.8456997758933695E-2</v>
      </c>
      <c r="H6836" s="13">
        <v>1.4027856248059517E-2</v>
      </c>
      <c r="I6836" s="13">
        <v>3.9085147714705065E-3</v>
      </c>
      <c r="J6836" s="14">
        <v>0</v>
      </c>
      <c r="K6836" s="14">
        <v>0.98999999999999977</v>
      </c>
      <c r="L6836" s="15">
        <v>0</v>
      </c>
      <c r="M6836" s="14">
        <v>0</v>
      </c>
      <c r="N6836" s="14">
        <v>0.98999999999999977</v>
      </c>
      <c r="O6836" s="15">
        <v>0</v>
      </c>
      <c r="P6836" s="14">
        <v>0</v>
      </c>
      <c r="Q6836" s="14">
        <v>0.98999999999999977</v>
      </c>
      <c r="R6836" s="15">
        <v>0</v>
      </c>
      <c r="S6836" s="14">
        <v>0</v>
      </c>
      <c r="T6836" s="14">
        <v>0.98999999999999977</v>
      </c>
      <c r="U6836" s="15">
        <v>0</v>
      </c>
      <c r="V6836" s="16">
        <v>0</v>
      </c>
      <c r="W6836" s="16">
        <v>0.62344946920941724</v>
      </c>
      <c r="X6836" s="17">
        <v>0</v>
      </c>
      <c r="Y6836" s="16">
        <v>0</v>
      </c>
      <c r="Z6836" s="16">
        <v>0.62344946920941724</v>
      </c>
      <c r="AA6836" s="17">
        <v>0</v>
      </c>
      <c r="AB6836" s="16">
        <v>0</v>
      </c>
      <c r="AC6836" s="16">
        <v>0.62344946920941724</v>
      </c>
      <c r="AD6836" s="17">
        <v>0</v>
      </c>
      <c r="AE6836" s="16">
        <v>0</v>
      </c>
      <c r="AF6836" s="16">
        <v>0.62344946920941724</v>
      </c>
      <c r="AG6836" s="17">
        <v>0</v>
      </c>
      <c r="AH6836" s="13">
        <v>0.150891972556773</v>
      </c>
      <c r="AI6836" s="16">
        <v>0</v>
      </c>
      <c r="AJ6836" s="16">
        <v>1.1030705397780574E-2</v>
      </c>
      <c r="AK6836" s="17">
        <v>0</v>
      </c>
      <c r="AL6836" s="16">
        <v>0</v>
      </c>
      <c r="AM6836" s="16">
        <v>1.1030705397780574E-2</v>
      </c>
      <c r="AN6836" s="17">
        <v>0</v>
      </c>
      <c r="AO6836" s="16">
        <v>0</v>
      </c>
      <c r="AP6836" s="16">
        <v>1.1030705397780574E-2</v>
      </c>
      <c r="AQ6836" s="17">
        <v>0</v>
      </c>
      <c r="AR6836" s="16">
        <v>0</v>
      </c>
      <c r="AS6836" s="16">
        <v>1.2180493593631494E-3</v>
      </c>
      <c r="AT6836" s="17">
        <v>0</v>
      </c>
      <c r="AU6836" s="16">
        <v>0</v>
      </c>
      <c r="AV6836" s="16">
        <v>1.2180493593631494E-3</v>
      </c>
      <c r="AW6836" s="17">
        <v>0</v>
      </c>
      <c r="AX6836" s="16">
        <v>0</v>
      </c>
      <c r="AY6836" s="16">
        <v>1.2180493593631494E-3</v>
      </c>
      <c r="AZ6836" s="17">
        <v>0</v>
      </c>
      <c r="BA6836" s="16">
        <v>0</v>
      </c>
      <c r="BB6836" s="16">
        <v>3.2006831785049029E-3</v>
      </c>
      <c r="BC6836" s="17">
        <v>0</v>
      </c>
      <c r="BD6836" s="16">
        <v>0</v>
      </c>
      <c r="BE6836" s="16">
        <v>3.2006831785049029E-3</v>
      </c>
      <c r="BF6836" s="17">
        <v>0</v>
      </c>
      <c r="BG6836" s="16">
        <v>0</v>
      </c>
      <c r="BH6836" s="16">
        <v>3.2006831785049029E-3</v>
      </c>
      <c r="BI6836" s="17">
        <v>0</v>
      </c>
      <c r="BJ6836" s="16">
        <v>0</v>
      </c>
      <c r="BK6836" s="16">
        <v>3.3381164507989085E-3</v>
      </c>
      <c r="BL6836" s="17">
        <v>0</v>
      </c>
      <c r="BM6836" s="16">
        <v>0</v>
      </c>
      <c r="BN6836" s="16">
        <v>3.3381164507989085E-3</v>
      </c>
      <c r="BO6836" s="17">
        <v>0</v>
      </c>
      <c r="BP6836" s="16">
        <v>0</v>
      </c>
      <c r="BQ6836" s="16">
        <v>3.3381164507989085E-3</v>
      </c>
      <c r="BR6836" s="17">
        <v>0</v>
      </c>
      <c r="BS6836" s="16">
        <v>0</v>
      </c>
      <c r="BT6836" s="16">
        <v>2.4086072807092671E-2</v>
      </c>
      <c r="BU6836" s="17">
        <v>0</v>
      </c>
      <c r="BV6836" s="16">
        <v>0</v>
      </c>
      <c r="BW6836" s="16">
        <v>2.4086072807092671E-2</v>
      </c>
      <c r="BX6836" s="17">
        <v>0</v>
      </c>
      <c r="BY6836" s="16">
        <v>0</v>
      </c>
      <c r="BZ6836" s="16">
        <v>2.4086072807092671E-2</v>
      </c>
      <c r="CA6836" s="17">
        <v>0</v>
      </c>
      <c r="CB6836" s="16">
        <v>0</v>
      </c>
      <c r="CC6836" s="16">
        <v>5.2191476496151863E-2</v>
      </c>
      <c r="CD6836" s="17">
        <v>0</v>
      </c>
      <c r="CE6836" s="16">
        <v>0</v>
      </c>
      <c r="CF6836" s="16">
        <v>5.2191476496151863E-2</v>
      </c>
      <c r="CG6836" s="17">
        <v>0</v>
      </c>
      <c r="CH6836" s="16">
        <v>0</v>
      </c>
      <c r="CI6836" s="16">
        <v>5.2191476496151863E-2</v>
      </c>
      <c r="CJ6836" s="17">
        <v>0</v>
      </c>
      <c r="CK6836" s="16"/>
      <c r="CL6836" s="16"/>
      <c r="CM6836" s="17"/>
      <c r="CN6836" s="16">
        <v>0</v>
      </c>
      <c r="CO6836" s="16">
        <v>0.11799999999999998</v>
      </c>
      <c r="CP6836" s="17">
        <v>0</v>
      </c>
      <c r="CQ6836" s="16">
        <v>0</v>
      </c>
      <c r="CR6836" s="16">
        <v>0.11799999999999998</v>
      </c>
      <c r="CS6836" s="17">
        <v>0</v>
      </c>
      <c r="CT6836" s="16">
        <v>0</v>
      </c>
      <c r="CU6836" s="16">
        <v>0.11799999999999998</v>
      </c>
      <c r="CV6836" s="17">
        <v>0</v>
      </c>
      <c r="CW6836" s="16">
        <v>0</v>
      </c>
      <c r="CX6836" s="16">
        <v>3.8769764108769751E-3</v>
      </c>
      <c r="CY6836" s="17">
        <v>0</v>
      </c>
      <c r="CZ6836" s="16">
        <v>0</v>
      </c>
      <c r="DA6836" s="16">
        <v>3.8769764108769751E-3</v>
      </c>
      <c r="DB6836" s="17">
        <v>0</v>
      </c>
      <c r="DC6836" s="16">
        <v>0</v>
      </c>
      <c r="DD6836" s="16">
        <v>3.8769764108769751E-3</v>
      </c>
      <c r="DE6836" s="17">
        <v>0</v>
      </c>
      <c r="DF6836" s="14">
        <v>0</v>
      </c>
      <c r="DG6836" s="14">
        <v>1</v>
      </c>
      <c r="DH6836" s="15">
        <v>0</v>
      </c>
      <c r="DI6836" s="14">
        <v>0</v>
      </c>
      <c r="DJ6836" s="14">
        <v>1</v>
      </c>
      <c r="DK6836" s="15">
        <v>0</v>
      </c>
      <c r="DL6836" s="14">
        <v>0</v>
      </c>
      <c r="DM6836" s="14">
        <v>1</v>
      </c>
      <c r="DN6836" s="15">
        <v>0</v>
      </c>
      <c r="DO6836" s="14">
        <v>0</v>
      </c>
      <c r="DP6836" s="14">
        <v>1</v>
      </c>
      <c r="DQ6836" s="15">
        <v>0</v>
      </c>
      <c r="DR6836" s="82"/>
      <c r="DS6836" s="82"/>
      <c r="DT6836" s="15">
        <v>0</v>
      </c>
      <c r="DU6836" s="82"/>
      <c r="DV6836" s="82"/>
      <c r="DW6836" s="15">
        <v>0</v>
      </c>
      <c r="DX6836" s="82"/>
      <c r="DY6836" s="82"/>
      <c r="DZ6836" s="15">
        <v>0</v>
      </c>
      <c r="EB6836" s="2"/>
    </row>
    <row r="6837" spans="1:132" x14ac:dyDescent="0.25">
      <c r="A6837" t="s">
        <v>8450</v>
      </c>
      <c r="B6837" s="93">
        <v>2.79638916254043E-5</v>
      </c>
      <c r="C6837" s="13">
        <v>0</v>
      </c>
      <c r="D6837" s="13">
        <v>1.4271756488948921E-4</v>
      </c>
      <c r="E6837" s="13">
        <v>0</v>
      </c>
      <c r="F6837" s="13">
        <v>1.4271756488948921E-4</v>
      </c>
      <c r="G6837" s="13">
        <v>0</v>
      </c>
      <c r="H6837" s="13">
        <v>1.3428334765654674E-4</v>
      </c>
      <c r="I6837" s="13">
        <v>5.2336405581300859E-5</v>
      </c>
      <c r="J6837" s="14">
        <v>0</v>
      </c>
      <c r="K6837" s="14">
        <v>0.99</v>
      </c>
      <c r="L6837" s="15">
        <v>0</v>
      </c>
      <c r="M6837" s="14">
        <v>0</v>
      </c>
      <c r="N6837" s="14">
        <v>0.99</v>
      </c>
      <c r="O6837" s="15">
        <v>0</v>
      </c>
      <c r="P6837" s="14">
        <v>0</v>
      </c>
      <c r="Q6837" s="14">
        <v>0.99</v>
      </c>
      <c r="R6837" s="15">
        <v>0</v>
      </c>
      <c r="S6837" s="14">
        <v>0</v>
      </c>
      <c r="T6837" s="14">
        <v>0.99</v>
      </c>
      <c r="U6837" s="15">
        <v>0</v>
      </c>
      <c r="V6837" s="16">
        <v>0</v>
      </c>
      <c r="W6837" s="16">
        <v>0.62906370325822691</v>
      </c>
      <c r="X6837" s="17">
        <v>0</v>
      </c>
      <c r="Y6837" s="16">
        <v>0</v>
      </c>
      <c r="Z6837" s="16">
        <v>0.62906370325822691</v>
      </c>
      <c r="AA6837" s="17">
        <v>0</v>
      </c>
      <c r="AB6837" s="16">
        <v>0</v>
      </c>
      <c r="AC6837" s="16">
        <v>0.62906370325822691</v>
      </c>
      <c r="AD6837" s="17">
        <v>0</v>
      </c>
      <c r="AE6837" s="16">
        <v>0</v>
      </c>
      <c r="AF6837" s="16">
        <v>0.62906370325822691</v>
      </c>
      <c r="AG6837" s="17">
        <v>0</v>
      </c>
      <c r="AH6837" s="13">
        <v>0</v>
      </c>
      <c r="AI6837" s="16">
        <v>0</v>
      </c>
      <c r="AJ6837" s="16">
        <v>4.7498665542036127E-2</v>
      </c>
      <c r="AK6837" s="17">
        <v>0</v>
      </c>
      <c r="AL6837" s="16">
        <v>0</v>
      </c>
      <c r="AM6837" s="16">
        <v>4.7498665542036127E-2</v>
      </c>
      <c r="AN6837" s="17">
        <v>0</v>
      </c>
      <c r="AO6837" s="16">
        <v>0</v>
      </c>
      <c r="AP6837" s="16">
        <v>4.7498665542036127E-2</v>
      </c>
      <c r="AQ6837" s="17">
        <v>0</v>
      </c>
      <c r="AR6837" s="16">
        <v>0</v>
      </c>
      <c r="AS6837" s="16">
        <v>5.1696376892385208E-3</v>
      </c>
      <c r="AT6837" s="17">
        <v>0</v>
      </c>
      <c r="AU6837" s="16">
        <v>0</v>
      </c>
      <c r="AV6837" s="16">
        <v>5.1696376892385208E-3</v>
      </c>
      <c r="AW6837" s="17">
        <v>0</v>
      </c>
      <c r="AX6837" s="16">
        <v>0</v>
      </c>
      <c r="AY6837" s="16">
        <v>5.1696376892385208E-3</v>
      </c>
      <c r="AZ6837" s="17">
        <v>0</v>
      </c>
      <c r="BA6837" s="16">
        <v>0</v>
      </c>
      <c r="BB6837" s="16">
        <v>1.0937262111253E-2</v>
      </c>
      <c r="BC6837" s="17">
        <v>0</v>
      </c>
      <c r="BD6837" s="16">
        <v>0</v>
      </c>
      <c r="BE6837" s="16">
        <v>1.0937262111253E-2</v>
      </c>
      <c r="BF6837" s="17">
        <v>0</v>
      </c>
      <c r="BG6837" s="16">
        <v>0</v>
      </c>
      <c r="BH6837" s="16">
        <v>1.0937262111253E-2</v>
      </c>
      <c r="BI6837" s="17">
        <v>0</v>
      </c>
      <c r="BJ6837" s="16">
        <v>0</v>
      </c>
      <c r="BK6837" s="16">
        <v>1.1721096972158507E-2</v>
      </c>
      <c r="BL6837" s="17">
        <v>0</v>
      </c>
      <c r="BM6837" s="16">
        <v>0</v>
      </c>
      <c r="BN6837" s="16">
        <v>1.1721096972158507E-2</v>
      </c>
      <c r="BO6837" s="17">
        <v>0</v>
      </c>
      <c r="BP6837" s="16">
        <v>1</v>
      </c>
      <c r="BQ6837" s="16">
        <v>1.1721096972158507E-2</v>
      </c>
      <c r="BR6837" s="17">
        <v>1.6728064177000272E-6</v>
      </c>
      <c r="BS6837" s="16">
        <v>0</v>
      </c>
      <c r="BT6837" s="16">
        <v>8.2713546492094878E-2</v>
      </c>
      <c r="BU6837" s="17">
        <v>0</v>
      </c>
      <c r="BV6837" s="16">
        <v>0</v>
      </c>
      <c r="BW6837" s="16">
        <v>8.2713546492094878E-2</v>
      </c>
      <c r="BX6837" s="17">
        <v>0</v>
      </c>
      <c r="BY6837" s="16">
        <v>0</v>
      </c>
      <c r="BZ6837" s="16">
        <v>8.2713546492094878E-2</v>
      </c>
      <c r="CA6837" s="17">
        <v>0</v>
      </c>
      <c r="CB6837" s="16">
        <v>0</v>
      </c>
      <c r="CC6837" s="16">
        <v>8.3095957974409934E-4</v>
      </c>
      <c r="CD6837" s="17">
        <v>0</v>
      </c>
      <c r="CE6837" s="16">
        <v>0</v>
      </c>
      <c r="CF6837" s="16">
        <v>8.3095957974409934E-4</v>
      </c>
      <c r="CG6837" s="17">
        <v>0</v>
      </c>
      <c r="CH6837" s="16">
        <v>0</v>
      </c>
      <c r="CI6837" s="16">
        <v>8.3095957974409934E-4</v>
      </c>
      <c r="CJ6837" s="17">
        <v>0</v>
      </c>
      <c r="CK6837" s="16"/>
      <c r="CL6837" s="16"/>
      <c r="CM6837" s="17"/>
      <c r="CN6837" s="16">
        <v>0</v>
      </c>
      <c r="CO6837" s="16">
        <v>0.11800000000000004</v>
      </c>
      <c r="CP6837" s="17">
        <v>0</v>
      </c>
      <c r="CQ6837" s="16">
        <v>0</v>
      </c>
      <c r="CR6837" s="16">
        <v>0.11800000000000004</v>
      </c>
      <c r="CS6837" s="17">
        <v>0</v>
      </c>
      <c r="CT6837" s="16">
        <v>0</v>
      </c>
      <c r="CU6837" s="16">
        <v>0.11800000000000004</v>
      </c>
      <c r="CV6837" s="17">
        <v>0</v>
      </c>
      <c r="CW6837" s="16">
        <v>0</v>
      </c>
      <c r="CX6837" s="16">
        <v>3.6833865033769008E-3</v>
      </c>
      <c r="CY6837" s="17">
        <v>0</v>
      </c>
      <c r="CZ6837" s="16">
        <v>0</v>
      </c>
      <c r="DA6837" s="16">
        <v>3.6833865033769008E-3</v>
      </c>
      <c r="DB6837" s="17">
        <v>0</v>
      </c>
      <c r="DC6837" s="16">
        <v>0</v>
      </c>
      <c r="DD6837" s="16">
        <v>3.6833865033769008E-3</v>
      </c>
      <c r="DE6837" s="17">
        <v>0</v>
      </c>
      <c r="DF6837" s="14">
        <v>0</v>
      </c>
      <c r="DG6837" s="14">
        <v>0.99999999999999989</v>
      </c>
      <c r="DH6837" s="15">
        <v>0</v>
      </c>
      <c r="DI6837" s="14">
        <v>0</v>
      </c>
      <c r="DJ6837" s="14">
        <v>0.99999999999999989</v>
      </c>
      <c r="DK6837" s="15">
        <v>0</v>
      </c>
      <c r="DL6837" s="14">
        <v>0</v>
      </c>
      <c r="DM6837" s="14">
        <v>0.99999999999999989</v>
      </c>
      <c r="DN6837" s="15">
        <v>0</v>
      </c>
      <c r="DO6837" s="14">
        <v>0</v>
      </c>
      <c r="DP6837" s="14">
        <v>0.99999999999999989</v>
      </c>
      <c r="DQ6837" s="15">
        <v>0</v>
      </c>
      <c r="DR6837" s="82"/>
      <c r="DS6837" s="82"/>
      <c r="DT6837" s="15">
        <v>0</v>
      </c>
      <c r="DU6837" s="82"/>
      <c r="DV6837" s="82"/>
      <c r="DW6837" s="15">
        <v>0</v>
      </c>
      <c r="DX6837" s="82"/>
      <c r="DY6837" s="82"/>
      <c r="DZ6837" s="15">
        <v>0</v>
      </c>
      <c r="EB6837" s="2"/>
    </row>
    <row r="6838" spans="1:132" x14ac:dyDescent="0.25">
      <c r="A6838" t="s">
        <v>8493</v>
      </c>
      <c r="B6838" s="93">
        <v>2.7708327737248801E-5</v>
      </c>
      <c r="C6838" s="13">
        <v>0</v>
      </c>
      <c r="D6838" s="13">
        <v>2.1211988392125475E-3</v>
      </c>
      <c r="E6838" s="13">
        <v>0</v>
      </c>
      <c r="F6838" s="13">
        <v>2.1211988392125475E-3</v>
      </c>
      <c r="G6838" s="13">
        <v>2.2480948122077549E-4</v>
      </c>
      <c r="H6838" s="13">
        <v>1.5898385061192484E-3</v>
      </c>
      <c r="I6838" s="13">
        <v>9.5906528508569067E-4</v>
      </c>
      <c r="J6838" s="14">
        <v>0</v>
      </c>
      <c r="K6838" s="14">
        <v>0.98999999999999988</v>
      </c>
      <c r="L6838" s="15">
        <v>0</v>
      </c>
      <c r="M6838" s="14">
        <v>0</v>
      </c>
      <c r="N6838" s="14">
        <v>0.98999999999999988</v>
      </c>
      <c r="O6838" s="15">
        <v>0</v>
      </c>
      <c r="P6838" s="14">
        <v>0</v>
      </c>
      <c r="Q6838" s="14">
        <v>0.98999999999999988</v>
      </c>
      <c r="R6838" s="15">
        <v>0</v>
      </c>
      <c r="S6838" s="14">
        <v>0</v>
      </c>
      <c r="T6838" s="14">
        <v>0.98999999999999988</v>
      </c>
      <c r="U6838" s="15">
        <v>0</v>
      </c>
      <c r="V6838" s="16">
        <v>0</v>
      </c>
      <c r="W6838" s="16">
        <v>0.63692640751637819</v>
      </c>
      <c r="X6838" s="17">
        <v>0</v>
      </c>
      <c r="Y6838" s="16">
        <v>0</v>
      </c>
      <c r="Z6838" s="16">
        <v>0.63692640751637819</v>
      </c>
      <c r="AA6838" s="17">
        <v>0</v>
      </c>
      <c r="AB6838" s="16">
        <v>0</v>
      </c>
      <c r="AC6838" s="16">
        <v>0.63692640751637819</v>
      </c>
      <c r="AD6838" s="17">
        <v>0</v>
      </c>
      <c r="AE6838" s="16">
        <v>0</v>
      </c>
      <c r="AF6838" s="16">
        <v>0.63692640751637819</v>
      </c>
      <c r="AG6838" s="17">
        <v>0</v>
      </c>
      <c r="AH6838" s="13">
        <v>0</v>
      </c>
      <c r="AI6838" s="16">
        <v>0</v>
      </c>
      <c r="AJ6838" s="16">
        <v>3.2366286154067975E-2</v>
      </c>
      <c r="AK6838" s="17">
        <v>0</v>
      </c>
      <c r="AL6838" s="16">
        <v>0</v>
      </c>
      <c r="AM6838" s="16">
        <v>3.2366286154067975E-2</v>
      </c>
      <c r="AN6838" s="17">
        <v>0</v>
      </c>
      <c r="AO6838" s="16">
        <v>0</v>
      </c>
      <c r="AP6838" s="16">
        <v>3.2366286154067975E-2</v>
      </c>
      <c r="AQ6838" s="17">
        <v>0</v>
      </c>
      <c r="AR6838" s="16">
        <v>0</v>
      </c>
      <c r="AS6838" s="16">
        <v>3.7699755766191869E-3</v>
      </c>
      <c r="AT6838" s="17">
        <v>0</v>
      </c>
      <c r="AU6838" s="16">
        <v>0</v>
      </c>
      <c r="AV6838" s="16">
        <v>3.7699755766191869E-3</v>
      </c>
      <c r="AW6838" s="17">
        <v>0</v>
      </c>
      <c r="AX6838" s="16">
        <v>0</v>
      </c>
      <c r="AY6838" s="16">
        <v>3.7699755766191869E-3</v>
      </c>
      <c r="AZ6838" s="17">
        <v>0</v>
      </c>
      <c r="BA6838" s="16">
        <v>0</v>
      </c>
      <c r="BB6838" s="16">
        <v>8.4005746348065659E-3</v>
      </c>
      <c r="BC6838" s="17">
        <v>0</v>
      </c>
      <c r="BD6838" s="16">
        <v>0</v>
      </c>
      <c r="BE6838" s="16">
        <v>8.4005746348065659E-3</v>
      </c>
      <c r="BF6838" s="17">
        <v>0</v>
      </c>
      <c r="BG6838" s="16">
        <v>0</v>
      </c>
      <c r="BH6838" s="16">
        <v>8.4005746348065659E-3</v>
      </c>
      <c r="BI6838" s="17">
        <v>0</v>
      </c>
      <c r="BJ6838" s="16">
        <v>0</v>
      </c>
      <c r="BK6838" s="16">
        <v>9.0297522099311578E-3</v>
      </c>
      <c r="BL6838" s="17">
        <v>0</v>
      </c>
      <c r="BM6838" s="16">
        <v>0</v>
      </c>
      <c r="BN6838" s="16">
        <v>9.0297522099311578E-3</v>
      </c>
      <c r="BO6838" s="17">
        <v>0</v>
      </c>
      <c r="BP6838" s="16">
        <v>0</v>
      </c>
      <c r="BQ6838" s="16">
        <v>9.0297522099311578E-3</v>
      </c>
      <c r="BR6838" s="17">
        <v>0</v>
      </c>
      <c r="BS6838" s="16">
        <v>0</v>
      </c>
      <c r="BT6838" s="16">
        <v>6.3748227740325611E-2</v>
      </c>
      <c r="BU6838" s="17">
        <v>0</v>
      </c>
      <c r="BV6838" s="16">
        <v>0</v>
      </c>
      <c r="BW6838" s="16">
        <v>6.3748227740325611E-2</v>
      </c>
      <c r="BX6838" s="17">
        <v>0</v>
      </c>
      <c r="BY6838" s="16">
        <v>0</v>
      </c>
      <c r="BZ6838" s="16">
        <v>6.3748227740325611E-2</v>
      </c>
      <c r="CA6838" s="17">
        <v>0</v>
      </c>
      <c r="CB6838" s="16">
        <v>0</v>
      </c>
      <c r="CC6838" s="16">
        <v>3.8714183665732741E-3</v>
      </c>
      <c r="CD6838" s="17">
        <v>0</v>
      </c>
      <c r="CE6838" s="16">
        <v>0</v>
      </c>
      <c r="CF6838" s="16">
        <v>3.8714183665732741E-3</v>
      </c>
      <c r="CG6838" s="17">
        <v>0</v>
      </c>
      <c r="CH6838" s="16">
        <v>0</v>
      </c>
      <c r="CI6838" s="16">
        <v>3.8714183665732741E-3</v>
      </c>
      <c r="CJ6838" s="17">
        <v>0</v>
      </c>
      <c r="CK6838" s="16"/>
      <c r="CL6838" s="16"/>
      <c r="CM6838" s="17"/>
      <c r="CN6838" s="16">
        <v>0</v>
      </c>
      <c r="CO6838" s="16">
        <v>0.11800000000000001</v>
      </c>
      <c r="CP6838" s="17">
        <v>0</v>
      </c>
      <c r="CQ6838" s="16">
        <v>0</v>
      </c>
      <c r="CR6838" s="16">
        <v>0.11800000000000001</v>
      </c>
      <c r="CS6838" s="17">
        <v>0</v>
      </c>
      <c r="CT6838" s="16">
        <v>0</v>
      </c>
      <c r="CU6838" s="16">
        <v>0.11800000000000001</v>
      </c>
      <c r="CV6838" s="17">
        <v>0</v>
      </c>
      <c r="CW6838" s="16">
        <v>0</v>
      </c>
      <c r="CX6838" s="16">
        <v>3.6905608721367355E-3</v>
      </c>
      <c r="CY6838" s="17">
        <v>0</v>
      </c>
      <c r="CZ6838" s="16">
        <v>0</v>
      </c>
      <c r="DA6838" s="16">
        <v>3.6905608721367355E-3</v>
      </c>
      <c r="DB6838" s="17">
        <v>0</v>
      </c>
      <c r="DC6838" s="16">
        <v>0</v>
      </c>
      <c r="DD6838" s="16">
        <v>3.6905608721367355E-3</v>
      </c>
      <c r="DE6838" s="17">
        <v>0</v>
      </c>
      <c r="DF6838" s="14">
        <v>0</v>
      </c>
      <c r="DG6838" s="14">
        <v>1</v>
      </c>
      <c r="DH6838" s="15">
        <v>0</v>
      </c>
      <c r="DI6838" s="14">
        <v>0</v>
      </c>
      <c r="DJ6838" s="14">
        <v>1</v>
      </c>
      <c r="DK6838" s="15">
        <v>0</v>
      </c>
      <c r="DL6838" s="14">
        <v>0</v>
      </c>
      <c r="DM6838" s="14">
        <v>1</v>
      </c>
      <c r="DN6838" s="15">
        <v>0</v>
      </c>
      <c r="DO6838" s="14">
        <v>0</v>
      </c>
      <c r="DP6838" s="14">
        <v>1</v>
      </c>
      <c r="DQ6838" s="15">
        <v>0</v>
      </c>
      <c r="DR6838" s="82"/>
      <c r="DS6838" s="82"/>
      <c r="DT6838" s="15">
        <v>0</v>
      </c>
      <c r="DU6838" s="82"/>
      <c r="DV6838" s="82"/>
      <c r="DW6838" s="15">
        <v>0</v>
      </c>
      <c r="DX6838" s="82"/>
      <c r="DY6838" s="82"/>
      <c r="DZ6838" s="15">
        <v>0</v>
      </c>
      <c r="EB6838" s="2"/>
    </row>
    <row r="6839" spans="1:132" x14ac:dyDescent="0.25">
      <c r="A6839" t="s">
        <v>8518</v>
      </c>
      <c r="B6839" s="93">
        <v>2.7593103203054601E-5</v>
      </c>
      <c r="C6839" s="13">
        <v>0</v>
      </c>
      <c r="D6839" s="13">
        <v>1.5490772360873574E-3</v>
      </c>
      <c r="E6839" s="13">
        <v>0</v>
      </c>
      <c r="F6839" s="13">
        <v>1.5490772360873574E-3</v>
      </c>
      <c r="G6839" s="13">
        <v>7.8411472675544652E-5</v>
      </c>
      <c r="H6839" s="13">
        <v>1.1609428831866784E-3</v>
      </c>
      <c r="I6839" s="13">
        <v>7.8624362690072594E-4</v>
      </c>
      <c r="J6839" s="14">
        <v>0</v>
      </c>
      <c r="K6839" s="14">
        <v>0.99</v>
      </c>
      <c r="L6839" s="15">
        <v>0</v>
      </c>
      <c r="M6839" s="14">
        <v>0</v>
      </c>
      <c r="N6839" s="14">
        <v>0.99</v>
      </c>
      <c r="O6839" s="15">
        <v>0</v>
      </c>
      <c r="P6839" s="14">
        <v>0</v>
      </c>
      <c r="Q6839" s="14">
        <v>0.99</v>
      </c>
      <c r="R6839" s="15">
        <v>0</v>
      </c>
      <c r="S6839" s="14">
        <v>0</v>
      </c>
      <c r="T6839" s="14">
        <v>0.99</v>
      </c>
      <c r="U6839" s="15">
        <v>0</v>
      </c>
      <c r="V6839" s="16">
        <v>0</v>
      </c>
      <c r="W6839" s="16">
        <v>0.61519296867304085</v>
      </c>
      <c r="X6839" s="17">
        <v>0</v>
      </c>
      <c r="Y6839" s="16">
        <v>0</v>
      </c>
      <c r="Z6839" s="16">
        <v>0.61519296867304085</v>
      </c>
      <c r="AA6839" s="17">
        <v>0</v>
      </c>
      <c r="AB6839" s="16">
        <v>0</v>
      </c>
      <c r="AC6839" s="16">
        <v>0.61519296867304085</v>
      </c>
      <c r="AD6839" s="17">
        <v>0</v>
      </c>
      <c r="AE6839" s="16">
        <v>0</v>
      </c>
      <c r="AF6839" s="16">
        <v>0.61519296867304085</v>
      </c>
      <c r="AG6839" s="17">
        <v>0</v>
      </c>
      <c r="AH6839" s="13">
        <v>0</v>
      </c>
      <c r="AI6839" s="16">
        <v>0</v>
      </c>
      <c r="AJ6839" s="16">
        <v>2.5656761605788839E-2</v>
      </c>
      <c r="AK6839" s="17">
        <v>0</v>
      </c>
      <c r="AL6839" s="16">
        <v>0</v>
      </c>
      <c r="AM6839" s="16">
        <v>2.5656761605788839E-2</v>
      </c>
      <c r="AN6839" s="17">
        <v>0</v>
      </c>
      <c r="AO6839" s="16">
        <v>0</v>
      </c>
      <c r="AP6839" s="16">
        <v>2.5656761605788839E-2</v>
      </c>
      <c r="AQ6839" s="17">
        <v>0</v>
      </c>
      <c r="AR6839" s="16">
        <v>0</v>
      </c>
      <c r="AS6839" s="16">
        <v>3.012434986716691E-3</v>
      </c>
      <c r="AT6839" s="17">
        <v>0</v>
      </c>
      <c r="AU6839" s="16">
        <v>0</v>
      </c>
      <c r="AV6839" s="16">
        <v>3.012434986716691E-3</v>
      </c>
      <c r="AW6839" s="17">
        <v>0</v>
      </c>
      <c r="AX6839" s="16">
        <v>0</v>
      </c>
      <c r="AY6839" s="16">
        <v>3.012434986716691E-3</v>
      </c>
      <c r="AZ6839" s="17">
        <v>0</v>
      </c>
      <c r="BA6839" s="16">
        <v>0</v>
      </c>
      <c r="BB6839" s="16">
        <v>8.5702479744773716E-3</v>
      </c>
      <c r="BC6839" s="17">
        <v>0</v>
      </c>
      <c r="BD6839" s="16">
        <v>0</v>
      </c>
      <c r="BE6839" s="16">
        <v>8.5702479744773716E-3</v>
      </c>
      <c r="BF6839" s="17">
        <v>0</v>
      </c>
      <c r="BG6839" s="16">
        <v>0</v>
      </c>
      <c r="BH6839" s="16">
        <v>8.5702479744773716E-3</v>
      </c>
      <c r="BI6839" s="17">
        <v>0</v>
      </c>
      <c r="BJ6839" s="16">
        <v>0</v>
      </c>
      <c r="BK6839" s="16">
        <v>9.2013851496222203E-3</v>
      </c>
      <c r="BL6839" s="17">
        <v>0</v>
      </c>
      <c r="BM6839" s="16">
        <v>0</v>
      </c>
      <c r="BN6839" s="16">
        <v>9.2013851496222203E-3</v>
      </c>
      <c r="BO6839" s="17">
        <v>0</v>
      </c>
      <c r="BP6839" s="16">
        <v>0</v>
      </c>
      <c r="BQ6839" s="16">
        <v>9.2013851496222203E-3</v>
      </c>
      <c r="BR6839" s="17">
        <v>0</v>
      </c>
      <c r="BS6839" s="16">
        <v>0</v>
      </c>
      <c r="BT6839" s="16">
        <v>6.5669133609347299E-2</v>
      </c>
      <c r="BU6839" s="17">
        <v>0</v>
      </c>
      <c r="BV6839" s="16">
        <v>0</v>
      </c>
      <c r="BW6839" s="16">
        <v>6.5669133609347299E-2</v>
      </c>
      <c r="BX6839" s="17">
        <v>0</v>
      </c>
      <c r="BY6839" s="16">
        <v>0</v>
      </c>
      <c r="BZ6839" s="16">
        <v>6.5669133609347299E-2</v>
      </c>
      <c r="CA6839" s="17">
        <v>0</v>
      </c>
      <c r="CB6839" s="16">
        <v>0</v>
      </c>
      <c r="CC6839" s="16">
        <v>2.3150639372537863E-3</v>
      </c>
      <c r="CD6839" s="17">
        <v>0</v>
      </c>
      <c r="CE6839" s="16">
        <v>0</v>
      </c>
      <c r="CF6839" s="16">
        <v>2.3150639372537863E-3</v>
      </c>
      <c r="CG6839" s="17">
        <v>0</v>
      </c>
      <c r="CH6839" s="16">
        <v>0</v>
      </c>
      <c r="CI6839" s="16">
        <v>2.3150639372537863E-3</v>
      </c>
      <c r="CJ6839" s="17">
        <v>0</v>
      </c>
      <c r="CK6839" s="16"/>
      <c r="CL6839" s="16"/>
      <c r="CM6839" s="17"/>
      <c r="CN6839" s="16">
        <v>0</v>
      </c>
      <c r="CO6839" s="16">
        <v>0.11800000000000002</v>
      </c>
      <c r="CP6839" s="17">
        <v>0</v>
      </c>
      <c r="CQ6839" s="16">
        <v>0</v>
      </c>
      <c r="CR6839" s="16">
        <v>0.11800000000000002</v>
      </c>
      <c r="CS6839" s="17">
        <v>0</v>
      </c>
      <c r="CT6839" s="16">
        <v>0</v>
      </c>
      <c r="CU6839" s="16">
        <v>0.11800000000000002</v>
      </c>
      <c r="CV6839" s="17">
        <v>0</v>
      </c>
      <c r="CW6839" s="16">
        <v>0</v>
      </c>
      <c r="CX6839" s="16">
        <v>3.7194771219080693E-3</v>
      </c>
      <c r="CY6839" s="17">
        <v>0</v>
      </c>
      <c r="CZ6839" s="16">
        <v>0</v>
      </c>
      <c r="DA6839" s="16">
        <v>3.7194771219080693E-3</v>
      </c>
      <c r="DB6839" s="17">
        <v>0</v>
      </c>
      <c r="DC6839" s="16">
        <v>0</v>
      </c>
      <c r="DD6839" s="16">
        <v>3.7194771219080693E-3</v>
      </c>
      <c r="DE6839" s="17">
        <v>0</v>
      </c>
      <c r="DF6839" s="14">
        <v>0</v>
      </c>
      <c r="DG6839" s="14">
        <v>1</v>
      </c>
      <c r="DH6839" s="15">
        <v>0</v>
      </c>
      <c r="DI6839" s="14">
        <v>0</v>
      </c>
      <c r="DJ6839" s="14">
        <v>1</v>
      </c>
      <c r="DK6839" s="15">
        <v>0</v>
      </c>
      <c r="DL6839" s="14">
        <v>0</v>
      </c>
      <c r="DM6839" s="14">
        <v>1</v>
      </c>
      <c r="DN6839" s="15">
        <v>0</v>
      </c>
      <c r="DO6839" s="14">
        <v>0</v>
      </c>
      <c r="DP6839" s="14">
        <v>1</v>
      </c>
      <c r="DQ6839" s="15">
        <v>0</v>
      </c>
      <c r="DR6839" s="82"/>
      <c r="DS6839" s="82"/>
      <c r="DT6839" s="15">
        <v>0</v>
      </c>
      <c r="DU6839" s="82"/>
      <c r="DV6839" s="82"/>
      <c r="DW6839" s="15">
        <v>0</v>
      </c>
      <c r="DX6839" s="82"/>
      <c r="DY6839" s="82"/>
      <c r="DZ6839" s="15">
        <v>0</v>
      </c>
      <c r="EB6839" s="2"/>
    </row>
    <row r="6840" spans="1:132" x14ac:dyDescent="0.25">
      <c r="A6840" t="s">
        <v>8557</v>
      </c>
      <c r="B6840" s="93">
        <v>2.7295536710880599E-5</v>
      </c>
      <c r="C6840" s="13">
        <v>0</v>
      </c>
      <c r="D6840" s="13">
        <v>4.1791957222801751E-4</v>
      </c>
      <c r="E6840" s="13">
        <v>0</v>
      </c>
      <c r="F6840" s="13">
        <v>4.1791957222801751E-4</v>
      </c>
      <c r="G6840" s="13">
        <v>2.7790835140953236E-5</v>
      </c>
      <c r="H6840" s="13">
        <v>3.4346163484062683E-4</v>
      </c>
      <c r="I6840" s="13">
        <v>1.7522579639615125E-4</v>
      </c>
      <c r="J6840" s="14">
        <v>0</v>
      </c>
      <c r="K6840" s="14">
        <v>0.98999999999999988</v>
      </c>
      <c r="L6840" s="15">
        <v>0</v>
      </c>
      <c r="M6840" s="14">
        <v>0</v>
      </c>
      <c r="N6840" s="14">
        <v>0.98999999999999988</v>
      </c>
      <c r="O6840" s="15">
        <v>0</v>
      </c>
      <c r="P6840" s="14">
        <v>0</v>
      </c>
      <c r="Q6840" s="14">
        <v>0.98999999999999988</v>
      </c>
      <c r="R6840" s="15">
        <v>0</v>
      </c>
      <c r="S6840" s="14">
        <v>0</v>
      </c>
      <c r="T6840" s="14">
        <v>0.98999999999999988</v>
      </c>
      <c r="U6840" s="15">
        <v>0</v>
      </c>
      <c r="V6840" s="16">
        <v>0</v>
      </c>
      <c r="W6840" s="16">
        <v>0.6428120447708302</v>
      </c>
      <c r="X6840" s="17">
        <v>0</v>
      </c>
      <c r="Y6840" s="16">
        <v>0</v>
      </c>
      <c r="Z6840" s="16">
        <v>0.6428120447708302</v>
      </c>
      <c r="AA6840" s="17">
        <v>0</v>
      </c>
      <c r="AB6840" s="16">
        <v>0</v>
      </c>
      <c r="AC6840" s="16">
        <v>0.6428120447708302</v>
      </c>
      <c r="AD6840" s="17">
        <v>0</v>
      </c>
      <c r="AE6840" s="16">
        <v>0</v>
      </c>
      <c r="AF6840" s="16">
        <v>0.6428120447708302</v>
      </c>
      <c r="AG6840" s="17">
        <v>0</v>
      </c>
      <c r="AH6840" s="13">
        <v>0</v>
      </c>
      <c r="AI6840" s="16">
        <v>0</v>
      </c>
      <c r="AJ6840" s="16">
        <v>4.2415543385337338E-2</v>
      </c>
      <c r="AK6840" s="17">
        <v>0</v>
      </c>
      <c r="AL6840" s="16">
        <v>0</v>
      </c>
      <c r="AM6840" s="16">
        <v>4.2415543385337338E-2</v>
      </c>
      <c r="AN6840" s="17">
        <v>0</v>
      </c>
      <c r="AO6840" s="16">
        <v>0</v>
      </c>
      <c r="AP6840" s="16">
        <v>4.2415543385337338E-2</v>
      </c>
      <c r="AQ6840" s="17">
        <v>0</v>
      </c>
      <c r="AR6840" s="16">
        <v>0</v>
      </c>
      <c r="AS6840" s="16">
        <v>4.6998987913212456E-3</v>
      </c>
      <c r="AT6840" s="17">
        <v>0</v>
      </c>
      <c r="AU6840" s="16">
        <v>0</v>
      </c>
      <c r="AV6840" s="16">
        <v>4.6998987913212456E-3</v>
      </c>
      <c r="AW6840" s="17">
        <v>0</v>
      </c>
      <c r="AX6840" s="16">
        <v>0</v>
      </c>
      <c r="AY6840" s="16">
        <v>4.6998987913212456E-3</v>
      </c>
      <c r="AZ6840" s="17">
        <v>0</v>
      </c>
      <c r="BA6840" s="16">
        <v>0</v>
      </c>
      <c r="BB6840" s="16">
        <v>9.4081633138077339E-3</v>
      </c>
      <c r="BC6840" s="17">
        <v>0</v>
      </c>
      <c r="BD6840" s="16">
        <v>0</v>
      </c>
      <c r="BE6840" s="16">
        <v>9.4081633138077339E-3</v>
      </c>
      <c r="BF6840" s="17">
        <v>0</v>
      </c>
      <c r="BG6840" s="16">
        <v>0</v>
      </c>
      <c r="BH6840" s="16">
        <v>9.4081633138077339E-3</v>
      </c>
      <c r="BI6840" s="17">
        <v>0</v>
      </c>
      <c r="BJ6840" s="16">
        <v>0</v>
      </c>
      <c r="BK6840" s="16">
        <v>1.0106662267057698E-2</v>
      </c>
      <c r="BL6840" s="17">
        <v>0</v>
      </c>
      <c r="BM6840" s="16">
        <v>0</v>
      </c>
      <c r="BN6840" s="16">
        <v>1.0106662267057698E-2</v>
      </c>
      <c r="BO6840" s="17">
        <v>0</v>
      </c>
      <c r="BP6840" s="16">
        <v>0</v>
      </c>
      <c r="BQ6840" s="16">
        <v>1.0106662267057698E-2</v>
      </c>
      <c r="BR6840" s="17">
        <v>0</v>
      </c>
      <c r="BS6840" s="16">
        <v>0</v>
      </c>
      <c r="BT6840" s="16">
        <v>7.1014151123719602E-2</v>
      </c>
      <c r="BU6840" s="17">
        <v>0</v>
      </c>
      <c r="BV6840" s="16">
        <v>0</v>
      </c>
      <c r="BW6840" s="16">
        <v>7.1014151123719602E-2</v>
      </c>
      <c r="BX6840" s="17">
        <v>0</v>
      </c>
      <c r="BY6840" s="16">
        <v>0</v>
      </c>
      <c r="BZ6840" s="16">
        <v>7.1014151123719602E-2</v>
      </c>
      <c r="CA6840" s="17">
        <v>0</v>
      </c>
      <c r="CB6840" s="16">
        <v>0</v>
      </c>
      <c r="CC6840" s="16">
        <v>3.0505979409368778E-3</v>
      </c>
      <c r="CD6840" s="17">
        <v>0</v>
      </c>
      <c r="CE6840" s="16">
        <v>0</v>
      </c>
      <c r="CF6840" s="16">
        <v>3.0505979409368778E-3</v>
      </c>
      <c r="CG6840" s="17">
        <v>0</v>
      </c>
      <c r="CH6840" s="16">
        <v>0</v>
      </c>
      <c r="CI6840" s="16">
        <v>3.0505979409368778E-3</v>
      </c>
      <c r="CJ6840" s="17">
        <v>0</v>
      </c>
      <c r="CK6840" s="16"/>
      <c r="CL6840" s="16"/>
      <c r="CM6840" s="17"/>
      <c r="CN6840" s="16">
        <v>0</v>
      </c>
      <c r="CO6840" s="16">
        <v>0.11799999999999999</v>
      </c>
      <c r="CP6840" s="17">
        <v>0</v>
      </c>
      <c r="CQ6840" s="16">
        <v>0</v>
      </c>
      <c r="CR6840" s="16">
        <v>0.11799999999999999</v>
      </c>
      <c r="CS6840" s="17">
        <v>0</v>
      </c>
      <c r="CT6840" s="16">
        <v>0</v>
      </c>
      <c r="CU6840" s="16">
        <v>0.11799999999999999</v>
      </c>
      <c r="CV6840" s="17">
        <v>0</v>
      </c>
      <c r="CW6840" s="16">
        <v>0</v>
      </c>
      <c r="CX6840" s="16">
        <v>3.6968746057695311E-3</v>
      </c>
      <c r="CY6840" s="17">
        <v>0</v>
      </c>
      <c r="CZ6840" s="16">
        <v>0</v>
      </c>
      <c r="DA6840" s="16">
        <v>3.6968746057695311E-3</v>
      </c>
      <c r="DB6840" s="17">
        <v>0</v>
      </c>
      <c r="DC6840" s="16">
        <v>0</v>
      </c>
      <c r="DD6840" s="16">
        <v>3.6968746057695311E-3</v>
      </c>
      <c r="DE6840" s="17">
        <v>0</v>
      </c>
      <c r="DF6840" s="14">
        <v>0</v>
      </c>
      <c r="DG6840" s="14">
        <v>0.99999999999999978</v>
      </c>
      <c r="DH6840" s="15">
        <v>0</v>
      </c>
      <c r="DI6840" s="14">
        <v>0</v>
      </c>
      <c r="DJ6840" s="14">
        <v>0.99999999999999978</v>
      </c>
      <c r="DK6840" s="15">
        <v>0</v>
      </c>
      <c r="DL6840" s="14">
        <v>0</v>
      </c>
      <c r="DM6840" s="14">
        <v>0.99999999999999978</v>
      </c>
      <c r="DN6840" s="15">
        <v>0</v>
      </c>
      <c r="DO6840" s="14">
        <v>0</v>
      </c>
      <c r="DP6840" s="14">
        <v>0.99999999999999978</v>
      </c>
      <c r="DQ6840" s="15">
        <v>0</v>
      </c>
      <c r="DR6840" s="82"/>
      <c r="DS6840" s="82"/>
      <c r="DT6840" s="15">
        <v>0</v>
      </c>
      <c r="DU6840" s="82"/>
      <c r="DV6840" s="82"/>
      <c r="DW6840" s="15">
        <v>0</v>
      </c>
      <c r="DX6840" s="82"/>
      <c r="DY6840" s="82"/>
      <c r="DZ6840" s="15">
        <v>0</v>
      </c>
      <c r="EB6840" s="2"/>
    </row>
    <row r="6841" spans="1:132" x14ac:dyDescent="0.25">
      <c r="A6841" t="s">
        <v>8591</v>
      </c>
      <c r="B6841" s="93">
        <v>2.7047042749472799E-5</v>
      </c>
      <c r="C6841" s="13">
        <v>0</v>
      </c>
      <c r="D6841" s="13">
        <v>2.7607659039877625E-4</v>
      </c>
      <c r="E6841" s="13">
        <v>0</v>
      </c>
      <c r="F6841" s="13">
        <v>2.7607659039877625E-4</v>
      </c>
      <c r="G6841" s="13">
        <v>3.0213235870741277E-5</v>
      </c>
      <c r="H6841" s="13">
        <v>2.5905529795038231E-4</v>
      </c>
      <c r="I6841" s="13">
        <v>7.1733598010796182E-5</v>
      </c>
      <c r="J6841" s="14">
        <v>0</v>
      </c>
      <c r="K6841" s="14">
        <v>0.99000000000000032</v>
      </c>
      <c r="L6841" s="15">
        <v>0</v>
      </c>
      <c r="M6841" s="14">
        <v>0</v>
      </c>
      <c r="N6841" s="14">
        <v>0.99000000000000032</v>
      </c>
      <c r="O6841" s="15">
        <v>0</v>
      </c>
      <c r="P6841" s="14">
        <v>0</v>
      </c>
      <c r="Q6841" s="14">
        <v>0.99000000000000032</v>
      </c>
      <c r="R6841" s="15">
        <v>0</v>
      </c>
      <c r="S6841" s="14">
        <v>0</v>
      </c>
      <c r="T6841" s="14">
        <v>0.99000000000000032</v>
      </c>
      <c r="U6841" s="15">
        <v>0</v>
      </c>
      <c r="V6841" s="16">
        <v>0</v>
      </c>
      <c r="W6841" s="16">
        <v>0.62028001531905474</v>
      </c>
      <c r="X6841" s="17">
        <v>0</v>
      </c>
      <c r="Y6841" s="16">
        <v>0</v>
      </c>
      <c r="Z6841" s="16">
        <v>0.62028001531905474</v>
      </c>
      <c r="AA6841" s="17">
        <v>0</v>
      </c>
      <c r="AB6841" s="16">
        <v>0</v>
      </c>
      <c r="AC6841" s="16">
        <v>0.62028001531905474</v>
      </c>
      <c r="AD6841" s="17">
        <v>0</v>
      </c>
      <c r="AE6841" s="16">
        <v>0</v>
      </c>
      <c r="AF6841" s="16">
        <v>0.62028001531905474</v>
      </c>
      <c r="AG6841" s="17">
        <v>0</v>
      </c>
      <c r="AH6841" s="13">
        <v>0</v>
      </c>
      <c r="AI6841" s="16">
        <v>0</v>
      </c>
      <c r="AJ6841" s="16">
        <v>3.6640461431021135E-2</v>
      </c>
      <c r="AK6841" s="17">
        <v>0</v>
      </c>
      <c r="AL6841" s="16">
        <v>0</v>
      </c>
      <c r="AM6841" s="16">
        <v>3.6640461431021135E-2</v>
      </c>
      <c r="AN6841" s="17">
        <v>0</v>
      </c>
      <c r="AO6841" s="16">
        <v>0</v>
      </c>
      <c r="AP6841" s="16">
        <v>3.6640461431021135E-2</v>
      </c>
      <c r="AQ6841" s="17">
        <v>0</v>
      </c>
      <c r="AR6841" s="16">
        <v>0</v>
      </c>
      <c r="AS6841" s="16">
        <v>4.1993427853972524E-3</v>
      </c>
      <c r="AT6841" s="17">
        <v>0</v>
      </c>
      <c r="AU6841" s="16">
        <v>0</v>
      </c>
      <c r="AV6841" s="16">
        <v>4.1993427853972524E-3</v>
      </c>
      <c r="AW6841" s="17">
        <v>0</v>
      </c>
      <c r="AX6841" s="16">
        <v>0</v>
      </c>
      <c r="AY6841" s="16">
        <v>4.1993427853972524E-3</v>
      </c>
      <c r="AZ6841" s="17">
        <v>0</v>
      </c>
      <c r="BA6841" s="16">
        <v>0</v>
      </c>
      <c r="BB6841" s="16">
        <v>1.0627696845199189E-2</v>
      </c>
      <c r="BC6841" s="17">
        <v>0</v>
      </c>
      <c r="BD6841" s="16">
        <v>0</v>
      </c>
      <c r="BE6841" s="16">
        <v>1.0627696845199189E-2</v>
      </c>
      <c r="BF6841" s="17">
        <v>0</v>
      </c>
      <c r="BG6841" s="16">
        <v>0</v>
      </c>
      <c r="BH6841" s="16">
        <v>1.0627696845199189E-2</v>
      </c>
      <c r="BI6841" s="17">
        <v>0</v>
      </c>
      <c r="BJ6841" s="16">
        <v>0</v>
      </c>
      <c r="BK6841" s="16">
        <v>1.1191751422785171E-2</v>
      </c>
      <c r="BL6841" s="17">
        <v>0</v>
      </c>
      <c r="BM6841" s="16">
        <v>0</v>
      </c>
      <c r="BN6841" s="16">
        <v>1.1191751422785171E-2</v>
      </c>
      <c r="BO6841" s="17">
        <v>0</v>
      </c>
      <c r="BP6841" s="16">
        <v>0</v>
      </c>
      <c r="BQ6841" s="16">
        <v>1.1191751422785171E-2</v>
      </c>
      <c r="BR6841" s="17">
        <v>0</v>
      </c>
      <c r="BS6841" s="16">
        <v>0</v>
      </c>
      <c r="BT6841" s="16">
        <v>8.0284161864477219E-2</v>
      </c>
      <c r="BU6841" s="17">
        <v>0</v>
      </c>
      <c r="BV6841" s="16">
        <v>0</v>
      </c>
      <c r="BW6841" s="16">
        <v>8.0284161864477219E-2</v>
      </c>
      <c r="BX6841" s="17">
        <v>0</v>
      </c>
      <c r="BY6841" s="16">
        <v>0</v>
      </c>
      <c r="BZ6841" s="16">
        <v>8.0284161864477219E-2</v>
      </c>
      <c r="CA6841" s="17">
        <v>0</v>
      </c>
      <c r="CB6841" s="16">
        <v>0</v>
      </c>
      <c r="CC6841" s="16">
        <v>5.4726660567810661E-3</v>
      </c>
      <c r="CD6841" s="17">
        <v>0</v>
      </c>
      <c r="CE6841" s="16">
        <v>0</v>
      </c>
      <c r="CF6841" s="16">
        <v>5.4726660567810661E-3</v>
      </c>
      <c r="CG6841" s="17">
        <v>0</v>
      </c>
      <c r="CH6841" s="16">
        <v>0</v>
      </c>
      <c r="CI6841" s="16">
        <v>5.4726660567810661E-3</v>
      </c>
      <c r="CJ6841" s="17">
        <v>0</v>
      </c>
      <c r="CK6841" s="16"/>
      <c r="CL6841" s="16"/>
      <c r="CM6841" s="17"/>
      <c r="CN6841" s="16">
        <v>0</v>
      </c>
      <c r="CO6841" s="16">
        <v>0.11800000000000002</v>
      </c>
      <c r="CP6841" s="17">
        <v>0</v>
      </c>
      <c r="CQ6841" s="16">
        <v>0</v>
      </c>
      <c r="CR6841" s="16">
        <v>0.11800000000000002</v>
      </c>
      <c r="CS6841" s="17">
        <v>0</v>
      </c>
      <c r="CT6841" s="16">
        <v>0</v>
      </c>
      <c r="CU6841" s="16">
        <v>0.11800000000000002</v>
      </c>
      <c r="CV6841" s="17">
        <v>0</v>
      </c>
      <c r="CW6841" s="16">
        <v>0</v>
      </c>
      <c r="CX6841" s="16">
        <v>3.5818801023004805E-3</v>
      </c>
      <c r="CY6841" s="17">
        <v>0</v>
      </c>
      <c r="CZ6841" s="16">
        <v>0</v>
      </c>
      <c r="DA6841" s="16">
        <v>3.5818801023004805E-3</v>
      </c>
      <c r="DB6841" s="17">
        <v>0</v>
      </c>
      <c r="DC6841" s="16">
        <v>0</v>
      </c>
      <c r="DD6841" s="16">
        <v>3.5818801023004805E-3</v>
      </c>
      <c r="DE6841" s="17">
        <v>0</v>
      </c>
      <c r="DF6841" s="14">
        <v>0</v>
      </c>
      <c r="DG6841" s="14">
        <v>1</v>
      </c>
      <c r="DH6841" s="15">
        <v>0</v>
      </c>
      <c r="DI6841" s="14">
        <v>0</v>
      </c>
      <c r="DJ6841" s="14">
        <v>1</v>
      </c>
      <c r="DK6841" s="15">
        <v>0</v>
      </c>
      <c r="DL6841" s="14">
        <v>0</v>
      </c>
      <c r="DM6841" s="14">
        <v>1</v>
      </c>
      <c r="DN6841" s="15">
        <v>0</v>
      </c>
      <c r="DO6841" s="14">
        <v>0</v>
      </c>
      <c r="DP6841" s="14">
        <v>1</v>
      </c>
      <c r="DQ6841" s="15">
        <v>0</v>
      </c>
      <c r="DR6841" s="82"/>
      <c r="DS6841" s="82"/>
      <c r="DT6841" s="15">
        <v>0</v>
      </c>
      <c r="DU6841" s="82"/>
      <c r="DV6841" s="82"/>
      <c r="DW6841" s="15">
        <v>0</v>
      </c>
      <c r="DX6841" s="82"/>
      <c r="DY6841" s="82"/>
      <c r="DZ6841" s="15">
        <v>0</v>
      </c>
      <c r="EB6841" s="2"/>
    </row>
    <row r="6842" spans="1:132" x14ac:dyDescent="0.25">
      <c r="A6842" t="s">
        <v>8603</v>
      </c>
      <c r="B6842" s="93">
        <v>2.6929577197060298E-5</v>
      </c>
      <c r="C6842" s="13">
        <v>0</v>
      </c>
      <c r="D6842" s="13">
        <v>3.7108475648117653E-3</v>
      </c>
      <c r="E6842" s="13">
        <v>0</v>
      </c>
      <c r="F6842" s="13">
        <v>3.7108475648117653E-3</v>
      </c>
      <c r="G6842" s="13">
        <v>5.433496079846863E-4</v>
      </c>
      <c r="H6842" s="13">
        <v>3.2178345588440233E-3</v>
      </c>
      <c r="I6842" s="13">
        <v>1.0911790120461387E-3</v>
      </c>
      <c r="J6842" s="14">
        <v>0</v>
      </c>
      <c r="K6842" s="14">
        <v>0.99</v>
      </c>
      <c r="L6842" s="15">
        <v>0</v>
      </c>
      <c r="M6842" s="14">
        <v>0</v>
      </c>
      <c r="N6842" s="14">
        <v>0.99</v>
      </c>
      <c r="O6842" s="15">
        <v>0</v>
      </c>
      <c r="P6842" s="14">
        <v>0</v>
      </c>
      <c r="Q6842" s="14">
        <v>0.99</v>
      </c>
      <c r="R6842" s="15">
        <v>0</v>
      </c>
      <c r="S6842" s="14">
        <v>0</v>
      </c>
      <c r="T6842" s="14">
        <v>0.99</v>
      </c>
      <c r="U6842" s="15">
        <v>0</v>
      </c>
      <c r="V6842" s="16">
        <v>0</v>
      </c>
      <c r="W6842" s="16">
        <v>0.64671980448252209</v>
      </c>
      <c r="X6842" s="17">
        <v>0</v>
      </c>
      <c r="Y6842" s="16">
        <v>0</v>
      </c>
      <c r="Z6842" s="16">
        <v>0.64671980448252209</v>
      </c>
      <c r="AA6842" s="17">
        <v>0</v>
      </c>
      <c r="AB6842" s="16">
        <v>0</v>
      </c>
      <c r="AC6842" s="16">
        <v>0.64671980448252209</v>
      </c>
      <c r="AD6842" s="17">
        <v>0</v>
      </c>
      <c r="AE6842" s="16">
        <v>0</v>
      </c>
      <c r="AF6842" s="16">
        <v>0.64671980448252209</v>
      </c>
      <c r="AG6842" s="17">
        <v>0</v>
      </c>
      <c r="AH6842" s="13">
        <v>0</v>
      </c>
      <c r="AI6842" s="16">
        <v>0</v>
      </c>
      <c r="AJ6842" s="16">
        <v>3.7974145567971983E-2</v>
      </c>
      <c r="AK6842" s="17">
        <v>0</v>
      </c>
      <c r="AL6842" s="16">
        <v>0</v>
      </c>
      <c r="AM6842" s="16">
        <v>3.7974145567971983E-2</v>
      </c>
      <c r="AN6842" s="17">
        <v>0</v>
      </c>
      <c r="AO6842" s="16">
        <v>0</v>
      </c>
      <c r="AP6842" s="16">
        <v>3.7974145567971983E-2</v>
      </c>
      <c r="AQ6842" s="17">
        <v>0</v>
      </c>
      <c r="AR6842" s="16">
        <v>0</v>
      </c>
      <c r="AS6842" s="16">
        <v>4.2512181833922885E-3</v>
      </c>
      <c r="AT6842" s="17">
        <v>0</v>
      </c>
      <c r="AU6842" s="16">
        <v>0</v>
      </c>
      <c r="AV6842" s="16">
        <v>4.2512181833922885E-3</v>
      </c>
      <c r="AW6842" s="17">
        <v>0</v>
      </c>
      <c r="AX6842" s="16">
        <v>0</v>
      </c>
      <c r="AY6842" s="16">
        <v>4.2512181833922885E-3</v>
      </c>
      <c r="AZ6842" s="17">
        <v>0</v>
      </c>
      <c r="BA6842" s="16">
        <v>0</v>
      </c>
      <c r="BB6842" s="16">
        <v>1.0098916395650206E-2</v>
      </c>
      <c r="BC6842" s="17">
        <v>0</v>
      </c>
      <c r="BD6842" s="16">
        <v>0</v>
      </c>
      <c r="BE6842" s="16">
        <v>1.0098916395650206E-2</v>
      </c>
      <c r="BF6842" s="17">
        <v>0</v>
      </c>
      <c r="BG6842" s="16">
        <v>0</v>
      </c>
      <c r="BH6842" s="16">
        <v>1.0098916395650206E-2</v>
      </c>
      <c r="BI6842" s="17">
        <v>0</v>
      </c>
      <c r="BJ6842" s="16">
        <v>0</v>
      </c>
      <c r="BK6842" s="16">
        <v>1.0796127319182159E-2</v>
      </c>
      <c r="BL6842" s="17">
        <v>0</v>
      </c>
      <c r="BM6842" s="16">
        <v>0</v>
      </c>
      <c r="BN6842" s="16">
        <v>1.0796127319182159E-2</v>
      </c>
      <c r="BO6842" s="17">
        <v>0</v>
      </c>
      <c r="BP6842" s="16">
        <v>0.999999999999999</v>
      </c>
      <c r="BQ6842" s="16">
        <v>1.0796127319182159E-2</v>
      </c>
      <c r="BR6842" s="17">
        <v>4.0062782771784847E-5</v>
      </c>
      <c r="BS6842" s="16">
        <v>0</v>
      </c>
      <c r="BT6842" s="16">
        <v>7.6528596941777688E-2</v>
      </c>
      <c r="BU6842" s="17">
        <v>0</v>
      </c>
      <c r="BV6842" s="16">
        <v>0</v>
      </c>
      <c r="BW6842" s="16">
        <v>7.6528596941777688E-2</v>
      </c>
      <c r="BX6842" s="17">
        <v>0</v>
      </c>
      <c r="BY6842" s="16">
        <v>0</v>
      </c>
      <c r="BZ6842" s="16">
        <v>7.6528596941777688E-2</v>
      </c>
      <c r="CA6842" s="17">
        <v>0</v>
      </c>
      <c r="CB6842" s="16">
        <v>0</v>
      </c>
      <c r="CC6842" s="16">
        <v>4.6117706869307174E-3</v>
      </c>
      <c r="CD6842" s="17">
        <v>0</v>
      </c>
      <c r="CE6842" s="16">
        <v>0</v>
      </c>
      <c r="CF6842" s="16">
        <v>4.6117706869307174E-3</v>
      </c>
      <c r="CG6842" s="17">
        <v>0</v>
      </c>
      <c r="CH6842" s="16">
        <v>0</v>
      </c>
      <c r="CI6842" s="16">
        <v>4.6117706869307174E-3</v>
      </c>
      <c r="CJ6842" s="17">
        <v>0</v>
      </c>
      <c r="CK6842" s="16"/>
      <c r="CL6842" s="16"/>
      <c r="CM6842" s="17"/>
      <c r="CN6842" s="16">
        <v>0</v>
      </c>
      <c r="CO6842" s="16">
        <v>0.11799999999999999</v>
      </c>
      <c r="CP6842" s="17">
        <v>0</v>
      </c>
      <c r="CQ6842" s="16">
        <v>0</v>
      </c>
      <c r="CR6842" s="16">
        <v>0.11799999999999999</v>
      </c>
      <c r="CS6842" s="17">
        <v>0</v>
      </c>
      <c r="CT6842" s="16">
        <v>0</v>
      </c>
      <c r="CU6842" s="16">
        <v>0.11799999999999999</v>
      </c>
      <c r="CV6842" s="17">
        <v>0</v>
      </c>
      <c r="CW6842" s="16">
        <v>0</v>
      </c>
      <c r="CX6842" s="16">
        <v>3.6844158012648283E-3</v>
      </c>
      <c r="CY6842" s="17">
        <v>0</v>
      </c>
      <c r="CZ6842" s="16">
        <v>0</v>
      </c>
      <c r="DA6842" s="16">
        <v>3.6844158012648283E-3</v>
      </c>
      <c r="DB6842" s="17">
        <v>0</v>
      </c>
      <c r="DC6842" s="16">
        <v>0</v>
      </c>
      <c r="DD6842" s="16">
        <v>3.6844158012648283E-3</v>
      </c>
      <c r="DE6842" s="17">
        <v>0</v>
      </c>
      <c r="DF6842" s="14">
        <v>0</v>
      </c>
      <c r="DG6842" s="14">
        <v>1</v>
      </c>
      <c r="DH6842" s="15">
        <v>0</v>
      </c>
      <c r="DI6842" s="14">
        <v>0</v>
      </c>
      <c r="DJ6842" s="14">
        <v>1</v>
      </c>
      <c r="DK6842" s="15">
        <v>0</v>
      </c>
      <c r="DL6842" s="14">
        <v>0</v>
      </c>
      <c r="DM6842" s="14">
        <v>1</v>
      </c>
      <c r="DN6842" s="15">
        <v>0</v>
      </c>
      <c r="DO6842" s="14">
        <v>0</v>
      </c>
      <c r="DP6842" s="14">
        <v>1</v>
      </c>
      <c r="DQ6842" s="15">
        <v>0</v>
      </c>
      <c r="DR6842" s="82"/>
      <c r="DS6842" s="82"/>
      <c r="DT6842" s="15">
        <v>0</v>
      </c>
      <c r="DU6842" s="82"/>
      <c r="DV6842" s="82"/>
      <c r="DW6842" s="15">
        <v>0</v>
      </c>
      <c r="DX6842" s="82"/>
      <c r="DY6842" s="82"/>
      <c r="DZ6842" s="15">
        <v>0</v>
      </c>
      <c r="EB6842" s="2"/>
    </row>
    <row r="6843" spans="1:132" x14ac:dyDescent="0.25">
      <c r="A6843" t="s">
        <v>8618</v>
      </c>
      <c r="B6843" s="93">
        <v>2.6856355058650099E-5</v>
      </c>
      <c r="C6843" s="13">
        <v>0</v>
      </c>
      <c r="D6843" s="13">
        <v>2.4671718394921288E-3</v>
      </c>
      <c r="E6843" s="13">
        <v>0</v>
      </c>
      <c r="F6843" s="13">
        <v>2.4671718394921288E-3</v>
      </c>
      <c r="G6843" s="13">
        <v>2.5966211789401678E-5</v>
      </c>
      <c r="H6843" s="13">
        <v>2.3830606619852169E-3</v>
      </c>
      <c r="I6843" s="13">
        <v>8.1708618552476001E-4</v>
      </c>
      <c r="J6843" s="14">
        <v>0</v>
      </c>
      <c r="K6843" s="14">
        <v>0.98999999999999988</v>
      </c>
      <c r="L6843" s="15">
        <v>0</v>
      </c>
      <c r="M6843" s="14">
        <v>0</v>
      </c>
      <c r="N6843" s="14">
        <v>0.98999999999999988</v>
      </c>
      <c r="O6843" s="15">
        <v>0</v>
      </c>
      <c r="P6843" s="14">
        <v>0</v>
      </c>
      <c r="Q6843" s="14">
        <v>0.98999999999999988</v>
      </c>
      <c r="R6843" s="15">
        <v>0</v>
      </c>
      <c r="S6843" s="14">
        <v>0</v>
      </c>
      <c r="T6843" s="14">
        <v>0.98999999999999988</v>
      </c>
      <c r="U6843" s="15">
        <v>0</v>
      </c>
      <c r="V6843" s="16">
        <v>0</v>
      </c>
      <c r="W6843" s="16">
        <v>0.62342916559020178</v>
      </c>
      <c r="X6843" s="17">
        <v>0</v>
      </c>
      <c r="Y6843" s="16">
        <v>0</v>
      </c>
      <c r="Z6843" s="16">
        <v>0.62342916559020178</v>
      </c>
      <c r="AA6843" s="17">
        <v>0</v>
      </c>
      <c r="AB6843" s="16">
        <v>0</v>
      </c>
      <c r="AC6843" s="16">
        <v>0.62342916559020178</v>
      </c>
      <c r="AD6843" s="17">
        <v>0</v>
      </c>
      <c r="AE6843" s="16">
        <v>0</v>
      </c>
      <c r="AF6843" s="16">
        <v>0.62342916559020178</v>
      </c>
      <c r="AG6843" s="17">
        <v>0</v>
      </c>
      <c r="AH6843" s="13">
        <v>0</v>
      </c>
      <c r="AI6843" s="16">
        <v>0</v>
      </c>
      <c r="AJ6843" s="16">
        <v>4.6265452957272718E-2</v>
      </c>
      <c r="AK6843" s="17">
        <v>0</v>
      </c>
      <c r="AL6843" s="16">
        <v>0</v>
      </c>
      <c r="AM6843" s="16">
        <v>4.6265452957272718E-2</v>
      </c>
      <c r="AN6843" s="17">
        <v>0</v>
      </c>
      <c r="AO6843" s="16">
        <v>0</v>
      </c>
      <c r="AP6843" s="16">
        <v>4.6265452957272718E-2</v>
      </c>
      <c r="AQ6843" s="17">
        <v>0</v>
      </c>
      <c r="AR6843" s="16">
        <v>0</v>
      </c>
      <c r="AS6843" s="16">
        <v>5.0228254044401037E-3</v>
      </c>
      <c r="AT6843" s="17">
        <v>0</v>
      </c>
      <c r="AU6843" s="16">
        <v>0</v>
      </c>
      <c r="AV6843" s="16">
        <v>5.0228254044401037E-3</v>
      </c>
      <c r="AW6843" s="17">
        <v>0</v>
      </c>
      <c r="AX6843" s="16">
        <v>0</v>
      </c>
      <c r="AY6843" s="16">
        <v>5.0228254044401037E-3</v>
      </c>
      <c r="AZ6843" s="17">
        <v>0</v>
      </c>
      <c r="BA6843" s="16">
        <v>0</v>
      </c>
      <c r="BB6843" s="16">
        <v>1.1233838327363087E-2</v>
      </c>
      <c r="BC6843" s="17">
        <v>0</v>
      </c>
      <c r="BD6843" s="16">
        <v>0</v>
      </c>
      <c r="BE6843" s="16">
        <v>1.1233838327363087E-2</v>
      </c>
      <c r="BF6843" s="17">
        <v>0</v>
      </c>
      <c r="BG6843" s="16">
        <v>0</v>
      </c>
      <c r="BH6843" s="16">
        <v>1.1233838327363087E-2</v>
      </c>
      <c r="BI6843" s="17">
        <v>0</v>
      </c>
      <c r="BJ6843" s="16">
        <v>0</v>
      </c>
      <c r="BK6843" s="16">
        <v>1.1940419434594087E-2</v>
      </c>
      <c r="BL6843" s="17">
        <v>0</v>
      </c>
      <c r="BM6843" s="16">
        <v>0</v>
      </c>
      <c r="BN6843" s="16">
        <v>1.1940419434594087E-2</v>
      </c>
      <c r="BO6843" s="17">
        <v>0</v>
      </c>
      <c r="BP6843" s="16">
        <v>1</v>
      </c>
      <c r="BQ6843" s="16">
        <v>1.1940419434594087E-2</v>
      </c>
      <c r="BR6843" s="17">
        <v>2.945906658075506E-5</v>
      </c>
      <c r="BS6843" s="16">
        <v>0</v>
      </c>
      <c r="BT6843" s="16">
        <v>8.4859553111826788E-2</v>
      </c>
      <c r="BU6843" s="17">
        <v>0</v>
      </c>
      <c r="BV6843" s="16">
        <v>0</v>
      </c>
      <c r="BW6843" s="16">
        <v>8.4859553111826788E-2</v>
      </c>
      <c r="BX6843" s="17">
        <v>0</v>
      </c>
      <c r="BY6843" s="16">
        <v>0</v>
      </c>
      <c r="BZ6843" s="16">
        <v>8.4859553111826788E-2</v>
      </c>
      <c r="CA6843" s="17">
        <v>0</v>
      </c>
      <c r="CB6843" s="16">
        <v>0</v>
      </c>
      <c r="CC6843" s="16">
        <v>1.1765928995936972E-3</v>
      </c>
      <c r="CD6843" s="17">
        <v>0</v>
      </c>
      <c r="CE6843" s="16">
        <v>0</v>
      </c>
      <c r="CF6843" s="16">
        <v>1.1765928995936972E-3</v>
      </c>
      <c r="CG6843" s="17">
        <v>0</v>
      </c>
      <c r="CH6843" s="16">
        <v>0</v>
      </c>
      <c r="CI6843" s="16">
        <v>1.1765928995936972E-3</v>
      </c>
      <c r="CJ6843" s="17">
        <v>0</v>
      </c>
      <c r="CK6843" s="16"/>
      <c r="CL6843" s="16"/>
      <c r="CM6843" s="17"/>
      <c r="CN6843" s="16">
        <v>0</v>
      </c>
      <c r="CO6843" s="16">
        <v>0.11799999999999998</v>
      </c>
      <c r="CP6843" s="17">
        <v>0</v>
      </c>
      <c r="CQ6843" s="16">
        <v>0</v>
      </c>
      <c r="CR6843" s="16">
        <v>0.11799999999999998</v>
      </c>
      <c r="CS6843" s="17">
        <v>0</v>
      </c>
      <c r="CT6843" s="16">
        <v>0</v>
      </c>
      <c r="CU6843" s="16">
        <v>0.11799999999999998</v>
      </c>
      <c r="CV6843" s="17">
        <v>0</v>
      </c>
      <c r="CW6843" s="16">
        <v>0</v>
      </c>
      <c r="CX6843" s="16">
        <v>3.6553408549798313E-3</v>
      </c>
      <c r="CY6843" s="17">
        <v>0</v>
      </c>
      <c r="CZ6843" s="16">
        <v>0</v>
      </c>
      <c r="DA6843" s="16">
        <v>3.6553408549798313E-3</v>
      </c>
      <c r="DB6843" s="17">
        <v>0</v>
      </c>
      <c r="DC6843" s="16">
        <v>0</v>
      </c>
      <c r="DD6843" s="16">
        <v>3.6553408549798313E-3</v>
      </c>
      <c r="DE6843" s="17">
        <v>0</v>
      </c>
      <c r="DF6843" s="14">
        <v>0</v>
      </c>
      <c r="DG6843" s="14">
        <v>1</v>
      </c>
      <c r="DH6843" s="15">
        <v>0</v>
      </c>
      <c r="DI6843" s="14">
        <v>0</v>
      </c>
      <c r="DJ6843" s="14">
        <v>1</v>
      </c>
      <c r="DK6843" s="15">
        <v>0</v>
      </c>
      <c r="DL6843" s="14">
        <v>0</v>
      </c>
      <c r="DM6843" s="14">
        <v>1</v>
      </c>
      <c r="DN6843" s="15">
        <v>0</v>
      </c>
      <c r="DO6843" s="14">
        <v>0</v>
      </c>
      <c r="DP6843" s="14">
        <v>1</v>
      </c>
      <c r="DQ6843" s="15">
        <v>0</v>
      </c>
      <c r="DR6843" s="82"/>
      <c r="DS6843" s="82"/>
      <c r="DT6843" s="15">
        <v>0</v>
      </c>
      <c r="DU6843" s="82"/>
      <c r="DV6843" s="82"/>
      <c r="DW6843" s="15">
        <v>0</v>
      </c>
      <c r="DX6843" s="82"/>
      <c r="DY6843" s="82"/>
      <c r="DZ6843" s="15">
        <v>0</v>
      </c>
      <c r="EB6843" s="2"/>
    </row>
    <row r="6844" spans="1:132" x14ac:dyDescent="0.25">
      <c r="A6844" t="s">
        <v>8650</v>
      </c>
      <c r="B6844" s="93">
        <v>2.6670629002356799E-5</v>
      </c>
      <c r="C6844" s="13">
        <v>0</v>
      </c>
      <c r="D6844" s="13">
        <v>1.3294115460189548E-2</v>
      </c>
      <c r="E6844" s="13">
        <v>0</v>
      </c>
      <c r="F6844" s="13">
        <v>1.3294115460189548E-2</v>
      </c>
      <c r="G6844" s="13">
        <v>4.2267021613544599E-3</v>
      </c>
      <c r="H6844" s="13">
        <v>8.9494644923833137E-3</v>
      </c>
      <c r="I6844" s="13">
        <v>4.2074297425229315E-3</v>
      </c>
      <c r="J6844" s="14">
        <v>0</v>
      </c>
      <c r="K6844" s="14">
        <v>0.98999999999999988</v>
      </c>
      <c r="L6844" s="15">
        <v>0</v>
      </c>
      <c r="M6844" s="14">
        <v>0</v>
      </c>
      <c r="N6844" s="14">
        <v>0.98999999999999988</v>
      </c>
      <c r="O6844" s="15">
        <v>0</v>
      </c>
      <c r="P6844" s="14">
        <v>0</v>
      </c>
      <c r="Q6844" s="14">
        <v>0.98999999999999988</v>
      </c>
      <c r="R6844" s="15">
        <v>0</v>
      </c>
      <c r="S6844" s="14">
        <v>0</v>
      </c>
      <c r="T6844" s="14">
        <v>0.98999999999999988</v>
      </c>
      <c r="U6844" s="15">
        <v>0</v>
      </c>
      <c r="V6844" s="16">
        <v>0</v>
      </c>
      <c r="W6844" s="16">
        <v>0.6388368750014255</v>
      </c>
      <c r="X6844" s="17">
        <v>0</v>
      </c>
      <c r="Y6844" s="16">
        <v>0</v>
      </c>
      <c r="Z6844" s="16">
        <v>0.6388368750014255</v>
      </c>
      <c r="AA6844" s="17">
        <v>0</v>
      </c>
      <c r="AB6844" s="16">
        <v>0</v>
      </c>
      <c r="AC6844" s="16">
        <v>0.6388368750014255</v>
      </c>
      <c r="AD6844" s="17">
        <v>0</v>
      </c>
      <c r="AE6844" s="16">
        <v>0</v>
      </c>
      <c r="AF6844" s="16">
        <v>0.6388368750014255</v>
      </c>
      <c r="AG6844" s="17">
        <v>0</v>
      </c>
      <c r="AH6844" s="13">
        <v>0</v>
      </c>
      <c r="AI6844" s="16">
        <v>0</v>
      </c>
      <c r="AJ6844" s="16">
        <v>2.7641647121127415E-2</v>
      </c>
      <c r="AK6844" s="17">
        <v>0</v>
      </c>
      <c r="AL6844" s="16">
        <v>0</v>
      </c>
      <c r="AM6844" s="16">
        <v>2.7641647121127415E-2</v>
      </c>
      <c r="AN6844" s="17">
        <v>0</v>
      </c>
      <c r="AO6844" s="16">
        <v>0</v>
      </c>
      <c r="AP6844" s="16">
        <v>2.7641647121127415E-2</v>
      </c>
      <c r="AQ6844" s="17">
        <v>0</v>
      </c>
      <c r="AR6844" s="16">
        <v>0</v>
      </c>
      <c r="AS6844" s="16">
        <v>3.1759038229022055E-3</v>
      </c>
      <c r="AT6844" s="17">
        <v>0</v>
      </c>
      <c r="AU6844" s="16">
        <v>0</v>
      </c>
      <c r="AV6844" s="16">
        <v>3.1759038229022055E-3</v>
      </c>
      <c r="AW6844" s="17">
        <v>0</v>
      </c>
      <c r="AX6844" s="16">
        <v>0</v>
      </c>
      <c r="AY6844" s="16">
        <v>3.1759038229022055E-3</v>
      </c>
      <c r="AZ6844" s="17">
        <v>0</v>
      </c>
      <c r="BA6844" s="16">
        <v>0</v>
      </c>
      <c r="BB6844" s="16">
        <v>7.5723557227701669E-3</v>
      </c>
      <c r="BC6844" s="17">
        <v>0</v>
      </c>
      <c r="BD6844" s="16">
        <v>0</v>
      </c>
      <c r="BE6844" s="16">
        <v>7.5723557227701669E-3</v>
      </c>
      <c r="BF6844" s="17">
        <v>0</v>
      </c>
      <c r="BG6844" s="16">
        <v>0</v>
      </c>
      <c r="BH6844" s="16">
        <v>7.5723557227701669E-3</v>
      </c>
      <c r="BI6844" s="17">
        <v>0</v>
      </c>
      <c r="BJ6844" s="16">
        <v>0.999999999999999</v>
      </c>
      <c r="BK6844" s="16">
        <v>7.9432136291767812E-3</v>
      </c>
      <c r="BL6844" s="17">
        <v>1.0559799911122728E-4</v>
      </c>
      <c r="BM6844" s="16">
        <v>0</v>
      </c>
      <c r="BN6844" s="16">
        <v>7.9432136291767812E-3</v>
      </c>
      <c r="BO6844" s="17">
        <v>0</v>
      </c>
      <c r="BP6844" s="16">
        <v>0</v>
      </c>
      <c r="BQ6844" s="16">
        <v>7.9432136291767812E-3</v>
      </c>
      <c r="BR6844" s="17">
        <v>0</v>
      </c>
      <c r="BS6844" s="16">
        <v>0</v>
      </c>
      <c r="BT6844" s="16">
        <v>5.6954549826831485E-2</v>
      </c>
      <c r="BU6844" s="17">
        <v>0</v>
      </c>
      <c r="BV6844" s="16">
        <v>0</v>
      </c>
      <c r="BW6844" s="16">
        <v>5.6954549826831485E-2</v>
      </c>
      <c r="BX6844" s="17">
        <v>0</v>
      </c>
      <c r="BY6844" s="16">
        <v>0</v>
      </c>
      <c r="BZ6844" s="16">
        <v>5.6954549826831485E-2</v>
      </c>
      <c r="CA6844" s="17">
        <v>0</v>
      </c>
      <c r="CB6844" s="16">
        <v>0</v>
      </c>
      <c r="CC6844" s="16">
        <v>1.2018149274491631E-2</v>
      </c>
      <c r="CD6844" s="17">
        <v>0</v>
      </c>
      <c r="CE6844" s="16">
        <v>0</v>
      </c>
      <c r="CF6844" s="16">
        <v>1.2018149274491631E-2</v>
      </c>
      <c r="CG6844" s="17">
        <v>0</v>
      </c>
      <c r="CH6844" s="16">
        <v>0</v>
      </c>
      <c r="CI6844" s="16">
        <v>1.2018149274491631E-2</v>
      </c>
      <c r="CJ6844" s="17">
        <v>0</v>
      </c>
      <c r="CK6844" s="16"/>
      <c r="CL6844" s="16"/>
      <c r="CM6844" s="17"/>
      <c r="CN6844" s="16">
        <v>0</v>
      </c>
      <c r="CO6844" s="16">
        <v>0.11800000000000002</v>
      </c>
      <c r="CP6844" s="17">
        <v>0</v>
      </c>
      <c r="CQ6844" s="16">
        <v>0</v>
      </c>
      <c r="CR6844" s="16">
        <v>0.11800000000000002</v>
      </c>
      <c r="CS6844" s="17">
        <v>0</v>
      </c>
      <c r="CT6844" s="16">
        <v>0</v>
      </c>
      <c r="CU6844" s="16">
        <v>0.11800000000000002</v>
      </c>
      <c r="CV6844" s="17">
        <v>0</v>
      </c>
      <c r="CW6844" s="16">
        <v>0</v>
      </c>
      <c r="CX6844" s="16">
        <v>3.6802028614495662E-3</v>
      </c>
      <c r="CY6844" s="17">
        <v>0</v>
      </c>
      <c r="CZ6844" s="16">
        <v>0</v>
      </c>
      <c r="DA6844" s="16">
        <v>3.6802028614495662E-3</v>
      </c>
      <c r="DB6844" s="17">
        <v>0</v>
      </c>
      <c r="DC6844" s="16">
        <v>0</v>
      </c>
      <c r="DD6844" s="16">
        <v>3.6802028614495662E-3</v>
      </c>
      <c r="DE6844" s="17">
        <v>0</v>
      </c>
      <c r="DF6844" s="14">
        <v>0</v>
      </c>
      <c r="DG6844" s="14">
        <v>1</v>
      </c>
      <c r="DH6844" s="15">
        <v>0</v>
      </c>
      <c r="DI6844" s="14">
        <v>0</v>
      </c>
      <c r="DJ6844" s="14">
        <v>1</v>
      </c>
      <c r="DK6844" s="15">
        <v>0</v>
      </c>
      <c r="DL6844" s="14">
        <v>0</v>
      </c>
      <c r="DM6844" s="14">
        <v>1</v>
      </c>
      <c r="DN6844" s="15">
        <v>0</v>
      </c>
      <c r="DO6844" s="14">
        <v>0</v>
      </c>
      <c r="DP6844" s="14">
        <v>1</v>
      </c>
      <c r="DQ6844" s="15">
        <v>0</v>
      </c>
      <c r="DR6844" s="82"/>
      <c r="DS6844" s="82"/>
      <c r="DT6844" s="15">
        <v>0</v>
      </c>
      <c r="DU6844" s="82"/>
      <c r="DV6844" s="82"/>
      <c r="DW6844" s="15">
        <v>0</v>
      </c>
      <c r="DX6844" s="82"/>
      <c r="DY6844" s="82"/>
      <c r="DZ6844" s="15">
        <v>0</v>
      </c>
      <c r="EB6844" s="2"/>
    </row>
    <row r="6845" spans="1:132" x14ac:dyDescent="0.25">
      <c r="A6845" t="s">
        <v>8711</v>
      </c>
      <c r="B6845" s="93">
        <v>2.62688662630916E-5</v>
      </c>
      <c r="C6845" s="13">
        <v>0</v>
      </c>
      <c r="D6845" s="13">
        <v>5.6308045086773638E-3</v>
      </c>
      <c r="E6845" s="13">
        <v>0</v>
      </c>
      <c r="F6845" s="13">
        <v>5.6308045086773638E-3</v>
      </c>
      <c r="G6845" s="13">
        <v>5.3596559979065769E-4</v>
      </c>
      <c r="H6845" s="13">
        <v>4.3058776148731546E-3</v>
      </c>
      <c r="I6845" s="13">
        <v>2.5210861399227267E-3</v>
      </c>
      <c r="J6845" s="14">
        <v>0</v>
      </c>
      <c r="K6845" s="14">
        <v>0.99</v>
      </c>
      <c r="L6845" s="15">
        <v>0</v>
      </c>
      <c r="M6845" s="14">
        <v>0</v>
      </c>
      <c r="N6845" s="14">
        <v>0.99</v>
      </c>
      <c r="O6845" s="15">
        <v>0</v>
      </c>
      <c r="P6845" s="14">
        <v>0</v>
      </c>
      <c r="Q6845" s="14">
        <v>0.99</v>
      </c>
      <c r="R6845" s="15">
        <v>0</v>
      </c>
      <c r="S6845" s="14">
        <v>0</v>
      </c>
      <c r="T6845" s="14">
        <v>0.99</v>
      </c>
      <c r="U6845" s="15">
        <v>0</v>
      </c>
      <c r="V6845" s="16">
        <v>0</v>
      </c>
      <c r="W6845" s="16">
        <v>0.63474402393086682</v>
      </c>
      <c r="X6845" s="17">
        <v>0</v>
      </c>
      <c r="Y6845" s="16">
        <v>0</v>
      </c>
      <c r="Z6845" s="16">
        <v>0.63474402393086682</v>
      </c>
      <c r="AA6845" s="17">
        <v>0</v>
      </c>
      <c r="AB6845" s="16">
        <v>0</v>
      </c>
      <c r="AC6845" s="16">
        <v>0.63474402393086682</v>
      </c>
      <c r="AD6845" s="17">
        <v>0</v>
      </c>
      <c r="AE6845" s="16">
        <v>0</v>
      </c>
      <c r="AF6845" s="16">
        <v>0.63474402393086682</v>
      </c>
      <c r="AG6845" s="17">
        <v>0</v>
      </c>
      <c r="AH6845" s="13">
        <v>0</v>
      </c>
      <c r="AI6845" s="16">
        <v>0</v>
      </c>
      <c r="AJ6845" s="16">
        <v>2.4156926130339668E-2</v>
      </c>
      <c r="AK6845" s="17">
        <v>0</v>
      </c>
      <c r="AL6845" s="16">
        <v>0</v>
      </c>
      <c r="AM6845" s="16">
        <v>2.4156926130339668E-2</v>
      </c>
      <c r="AN6845" s="17">
        <v>0</v>
      </c>
      <c r="AO6845" s="16">
        <v>0</v>
      </c>
      <c r="AP6845" s="16">
        <v>2.4156926130339668E-2</v>
      </c>
      <c r="AQ6845" s="17">
        <v>0</v>
      </c>
      <c r="AR6845" s="16">
        <v>0</v>
      </c>
      <c r="AS6845" s="16">
        <v>3.1650367064866157E-3</v>
      </c>
      <c r="AT6845" s="17">
        <v>0</v>
      </c>
      <c r="AU6845" s="16">
        <v>0</v>
      </c>
      <c r="AV6845" s="16">
        <v>3.1650367064866157E-3</v>
      </c>
      <c r="AW6845" s="17">
        <v>0</v>
      </c>
      <c r="AX6845" s="16">
        <v>0</v>
      </c>
      <c r="AY6845" s="16">
        <v>3.1650367064866157E-3</v>
      </c>
      <c r="AZ6845" s="17">
        <v>0</v>
      </c>
      <c r="BA6845" s="16">
        <v>0</v>
      </c>
      <c r="BB6845" s="16">
        <v>8.2157016034876719E-3</v>
      </c>
      <c r="BC6845" s="17">
        <v>0</v>
      </c>
      <c r="BD6845" s="16">
        <v>0</v>
      </c>
      <c r="BE6845" s="16">
        <v>8.2157016034876719E-3</v>
      </c>
      <c r="BF6845" s="17">
        <v>0</v>
      </c>
      <c r="BG6845" s="16">
        <v>0</v>
      </c>
      <c r="BH6845" s="16">
        <v>8.2157016034876719E-3</v>
      </c>
      <c r="BI6845" s="17">
        <v>0</v>
      </c>
      <c r="BJ6845" s="16">
        <v>0</v>
      </c>
      <c r="BK6845" s="16">
        <v>8.7441973497671324E-3</v>
      </c>
      <c r="BL6845" s="17">
        <v>0</v>
      </c>
      <c r="BM6845" s="16">
        <v>0</v>
      </c>
      <c r="BN6845" s="16">
        <v>8.7441973497671324E-3</v>
      </c>
      <c r="BO6845" s="17">
        <v>0</v>
      </c>
      <c r="BP6845" s="16">
        <v>0</v>
      </c>
      <c r="BQ6845" s="16">
        <v>8.7441973497671324E-3</v>
      </c>
      <c r="BR6845" s="17">
        <v>0</v>
      </c>
      <c r="BS6845" s="16">
        <v>0</v>
      </c>
      <c r="BT6845" s="16">
        <v>6.2467136042179551E-2</v>
      </c>
      <c r="BU6845" s="17">
        <v>0</v>
      </c>
      <c r="BV6845" s="16">
        <v>0</v>
      </c>
      <c r="BW6845" s="16">
        <v>6.2467136042179551E-2</v>
      </c>
      <c r="BX6845" s="17">
        <v>0</v>
      </c>
      <c r="BY6845" s="16">
        <v>0</v>
      </c>
      <c r="BZ6845" s="16">
        <v>6.2467136042179551E-2</v>
      </c>
      <c r="CA6845" s="17">
        <v>0</v>
      </c>
      <c r="CB6845" s="16">
        <v>0</v>
      </c>
      <c r="CC6845" s="16">
        <v>4.649013833095874E-3</v>
      </c>
      <c r="CD6845" s="17">
        <v>0</v>
      </c>
      <c r="CE6845" s="16">
        <v>0</v>
      </c>
      <c r="CF6845" s="16">
        <v>4.649013833095874E-3</v>
      </c>
      <c r="CG6845" s="17">
        <v>0</v>
      </c>
      <c r="CH6845" s="16">
        <v>0</v>
      </c>
      <c r="CI6845" s="16">
        <v>4.649013833095874E-3</v>
      </c>
      <c r="CJ6845" s="17">
        <v>0</v>
      </c>
      <c r="CK6845" s="16"/>
      <c r="CL6845" s="16"/>
      <c r="CM6845" s="17"/>
      <c r="CN6845" s="16">
        <v>0</v>
      </c>
      <c r="CO6845" s="16">
        <v>0.11800000000000002</v>
      </c>
      <c r="CP6845" s="17">
        <v>0</v>
      </c>
      <c r="CQ6845" s="16">
        <v>0</v>
      </c>
      <c r="CR6845" s="16">
        <v>0.11800000000000002</v>
      </c>
      <c r="CS6845" s="17">
        <v>0</v>
      </c>
      <c r="CT6845" s="16">
        <v>0</v>
      </c>
      <c r="CU6845" s="16">
        <v>0.11800000000000002</v>
      </c>
      <c r="CV6845" s="17">
        <v>0</v>
      </c>
      <c r="CW6845" s="16">
        <v>0</v>
      </c>
      <c r="CX6845" s="16">
        <v>3.592899309170157E-3</v>
      </c>
      <c r="CY6845" s="17">
        <v>0</v>
      </c>
      <c r="CZ6845" s="16">
        <v>0</v>
      </c>
      <c r="DA6845" s="16">
        <v>3.592899309170157E-3</v>
      </c>
      <c r="DB6845" s="17">
        <v>0</v>
      </c>
      <c r="DC6845" s="16">
        <v>0</v>
      </c>
      <c r="DD6845" s="16">
        <v>3.592899309170157E-3</v>
      </c>
      <c r="DE6845" s="17">
        <v>0</v>
      </c>
      <c r="DF6845" s="14">
        <v>0</v>
      </c>
      <c r="DG6845" s="14">
        <v>1</v>
      </c>
      <c r="DH6845" s="15">
        <v>0</v>
      </c>
      <c r="DI6845" s="14">
        <v>0</v>
      </c>
      <c r="DJ6845" s="14">
        <v>1</v>
      </c>
      <c r="DK6845" s="15">
        <v>0</v>
      </c>
      <c r="DL6845" s="14">
        <v>0</v>
      </c>
      <c r="DM6845" s="14">
        <v>1</v>
      </c>
      <c r="DN6845" s="15">
        <v>0</v>
      </c>
      <c r="DO6845" s="14">
        <v>0</v>
      </c>
      <c r="DP6845" s="14">
        <v>1</v>
      </c>
      <c r="DQ6845" s="15">
        <v>0</v>
      </c>
      <c r="DR6845" s="82"/>
      <c r="DS6845" s="82"/>
      <c r="DT6845" s="15">
        <v>0</v>
      </c>
      <c r="DU6845" s="82"/>
      <c r="DV6845" s="82"/>
      <c r="DW6845" s="15">
        <v>0</v>
      </c>
      <c r="DX6845" s="82"/>
      <c r="DY6845" s="82"/>
      <c r="DZ6845" s="15">
        <v>0</v>
      </c>
      <c r="EB6845" s="2"/>
    </row>
    <row r="6846" spans="1:132" x14ac:dyDescent="0.25">
      <c r="A6846" t="s">
        <v>8766</v>
      </c>
      <c r="B6846" s="93">
        <v>2.5852687929201501E-5</v>
      </c>
      <c r="C6846" s="13">
        <v>0</v>
      </c>
      <c r="D6846" s="13">
        <v>1.048944857245781E-2</v>
      </c>
      <c r="E6846" s="13">
        <v>0</v>
      </c>
      <c r="F6846" s="13">
        <v>1.048944857245781E-2</v>
      </c>
      <c r="G6846" s="13">
        <v>1.4581696994739731E-3</v>
      </c>
      <c r="H6846" s="13">
        <v>8.2917186327268726E-3</v>
      </c>
      <c r="I6846" s="13">
        <v>3.9662811225467456E-3</v>
      </c>
      <c r="J6846" s="14">
        <v>0</v>
      </c>
      <c r="K6846" s="14">
        <v>0.99</v>
      </c>
      <c r="L6846" s="15">
        <v>0</v>
      </c>
      <c r="M6846" s="14">
        <v>0</v>
      </c>
      <c r="N6846" s="14">
        <v>0.99</v>
      </c>
      <c r="O6846" s="15">
        <v>0</v>
      </c>
      <c r="P6846" s="14">
        <v>0</v>
      </c>
      <c r="Q6846" s="14">
        <v>0.99</v>
      </c>
      <c r="R6846" s="15">
        <v>0</v>
      </c>
      <c r="S6846" s="14">
        <v>0</v>
      </c>
      <c r="T6846" s="14">
        <v>0.99</v>
      </c>
      <c r="U6846" s="15">
        <v>0</v>
      </c>
      <c r="V6846" s="16">
        <v>0</v>
      </c>
      <c r="W6846" s="16">
        <v>0.63090181648930677</v>
      </c>
      <c r="X6846" s="17">
        <v>0</v>
      </c>
      <c r="Y6846" s="16">
        <v>0</v>
      </c>
      <c r="Z6846" s="16">
        <v>0.63090181648930677</v>
      </c>
      <c r="AA6846" s="17">
        <v>0</v>
      </c>
      <c r="AB6846" s="16">
        <v>0</v>
      </c>
      <c r="AC6846" s="16">
        <v>0.63090181648930677</v>
      </c>
      <c r="AD6846" s="17">
        <v>0</v>
      </c>
      <c r="AE6846" s="16">
        <v>0</v>
      </c>
      <c r="AF6846" s="16">
        <v>0.63090181648930677</v>
      </c>
      <c r="AG6846" s="17">
        <v>0</v>
      </c>
      <c r="AH6846" s="13">
        <v>0</v>
      </c>
      <c r="AI6846" s="16">
        <v>0</v>
      </c>
      <c r="AJ6846" s="16">
        <v>2.4047767030574367E-2</v>
      </c>
      <c r="AK6846" s="17">
        <v>0</v>
      </c>
      <c r="AL6846" s="16">
        <v>0</v>
      </c>
      <c r="AM6846" s="16">
        <v>2.4047767030574367E-2</v>
      </c>
      <c r="AN6846" s="17">
        <v>0</v>
      </c>
      <c r="AO6846" s="16">
        <v>0</v>
      </c>
      <c r="AP6846" s="16">
        <v>2.4047767030574367E-2</v>
      </c>
      <c r="AQ6846" s="17">
        <v>0</v>
      </c>
      <c r="AR6846" s="16">
        <v>0</v>
      </c>
      <c r="AS6846" s="16">
        <v>3.209073512356509E-3</v>
      </c>
      <c r="AT6846" s="17">
        <v>0</v>
      </c>
      <c r="AU6846" s="16">
        <v>0</v>
      </c>
      <c r="AV6846" s="16">
        <v>3.209073512356509E-3</v>
      </c>
      <c r="AW6846" s="17">
        <v>0</v>
      </c>
      <c r="AX6846" s="16">
        <v>0</v>
      </c>
      <c r="AY6846" s="16">
        <v>3.209073512356509E-3</v>
      </c>
      <c r="AZ6846" s="17">
        <v>0</v>
      </c>
      <c r="BA6846" s="16">
        <v>0</v>
      </c>
      <c r="BB6846" s="16">
        <v>8.3255664003722401E-3</v>
      </c>
      <c r="BC6846" s="17">
        <v>0</v>
      </c>
      <c r="BD6846" s="16">
        <v>0</v>
      </c>
      <c r="BE6846" s="16">
        <v>8.3255664003722401E-3</v>
      </c>
      <c r="BF6846" s="17">
        <v>0</v>
      </c>
      <c r="BG6846" s="16">
        <v>0</v>
      </c>
      <c r="BH6846" s="16">
        <v>8.3255664003722401E-3</v>
      </c>
      <c r="BI6846" s="17">
        <v>0</v>
      </c>
      <c r="BJ6846" s="16">
        <v>0</v>
      </c>
      <c r="BK6846" s="16">
        <v>8.6574156884964611E-3</v>
      </c>
      <c r="BL6846" s="17">
        <v>0</v>
      </c>
      <c r="BM6846" s="16">
        <v>0</v>
      </c>
      <c r="BN6846" s="16">
        <v>8.6574156884964611E-3</v>
      </c>
      <c r="BO6846" s="17">
        <v>0</v>
      </c>
      <c r="BP6846" s="16">
        <v>1</v>
      </c>
      <c r="BQ6846" s="16">
        <v>8.6574156884964611E-3</v>
      </c>
      <c r="BR6846" s="17">
        <v>9.0811516634873061E-5</v>
      </c>
      <c r="BS6846" s="16">
        <v>0</v>
      </c>
      <c r="BT6846" s="16">
        <v>6.2625077993217107E-2</v>
      </c>
      <c r="BU6846" s="17">
        <v>0</v>
      </c>
      <c r="BV6846" s="16">
        <v>0</v>
      </c>
      <c r="BW6846" s="16">
        <v>6.2625077993217107E-2</v>
      </c>
      <c r="BX6846" s="17">
        <v>0</v>
      </c>
      <c r="BY6846" s="16">
        <v>0</v>
      </c>
      <c r="BZ6846" s="16">
        <v>6.2625077993217107E-2</v>
      </c>
      <c r="CA6846" s="17">
        <v>0</v>
      </c>
      <c r="CB6846" s="16">
        <v>0</v>
      </c>
      <c r="CC6846" s="16">
        <v>5.4338685591625371E-3</v>
      </c>
      <c r="CD6846" s="17">
        <v>0</v>
      </c>
      <c r="CE6846" s="16">
        <v>0</v>
      </c>
      <c r="CF6846" s="16">
        <v>5.4338685591625371E-3</v>
      </c>
      <c r="CG6846" s="17">
        <v>0</v>
      </c>
      <c r="CH6846" s="16">
        <v>0</v>
      </c>
      <c r="CI6846" s="16">
        <v>5.4338685591625371E-3</v>
      </c>
      <c r="CJ6846" s="17">
        <v>0</v>
      </c>
      <c r="CK6846" s="16"/>
      <c r="CL6846" s="16"/>
      <c r="CM6846" s="17"/>
      <c r="CN6846" s="16">
        <v>0</v>
      </c>
      <c r="CO6846" s="16">
        <v>0.11799999999999999</v>
      </c>
      <c r="CP6846" s="17">
        <v>0</v>
      </c>
      <c r="CQ6846" s="16">
        <v>0</v>
      </c>
      <c r="CR6846" s="16">
        <v>0.11799999999999999</v>
      </c>
      <c r="CS6846" s="17">
        <v>0</v>
      </c>
      <c r="CT6846" s="16">
        <v>0</v>
      </c>
      <c r="CU6846" s="16">
        <v>0.11799999999999999</v>
      </c>
      <c r="CV6846" s="17">
        <v>0</v>
      </c>
      <c r="CW6846" s="16">
        <v>0</v>
      </c>
      <c r="CX6846" s="16">
        <v>3.5084391758566096E-3</v>
      </c>
      <c r="CY6846" s="17">
        <v>0</v>
      </c>
      <c r="CZ6846" s="16">
        <v>0</v>
      </c>
      <c r="DA6846" s="16">
        <v>3.5084391758566096E-3</v>
      </c>
      <c r="DB6846" s="17">
        <v>0</v>
      </c>
      <c r="DC6846" s="16">
        <v>0</v>
      </c>
      <c r="DD6846" s="16">
        <v>3.5084391758566096E-3</v>
      </c>
      <c r="DE6846" s="17">
        <v>0</v>
      </c>
      <c r="DF6846" s="14">
        <v>0</v>
      </c>
      <c r="DG6846" s="14">
        <v>1</v>
      </c>
      <c r="DH6846" s="15">
        <v>0</v>
      </c>
      <c r="DI6846" s="14">
        <v>0</v>
      </c>
      <c r="DJ6846" s="14">
        <v>1</v>
      </c>
      <c r="DK6846" s="15">
        <v>0</v>
      </c>
      <c r="DL6846" s="14">
        <v>0</v>
      </c>
      <c r="DM6846" s="14">
        <v>1</v>
      </c>
      <c r="DN6846" s="15">
        <v>0</v>
      </c>
      <c r="DO6846" s="14">
        <v>0</v>
      </c>
      <c r="DP6846" s="14">
        <v>1</v>
      </c>
      <c r="DQ6846" s="15">
        <v>0</v>
      </c>
      <c r="DR6846" s="82"/>
      <c r="DS6846" s="82"/>
      <c r="DT6846" s="15">
        <v>0</v>
      </c>
      <c r="DU6846" s="82"/>
      <c r="DV6846" s="82"/>
      <c r="DW6846" s="15">
        <v>0</v>
      </c>
      <c r="DX6846" s="82"/>
      <c r="DY6846" s="82"/>
      <c r="DZ6846" s="15">
        <v>0</v>
      </c>
      <c r="EB6846" s="2"/>
    </row>
    <row r="6847" spans="1:132" x14ac:dyDescent="0.25">
      <c r="A6847" t="s">
        <v>8815</v>
      </c>
      <c r="B6847" s="93">
        <v>2.56085095315938E-5</v>
      </c>
      <c r="C6847" s="13">
        <v>0</v>
      </c>
      <c r="D6847" s="13">
        <v>3.9208967611817862E-4</v>
      </c>
      <c r="E6847" s="13">
        <v>0</v>
      </c>
      <c r="F6847" s="13">
        <v>3.9208967611817862E-4</v>
      </c>
      <c r="G6847" s="13">
        <v>2.3114086176582572E-5</v>
      </c>
      <c r="H6847" s="13">
        <v>2.9918322559492226E-4</v>
      </c>
      <c r="I6847" s="13">
        <v>1.9040537244918837E-4</v>
      </c>
      <c r="J6847" s="14">
        <v>0</v>
      </c>
      <c r="K6847" s="14">
        <v>0.99</v>
      </c>
      <c r="L6847" s="15">
        <v>0</v>
      </c>
      <c r="M6847" s="14">
        <v>0</v>
      </c>
      <c r="N6847" s="14">
        <v>0.99</v>
      </c>
      <c r="O6847" s="15">
        <v>0</v>
      </c>
      <c r="P6847" s="14">
        <v>0</v>
      </c>
      <c r="Q6847" s="14">
        <v>0.99</v>
      </c>
      <c r="R6847" s="15">
        <v>0</v>
      </c>
      <c r="S6847" s="14">
        <v>0</v>
      </c>
      <c r="T6847" s="14">
        <v>0.99</v>
      </c>
      <c r="U6847" s="15">
        <v>0</v>
      </c>
      <c r="V6847" s="16">
        <v>0</v>
      </c>
      <c r="W6847" s="16">
        <v>0.61141017963229838</v>
      </c>
      <c r="X6847" s="17">
        <v>0</v>
      </c>
      <c r="Y6847" s="16">
        <v>0</v>
      </c>
      <c r="Z6847" s="16">
        <v>0.61141017963229838</v>
      </c>
      <c r="AA6847" s="17">
        <v>0</v>
      </c>
      <c r="AB6847" s="16">
        <v>0</v>
      </c>
      <c r="AC6847" s="16">
        <v>0.61141017963229838</v>
      </c>
      <c r="AD6847" s="17">
        <v>0</v>
      </c>
      <c r="AE6847" s="16">
        <v>0</v>
      </c>
      <c r="AF6847" s="16">
        <v>0.61141017963229838</v>
      </c>
      <c r="AG6847" s="17">
        <v>0</v>
      </c>
      <c r="AH6847" s="13">
        <v>0</v>
      </c>
      <c r="AI6847" s="16">
        <v>0</v>
      </c>
      <c r="AJ6847" s="16">
        <v>2.7356597160736573E-2</v>
      </c>
      <c r="AK6847" s="17">
        <v>0</v>
      </c>
      <c r="AL6847" s="16">
        <v>0</v>
      </c>
      <c r="AM6847" s="16">
        <v>2.7356597160736573E-2</v>
      </c>
      <c r="AN6847" s="17">
        <v>0</v>
      </c>
      <c r="AO6847" s="16">
        <v>0</v>
      </c>
      <c r="AP6847" s="16">
        <v>2.7356597160736573E-2</v>
      </c>
      <c r="AQ6847" s="17">
        <v>0</v>
      </c>
      <c r="AR6847" s="16">
        <v>0</v>
      </c>
      <c r="AS6847" s="16">
        <v>3.1815683335606857E-3</v>
      </c>
      <c r="AT6847" s="17">
        <v>0</v>
      </c>
      <c r="AU6847" s="16">
        <v>0</v>
      </c>
      <c r="AV6847" s="16">
        <v>3.1815683335606857E-3</v>
      </c>
      <c r="AW6847" s="17">
        <v>0</v>
      </c>
      <c r="AX6847" s="16">
        <v>0</v>
      </c>
      <c r="AY6847" s="16">
        <v>3.1815683335606857E-3</v>
      </c>
      <c r="AZ6847" s="17">
        <v>0</v>
      </c>
      <c r="BA6847" s="16">
        <v>0</v>
      </c>
      <c r="BB6847" s="16">
        <v>8.5702477889046634E-3</v>
      </c>
      <c r="BC6847" s="17">
        <v>0</v>
      </c>
      <c r="BD6847" s="16">
        <v>0</v>
      </c>
      <c r="BE6847" s="16">
        <v>8.5702477889046634E-3</v>
      </c>
      <c r="BF6847" s="17">
        <v>0</v>
      </c>
      <c r="BG6847" s="16">
        <v>0</v>
      </c>
      <c r="BH6847" s="16">
        <v>8.5702477889046634E-3</v>
      </c>
      <c r="BI6847" s="17">
        <v>0</v>
      </c>
      <c r="BJ6847" s="16">
        <v>0</v>
      </c>
      <c r="BK6847" s="16">
        <v>8.8639093680571209E-3</v>
      </c>
      <c r="BL6847" s="17">
        <v>0</v>
      </c>
      <c r="BM6847" s="16">
        <v>1</v>
      </c>
      <c r="BN6847" s="16">
        <v>8.8639093680571209E-3</v>
      </c>
      <c r="BO6847" s="17">
        <v>3.4754473532624061E-6</v>
      </c>
      <c r="BP6847" s="16">
        <v>0</v>
      </c>
      <c r="BQ6847" s="16">
        <v>8.8639093680571209E-3</v>
      </c>
      <c r="BR6847" s="17">
        <v>0</v>
      </c>
      <c r="BS6847" s="16">
        <v>0</v>
      </c>
      <c r="BT6847" s="16">
        <v>6.4489742855864188E-2</v>
      </c>
      <c r="BU6847" s="17">
        <v>0</v>
      </c>
      <c r="BV6847" s="16">
        <v>0</v>
      </c>
      <c r="BW6847" s="16">
        <v>6.4489742855864188E-2</v>
      </c>
      <c r="BX6847" s="17">
        <v>0</v>
      </c>
      <c r="BY6847" s="16">
        <v>0</v>
      </c>
      <c r="BZ6847" s="16">
        <v>6.4489742855864188E-2</v>
      </c>
      <c r="CA6847" s="17">
        <v>0</v>
      </c>
      <c r="CB6847" s="16">
        <v>0</v>
      </c>
      <c r="CC6847" s="16">
        <v>2.3898826707217527E-3</v>
      </c>
      <c r="CD6847" s="17">
        <v>0</v>
      </c>
      <c r="CE6847" s="16">
        <v>0</v>
      </c>
      <c r="CF6847" s="16">
        <v>2.3898826707217527E-3</v>
      </c>
      <c r="CG6847" s="17">
        <v>0</v>
      </c>
      <c r="CH6847" s="16">
        <v>0</v>
      </c>
      <c r="CI6847" s="16">
        <v>2.3898826707217527E-3</v>
      </c>
      <c r="CJ6847" s="17">
        <v>0</v>
      </c>
      <c r="CK6847" s="16"/>
      <c r="CL6847" s="16"/>
      <c r="CM6847" s="17"/>
      <c r="CN6847" s="16">
        <v>0</v>
      </c>
      <c r="CO6847" s="16">
        <v>0.11800000000000002</v>
      </c>
      <c r="CP6847" s="17">
        <v>0</v>
      </c>
      <c r="CQ6847" s="16">
        <v>0</v>
      </c>
      <c r="CR6847" s="16">
        <v>0.11800000000000002</v>
      </c>
      <c r="CS6847" s="17">
        <v>0</v>
      </c>
      <c r="CT6847" s="16">
        <v>0</v>
      </c>
      <c r="CU6847" s="16">
        <v>0.11800000000000002</v>
      </c>
      <c r="CV6847" s="17">
        <v>0</v>
      </c>
      <c r="CW6847" s="16">
        <v>0</v>
      </c>
      <c r="CX6847" s="16">
        <v>3.6140119603403757E-3</v>
      </c>
      <c r="CY6847" s="17">
        <v>0</v>
      </c>
      <c r="CZ6847" s="16">
        <v>0</v>
      </c>
      <c r="DA6847" s="16">
        <v>3.6140119603403757E-3</v>
      </c>
      <c r="DB6847" s="17">
        <v>0</v>
      </c>
      <c r="DC6847" s="16">
        <v>0</v>
      </c>
      <c r="DD6847" s="16">
        <v>3.6140119603403757E-3</v>
      </c>
      <c r="DE6847" s="17">
        <v>0</v>
      </c>
      <c r="DF6847" s="14">
        <v>0</v>
      </c>
      <c r="DG6847" s="14">
        <v>1</v>
      </c>
      <c r="DH6847" s="15">
        <v>0</v>
      </c>
      <c r="DI6847" s="14">
        <v>0</v>
      </c>
      <c r="DJ6847" s="14">
        <v>1</v>
      </c>
      <c r="DK6847" s="15">
        <v>0</v>
      </c>
      <c r="DL6847" s="14">
        <v>0</v>
      </c>
      <c r="DM6847" s="14">
        <v>1</v>
      </c>
      <c r="DN6847" s="15">
        <v>0</v>
      </c>
      <c r="DO6847" s="14">
        <v>0</v>
      </c>
      <c r="DP6847" s="14">
        <v>1</v>
      </c>
      <c r="DQ6847" s="15">
        <v>0</v>
      </c>
      <c r="DR6847" s="82"/>
      <c r="DS6847" s="82"/>
      <c r="DT6847" s="15">
        <v>0</v>
      </c>
      <c r="DU6847" s="82"/>
      <c r="DV6847" s="82"/>
      <c r="DW6847" s="15">
        <v>0</v>
      </c>
      <c r="DX6847" s="82"/>
      <c r="DY6847" s="82"/>
      <c r="DZ6847" s="15">
        <v>0</v>
      </c>
      <c r="EB6847" s="2"/>
    </row>
    <row r="6848" spans="1:132" x14ac:dyDescent="0.25">
      <c r="A6848" t="s">
        <v>8823</v>
      </c>
      <c r="B6848" s="93">
        <v>2.5592014309473001E-5</v>
      </c>
      <c r="C6848" s="13">
        <v>0</v>
      </c>
      <c r="D6848" s="13">
        <v>7.9673540549496536E-3</v>
      </c>
      <c r="E6848" s="13">
        <v>0</v>
      </c>
      <c r="F6848" s="13">
        <v>7.9673540549496536E-3</v>
      </c>
      <c r="G6848" s="13">
        <v>8.995535025262026E-4</v>
      </c>
      <c r="H6848" s="13">
        <v>5.6949807999757745E-3</v>
      </c>
      <c r="I6848" s="13">
        <v>3.8237043273723248E-3</v>
      </c>
      <c r="J6848" s="14">
        <v>0</v>
      </c>
      <c r="K6848" s="14">
        <v>0.99000000000000021</v>
      </c>
      <c r="L6848" s="15">
        <v>0</v>
      </c>
      <c r="M6848" s="14">
        <v>0</v>
      </c>
      <c r="N6848" s="14">
        <v>0.99000000000000021</v>
      </c>
      <c r="O6848" s="15">
        <v>0</v>
      </c>
      <c r="P6848" s="14">
        <v>0</v>
      </c>
      <c r="Q6848" s="14">
        <v>0.99000000000000021</v>
      </c>
      <c r="R6848" s="15">
        <v>0</v>
      </c>
      <c r="S6848" s="14">
        <v>0</v>
      </c>
      <c r="T6848" s="14">
        <v>0.99000000000000021</v>
      </c>
      <c r="U6848" s="15">
        <v>0</v>
      </c>
      <c r="V6848" s="16">
        <v>0</v>
      </c>
      <c r="W6848" s="16">
        <v>0.64066079618735639</v>
      </c>
      <c r="X6848" s="17">
        <v>0</v>
      </c>
      <c r="Y6848" s="16">
        <v>0</v>
      </c>
      <c r="Z6848" s="16">
        <v>0.64066079618735639</v>
      </c>
      <c r="AA6848" s="17">
        <v>0</v>
      </c>
      <c r="AB6848" s="16">
        <v>0</v>
      </c>
      <c r="AC6848" s="16">
        <v>0.64066079618735639</v>
      </c>
      <c r="AD6848" s="17">
        <v>0</v>
      </c>
      <c r="AE6848" s="16">
        <v>0</v>
      </c>
      <c r="AF6848" s="16">
        <v>0.64066079618735639</v>
      </c>
      <c r="AG6848" s="17">
        <v>0</v>
      </c>
      <c r="AH6848" s="13">
        <v>0</v>
      </c>
      <c r="AI6848" s="16">
        <v>0</v>
      </c>
      <c r="AJ6848" s="16">
        <v>2.8434391674092233E-2</v>
      </c>
      <c r="AK6848" s="17">
        <v>0</v>
      </c>
      <c r="AL6848" s="16">
        <v>0</v>
      </c>
      <c r="AM6848" s="16">
        <v>2.8434391674092233E-2</v>
      </c>
      <c r="AN6848" s="17">
        <v>0</v>
      </c>
      <c r="AO6848" s="16">
        <v>0</v>
      </c>
      <c r="AP6848" s="16">
        <v>2.8434391674092233E-2</v>
      </c>
      <c r="AQ6848" s="17">
        <v>0</v>
      </c>
      <c r="AR6848" s="16">
        <v>0</v>
      </c>
      <c r="AS6848" s="16">
        <v>3.3265529363134521E-3</v>
      </c>
      <c r="AT6848" s="17">
        <v>0</v>
      </c>
      <c r="AU6848" s="16">
        <v>0</v>
      </c>
      <c r="AV6848" s="16">
        <v>3.3265529363134521E-3</v>
      </c>
      <c r="AW6848" s="17">
        <v>0</v>
      </c>
      <c r="AX6848" s="16">
        <v>0</v>
      </c>
      <c r="AY6848" s="16">
        <v>3.3265529363134521E-3</v>
      </c>
      <c r="AZ6848" s="17">
        <v>0</v>
      </c>
      <c r="BA6848" s="16">
        <v>0</v>
      </c>
      <c r="BB6848" s="16">
        <v>7.9260791894443725E-3</v>
      </c>
      <c r="BC6848" s="17">
        <v>0</v>
      </c>
      <c r="BD6848" s="16">
        <v>0</v>
      </c>
      <c r="BE6848" s="16">
        <v>7.9260791894443725E-3</v>
      </c>
      <c r="BF6848" s="17">
        <v>0</v>
      </c>
      <c r="BG6848" s="16">
        <v>0</v>
      </c>
      <c r="BH6848" s="16">
        <v>7.9260791894443725E-3</v>
      </c>
      <c r="BI6848" s="17">
        <v>0</v>
      </c>
      <c r="BJ6848" s="16">
        <v>0</v>
      </c>
      <c r="BK6848" s="16">
        <v>8.2435025864496161E-3</v>
      </c>
      <c r="BL6848" s="17">
        <v>0</v>
      </c>
      <c r="BM6848" s="16">
        <v>0</v>
      </c>
      <c r="BN6848" s="16">
        <v>8.2435025864496161E-3</v>
      </c>
      <c r="BO6848" s="17">
        <v>0</v>
      </c>
      <c r="BP6848" s="16">
        <v>1</v>
      </c>
      <c r="BQ6848" s="16">
        <v>8.2435025864496161E-3</v>
      </c>
      <c r="BR6848" s="17">
        <v>6.5678903759137315E-5</v>
      </c>
      <c r="BS6848" s="16">
        <v>0</v>
      </c>
      <c r="BT6848" s="16">
        <v>5.9460095214574842E-2</v>
      </c>
      <c r="BU6848" s="17">
        <v>0</v>
      </c>
      <c r="BV6848" s="16">
        <v>0</v>
      </c>
      <c r="BW6848" s="16">
        <v>5.9460095214574842E-2</v>
      </c>
      <c r="BX6848" s="17">
        <v>0</v>
      </c>
      <c r="BY6848" s="16">
        <v>0</v>
      </c>
      <c r="BZ6848" s="16">
        <v>5.9460095214574842E-2</v>
      </c>
      <c r="CA6848" s="17">
        <v>0</v>
      </c>
      <c r="CB6848" s="16">
        <v>0</v>
      </c>
      <c r="CC6848" s="16">
        <v>4.3050725643486495E-3</v>
      </c>
      <c r="CD6848" s="17">
        <v>0</v>
      </c>
      <c r="CE6848" s="16">
        <v>0</v>
      </c>
      <c r="CF6848" s="16">
        <v>4.3050725643486495E-3</v>
      </c>
      <c r="CG6848" s="17">
        <v>0</v>
      </c>
      <c r="CH6848" s="16">
        <v>0</v>
      </c>
      <c r="CI6848" s="16">
        <v>4.3050725643486495E-3</v>
      </c>
      <c r="CJ6848" s="17">
        <v>0</v>
      </c>
      <c r="CK6848" s="16"/>
      <c r="CL6848" s="16"/>
      <c r="CM6848" s="17"/>
      <c r="CN6848" s="16">
        <v>0</v>
      </c>
      <c r="CO6848" s="16">
        <v>0.11799999999999999</v>
      </c>
      <c r="CP6848" s="17">
        <v>0</v>
      </c>
      <c r="CQ6848" s="16">
        <v>0</v>
      </c>
      <c r="CR6848" s="16">
        <v>0.11799999999999999</v>
      </c>
      <c r="CS6848" s="17">
        <v>0</v>
      </c>
      <c r="CT6848" s="16">
        <v>0</v>
      </c>
      <c r="CU6848" s="16">
        <v>0.11799999999999999</v>
      </c>
      <c r="CV6848" s="17">
        <v>0</v>
      </c>
      <c r="CW6848" s="16">
        <v>0</v>
      </c>
      <c r="CX6848" s="16">
        <v>3.6235664206987666E-3</v>
      </c>
      <c r="CY6848" s="17">
        <v>0</v>
      </c>
      <c r="CZ6848" s="16">
        <v>0</v>
      </c>
      <c r="DA6848" s="16">
        <v>3.6235664206987666E-3</v>
      </c>
      <c r="DB6848" s="17">
        <v>0</v>
      </c>
      <c r="DC6848" s="16">
        <v>0</v>
      </c>
      <c r="DD6848" s="16">
        <v>3.6235664206987666E-3</v>
      </c>
      <c r="DE6848" s="17">
        <v>0</v>
      </c>
      <c r="DF6848" s="14">
        <v>0</v>
      </c>
      <c r="DG6848" s="14">
        <v>1</v>
      </c>
      <c r="DH6848" s="15">
        <v>0</v>
      </c>
      <c r="DI6848" s="14">
        <v>0</v>
      </c>
      <c r="DJ6848" s="14">
        <v>1</v>
      </c>
      <c r="DK6848" s="15">
        <v>0</v>
      </c>
      <c r="DL6848" s="14">
        <v>0</v>
      </c>
      <c r="DM6848" s="14">
        <v>1</v>
      </c>
      <c r="DN6848" s="15">
        <v>0</v>
      </c>
      <c r="DO6848" s="14">
        <v>0</v>
      </c>
      <c r="DP6848" s="14">
        <v>1</v>
      </c>
      <c r="DQ6848" s="15">
        <v>0</v>
      </c>
      <c r="DR6848" s="82"/>
      <c r="DS6848" s="82"/>
      <c r="DT6848" s="15">
        <v>0</v>
      </c>
      <c r="DU6848" s="82"/>
      <c r="DV6848" s="82"/>
      <c r="DW6848" s="15">
        <v>0</v>
      </c>
      <c r="DX6848" s="82"/>
      <c r="DY6848" s="82"/>
      <c r="DZ6848" s="15">
        <v>0</v>
      </c>
      <c r="EB6848" s="2"/>
    </row>
    <row r="6849" spans="1:150" x14ac:dyDescent="0.25">
      <c r="A6849" t="s">
        <v>8835</v>
      </c>
      <c r="B6849" s="93">
        <v>2.5500905394437699E-5</v>
      </c>
      <c r="C6849" s="13">
        <v>0</v>
      </c>
      <c r="D6849" s="13">
        <v>2.6029474018887791E-4</v>
      </c>
      <c r="E6849" s="13">
        <v>0</v>
      </c>
      <c r="F6849" s="13">
        <v>2.6029474018887791E-4</v>
      </c>
      <c r="G6849" s="13">
        <v>1.772582911893947E-5</v>
      </c>
      <c r="H6849" s="13">
        <v>2.5573183532617307E-4</v>
      </c>
      <c r="I6849" s="13">
        <v>6.6907869543448098E-5</v>
      </c>
      <c r="J6849" s="14">
        <v>0</v>
      </c>
      <c r="K6849" s="14">
        <v>0.99000000000000032</v>
      </c>
      <c r="L6849" s="15">
        <v>0</v>
      </c>
      <c r="M6849" s="14">
        <v>0</v>
      </c>
      <c r="N6849" s="14">
        <v>0.99000000000000032</v>
      </c>
      <c r="O6849" s="15">
        <v>0</v>
      </c>
      <c r="P6849" s="14">
        <v>0</v>
      </c>
      <c r="Q6849" s="14">
        <v>0.99000000000000032</v>
      </c>
      <c r="R6849" s="15">
        <v>0</v>
      </c>
      <c r="S6849" s="14">
        <v>0</v>
      </c>
      <c r="T6849" s="14">
        <v>0.99000000000000032</v>
      </c>
      <c r="U6849" s="15">
        <v>0</v>
      </c>
      <c r="V6849" s="16">
        <v>0</v>
      </c>
      <c r="W6849" s="16">
        <v>0.62117945015036646</v>
      </c>
      <c r="X6849" s="17">
        <v>0</v>
      </c>
      <c r="Y6849" s="16">
        <v>0</v>
      </c>
      <c r="Z6849" s="16">
        <v>0.62117945015036646</v>
      </c>
      <c r="AA6849" s="17">
        <v>0</v>
      </c>
      <c r="AB6849" s="16">
        <v>0</v>
      </c>
      <c r="AC6849" s="16">
        <v>0.62117945015036646</v>
      </c>
      <c r="AD6849" s="17">
        <v>0</v>
      </c>
      <c r="AE6849" s="16">
        <v>0</v>
      </c>
      <c r="AF6849" s="16">
        <v>0.62117945015036646</v>
      </c>
      <c r="AG6849" s="17">
        <v>0</v>
      </c>
      <c r="AH6849" s="13">
        <v>0</v>
      </c>
      <c r="AI6849" s="16">
        <v>0</v>
      </c>
      <c r="AJ6849" s="16">
        <v>3.7090197148259681E-2</v>
      </c>
      <c r="AK6849" s="17">
        <v>0</v>
      </c>
      <c r="AL6849" s="16">
        <v>0</v>
      </c>
      <c r="AM6849" s="16">
        <v>3.7090197148259681E-2</v>
      </c>
      <c r="AN6849" s="17">
        <v>0</v>
      </c>
      <c r="AO6849" s="16">
        <v>0</v>
      </c>
      <c r="AP6849" s="16">
        <v>3.7090197148259681E-2</v>
      </c>
      <c r="AQ6849" s="17">
        <v>0</v>
      </c>
      <c r="AR6849" s="16">
        <v>0</v>
      </c>
      <c r="AS6849" s="16">
        <v>4.3580656476117224E-3</v>
      </c>
      <c r="AT6849" s="17">
        <v>0</v>
      </c>
      <c r="AU6849" s="16">
        <v>0</v>
      </c>
      <c r="AV6849" s="16">
        <v>4.3580656476117224E-3</v>
      </c>
      <c r="AW6849" s="17">
        <v>0</v>
      </c>
      <c r="AX6849" s="16">
        <v>0</v>
      </c>
      <c r="AY6849" s="16">
        <v>4.3580656476117224E-3</v>
      </c>
      <c r="AZ6849" s="17">
        <v>0</v>
      </c>
      <c r="BA6849" s="16">
        <v>0</v>
      </c>
      <c r="BB6849" s="16">
        <v>1.1148718594638733E-2</v>
      </c>
      <c r="BC6849" s="17">
        <v>0</v>
      </c>
      <c r="BD6849" s="16">
        <v>0</v>
      </c>
      <c r="BE6849" s="16">
        <v>1.1148718594638733E-2</v>
      </c>
      <c r="BF6849" s="17">
        <v>0</v>
      </c>
      <c r="BG6849" s="16">
        <v>0</v>
      </c>
      <c r="BH6849" s="16">
        <v>1.1148718594638733E-2</v>
      </c>
      <c r="BI6849" s="17">
        <v>0</v>
      </c>
      <c r="BJ6849" s="16">
        <v>0</v>
      </c>
      <c r="BK6849" s="16">
        <v>1.1805852919412135E-2</v>
      </c>
      <c r="BL6849" s="17">
        <v>0</v>
      </c>
      <c r="BM6849" s="16">
        <v>0</v>
      </c>
      <c r="BN6849" s="16">
        <v>1.1805852919412135E-2</v>
      </c>
      <c r="BO6849" s="17">
        <v>0</v>
      </c>
      <c r="BP6849" s="16">
        <v>0</v>
      </c>
      <c r="BQ6849" s="16">
        <v>1.1805852919412135E-2</v>
      </c>
      <c r="BR6849" s="17">
        <v>0</v>
      </c>
      <c r="BS6849" s="16">
        <v>0</v>
      </c>
      <c r="BT6849" s="16">
        <v>8.4450971423929877E-2</v>
      </c>
      <c r="BU6849" s="17">
        <v>0</v>
      </c>
      <c r="BV6849" s="16">
        <v>0</v>
      </c>
      <c r="BW6849" s="16">
        <v>8.4450971423929877E-2</v>
      </c>
      <c r="BX6849" s="17">
        <v>0</v>
      </c>
      <c r="BY6849" s="16">
        <v>0</v>
      </c>
      <c r="BZ6849" s="16">
        <v>8.4450971423929877E-2</v>
      </c>
      <c r="CA6849" s="17">
        <v>0</v>
      </c>
      <c r="CB6849" s="16">
        <v>0</v>
      </c>
      <c r="CC6849" s="16">
        <v>3.3340678288281997E-3</v>
      </c>
      <c r="CD6849" s="17">
        <v>0</v>
      </c>
      <c r="CE6849" s="16">
        <v>0</v>
      </c>
      <c r="CF6849" s="16">
        <v>3.3340678288281997E-3</v>
      </c>
      <c r="CG6849" s="17">
        <v>0</v>
      </c>
      <c r="CH6849" s="16">
        <v>0</v>
      </c>
      <c r="CI6849" s="16">
        <v>3.3340678288281997E-3</v>
      </c>
      <c r="CJ6849" s="17">
        <v>0</v>
      </c>
      <c r="CK6849" s="16"/>
      <c r="CL6849" s="16"/>
      <c r="CM6849" s="17"/>
      <c r="CN6849" s="16">
        <v>0</v>
      </c>
      <c r="CO6849" s="16">
        <v>0.11800000000000005</v>
      </c>
      <c r="CP6849" s="17">
        <v>0</v>
      </c>
      <c r="CQ6849" s="16">
        <v>0</v>
      </c>
      <c r="CR6849" s="16">
        <v>0.11800000000000005</v>
      </c>
      <c r="CS6849" s="17">
        <v>0</v>
      </c>
      <c r="CT6849" s="16">
        <v>0</v>
      </c>
      <c r="CU6849" s="16">
        <v>0.11800000000000005</v>
      </c>
      <c r="CV6849" s="17">
        <v>0</v>
      </c>
      <c r="CW6849" s="16">
        <v>0</v>
      </c>
      <c r="CX6849" s="16">
        <v>3.5721990606352953E-3</v>
      </c>
      <c r="CY6849" s="17">
        <v>0</v>
      </c>
      <c r="CZ6849" s="16">
        <v>0</v>
      </c>
      <c r="DA6849" s="16">
        <v>3.5721990606352953E-3</v>
      </c>
      <c r="DB6849" s="17">
        <v>0</v>
      </c>
      <c r="DC6849" s="16">
        <v>0</v>
      </c>
      <c r="DD6849" s="16">
        <v>3.5721990606352953E-3</v>
      </c>
      <c r="DE6849" s="17">
        <v>0</v>
      </c>
      <c r="DF6849" s="14">
        <v>0</v>
      </c>
      <c r="DG6849" s="14">
        <v>0.99999999999999989</v>
      </c>
      <c r="DH6849" s="15">
        <v>0</v>
      </c>
      <c r="DI6849" s="14">
        <v>0</v>
      </c>
      <c r="DJ6849" s="14">
        <v>0.99999999999999989</v>
      </c>
      <c r="DK6849" s="15">
        <v>0</v>
      </c>
      <c r="DL6849" s="14">
        <v>0</v>
      </c>
      <c r="DM6849" s="14">
        <v>0.99999999999999989</v>
      </c>
      <c r="DN6849" s="15">
        <v>0</v>
      </c>
      <c r="DO6849" s="14">
        <v>0</v>
      </c>
      <c r="DP6849" s="14">
        <v>0.99999999999999989</v>
      </c>
      <c r="DQ6849" s="15">
        <v>0</v>
      </c>
      <c r="DR6849" s="82"/>
      <c r="DS6849" s="82"/>
      <c r="DT6849" s="15">
        <v>0</v>
      </c>
      <c r="DU6849" s="82"/>
      <c r="DV6849" s="82"/>
      <c r="DW6849" s="15">
        <v>0</v>
      </c>
      <c r="DX6849" s="82"/>
      <c r="DY6849" s="82"/>
      <c r="DZ6849" s="15">
        <v>0</v>
      </c>
      <c r="EB6849" s="2"/>
    </row>
    <row r="6850" spans="1:150" x14ac:dyDescent="0.25">
      <c r="A6850" t="s">
        <v>8888</v>
      </c>
      <c r="B6850" s="93">
        <v>2.51758967436238E-5</v>
      </c>
      <c r="C6850" s="13">
        <v>0</v>
      </c>
      <c r="D6850" s="13">
        <v>5.5250121087265175E-3</v>
      </c>
      <c r="E6850" s="13">
        <v>0</v>
      </c>
      <c r="F6850" s="13">
        <v>5.5250121087265175E-3</v>
      </c>
      <c r="G6850" s="13">
        <v>1.1672900199017379E-3</v>
      </c>
      <c r="H6850" s="13">
        <v>4.0103069562722818E-3</v>
      </c>
      <c r="I6850" s="13">
        <v>2.0469965569699794E-3</v>
      </c>
      <c r="J6850" s="14">
        <v>0</v>
      </c>
      <c r="K6850" s="14">
        <v>0.99000000000000021</v>
      </c>
      <c r="L6850" s="15">
        <v>0</v>
      </c>
      <c r="M6850" s="14">
        <v>0</v>
      </c>
      <c r="N6850" s="14">
        <v>0.99000000000000021</v>
      </c>
      <c r="O6850" s="15">
        <v>0</v>
      </c>
      <c r="P6850" s="14">
        <v>0</v>
      </c>
      <c r="Q6850" s="14">
        <v>0.99000000000000021</v>
      </c>
      <c r="R6850" s="15">
        <v>0</v>
      </c>
      <c r="S6850" s="14">
        <v>0</v>
      </c>
      <c r="T6850" s="14">
        <v>0.99000000000000021</v>
      </c>
      <c r="U6850" s="15">
        <v>0</v>
      </c>
      <c r="V6850" s="16">
        <v>0</v>
      </c>
      <c r="W6850" s="16">
        <v>0.64175585515424993</v>
      </c>
      <c r="X6850" s="17">
        <v>0</v>
      </c>
      <c r="Y6850" s="16">
        <v>0</v>
      </c>
      <c r="Z6850" s="16">
        <v>0.64175585515424993</v>
      </c>
      <c r="AA6850" s="17">
        <v>0</v>
      </c>
      <c r="AB6850" s="16">
        <v>0</v>
      </c>
      <c r="AC6850" s="16">
        <v>0.64175585515424993</v>
      </c>
      <c r="AD6850" s="17">
        <v>0</v>
      </c>
      <c r="AE6850" s="16">
        <v>0</v>
      </c>
      <c r="AF6850" s="16">
        <v>0.64175585515424993</v>
      </c>
      <c r="AG6850" s="17">
        <v>0</v>
      </c>
      <c r="AH6850" s="13">
        <v>0</v>
      </c>
      <c r="AI6850" s="16">
        <v>0</v>
      </c>
      <c r="AJ6850" s="16">
        <v>2.579662507020709E-2</v>
      </c>
      <c r="AK6850" s="17">
        <v>0</v>
      </c>
      <c r="AL6850" s="16">
        <v>0</v>
      </c>
      <c r="AM6850" s="16">
        <v>2.579662507020709E-2</v>
      </c>
      <c r="AN6850" s="17">
        <v>0</v>
      </c>
      <c r="AO6850" s="16">
        <v>0</v>
      </c>
      <c r="AP6850" s="16">
        <v>2.579662507020709E-2</v>
      </c>
      <c r="AQ6850" s="17">
        <v>0</v>
      </c>
      <c r="AR6850" s="16">
        <v>0</v>
      </c>
      <c r="AS6850" s="16">
        <v>3.2007167605529142E-3</v>
      </c>
      <c r="AT6850" s="17">
        <v>0</v>
      </c>
      <c r="AU6850" s="16">
        <v>0</v>
      </c>
      <c r="AV6850" s="16">
        <v>3.2007167605529142E-3</v>
      </c>
      <c r="AW6850" s="17">
        <v>0</v>
      </c>
      <c r="AX6850" s="16">
        <v>0</v>
      </c>
      <c r="AY6850" s="16">
        <v>3.2007167605529142E-3</v>
      </c>
      <c r="AZ6850" s="17">
        <v>0</v>
      </c>
      <c r="BA6850" s="16">
        <v>0</v>
      </c>
      <c r="BB6850" s="16">
        <v>7.8580109010400988E-3</v>
      </c>
      <c r="BC6850" s="17">
        <v>0</v>
      </c>
      <c r="BD6850" s="16">
        <v>0</v>
      </c>
      <c r="BE6850" s="16">
        <v>7.8580109010400988E-3</v>
      </c>
      <c r="BF6850" s="17">
        <v>0</v>
      </c>
      <c r="BG6850" s="16">
        <v>0</v>
      </c>
      <c r="BH6850" s="16">
        <v>7.8580109010400988E-3</v>
      </c>
      <c r="BI6850" s="17">
        <v>0</v>
      </c>
      <c r="BJ6850" s="16">
        <v>0</v>
      </c>
      <c r="BK6850" s="16">
        <v>8.2024243160761356E-3</v>
      </c>
      <c r="BL6850" s="17">
        <v>0</v>
      </c>
      <c r="BM6850" s="16">
        <v>0</v>
      </c>
      <c r="BN6850" s="16">
        <v>8.2024243160761356E-3</v>
      </c>
      <c r="BO6850" s="17">
        <v>0</v>
      </c>
      <c r="BP6850" s="16">
        <v>0</v>
      </c>
      <c r="BQ6850" s="16">
        <v>8.2024243160761356E-3</v>
      </c>
      <c r="BR6850" s="17">
        <v>0</v>
      </c>
      <c r="BS6850" s="16">
        <v>0</v>
      </c>
      <c r="BT6850" s="16">
        <v>5.9055859898895384E-2</v>
      </c>
      <c r="BU6850" s="17">
        <v>0</v>
      </c>
      <c r="BV6850" s="16">
        <v>0</v>
      </c>
      <c r="BW6850" s="16">
        <v>5.9055859898895384E-2</v>
      </c>
      <c r="BX6850" s="17">
        <v>0</v>
      </c>
      <c r="BY6850" s="16">
        <v>0</v>
      </c>
      <c r="BZ6850" s="16">
        <v>5.9055859898895384E-2</v>
      </c>
      <c r="CA6850" s="17">
        <v>0</v>
      </c>
      <c r="CB6850" s="16">
        <v>0</v>
      </c>
      <c r="CC6850" s="16">
        <v>8.9798813229004931E-3</v>
      </c>
      <c r="CD6850" s="17">
        <v>0</v>
      </c>
      <c r="CE6850" s="16">
        <v>0</v>
      </c>
      <c r="CF6850" s="16">
        <v>8.9798813229004931E-3</v>
      </c>
      <c r="CG6850" s="17">
        <v>0</v>
      </c>
      <c r="CH6850" s="16">
        <v>0</v>
      </c>
      <c r="CI6850" s="16">
        <v>8.9798813229004931E-3</v>
      </c>
      <c r="CJ6850" s="17">
        <v>0</v>
      </c>
      <c r="CK6850" s="16"/>
      <c r="CL6850" s="16"/>
      <c r="CM6850" s="17"/>
      <c r="CN6850" s="16">
        <v>0</v>
      </c>
      <c r="CO6850" s="16">
        <v>0.11800000000000002</v>
      </c>
      <c r="CP6850" s="17">
        <v>0</v>
      </c>
      <c r="CQ6850" s="16">
        <v>0</v>
      </c>
      <c r="CR6850" s="16">
        <v>0.11800000000000002</v>
      </c>
      <c r="CS6850" s="17">
        <v>0</v>
      </c>
      <c r="CT6850" s="16">
        <v>0</v>
      </c>
      <c r="CU6850" s="16">
        <v>0.11800000000000002</v>
      </c>
      <c r="CV6850" s="17">
        <v>0</v>
      </c>
      <c r="CW6850" s="16">
        <v>0</v>
      </c>
      <c r="CX6850" s="16">
        <v>3.5873553053195556E-3</v>
      </c>
      <c r="CY6850" s="17">
        <v>0</v>
      </c>
      <c r="CZ6850" s="16">
        <v>0</v>
      </c>
      <c r="DA6850" s="16">
        <v>3.5873553053195556E-3</v>
      </c>
      <c r="DB6850" s="17">
        <v>0</v>
      </c>
      <c r="DC6850" s="16">
        <v>0</v>
      </c>
      <c r="DD6850" s="16">
        <v>3.5873553053195556E-3</v>
      </c>
      <c r="DE6850" s="17">
        <v>0</v>
      </c>
      <c r="DF6850" s="14">
        <v>0</v>
      </c>
      <c r="DG6850" s="14">
        <v>1.0000000000000002</v>
      </c>
      <c r="DH6850" s="15">
        <v>0</v>
      </c>
      <c r="DI6850" s="14">
        <v>0</v>
      </c>
      <c r="DJ6850" s="14">
        <v>1.0000000000000002</v>
      </c>
      <c r="DK6850" s="15">
        <v>0</v>
      </c>
      <c r="DL6850" s="14">
        <v>0</v>
      </c>
      <c r="DM6850" s="14">
        <v>1.0000000000000002</v>
      </c>
      <c r="DN6850" s="15">
        <v>0</v>
      </c>
      <c r="DO6850" s="14">
        <v>0</v>
      </c>
      <c r="DP6850" s="14">
        <v>1.0000000000000002</v>
      </c>
      <c r="DQ6850" s="15">
        <v>0</v>
      </c>
      <c r="DR6850" s="82"/>
      <c r="DS6850" s="82"/>
      <c r="DT6850" s="15">
        <v>0</v>
      </c>
      <c r="DU6850" s="82"/>
      <c r="DV6850" s="82"/>
      <c r="DW6850" s="15">
        <v>0</v>
      </c>
      <c r="DX6850" s="82"/>
      <c r="DY6850" s="82"/>
      <c r="DZ6850" s="15">
        <v>0</v>
      </c>
      <c r="EB6850" s="2"/>
    </row>
    <row r="6851" spans="1:150" x14ac:dyDescent="0.25">
      <c r="A6851" t="s">
        <v>8911</v>
      </c>
      <c r="B6851" s="93">
        <v>2.50327666435623E-5</v>
      </c>
      <c r="C6851" s="13">
        <v>0</v>
      </c>
      <c r="D6851" s="13">
        <v>1.2775816946428899E-4</v>
      </c>
      <c r="E6851" s="13">
        <v>0</v>
      </c>
      <c r="F6851" s="13">
        <v>1.2775816946428899E-4</v>
      </c>
      <c r="G6851" s="13">
        <v>1.1936799776068315E-5</v>
      </c>
      <c r="H6851" s="13">
        <v>9.2882271252364912E-5</v>
      </c>
      <c r="I6851" s="13">
        <v>6.2239539297538238E-5</v>
      </c>
      <c r="J6851" s="14">
        <v>0</v>
      </c>
      <c r="K6851" s="14">
        <v>0.98999999999999966</v>
      </c>
      <c r="L6851" s="15">
        <v>0</v>
      </c>
      <c r="M6851" s="14">
        <v>0</v>
      </c>
      <c r="N6851" s="14">
        <v>0.98999999999999966</v>
      </c>
      <c r="O6851" s="15">
        <v>0</v>
      </c>
      <c r="P6851" s="14">
        <v>0</v>
      </c>
      <c r="Q6851" s="14">
        <v>0.98999999999999966</v>
      </c>
      <c r="R6851" s="15">
        <v>0</v>
      </c>
      <c r="S6851" s="14">
        <v>0</v>
      </c>
      <c r="T6851" s="14">
        <v>0.98999999999999966</v>
      </c>
      <c r="U6851" s="15">
        <v>0</v>
      </c>
      <c r="V6851" s="16">
        <v>0</v>
      </c>
      <c r="W6851" s="16">
        <v>0.63335343403997102</v>
      </c>
      <c r="X6851" s="17">
        <v>0</v>
      </c>
      <c r="Y6851" s="16">
        <v>0</v>
      </c>
      <c r="Z6851" s="16">
        <v>0.63335343403997102</v>
      </c>
      <c r="AA6851" s="17">
        <v>0</v>
      </c>
      <c r="AB6851" s="16">
        <v>0</v>
      </c>
      <c r="AC6851" s="16">
        <v>0.63335343403997102</v>
      </c>
      <c r="AD6851" s="17">
        <v>0</v>
      </c>
      <c r="AE6851" s="16">
        <v>0</v>
      </c>
      <c r="AF6851" s="16">
        <v>0.63335343403997102</v>
      </c>
      <c r="AG6851" s="17">
        <v>0</v>
      </c>
      <c r="AH6851" s="13">
        <v>0</v>
      </c>
      <c r="AI6851" s="16">
        <v>0</v>
      </c>
      <c r="AJ6851" s="16">
        <v>2.5775562791057541E-2</v>
      </c>
      <c r="AK6851" s="17">
        <v>0</v>
      </c>
      <c r="AL6851" s="16">
        <v>0</v>
      </c>
      <c r="AM6851" s="16">
        <v>2.5775562791057541E-2</v>
      </c>
      <c r="AN6851" s="17">
        <v>0</v>
      </c>
      <c r="AO6851" s="16">
        <v>0</v>
      </c>
      <c r="AP6851" s="16">
        <v>2.5775562791057541E-2</v>
      </c>
      <c r="AQ6851" s="17">
        <v>0</v>
      </c>
      <c r="AR6851" s="16">
        <v>0</v>
      </c>
      <c r="AS6851" s="16">
        <v>3.2604887992233669E-3</v>
      </c>
      <c r="AT6851" s="17">
        <v>0</v>
      </c>
      <c r="AU6851" s="16">
        <v>0</v>
      </c>
      <c r="AV6851" s="16">
        <v>3.2604887992233669E-3</v>
      </c>
      <c r="AW6851" s="17">
        <v>0</v>
      </c>
      <c r="AX6851" s="16">
        <v>0</v>
      </c>
      <c r="AY6851" s="16">
        <v>3.2604887992233669E-3</v>
      </c>
      <c r="AZ6851" s="17">
        <v>0</v>
      </c>
      <c r="BA6851" s="16">
        <v>0</v>
      </c>
      <c r="BB6851" s="16">
        <v>7.8597291233845571E-3</v>
      </c>
      <c r="BC6851" s="17">
        <v>0</v>
      </c>
      <c r="BD6851" s="16">
        <v>0</v>
      </c>
      <c r="BE6851" s="16">
        <v>7.8597291233845571E-3</v>
      </c>
      <c r="BF6851" s="17">
        <v>0</v>
      </c>
      <c r="BG6851" s="16">
        <v>0</v>
      </c>
      <c r="BH6851" s="16">
        <v>7.8597291233845571E-3</v>
      </c>
      <c r="BI6851" s="17">
        <v>0</v>
      </c>
      <c r="BJ6851" s="16">
        <v>0</v>
      </c>
      <c r="BK6851" s="16">
        <v>8.3938444828466751E-3</v>
      </c>
      <c r="BL6851" s="17">
        <v>0</v>
      </c>
      <c r="BM6851" s="16">
        <v>0</v>
      </c>
      <c r="BN6851" s="16">
        <v>8.3938444828466751E-3</v>
      </c>
      <c r="BO6851" s="17">
        <v>0</v>
      </c>
      <c r="BP6851" s="16">
        <v>0</v>
      </c>
      <c r="BQ6851" s="16">
        <v>8.3938444828466751E-3</v>
      </c>
      <c r="BR6851" s="17">
        <v>0</v>
      </c>
      <c r="BS6851" s="16">
        <v>0</v>
      </c>
      <c r="BT6851" s="16">
        <v>5.9672726346904958E-2</v>
      </c>
      <c r="BU6851" s="17">
        <v>0</v>
      </c>
      <c r="BV6851" s="16">
        <v>0</v>
      </c>
      <c r="BW6851" s="16">
        <v>5.9672726346904958E-2</v>
      </c>
      <c r="BX6851" s="17">
        <v>0</v>
      </c>
      <c r="BY6851" s="16">
        <v>0</v>
      </c>
      <c r="BZ6851" s="16">
        <v>5.9672726346904958E-2</v>
      </c>
      <c r="CA6851" s="17">
        <v>0</v>
      </c>
      <c r="CB6851" s="16">
        <v>0</v>
      </c>
      <c r="CC6851" s="16">
        <v>3.7726375253249178E-3</v>
      </c>
      <c r="CD6851" s="17">
        <v>0</v>
      </c>
      <c r="CE6851" s="16">
        <v>0</v>
      </c>
      <c r="CF6851" s="16">
        <v>3.7726375253249178E-3</v>
      </c>
      <c r="CG6851" s="17">
        <v>0</v>
      </c>
      <c r="CH6851" s="16">
        <v>0</v>
      </c>
      <c r="CI6851" s="16">
        <v>3.7726375253249178E-3</v>
      </c>
      <c r="CJ6851" s="17">
        <v>0</v>
      </c>
      <c r="CK6851" s="16"/>
      <c r="CL6851" s="16"/>
      <c r="CM6851" s="17"/>
      <c r="CN6851" s="16">
        <v>0</v>
      </c>
      <c r="CO6851" s="16">
        <v>0.11800000000000001</v>
      </c>
      <c r="CP6851" s="17">
        <v>0</v>
      </c>
      <c r="CQ6851" s="16">
        <v>0</v>
      </c>
      <c r="CR6851" s="16">
        <v>0.11800000000000001</v>
      </c>
      <c r="CS6851" s="17">
        <v>0</v>
      </c>
      <c r="CT6851" s="16">
        <v>0</v>
      </c>
      <c r="CU6851" s="16">
        <v>0.11800000000000001</v>
      </c>
      <c r="CV6851" s="17">
        <v>0</v>
      </c>
      <c r="CW6851" s="16">
        <v>0</v>
      </c>
      <c r="CX6851" s="16">
        <v>3.6331337171685817E-3</v>
      </c>
      <c r="CY6851" s="17">
        <v>0</v>
      </c>
      <c r="CZ6851" s="16">
        <v>0</v>
      </c>
      <c r="DA6851" s="16">
        <v>3.6331337171685817E-3</v>
      </c>
      <c r="DB6851" s="17">
        <v>0</v>
      </c>
      <c r="DC6851" s="16">
        <v>0</v>
      </c>
      <c r="DD6851" s="16">
        <v>3.6331337171685817E-3</v>
      </c>
      <c r="DE6851" s="17">
        <v>0</v>
      </c>
      <c r="DF6851" s="14">
        <v>0</v>
      </c>
      <c r="DG6851" s="14">
        <v>1</v>
      </c>
      <c r="DH6851" s="15">
        <v>0</v>
      </c>
      <c r="DI6851" s="14">
        <v>0</v>
      </c>
      <c r="DJ6851" s="14">
        <v>1</v>
      </c>
      <c r="DK6851" s="15">
        <v>0</v>
      </c>
      <c r="DL6851" s="14">
        <v>0</v>
      </c>
      <c r="DM6851" s="14">
        <v>1</v>
      </c>
      <c r="DN6851" s="15">
        <v>0</v>
      </c>
      <c r="DO6851" s="14">
        <v>0</v>
      </c>
      <c r="DP6851" s="14">
        <v>1</v>
      </c>
      <c r="DQ6851" s="15">
        <v>0</v>
      </c>
      <c r="DR6851" s="82"/>
      <c r="DS6851" s="82"/>
      <c r="DT6851" s="15">
        <v>0</v>
      </c>
      <c r="DU6851" s="82"/>
      <c r="DV6851" s="82"/>
      <c r="DW6851" s="15">
        <v>0</v>
      </c>
      <c r="DX6851" s="82"/>
      <c r="DY6851" s="82"/>
      <c r="DZ6851" s="15">
        <v>0</v>
      </c>
      <c r="EB6851" s="2"/>
    </row>
    <row r="6852" spans="1:150" x14ac:dyDescent="0.25">
      <c r="A6852" t="s">
        <v>8984</v>
      </c>
      <c r="B6852" s="93">
        <v>2.4621834944065801E-5</v>
      </c>
      <c r="C6852" s="13">
        <v>0</v>
      </c>
      <c r="D6852" s="13">
        <v>1.3822700699163061E-3</v>
      </c>
      <c r="E6852" s="13">
        <v>1.50559341453561E-3</v>
      </c>
      <c r="F6852" s="13">
        <v>2.8878634844519161E-3</v>
      </c>
      <c r="G6852" s="13">
        <v>3.5385291802079918E-4</v>
      </c>
      <c r="H6852" s="13">
        <v>9.1751034934587435E-4</v>
      </c>
      <c r="I6852" s="13">
        <v>5.3611501714293983E-4</v>
      </c>
      <c r="J6852" s="14">
        <v>0</v>
      </c>
      <c r="K6852" s="14">
        <v>0.9900000000000001</v>
      </c>
      <c r="L6852" s="15">
        <v>0</v>
      </c>
      <c r="M6852" s="14">
        <v>0</v>
      </c>
      <c r="N6852" s="14">
        <v>0.9900000000000001</v>
      </c>
      <c r="O6852" s="15">
        <v>0</v>
      </c>
      <c r="P6852" s="14">
        <v>0</v>
      </c>
      <c r="Q6852" s="14">
        <v>0.9900000000000001</v>
      </c>
      <c r="R6852" s="15">
        <v>0</v>
      </c>
      <c r="S6852" s="14">
        <v>0</v>
      </c>
      <c r="T6852" s="14">
        <v>0.9900000000000001</v>
      </c>
      <c r="U6852" s="15">
        <v>0</v>
      </c>
      <c r="V6852" s="16">
        <v>0</v>
      </c>
      <c r="W6852" s="16">
        <v>0.63735642792258218</v>
      </c>
      <c r="X6852" s="17">
        <v>0</v>
      </c>
      <c r="Y6852" s="16">
        <v>0</v>
      </c>
      <c r="Z6852" s="16">
        <v>0.63735642792258218</v>
      </c>
      <c r="AA6852" s="17">
        <v>0</v>
      </c>
      <c r="AB6852" s="16">
        <v>0</v>
      </c>
      <c r="AC6852" s="16">
        <v>0.63735642792258218</v>
      </c>
      <c r="AD6852" s="17">
        <v>0</v>
      </c>
      <c r="AE6852" s="16">
        <v>0</v>
      </c>
      <c r="AF6852" s="16">
        <v>0.63735642792258218</v>
      </c>
      <c r="AG6852" s="17">
        <v>0</v>
      </c>
      <c r="AH6852" s="13">
        <v>1.50559341453561E-3</v>
      </c>
      <c r="AI6852" s="16">
        <v>0</v>
      </c>
      <c r="AJ6852" s="16">
        <v>2.7899803263791101E-2</v>
      </c>
      <c r="AK6852" s="17">
        <v>0</v>
      </c>
      <c r="AL6852" s="16">
        <v>0</v>
      </c>
      <c r="AM6852" s="16">
        <v>2.7899803263791101E-2</v>
      </c>
      <c r="AN6852" s="17">
        <v>0</v>
      </c>
      <c r="AO6852" s="16">
        <v>0</v>
      </c>
      <c r="AP6852" s="16">
        <v>2.7899803263791101E-2</v>
      </c>
      <c r="AQ6852" s="17">
        <v>0</v>
      </c>
      <c r="AR6852" s="16">
        <v>0</v>
      </c>
      <c r="AS6852" s="16">
        <v>3.2335812202706248E-3</v>
      </c>
      <c r="AT6852" s="17">
        <v>0</v>
      </c>
      <c r="AU6852" s="16">
        <v>0</v>
      </c>
      <c r="AV6852" s="16">
        <v>3.2335812202706248E-3</v>
      </c>
      <c r="AW6852" s="17">
        <v>0</v>
      </c>
      <c r="AX6852" s="16">
        <v>0</v>
      </c>
      <c r="AY6852" s="16">
        <v>3.2335812202706248E-3</v>
      </c>
      <c r="AZ6852" s="17">
        <v>0</v>
      </c>
      <c r="BA6852" s="16">
        <v>0</v>
      </c>
      <c r="BB6852" s="16">
        <v>7.3661458940226529E-3</v>
      </c>
      <c r="BC6852" s="17">
        <v>0</v>
      </c>
      <c r="BD6852" s="16">
        <v>0</v>
      </c>
      <c r="BE6852" s="16">
        <v>7.3661458940226529E-3</v>
      </c>
      <c r="BF6852" s="17">
        <v>0</v>
      </c>
      <c r="BG6852" s="16">
        <v>0</v>
      </c>
      <c r="BH6852" s="16">
        <v>7.3661458940226529E-3</v>
      </c>
      <c r="BI6852" s="17">
        <v>0</v>
      </c>
      <c r="BJ6852" s="16">
        <v>0</v>
      </c>
      <c r="BK6852" s="16">
        <v>7.6541207116825735E-3</v>
      </c>
      <c r="BL6852" s="17">
        <v>0</v>
      </c>
      <c r="BM6852" s="16">
        <v>0</v>
      </c>
      <c r="BN6852" s="16">
        <v>7.6541207116825735E-3</v>
      </c>
      <c r="BO6852" s="17">
        <v>0</v>
      </c>
      <c r="BP6852" s="16">
        <v>0</v>
      </c>
      <c r="BQ6852" s="16">
        <v>7.6541207116825735E-3</v>
      </c>
      <c r="BR6852" s="17">
        <v>0</v>
      </c>
      <c r="BS6852" s="16">
        <v>0</v>
      </c>
      <c r="BT6852" s="16">
        <v>5.5137268000953574E-2</v>
      </c>
      <c r="BU6852" s="17">
        <v>0</v>
      </c>
      <c r="BV6852" s="16">
        <v>0</v>
      </c>
      <c r="BW6852" s="16">
        <v>5.5137268000953574E-2</v>
      </c>
      <c r="BX6852" s="17">
        <v>0</v>
      </c>
      <c r="BY6852" s="16">
        <v>0</v>
      </c>
      <c r="BZ6852" s="16">
        <v>5.5137268000953574E-2</v>
      </c>
      <c r="CA6852" s="17">
        <v>0</v>
      </c>
      <c r="CB6852" s="16">
        <v>0</v>
      </c>
      <c r="CC6852" s="16">
        <v>9.4776411017845341E-3</v>
      </c>
      <c r="CD6852" s="17">
        <v>0</v>
      </c>
      <c r="CE6852" s="16">
        <v>0</v>
      </c>
      <c r="CF6852" s="16">
        <v>9.4776411017845341E-3</v>
      </c>
      <c r="CG6852" s="17">
        <v>0</v>
      </c>
      <c r="CH6852" s="16">
        <v>0</v>
      </c>
      <c r="CI6852" s="16">
        <v>9.4776411017845341E-3</v>
      </c>
      <c r="CJ6852" s="17">
        <v>0</v>
      </c>
      <c r="CK6852" s="16"/>
      <c r="CL6852" s="16"/>
      <c r="CM6852" s="17"/>
      <c r="CN6852" s="16">
        <v>0</v>
      </c>
      <c r="CO6852" s="16">
        <v>0.11800000000000002</v>
      </c>
      <c r="CP6852" s="17">
        <v>0</v>
      </c>
      <c r="CQ6852" s="16">
        <v>5.3431059618545803E-3</v>
      </c>
      <c r="CR6852" s="16">
        <v>0.11800000000000002</v>
      </c>
      <c r="CS6852" s="17">
        <v>8.7150262327262976E-7</v>
      </c>
      <c r="CT6852" s="16">
        <v>0</v>
      </c>
      <c r="CU6852" s="16">
        <v>0.11800000000000002</v>
      </c>
      <c r="CV6852" s="17">
        <v>0</v>
      </c>
      <c r="CW6852" s="16">
        <v>0</v>
      </c>
      <c r="CX6852" s="16">
        <v>3.6533062497810216E-3</v>
      </c>
      <c r="CY6852" s="17">
        <v>0</v>
      </c>
      <c r="CZ6852" s="16">
        <v>0</v>
      </c>
      <c r="DA6852" s="16">
        <v>3.6533062497810216E-3</v>
      </c>
      <c r="DB6852" s="17">
        <v>0</v>
      </c>
      <c r="DC6852" s="16">
        <v>0</v>
      </c>
      <c r="DD6852" s="16">
        <v>3.6533062497810216E-3</v>
      </c>
      <c r="DE6852" s="17">
        <v>0</v>
      </c>
      <c r="DF6852" s="14">
        <v>0</v>
      </c>
      <c r="DG6852" s="14">
        <v>1</v>
      </c>
      <c r="DH6852" s="15">
        <v>0</v>
      </c>
      <c r="DI6852" s="14">
        <v>0</v>
      </c>
      <c r="DJ6852" s="14">
        <v>1</v>
      </c>
      <c r="DK6852" s="15">
        <v>0</v>
      </c>
      <c r="DL6852" s="14">
        <v>0</v>
      </c>
      <c r="DM6852" s="14">
        <v>1</v>
      </c>
      <c r="DN6852" s="15">
        <v>0</v>
      </c>
      <c r="DO6852" s="14">
        <v>0</v>
      </c>
      <c r="DP6852" s="14">
        <v>1</v>
      </c>
      <c r="DQ6852" s="15">
        <v>0</v>
      </c>
      <c r="DR6852" s="82"/>
      <c r="DS6852" s="82"/>
      <c r="DT6852" s="15">
        <v>0</v>
      </c>
      <c r="DU6852" s="82"/>
      <c r="DV6852" s="82"/>
      <c r="DW6852" s="15">
        <v>0</v>
      </c>
      <c r="DX6852" s="82"/>
      <c r="DY6852" s="82"/>
      <c r="DZ6852" s="15">
        <v>0</v>
      </c>
      <c r="EB6852" s="2"/>
    </row>
    <row r="6853" spans="1:150" x14ac:dyDescent="0.25">
      <c r="A6853" t="s">
        <v>9001</v>
      </c>
      <c r="B6853" s="93">
        <v>2.4543482578775601E-5</v>
      </c>
      <c r="C6853" s="13">
        <v>0</v>
      </c>
      <c r="D6853" s="13">
        <v>1.014614412507607E-2</v>
      </c>
      <c r="E6853" s="13">
        <v>0</v>
      </c>
      <c r="F6853" s="13">
        <v>1.014614412507607E-2</v>
      </c>
      <c r="G6853" s="13">
        <v>1.5259169903357975E-3</v>
      </c>
      <c r="H6853" s="13">
        <v>8.2565745833103298E-3</v>
      </c>
      <c r="I6853" s="13">
        <v>3.4847675363555643E-3</v>
      </c>
      <c r="J6853" s="14">
        <v>0</v>
      </c>
      <c r="K6853" s="14">
        <v>0.99000000000000021</v>
      </c>
      <c r="L6853" s="15">
        <v>0</v>
      </c>
      <c r="M6853" s="14">
        <v>0</v>
      </c>
      <c r="N6853" s="14">
        <v>0.99000000000000021</v>
      </c>
      <c r="O6853" s="15">
        <v>0</v>
      </c>
      <c r="P6853" s="14">
        <v>0</v>
      </c>
      <c r="Q6853" s="14">
        <v>0.99000000000000021</v>
      </c>
      <c r="R6853" s="15">
        <v>0</v>
      </c>
      <c r="S6853" s="14">
        <v>0</v>
      </c>
      <c r="T6853" s="14">
        <v>0.99000000000000021</v>
      </c>
      <c r="U6853" s="15">
        <v>0</v>
      </c>
      <c r="V6853" s="16">
        <v>0</v>
      </c>
      <c r="W6853" s="16">
        <v>0.60642215178401138</v>
      </c>
      <c r="X6853" s="17">
        <v>0</v>
      </c>
      <c r="Y6853" s="16">
        <v>0</v>
      </c>
      <c r="Z6853" s="16">
        <v>0.60642215178401138</v>
      </c>
      <c r="AA6853" s="17">
        <v>0</v>
      </c>
      <c r="AB6853" s="16">
        <v>0</v>
      </c>
      <c r="AC6853" s="16">
        <v>0.60642215178401138</v>
      </c>
      <c r="AD6853" s="17">
        <v>0</v>
      </c>
      <c r="AE6853" s="16">
        <v>0</v>
      </c>
      <c r="AF6853" s="16">
        <v>0.60642215178401138</v>
      </c>
      <c r="AG6853" s="17">
        <v>0</v>
      </c>
      <c r="AH6853" s="13">
        <v>0</v>
      </c>
      <c r="AI6853" s="16">
        <v>0</v>
      </c>
      <c r="AJ6853" s="16">
        <v>2.0448557316550566E-2</v>
      </c>
      <c r="AK6853" s="17">
        <v>0</v>
      </c>
      <c r="AL6853" s="16">
        <v>0</v>
      </c>
      <c r="AM6853" s="16">
        <v>2.0448557316550566E-2</v>
      </c>
      <c r="AN6853" s="17">
        <v>0</v>
      </c>
      <c r="AO6853" s="16">
        <v>0</v>
      </c>
      <c r="AP6853" s="16">
        <v>2.0448557316550566E-2</v>
      </c>
      <c r="AQ6853" s="17">
        <v>0</v>
      </c>
      <c r="AR6853" s="16">
        <v>0</v>
      </c>
      <c r="AS6853" s="16">
        <v>2.6520540547017644E-3</v>
      </c>
      <c r="AT6853" s="17">
        <v>0</v>
      </c>
      <c r="AU6853" s="16">
        <v>0</v>
      </c>
      <c r="AV6853" s="16">
        <v>2.6520540547017644E-3</v>
      </c>
      <c r="AW6853" s="17">
        <v>0</v>
      </c>
      <c r="AX6853" s="16">
        <v>0</v>
      </c>
      <c r="AY6853" s="16">
        <v>2.6520540547017644E-3</v>
      </c>
      <c r="AZ6853" s="17">
        <v>0</v>
      </c>
      <c r="BA6853" s="16">
        <v>0</v>
      </c>
      <c r="BB6853" s="16">
        <v>8.7898816539180216E-3</v>
      </c>
      <c r="BC6853" s="17">
        <v>0</v>
      </c>
      <c r="BD6853" s="16">
        <v>0</v>
      </c>
      <c r="BE6853" s="16">
        <v>8.7898816539180216E-3</v>
      </c>
      <c r="BF6853" s="17">
        <v>0</v>
      </c>
      <c r="BG6853" s="16">
        <v>0</v>
      </c>
      <c r="BH6853" s="16">
        <v>8.7898816539180216E-3</v>
      </c>
      <c r="BI6853" s="17">
        <v>0</v>
      </c>
      <c r="BJ6853" s="16">
        <v>0</v>
      </c>
      <c r="BK6853" s="16">
        <v>8.8261564193173898E-3</v>
      </c>
      <c r="BL6853" s="17">
        <v>0</v>
      </c>
      <c r="BM6853" s="16">
        <v>0</v>
      </c>
      <c r="BN6853" s="16">
        <v>8.8261564193173898E-3</v>
      </c>
      <c r="BO6853" s="17">
        <v>0</v>
      </c>
      <c r="BP6853" s="16">
        <v>0</v>
      </c>
      <c r="BQ6853" s="16">
        <v>8.8261564193173898E-3</v>
      </c>
      <c r="BR6853" s="17">
        <v>0</v>
      </c>
      <c r="BS6853" s="16">
        <v>0</v>
      </c>
      <c r="BT6853" s="16">
        <v>6.5695426768506038E-2</v>
      </c>
      <c r="BU6853" s="17">
        <v>0</v>
      </c>
      <c r="BV6853" s="16">
        <v>0</v>
      </c>
      <c r="BW6853" s="16">
        <v>6.5695426768506038E-2</v>
      </c>
      <c r="BX6853" s="17">
        <v>0</v>
      </c>
      <c r="BY6853" s="16">
        <v>0</v>
      </c>
      <c r="BZ6853" s="16">
        <v>6.5695426768506038E-2</v>
      </c>
      <c r="CA6853" s="17">
        <v>0</v>
      </c>
      <c r="CB6853" s="16">
        <v>0</v>
      </c>
      <c r="CC6853" s="16">
        <v>5.4249720402321892E-3</v>
      </c>
      <c r="CD6853" s="17">
        <v>0</v>
      </c>
      <c r="CE6853" s="16">
        <v>0</v>
      </c>
      <c r="CF6853" s="16">
        <v>5.4249720402321892E-3</v>
      </c>
      <c r="CG6853" s="17">
        <v>0</v>
      </c>
      <c r="CH6853" s="16">
        <v>0</v>
      </c>
      <c r="CI6853" s="16">
        <v>5.4249720402321892E-3</v>
      </c>
      <c r="CJ6853" s="17">
        <v>0</v>
      </c>
      <c r="CK6853" s="16"/>
      <c r="CL6853" s="16"/>
      <c r="CM6853" s="17"/>
      <c r="CN6853" s="16">
        <v>0</v>
      </c>
      <c r="CO6853" s="16">
        <v>0.11800000000000001</v>
      </c>
      <c r="CP6853" s="17">
        <v>0</v>
      </c>
      <c r="CQ6853" s="16">
        <v>0</v>
      </c>
      <c r="CR6853" s="16">
        <v>0.11800000000000001</v>
      </c>
      <c r="CS6853" s="17">
        <v>0</v>
      </c>
      <c r="CT6853" s="16">
        <v>0</v>
      </c>
      <c r="CU6853" s="16">
        <v>0.11800000000000001</v>
      </c>
      <c r="CV6853" s="17">
        <v>0</v>
      </c>
      <c r="CW6853" s="16">
        <v>0</v>
      </c>
      <c r="CX6853" s="16">
        <v>3.4663935144412768E-3</v>
      </c>
      <c r="CY6853" s="17">
        <v>0</v>
      </c>
      <c r="CZ6853" s="16">
        <v>0</v>
      </c>
      <c r="DA6853" s="16">
        <v>3.4663935144412768E-3</v>
      </c>
      <c r="DB6853" s="17">
        <v>0</v>
      </c>
      <c r="DC6853" s="16">
        <v>0</v>
      </c>
      <c r="DD6853" s="16">
        <v>3.4663935144412768E-3</v>
      </c>
      <c r="DE6853" s="17">
        <v>0</v>
      </c>
      <c r="DF6853" s="14">
        <v>0</v>
      </c>
      <c r="DG6853" s="14">
        <v>1</v>
      </c>
      <c r="DH6853" s="15">
        <v>0</v>
      </c>
      <c r="DI6853" s="14">
        <v>0</v>
      </c>
      <c r="DJ6853" s="14">
        <v>1</v>
      </c>
      <c r="DK6853" s="15">
        <v>0</v>
      </c>
      <c r="DL6853" s="14">
        <v>0</v>
      </c>
      <c r="DM6853" s="14">
        <v>1</v>
      </c>
      <c r="DN6853" s="15">
        <v>0</v>
      </c>
      <c r="DO6853" s="14">
        <v>0</v>
      </c>
      <c r="DP6853" s="14">
        <v>1</v>
      </c>
      <c r="DQ6853" s="15">
        <v>0</v>
      </c>
      <c r="DR6853" s="82"/>
      <c r="DS6853" s="82"/>
      <c r="DT6853" s="15">
        <v>0</v>
      </c>
      <c r="DU6853" s="82"/>
      <c r="DV6853" s="82"/>
      <c r="DW6853" s="15">
        <v>0</v>
      </c>
      <c r="DX6853" s="82"/>
      <c r="DY6853" s="82"/>
      <c r="DZ6853" s="15">
        <v>0</v>
      </c>
      <c r="EB6853" s="2"/>
    </row>
    <row r="6854" spans="1:150" x14ac:dyDescent="0.25">
      <c r="A6854" t="s">
        <v>9168</v>
      </c>
      <c r="B6854" s="93">
        <v>2.3665848275191902E-5</v>
      </c>
      <c r="C6854" s="13">
        <v>0</v>
      </c>
      <c r="D6854" s="13">
        <v>1.9808233374803075E-2</v>
      </c>
      <c r="E6854" s="13">
        <v>0</v>
      </c>
      <c r="F6854" s="13">
        <v>1.9808233374803075E-2</v>
      </c>
      <c r="G6854" s="13">
        <v>2.6875848513212928E-3</v>
      </c>
      <c r="H6854" s="13">
        <v>1.5772073309193127E-2</v>
      </c>
      <c r="I6854" s="13">
        <v>7.4419022209694504E-3</v>
      </c>
      <c r="J6854" s="14">
        <v>0</v>
      </c>
      <c r="K6854" s="14">
        <v>0.99000000000000021</v>
      </c>
      <c r="L6854" s="15">
        <v>0</v>
      </c>
      <c r="M6854" s="14">
        <v>0</v>
      </c>
      <c r="N6854" s="14">
        <v>0.99000000000000021</v>
      </c>
      <c r="O6854" s="15">
        <v>0</v>
      </c>
      <c r="P6854" s="14">
        <v>0</v>
      </c>
      <c r="Q6854" s="14">
        <v>0.99000000000000021</v>
      </c>
      <c r="R6854" s="15">
        <v>0</v>
      </c>
      <c r="S6854" s="14">
        <v>0</v>
      </c>
      <c r="T6854" s="14">
        <v>0.99000000000000021</v>
      </c>
      <c r="U6854" s="15">
        <v>0</v>
      </c>
      <c r="V6854" s="16">
        <v>0</v>
      </c>
      <c r="W6854" s="16">
        <v>0.63743750526407539</v>
      </c>
      <c r="X6854" s="17">
        <v>0</v>
      </c>
      <c r="Y6854" s="16">
        <v>0</v>
      </c>
      <c r="Z6854" s="16">
        <v>0.63743750526407539</v>
      </c>
      <c r="AA6854" s="17">
        <v>0</v>
      </c>
      <c r="AB6854" s="16">
        <v>0</v>
      </c>
      <c r="AC6854" s="16">
        <v>0.63743750526407539</v>
      </c>
      <c r="AD6854" s="17">
        <v>0</v>
      </c>
      <c r="AE6854" s="16">
        <v>0</v>
      </c>
      <c r="AF6854" s="16">
        <v>0.63743750526407539</v>
      </c>
      <c r="AG6854" s="17">
        <v>0</v>
      </c>
      <c r="AH6854" s="13">
        <v>0</v>
      </c>
      <c r="AI6854" s="16">
        <v>0</v>
      </c>
      <c r="AJ6854" s="16">
        <v>3.6731925506298994E-2</v>
      </c>
      <c r="AK6854" s="17">
        <v>0</v>
      </c>
      <c r="AL6854" s="16">
        <v>0</v>
      </c>
      <c r="AM6854" s="16">
        <v>3.6731925506298994E-2</v>
      </c>
      <c r="AN6854" s="17">
        <v>0</v>
      </c>
      <c r="AO6854" s="16">
        <v>0</v>
      </c>
      <c r="AP6854" s="16">
        <v>3.6731925506298994E-2</v>
      </c>
      <c r="AQ6854" s="17">
        <v>0</v>
      </c>
      <c r="AR6854" s="16">
        <v>0</v>
      </c>
      <c r="AS6854" s="16">
        <v>4.0452697779190744E-3</v>
      </c>
      <c r="AT6854" s="17">
        <v>0</v>
      </c>
      <c r="AU6854" s="16">
        <v>0</v>
      </c>
      <c r="AV6854" s="16">
        <v>4.0452697779190744E-3</v>
      </c>
      <c r="AW6854" s="17">
        <v>0</v>
      </c>
      <c r="AX6854" s="16">
        <v>0</v>
      </c>
      <c r="AY6854" s="16">
        <v>4.0452697779190744E-3</v>
      </c>
      <c r="AZ6854" s="17">
        <v>0</v>
      </c>
      <c r="BA6854" s="16">
        <v>0</v>
      </c>
      <c r="BB6854" s="16">
        <v>9.0806634244450096E-3</v>
      </c>
      <c r="BC6854" s="17">
        <v>0</v>
      </c>
      <c r="BD6854" s="16">
        <v>0</v>
      </c>
      <c r="BE6854" s="16">
        <v>9.0806634244450096E-3</v>
      </c>
      <c r="BF6854" s="17">
        <v>0</v>
      </c>
      <c r="BG6854" s="16">
        <v>0</v>
      </c>
      <c r="BH6854" s="16">
        <v>9.0806634244450096E-3</v>
      </c>
      <c r="BI6854" s="17">
        <v>0</v>
      </c>
      <c r="BJ6854" s="16">
        <v>0</v>
      </c>
      <c r="BK6854" s="16">
        <v>9.3812829866407009E-3</v>
      </c>
      <c r="BL6854" s="17">
        <v>0</v>
      </c>
      <c r="BM6854" s="16">
        <v>0</v>
      </c>
      <c r="BN6854" s="16">
        <v>9.3812829866407009E-3</v>
      </c>
      <c r="BO6854" s="17">
        <v>0</v>
      </c>
      <c r="BP6854" s="16">
        <v>0</v>
      </c>
      <c r="BQ6854" s="16">
        <v>9.3812829866407009E-3</v>
      </c>
      <c r="BR6854" s="17">
        <v>0</v>
      </c>
      <c r="BS6854" s="16">
        <v>0</v>
      </c>
      <c r="BT6854" s="16">
        <v>6.7735325894292361E-2</v>
      </c>
      <c r="BU6854" s="17">
        <v>0</v>
      </c>
      <c r="BV6854" s="16">
        <v>0</v>
      </c>
      <c r="BW6854" s="16">
        <v>6.7735325894292361E-2</v>
      </c>
      <c r="BX6854" s="17">
        <v>0</v>
      </c>
      <c r="BY6854" s="16">
        <v>0</v>
      </c>
      <c r="BZ6854" s="16">
        <v>6.7735325894292361E-2</v>
      </c>
      <c r="CA6854" s="17">
        <v>0</v>
      </c>
      <c r="CB6854" s="16">
        <v>0</v>
      </c>
      <c r="CC6854" s="16">
        <v>5.1530267645973722E-3</v>
      </c>
      <c r="CD6854" s="17">
        <v>0</v>
      </c>
      <c r="CE6854" s="16">
        <v>0</v>
      </c>
      <c r="CF6854" s="16">
        <v>5.1530267645973722E-3</v>
      </c>
      <c r="CG6854" s="17">
        <v>0</v>
      </c>
      <c r="CH6854" s="16">
        <v>0</v>
      </c>
      <c r="CI6854" s="16">
        <v>5.1530267645973722E-3</v>
      </c>
      <c r="CJ6854" s="17">
        <v>0</v>
      </c>
      <c r="CK6854" s="16"/>
      <c r="CL6854" s="16"/>
      <c r="CM6854" s="17"/>
      <c r="CN6854" s="16">
        <v>0</v>
      </c>
      <c r="CO6854" s="16">
        <v>0.11800000000000004</v>
      </c>
      <c r="CP6854" s="17">
        <v>0</v>
      </c>
      <c r="CQ6854" s="16">
        <v>0</v>
      </c>
      <c r="CR6854" s="16">
        <v>0.11800000000000004</v>
      </c>
      <c r="CS6854" s="17">
        <v>0</v>
      </c>
      <c r="CT6854" s="16">
        <v>0</v>
      </c>
      <c r="CU6854" s="16">
        <v>0.11800000000000004</v>
      </c>
      <c r="CV6854" s="17">
        <v>0</v>
      </c>
      <c r="CW6854" s="16">
        <v>0</v>
      </c>
      <c r="CX6854" s="16">
        <v>3.6154353363881879E-3</v>
      </c>
      <c r="CY6854" s="17">
        <v>0</v>
      </c>
      <c r="CZ6854" s="16">
        <v>0</v>
      </c>
      <c r="DA6854" s="16">
        <v>3.6154353363881879E-3</v>
      </c>
      <c r="DB6854" s="17">
        <v>0</v>
      </c>
      <c r="DC6854" s="16">
        <v>0</v>
      </c>
      <c r="DD6854" s="16">
        <v>3.6154353363881879E-3</v>
      </c>
      <c r="DE6854" s="17">
        <v>0</v>
      </c>
      <c r="DF6854" s="14">
        <v>0</v>
      </c>
      <c r="DG6854" s="14">
        <v>1.0000000000000002</v>
      </c>
      <c r="DH6854" s="15">
        <v>0</v>
      </c>
      <c r="DI6854" s="14">
        <v>0</v>
      </c>
      <c r="DJ6854" s="14">
        <v>1.0000000000000002</v>
      </c>
      <c r="DK6854" s="15">
        <v>0</v>
      </c>
      <c r="DL6854" s="14">
        <v>0</v>
      </c>
      <c r="DM6854" s="14">
        <v>1.0000000000000002</v>
      </c>
      <c r="DN6854" s="15">
        <v>0</v>
      </c>
      <c r="DO6854" s="14">
        <v>0</v>
      </c>
      <c r="DP6854" s="14">
        <v>1.0000000000000002</v>
      </c>
      <c r="DQ6854" s="15">
        <v>0</v>
      </c>
      <c r="DR6854" s="82"/>
      <c r="DS6854" s="82"/>
      <c r="DT6854" s="15">
        <v>0</v>
      </c>
      <c r="DU6854" s="82"/>
      <c r="DV6854" s="82"/>
      <c r="DW6854" s="15">
        <v>0</v>
      </c>
      <c r="DX6854" s="82"/>
      <c r="DY6854" s="82"/>
      <c r="DZ6854" s="15">
        <v>0</v>
      </c>
      <c r="EB6854" s="2"/>
    </row>
    <row r="6855" spans="1:150" x14ac:dyDescent="0.25">
      <c r="A6855" t="s">
        <v>9185</v>
      </c>
      <c r="B6855" s="93">
        <v>2.35917104873806E-5</v>
      </c>
      <c r="C6855" s="13">
        <v>0</v>
      </c>
      <c r="D6855" s="13">
        <v>1.2040355207042691E-4</v>
      </c>
      <c r="E6855" s="13">
        <v>0</v>
      </c>
      <c r="F6855" s="13">
        <v>1.2040355207042691E-4</v>
      </c>
      <c r="G6855" s="13">
        <v>4.8158306127571316E-6</v>
      </c>
      <c r="H6855" s="13">
        <v>1.0688836000645226E-4</v>
      </c>
      <c r="I6855" s="13">
        <v>4.5737405261034176E-5</v>
      </c>
      <c r="J6855" s="14">
        <v>0</v>
      </c>
      <c r="K6855" s="14">
        <v>0.99</v>
      </c>
      <c r="L6855" s="15">
        <v>0</v>
      </c>
      <c r="M6855" s="14">
        <v>0</v>
      </c>
      <c r="N6855" s="14">
        <v>0.99</v>
      </c>
      <c r="O6855" s="15">
        <v>0</v>
      </c>
      <c r="P6855" s="14">
        <v>0</v>
      </c>
      <c r="Q6855" s="14">
        <v>0.99</v>
      </c>
      <c r="R6855" s="15">
        <v>0</v>
      </c>
      <c r="S6855" s="14">
        <v>0</v>
      </c>
      <c r="T6855" s="14">
        <v>0.99</v>
      </c>
      <c r="U6855" s="15">
        <v>0</v>
      </c>
      <c r="V6855" s="16">
        <v>0</v>
      </c>
      <c r="W6855" s="16">
        <v>0.59349706619351461</v>
      </c>
      <c r="X6855" s="17">
        <v>0</v>
      </c>
      <c r="Y6855" s="16">
        <v>0</v>
      </c>
      <c r="Z6855" s="16">
        <v>0.59349706619351461</v>
      </c>
      <c r="AA6855" s="17">
        <v>0</v>
      </c>
      <c r="AB6855" s="16">
        <v>0</v>
      </c>
      <c r="AC6855" s="16">
        <v>0.59349706619351461</v>
      </c>
      <c r="AD6855" s="17">
        <v>0</v>
      </c>
      <c r="AE6855" s="16">
        <v>0</v>
      </c>
      <c r="AF6855" s="16">
        <v>0.59349706619351461</v>
      </c>
      <c r="AG6855" s="17">
        <v>0</v>
      </c>
      <c r="AH6855" s="13">
        <v>0</v>
      </c>
      <c r="AI6855" s="16">
        <v>0</v>
      </c>
      <c r="AJ6855" s="16">
        <v>2.8215729495881758E-2</v>
      </c>
      <c r="AK6855" s="17">
        <v>0</v>
      </c>
      <c r="AL6855" s="16">
        <v>0</v>
      </c>
      <c r="AM6855" s="16">
        <v>2.8215729495881758E-2</v>
      </c>
      <c r="AN6855" s="17">
        <v>0</v>
      </c>
      <c r="AO6855" s="16">
        <v>0</v>
      </c>
      <c r="AP6855" s="16">
        <v>2.8215729495881758E-2</v>
      </c>
      <c r="AQ6855" s="17">
        <v>0</v>
      </c>
      <c r="AR6855" s="16">
        <v>0</v>
      </c>
      <c r="AS6855" s="16">
        <v>2.9743339690424431E-3</v>
      </c>
      <c r="AT6855" s="17">
        <v>0</v>
      </c>
      <c r="AU6855" s="16">
        <v>0</v>
      </c>
      <c r="AV6855" s="16">
        <v>2.9743339690424431E-3</v>
      </c>
      <c r="AW6855" s="17">
        <v>0</v>
      </c>
      <c r="AX6855" s="16">
        <v>0</v>
      </c>
      <c r="AY6855" s="16">
        <v>2.9743339690424431E-3</v>
      </c>
      <c r="AZ6855" s="17">
        <v>0</v>
      </c>
      <c r="BA6855" s="16">
        <v>0</v>
      </c>
      <c r="BB6855" s="16">
        <v>1.0250438986148674E-2</v>
      </c>
      <c r="BC6855" s="17">
        <v>0</v>
      </c>
      <c r="BD6855" s="16">
        <v>0</v>
      </c>
      <c r="BE6855" s="16">
        <v>1.0250438986148674E-2</v>
      </c>
      <c r="BF6855" s="17">
        <v>0</v>
      </c>
      <c r="BG6855" s="16">
        <v>0</v>
      </c>
      <c r="BH6855" s="16">
        <v>1.0250438986148674E-2</v>
      </c>
      <c r="BI6855" s="17">
        <v>0</v>
      </c>
      <c r="BJ6855" s="16">
        <v>0</v>
      </c>
      <c r="BK6855" s="16">
        <v>9.7017939888283458E-3</v>
      </c>
      <c r="BL6855" s="17">
        <v>0</v>
      </c>
      <c r="BM6855" s="16">
        <v>0</v>
      </c>
      <c r="BN6855" s="16">
        <v>9.7017939888283458E-3</v>
      </c>
      <c r="BO6855" s="17">
        <v>0</v>
      </c>
      <c r="BP6855" s="16">
        <v>0</v>
      </c>
      <c r="BQ6855" s="16">
        <v>9.7017939888283458E-3</v>
      </c>
      <c r="BR6855" s="17">
        <v>0</v>
      </c>
      <c r="BS6855" s="16">
        <v>0</v>
      </c>
      <c r="BT6855" s="16">
        <v>7.4816307712870109E-2</v>
      </c>
      <c r="BU6855" s="17">
        <v>0</v>
      </c>
      <c r="BV6855" s="16">
        <v>0</v>
      </c>
      <c r="BW6855" s="16">
        <v>7.4816307712870109E-2</v>
      </c>
      <c r="BX6855" s="17">
        <v>0</v>
      </c>
      <c r="BY6855" s="16">
        <v>0</v>
      </c>
      <c r="BZ6855" s="16">
        <v>7.4816307712870109E-2</v>
      </c>
      <c r="CA6855" s="17">
        <v>0</v>
      </c>
      <c r="CB6855" s="16">
        <v>0</v>
      </c>
      <c r="CC6855" s="16">
        <v>2.077819160927257E-3</v>
      </c>
      <c r="CD6855" s="17">
        <v>0</v>
      </c>
      <c r="CE6855" s="16">
        <v>0</v>
      </c>
      <c r="CF6855" s="16">
        <v>2.077819160927257E-3</v>
      </c>
      <c r="CG6855" s="17">
        <v>0</v>
      </c>
      <c r="CH6855" s="16">
        <v>0</v>
      </c>
      <c r="CI6855" s="16">
        <v>2.077819160927257E-3</v>
      </c>
      <c r="CJ6855" s="17">
        <v>0</v>
      </c>
      <c r="CK6855" s="16"/>
      <c r="CL6855" s="16"/>
      <c r="CM6855" s="17"/>
      <c r="CN6855" s="16">
        <v>0</v>
      </c>
      <c r="CO6855" s="16">
        <v>0.11800000000000004</v>
      </c>
      <c r="CP6855" s="17">
        <v>0</v>
      </c>
      <c r="CQ6855" s="16">
        <v>0</v>
      </c>
      <c r="CR6855" s="16">
        <v>0.11800000000000004</v>
      </c>
      <c r="CS6855" s="17">
        <v>0</v>
      </c>
      <c r="CT6855" s="16">
        <v>0</v>
      </c>
      <c r="CU6855" s="16">
        <v>0.11800000000000004</v>
      </c>
      <c r="CV6855" s="17">
        <v>0</v>
      </c>
      <c r="CW6855" s="16">
        <v>0</v>
      </c>
      <c r="CX6855" s="16">
        <v>3.3896585258444286E-3</v>
      </c>
      <c r="CY6855" s="17">
        <v>0</v>
      </c>
      <c r="CZ6855" s="16">
        <v>0</v>
      </c>
      <c r="DA6855" s="16">
        <v>3.3896585258444286E-3</v>
      </c>
      <c r="DB6855" s="17">
        <v>0</v>
      </c>
      <c r="DC6855" s="16">
        <v>0</v>
      </c>
      <c r="DD6855" s="16">
        <v>3.3896585258444286E-3</v>
      </c>
      <c r="DE6855" s="17">
        <v>0</v>
      </c>
      <c r="DF6855" s="14">
        <v>0</v>
      </c>
      <c r="DG6855" s="14">
        <v>1</v>
      </c>
      <c r="DH6855" s="15">
        <v>0</v>
      </c>
      <c r="DI6855" s="14">
        <v>0</v>
      </c>
      <c r="DJ6855" s="14">
        <v>1</v>
      </c>
      <c r="DK6855" s="15">
        <v>0</v>
      </c>
      <c r="DL6855" s="14">
        <v>0</v>
      </c>
      <c r="DM6855" s="14">
        <v>1</v>
      </c>
      <c r="DN6855" s="15">
        <v>0</v>
      </c>
      <c r="DO6855" s="14">
        <v>0</v>
      </c>
      <c r="DP6855" s="14">
        <v>1</v>
      </c>
      <c r="DQ6855" s="15">
        <v>0</v>
      </c>
      <c r="DR6855" s="82"/>
      <c r="DS6855" s="82"/>
      <c r="DT6855" s="15">
        <v>0</v>
      </c>
      <c r="DU6855" s="82"/>
      <c r="DV6855" s="82"/>
      <c r="DW6855" s="15">
        <v>0</v>
      </c>
      <c r="DX6855" s="82"/>
      <c r="DY6855" s="82"/>
      <c r="DZ6855" s="15">
        <v>0</v>
      </c>
      <c r="EB6855" s="2"/>
    </row>
    <row r="6856" spans="1:150" x14ac:dyDescent="0.25">
      <c r="A6856" t="s">
        <v>9216</v>
      </c>
      <c r="B6856" s="93">
        <v>2.3411703124402899E-5</v>
      </c>
      <c r="C6856" s="13">
        <v>0</v>
      </c>
      <c r="D6856" s="13">
        <v>6.3326969818200129E-3</v>
      </c>
      <c r="E6856" s="13">
        <v>0</v>
      </c>
      <c r="F6856" s="13">
        <v>6.3326969818200129E-3</v>
      </c>
      <c r="G6856" s="13">
        <v>5.3117755693948051E-4</v>
      </c>
      <c r="H6856" s="13">
        <v>5.9458025746491113E-3</v>
      </c>
      <c r="I6856" s="13">
        <v>1.803754962178063E-3</v>
      </c>
      <c r="J6856" s="14">
        <v>0</v>
      </c>
      <c r="K6856" s="14">
        <v>0.99000000000000021</v>
      </c>
      <c r="L6856" s="15">
        <v>0</v>
      </c>
      <c r="M6856" s="14">
        <v>0</v>
      </c>
      <c r="N6856" s="14">
        <v>0.99000000000000021</v>
      </c>
      <c r="O6856" s="15">
        <v>0</v>
      </c>
      <c r="P6856" s="14">
        <v>0</v>
      </c>
      <c r="Q6856" s="14">
        <v>0.99000000000000021</v>
      </c>
      <c r="R6856" s="15">
        <v>0</v>
      </c>
      <c r="S6856" s="14">
        <v>0</v>
      </c>
      <c r="T6856" s="14">
        <v>0.99000000000000021</v>
      </c>
      <c r="U6856" s="15">
        <v>0</v>
      </c>
      <c r="V6856" s="16">
        <v>0</v>
      </c>
      <c r="W6856" s="16">
        <v>0.64136066960047733</v>
      </c>
      <c r="X6856" s="17">
        <v>0</v>
      </c>
      <c r="Y6856" s="16">
        <v>0</v>
      </c>
      <c r="Z6856" s="16">
        <v>0.64136066960047733</v>
      </c>
      <c r="AA6856" s="17">
        <v>0</v>
      </c>
      <c r="AB6856" s="16">
        <v>0</v>
      </c>
      <c r="AC6856" s="16">
        <v>0.64136066960047733</v>
      </c>
      <c r="AD6856" s="17">
        <v>0</v>
      </c>
      <c r="AE6856" s="16">
        <v>0</v>
      </c>
      <c r="AF6856" s="16">
        <v>0.64136066960047733</v>
      </c>
      <c r="AG6856" s="17">
        <v>0</v>
      </c>
      <c r="AH6856" s="13">
        <v>0</v>
      </c>
      <c r="AI6856" s="16">
        <v>0</v>
      </c>
      <c r="AJ6856" s="16">
        <v>4.6665545976368891E-2</v>
      </c>
      <c r="AK6856" s="17">
        <v>0</v>
      </c>
      <c r="AL6856" s="16">
        <v>0</v>
      </c>
      <c r="AM6856" s="16">
        <v>4.6665545976368891E-2</v>
      </c>
      <c r="AN6856" s="17">
        <v>0</v>
      </c>
      <c r="AO6856" s="16">
        <v>0</v>
      </c>
      <c r="AP6856" s="16">
        <v>4.6665545976368891E-2</v>
      </c>
      <c r="AQ6856" s="17">
        <v>0</v>
      </c>
      <c r="AR6856" s="16">
        <v>0</v>
      </c>
      <c r="AS6856" s="16">
        <v>5.1351302353520745E-3</v>
      </c>
      <c r="AT6856" s="17">
        <v>0</v>
      </c>
      <c r="AU6856" s="16">
        <v>0</v>
      </c>
      <c r="AV6856" s="16">
        <v>5.1351302353520745E-3</v>
      </c>
      <c r="AW6856" s="17">
        <v>0</v>
      </c>
      <c r="AX6856" s="16">
        <v>0</v>
      </c>
      <c r="AY6856" s="16">
        <v>5.1351302353520745E-3</v>
      </c>
      <c r="AZ6856" s="17">
        <v>0</v>
      </c>
      <c r="BA6856" s="16">
        <v>0</v>
      </c>
      <c r="BB6856" s="16">
        <v>1.0834443670812696E-2</v>
      </c>
      <c r="BC6856" s="17">
        <v>0</v>
      </c>
      <c r="BD6856" s="16">
        <v>0</v>
      </c>
      <c r="BE6856" s="16">
        <v>1.0834443670812696E-2</v>
      </c>
      <c r="BF6856" s="17">
        <v>0</v>
      </c>
      <c r="BG6856" s="16">
        <v>0</v>
      </c>
      <c r="BH6856" s="16">
        <v>1.0834443670812696E-2</v>
      </c>
      <c r="BI6856" s="17">
        <v>0</v>
      </c>
      <c r="BJ6856" s="16">
        <v>0</v>
      </c>
      <c r="BK6856" s="16">
        <v>1.1510791648408134E-2</v>
      </c>
      <c r="BL6856" s="17">
        <v>0</v>
      </c>
      <c r="BM6856" s="16">
        <v>0</v>
      </c>
      <c r="BN6856" s="16">
        <v>1.1510791648408134E-2</v>
      </c>
      <c r="BO6856" s="17">
        <v>0</v>
      </c>
      <c r="BP6856" s="16">
        <v>1</v>
      </c>
      <c r="BQ6856" s="16">
        <v>1.1510791648408134E-2</v>
      </c>
      <c r="BR6856" s="17">
        <v>7.2894355530233194E-5</v>
      </c>
      <c r="BS6856" s="16">
        <v>0</v>
      </c>
      <c r="BT6856" s="16">
        <v>8.1544309772232343E-2</v>
      </c>
      <c r="BU6856" s="17">
        <v>0</v>
      </c>
      <c r="BV6856" s="16">
        <v>0</v>
      </c>
      <c r="BW6856" s="16">
        <v>8.1544309772232343E-2</v>
      </c>
      <c r="BX6856" s="17">
        <v>0</v>
      </c>
      <c r="BY6856" s="16">
        <v>0</v>
      </c>
      <c r="BZ6856" s="16">
        <v>8.1544309772232343E-2</v>
      </c>
      <c r="CA6856" s="17">
        <v>0</v>
      </c>
      <c r="CB6856" s="16">
        <v>0</v>
      </c>
      <c r="CC6856" s="16">
        <v>3.7955835346773518E-3</v>
      </c>
      <c r="CD6856" s="17">
        <v>0</v>
      </c>
      <c r="CE6856" s="16">
        <v>0</v>
      </c>
      <c r="CF6856" s="16">
        <v>3.7955835346773518E-3</v>
      </c>
      <c r="CG6856" s="17">
        <v>0</v>
      </c>
      <c r="CH6856" s="16">
        <v>0</v>
      </c>
      <c r="CI6856" s="16">
        <v>3.7955835346773518E-3</v>
      </c>
      <c r="CJ6856" s="17">
        <v>0</v>
      </c>
      <c r="CK6856" s="16"/>
      <c r="CL6856" s="16"/>
      <c r="CM6856" s="17"/>
      <c r="CN6856" s="16">
        <v>0</v>
      </c>
      <c r="CO6856" s="16">
        <v>0.11800000000000004</v>
      </c>
      <c r="CP6856" s="17">
        <v>0</v>
      </c>
      <c r="CQ6856" s="16">
        <v>0</v>
      </c>
      <c r="CR6856" s="16">
        <v>0.11800000000000004</v>
      </c>
      <c r="CS6856" s="17">
        <v>0</v>
      </c>
      <c r="CT6856" s="16">
        <v>0</v>
      </c>
      <c r="CU6856" s="16">
        <v>0.11800000000000004</v>
      </c>
      <c r="CV6856" s="17">
        <v>0</v>
      </c>
      <c r="CW6856" s="16">
        <v>0</v>
      </c>
      <c r="CX6856" s="16">
        <v>3.6384442397571076E-3</v>
      </c>
      <c r="CY6856" s="17">
        <v>0</v>
      </c>
      <c r="CZ6856" s="16">
        <v>0</v>
      </c>
      <c r="DA6856" s="16">
        <v>3.6384442397571076E-3</v>
      </c>
      <c r="DB6856" s="17">
        <v>0</v>
      </c>
      <c r="DC6856" s="16">
        <v>0</v>
      </c>
      <c r="DD6856" s="16">
        <v>3.6384442397571076E-3</v>
      </c>
      <c r="DE6856" s="17">
        <v>0</v>
      </c>
      <c r="DF6856" s="14">
        <v>0</v>
      </c>
      <c r="DG6856" s="14">
        <v>1</v>
      </c>
      <c r="DH6856" s="15">
        <v>0</v>
      </c>
      <c r="DI6856" s="14">
        <v>0</v>
      </c>
      <c r="DJ6856" s="14">
        <v>1</v>
      </c>
      <c r="DK6856" s="15">
        <v>0</v>
      </c>
      <c r="DL6856" s="14">
        <v>0</v>
      </c>
      <c r="DM6856" s="14">
        <v>1</v>
      </c>
      <c r="DN6856" s="15">
        <v>0</v>
      </c>
      <c r="DO6856" s="14">
        <v>0</v>
      </c>
      <c r="DP6856" s="14">
        <v>1</v>
      </c>
      <c r="DQ6856" s="15">
        <v>0</v>
      </c>
      <c r="DR6856" s="82"/>
      <c r="DS6856" s="82"/>
      <c r="DT6856" s="15">
        <v>0</v>
      </c>
      <c r="DU6856" s="82"/>
      <c r="DV6856" s="82"/>
      <c r="DW6856" s="15">
        <v>0</v>
      </c>
      <c r="DX6856" s="82"/>
      <c r="DY6856" s="82"/>
      <c r="DZ6856" s="15">
        <v>0</v>
      </c>
      <c r="EB6856" s="2"/>
    </row>
    <row r="6857" spans="1:150" x14ac:dyDescent="0.25">
      <c r="A6857" t="s">
        <v>9309</v>
      </c>
      <c r="B6857" s="93">
        <v>2.2887819795869199E-5</v>
      </c>
      <c r="C6857" s="13">
        <v>0</v>
      </c>
      <c r="D6857" s="13">
        <v>1.1681112508248533E-4</v>
      </c>
      <c r="E6857" s="13">
        <v>0</v>
      </c>
      <c r="F6857" s="13">
        <v>1.1681112508248533E-4</v>
      </c>
      <c r="G6857" s="13">
        <v>1.5596399720422144E-5</v>
      </c>
      <c r="H6857" s="13">
        <v>9.112930024800288E-5</v>
      </c>
      <c r="I6857" s="13">
        <v>4.6018381358975966E-5</v>
      </c>
      <c r="J6857" s="14">
        <v>0</v>
      </c>
      <c r="K6857" s="14">
        <v>0.99000000000000021</v>
      </c>
      <c r="L6857" s="15">
        <v>0</v>
      </c>
      <c r="M6857" s="14">
        <v>0</v>
      </c>
      <c r="N6857" s="14">
        <v>0.99000000000000021</v>
      </c>
      <c r="O6857" s="15">
        <v>0</v>
      </c>
      <c r="P6857" s="14">
        <v>0</v>
      </c>
      <c r="Q6857" s="14">
        <v>0.99000000000000021</v>
      </c>
      <c r="R6857" s="15">
        <v>0</v>
      </c>
      <c r="S6857" s="14">
        <v>0</v>
      </c>
      <c r="T6857" s="14">
        <v>0.99000000000000021</v>
      </c>
      <c r="U6857" s="15">
        <v>0</v>
      </c>
      <c r="V6857" s="16">
        <v>0</v>
      </c>
      <c r="W6857" s="16">
        <v>0.6250907691426576</v>
      </c>
      <c r="X6857" s="17">
        <v>0</v>
      </c>
      <c r="Y6857" s="16">
        <v>0</v>
      </c>
      <c r="Z6857" s="16">
        <v>0.6250907691426576</v>
      </c>
      <c r="AA6857" s="17">
        <v>0</v>
      </c>
      <c r="AB6857" s="16">
        <v>0</v>
      </c>
      <c r="AC6857" s="16">
        <v>0.6250907691426576</v>
      </c>
      <c r="AD6857" s="17">
        <v>0</v>
      </c>
      <c r="AE6857" s="16">
        <v>0</v>
      </c>
      <c r="AF6857" s="16">
        <v>0.6250907691426576</v>
      </c>
      <c r="AG6857" s="17">
        <v>0</v>
      </c>
      <c r="AH6857" s="13">
        <v>0</v>
      </c>
      <c r="AI6857" s="16">
        <v>0</v>
      </c>
      <c r="AJ6857" s="16">
        <v>3.2602235596356034E-2</v>
      </c>
      <c r="AK6857" s="17">
        <v>0</v>
      </c>
      <c r="AL6857" s="16">
        <v>0</v>
      </c>
      <c r="AM6857" s="16">
        <v>3.2602235596356034E-2</v>
      </c>
      <c r="AN6857" s="17">
        <v>0</v>
      </c>
      <c r="AO6857" s="16">
        <v>0</v>
      </c>
      <c r="AP6857" s="16">
        <v>3.2602235596356034E-2</v>
      </c>
      <c r="AQ6857" s="17">
        <v>0</v>
      </c>
      <c r="AR6857" s="16">
        <v>0</v>
      </c>
      <c r="AS6857" s="16">
        <v>3.7527883241105131E-3</v>
      </c>
      <c r="AT6857" s="17">
        <v>0</v>
      </c>
      <c r="AU6857" s="16">
        <v>0</v>
      </c>
      <c r="AV6857" s="16">
        <v>3.7527883241105131E-3</v>
      </c>
      <c r="AW6857" s="17">
        <v>0</v>
      </c>
      <c r="AX6857" s="16">
        <v>0</v>
      </c>
      <c r="AY6857" s="16">
        <v>3.7527883241105131E-3</v>
      </c>
      <c r="AZ6857" s="17">
        <v>0</v>
      </c>
      <c r="BA6857" s="16">
        <v>0</v>
      </c>
      <c r="BB6857" s="16">
        <v>8.6583662458387337E-3</v>
      </c>
      <c r="BC6857" s="17">
        <v>0</v>
      </c>
      <c r="BD6857" s="16">
        <v>0</v>
      </c>
      <c r="BE6857" s="16">
        <v>8.6583662458387337E-3</v>
      </c>
      <c r="BF6857" s="17">
        <v>0</v>
      </c>
      <c r="BG6857" s="16">
        <v>0</v>
      </c>
      <c r="BH6857" s="16">
        <v>8.6583662458387337E-3</v>
      </c>
      <c r="BI6857" s="17">
        <v>0</v>
      </c>
      <c r="BJ6857" s="16">
        <v>0</v>
      </c>
      <c r="BK6857" s="16">
        <v>8.9080043321230935E-3</v>
      </c>
      <c r="BL6857" s="17">
        <v>0</v>
      </c>
      <c r="BM6857" s="16">
        <v>0</v>
      </c>
      <c r="BN6857" s="16">
        <v>8.9080043321230935E-3</v>
      </c>
      <c r="BO6857" s="17">
        <v>0</v>
      </c>
      <c r="BP6857" s="16">
        <v>1</v>
      </c>
      <c r="BQ6857" s="16">
        <v>8.9080043321230935E-3</v>
      </c>
      <c r="BR6857" s="17">
        <v>1.040554008274952E-6</v>
      </c>
      <c r="BS6857" s="16">
        <v>0</v>
      </c>
      <c r="BT6857" s="16">
        <v>6.4573857428755321E-2</v>
      </c>
      <c r="BU6857" s="17">
        <v>0</v>
      </c>
      <c r="BV6857" s="16">
        <v>0</v>
      </c>
      <c r="BW6857" s="16">
        <v>6.4573857428755321E-2</v>
      </c>
      <c r="BX6857" s="17">
        <v>0</v>
      </c>
      <c r="BY6857" s="16">
        <v>0</v>
      </c>
      <c r="BZ6857" s="16">
        <v>6.4573857428755321E-2</v>
      </c>
      <c r="CA6857" s="17">
        <v>0</v>
      </c>
      <c r="CB6857" s="16">
        <v>0</v>
      </c>
      <c r="CC6857" s="16">
        <v>5.4597555576267158E-3</v>
      </c>
      <c r="CD6857" s="17">
        <v>0</v>
      </c>
      <c r="CE6857" s="16">
        <v>0</v>
      </c>
      <c r="CF6857" s="16">
        <v>5.4597555576267158E-3</v>
      </c>
      <c r="CG6857" s="17">
        <v>0</v>
      </c>
      <c r="CH6857" s="16">
        <v>0</v>
      </c>
      <c r="CI6857" s="16">
        <v>5.4597555576267158E-3</v>
      </c>
      <c r="CJ6857" s="17">
        <v>0</v>
      </c>
      <c r="CK6857" s="16"/>
      <c r="CL6857" s="16"/>
      <c r="CM6857" s="17"/>
      <c r="CN6857" s="16">
        <v>0</v>
      </c>
      <c r="CO6857" s="16">
        <v>0.11800000000000002</v>
      </c>
      <c r="CP6857" s="17">
        <v>0</v>
      </c>
      <c r="CQ6857" s="16">
        <v>0</v>
      </c>
      <c r="CR6857" s="16">
        <v>0.11800000000000002</v>
      </c>
      <c r="CS6857" s="17">
        <v>0</v>
      </c>
      <c r="CT6857" s="16">
        <v>0</v>
      </c>
      <c r="CU6857" s="16">
        <v>0.11800000000000002</v>
      </c>
      <c r="CV6857" s="17">
        <v>0</v>
      </c>
      <c r="CW6857" s="16">
        <v>0</v>
      </c>
      <c r="CX6857" s="16">
        <v>3.5766434479155662E-3</v>
      </c>
      <c r="CY6857" s="17">
        <v>0</v>
      </c>
      <c r="CZ6857" s="16">
        <v>0</v>
      </c>
      <c r="DA6857" s="16">
        <v>3.5766434479155662E-3</v>
      </c>
      <c r="DB6857" s="17">
        <v>0</v>
      </c>
      <c r="DC6857" s="16">
        <v>0</v>
      </c>
      <c r="DD6857" s="16">
        <v>3.5766434479155662E-3</v>
      </c>
      <c r="DE6857" s="17">
        <v>0</v>
      </c>
      <c r="DF6857" s="14">
        <v>0</v>
      </c>
      <c r="DG6857" s="14">
        <v>1</v>
      </c>
      <c r="DH6857" s="15">
        <v>0</v>
      </c>
      <c r="DI6857" s="14">
        <v>0</v>
      </c>
      <c r="DJ6857" s="14">
        <v>1</v>
      </c>
      <c r="DK6857" s="15">
        <v>0</v>
      </c>
      <c r="DL6857" s="14">
        <v>0</v>
      </c>
      <c r="DM6857" s="14">
        <v>1</v>
      </c>
      <c r="DN6857" s="15">
        <v>0</v>
      </c>
      <c r="DO6857" s="14">
        <v>0</v>
      </c>
      <c r="DP6857" s="14">
        <v>1</v>
      </c>
      <c r="DQ6857" s="15">
        <v>0</v>
      </c>
      <c r="DR6857" s="82"/>
      <c r="DS6857" s="82"/>
      <c r="DT6857" s="15">
        <v>0</v>
      </c>
      <c r="DU6857" s="82"/>
      <c r="DV6857" s="82"/>
      <c r="DW6857" s="15">
        <v>0</v>
      </c>
      <c r="DX6857" s="82"/>
      <c r="DY6857" s="82"/>
      <c r="DZ6857" s="15">
        <v>0</v>
      </c>
      <c r="EB6857" s="2"/>
    </row>
    <row r="6858" spans="1:150" x14ac:dyDescent="0.25">
      <c r="A6858" t="s">
        <v>9347</v>
      </c>
      <c r="B6858" s="93">
        <v>2.2707487005391101E-5</v>
      </c>
      <c r="C6858" s="13">
        <v>0</v>
      </c>
      <c r="D6858" s="13">
        <v>1.1589079227473196E-4</v>
      </c>
      <c r="E6858" s="13">
        <v>0</v>
      </c>
      <c r="F6858" s="13">
        <v>1.1589079227473196E-4</v>
      </c>
      <c r="G6858" s="13">
        <v>1.2284011656512118E-5</v>
      </c>
      <c r="H6858" s="13">
        <v>9.2202843404425193E-5</v>
      </c>
      <c r="I6858" s="13">
        <v>4.7053784478393437E-5</v>
      </c>
      <c r="J6858" s="14">
        <v>0</v>
      </c>
      <c r="K6858" s="14">
        <v>0.99</v>
      </c>
      <c r="L6858" s="15">
        <v>0</v>
      </c>
      <c r="M6858" s="14">
        <v>0</v>
      </c>
      <c r="N6858" s="14">
        <v>0.99</v>
      </c>
      <c r="O6858" s="15">
        <v>0</v>
      </c>
      <c r="P6858" s="14">
        <v>0</v>
      </c>
      <c r="Q6858" s="14">
        <v>0.99</v>
      </c>
      <c r="R6858" s="15">
        <v>0</v>
      </c>
      <c r="S6858" s="14">
        <v>0</v>
      </c>
      <c r="T6858" s="14">
        <v>0.99</v>
      </c>
      <c r="U6858" s="15">
        <v>0</v>
      </c>
      <c r="V6858" s="16">
        <v>0</v>
      </c>
      <c r="W6858" s="16">
        <v>0.61709658968193948</v>
      </c>
      <c r="X6858" s="17">
        <v>0</v>
      </c>
      <c r="Y6858" s="16">
        <v>0</v>
      </c>
      <c r="Z6858" s="16">
        <v>0.61709658968193948</v>
      </c>
      <c r="AA6858" s="17">
        <v>0</v>
      </c>
      <c r="AB6858" s="16">
        <v>0</v>
      </c>
      <c r="AC6858" s="16">
        <v>0.61709658968193948</v>
      </c>
      <c r="AD6858" s="17">
        <v>0</v>
      </c>
      <c r="AE6858" s="16">
        <v>0</v>
      </c>
      <c r="AF6858" s="16">
        <v>0.61709658968193948</v>
      </c>
      <c r="AG6858" s="17">
        <v>0</v>
      </c>
      <c r="AH6858" s="13">
        <v>0</v>
      </c>
      <c r="AI6858" s="16">
        <v>0</v>
      </c>
      <c r="AJ6858" s="16">
        <v>2.5011819434372317E-2</v>
      </c>
      <c r="AK6858" s="17">
        <v>0</v>
      </c>
      <c r="AL6858" s="16">
        <v>0</v>
      </c>
      <c r="AM6858" s="16">
        <v>2.5011819434372317E-2</v>
      </c>
      <c r="AN6858" s="17">
        <v>0</v>
      </c>
      <c r="AO6858" s="16">
        <v>0</v>
      </c>
      <c r="AP6858" s="16">
        <v>2.5011819434372317E-2</v>
      </c>
      <c r="AQ6858" s="17">
        <v>0</v>
      </c>
      <c r="AR6858" s="16">
        <v>0</v>
      </c>
      <c r="AS6858" s="16">
        <v>3.2020452570089277E-3</v>
      </c>
      <c r="AT6858" s="17">
        <v>0</v>
      </c>
      <c r="AU6858" s="16">
        <v>0</v>
      </c>
      <c r="AV6858" s="16">
        <v>3.2020452570089277E-3</v>
      </c>
      <c r="AW6858" s="17">
        <v>0</v>
      </c>
      <c r="AX6858" s="16">
        <v>0</v>
      </c>
      <c r="AY6858" s="16">
        <v>3.2020452570089277E-3</v>
      </c>
      <c r="AZ6858" s="17">
        <v>0</v>
      </c>
      <c r="BA6858" s="16">
        <v>0</v>
      </c>
      <c r="BB6858" s="16">
        <v>8.5290153018523496E-3</v>
      </c>
      <c r="BC6858" s="17">
        <v>0</v>
      </c>
      <c r="BD6858" s="16">
        <v>0</v>
      </c>
      <c r="BE6858" s="16">
        <v>8.5290153018523496E-3</v>
      </c>
      <c r="BF6858" s="17">
        <v>0</v>
      </c>
      <c r="BG6858" s="16">
        <v>0</v>
      </c>
      <c r="BH6858" s="16">
        <v>8.5290153018523496E-3</v>
      </c>
      <c r="BI6858" s="17">
        <v>0</v>
      </c>
      <c r="BJ6858" s="16">
        <v>0</v>
      </c>
      <c r="BK6858" s="16">
        <v>8.783534420103746E-3</v>
      </c>
      <c r="BL6858" s="17">
        <v>0</v>
      </c>
      <c r="BM6858" s="16">
        <v>0</v>
      </c>
      <c r="BN6858" s="16">
        <v>8.783534420103746E-3</v>
      </c>
      <c r="BO6858" s="17">
        <v>0</v>
      </c>
      <c r="BP6858" s="16">
        <v>0</v>
      </c>
      <c r="BQ6858" s="16">
        <v>8.783534420103746E-3</v>
      </c>
      <c r="BR6858" s="17">
        <v>0</v>
      </c>
      <c r="BS6858" s="16">
        <v>0</v>
      </c>
      <c r="BT6858" s="16">
        <v>6.4008576028910039E-2</v>
      </c>
      <c r="BU6858" s="17">
        <v>0</v>
      </c>
      <c r="BV6858" s="16">
        <v>0</v>
      </c>
      <c r="BW6858" s="16">
        <v>6.4008576028910039E-2</v>
      </c>
      <c r="BX6858" s="17">
        <v>0</v>
      </c>
      <c r="BY6858" s="16">
        <v>0</v>
      </c>
      <c r="BZ6858" s="16">
        <v>6.4008576028910039E-2</v>
      </c>
      <c r="CA6858" s="17">
        <v>0</v>
      </c>
      <c r="CB6858" s="16">
        <v>0</v>
      </c>
      <c r="CC6858" s="16">
        <v>4.612705407103161E-3</v>
      </c>
      <c r="CD6858" s="17">
        <v>0</v>
      </c>
      <c r="CE6858" s="16">
        <v>0</v>
      </c>
      <c r="CF6858" s="16">
        <v>4.612705407103161E-3</v>
      </c>
      <c r="CG6858" s="17">
        <v>0</v>
      </c>
      <c r="CH6858" s="16">
        <v>0</v>
      </c>
      <c r="CI6858" s="16">
        <v>4.612705407103161E-3</v>
      </c>
      <c r="CJ6858" s="17">
        <v>0</v>
      </c>
      <c r="CK6858" s="16"/>
      <c r="CL6858" s="16"/>
      <c r="CM6858" s="17"/>
      <c r="CN6858" s="16">
        <v>0</v>
      </c>
      <c r="CO6858" s="16">
        <v>0.11799999999999999</v>
      </c>
      <c r="CP6858" s="17">
        <v>0</v>
      </c>
      <c r="CQ6858" s="16">
        <v>0</v>
      </c>
      <c r="CR6858" s="16">
        <v>0.11799999999999999</v>
      </c>
      <c r="CS6858" s="17">
        <v>0</v>
      </c>
      <c r="CT6858" s="16">
        <v>0</v>
      </c>
      <c r="CU6858" s="16">
        <v>0.11799999999999999</v>
      </c>
      <c r="CV6858" s="17">
        <v>0</v>
      </c>
      <c r="CW6858" s="16">
        <v>0</v>
      </c>
      <c r="CX6858" s="16">
        <v>3.5175072386642373E-3</v>
      </c>
      <c r="CY6858" s="17">
        <v>0</v>
      </c>
      <c r="CZ6858" s="16">
        <v>0</v>
      </c>
      <c r="DA6858" s="16">
        <v>3.5175072386642373E-3</v>
      </c>
      <c r="DB6858" s="17">
        <v>0</v>
      </c>
      <c r="DC6858" s="16">
        <v>0</v>
      </c>
      <c r="DD6858" s="16">
        <v>3.5175072386642373E-3</v>
      </c>
      <c r="DE6858" s="17">
        <v>0</v>
      </c>
      <c r="DF6858" s="14">
        <v>0</v>
      </c>
      <c r="DG6858" s="14">
        <v>1</v>
      </c>
      <c r="DH6858" s="15">
        <v>0</v>
      </c>
      <c r="DI6858" s="14">
        <v>0</v>
      </c>
      <c r="DJ6858" s="14">
        <v>1</v>
      </c>
      <c r="DK6858" s="15">
        <v>0</v>
      </c>
      <c r="DL6858" s="14">
        <v>0</v>
      </c>
      <c r="DM6858" s="14">
        <v>1</v>
      </c>
      <c r="DN6858" s="15">
        <v>0</v>
      </c>
      <c r="DO6858" s="14">
        <v>0</v>
      </c>
      <c r="DP6858" s="14">
        <v>1</v>
      </c>
      <c r="DQ6858" s="15">
        <v>0</v>
      </c>
      <c r="DR6858" s="82"/>
      <c r="DS6858" s="82"/>
      <c r="DT6858" s="15">
        <v>0</v>
      </c>
      <c r="DU6858" s="82"/>
      <c r="DV6858" s="82"/>
      <c r="DW6858" s="15">
        <v>0</v>
      </c>
      <c r="DX6858" s="82"/>
      <c r="DY6858" s="82"/>
      <c r="DZ6858" s="15">
        <v>0</v>
      </c>
      <c r="EB6858" s="2"/>
    </row>
    <row r="6859" spans="1:150" x14ac:dyDescent="0.25">
      <c r="A6859" t="s">
        <v>9362</v>
      </c>
      <c r="B6859" s="93">
        <v>2.2578114213603002E-5</v>
      </c>
      <c r="C6859" s="13">
        <v>0.11111868627811999</v>
      </c>
      <c r="D6859" s="13">
        <v>1.0370746112434545E-3</v>
      </c>
      <c r="E6859" s="13">
        <v>0</v>
      </c>
      <c r="F6859" s="13">
        <v>1.0370746112434545E-3</v>
      </c>
      <c r="G6859" s="13">
        <v>5.6015168776804634E-4</v>
      </c>
      <c r="H6859" s="13">
        <v>5.8396336169857968E-4</v>
      </c>
      <c r="I6859" s="13">
        <v>2.1198017391637781E-4</v>
      </c>
      <c r="J6859" s="14">
        <v>0</v>
      </c>
      <c r="K6859" s="14">
        <v>0.9900000000000001</v>
      </c>
      <c r="L6859" s="15">
        <v>0</v>
      </c>
      <c r="M6859" s="14">
        <v>0</v>
      </c>
      <c r="N6859" s="14">
        <v>0.9900000000000001</v>
      </c>
      <c r="O6859" s="15">
        <v>0</v>
      </c>
      <c r="P6859" s="14">
        <v>0</v>
      </c>
      <c r="Q6859" s="14">
        <v>0.9900000000000001</v>
      </c>
      <c r="R6859" s="15">
        <v>0</v>
      </c>
      <c r="S6859" s="14">
        <v>0</v>
      </c>
      <c r="T6859" s="14">
        <v>0.9900000000000001</v>
      </c>
      <c r="U6859" s="15">
        <v>0</v>
      </c>
      <c r="V6859" s="16">
        <v>0</v>
      </c>
      <c r="W6859" s="16">
        <v>0.62460089627319404</v>
      </c>
      <c r="X6859" s="17">
        <v>0</v>
      </c>
      <c r="Y6859" s="16">
        <v>0</v>
      </c>
      <c r="Z6859" s="16">
        <v>0.62460089627319404</v>
      </c>
      <c r="AA6859" s="17">
        <v>0</v>
      </c>
      <c r="AB6859" s="16">
        <v>0</v>
      </c>
      <c r="AC6859" s="16">
        <v>0.62460089627319404</v>
      </c>
      <c r="AD6859" s="17">
        <v>0</v>
      </c>
      <c r="AE6859" s="16">
        <v>0</v>
      </c>
      <c r="AF6859" s="16">
        <v>0.62460089627319404</v>
      </c>
      <c r="AG6859" s="17">
        <v>0</v>
      </c>
      <c r="AH6859" s="13">
        <v>0</v>
      </c>
      <c r="AI6859" s="16">
        <v>0</v>
      </c>
      <c r="AJ6859" s="16">
        <v>1.8990134422422946E-2</v>
      </c>
      <c r="AK6859" s="17">
        <v>0</v>
      </c>
      <c r="AL6859" s="16">
        <v>0</v>
      </c>
      <c r="AM6859" s="16">
        <v>1.8990134422422946E-2</v>
      </c>
      <c r="AN6859" s="17">
        <v>0</v>
      </c>
      <c r="AO6859" s="16">
        <v>0</v>
      </c>
      <c r="AP6859" s="16">
        <v>1.8990134422422946E-2</v>
      </c>
      <c r="AQ6859" s="17">
        <v>0</v>
      </c>
      <c r="AR6859" s="16">
        <v>0</v>
      </c>
      <c r="AS6859" s="16">
        <v>2.0628903917699029E-3</v>
      </c>
      <c r="AT6859" s="17">
        <v>0</v>
      </c>
      <c r="AU6859" s="16">
        <v>0</v>
      </c>
      <c r="AV6859" s="16">
        <v>2.0628903917699029E-3</v>
      </c>
      <c r="AW6859" s="17">
        <v>0</v>
      </c>
      <c r="AX6859" s="16">
        <v>0</v>
      </c>
      <c r="AY6859" s="16">
        <v>2.0628903917699029E-3</v>
      </c>
      <c r="AZ6859" s="17">
        <v>0</v>
      </c>
      <c r="BA6859" s="16">
        <v>0</v>
      </c>
      <c r="BB6859" s="16">
        <v>6.4769539739054048E-3</v>
      </c>
      <c r="BC6859" s="17">
        <v>0</v>
      </c>
      <c r="BD6859" s="16">
        <v>0</v>
      </c>
      <c r="BE6859" s="16">
        <v>6.4769539739054048E-3</v>
      </c>
      <c r="BF6859" s="17">
        <v>0</v>
      </c>
      <c r="BG6859" s="16">
        <v>0</v>
      </c>
      <c r="BH6859" s="16">
        <v>6.4769539739054048E-3</v>
      </c>
      <c r="BI6859" s="17">
        <v>0</v>
      </c>
      <c r="BJ6859" s="16">
        <v>0</v>
      </c>
      <c r="BK6859" s="16">
        <v>6.4502741321022239E-3</v>
      </c>
      <c r="BL6859" s="17">
        <v>0</v>
      </c>
      <c r="BM6859" s="16">
        <v>0</v>
      </c>
      <c r="BN6859" s="16">
        <v>6.4502741321022239E-3</v>
      </c>
      <c r="BO6859" s="17">
        <v>0</v>
      </c>
      <c r="BP6859" s="16">
        <v>1</v>
      </c>
      <c r="BQ6859" s="16">
        <v>6.4502741321022239E-3</v>
      </c>
      <c r="BR6859" s="17">
        <v>6.6894155379636251E-6</v>
      </c>
      <c r="BS6859" s="16">
        <v>0</v>
      </c>
      <c r="BT6859" s="16">
        <v>4.8047360796799631E-2</v>
      </c>
      <c r="BU6859" s="17">
        <v>0</v>
      </c>
      <c r="BV6859" s="16">
        <v>0</v>
      </c>
      <c r="BW6859" s="16">
        <v>4.8047360796799631E-2</v>
      </c>
      <c r="BX6859" s="17">
        <v>0</v>
      </c>
      <c r="BY6859" s="16">
        <v>0</v>
      </c>
      <c r="BZ6859" s="16">
        <v>4.8047360796799631E-2</v>
      </c>
      <c r="CA6859" s="17">
        <v>0</v>
      </c>
      <c r="CB6859" s="16">
        <v>0</v>
      </c>
      <c r="CC6859" s="16">
        <v>2.6104413474735404E-2</v>
      </c>
      <c r="CD6859" s="17">
        <v>0</v>
      </c>
      <c r="CE6859" s="16">
        <v>0</v>
      </c>
      <c r="CF6859" s="16">
        <v>2.6104413474735404E-2</v>
      </c>
      <c r="CG6859" s="17">
        <v>0</v>
      </c>
      <c r="CH6859" s="16">
        <v>0</v>
      </c>
      <c r="CI6859" s="16">
        <v>2.6104413474735404E-2</v>
      </c>
      <c r="CJ6859" s="17">
        <v>0</v>
      </c>
      <c r="CK6859" s="16"/>
      <c r="CL6859" s="16"/>
      <c r="CM6859" s="17"/>
      <c r="CN6859" s="16">
        <v>0</v>
      </c>
      <c r="CO6859" s="16">
        <v>0.11800000000000001</v>
      </c>
      <c r="CP6859" s="17">
        <v>0</v>
      </c>
      <c r="CQ6859" s="16">
        <v>0</v>
      </c>
      <c r="CR6859" s="16">
        <v>0.11800000000000001</v>
      </c>
      <c r="CS6859" s="17">
        <v>0</v>
      </c>
      <c r="CT6859" s="16">
        <v>0.16669985920412655</v>
      </c>
      <c r="CU6859" s="16">
        <v>0.11800000000000001</v>
      </c>
      <c r="CV6859" s="17">
        <v>2.0399862618058065E-5</v>
      </c>
      <c r="CW6859" s="16">
        <v>0</v>
      </c>
      <c r="CX6859" s="16">
        <v>3.6755569347671638E-3</v>
      </c>
      <c r="CY6859" s="17">
        <v>0</v>
      </c>
      <c r="CZ6859" s="16">
        <v>0</v>
      </c>
      <c r="DA6859" s="16">
        <v>3.6755569347671638E-3</v>
      </c>
      <c r="DB6859" s="17">
        <v>0</v>
      </c>
      <c r="DC6859" s="16">
        <v>0</v>
      </c>
      <c r="DD6859" s="16">
        <v>3.6755569347671638E-3</v>
      </c>
      <c r="DE6859" s="17">
        <v>0</v>
      </c>
      <c r="DF6859" s="14">
        <v>0</v>
      </c>
      <c r="DG6859" s="14">
        <v>0.99999999999999989</v>
      </c>
      <c r="DH6859" s="15">
        <v>0</v>
      </c>
      <c r="DI6859" s="14">
        <v>0</v>
      </c>
      <c r="DJ6859" s="14">
        <v>0.99999999999999989</v>
      </c>
      <c r="DK6859" s="15">
        <v>0</v>
      </c>
      <c r="DL6859" s="14">
        <v>0</v>
      </c>
      <c r="DM6859" s="14">
        <v>0.99999999999999989</v>
      </c>
      <c r="DN6859" s="15">
        <v>0</v>
      </c>
      <c r="DO6859" s="14">
        <v>0</v>
      </c>
      <c r="DP6859" s="14">
        <v>0.99999999999999989</v>
      </c>
      <c r="DQ6859" s="15">
        <v>0</v>
      </c>
      <c r="DR6859" s="82"/>
      <c r="DS6859" s="82"/>
      <c r="DT6859" s="15">
        <v>0</v>
      </c>
      <c r="DU6859" s="82"/>
      <c r="DV6859" s="82"/>
      <c r="DW6859" s="15">
        <v>0</v>
      </c>
      <c r="DX6859" s="82"/>
      <c r="DY6859" s="82"/>
      <c r="DZ6859" s="15">
        <v>0</v>
      </c>
      <c r="EA6859" s="109">
        <v>1</v>
      </c>
      <c r="EB6859" s="104">
        <v>0.65</v>
      </c>
      <c r="ED6859" s="109">
        <v>1</v>
      </c>
      <c r="EE6859" s="104">
        <v>0.69</v>
      </c>
      <c r="EG6859" s="109">
        <v>1</v>
      </c>
      <c r="EH6859" s="104">
        <v>0.69</v>
      </c>
      <c r="EM6859" s="109">
        <v>1</v>
      </c>
      <c r="EN6859" s="104">
        <v>0.9</v>
      </c>
      <c r="EP6859" s="109">
        <v>1</v>
      </c>
      <c r="EQ6859" s="104">
        <v>0.9</v>
      </c>
      <c r="ES6859" s="109">
        <v>1</v>
      </c>
      <c r="ET6859" s="104">
        <v>0.9</v>
      </c>
    </row>
    <row r="6860" spans="1:150" x14ac:dyDescent="0.25">
      <c r="A6860" t="s">
        <v>9424</v>
      </c>
      <c r="B6860" s="93">
        <v>2.2293605626246999E-5</v>
      </c>
      <c r="C6860" s="13">
        <v>0</v>
      </c>
      <c r="D6860" s="13">
        <v>2.0480126821302218E-3</v>
      </c>
      <c r="E6860" s="13">
        <v>0</v>
      </c>
      <c r="F6860" s="13">
        <v>2.0480126821302218E-3</v>
      </c>
      <c r="G6860" s="13">
        <v>4.8778790792135534E-4</v>
      </c>
      <c r="H6860" s="13">
        <v>1.6054656143079933E-3</v>
      </c>
      <c r="I6860" s="13">
        <v>5.8476036949500743E-4</v>
      </c>
      <c r="J6860" s="14">
        <v>0</v>
      </c>
      <c r="K6860" s="14">
        <v>0.9900000000000001</v>
      </c>
      <c r="L6860" s="15">
        <v>0</v>
      </c>
      <c r="M6860" s="14">
        <v>0</v>
      </c>
      <c r="N6860" s="14">
        <v>0.9900000000000001</v>
      </c>
      <c r="O6860" s="15">
        <v>0</v>
      </c>
      <c r="P6860" s="14">
        <v>0</v>
      </c>
      <c r="Q6860" s="14">
        <v>0.9900000000000001</v>
      </c>
      <c r="R6860" s="15">
        <v>0</v>
      </c>
      <c r="S6860" s="14">
        <v>0</v>
      </c>
      <c r="T6860" s="14">
        <v>0.9900000000000001</v>
      </c>
      <c r="U6860" s="15">
        <v>0</v>
      </c>
      <c r="V6860" s="16">
        <v>0</v>
      </c>
      <c r="W6860" s="16">
        <v>0.63819510931244372</v>
      </c>
      <c r="X6860" s="17">
        <v>0</v>
      </c>
      <c r="Y6860" s="16">
        <v>0</v>
      </c>
      <c r="Z6860" s="16">
        <v>0.63819510931244372</v>
      </c>
      <c r="AA6860" s="17">
        <v>0</v>
      </c>
      <c r="AB6860" s="16">
        <v>0</v>
      </c>
      <c r="AC6860" s="16">
        <v>0.63819510931244372</v>
      </c>
      <c r="AD6860" s="17">
        <v>0</v>
      </c>
      <c r="AE6860" s="16">
        <v>0</v>
      </c>
      <c r="AF6860" s="16">
        <v>0.63819510931244372</v>
      </c>
      <c r="AG6860" s="17">
        <v>0</v>
      </c>
      <c r="AH6860" s="13">
        <v>0</v>
      </c>
      <c r="AI6860" s="16">
        <v>0</v>
      </c>
      <c r="AJ6860" s="16">
        <v>3.125267729969395E-2</v>
      </c>
      <c r="AK6860" s="17">
        <v>0</v>
      </c>
      <c r="AL6860" s="16">
        <v>0</v>
      </c>
      <c r="AM6860" s="16">
        <v>3.125267729969395E-2</v>
      </c>
      <c r="AN6860" s="17">
        <v>0</v>
      </c>
      <c r="AO6860" s="16">
        <v>0</v>
      </c>
      <c r="AP6860" s="16">
        <v>3.125267729969395E-2</v>
      </c>
      <c r="AQ6860" s="17">
        <v>0</v>
      </c>
      <c r="AR6860" s="16">
        <v>0</v>
      </c>
      <c r="AS6860" s="16">
        <v>3.4535187623306418E-3</v>
      </c>
      <c r="AT6860" s="17">
        <v>0</v>
      </c>
      <c r="AU6860" s="16">
        <v>0</v>
      </c>
      <c r="AV6860" s="16">
        <v>3.4535187623306418E-3</v>
      </c>
      <c r="AW6860" s="17">
        <v>0</v>
      </c>
      <c r="AX6860" s="16">
        <v>0</v>
      </c>
      <c r="AY6860" s="16">
        <v>3.4535187623306418E-3</v>
      </c>
      <c r="AZ6860" s="17">
        <v>0</v>
      </c>
      <c r="BA6860" s="16">
        <v>0</v>
      </c>
      <c r="BB6860" s="16">
        <v>9.0114056051476162E-3</v>
      </c>
      <c r="BC6860" s="17">
        <v>0</v>
      </c>
      <c r="BD6860" s="16">
        <v>0</v>
      </c>
      <c r="BE6860" s="16">
        <v>9.0114056051476162E-3</v>
      </c>
      <c r="BF6860" s="17">
        <v>0</v>
      </c>
      <c r="BG6860" s="16">
        <v>0</v>
      </c>
      <c r="BH6860" s="16">
        <v>9.0114056051476162E-3</v>
      </c>
      <c r="BI6860" s="17">
        <v>0</v>
      </c>
      <c r="BJ6860" s="16">
        <v>0</v>
      </c>
      <c r="BK6860" s="16">
        <v>9.3461119473486013E-3</v>
      </c>
      <c r="BL6860" s="17">
        <v>0</v>
      </c>
      <c r="BM6860" s="16">
        <v>0</v>
      </c>
      <c r="BN6860" s="16">
        <v>9.3461119473486013E-3</v>
      </c>
      <c r="BO6860" s="17">
        <v>0</v>
      </c>
      <c r="BP6860" s="16">
        <v>0</v>
      </c>
      <c r="BQ6860" s="16">
        <v>9.3461119473486013E-3</v>
      </c>
      <c r="BR6860" s="17">
        <v>0</v>
      </c>
      <c r="BS6860" s="16">
        <v>0</v>
      </c>
      <c r="BT6860" s="16">
        <v>6.7601310902161232E-2</v>
      </c>
      <c r="BU6860" s="17">
        <v>0</v>
      </c>
      <c r="BV6860" s="16">
        <v>0</v>
      </c>
      <c r="BW6860" s="16">
        <v>6.7601310902161232E-2</v>
      </c>
      <c r="BX6860" s="17">
        <v>0</v>
      </c>
      <c r="BY6860" s="16">
        <v>0</v>
      </c>
      <c r="BZ6860" s="16">
        <v>6.7601310902161232E-2</v>
      </c>
      <c r="CA6860" s="17">
        <v>0</v>
      </c>
      <c r="CB6860" s="16">
        <v>0</v>
      </c>
      <c r="CC6860" s="16">
        <v>9.8515117620795907E-3</v>
      </c>
      <c r="CD6860" s="17">
        <v>0</v>
      </c>
      <c r="CE6860" s="16">
        <v>0</v>
      </c>
      <c r="CF6860" s="16">
        <v>9.8515117620795907E-3</v>
      </c>
      <c r="CG6860" s="17">
        <v>0</v>
      </c>
      <c r="CH6860" s="16">
        <v>0</v>
      </c>
      <c r="CI6860" s="16">
        <v>9.8515117620795907E-3</v>
      </c>
      <c r="CJ6860" s="17">
        <v>0</v>
      </c>
      <c r="CK6860" s="16"/>
      <c r="CL6860" s="16"/>
      <c r="CM6860" s="17"/>
      <c r="CN6860" s="16">
        <v>0</v>
      </c>
      <c r="CO6860" s="16">
        <v>0.11799999999999999</v>
      </c>
      <c r="CP6860" s="17">
        <v>0</v>
      </c>
      <c r="CQ6860" s="16">
        <v>0</v>
      </c>
      <c r="CR6860" s="16">
        <v>0.11799999999999999</v>
      </c>
      <c r="CS6860" s="17">
        <v>0</v>
      </c>
      <c r="CT6860" s="16">
        <v>0</v>
      </c>
      <c r="CU6860" s="16">
        <v>0.11799999999999999</v>
      </c>
      <c r="CV6860" s="17">
        <v>0</v>
      </c>
      <c r="CW6860" s="16">
        <v>0</v>
      </c>
      <c r="CX6860" s="16">
        <v>3.632384194185519E-3</v>
      </c>
      <c r="CY6860" s="17">
        <v>0</v>
      </c>
      <c r="CZ6860" s="16">
        <v>0</v>
      </c>
      <c r="DA6860" s="16">
        <v>3.632384194185519E-3</v>
      </c>
      <c r="DB6860" s="17">
        <v>0</v>
      </c>
      <c r="DC6860" s="16">
        <v>0</v>
      </c>
      <c r="DD6860" s="16">
        <v>3.632384194185519E-3</v>
      </c>
      <c r="DE6860" s="17">
        <v>0</v>
      </c>
      <c r="DF6860" s="14">
        <v>0</v>
      </c>
      <c r="DG6860" s="14">
        <v>1</v>
      </c>
      <c r="DH6860" s="15">
        <v>0</v>
      </c>
      <c r="DI6860" s="14">
        <v>0</v>
      </c>
      <c r="DJ6860" s="14">
        <v>1</v>
      </c>
      <c r="DK6860" s="15">
        <v>0</v>
      </c>
      <c r="DL6860" s="14">
        <v>0</v>
      </c>
      <c r="DM6860" s="14">
        <v>1</v>
      </c>
      <c r="DN6860" s="15">
        <v>0</v>
      </c>
      <c r="DO6860" s="14">
        <v>0</v>
      </c>
      <c r="DP6860" s="14">
        <v>1</v>
      </c>
      <c r="DQ6860" s="15">
        <v>0</v>
      </c>
      <c r="DR6860" s="82"/>
      <c r="DS6860" s="82"/>
      <c r="DT6860" s="15">
        <v>0</v>
      </c>
      <c r="DU6860" s="82"/>
      <c r="DV6860" s="82"/>
      <c r="DW6860" s="15">
        <v>0</v>
      </c>
      <c r="DX6860" s="82"/>
      <c r="DY6860" s="82"/>
      <c r="DZ6860" s="15">
        <v>0</v>
      </c>
      <c r="EB6860" s="2"/>
    </row>
    <row r="6861" spans="1:150" x14ac:dyDescent="0.25">
      <c r="A6861" t="s">
        <v>9446</v>
      </c>
      <c r="B6861" s="93">
        <v>2.2205427596514001E-5</v>
      </c>
      <c r="C6861" s="13">
        <v>0</v>
      </c>
      <c r="D6861" s="13">
        <v>1.4354936297120023E-3</v>
      </c>
      <c r="E6861" s="13">
        <v>1.65440206597227E-2</v>
      </c>
      <c r="F6861" s="13">
        <v>1.79795142894347E-2</v>
      </c>
      <c r="G6861" s="13">
        <v>6.5442185074784985E-4</v>
      </c>
      <c r="H6861" s="13">
        <v>8.1094859543736654E-4</v>
      </c>
      <c r="I6861" s="13">
        <v>4.1170380994291306E-4</v>
      </c>
      <c r="J6861" s="14">
        <v>0</v>
      </c>
      <c r="K6861" s="14">
        <v>0.99</v>
      </c>
      <c r="L6861" s="15">
        <v>0</v>
      </c>
      <c r="M6861" s="14">
        <v>0</v>
      </c>
      <c r="N6861" s="14">
        <v>0.99</v>
      </c>
      <c r="O6861" s="15">
        <v>0</v>
      </c>
      <c r="P6861" s="14">
        <v>0</v>
      </c>
      <c r="Q6861" s="14">
        <v>0.99</v>
      </c>
      <c r="R6861" s="15">
        <v>0</v>
      </c>
      <c r="S6861" s="14">
        <v>0</v>
      </c>
      <c r="T6861" s="14">
        <v>0.99</v>
      </c>
      <c r="U6861" s="15">
        <v>0</v>
      </c>
      <c r="V6861" s="16">
        <v>0</v>
      </c>
      <c r="W6861" s="16">
        <v>0.62459371989043466</v>
      </c>
      <c r="X6861" s="17">
        <v>0</v>
      </c>
      <c r="Y6861" s="16">
        <v>0</v>
      </c>
      <c r="Z6861" s="16">
        <v>0.62459371989043466</v>
      </c>
      <c r="AA6861" s="17">
        <v>0</v>
      </c>
      <c r="AB6861" s="16">
        <v>0</v>
      </c>
      <c r="AC6861" s="16">
        <v>0.62459371989043466</v>
      </c>
      <c r="AD6861" s="17">
        <v>0</v>
      </c>
      <c r="AE6861" s="16">
        <v>0</v>
      </c>
      <c r="AF6861" s="16">
        <v>0.62459371989043466</v>
      </c>
      <c r="AG6861" s="17">
        <v>0</v>
      </c>
      <c r="AH6861" s="13">
        <v>1.65440206597227E-2</v>
      </c>
      <c r="AI6861" s="16">
        <v>0</v>
      </c>
      <c r="AJ6861" s="16">
        <v>2.3932065196371938E-2</v>
      </c>
      <c r="AK6861" s="17">
        <v>0</v>
      </c>
      <c r="AL6861" s="16">
        <v>0</v>
      </c>
      <c r="AM6861" s="16">
        <v>2.3932065196371938E-2</v>
      </c>
      <c r="AN6861" s="17">
        <v>0</v>
      </c>
      <c r="AO6861" s="16">
        <v>0</v>
      </c>
      <c r="AP6861" s="16">
        <v>2.3932065196371938E-2</v>
      </c>
      <c r="AQ6861" s="17">
        <v>0</v>
      </c>
      <c r="AR6861" s="16">
        <v>0</v>
      </c>
      <c r="AS6861" s="16">
        <v>2.4924105671428457E-3</v>
      </c>
      <c r="AT6861" s="17">
        <v>0</v>
      </c>
      <c r="AU6861" s="16">
        <v>0</v>
      </c>
      <c r="AV6861" s="16">
        <v>2.4924105671428457E-3</v>
      </c>
      <c r="AW6861" s="17">
        <v>0</v>
      </c>
      <c r="AX6861" s="16">
        <v>0</v>
      </c>
      <c r="AY6861" s="16">
        <v>2.4924105671428457E-3</v>
      </c>
      <c r="AZ6861" s="17">
        <v>0</v>
      </c>
      <c r="BA6861" s="16">
        <v>0</v>
      </c>
      <c r="BB6861" s="16">
        <v>6.5826043528193056E-3</v>
      </c>
      <c r="BC6861" s="17">
        <v>0</v>
      </c>
      <c r="BD6861" s="16">
        <v>0</v>
      </c>
      <c r="BE6861" s="16">
        <v>6.5826043528193056E-3</v>
      </c>
      <c r="BF6861" s="17">
        <v>0</v>
      </c>
      <c r="BG6861" s="16">
        <v>0</v>
      </c>
      <c r="BH6861" s="16">
        <v>6.5826043528193056E-3</v>
      </c>
      <c r="BI6861" s="17">
        <v>0</v>
      </c>
      <c r="BJ6861" s="16">
        <v>0</v>
      </c>
      <c r="BK6861" s="16">
        <v>6.5757867468301335E-3</v>
      </c>
      <c r="BL6861" s="17">
        <v>0</v>
      </c>
      <c r="BM6861" s="16">
        <v>0</v>
      </c>
      <c r="BN6861" s="16">
        <v>6.5757867468301335E-3</v>
      </c>
      <c r="BO6861" s="17">
        <v>0</v>
      </c>
      <c r="BP6861" s="16">
        <v>0</v>
      </c>
      <c r="BQ6861" s="16">
        <v>6.5757867468301335E-3</v>
      </c>
      <c r="BR6861" s="17">
        <v>0</v>
      </c>
      <c r="BS6861" s="16">
        <v>0</v>
      </c>
      <c r="BT6861" s="16">
        <v>4.868837105841238E-2</v>
      </c>
      <c r="BU6861" s="17">
        <v>0</v>
      </c>
      <c r="BV6861" s="16">
        <v>0</v>
      </c>
      <c r="BW6861" s="16">
        <v>4.868837105841238E-2</v>
      </c>
      <c r="BX6861" s="17">
        <v>0</v>
      </c>
      <c r="BY6861" s="16">
        <v>0</v>
      </c>
      <c r="BZ6861" s="16">
        <v>4.868837105841238E-2</v>
      </c>
      <c r="CA6861" s="17">
        <v>0</v>
      </c>
      <c r="CB6861" s="16">
        <v>0</v>
      </c>
      <c r="CC6861" s="16">
        <v>1.900751120174789E-2</v>
      </c>
      <c r="CD6861" s="17">
        <v>0</v>
      </c>
      <c r="CE6861" s="16">
        <v>0</v>
      </c>
      <c r="CF6861" s="16">
        <v>1.900751120174789E-2</v>
      </c>
      <c r="CG6861" s="17">
        <v>0</v>
      </c>
      <c r="CH6861" s="16">
        <v>0</v>
      </c>
      <c r="CI6861" s="16">
        <v>1.900751120174789E-2</v>
      </c>
      <c r="CJ6861" s="17">
        <v>0</v>
      </c>
      <c r="CK6861" s="16"/>
      <c r="CL6861" s="16"/>
      <c r="CM6861" s="17"/>
      <c r="CN6861" s="16">
        <v>0</v>
      </c>
      <c r="CO6861" s="16">
        <v>0.11799999999999998</v>
      </c>
      <c r="CP6861" s="17">
        <v>0</v>
      </c>
      <c r="CQ6861" s="16">
        <v>0</v>
      </c>
      <c r="CR6861" s="16">
        <v>0.11799999999999998</v>
      </c>
      <c r="CS6861" s="17">
        <v>0</v>
      </c>
      <c r="CT6861" s="16">
        <v>0</v>
      </c>
      <c r="CU6861" s="16">
        <v>0.11799999999999998</v>
      </c>
      <c r="CV6861" s="17">
        <v>0</v>
      </c>
      <c r="CW6861" s="16">
        <v>0</v>
      </c>
      <c r="CX6861" s="16">
        <v>3.6986651993735822E-3</v>
      </c>
      <c r="CY6861" s="17">
        <v>0</v>
      </c>
      <c r="CZ6861" s="16">
        <v>0</v>
      </c>
      <c r="DA6861" s="16">
        <v>3.6986651993735822E-3</v>
      </c>
      <c r="DB6861" s="17">
        <v>0</v>
      </c>
      <c r="DC6861" s="16">
        <v>0</v>
      </c>
      <c r="DD6861" s="16">
        <v>3.6986651993735822E-3</v>
      </c>
      <c r="DE6861" s="17">
        <v>0</v>
      </c>
      <c r="DF6861" s="14">
        <v>0</v>
      </c>
      <c r="DG6861" s="14">
        <v>1</v>
      </c>
      <c r="DH6861" s="15">
        <v>0</v>
      </c>
      <c r="DI6861" s="14">
        <v>0</v>
      </c>
      <c r="DJ6861" s="14">
        <v>1</v>
      </c>
      <c r="DK6861" s="15">
        <v>0</v>
      </c>
      <c r="DL6861" s="14">
        <v>0</v>
      </c>
      <c r="DM6861" s="14">
        <v>1</v>
      </c>
      <c r="DN6861" s="15">
        <v>0</v>
      </c>
      <c r="DO6861" s="14">
        <v>0</v>
      </c>
      <c r="DP6861" s="14">
        <v>1</v>
      </c>
      <c r="DQ6861" s="15">
        <v>0</v>
      </c>
      <c r="DR6861" s="82"/>
      <c r="DS6861" s="82"/>
      <c r="DT6861" s="15">
        <v>0</v>
      </c>
      <c r="DU6861" s="82"/>
      <c r="DV6861" s="82"/>
      <c r="DW6861" s="15">
        <v>0</v>
      </c>
      <c r="DX6861" s="82"/>
      <c r="DY6861" s="82"/>
      <c r="DZ6861" s="15">
        <v>0</v>
      </c>
      <c r="EB6861" s="2"/>
    </row>
    <row r="6862" spans="1:150" x14ac:dyDescent="0.25">
      <c r="A6862" t="s">
        <v>9493</v>
      </c>
      <c r="B6862" s="93">
        <v>2.20167426405233E-5</v>
      </c>
      <c r="C6862" s="13">
        <v>0</v>
      </c>
      <c r="D6862" s="13">
        <v>1.5843532004216846E-2</v>
      </c>
      <c r="E6862" s="13">
        <v>0</v>
      </c>
      <c r="F6862" s="13">
        <v>1.5843532004216846E-2</v>
      </c>
      <c r="G6862" s="13">
        <v>5.8936687259537619E-4</v>
      </c>
      <c r="H6862" s="13">
        <v>1.5377187620681189E-2</v>
      </c>
      <c r="I6862" s="13">
        <v>4.7506994434226013E-3</v>
      </c>
      <c r="J6862" s="14">
        <v>0</v>
      </c>
      <c r="K6862" s="14">
        <v>0.9900000000000001</v>
      </c>
      <c r="L6862" s="15">
        <v>0</v>
      </c>
      <c r="M6862" s="14">
        <v>0</v>
      </c>
      <c r="N6862" s="14">
        <v>0.9900000000000001</v>
      </c>
      <c r="O6862" s="15">
        <v>0</v>
      </c>
      <c r="P6862" s="14">
        <v>0</v>
      </c>
      <c r="Q6862" s="14">
        <v>0.9900000000000001</v>
      </c>
      <c r="R6862" s="15">
        <v>0</v>
      </c>
      <c r="S6862" s="14">
        <v>0</v>
      </c>
      <c r="T6862" s="14">
        <v>0.9900000000000001</v>
      </c>
      <c r="U6862" s="15">
        <v>0</v>
      </c>
      <c r="V6862" s="16">
        <v>0</v>
      </c>
      <c r="W6862" s="16">
        <v>0.62047939041657529</v>
      </c>
      <c r="X6862" s="17">
        <v>0</v>
      </c>
      <c r="Y6862" s="16">
        <v>0</v>
      </c>
      <c r="Z6862" s="16">
        <v>0.62047939041657529</v>
      </c>
      <c r="AA6862" s="17">
        <v>0</v>
      </c>
      <c r="AB6862" s="16">
        <v>0</v>
      </c>
      <c r="AC6862" s="16">
        <v>0.62047939041657529</v>
      </c>
      <c r="AD6862" s="17">
        <v>0</v>
      </c>
      <c r="AE6862" s="16">
        <v>0</v>
      </c>
      <c r="AF6862" s="16">
        <v>0.62047939041657529</v>
      </c>
      <c r="AG6862" s="17">
        <v>0</v>
      </c>
      <c r="AH6862" s="13">
        <v>0</v>
      </c>
      <c r="AI6862" s="16">
        <v>0</v>
      </c>
      <c r="AJ6862" s="16">
        <v>4.5327873833586128E-2</v>
      </c>
      <c r="AK6862" s="17">
        <v>0</v>
      </c>
      <c r="AL6862" s="16">
        <v>0</v>
      </c>
      <c r="AM6862" s="16">
        <v>4.5327873833586128E-2</v>
      </c>
      <c r="AN6862" s="17">
        <v>0</v>
      </c>
      <c r="AO6862" s="16">
        <v>0</v>
      </c>
      <c r="AP6862" s="16">
        <v>4.5327873833586128E-2</v>
      </c>
      <c r="AQ6862" s="17">
        <v>0</v>
      </c>
      <c r="AR6862" s="16">
        <v>0</v>
      </c>
      <c r="AS6862" s="16">
        <v>4.8840278689796651E-3</v>
      </c>
      <c r="AT6862" s="17">
        <v>0</v>
      </c>
      <c r="AU6862" s="16">
        <v>0</v>
      </c>
      <c r="AV6862" s="16">
        <v>4.8840278689796651E-3</v>
      </c>
      <c r="AW6862" s="17">
        <v>0</v>
      </c>
      <c r="AX6862" s="16">
        <v>0</v>
      </c>
      <c r="AY6862" s="16">
        <v>4.8840278689796651E-3</v>
      </c>
      <c r="AZ6862" s="17">
        <v>0</v>
      </c>
      <c r="BA6862" s="16">
        <v>0</v>
      </c>
      <c r="BB6862" s="16">
        <v>1.1348763690866088E-2</v>
      </c>
      <c r="BC6862" s="17">
        <v>0</v>
      </c>
      <c r="BD6862" s="16">
        <v>0</v>
      </c>
      <c r="BE6862" s="16">
        <v>1.1348763690866088E-2</v>
      </c>
      <c r="BF6862" s="17">
        <v>0</v>
      </c>
      <c r="BG6862" s="16">
        <v>0</v>
      </c>
      <c r="BH6862" s="16">
        <v>1.1348763690866088E-2</v>
      </c>
      <c r="BI6862" s="17">
        <v>0</v>
      </c>
      <c r="BJ6862" s="16">
        <v>0</v>
      </c>
      <c r="BK6862" s="16">
        <v>1.1964603795952362E-2</v>
      </c>
      <c r="BL6862" s="17">
        <v>0</v>
      </c>
      <c r="BM6862" s="16">
        <v>0</v>
      </c>
      <c r="BN6862" s="16">
        <v>1.1964603795952362E-2</v>
      </c>
      <c r="BO6862" s="17">
        <v>0</v>
      </c>
      <c r="BP6862" s="16">
        <v>1</v>
      </c>
      <c r="BQ6862" s="16">
        <v>1.1964603795952362E-2</v>
      </c>
      <c r="BR6862" s="17">
        <v>1.8956158315894562E-4</v>
      </c>
      <c r="BS6862" s="16">
        <v>0</v>
      </c>
      <c r="BT6862" s="16">
        <v>8.5514637834844309E-2</v>
      </c>
      <c r="BU6862" s="17">
        <v>0</v>
      </c>
      <c r="BV6862" s="16">
        <v>0</v>
      </c>
      <c r="BW6862" s="16">
        <v>8.5514637834844309E-2</v>
      </c>
      <c r="BX6862" s="17">
        <v>0</v>
      </c>
      <c r="BY6862" s="16">
        <v>0</v>
      </c>
      <c r="BZ6862" s="16">
        <v>8.5514637834844309E-2</v>
      </c>
      <c r="CA6862" s="17">
        <v>0</v>
      </c>
      <c r="CB6862" s="16">
        <v>0</v>
      </c>
      <c r="CC6862" s="16">
        <v>2.3696387088745913E-3</v>
      </c>
      <c r="CD6862" s="17">
        <v>0</v>
      </c>
      <c r="CE6862" s="16">
        <v>0</v>
      </c>
      <c r="CF6862" s="16">
        <v>2.3696387088745913E-3</v>
      </c>
      <c r="CG6862" s="17">
        <v>0</v>
      </c>
      <c r="CH6862" s="16">
        <v>0</v>
      </c>
      <c r="CI6862" s="16">
        <v>2.3696387088745913E-3</v>
      </c>
      <c r="CJ6862" s="17">
        <v>0</v>
      </c>
      <c r="CK6862" s="16"/>
      <c r="CL6862" s="16"/>
      <c r="CM6862" s="17"/>
      <c r="CN6862" s="16">
        <v>0</v>
      </c>
      <c r="CO6862" s="16">
        <v>0.11800000000000004</v>
      </c>
      <c r="CP6862" s="17">
        <v>0</v>
      </c>
      <c r="CQ6862" s="16">
        <v>0</v>
      </c>
      <c r="CR6862" s="16">
        <v>0.11800000000000004</v>
      </c>
      <c r="CS6862" s="17">
        <v>0</v>
      </c>
      <c r="CT6862" s="16">
        <v>0</v>
      </c>
      <c r="CU6862" s="16">
        <v>0.11800000000000004</v>
      </c>
      <c r="CV6862" s="17">
        <v>0</v>
      </c>
      <c r="CW6862" s="16">
        <v>0</v>
      </c>
      <c r="CX6862" s="16">
        <v>3.6380240394551207E-3</v>
      </c>
      <c r="CY6862" s="17">
        <v>0</v>
      </c>
      <c r="CZ6862" s="16">
        <v>0</v>
      </c>
      <c r="DA6862" s="16">
        <v>3.6380240394551207E-3</v>
      </c>
      <c r="DB6862" s="17">
        <v>0</v>
      </c>
      <c r="DC6862" s="16">
        <v>0</v>
      </c>
      <c r="DD6862" s="16">
        <v>3.6380240394551207E-3</v>
      </c>
      <c r="DE6862" s="17">
        <v>0</v>
      </c>
      <c r="DF6862" s="14">
        <v>0</v>
      </c>
      <c r="DG6862" s="14">
        <v>1</v>
      </c>
      <c r="DH6862" s="15">
        <v>0</v>
      </c>
      <c r="DI6862" s="14">
        <v>0</v>
      </c>
      <c r="DJ6862" s="14">
        <v>1</v>
      </c>
      <c r="DK6862" s="15">
        <v>0</v>
      </c>
      <c r="DL6862" s="14">
        <v>0</v>
      </c>
      <c r="DM6862" s="14">
        <v>1</v>
      </c>
      <c r="DN6862" s="15">
        <v>0</v>
      </c>
      <c r="DO6862" s="14">
        <v>0</v>
      </c>
      <c r="DP6862" s="14">
        <v>1</v>
      </c>
      <c r="DQ6862" s="15">
        <v>0</v>
      </c>
      <c r="DR6862" s="82"/>
      <c r="DS6862" s="82"/>
      <c r="DT6862" s="15">
        <v>0</v>
      </c>
      <c r="DU6862" s="82"/>
      <c r="DV6862" s="82"/>
      <c r="DW6862" s="15">
        <v>0</v>
      </c>
      <c r="DX6862" s="82"/>
      <c r="DY6862" s="82"/>
      <c r="DZ6862" s="15">
        <v>0</v>
      </c>
      <c r="EB6862" s="2"/>
    </row>
    <row r="6863" spans="1:150" x14ac:dyDescent="0.25">
      <c r="A6863" t="s">
        <v>9531</v>
      </c>
      <c r="B6863" s="93">
        <v>2.1886917397061899E-5</v>
      </c>
      <c r="C6863" s="13">
        <v>0</v>
      </c>
      <c r="D6863" s="13">
        <v>7.3723908005557514E-3</v>
      </c>
      <c r="E6863" s="13">
        <v>0</v>
      </c>
      <c r="F6863" s="13">
        <v>7.3723908005557514E-3</v>
      </c>
      <c r="G6863" s="13">
        <v>3.8516041152139749E-3</v>
      </c>
      <c r="H6863" s="13">
        <v>4.6895266190295918E-3</v>
      </c>
      <c r="I6863" s="13">
        <v>1.0991245001982794E-3</v>
      </c>
      <c r="J6863" s="14">
        <v>0</v>
      </c>
      <c r="K6863" s="14">
        <v>0.99</v>
      </c>
      <c r="L6863" s="15">
        <v>0</v>
      </c>
      <c r="M6863" s="14">
        <v>0</v>
      </c>
      <c r="N6863" s="14">
        <v>0.99</v>
      </c>
      <c r="O6863" s="15">
        <v>0</v>
      </c>
      <c r="P6863" s="14">
        <v>0</v>
      </c>
      <c r="Q6863" s="14">
        <v>0.99</v>
      </c>
      <c r="R6863" s="15">
        <v>0</v>
      </c>
      <c r="S6863" s="14">
        <v>0</v>
      </c>
      <c r="T6863" s="14">
        <v>0.99</v>
      </c>
      <c r="U6863" s="15">
        <v>0</v>
      </c>
      <c r="V6863" s="16">
        <v>0</v>
      </c>
      <c r="W6863" s="16">
        <v>0.61799635819079679</v>
      </c>
      <c r="X6863" s="17">
        <v>0</v>
      </c>
      <c r="Y6863" s="16">
        <v>0</v>
      </c>
      <c r="Z6863" s="16">
        <v>0.61799635819079679</v>
      </c>
      <c r="AA6863" s="17">
        <v>0</v>
      </c>
      <c r="AB6863" s="16">
        <v>0</v>
      </c>
      <c r="AC6863" s="16">
        <v>0.61799635819079679</v>
      </c>
      <c r="AD6863" s="17">
        <v>0</v>
      </c>
      <c r="AE6863" s="16">
        <v>0</v>
      </c>
      <c r="AF6863" s="16">
        <v>0.61799635819079679</v>
      </c>
      <c r="AG6863" s="17">
        <v>0</v>
      </c>
      <c r="AH6863" s="13">
        <v>0</v>
      </c>
      <c r="AI6863" s="16">
        <v>0</v>
      </c>
      <c r="AJ6863" s="16">
        <v>2.4938889851605906E-2</v>
      </c>
      <c r="AK6863" s="17">
        <v>0</v>
      </c>
      <c r="AL6863" s="16">
        <v>0</v>
      </c>
      <c r="AM6863" s="16">
        <v>2.4938889851605906E-2</v>
      </c>
      <c r="AN6863" s="17">
        <v>0</v>
      </c>
      <c r="AO6863" s="16">
        <v>0</v>
      </c>
      <c r="AP6863" s="16">
        <v>2.4938889851605906E-2</v>
      </c>
      <c r="AQ6863" s="17">
        <v>0</v>
      </c>
      <c r="AR6863" s="16">
        <v>0</v>
      </c>
      <c r="AS6863" s="16">
        <v>2.6390933009075202E-3</v>
      </c>
      <c r="AT6863" s="17">
        <v>0</v>
      </c>
      <c r="AU6863" s="16">
        <v>0</v>
      </c>
      <c r="AV6863" s="16">
        <v>2.6390933009075202E-3</v>
      </c>
      <c r="AW6863" s="17">
        <v>0</v>
      </c>
      <c r="AX6863" s="16">
        <v>0</v>
      </c>
      <c r="AY6863" s="16">
        <v>2.6390933009075202E-3</v>
      </c>
      <c r="AZ6863" s="17">
        <v>0</v>
      </c>
      <c r="BA6863" s="16">
        <v>0</v>
      </c>
      <c r="BB6863" s="16">
        <v>7.3464553395569052E-3</v>
      </c>
      <c r="BC6863" s="17">
        <v>0</v>
      </c>
      <c r="BD6863" s="16">
        <v>0</v>
      </c>
      <c r="BE6863" s="16">
        <v>7.3464553395569052E-3</v>
      </c>
      <c r="BF6863" s="17">
        <v>0</v>
      </c>
      <c r="BG6863" s="16">
        <v>0</v>
      </c>
      <c r="BH6863" s="16">
        <v>7.3464553395569052E-3</v>
      </c>
      <c r="BI6863" s="17">
        <v>0</v>
      </c>
      <c r="BJ6863" s="16">
        <v>0</v>
      </c>
      <c r="BK6863" s="16">
        <v>7.2042380689019032E-3</v>
      </c>
      <c r="BL6863" s="17">
        <v>0</v>
      </c>
      <c r="BM6863" s="16">
        <v>0</v>
      </c>
      <c r="BN6863" s="16">
        <v>7.2042380689019032E-3</v>
      </c>
      <c r="BO6863" s="17">
        <v>0</v>
      </c>
      <c r="BP6863" s="16">
        <v>0.999999999999999</v>
      </c>
      <c r="BQ6863" s="16">
        <v>7.2042380689019032E-3</v>
      </c>
      <c r="BR6863" s="17">
        <v>5.3112458464185875E-5</v>
      </c>
      <c r="BS6863" s="16">
        <v>0</v>
      </c>
      <c r="BT6863" s="16">
        <v>5.4030238148293552E-2</v>
      </c>
      <c r="BU6863" s="17">
        <v>0</v>
      </c>
      <c r="BV6863" s="16">
        <v>0</v>
      </c>
      <c r="BW6863" s="16">
        <v>5.4030238148293552E-2</v>
      </c>
      <c r="BX6863" s="17">
        <v>0</v>
      </c>
      <c r="BY6863" s="16">
        <v>0</v>
      </c>
      <c r="BZ6863" s="16">
        <v>5.4030238148293552E-2</v>
      </c>
      <c r="CA6863" s="17">
        <v>0</v>
      </c>
      <c r="CB6863" s="16">
        <v>0</v>
      </c>
      <c r="CC6863" s="16">
        <v>2.0704803148795883E-2</v>
      </c>
      <c r="CD6863" s="17">
        <v>0</v>
      </c>
      <c r="CE6863" s="16">
        <v>0</v>
      </c>
      <c r="CF6863" s="16">
        <v>2.0704803148795883E-2</v>
      </c>
      <c r="CG6863" s="17">
        <v>0</v>
      </c>
      <c r="CH6863" s="16">
        <v>0</v>
      </c>
      <c r="CI6863" s="16">
        <v>2.0704803148795883E-2</v>
      </c>
      <c r="CJ6863" s="17">
        <v>0</v>
      </c>
      <c r="CK6863" s="16"/>
      <c r="CL6863" s="16"/>
      <c r="CM6863" s="17"/>
      <c r="CN6863" s="16">
        <v>0</v>
      </c>
      <c r="CO6863" s="16">
        <v>0.11800000000000005</v>
      </c>
      <c r="CP6863" s="17">
        <v>0</v>
      </c>
      <c r="CQ6863" s="16">
        <v>0</v>
      </c>
      <c r="CR6863" s="16">
        <v>0.11800000000000005</v>
      </c>
      <c r="CS6863" s="17">
        <v>0</v>
      </c>
      <c r="CT6863" s="16">
        <v>0</v>
      </c>
      <c r="CU6863" s="16">
        <v>0.11800000000000005</v>
      </c>
      <c r="CV6863" s="17">
        <v>0</v>
      </c>
      <c r="CW6863" s="16">
        <v>0</v>
      </c>
      <c r="CX6863" s="16">
        <v>3.6236721055670821E-3</v>
      </c>
      <c r="CY6863" s="17">
        <v>0</v>
      </c>
      <c r="CZ6863" s="16">
        <v>0</v>
      </c>
      <c r="DA6863" s="16">
        <v>3.6236721055670821E-3</v>
      </c>
      <c r="DB6863" s="17">
        <v>0</v>
      </c>
      <c r="DC6863" s="16">
        <v>0</v>
      </c>
      <c r="DD6863" s="16">
        <v>3.6236721055670821E-3</v>
      </c>
      <c r="DE6863" s="17">
        <v>0</v>
      </c>
      <c r="DF6863" s="14">
        <v>0</v>
      </c>
      <c r="DG6863" s="14">
        <v>1</v>
      </c>
      <c r="DH6863" s="15">
        <v>0</v>
      </c>
      <c r="DI6863" s="14">
        <v>0</v>
      </c>
      <c r="DJ6863" s="14">
        <v>1</v>
      </c>
      <c r="DK6863" s="15">
        <v>0</v>
      </c>
      <c r="DL6863" s="14">
        <v>0</v>
      </c>
      <c r="DM6863" s="14">
        <v>1</v>
      </c>
      <c r="DN6863" s="15">
        <v>0</v>
      </c>
      <c r="DO6863" s="14">
        <v>0</v>
      </c>
      <c r="DP6863" s="14">
        <v>1</v>
      </c>
      <c r="DQ6863" s="15">
        <v>0</v>
      </c>
      <c r="DR6863" s="82"/>
      <c r="DS6863" s="82"/>
      <c r="DT6863" s="15">
        <v>0</v>
      </c>
      <c r="DU6863" s="82"/>
      <c r="DV6863" s="82"/>
      <c r="DW6863" s="15">
        <v>0</v>
      </c>
      <c r="DX6863" s="82"/>
      <c r="DY6863" s="82"/>
      <c r="DZ6863" s="15">
        <v>0</v>
      </c>
      <c r="EB6863" s="2"/>
    </row>
    <row r="6864" spans="1:150" x14ac:dyDescent="0.25">
      <c r="A6864" t="s">
        <v>9557</v>
      </c>
      <c r="B6864" s="93">
        <v>2.1739389232253101E-5</v>
      </c>
      <c r="C6864" s="13">
        <v>0</v>
      </c>
      <c r="D6864" s="13">
        <v>3.3063089048964059E-2</v>
      </c>
      <c r="E6864" s="13">
        <v>0</v>
      </c>
      <c r="F6864" s="13">
        <v>3.3063089048964059E-2</v>
      </c>
      <c r="G6864" s="13">
        <v>1.4405714076453286E-3</v>
      </c>
      <c r="H6864" s="13">
        <v>2.6014368975476831E-2</v>
      </c>
      <c r="I6864" s="13">
        <v>1.5778879675231967E-2</v>
      </c>
      <c r="J6864" s="14">
        <v>0</v>
      </c>
      <c r="K6864" s="14">
        <v>0.99000000000000032</v>
      </c>
      <c r="L6864" s="15">
        <v>0</v>
      </c>
      <c r="M6864" s="14">
        <v>0</v>
      </c>
      <c r="N6864" s="14">
        <v>0.99000000000000032</v>
      </c>
      <c r="O6864" s="15">
        <v>0</v>
      </c>
      <c r="P6864" s="14">
        <v>0</v>
      </c>
      <c r="Q6864" s="14">
        <v>0.99000000000000032</v>
      </c>
      <c r="R6864" s="15">
        <v>0</v>
      </c>
      <c r="S6864" s="14">
        <v>0</v>
      </c>
      <c r="T6864" s="14">
        <v>0.99000000000000032</v>
      </c>
      <c r="U6864" s="15">
        <v>0</v>
      </c>
      <c r="V6864" s="16">
        <v>0</v>
      </c>
      <c r="W6864" s="16">
        <v>0.61323363156567134</v>
      </c>
      <c r="X6864" s="17">
        <v>0</v>
      </c>
      <c r="Y6864" s="16">
        <v>0</v>
      </c>
      <c r="Z6864" s="16">
        <v>0.61323363156567134</v>
      </c>
      <c r="AA6864" s="17">
        <v>0</v>
      </c>
      <c r="AB6864" s="16">
        <v>0</v>
      </c>
      <c r="AC6864" s="16">
        <v>0.61323363156567134</v>
      </c>
      <c r="AD6864" s="17">
        <v>0</v>
      </c>
      <c r="AE6864" s="16">
        <v>0</v>
      </c>
      <c r="AF6864" s="16">
        <v>0.61323363156567134</v>
      </c>
      <c r="AG6864" s="17">
        <v>0</v>
      </c>
      <c r="AH6864" s="13">
        <v>0</v>
      </c>
      <c r="AI6864" s="16">
        <v>0</v>
      </c>
      <c r="AJ6864" s="16">
        <v>2.5838303938162312E-2</v>
      </c>
      <c r="AK6864" s="17">
        <v>0</v>
      </c>
      <c r="AL6864" s="16">
        <v>0</v>
      </c>
      <c r="AM6864" s="16">
        <v>2.5838303938162312E-2</v>
      </c>
      <c r="AN6864" s="17">
        <v>0</v>
      </c>
      <c r="AO6864" s="16">
        <v>0</v>
      </c>
      <c r="AP6864" s="16">
        <v>2.5838303938162312E-2</v>
      </c>
      <c r="AQ6864" s="17">
        <v>0</v>
      </c>
      <c r="AR6864" s="16">
        <v>0</v>
      </c>
      <c r="AS6864" s="16">
        <v>2.9446333763652422E-3</v>
      </c>
      <c r="AT6864" s="17">
        <v>0</v>
      </c>
      <c r="AU6864" s="16">
        <v>0</v>
      </c>
      <c r="AV6864" s="16">
        <v>2.9446333763652422E-3</v>
      </c>
      <c r="AW6864" s="17">
        <v>0</v>
      </c>
      <c r="AX6864" s="16">
        <v>0</v>
      </c>
      <c r="AY6864" s="16">
        <v>2.9446333763652422E-3</v>
      </c>
      <c r="AZ6864" s="17">
        <v>0</v>
      </c>
      <c r="BA6864" s="16">
        <v>0</v>
      </c>
      <c r="BB6864" s="16">
        <v>8.9191817383439329E-3</v>
      </c>
      <c r="BC6864" s="17">
        <v>0</v>
      </c>
      <c r="BD6864" s="16">
        <v>0</v>
      </c>
      <c r="BE6864" s="16">
        <v>8.9191817383439329E-3</v>
      </c>
      <c r="BF6864" s="17">
        <v>0</v>
      </c>
      <c r="BG6864" s="16">
        <v>0</v>
      </c>
      <c r="BH6864" s="16">
        <v>8.9191817383439329E-3</v>
      </c>
      <c r="BI6864" s="17">
        <v>0</v>
      </c>
      <c r="BJ6864" s="16">
        <v>0.99707102867167297</v>
      </c>
      <c r="BK6864" s="16">
        <v>9.0333620853766949E-3</v>
      </c>
      <c r="BL6864" s="17">
        <v>2.9779605666932523E-4</v>
      </c>
      <c r="BM6864" s="16">
        <v>0</v>
      </c>
      <c r="BN6864" s="16">
        <v>9.0333620853766949E-3</v>
      </c>
      <c r="BO6864" s="17">
        <v>0</v>
      </c>
      <c r="BP6864" s="16">
        <v>0</v>
      </c>
      <c r="BQ6864" s="16">
        <v>9.0333620853766949E-3</v>
      </c>
      <c r="BR6864" s="17">
        <v>0</v>
      </c>
      <c r="BS6864" s="16">
        <v>0</v>
      </c>
      <c r="BT6864" s="16">
        <v>6.6811954315576433E-2</v>
      </c>
      <c r="BU6864" s="17">
        <v>0</v>
      </c>
      <c r="BV6864" s="16">
        <v>0</v>
      </c>
      <c r="BW6864" s="16">
        <v>6.6811954315576433E-2</v>
      </c>
      <c r="BX6864" s="17">
        <v>0</v>
      </c>
      <c r="BY6864" s="16">
        <v>0</v>
      </c>
      <c r="BZ6864" s="16">
        <v>6.6811954315576433E-2</v>
      </c>
      <c r="CA6864" s="17">
        <v>0</v>
      </c>
      <c r="CB6864" s="16">
        <v>0</v>
      </c>
      <c r="CC6864" s="16">
        <v>1.7147180211601373E-3</v>
      </c>
      <c r="CD6864" s="17">
        <v>0</v>
      </c>
      <c r="CE6864" s="16">
        <v>0</v>
      </c>
      <c r="CF6864" s="16">
        <v>1.7147180211601373E-3</v>
      </c>
      <c r="CG6864" s="17">
        <v>0</v>
      </c>
      <c r="CH6864" s="16">
        <v>0</v>
      </c>
      <c r="CI6864" s="16">
        <v>1.7147180211601373E-3</v>
      </c>
      <c r="CJ6864" s="17">
        <v>0</v>
      </c>
      <c r="CK6864" s="16"/>
      <c r="CL6864" s="16"/>
      <c r="CM6864" s="17"/>
      <c r="CN6864" s="16">
        <v>0</v>
      </c>
      <c r="CO6864" s="16">
        <v>0.11800000000000004</v>
      </c>
      <c r="CP6864" s="17">
        <v>0</v>
      </c>
      <c r="CQ6864" s="16">
        <v>0</v>
      </c>
      <c r="CR6864" s="16">
        <v>0.11800000000000004</v>
      </c>
      <c r="CS6864" s="17">
        <v>0</v>
      </c>
      <c r="CT6864" s="16">
        <v>0</v>
      </c>
      <c r="CU6864" s="16">
        <v>0.11800000000000004</v>
      </c>
      <c r="CV6864" s="17">
        <v>0</v>
      </c>
      <c r="CW6864" s="16">
        <v>0</v>
      </c>
      <c r="CX6864" s="16">
        <v>3.5714937063778948E-3</v>
      </c>
      <c r="CY6864" s="17">
        <v>0</v>
      </c>
      <c r="CZ6864" s="16">
        <v>0</v>
      </c>
      <c r="DA6864" s="16">
        <v>3.5714937063778948E-3</v>
      </c>
      <c r="DB6864" s="17">
        <v>0</v>
      </c>
      <c r="DC6864" s="16">
        <v>0</v>
      </c>
      <c r="DD6864" s="16">
        <v>3.5714937063778948E-3</v>
      </c>
      <c r="DE6864" s="17">
        <v>0</v>
      </c>
      <c r="DF6864" s="14">
        <v>0</v>
      </c>
      <c r="DG6864" s="14">
        <v>1</v>
      </c>
      <c r="DH6864" s="15">
        <v>0</v>
      </c>
      <c r="DI6864" s="14">
        <v>0</v>
      </c>
      <c r="DJ6864" s="14">
        <v>1</v>
      </c>
      <c r="DK6864" s="15">
        <v>0</v>
      </c>
      <c r="DL6864" s="14">
        <v>0</v>
      </c>
      <c r="DM6864" s="14">
        <v>1</v>
      </c>
      <c r="DN6864" s="15">
        <v>0</v>
      </c>
      <c r="DO6864" s="14">
        <v>0</v>
      </c>
      <c r="DP6864" s="14">
        <v>1</v>
      </c>
      <c r="DQ6864" s="15">
        <v>0</v>
      </c>
      <c r="DR6864" s="82"/>
      <c r="DS6864" s="82"/>
      <c r="DT6864" s="15">
        <v>0</v>
      </c>
      <c r="DU6864" s="82"/>
      <c r="DV6864" s="82"/>
      <c r="DW6864" s="15">
        <v>0</v>
      </c>
      <c r="DX6864" s="82"/>
      <c r="DY6864" s="82"/>
      <c r="DZ6864" s="15">
        <v>0</v>
      </c>
      <c r="EB6864" s="2"/>
    </row>
    <row r="6865" spans="1:150" x14ac:dyDescent="0.25">
      <c r="A6865" t="s">
        <v>9559</v>
      </c>
      <c r="B6865" s="93">
        <v>2.1727872990595598E-5</v>
      </c>
      <c r="C6865" s="13">
        <v>0</v>
      </c>
      <c r="D6865" s="13">
        <v>2.2178237601395162E-4</v>
      </c>
      <c r="E6865" s="13">
        <v>0</v>
      </c>
      <c r="F6865" s="13">
        <v>2.2178237601395162E-4</v>
      </c>
      <c r="G6865" s="13">
        <v>1.7580992930528974E-5</v>
      </c>
      <c r="H6865" s="13">
        <v>2.0387216991376954E-4</v>
      </c>
      <c r="I6865" s="13">
        <v>6.8552992433616939E-5</v>
      </c>
      <c r="J6865" s="14">
        <v>0</v>
      </c>
      <c r="K6865" s="14">
        <v>0.99000000000000021</v>
      </c>
      <c r="L6865" s="15">
        <v>0</v>
      </c>
      <c r="M6865" s="14">
        <v>0</v>
      </c>
      <c r="N6865" s="14">
        <v>0.99000000000000021</v>
      </c>
      <c r="O6865" s="15">
        <v>0</v>
      </c>
      <c r="P6865" s="14">
        <v>0</v>
      </c>
      <c r="Q6865" s="14">
        <v>0.99000000000000021</v>
      </c>
      <c r="R6865" s="15">
        <v>0</v>
      </c>
      <c r="S6865" s="14">
        <v>0</v>
      </c>
      <c r="T6865" s="14">
        <v>0.99000000000000021</v>
      </c>
      <c r="U6865" s="15">
        <v>0</v>
      </c>
      <c r="V6865" s="16">
        <v>0</v>
      </c>
      <c r="W6865" s="16">
        <v>0.60624731820221178</v>
      </c>
      <c r="X6865" s="17">
        <v>0</v>
      </c>
      <c r="Y6865" s="16">
        <v>0</v>
      </c>
      <c r="Z6865" s="16">
        <v>0.60624731820221178</v>
      </c>
      <c r="AA6865" s="17">
        <v>0</v>
      </c>
      <c r="AB6865" s="16">
        <v>0</v>
      </c>
      <c r="AC6865" s="16">
        <v>0.60624731820221178</v>
      </c>
      <c r="AD6865" s="17">
        <v>0</v>
      </c>
      <c r="AE6865" s="16">
        <v>0</v>
      </c>
      <c r="AF6865" s="16">
        <v>0.60624731820221178</v>
      </c>
      <c r="AG6865" s="17">
        <v>0</v>
      </c>
      <c r="AH6865" s="13">
        <v>0</v>
      </c>
      <c r="AI6865" s="16">
        <v>0</v>
      </c>
      <c r="AJ6865" s="16">
        <v>3.1559591971388724E-2</v>
      </c>
      <c r="AK6865" s="17">
        <v>0</v>
      </c>
      <c r="AL6865" s="16">
        <v>0</v>
      </c>
      <c r="AM6865" s="16">
        <v>3.1559591971388724E-2</v>
      </c>
      <c r="AN6865" s="17">
        <v>0</v>
      </c>
      <c r="AO6865" s="16">
        <v>0</v>
      </c>
      <c r="AP6865" s="16">
        <v>3.1559591971388724E-2</v>
      </c>
      <c r="AQ6865" s="17">
        <v>0</v>
      </c>
      <c r="AR6865" s="16">
        <v>0</v>
      </c>
      <c r="AS6865" s="16">
        <v>3.5241798473773268E-3</v>
      </c>
      <c r="AT6865" s="17">
        <v>0</v>
      </c>
      <c r="AU6865" s="16">
        <v>0</v>
      </c>
      <c r="AV6865" s="16">
        <v>3.5241798473773268E-3</v>
      </c>
      <c r="AW6865" s="17">
        <v>0</v>
      </c>
      <c r="AX6865" s="16">
        <v>0</v>
      </c>
      <c r="AY6865" s="16">
        <v>3.5241798473773268E-3</v>
      </c>
      <c r="AZ6865" s="17">
        <v>0</v>
      </c>
      <c r="BA6865" s="16">
        <v>0</v>
      </c>
      <c r="BB6865" s="16">
        <v>1.0644975957720305E-2</v>
      </c>
      <c r="BC6865" s="17">
        <v>0</v>
      </c>
      <c r="BD6865" s="16">
        <v>0</v>
      </c>
      <c r="BE6865" s="16">
        <v>1.0644975957720305E-2</v>
      </c>
      <c r="BF6865" s="17">
        <v>0</v>
      </c>
      <c r="BG6865" s="16">
        <v>0</v>
      </c>
      <c r="BH6865" s="16">
        <v>1.0644975957720305E-2</v>
      </c>
      <c r="BI6865" s="17">
        <v>0</v>
      </c>
      <c r="BJ6865" s="16">
        <v>0</v>
      </c>
      <c r="BK6865" s="16">
        <v>1.0991412057419245E-2</v>
      </c>
      <c r="BL6865" s="17">
        <v>0</v>
      </c>
      <c r="BM6865" s="16">
        <v>0</v>
      </c>
      <c r="BN6865" s="16">
        <v>1.0991412057419245E-2</v>
      </c>
      <c r="BO6865" s="17">
        <v>0</v>
      </c>
      <c r="BP6865" s="16">
        <v>0</v>
      </c>
      <c r="BQ6865" s="16">
        <v>1.0991412057419245E-2</v>
      </c>
      <c r="BR6865" s="17">
        <v>0</v>
      </c>
      <c r="BS6865" s="16">
        <v>0</v>
      </c>
      <c r="BT6865" s="16">
        <v>8.0160182001089056E-2</v>
      </c>
      <c r="BU6865" s="17">
        <v>0</v>
      </c>
      <c r="BV6865" s="16">
        <v>0</v>
      </c>
      <c r="BW6865" s="16">
        <v>8.0160182001089056E-2</v>
      </c>
      <c r="BX6865" s="17">
        <v>0</v>
      </c>
      <c r="BY6865" s="16">
        <v>0</v>
      </c>
      <c r="BZ6865" s="16">
        <v>8.0160182001089056E-2</v>
      </c>
      <c r="CA6865" s="17">
        <v>0</v>
      </c>
      <c r="CB6865" s="16">
        <v>0</v>
      </c>
      <c r="CC6865" s="16">
        <v>3.4511053602332806E-3</v>
      </c>
      <c r="CD6865" s="17">
        <v>0</v>
      </c>
      <c r="CE6865" s="16">
        <v>0</v>
      </c>
      <c r="CF6865" s="16">
        <v>3.4511053602332806E-3</v>
      </c>
      <c r="CG6865" s="17">
        <v>0</v>
      </c>
      <c r="CH6865" s="16">
        <v>0</v>
      </c>
      <c r="CI6865" s="16">
        <v>3.4511053602332806E-3</v>
      </c>
      <c r="CJ6865" s="17">
        <v>0</v>
      </c>
      <c r="CK6865" s="16"/>
      <c r="CL6865" s="16"/>
      <c r="CM6865" s="17"/>
      <c r="CN6865" s="16">
        <v>0</v>
      </c>
      <c r="CO6865" s="16">
        <v>0.11800000000000002</v>
      </c>
      <c r="CP6865" s="17">
        <v>0</v>
      </c>
      <c r="CQ6865" s="16">
        <v>0</v>
      </c>
      <c r="CR6865" s="16">
        <v>0.11800000000000002</v>
      </c>
      <c r="CS6865" s="17">
        <v>0</v>
      </c>
      <c r="CT6865" s="16">
        <v>0</v>
      </c>
      <c r="CU6865" s="16">
        <v>0.11800000000000002</v>
      </c>
      <c r="CV6865" s="17">
        <v>0</v>
      </c>
      <c r="CW6865" s="16">
        <v>0</v>
      </c>
      <c r="CX6865" s="16">
        <v>3.5761715718261576E-3</v>
      </c>
      <c r="CY6865" s="17">
        <v>0</v>
      </c>
      <c r="CZ6865" s="16">
        <v>0</v>
      </c>
      <c r="DA6865" s="16">
        <v>3.5761715718261576E-3</v>
      </c>
      <c r="DB6865" s="17">
        <v>0</v>
      </c>
      <c r="DC6865" s="16">
        <v>0</v>
      </c>
      <c r="DD6865" s="16">
        <v>3.5761715718261576E-3</v>
      </c>
      <c r="DE6865" s="17">
        <v>0</v>
      </c>
      <c r="DF6865" s="14">
        <v>0</v>
      </c>
      <c r="DG6865" s="14">
        <v>1</v>
      </c>
      <c r="DH6865" s="15">
        <v>0</v>
      </c>
      <c r="DI6865" s="14">
        <v>0</v>
      </c>
      <c r="DJ6865" s="14">
        <v>1</v>
      </c>
      <c r="DK6865" s="15">
        <v>0</v>
      </c>
      <c r="DL6865" s="14">
        <v>0</v>
      </c>
      <c r="DM6865" s="14">
        <v>1</v>
      </c>
      <c r="DN6865" s="15">
        <v>0</v>
      </c>
      <c r="DO6865" s="14">
        <v>0</v>
      </c>
      <c r="DP6865" s="14">
        <v>1</v>
      </c>
      <c r="DQ6865" s="15">
        <v>0</v>
      </c>
      <c r="DR6865" s="82"/>
      <c r="DS6865" s="82"/>
      <c r="DT6865" s="15">
        <v>0</v>
      </c>
      <c r="DU6865" s="82"/>
      <c r="DV6865" s="82"/>
      <c r="DW6865" s="15">
        <v>0</v>
      </c>
      <c r="DX6865" s="82"/>
      <c r="DY6865" s="82"/>
      <c r="DZ6865" s="15">
        <v>0</v>
      </c>
      <c r="EB6865" s="2"/>
    </row>
    <row r="6866" spans="1:150" x14ac:dyDescent="0.25">
      <c r="A6866" t="s">
        <v>9572</v>
      </c>
      <c r="B6866" s="93">
        <v>2.1674461689200301E-5</v>
      </c>
      <c r="C6866" s="13">
        <v>0</v>
      </c>
      <c r="D6866" s="13">
        <v>5.420311217195382E-3</v>
      </c>
      <c r="E6866" s="13">
        <v>0</v>
      </c>
      <c r="F6866" s="13">
        <v>5.420311217195382E-3</v>
      </c>
      <c r="G6866" s="13">
        <v>3.0104016906216035E-3</v>
      </c>
      <c r="H6866" s="13">
        <v>2.8666859233663989E-3</v>
      </c>
      <c r="I6866" s="13">
        <v>1.2105973714488299E-3</v>
      </c>
      <c r="J6866" s="14">
        <v>0</v>
      </c>
      <c r="K6866" s="14">
        <v>0.99000000000000021</v>
      </c>
      <c r="L6866" s="15">
        <v>0</v>
      </c>
      <c r="M6866" s="14">
        <v>0</v>
      </c>
      <c r="N6866" s="14">
        <v>0.99000000000000021</v>
      </c>
      <c r="O6866" s="15">
        <v>0</v>
      </c>
      <c r="P6866" s="14">
        <v>0</v>
      </c>
      <c r="Q6866" s="14">
        <v>0.99000000000000021</v>
      </c>
      <c r="R6866" s="15">
        <v>0</v>
      </c>
      <c r="S6866" s="14">
        <v>0</v>
      </c>
      <c r="T6866" s="14">
        <v>0.99000000000000021</v>
      </c>
      <c r="U6866" s="15">
        <v>0</v>
      </c>
      <c r="V6866" s="16">
        <v>0</v>
      </c>
      <c r="W6866" s="16">
        <v>0.64229812146436471</v>
      </c>
      <c r="X6866" s="17">
        <v>0</v>
      </c>
      <c r="Y6866" s="16">
        <v>0</v>
      </c>
      <c r="Z6866" s="16">
        <v>0.64229812146436471</v>
      </c>
      <c r="AA6866" s="17">
        <v>0</v>
      </c>
      <c r="AB6866" s="16">
        <v>0</v>
      </c>
      <c r="AC6866" s="16">
        <v>0.64229812146436471</v>
      </c>
      <c r="AD6866" s="17">
        <v>0</v>
      </c>
      <c r="AE6866" s="16">
        <v>0</v>
      </c>
      <c r="AF6866" s="16">
        <v>0.64229812146436471</v>
      </c>
      <c r="AG6866" s="17">
        <v>0</v>
      </c>
      <c r="AH6866" s="13">
        <v>0</v>
      </c>
      <c r="AI6866" s="16">
        <v>0</v>
      </c>
      <c r="AJ6866" s="16">
        <v>2.4471827003210385E-2</v>
      </c>
      <c r="AK6866" s="17">
        <v>0</v>
      </c>
      <c r="AL6866" s="16">
        <v>0</v>
      </c>
      <c r="AM6866" s="16">
        <v>2.4471827003210385E-2</v>
      </c>
      <c r="AN6866" s="17">
        <v>0</v>
      </c>
      <c r="AO6866" s="16">
        <v>0</v>
      </c>
      <c r="AP6866" s="16">
        <v>2.4471827003210385E-2</v>
      </c>
      <c r="AQ6866" s="17">
        <v>0</v>
      </c>
      <c r="AR6866" s="16">
        <v>0</v>
      </c>
      <c r="AS6866" s="16">
        <v>2.6343195451922099E-3</v>
      </c>
      <c r="AT6866" s="17">
        <v>0</v>
      </c>
      <c r="AU6866" s="16">
        <v>0</v>
      </c>
      <c r="AV6866" s="16">
        <v>2.6343195451922099E-3</v>
      </c>
      <c r="AW6866" s="17">
        <v>0</v>
      </c>
      <c r="AX6866" s="16">
        <v>0</v>
      </c>
      <c r="AY6866" s="16">
        <v>2.6343195451922099E-3</v>
      </c>
      <c r="AZ6866" s="17">
        <v>0</v>
      </c>
      <c r="BA6866" s="16">
        <v>0</v>
      </c>
      <c r="BB6866" s="16">
        <v>6.1274577957306431E-3</v>
      </c>
      <c r="BC6866" s="17">
        <v>0</v>
      </c>
      <c r="BD6866" s="16">
        <v>0</v>
      </c>
      <c r="BE6866" s="16">
        <v>6.1274577957306431E-3</v>
      </c>
      <c r="BF6866" s="17">
        <v>0</v>
      </c>
      <c r="BG6866" s="16">
        <v>0</v>
      </c>
      <c r="BH6866" s="16">
        <v>6.1274577957306431E-3</v>
      </c>
      <c r="BI6866" s="17">
        <v>0</v>
      </c>
      <c r="BJ6866" s="16">
        <v>0</v>
      </c>
      <c r="BK6866" s="16">
        <v>6.3598463919438174E-3</v>
      </c>
      <c r="BL6866" s="17">
        <v>0</v>
      </c>
      <c r="BM6866" s="16">
        <v>0</v>
      </c>
      <c r="BN6866" s="16">
        <v>6.3598463919438174E-3</v>
      </c>
      <c r="BO6866" s="17">
        <v>0</v>
      </c>
      <c r="BP6866" s="16">
        <v>0</v>
      </c>
      <c r="BQ6866" s="16">
        <v>6.3598463919438174E-3</v>
      </c>
      <c r="BR6866" s="17">
        <v>0</v>
      </c>
      <c r="BS6866" s="16">
        <v>0</v>
      </c>
      <c r="BT6866" s="16">
        <v>4.5810493248660843E-2</v>
      </c>
      <c r="BU6866" s="17">
        <v>0</v>
      </c>
      <c r="BV6866" s="16">
        <v>0</v>
      </c>
      <c r="BW6866" s="16">
        <v>4.5810493248660843E-2</v>
      </c>
      <c r="BX6866" s="17">
        <v>0</v>
      </c>
      <c r="BY6866" s="16">
        <v>0</v>
      </c>
      <c r="BZ6866" s="16">
        <v>4.5810493248660843E-2</v>
      </c>
      <c r="CA6866" s="17">
        <v>0</v>
      </c>
      <c r="CB6866" s="16">
        <v>0</v>
      </c>
      <c r="CC6866" s="16">
        <v>2.2901504435835409E-2</v>
      </c>
      <c r="CD6866" s="17">
        <v>0</v>
      </c>
      <c r="CE6866" s="16">
        <v>0</v>
      </c>
      <c r="CF6866" s="16">
        <v>2.2901504435835409E-2</v>
      </c>
      <c r="CG6866" s="17">
        <v>0</v>
      </c>
      <c r="CH6866" s="16">
        <v>0</v>
      </c>
      <c r="CI6866" s="16">
        <v>2.2901504435835409E-2</v>
      </c>
      <c r="CJ6866" s="17">
        <v>0</v>
      </c>
      <c r="CK6866" s="16"/>
      <c r="CL6866" s="16"/>
      <c r="CM6866" s="17"/>
      <c r="CN6866" s="16">
        <v>0</v>
      </c>
      <c r="CO6866" s="16">
        <v>0.11800000000000001</v>
      </c>
      <c r="CP6866" s="17">
        <v>0</v>
      </c>
      <c r="CQ6866" s="16">
        <v>0</v>
      </c>
      <c r="CR6866" s="16">
        <v>0.11800000000000001</v>
      </c>
      <c r="CS6866" s="17">
        <v>0</v>
      </c>
      <c r="CT6866" s="16">
        <v>0</v>
      </c>
      <c r="CU6866" s="16">
        <v>0.11800000000000001</v>
      </c>
      <c r="CV6866" s="17">
        <v>0</v>
      </c>
      <c r="CW6866" s="16">
        <v>0</v>
      </c>
      <c r="CX6866" s="16">
        <v>3.7619188624240145E-3</v>
      </c>
      <c r="CY6866" s="17">
        <v>0</v>
      </c>
      <c r="CZ6866" s="16">
        <v>0</v>
      </c>
      <c r="DA6866" s="16">
        <v>3.7619188624240145E-3</v>
      </c>
      <c r="DB6866" s="17">
        <v>0</v>
      </c>
      <c r="DC6866" s="16">
        <v>0</v>
      </c>
      <c r="DD6866" s="16">
        <v>3.7619188624240145E-3</v>
      </c>
      <c r="DE6866" s="17">
        <v>0</v>
      </c>
      <c r="DF6866" s="14">
        <v>0</v>
      </c>
      <c r="DG6866" s="14">
        <v>1</v>
      </c>
      <c r="DH6866" s="15">
        <v>0</v>
      </c>
      <c r="DI6866" s="14">
        <v>0</v>
      </c>
      <c r="DJ6866" s="14">
        <v>1</v>
      </c>
      <c r="DK6866" s="15">
        <v>0</v>
      </c>
      <c r="DL6866" s="14">
        <v>0</v>
      </c>
      <c r="DM6866" s="14">
        <v>1</v>
      </c>
      <c r="DN6866" s="15">
        <v>0</v>
      </c>
      <c r="DO6866" s="14">
        <v>0</v>
      </c>
      <c r="DP6866" s="14">
        <v>1</v>
      </c>
      <c r="DQ6866" s="15">
        <v>0</v>
      </c>
      <c r="DR6866" s="82"/>
      <c r="DS6866" s="82"/>
      <c r="DT6866" s="15">
        <v>0</v>
      </c>
      <c r="DU6866" s="82"/>
      <c r="DV6866" s="82"/>
      <c r="DW6866" s="15">
        <v>0</v>
      </c>
      <c r="DX6866" s="82"/>
      <c r="DY6866" s="82"/>
      <c r="DZ6866" s="15">
        <v>0</v>
      </c>
      <c r="EB6866" s="2"/>
    </row>
    <row r="6867" spans="1:150" x14ac:dyDescent="0.25">
      <c r="A6867" t="s">
        <v>9581</v>
      </c>
      <c r="B6867" s="93">
        <v>2.1643778381985599E-5</v>
      </c>
      <c r="C6867" s="13">
        <v>0</v>
      </c>
      <c r="D6867" s="13">
        <v>6.6277200247409358E-4</v>
      </c>
      <c r="E6867" s="13">
        <v>0</v>
      </c>
      <c r="F6867" s="13">
        <v>6.6277200247409358E-4</v>
      </c>
      <c r="G6867" s="13">
        <v>1.2226081756110173E-4</v>
      </c>
      <c r="H6867" s="13">
        <v>5.1365093997700795E-4</v>
      </c>
      <c r="I6867" s="13">
        <v>2.3073943322767841E-4</v>
      </c>
      <c r="J6867" s="14">
        <v>0</v>
      </c>
      <c r="K6867" s="14">
        <v>0.99</v>
      </c>
      <c r="L6867" s="15">
        <v>0</v>
      </c>
      <c r="M6867" s="14">
        <v>0</v>
      </c>
      <c r="N6867" s="14">
        <v>0.99</v>
      </c>
      <c r="O6867" s="15">
        <v>0</v>
      </c>
      <c r="P6867" s="14">
        <v>0</v>
      </c>
      <c r="Q6867" s="14">
        <v>0.99</v>
      </c>
      <c r="R6867" s="15">
        <v>0</v>
      </c>
      <c r="S6867" s="14">
        <v>0</v>
      </c>
      <c r="T6867" s="14">
        <v>0.99</v>
      </c>
      <c r="U6867" s="15">
        <v>0</v>
      </c>
      <c r="V6867" s="16">
        <v>0</v>
      </c>
      <c r="W6867" s="16">
        <v>0.66018399588683419</v>
      </c>
      <c r="X6867" s="17">
        <v>0</v>
      </c>
      <c r="Y6867" s="16">
        <v>0</v>
      </c>
      <c r="Z6867" s="16">
        <v>0.66018399588683419</v>
      </c>
      <c r="AA6867" s="17">
        <v>0</v>
      </c>
      <c r="AB6867" s="16">
        <v>0</v>
      </c>
      <c r="AC6867" s="16">
        <v>0.66018399588683419</v>
      </c>
      <c r="AD6867" s="17">
        <v>0</v>
      </c>
      <c r="AE6867" s="16">
        <v>0</v>
      </c>
      <c r="AF6867" s="16">
        <v>0.66018399588683419</v>
      </c>
      <c r="AG6867" s="17">
        <v>0</v>
      </c>
      <c r="AH6867" s="13">
        <v>0</v>
      </c>
      <c r="AI6867" s="16">
        <v>0</v>
      </c>
      <c r="AJ6867" s="16">
        <v>3.9526610637690647E-2</v>
      </c>
      <c r="AK6867" s="17">
        <v>0</v>
      </c>
      <c r="AL6867" s="16">
        <v>0</v>
      </c>
      <c r="AM6867" s="16">
        <v>3.9526610637690647E-2</v>
      </c>
      <c r="AN6867" s="17">
        <v>0</v>
      </c>
      <c r="AO6867" s="16">
        <v>0</v>
      </c>
      <c r="AP6867" s="16">
        <v>3.9526610637690647E-2</v>
      </c>
      <c r="AQ6867" s="17">
        <v>0</v>
      </c>
      <c r="AR6867" s="16">
        <v>0</v>
      </c>
      <c r="AS6867" s="16">
        <v>4.2934602484259827E-3</v>
      </c>
      <c r="AT6867" s="17">
        <v>0</v>
      </c>
      <c r="AU6867" s="16">
        <v>0</v>
      </c>
      <c r="AV6867" s="16">
        <v>4.2934602484259827E-3</v>
      </c>
      <c r="AW6867" s="17">
        <v>0</v>
      </c>
      <c r="AX6867" s="16">
        <v>0</v>
      </c>
      <c r="AY6867" s="16">
        <v>4.2934602484259827E-3</v>
      </c>
      <c r="AZ6867" s="17">
        <v>0</v>
      </c>
      <c r="BA6867" s="16">
        <v>0</v>
      </c>
      <c r="BB6867" s="16">
        <v>9.0686896058772282E-3</v>
      </c>
      <c r="BC6867" s="17">
        <v>0</v>
      </c>
      <c r="BD6867" s="16">
        <v>0</v>
      </c>
      <c r="BE6867" s="16">
        <v>9.0686896058772282E-3</v>
      </c>
      <c r="BF6867" s="17">
        <v>0</v>
      </c>
      <c r="BG6867" s="16">
        <v>0</v>
      </c>
      <c r="BH6867" s="16">
        <v>9.0686896058772282E-3</v>
      </c>
      <c r="BI6867" s="17">
        <v>0</v>
      </c>
      <c r="BJ6867" s="16">
        <v>0</v>
      </c>
      <c r="BK6867" s="16">
        <v>9.7811255441348673E-3</v>
      </c>
      <c r="BL6867" s="17">
        <v>0</v>
      </c>
      <c r="BM6867" s="16">
        <v>1</v>
      </c>
      <c r="BN6867" s="16">
        <v>9.7811255441348673E-3</v>
      </c>
      <c r="BO6867" s="17">
        <v>6.4826561633367745E-6</v>
      </c>
      <c r="BP6867" s="16">
        <v>0</v>
      </c>
      <c r="BQ6867" s="16">
        <v>9.7811255441348673E-3</v>
      </c>
      <c r="BR6867" s="17">
        <v>0</v>
      </c>
      <c r="BS6867" s="16">
        <v>0</v>
      </c>
      <c r="BT6867" s="16">
        <v>6.8661112940252123E-2</v>
      </c>
      <c r="BU6867" s="17">
        <v>0</v>
      </c>
      <c r="BV6867" s="16">
        <v>0</v>
      </c>
      <c r="BW6867" s="16">
        <v>6.8661112940252123E-2</v>
      </c>
      <c r="BX6867" s="17">
        <v>0</v>
      </c>
      <c r="BY6867" s="16">
        <v>0</v>
      </c>
      <c r="BZ6867" s="16">
        <v>6.8661112940252123E-2</v>
      </c>
      <c r="CA6867" s="17">
        <v>0</v>
      </c>
      <c r="CB6867" s="16">
        <v>0</v>
      </c>
      <c r="CC6867" s="16">
        <v>4.438374492269209E-3</v>
      </c>
      <c r="CD6867" s="17">
        <v>0</v>
      </c>
      <c r="CE6867" s="16">
        <v>0</v>
      </c>
      <c r="CF6867" s="16">
        <v>4.438374492269209E-3</v>
      </c>
      <c r="CG6867" s="17">
        <v>0</v>
      </c>
      <c r="CH6867" s="16">
        <v>0</v>
      </c>
      <c r="CI6867" s="16">
        <v>4.438374492269209E-3</v>
      </c>
      <c r="CJ6867" s="17">
        <v>0</v>
      </c>
      <c r="CK6867" s="16"/>
      <c r="CL6867" s="16"/>
      <c r="CM6867" s="17"/>
      <c r="CN6867" s="16">
        <v>0</v>
      </c>
      <c r="CO6867" s="16">
        <v>0.11799999999999999</v>
      </c>
      <c r="CP6867" s="17">
        <v>0</v>
      </c>
      <c r="CQ6867" s="16">
        <v>0</v>
      </c>
      <c r="CR6867" s="16">
        <v>0.11799999999999999</v>
      </c>
      <c r="CS6867" s="17">
        <v>0</v>
      </c>
      <c r="CT6867" s="16">
        <v>0</v>
      </c>
      <c r="CU6867" s="16">
        <v>0.11799999999999999</v>
      </c>
      <c r="CV6867" s="17">
        <v>0</v>
      </c>
      <c r="CW6867" s="16">
        <v>0</v>
      </c>
      <c r="CX6867" s="16">
        <v>3.7490080155687588E-3</v>
      </c>
      <c r="CY6867" s="17">
        <v>0</v>
      </c>
      <c r="CZ6867" s="16">
        <v>0</v>
      </c>
      <c r="DA6867" s="16">
        <v>3.7490080155687588E-3</v>
      </c>
      <c r="DB6867" s="17">
        <v>0</v>
      </c>
      <c r="DC6867" s="16">
        <v>0</v>
      </c>
      <c r="DD6867" s="16">
        <v>3.7490080155687588E-3</v>
      </c>
      <c r="DE6867" s="17">
        <v>0</v>
      </c>
      <c r="DF6867" s="14">
        <v>0</v>
      </c>
      <c r="DG6867" s="14">
        <v>1</v>
      </c>
      <c r="DH6867" s="15">
        <v>0</v>
      </c>
      <c r="DI6867" s="14">
        <v>0</v>
      </c>
      <c r="DJ6867" s="14">
        <v>1</v>
      </c>
      <c r="DK6867" s="15">
        <v>0</v>
      </c>
      <c r="DL6867" s="14">
        <v>0</v>
      </c>
      <c r="DM6867" s="14">
        <v>1</v>
      </c>
      <c r="DN6867" s="15">
        <v>0</v>
      </c>
      <c r="DO6867" s="14">
        <v>0</v>
      </c>
      <c r="DP6867" s="14">
        <v>1</v>
      </c>
      <c r="DQ6867" s="15">
        <v>0</v>
      </c>
      <c r="DR6867" s="82"/>
      <c r="DS6867" s="82"/>
      <c r="DT6867" s="15">
        <v>0</v>
      </c>
      <c r="DU6867" s="82"/>
      <c r="DV6867" s="82"/>
      <c r="DW6867" s="15">
        <v>0</v>
      </c>
      <c r="DX6867" s="82"/>
      <c r="DY6867" s="82"/>
      <c r="DZ6867" s="15">
        <v>0</v>
      </c>
      <c r="EB6867" s="2"/>
    </row>
    <row r="6868" spans="1:150" x14ac:dyDescent="0.25">
      <c r="A6868" t="s">
        <v>9647</v>
      </c>
      <c r="B6868" s="93">
        <v>2.1347940831941601E-5</v>
      </c>
      <c r="C6868" s="13">
        <v>0</v>
      </c>
      <c r="D6868" s="13">
        <v>6.2102727744482999E-3</v>
      </c>
      <c r="E6868" s="13">
        <v>8.2142375593036096E-2</v>
      </c>
      <c r="F6868" s="13">
        <v>8.8352648367484396E-2</v>
      </c>
      <c r="G6868" s="13">
        <v>3.1057230861241212E-3</v>
      </c>
      <c r="H6868" s="13">
        <v>3.5972513509439927E-3</v>
      </c>
      <c r="I6868" s="13">
        <v>1.4176768198720143E-3</v>
      </c>
      <c r="J6868" s="14">
        <v>0</v>
      </c>
      <c r="K6868" s="14">
        <v>0.9900000000000001</v>
      </c>
      <c r="L6868" s="15">
        <v>0</v>
      </c>
      <c r="M6868" s="14">
        <v>0</v>
      </c>
      <c r="N6868" s="14">
        <v>0.9900000000000001</v>
      </c>
      <c r="O6868" s="15">
        <v>0</v>
      </c>
      <c r="P6868" s="14">
        <v>0</v>
      </c>
      <c r="Q6868" s="14">
        <v>0.9900000000000001</v>
      </c>
      <c r="R6868" s="15">
        <v>0</v>
      </c>
      <c r="S6868" s="14">
        <v>0</v>
      </c>
      <c r="T6868" s="14">
        <v>0.9900000000000001</v>
      </c>
      <c r="U6868" s="15">
        <v>0</v>
      </c>
      <c r="V6868" s="16">
        <v>0</v>
      </c>
      <c r="W6868" s="16">
        <v>0.62968625192748795</v>
      </c>
      <c r="X6868" s="17">
        <v>0</v>
      </c>
      <c r="Y6868" s="16">
        <v>0</v>
      </c>
      <c r="Z6868" s="16">
        <v>0.62968625192748795</v>
      </c>
      <c r="AA6868" s="17">
        <v>0</v>
      </c>
      <c r="AB6868" s="16">
        <v>0</v>
      </c>
      <c r="AC6868" s="16">
        <v>0.62968625192748795</v>
      </c>
      <c r="AD6868" s="17">
        <v>0</v>
      </c>
      <c r="AE6868" s="16">
        <v>0</v>
      </c>
      <c r="AF6868" s="16">
        <v>0.62968625192748795</v>
      </c>
      <c r="AG6868" s="17">
        <v>0</v>
      </c>
      <c r="AH6868" s="13">
        <v>8.2142375593036096E-2</v>
      </c>
      <c r="AI6868" s="16">
        <v>0</v>
      </c>
      <c r="AJ6868" s="16">
        <v>2.0637531993632982E-2</v>
      </c>
      <c r="AK6868" s="17">
        <v>0</v>
      </c>
      <c r="AL6868" s="16">
        <v>0</v>
      </c>
      <c r="AM6868" s="16">
        <v>2.0637531993632982E-2</v>
      </c>
      <c r="AN6868" s="17">
        <v>0</v>
      </c>
      <c r="AO6868" s="16">
        <v>0</v>
      </c>
      <c r="AP6868" s="16">
        <v>2.0637531993632982E-2</v>
      </c>
      <c r="AQ6868" s="17">
        <v>0</v>
      </c>
      <c r="AR6868" s="16">
        <v>0</v>
      </c>
      <c r="AS6868" s="16">
        <v>2.1014624885658732E-3</v>
      </c>
      <c r="AT6868" s="17">
        <v>0</v>
      </c>
      <c r="AU6868" s="16">
        <v>0</v>
      </c>
      <c r="AV6868" s="16">
        <v>2.1014624885658732E-3</v>
      </c>
      <c r="AW6868" s="17">
        <v>0</v>
      </c>
      <c r="AX6868" s="16">
        <v>0</v>
      </c>
      <c r="AY6868" s="16">
        <v>2.1014624885658732E-3</v>
      </c>
      <c r="AZ6868" s="17">
        <v>0</v>
      </c>
      <c r="BA6868" s="16">
        <v>0</v>
      </c>
      <c r="BB6868" s="16">
        <v>6.7461722531818348E-3</v>
      </c>
      <c r="BC6868" s="17">
        <v>0</v>
      </c>
      <c r="BD6868" s="16">
        <v>0</v>
      </c>
      <c r="BE6868" s="16">
        <v>6.7461722531818348E-3</v>
      </c>
      <c r="BF6868" s="17">
        <v>0</v>
      </c>
      <c r="BG6868" s="16">
        <v>0</v>
      </c>
      <c r="BH6868" s="16">
        <v>6.7461722531818348E-3</v>
      </c>
      <c r="BI6868" s="17">
        <v>0</v>
      </c>
      <c r="BJ6868" s="16">
        <v>0</v>
      </c>
      <c r="BK6868" s="16">
        <v>6.6282907370390602E-3</v>
      </c>
      <c r="BL6868" s="17">
        <v>0</v>
      </c>
      <c r="BM6868" s="16">
        <v>0</v>
      </c>
      <c r="BN6868" s="16">
        <v>6.6282907370390602E-3</v>
      </c>
      <c r="BO6868" s="17">
        <v>0</v>
      </c>
      <c r="BP6868" s="16">
        <v>0.72457901853885298</v>
      </c>
      <c r="BQ6868" s="16">
        <v>6.6282907370390602E-3</v>
      </c>
      <c r="BR6868" s="17">
        <v>2.982620372374531E-5</v>
      </c>
      <c r="BS6868" s="16">
        <v>0</v>
      </c>
      <c r="BT6868" s="16">
        <v>4.9778278589914966E-2</v>
      </c>
      <c r="BU6868" s="17">
        <v>0</v>
      </c>
      <c r="BV6868" s="16">
        <v>0</v>
      </c>
      <c r="BW6868" s="16">
        <v>4.9778278589914966E-2</v>
      </c>
      <c r="BX6868" s="17">
        <v>0</v>
      </c>
      <c r="BY6868" s="16">
        <v>0</v>
      </c>
      <c r="BZ6868" s="16">
        <v>4.9778278589914966E-2</v>
      </c>
      <c r="CA6868" s="17">
        <v>0</v>
      </c>
      <c r="CB6868" s="16">
        <v>0</v>
      </c>
      <c r="CC6868" s="16">
        <v>2.1285501386340229E-2</v>
      </c>
      <c r="CD6868" s="17">
        <v>0</v>
      </c>
      <c r="CE6868" s="16">
        <v>0</v>
      </c>
      <c r="CF6868" s="16">
        <v>2.1285501386340229E-2</v>
      </c>
      <c r="CG6868" s="17">
        <v>0</v>
      </c>
      <c r="CH6868" s="16">
        <v>0</v>
      </c>
      <c r="CI6868" s="16">
        <v>2.1285501386340229E-2</v>
      </c>
      <c r="CJ6868" s="17">
        <v>0</v>
      </c>
      <c r="CK6868" s="16"/>
      <c r="CL6868" s="16"/>
      <c r="CM6868" s="17"/>
      <c r="CN6868" s="16">
        <v>0</v>
      </c>
      <c r="CO6868" s="16">
        <v>0.11799999999999999</v>
      </c>
      <c r="CP6868" s="17">
        <v>0</v>
      </c>
      <c r="CQ6868" s="16">
        <v>0</v>
      </c>
      <c r="CR6868" s="16">
        <v>0.11799999999999999</v>
      </c>
      <c r="CS6868" s="17">
        <v>0</v>
      </c>
      <c r="CT6868" s="16">
        <v>0</v>
      </c>
      <c r="CU6868" s="16">
        <v>0.11799999999999999</v>
      </c>
      <c r="CV6868" s="17">
        <v>0</v>
      </c>
      <c r="CW6868" s="16">
        <v>0</v>
      </c>
      <c r="CX6868" s="16">
        <v>3.6657920517241972E-3</v>
      </c>
      <c r="CY6868" s="17">
        <v>0</v>
      </c>
      <c r="CZ6868" s="16">
        <v>0</v>
      </c>
      <c r="DA6868" s="16">
        <v>3.6657920517241972E-3</v>
      </c>
      <c r="DB6868" s="17">
        <v>0</v>
      </c>
      <c r="DC6868" s="16">
        <v>0</v>
      </c>
      <c r="DD6868" s="16">
        <v>3.6657920517241972E-3</v>
      </c>
      <c r="DE6868" s="17">
        <v>0</v>
      </c>
      <c r="DF6868" s="14">
        <v>0</v>
      </c>
      <c r="DG6868" s="14">
        <v>1</v>
      </c>
      <c r="DH6868" s="15">
        <v>0</v>
      </c>
      <c r="DI6868" s="14">
        <v>0</v>
      </c>
      <c r="DJ6868" s="14">
        <v>1</v>
      </c>
      <c r="DK6868" s="15">
        <v>0</v>
      </c>
      <c r="DL6868" s="14">
        <v>0</v>
      </c>
      <c r="DM6868" s="14">
        <v>1</v>
      </c>
      <c r="DN6868" s="15">
        <v>0</v>
      </c>
      <c r="DO6868" s="14">
        <v>0</v>
      </c>
      <c r="DP6868" s="14">
        <v>1</v>
      </c>
      <c r="DQ6868" s="15">
        <v>0</v>
      </c>
      <c r="DR6868" s="82"/>
      <c r="DS6868" s="82"/>
      <c r="DT6868" s="15">
        <v>0</v>
      </c>
      <c r="DU6868" s="82"/>
      <c r="DV6868" s="82"/>
      <c r="DW6868" s="15">
        <v>0</v>
      </c>
      <c r="DX6868" s="82"/>
      <c r="DY6868" s="82"/>
      <c r="DZ6868" s="15">
        <v>0</v>
      </c>
      <c r="EB6868" s="2"/>
    </row>
    <row r="6869" spans="1:150" x14ac:dyDescent="0.25">
      <c r="A6869" t="s">
        <v>9652</v>
      </c>
      <c r="B6869" s="93">
        <v>2.1325712064676001E-5</v>
      </c>
      <c r="C6869" s="13">
        <v>0</v>
      </c>
      <c r="D6869" s="13">
        <v>1.9046773404347201E-2</v>
      </c>
      <c r="E6869" s="13">
        <v>0</v>
      </c>
      <c r="F6869" s="13">
        <v>1.9046773404347201E-2</v>
      </c>
      <c r="G6869" s="13">
        <v>1.0775233542481045E-2</v>
      </c>
      <c r="H6869" s="13">
        <v>9.7618276529780872E-3</v>
      </c>
      <c r="I6869" s="13">
        <v>4.3688020418294208E-3</v>
      </c>
      <c r="J6869" s="14">
        <v>0</v>
      </c>
      <c r="K6869" s="14">
        <v>0.99</v>
      </c>
      <c r="L6869" s="15">
        <v>0</v>
      </c>
      <c r="M6869" s="14">
        <v>0</v>
      </c>
      <c r="N6869" s="14">
        <v>0.99</v>
      </c>
      <c r="O6869" s="15">
        <v>0</v>
      </c>
      <c r="P6869" s="14">
        <v>0</v>
      </c>
      <c r="Q6869" s="14">
        <v>0.99</v>
      </c>
      <c r="R6869" s="15">
        <v>0</v>
      </c>
      <c r="S6869" s="14">
        <v>0</v>
      </c>
      <c r="T6869" s="14">
        <v>0.99</v>
      </c>
      <c r="U6869" s="15">
        <v>0</v>
      </c>
      <c r="V6869" s="16">
        <v>0</v>
      </c>
      <c r="W6869" s="16">
        <v>0.63406060115419349</v>
      </c>
      <c r="X6869" s="17">
        <v>0</v>
      </c>
      <c r="Y6869" s="16">
        <v>0</v>
      </c>
      <c r="Z6869" s="16">
        <v>0.63406060115419349</v>
      </c>
      <c r="AA6869" s="17">
        <v>0</v>
      </c>
      <c r="AB6869" s="16">
        <v>0</v>
      </c>
      <c r="AC6869" s="16">
        <v>0.63406060115419349</v>
      </c>
      <c r="AD6869" s="17">
        <v>0</v>
      </c>
      <c r="AE6869" s="16">
        <v>0</v>
      </c>
      <c r="AF6869" s="16">
        <v>0.63406060115419349</v>
      </c>
      <c r="AG6869" s="17">
        <v>0</v>
      </c>
      <c r="AH6869" s="13">
        <v>0</v>
      </c>
      <c r="AI6869" s="16">
        <v>0</v>
      </c>
      <c r="AJ6869" s="16">
        <v>2.0013685349024157E-2</v>
      </c>
      <c r="AK6869" s="17">
        <v>0</v>
      </c>
      <c r="AL6869" s="16">
        <v>0</v>
      </c>
      <c r="AM6869" s="16">
        <v>2.0013685349024157E-2</v>
      </c>
      <c r="AN6869" s="17">
        <v>0</v>
      </c>
      <c r="AO6869" s="16">
        <v>0</v>
      </c>
      <c r="AP6869" s="16">
        <v>2.0013685349024157E-2</v>
      </c>
      <c r="AQ6869" s="17">
        <v>0</v>
      </c>
      <c r="AR6869" s="16">
        <v>0</v>
      </c>
      <c r="AS6869" s="16">
        <v>2.1769737564162148E-3</v>
      </c>
      <c r="AT6869" s="17">
        <v>0</v>
      </c>
      <c r="AU6869" s="16">
        <v>0</v>
      </c>
      <c r="AV6869" s="16">
        <v>2.1769737564162148E-3</v>
      </c>
      <c r="AW6869" s="17">
        <v>0</v>
      </c>
      <c r="AX6869" s="16">
        <v>0</v>
      </c>
      <c r="AY6869" s="16">
        <v>2.1769737564162148E-3</v>
      </c>
      <c r="AZ6869" s="17">
        <v>0</v>
      </c>
      <c r="BA6869" s="16">
        <v>0</v>
      </c>
      <c r="BB6869" s="16">
        <v>5.8315242600427046E-3</v>
      </c>
      <c r="BC6869" s="17">
        <v>0</v>
      </c>
      <c r="BD6869" s="16">
        <v>0</v>
      </c>
      <c r="BE6869" s="16">
        <v>5.8315242600427046E-3</v>
      </c>
      <c r="BF6869" s="17">
        <v>0</v>
      </c>
      <c r="BG6869" s="16">
        <v>0</v>
      </c>
      <c r="BH6869" s="16">
        <v>5.8315242600427046E-3</v>
      </c>
      <c r="BI6869" s="17">
        <v>0</v>
      </c>
      <c r="BJ6869" s="16">
        <v>0</v>
      </c>
      <c r="BK6869" s="16">
        <v>5.8006255747301136E-3</v>
      </c>
      <c r="BL6869" s="17">
        <v>0</v>
      </c>
      <c r="BM6869" s="16">
        <v>0</v>
      </c>
      <c r="BN6869" s="16">
        <v>5.8006255747301136E-3</v>
      </c>
      <c r="BO6869" s="17">
        <v>0</v>
      </c>
      <c r="BP6869" s="16">
        <v>1</v>
      </c>
      <c r="BQ6869" s="16">
        <v>5.8006255747301136E-3</v>
      </c>
      <c r="BR6869" s="17">
        <v>1.1048320092534573E-4</v>
      </c>
      <c r="BS6869" s="16">
        <v>0</v>
      </c>
      <c r="BT6869" s="16">
        <v>4.3063251314897133E-2</v>
      </c>
      <c r="BU6869" s="17">
        <v>0</v>
      </c>
      <c r="BV6869" s="16">
        <v>0</v>
      </c>
      <c r="BW6869" s="16">
        <v>4.3063251314897133E-2</v>
      </c>
      <c r="BX6869" s="17">
        <v>0</v>
      </c>
      <c r="BY6869" s="16">
        <v>0</v>
      </c>
      <c r="BZ6869" s="16">
        <v>4.3063251314897133E-2</v>
      </c>
      <c r="CA6869" s="17">
        <v>0</v>
      </c>
      <c r="CB6869" s="16">
        <v>0</v>
      </c>
      <c r="CC6869" s="16">
        <v>2.062323515851254E-2</v>
      </c>
      <c r="CD6869" s="17">
        <v>0</v>
      </c>
      <c r="CE6869" s="16">
        <v>0</v>
      </c>
      <c r="CF6869" s="16">
        <v>2.062323515851254E-2</v>
      </c>
      <c r="CG6869" s="17">
        <v>0</v>
      </c>
      <c r="CH6869" s="16">
        <v>0</v>
      </c>
      <c r="CI6869" s="16">
        <v>2.062323515851254E-2</v>
      </c>
      <c r="CJ6869" s="17">
        <v>0</v>
      </c>
      <c r="CK6869" s="16"/>
      <c r="CL6869" s="16"/>
      <c r="CM6869" s="17"/>
      <c r="CN6869" s="16">
        <v>9.2019941994965673E-2</v>
      </c>
      <c r="CO6869" s="16">
        <v>0.11799999999999997</v>
      </c>
      <c r="CP6869" s="17">
        <v>2.0681659209539549E-4</v>
      </c>
      <c r="CQ6869" s="16">
        <v>0</v>
      </c>
      <c r="CR6869" s="16">
        <v>0.11799999999999997</v>
      </c>
      <c r="CS6869" s="17">
        <v>0</v>
      </c>
      <c r="CT6869" s="16">
        <v>0</v>
      </c>
      <c r="CU6869" s="16">
        <v>0.11799999999999997</v>
      </c>
      <c r="CV6869" s="17">
        <v>0</v>
      </c>
      <c r="CW6869" s="16">
        <v>0</v>
      </c>
      <c r="CX6869" s="16">
        <v>3.6978150537999026E-3</v>
      </c>
      <c r="CY6869" s="17">
        <v>0</v>
      </c>
      <c r="CZ6869" s="16">
        <v>0</v>
      </c>
      <c r="DA6869" s="16">
        <v>3.6978150537999026E-3</v>
      </c>
      <c r="DB6869" s="17">
        <v>0</v>
      </c>
      <c r="DC6869" s="16">
        <v>0</v>
      </c>
      <c r="DD6869" s="16">
        <v>3.6978150537999026E-3</v>
      </c>
      <c r="DE6869" s="17">
        <v>0</v>
      </c>
      <c r="DF6869" s="14">
        <v>0</v>
      </c>
      <c r="DG6869" s="14">
        <v>1</v>
      </c>
      <c r="DH6869" s="15">
        <v>0</v>
      </c>
      <c r="DI6869" s="14">
        <v>0</v>
      </c>
      <c r="DJ6869" s="14">
        <v>1</v>
      </c>
      <c r="DK6869" s="15">
        <v>0</v>
      </c>
      <c r="DL6869" s="14">
        <v>0</v>
      </c>
      <c r="DM6869" s="14">
        <v>1</v>
      </c>
      <c r="DN6869" s="15">
        <v>0</v>
      </c>
      <c r="DO6869" s="14">
        <v>0</v>
      </c>
      <c r="DP6869" s="14">
        <v>1</v>
      </c>
      <c r="DQ6869" s="15">
        <v>0</v>
      </c>
      <c r="DR6869" s="82"/>
      <c r="DS6869" s="82"/>
      <c r="DT6869" s="15">
        <v>0</v>
      </c>
      <c r="DU6869" s="82"/>
      <c r="DV6869" s="82"/>
      <c r="DW6869" s="15">
        <v>0</v>
      </c>
      <c r="DX6869" s="82"/>
      <c r="DY6869" s="82"/>
      <c r="DZ6869" s="15">
        <v>0</v>
      </c>
      <c r="EB6869" s="2"/>
    </row>
    <row r="6870" spans="1:150" x14ac:dyDescent="0.25">
      <c r="A6870" t="s">
        <v>9695</v>
      </c>
      <c r="B6870" s="93">
        <v>2.1111603928147802E-5</v>
      </c>
      <c r="C6870" s="13">
        <v>0</v>
      </c>
      <c r="D6870" s="13">
        <v>5.3872982702329113E-5</v>
      </c>
      <c r="E6870" s="13">
        <v>0</v>
      </c>
      <c r="F6870" s="13">
        <v>5.3872982702329113E-5</v>
      </c>
      <c r="G6870" s="13">
        <v>2.284806249132253E-6</v>
      </c>
      <c r="H6870" s="13">
        <v>4.1626154990579545E-5</v>
      </c>
      <c r="I6870" s="13">
        <v>2.6534206079955123E-5</v>
      </c>
      <c r="J6870" s="14">
        <v>0</v>
      </c>
      <c r="K6870" s="14">
        <v>0.98999999999999977</v>
      </c>
      <c r="L6870" s="15">
        <v>0</v>
      </c>
      <c r="M6870" s="14">
        <v>0</v>
      </c>
      <c r="N6870" s="14">
        <v>0.98999999999999977</v>
      </c>
      <c r="O6870" s="15">
        <v>0</v>
      </c>
      <c r="P6870" s="14">
        <v>0</v>
      </c>
      <c r="Q6870" s="14">
        <v>0.98999999999999977</v>
      </c>
      <c r="R6870" s="15">
        <v>0</v>
      </c>
      <c r="S6870" s="14">
        <v>0</v>
      </c>
      <c r="T6870" s="14">
        <v>0.98999999999999977</v>
      </c>
      <c r="U6870" s="15">
        <v>0</v>
      </c>
      <c r="V6870" s="16">
        <v>0</v>
      </c>
      <c r="W6870" s="16">
        <v>0.6058421453299323</v>
      </c>
      <c r="X6870" s="17">
        <v>0</v>
      </c>
      <c r="Y6870" s="16">
        <v>0</v>
      </c>
      <c r="Z6870" s="16">
        <v>0.6058421453299323</v>
      </c>
      <c r="AA6870" s="17">
        <v>0</v>
      </c>
      <c r="AB6870" s="16">
        <v>0</v>
      </c>
      <c r="AC6870" s="16">
        <v>0.6058421453299323</v>
      </c>
      <c r="AD6870" s="17">
        <v>0</v>
      </c>
      <c r="AE6870" s="16">
        <v>0</v>
      </c>
      <c r="AF6870" s="16">
        <v>0.6058421453299323</v>
      </c>
      <c r="AG6870" s="17">
        <v>0</v>
      </c>
      <c r="AH6870" s="13">
        <v>0</v>
      </c>
      <c r="AI6870" s="16">
        <v>0</v>
      </c>
      <c r="AJ6870" s="16">
        <v>2.5127497970750513E-2</v>
      </c>
      <c r="AK6870" s="17">
        <v>0</v>
      </c>
      <c r="AL6870" s="16">
        <v>0</v>
      </c>
      <c r="AM6870" s="16">
        <v>2.5127497970750513E-2</v>
      </c>
      <c r="AN6870" s="17">
        <v>0</v>
      </c>
      <c r="AO6870" s="16">
        <v>0</v>
      </c>
      <c r="AP6870" s="16">
        <v>2.5127497970750513E-2</v>
      </c>
      <c r="AQ6870" s="17">
        <v>0</v>
      </c>
      <c r="AR6870" s="16">
        <v>0</v>
      </c>
      <c r="AS6870" s="16">
        <v>2.8395687167421749E-3</v>
      </c>
      <c r="AT6870" s="17">
        <v>0</v>
      </c>
      <c r="AU6870" s="16">
        <v>0</v>
      </c>
      <c r="AV6870" s="16">
        <v>2.8395687167421749E-3</v>
      </c>
      <c r="AW6870" s="17">
        <v>0</v>
      </c>
      <c r="AX6870" s="16">
        <v>0</v>
      </c>
      <c r="AY6870" s="16">
        <v>2.8395687167421749E-3</v>
      </c>
      <c r="AZ6870" s="17">
        <v>0</v>
      </c>
      <c r="BA6870" s="16">
        <v>0</v>
      </c>
      <c r="BB6870" s="16">
        <v>8.7471837779271918E-3</v>
      </c>
      <c r="BC6870" s="17">
        <v>0</v>
      </c>
      <c r="BD6870" s="16">
        <v>0</v>
      </c>
      <c r="BE6870" s="16">
        <v>8.7471837779271918E-3</v>
      </c>
      <c r="BF6870" s="17">
        <v>0</v>
      </c>
      <c r="BG6870" s="16">
        <v>0</v>
      </c>
      <c r="BH6870" s="16">
        <v>8.7471837779271918E-3</v>
      </c>
      <c r="BI6870" s="17">
        <v>0</v>
      </c>
      <c r="BJ6870" s="16">
        <v>0</v>
      </c>
      <c r="BK6870" s="16">
        <v>8.7334341655183039E-3</v>
      </c>
      <c r="BL6870" s="17">
        <v>0</v>
      </c>
      <c r="BM6870" s="16">
        <v>0</v>
      </c>
      <c r="BN6870" s="16">
        <v>8.7334341655183039E-3</v>
      </c>
      <c r="BO6870" s="17">
        <v>0</v>
      </c>
      <c r="BP6870" s="16">
        <v>0</v>
      </c>
      <c r="BQ6870" s="16">
        <v>8.7334341655183039E-3</v>
      </c>
      <c r="BR6870" s="17">
        <v>0</v>
      </c>
      <c r="BS6870" s="16">
        <v>0</v>
      </c>
      <c r="BT6870" s="16">
        <v>6.5176554473434747E-2</v>
      </c>
      <c r="BU6870" s="17">
        <v>0</v>
      </c>
      <c r="BV6870" s="16">
        <v>0</v>
      </c>
      <c r="BW6870" s="16">
        <v>6.5176554473434747E-2</v>
      </c>
      <c r="BX6870" s="17">
        <v>0</v>
      </c>
      <c r="BY6870" s="16">
        <v>0</v>
      </c>
      <c r="BZ6870" s="16">
        <v>6.5176554473434747E-2</v>
      </c>
      <c r="CA6870" s="17">
        <v>0</v>
      </c>
      <c r="CB6870" s="16">
        <v>0</v>
      </c>
      <c r="CC6870" s="16">
        <v>2.0072017657606273E-3</v>
      </c>
      <c r="CD6870" s="17">
        <v>0</v>
      </c>
      <c r="CE6870" s="16">
        <v>0</v>
      </c>
      <c r="CF6870" s="16">
        <v>2.0072017657606273E-3</v>
      </c>
      <c r="CG6870" s="17">
        <v>0</v>
      </c>
      <c r="CH6870" s="16">
        <v>0</v>
      </c>
      <c r="CI6870" s="16">
        <v>2.0072017657606273E-3</v>
      </c>
      <c r="CJ6870" s="17">
        <v>0</v>
      </c>
      <c r="CK6870" s="16"/>
      <c r="CL6870" s="16"/>
      <c r="CM6870" s="17"/>
      <c r="CN6870" s="16">
        <v>0</v>
      </c>
      <c r="CO6870" s="16">
        <v>0.11799999999999999</v>
      </c>
      <c r="CP6870" s="17">
        <v>0</v>
      </c>
      <c r="CQ6870" s="16">
        <v>0</v>
      </c>
      <c r="CR6870" s="16">
        <v>0.11799999999999999</v>
      </c>
      <c r="CS6870" s="17">
        <v>0</v>
      </c>
      <c r="CT6870" s="16">
        <v>0</v>
      </c>
      <c r="CU6870" s="16">
        <v>0.11799999999999999</v>
      </c>
      <c r="CV6870" s="17">
        <v>0</v>
      </c>
      <c r="CW6870" s="16">
        <v>0</v>
      </c>
      <c r="CX6870" s="16">
        <v>3.5520028851323865E-3</v>
      </c>
      <c r="CY6870" s="17">
        <v>0</v>
      </c>
      <c r="CZ6870" s="16">
        <v>0</v>
      </c>
      <c r="DA6870" s="16">
        <v>3.5520028851323865E-3</v>
      </c>
      <c r="DB6870" s="17">
        <v>0</v>
      </c>
      <c r="DC6870" s="16">
        <v>0</v>
      </c>
      <c r="DD6870" s="16">
        <v>3.5520028851323865E-3</v>
      </c>
      <c r="DE6870" s="17">
        <v>0</v>
      </c>
      <c r="DF6870" s="14">
        <v>0</v>
      </c>
      <c r="DG6870" s="14">
        <v>0.99999999999999978</v>
      </c>
      <c r="DH6870" s="15">
        <v>0</v>
      </c>
      <c r="DI6870" s="14">
        <v>0</v>
      </c>
      <c r="DJ6870" s="14">
        <v>0.99999999999999978</v>
      </c>
      <c r="DK6870" s="15">
        <v>0</v>
      </c>
      <c r="DL6870" s="14">
        <v>0</v>
      </c>
      <c r="DM6870" s="14">
        <v>0.99999999999999978</v>
      </c>
      <c r="DN6870" s="15">
        <v>0</v>
      </c>
      <c r="DO6870" s="14">
        <v>0</v>
      </c>
      <c r="DP6870" s="14">
        <v>0.99999999999999978</v>
      </c>
      <c r="DQ6870" s="15">
        <v>0</v>
      </c>
      <c r="DR6870" s="82"/>
      <c r="DS6870" s="82"/>
      <c r="DT6870" s="15">
        <v>0</v>
      </c>
      <c r="DU6870" s="82"/>
      <c r="DV6870" s="82"/>
      <c r="DW6870" s="15">
        <v>0</v>
      </c>
      <c r="DX6870" s="82"/>
      <c r="DY6870" s="82"/>
      <c r="DZ6870" s="15">
        <v>0</v>
      </c>
      <c r="EB6870" s="2"/>
    </row>
    <row r="6871" spans="1:150" x14ac:dyDescent="0.25">
      <c r="A6871" t="s">
        <v>9719</v>
      </c>
      <c r="B6871" s="93">
        <v>2.1010798064633002E-5</v>
      </c>
      <c r="C6871" s="13">
        <v>0</v>
      </c>
      <c r="D6871" s="13">
        <v>5.039880360954538E-3</v>
      </c>
      <c r="E6871" s="13">
        <v>0</v>
      </c>
      <c r="F6871" s="13">
        <v>5.039880360954538E-3</v>
      </c>
      <c r="G6871" s="13">
        <v>3.9369291014752133E-4</v>
      </c>
      <c r="H6871" s="13">
        <v>4.4232491389584183E-3</v>
      </c>
      <c r="I6871" s="13">
        <v>1.7732855100448992E-3</v>
      </c>
      <c r="J6871" s="14">
        <v>0</v>
      </c>
      <c r="K6871" s="14">
        <v>0.98999999999999977</v>
      </c>
      <c r="L6871" s="15">
        <v>0</v>
      </c>
      <c r="M6871" s="14">
        <v>0</v>
      </c>
      <c r="N6871" s="14">
        <v>0.98999999999999977</v>
      </c>
      <c r="O6871" s="15">
        <v>0</v>
      </c>
      <c r="P6871" s="14">
        <v>0</v>
      </c>
      <c r="Q6871" s="14">
        <v>0.98999999999999977</v>
      </c>
      <c r="R6871" s="15">
        <v>0</v>
      </c>
      <c r="S6871" s="14">
        <v>0</v>
      </c>
      <c r="T6871" s="14">
        <v>0.98999999999999977</v>
      </c>
      <c r="U6871" s="15">
        <v>0</v>
      </c>
      <c r="V6871" s="16">
        <v>0</v>
      </c>
      <c r="W6871" s="16">
        <v>0.63508263663648212</v>
      </c>
      <c r="X6871" s="17">
        <v>0</v>
      </c>
      <c r="Y6871" s="16">
        <v>0</v>
      </c>
      <c r="Z6871" s="16">
        <v>0.63508263663648212</v>
      </c>
      <c r="AA6871" s="17">
        <v>0</v>
      </c>
      <c r="AB6871" s="16">
        <v>0</v>
      </c>
      <c r="AC6871" s="16">
        <v>0.63508263663648212</v>
      </c>
      <c r="AD6871" s="17">
        <v>0</v>
      </c>
      <c r="AE6871" s="16">
        <v>0</v>
      </c>
      <c r="AF6871" s="16">
        <v>0.63508263663648212</v>
      </c>
      <c r="AG6871" s="17">
        <v>0</v>
      </c>
      <c r="AH6871" s="13">
        <v>0</v>
      </c>
      <c r="AI6871" s="16">
        <v>0</v>
      </c>
      <c r="AJ6871" s="16">
        <v>3.9810730250446055E-2</v>
      </c>
      <c r="AK6871" s="17">
        <v>0</v>
      </c>
      <c r="AL6871" s="16">
        <v>0</v>
      </c>
      <c r="AM6871" s="16">
        <v>3.9810730250446055E-2</v>
      </c>
      <c r="AN6871" s="17">
        <v>0</v>
      </c>
      <c r="AO6871" s="16">
        <v>0</v>
      </c>
      <c r="AP6871" s="16">
        <v>3.9810730250446055E-2</v>
      </c>
      <c r="AQ6871" s="17">
        <v>0</v>
      </c>
      <c r="AR6871" s="16">
        <v>0</v>
      </c>
      <c r="AS6871" s="16">
        <v>4.3751915281383166E-3</v>
      </c>
      <c r="AT6871" s="17">
        <v>0</v>
      </c>
      <c r="AU6871" s="16">
        <v>0</v>
      </c>
      <c r="AV6871" s="16">
        <v>4.3751915281383166E-3</v>
      </c>
      <c r="AW6871" s="17">
        <v>0</v>
      </c>
      <c r="AX6871" s="16">
        <v>0</v>
      </c>
      <c r="AY6871" s="16">
        <v>4.3751915281383166E-3</v>
      </c>
      <c r="AZ6871" s="17">
        <v>0</v>
      </c>
      <c r="BA6871" s="16">
        <v>0</v>
      </c>
      <c r="BB6871" s="16">
        <v>1.0211014628431051E-2</v>
      </c>
      <c r="BC6871" s="17">
        <v>0</v>
      </c>
      <c r="BD6871" s="16">
        <v>0</v>
      </c>
      <c r="BE6871" s="16">
        <v>1.0211014628431051E-2</v>
      </c>
      <c r="BF6871" s="17">
        <v>0</v>
      </c>
      <c r="BG6871" s="16">
        <v>0</v>
      </c>
      <c r="BH6871" s="16">
        <v>1.0211014628431051E-2</v>
      </c>
      <c r="BI6871" s="17">
        <v>0</v>
      </c>
      <c r="BJ6871" s="16">
        <v>0</v>
      </c>
      <c r="BK6871" s="16">
        <v>1.0778670505627749E-2</v>
      </c>
      <c r="BL6871" s="17">
        <v>0</v>
      </c>
      <c r="BM6871" s="16">
        <v>0</v>
      </c>
      <c r="BN6871" s="16">
        <v>1.0778670505627749E-2</v>
      </c>
      <c r="BO6871" s="17">
        <v>0</v>
      </c>
      <c r="BP6871" s="16">
        <v>0</v>
      </c>
      <c r="BQ6871" s="16">
        <v>1.0778670505627749E-2</v>
      </c>
      <c r="BR6871" s="17">
        <v>0</v>
      </c>
      <c r="BS6871" s="16">
        <v>0</v>
      </c>
      <c r="BT6871" s="16">
        <v>7.6935472741292574E-2</v>
      </c>
      <c r="BU6871" s="17">
        <v>0</v>
      </c>
      <c r="BV6871" s="16">
        <v>0</v>
      </c>
      <c r="BW6871" s="16">
        <v>7.6935472741292574E-2</v>
      </c>
      <c r="BX6871" s="17">
        <v>0</v>
      </c>
      <c r="BY6871" s="16">
        <v>0</v>
      </c>
      <c r="BZ6871" s="16">
        <v>7.6935472741292574E-2</v>
      </c>
      <c r="CA6871" s="17">
        <v>0</v>
      </c>
      <c r="CB6871" s="16">
        <v>0</v>
      </c>
      <c r="CC6871" s="16">
        <v>3.409187493075581E-3</v>
      </c>
      <c r="CD6871" s="17">
        <v>0</v>
      </c>
      <c r="CE6871" s="16">
        <v>0</v>
      </c>
      <c r="CF6871" s="16">
        <v>3.409187493075581E-3</v>
      </c>
      <c r="CG6871" s="17">
        <v>0</v>
      </c>
      <c r="CH6871" s="16">
        <v>0</v>
      </c>
      <c r="CI6871" s="16">
        <v>3.409187493075581E-3</v>
      </c>
      <c r="CJ6871" s="17">
        <v>0</v>
      </c>
      <c r="CK6871" s="16"/>
      <c r="CL6871" s="16"/>
      <c r="CM6871" s="17"/>
      <c r="CN6871" s="16">
        <v>0</v>
      </c>
      <c r="CO6871" s="16">
        <v>0.11800000000000001</v>
      </c>
      <c r="CP6871" s="17">
        <v>0</v>
      </c>
      <c r="CQ6871" s="16">
        <v>0</v>
      </c>
      <c r="CR6871" s="16">
        <v>0.11800000000000001</v>
      </c>
      <c r="CS6871" s="17">
        <v>0</v>
      </c>
      <c r="CT6871" s="16">
        <v>0</v>
      </c>
      <c r="CU6871" s="16">
        <v>0.11800000000000001</v>
      </c>
      <c r="CV6871" s="17">
        <v>0</v>
      </c>
      <c r="CW6871" s="16">
        <v>0</v>
      </c>
      <c r="CX6871" s="16">
        <v>3.6568390658704864E-3</v>
      </c>
      <c r="CY6871" s="17">
        <v>0</v>
      </c>
      <c r="CZ6871" s="16">
        <v>0</v>
      </c>
      <c r="DA6871" s="16">
        <v>3.6568390658704864E-3</v>
      </c>
      <c r="DB6871" s="17">
        <v>0</v>
      </c>
      <c r="DC6871" s="16">
        <v>0</v>
      </c>
      <c r="DD6871" s="16">
        <v>3.6568390658704864E-3</v>
      </c>
      <c r="DE6871" s="17">
        <v>0</v>
      </c>
      <c r="DF6871" s="14">
        <v>0</v>
      </c>
      <c r="DG6871" s="14">
        <v>1</v>
      </c>
      <c r="DH6871" s="15">
        <v>0</v>
      </c>
      <c r="DI6871" s="14">
        <v>0</v>
      </c>
      <c r="DJ6871" s="14">
        <v>1</v>
      </c>
      <c r="DK6871" s="15">
        <v>0</v>
      </c>
      <c r="DL6871" s="14">
        <v>0</v>
      </c>
      <c r="DM6871" s="14">
        <v>1</v>
      </c>
      <c r="DN6871" s="15">
        <v>0</v>
      </c>
      <c r="DO6871" s="14">
        <v>0</v>
      </c>
      <c r="DP6871" s="14">
        <v>1</v>
      </c>
      <c r="DQ6871" s="15">
        <v>0</v>
      </c>
      <c r="DR6871" s="82"/>
      <c r="DS6871" s="82"/>
      <c r="DT6871" s="15">
        <v>0</v>
      </c>
      <c r="DU6871" s="82"/>
      <c r="DV6871" s="82"/>
      <c r="DW6871" s="15">
        <v>0</v>
      </c>
      <c r="DX6871" s="82"/>
      <c r="DY6871" s="82"/>
      <c r="DZ6871" s="15">
        <v>0</v>
      </c>
      <c r="EB6871" s="2"/>
    </row>
    <row r="6872" spans="1:150" x14ac:dyDescent="0.25">
      <c r="A6872" t="s">
        <v>9788</v>
      </c>
      <c r="B6872" s="93">
        <v>2.0697304535133298E-5</v>
      </c>
      <c r="C6872" s="13">
        <v>0</v>
      </c>
      <c r="D6872" s="13">
        <v>7.3942077037847528E-4</v>
      </c>
      <c r="E6872" s="13">
        <v>0</v>
      </c>
      <c r="F6872" s="13">
        <v>7.3942077037847528E-4</v>
      </c>
      <c r="G6872" s="13">
        <v>2.0302515204847547E-4</v>
      </c>
      <c r="H6872" s="13">
        <v>5.1060147880640627E-4</v>
      </c>
      <c r="I6872" s="13">
        <v>2.5325170548599348E-4</v>
      </c>
      <c r="J6872" s="14">
        <v>0</v>
      </c>
      <c r="K6872" s="14">
        <v>0.9900000000000001</v>
      </c>
      <c r="L6872" s="15">
        <v>0</v>
      </c>
      <c r="M6872" s="14">
        <v>0</v>
      </c>
      <c r="N6872" s="14">
        <v>0.9900000000000001</v>
      </c>
      <c r="O6872" s="15">
        <v>0</v>
      </c>
      <c r="P6872" s="14">
        <v>0</v>
      </c>
      <c r="Q6872" s="14">
        <v>0.9900000000000001</v>
      </c>
      <c r="R6872" s="15">
        <v>0</v>
      </c>
      <c r="S6872" s="14">
        <v>0</v>
      </c>
      <c r="T6872" s="14">
        <v>0.9900000000000001</v>
      </c>
      <c r="U6872" s="15">
        <v>0</v>
      </c>
      <c r="V6872" s="16">
        <v>0</v>
      </c>
      <c r="W6872" s="16">
        <v>0.63064973620721554</v>
      </c>
      <c r="X6872" s="17">
        <v>0</v>
      </c>
      <c r="Y6872" s="16">
        <v>0</v>
      </c>
      <c r="Z6872" s="16">
        <v>0.63064973620721554</v>
      </c>
      <c r="AA6872" s="17">
        <v>0</v>
      </c>
      <c r="AB6872" s="16">
        <v>0</v>
      </c>
      <c r="AC6872" s="16">
        <v>0.63064973620721554</v>
      </c>
      <c r="AD6872" s="17">
        <v>0</v>
      </c>
      <c r="AE6872" s="16">
        <v>0</v>
      </c>
      <c r="AF6872" s="16">
        <v>0.63064973620721554</v>
      </c>
      <c r="AG6872" s="17">
        <v>0</v>
      </c>
      <c r="AH6872" s="13">
        <v>0</v>
      </c>
      <c r="AI6872" s="16">
        <v>0</v>
      </c>
      <c r="AJ6872" s="16">
        <v>2.3957583479810224E-2</v>
      </c>
      <c r="AK6872" s="17">
        <v>0</v>
      </c>
      <c r="AL6872" s="16">
        <v>0</v>
      </c>
      <c r="AM6872" s="16">
        <v>2.3957583479810224E-2</v>
      </c>
      <c r="AN6872" s="17">
        <v>0</v>
      </c>
      <c r="AO6872" s="16">
        <v>0</v>
      </c>
      <c r="AP6872" s="16">
        <v>2.3957583479810224E-2</v>
      </c>
      <c r="AQ6872" s="17">
        <v>0</v>
      </c>
      <c r="AR6872" s="16">
        <v>0</v>
      </c>
      <c r="AS6872" s="16">
        <v>2.7333745077810557E-3</v>
      </c>
      <c r="AT6872" s="17">
        <v>0</v>
      </c>
      <c r="AU6872" s="16">
        <v>0</v>
      </c>
      <c r="AV6872" s="16">
        <v>2.7333745077810557E-3</v>
      </c>
      <c r="AW6872" s="17">
        <v>0</v>
      </c>
      <c r="AX6872" s="16">
        <v>0</v>
      </c>
      <c r="AY6872" s="16">
        <v>2.7333745077810557E-3</v>
      </c>
      <c r="AZ6872" s="17">
        <v>0</v>
      </c>
      <c r="BA6872" s="16">
        <v>0</v>
      </c>
      <c r="BB6872" s="16">
        <v>7.8100320003305643E-3</v>
      </c>
      <c r="BC6872" s="17">
        <v>0</v>
      </c>
      <c r="BD6872" s="16">
        <v>0</v>
      </c>
      <c r="BE6872" s="16">
        <v>7.8100320003305643E-3</v>
      </c>
      <c r="BF6872" s="17">
        <v>0</v>
      </c>
      <c r="BG6872" s="16">
        <v>0</v>
      </c>
      <c r="BH6872" s="16">
        <v>7.8100320003305643E-3</v>
      </c>
      <c r="BI6872" s="17">
        <v>0</v>
      </c>
      <c r="BJ6872" s="16">
        <v>0</v>
      </c>
      <c r="BK6872" s="16">
        <v>7.890623284303953E-3</v>
      </c>
      <c r="BL6872" s="17">
        <v>0</v>
      </c>
      <c r="BM6872" s="16">
        <v>1</v>
      </c>
      <c r="BN6872" s="16">
        <v>7.890623284303953E-3</v>
      </c>
      <c r="BO6872" s="17">
        <v>5.8344907476463643E-6</v>
      </c>
      <c r="BP6872" s="16">
        <v>0</v>
      </c>
      <c r="BQ6872" s="16">
        <v>7.890623284303953E-3</v>
      </c>
      <c r="BR6872" s="17">
        <v>0</v>
      </c>
      <c r="BS6872" s="16">
        <v>0</v>
      </c>
      <c r="BT6872" s="16">
        <v>5.8162878767965658E-2</v>
      </c>
      <c r="BU6872" s="17">
        <v>0</v>
      </c>
      <c r="BV6872" s="16">
        <v>0</v>
      </c>
      <c r="BW6872" s="16">
        <v>5.8162878767965658E-2</v>
      </c>
      <c r="BX6872" s="17">
        <v>0</v>
      </c>
      <c r="BY6872" s="16">
        <v>0</v>
      </c>
      <c r="BZ6872" s="16">
        <v>5.8162878767965658E-2</v>
      </c>
      <c r="CA6872" s="17">
        <v>0</v>
      </c>
      <c r="CB6872" s="16">
        <v>0</v>
      </c>
      <c r="CC6872" s="16">
        <v>9.3795720125138572E-3</v>
      </c>
      <c r="CD6872" s="17">
        <v>0</v>
      </c>
      <c r="CE6872" s="16">
        <v>0</v>
      </c>
      <c r="CF6872" s="16">
        <v>9.3795720125138572E-3</v>
      </c>
      <c r="CG6872" s="17">
        <v>0</v>
      </c>
      <c r="CH6872" s="16">
        <v>0</v>
      </c>
      <c r="CI6872" s="16">
        <v>9.3795720125138572E-3</v>
      </c>
      <c r="CJ6872" s="17">
        <v>0</v>
      </c>
      <c r="CK6872" s="16"/>
      <c r="CL6872" s="16"/>
      <c r="CM6872" s="17"/>
      <c r="CN6872" s="16">
        <v>0</v>
      </c>
      <c r="CO6872" s="16">
        <v>0.11800000000000004</v>
      </c>
      <c r="CP6872" s="17">
        <v>0</v>
      </c>
      <c r="CQ6872" s="16">
        <v>0</v>
      </c>
      <c r="CR6872" s="16">
        <v>0.11800000000000004</v>
      </c>
      <c r="CS6872" s="17">
        <v>0</v>
      </c>
      <c r="CT6872" s="16">
        <v>0</v>
      </c>
      <c r="CU6872" s="16">
        <v>0.11800000000000004</v>
      </c>
      <c r="CV6872" s="17">
        <v>0</v>
      </c>
      <c r="CW6872" s="16">
        <v>0</v>
      </c>
      <c r="CX6872" s="16">
        <v>3.6069781438433615E-3</v>
      </c>
      <c r="CY6872" s="17">
        <v>0</v>
      </c>
      <c r="CZ6872" s="16">
        <v>0</v>
      </c>
      <c r="DA6872" s="16">
        <v>3.6069781438433615E-3</v>
      </c>
      <c r="DB6872" s="17">
        <v>0</v>
      </c>
      <c r="DC6872" s="16">
        <v>0</v>
      </c>
      <c r="DD6872" s="16">
        <v>3.6069781438433615E-3</v>
      </c>
      <c r="DE6872" s="17">
        <v>0</v>
      </c>
      <c r="DF6872" s="14">
        <v>0</v>
      </c>
      <c r="DG6872" s="14">
        <v>1</v>
      </c>
      <c r="DH6872" s="15">
        <v>0</v>
      </c>
      <c r="DI6872" s="14">
        <v>0</v>
      </c>
      <c r="DJ6872" s="14">
        <v>1</v>
      </c>
      <c r="DK6872" s="15">
        <v>0</v>
      </c>
      <c r="DL6872" s="14">
        <v>0</v>
      </c>
      <c r="DM6872" s="14">
        <v>1</v>
      </c>
      <c r="DN6872" s="15">
        <v>0</v>
      </c>
      <c r="DO6872" s="14">
        <v>0</v>
      </c>
      <c r="DP6872" s="14">
        <v>1</v>
      </c>
      <c r="DQ6872" s="15">
        <v>0</v>
      </c>
      <c r="DR6872" s="82"/>
      <c r="DS6872" s="82"/>
      <c r="DT6872" s="15">
        <v>0</v>
      </c>
      <c r="DU6872" s="82"/>
      <c r="DV6872" s="82"/>
      <c r="DW6872" s="15">
        <v>0</v>
      </c>
      <c r="DX6872" s="82"/>
      <c r="DY6872" s="82"/>
      <c r="DZ6872" s="15">
        <v>0</v>
      </c>
      <c r="EB6872" s="2"/>
    </row>
    <row r="6873" spans="1:150" x14ac:dyDescent="0.25">
      <c r="A6873" t="s">
        <v>9811</v>
      </c>
      <c r="B6873" s="93">
        <v>2.0635217879316698E-5</v>
      </c>
      <c r="C6873" s="13">
        <v>0</v>
      </c>
      <c r="D6873" s="13">
        <v>1.0531466776861509E-4</v>
      </c>
      <c r="E6873" s="13">
        <v>0</v>
      </c>
      <c r="F6873" s="13">
        <v>1.0531466776861509E-4</v>
      </c>
      <c r="G6873" s="13">
        <v>2.7333475452580695E-6</v>
      </c>
      <c r="H6873" s="13">
        <v>1.0303509885983588E-4</v>
      </c>
      <c r="I6873" s="13">
        <v>3.1942684852809839E-5</v>
      </c>
      <c r="J6873" s="14">
        <v>0</v>
      </c>
      <c r="K6873" s="14">
        <v>0.99</v>
      </c>
      <c r="L6873" s="15">
        <v>0</v>
      </c>
      <c r="M6873" s="14">
        <v>0</v>
      </c>
      <c r="N6873" s="14">
        <v>0.99</v>
      </c>
      <c r="O6873" s="15">
        <v>0</v>
      </c>
      <c r="P6873" s="14">
        <v>0</v>
      </c>
      <c r="Q6873" s="14">
        <v>0.99</v>
      </c>
      <c r="R6873" s="15">
        <v>0</v>
      </c>
      <c r="S6873" s="14">
        <v>0</v>
      </c>
      <c r="T6873" s="14">
        <v>0.99</v>
      </c>
      <c r="U6873" s="15">
        <v>0</v>
      </c>
      <c r="V6873" s="16">
        <v>0</v>
      </c>
      <c r="W6873" s="16">
        <v>0.60410219394638964</v>
      </c>
      <c r="X6873" s="17">
        <v>0</v>
      </c>
      <c r="Y6873" s="16">
        <v>0</v>
      </c>
      <c r="Z6873" s="16">
        <v>0.60410219394638964</v>
      </c>
      <c r="AA6873" s="17">
        <v>0</v>
      </c>
      <c r="AB6873" s="16">
        <v>0</v>
      </c>
      <c r="AC6873" s="16">
        <v>0.60410219394638964</v>
      </c>
      <c r="AD6873" s="17">
        <v>0</v>
      </c>
      <c r="AE6873" s="16">
        <v>0</v>
      </c>
      <c r="AF6873" s="16">
        <v>0.60410219394638964</v>
      </c>
      <c r="AG6873" s="17">
        <v>0</v>
      </c>
      <c r="AH6873" s="13">
        <v>0</v>
      </c>
      <c r="AI6873" s="16">
        <v>0</v>
      </c>
      <c r="AJ6873" s="16">
        <v>3.4223731055208637E-2</v>
      </c>
      <c r="AK6873" s="17">
        <v>0</v>
      </c>
      <c r="AL6873" s="16">
        <v>0</v>
      </c>
      <c r="AM6873" s="16">
        <v>3.4223731055208637E-2</v>
      </c>
      <c r="AN6873" s="17">
        <v>0</v>
      </c>
      <c r="AO6873" s="16">
        <v>0</v>
      </c>
      <c r="AP6873" s="16">
        <v>3.4223731055208637E-2</v>
      </c>
      <c r="AQ6873" s="17">
        <v>0</v>
      </c>
      <c r="AR6873" s="16">
        <v>0</v>
      </c>
      <c r="AS6873" s="16">
        <v>4.0025609488138717E-3</v>
      </c>
      <c r="AT6873" s="17">
        <v>0</v>
      </c>
      <c r="AU6873" s="16">
        <v>0</v>
      </c>
      <c r="AV6873" s="16">
        <v>4.0025609488138717E-3</v>
      </c>
      <c r="AW6873" s="17">
        <v>0</v>
      </c>
      <c r="AX6873" s="16">
        <v>0</v>
      </c>
      <c r="AY6873" s="16">
        <v>4.0025609488138717E-3</v>
      </c>
      <c r="AZ6873" s="17">
        <v>0</v>
      </c>
      <c r="BA6873" s="16">
        <v>0</v>
      </c>
      <c r="BB6873" s="16">
        <v>1.1139608961301095E-2</v>
      </c>
      <c r="BC6873" s="17">
        <v>0</v>
      </c>
      <c r="BD6873" s="16">
        <v>0</v>
      </c>
      <c r="BE6873" s="16">
        <v>1.1139608961301095E-2</v>
      </c>
      <c r="BF6873" s="17">
        <v>0</v>
      </c>
      <c r="BG6873" s="16">
        <v>0</v>
      </c>
      <c r="BH6873" s="16">
        <v>1.1139608961301095E-2</v>
      </c>
      <c r="BI6873" s="17">
        <v>0</v>
      </c>
      <c r="BJ6873" s="16">
        <v>0</v>
      </c>
      <c r="BK6873" s="16">
        <v>1.1848586940868842E-2</v>
      </c>
      <c r="BL6873" s="17">
        <v>0</v>
      </c>
      <c r="BM6873" s="16">
        <v>0</v>
      </c>
      <c r="BN6873" s="16">
        <v>1.1848586940868842E-2</v>
      </c>
      <c r="BO6873" s="17">
        <v>0</v>
      </c>
      <c r="BP6873" s="16">
        <v>0</v>
      </c>
      <c r="BQ6873" s="16">
        <v>1.1848586940868842E-2</v>
      </c>
      <c r="BR6873" s="17">
        <v>0</v>
      </c>
      <c r="BS6873" s="16">
        <v>0</v>
      </c>
      <c r="BT6873" s="16">
        <v>8.4952797162064567E-2</v>
      </c>
      <c r="BU6873" s="17">
        <v>0</v>
      </c>
      <c r="BV6873" s="16">
        <v>0</v>
      </c>
      <c r="BW6873" s="16">
        <v>8.4952797162064567E-2</v>
      </c>
      <c r="BX6873" s="17">
        <v>0</v>
      </c>
      <c r="BY6873" s="16">
        <v>0</v>
      </c>
      <c r="BZ6873" s="16">
        <v>8.4952797162064567E-2</v>
      </c>
      <c r="CA6873" s="17">
        <v>0</v>
      </c>
      <c r="CB6873" s="16">
        <v>0</v>
      </c>
      <c r="CC6873" s="16">
        <v>1.7625063401428556E-3</v>
      </c>
      <c r="CD6873" s="17">
        <v>0</v>
      </c>
      <c r="CE6873" s="16">
        <v>0</v>
      </c>
      <c r="CF6873" s="16">
        <v>1.7625063401428556E-3</v>
      </c>
      <c r="CG6873" s="17">
        <v>0</v>
      </c>
      <c r="CH6873" s="16">
        <v>0</v>
      </c>
      <c r="CI6873" s="16">
        <v>1.7625063401428556E-3</v>
      </c>
      <c r="CJ6873" s="17">
        <v>0</v>
      </c>
      <c r="CK6873" s="16"/>
      <c r="CL6873" s="16"/>
      <c r="CM6873" s="17"/>
      <c r="CN6873" s="16">
        <v>0</v>
      </c>
      <c r="CO6873" s="16">
        <v>0.11800000000000002</v>
      </c>
      <c r="CP6873" s="17">
        <v>0</v>
      </c>
      <c r="CQ6873" s="16">
        <v>0</v>
      </c>
      <c r="CR6873" s="16">
        <v>0.11800000000000002</v>
      </c>
      <c r="CS6873" s="17">
        <v>0</v>
      </c>
      <c r="CT6873" s="16">
        <v>0</v>
      </c>
      <c r="CU6873" s="16">
        <v>0.11800000000000002</v>
      </c>
      <c r="CV6873" s="17">
        <v>0</v>
      </c>
      <c r="CW6873" s="16">
        <v>0</v>
      </c>
      <c r="CX6873" s="16">
        <v>3.605737267934422E-3</v>
      </c>
      <c r="CY6873" s="17">
        <v>0</v>
      </c>
      <c r="CZ6873" s="16">
        <v>0</v>
      </c>
      <c r="DA6873" s="16">
        <v>3.605737267934422E-3</v>
      </c>
      <c r="DB6873" s="17">
        <v>0</v>
      </c>
      <c r="DC6873" s="16">
        <v>0</v>
      </c>
      <c r="DD6873" s="16">
        <v>3.605737267934422E-3</v>
      </c>
      <c r="DE6873" s="17">
        <v>0</v>
      </c>
      <c r="DF6873" s="14">
        <v>0</v>
      </c>
      <c r="DG6873" s="14">
        <v>1</v>
      </c>
      <c r="DH6873" s="15">
        <v>0</v>
      </c>
      <c r="DI6873" s="14">
        <v>0</v>
      </c>
      <c r="DJ6873" s="14">
        <v>1</v>
      </c>
      <c r="DK6873" s="15">
        <v>0</v>
      </c>
      <c r="DL6873" s="14">
        <v>0</v>
      </c>
      <c r="DM6873" s="14">
        <v>1</v>
      </c>
      <c r="DN6873" s="15">
        <v>0</v>
      </c>
      <c r="DO6873" s="14">
        <v>0</v>
      </c>
      <c r="DP6873" s="14">
        <v>1</v>
      </c>
      <c r="DQ6873" s="15">
        <v>0</v>
      </c>
      <c r="DR6873" s="82"/>
      <c r="DS6873" s="82"/>
      <c r="DT6873" s="15">
        <v>0</v>
      </c>
      <c r="DU6873" s="82"/>
      <c r="DV6873" s="82"/>
      <c r="DW6873" s="15">
        <v>0</v>
      </c>
      <c r="DX6873" s="82"/>
      <c r="DY6873" s="82"/>
      <c r="DZ6873" s="15">
        <v>0</v>
      </c>
      <c r="EB6873" s="2"/>
    </row>
    <row r="6874" spans="1:150" x14ac:dyDescent="0.25">
      <c r="A6874" t="s">
        <v>9837</v>
      </c>
      <c r="B6874" s="93">
        <v>2.0464405679376701E-5</v>
      </c>
      <c r="C6874" s="13">
        <v>0</v>
      </c>
      <c r="D6874" s="13">
        <v>1.0444290954824336E-4</v>
      </c>
      <c r="E6874" s="13">
        <v>0</v>
      </c>
      <c r="F6874" s="13">
        <v>1.0444290954824336E-4</v>
      </c>
      <c r="G6874" s="13">
        <v>1.314472218050607E-5</v>
      </c>
      <c r="H6874" s="13">
        <v>7.4997723882877496E-5</v>
      </c>
      <c r="I6874" s="13">
        <v>4.8428760307945737E-5</v>
      </c>
      <c r="J6874" s="14">
        <v>0</v>
      </c>
      <c r="K6874" s="14">
        <v>0.98999999999999988</v>
      </c>
      <c r="L6874" s="15">
        <v>0</v>
      </c>
      <c r="M6874" s="14">
        <v>0</v>
      </c>
      <c r="N6874" s="14">
        <v>0.98999999999999988</v>
      </c>
      <c r="O6874" s="15">
        <v>0</v>
      </c>
      <c r="P6874" s="14">
        <v>0</v>
      </c>
      <c r="Q6874" s="14">
        <v>0.98999999999999988</v>
      </c>
      <c r="R6874" s="15">
        <v>0</v>
      </c>
      <c r="S6874" s="14">
        <v>0</v>
      </c>
      <c r="T6874" s="14">
        <v>0.98999999999999988</v>
      </c>
      <c r="U6874" s="15">
        <v>0</v>
      </c>
      <c r="V6874" s="16">
        <v>0</v>
      </c>
      <c r="W6874" s="16">
        <v>0.62693567049591048</v>
      </c>
      <c r="X6874" s="17">
        <v>0</v>
      </c>
      <c r="Y6874" s="16">
        <v>0</v>
      </c>
      <c r="Z6874" s="16">
        <v>0.62693567049591048</v>
      </c>
      <c r="AA6874" s="17">
        <v>0</v>
      </c>
      <c r="AB6874" s="16">
        <v>0</v>
      </c>
      <c r="AC6874" s="16">
        <v>0.62693567049591048</v>
      </c>
      <c r="AD6874" s="17">
        <v>0</v>
      </c>
      <c r="AE6874" s="16">
        <v>0</v>
      </c>
      <c r="AF6874" s="16">
        <v>0.62693567049591048</v>
      </c>
      <c r="AG6874" s="17">
        <v>0</v>
      </c>
      <c r="AH6874" s="13">
        <v>0</v>
      </c>
      <c r="AI6874" s="16">
        <v>0</v>
      </c>
      <c r="AJ6874" s="16">
        <v>2.7642827433673887E-2</v>
      </c>
      <c r="AK6874" s="17">
        <v>0</v>
      </c>
      <c r="AL6874" s="16">
        <v>0</v>
      </c>
      <c r="AM6874" s="16">
        <v>2.7642827433673887E-2</v>
      </c>
      <c r="AN6874" s="17">
        <v>0</v>
      </c>
      <c r="AO6874" s="16">
        <v>0</v>
      </c>
      <c r="AP6874" s="16">
        <v>2.7642827433673887E-2</v>
      </c>
      <c r="AQ6874" s="17">
        <v>0</v>
      </c>
      <c r="AR6874" s="16">
        <v>0</v>
      </c>
      <c r="AS6874" s="16">
        <v>3.2744641915889291E-3</v>
      </c>
      <c r="AT6874" s="17">
        <v>0</v>
      </c>
      <c r="AU6874" s="16">
        <v>0</v>
      </c>
      <c r="AV6874" s="16">
        <v>3.2744641915889291E-3</v>
      </c>
      <c r="AW6874" s="17">
        <v>0</v>
      </c>
      <c r="AX6874" s="16">
        <v>0</v>
      </c>
      <c r="AY6874" s="16">
        <v>3.2744641915889291E-3</v>
      </c>
      <c r="AZ6874" s="17">
        <v>0</v>
      </c>
      <c r="BA6874" s="16">
        <v>0</v>
      </c>
      <c r="BB6874" s="16">
        <v>7.8836909046045584E-3</v>
      </c>
      <c r="BC6874" s="17">
        <v>0</v>
      </c>
      <c r="BD6874" s="16">
        <v>0</v>
      </c>
      <c r="BE6874" s="16">
        <v>7.8836909046045584E-3</v>
      </c>
      <c r="BF6874" s="17">
        <v>0</v>
      </c>
      <c r="BG6874" s="16">
        <v>0</v>
      </c>
      <c r="BH6874" s="16">
        <v>7.8836909046045584E-3</v>
      </c>
      <c r="BI6874" s="17">
        <v>0</v>
      </c>
      <c r="BJ6874" s="16">
        <v>0</v>
      </c>
      <c r="BK6874" s="16">
        <v>8.1105784832689858E-3</v>
      </c>
      <c r="BL6874" s="17">
        <v>0</v>
      </c>
      <c r="BM6874" s="16">
        <v>0</v>
      </c>
      <c r="BN6874" s="16">
        <v>8.1105784832689858E-3</v>
      </c>
      <c r="BO6874" s="17">
        <v>0</v>
      </c>
      <c r="BP6874" s="16">
        <v>0</v>
      </c>
      <c r="BQ6874" s="16">
        <v>8.1105784832689858E-3</v>
      </c>
      <c r="BR6874" s="17">
        <v>0</v>
      </c>
      <c r="BS6874" s="16">
        <v>0</v>
      </c>
      <c r="BT6874" s="16">
        <v>5.8902103531889738E-2</v>
      </c>
      <c r="BU6874" s="17">
        <v>0</v>
      </c>
      <c r="BV6874" s="16">
        <v>0</v>
      </c>
      <c r="BW6874" s="16">
        <v>5.8902103531889738E-2</v>
      </c>
      <c r="BX6874" s="17">
        <v>0</v>
      </c>
      <c r="BY6874" s="16">
        <v>0</v>
      </c>
      <c r="BZ6874" s="16">
        <v>5.8902103531889738E-2</v>
      </c>
      <c r="CA6874" s="17">
        <v>0</v>
      </c>
      <c r="CB6874" s="16">
        <v>0</v>
      </c>
      <c r="CC6874" s="16">
        <v>4.7925160361644795E-3</v>
      </c>
      <c r="CD6874" s="17">
        <v>0</v>
      </c>
      <c r="CE6874" s="16">
        <v>0</v>
      </c>
      <c r="CF6874" s="16">
        <v>4.7925160361644795E-3</v>
      </c>
      <c r="CG6874" s="17">
        <v>0</v>
      </c>
      <c r="CH6874" s="16">
        <v>0</v>
      </c>
      <c r="CI6874" s="16">
        <v>4.7925160361644795E-3</v>
      </c>
      <c r="CJ6874" s="17">
        <v>0</v>
      </c>
      <c r="CK6874" s="16"/>
      <c r="CL6874" s="16"/>
      <c r="CM6874" s="17"/>
      <c r="CN6874" s="16">
        <v>0</v>
      </c>
      <c r="CO6874" s="16">
        <v>0.11799999999999999</v>
      </c>
      <c r="CP6874" s="17">
        <v>0</v>
      </c>
      <c r="CQ6874" s="16">
        <v>0</v>
      </c>
      <c r="CR6874" s="16">
        <v>0.11799999999999999</v>
      </c>
      <c r="CS6874" s="17">
        <v>0</v>
      </c>
      <c r="CT6874" s="16">
        <v>0</v>
      </c>
      <c r="CU6874" s="16">
        <v>0.11799999999999999</v>
      </c>
      <c r="CV6874" s="17">
        <v>0</v>
      </c>
      <c r="CW6874" s="16">
        <v>0</v>
      </c>
      <c r="CX6874" s="16">
        <v>3.5932924581544212E-3</v>
      </c>
      <c r="CY6874" s="17">
        <v>0</v>
      </c>
      <c r="CZ6874" s="16">
        <v>0</v>
      </c>
      <c r="DA6874" s="16">
        <v>3.5932924581544212E-3</v>
      </c>
      <c r="DB6874" s="17">
        <v>0</v>
      </c>
      <c r="DC6874" s="16">
        <v>0</v>
      </c>
      <c r="DD6874" s="16">
        <v>3.5932924581544212E-3</v>
      </c>
      <c r="DE6874" s="17">
        <v>0</v>
      </c>
      <c r="DF6874" s="14">
        <v>0</v>
      </c>
      <c r="DG6874" s="14">
        <v>0.99999999999999978</v>
      </c>
      <c r="DH6874" s="15">
        <v>0</v>
      </c>
      <c r="DI6874" s="14">
        <v>0</v>
      </c>
      <c r="DJ6874" s="14">
        <v>0.99999999999999978</v>
      </c>
      <c r="DK6874" s="15">
        <v>0</v>
      </c>
      <c r="DL6874" s="14">
        <v>0</v>
      </c>
      <c r="DM6874" s="14">
        <v>0.99999999999999978</v>
      </c>
      <c r="DN6874" s="15">
        <v>0</v>
      </c>
      <c r="DO6874" s="14">
        <v>0</v>
      </c>
      <c r="DP6874" s="14">
        <v>0.99999999999999978</v>
      </c>
      <c r="DQ6874" s="15">
        <v>0</v>
      </c>
      <c r="DR6874" s="82"/>
      <c r="DS6874" s="82"/>
      <c r="DT6874" s="15">
        <v>0</v>
      </c>
      <c r="DU6874" s="82"/>
      <c r="DV6874" s="82"/>
      <c r="DW6874" s="15">
        <v>0</v>
      </c>
      <c r="DX6874" s="82"/>
      <c r="DY6874" s="82"/>
      <c r="DZ6874" s="15">
        <v>0</v>
      </c>
      <c r="EB6874" s="2"/>
    </row>
    <row r="6875" spans="1:150" x14ac:dyDescent="0.25">
      <c r="A6875" t="s">
        <v>9914</v>
      </c>
      <c r="B6875" s="93">
        <v>2.0180164230825699E-5</v>
      </c>
      <c r="C6875" s="13">
        <v>0.24120188727702799</v>
      </c>
      <c r="D6875" s="13">
        <v>3.7077208176912024E-3</v>
      </c>
      <c r="E6875" s="13">
        <v>0</v>
      </c>
      <c r="F6875" s="13">
        <v>3.7077208176912024E-3</v>
      </c>
      <c r="G6875" s="13">
        <v>8.9937874506798121E-4</v>
      </c>
      <c r="H6875" s="13">
        <v>2.5648673586895006E-3</v>
      </c>
      <c r="I6875" s="13">
        <v>1.3840284909509503E-3</v>
      </c>
      <c r="J6875" s="14">
        <v>0</v>
      </c>
      <c r="K6875" s="14">
        <v>0.99</v>
      </c>
      <c r="L6875" s="15">
        <v>0</v>
      </c>
      <c r="M6875" s="14">
        <v>0</v>
      </c>
      <c r="N6875" s="14">
        <v>0.99</v>
      </c>
      <c r="O6875" s="15">
        <v>0</v>
      </c>
      <c r="P6875" s="14">
        <v>0</v>
      </c>
      <c r="Q6875" s="14">
        <v>0.99</v>
      </c>
      <c r="R6875" s="15">
        <v>0</v>
      </c>
      <c r="S6875" s="14">
        <v>0</v>
      </c>
      <c r="T6875" s="14">
        <v>0.99</v>
      </c>
      <c r="U6875" s="15">
        <v>0</v>
      </c>
      <c r="V6875" s="16">
        <v>0</v>
      </c>
      <c r="W6875" s="16">
        <v>0.6427234616825932</v>
      </c>
      <c r="X6875" s="17">
        <v>0</v>
      </c>
      <c r="Y6875" s="16">
        <v>0</v>
      </c>
      <c r="Z6875" s="16">
        <v>0.6427234616825932</v>
      </c>
      <c r="AA6875" s="17">
        <v>0</v>
      </c>
      <c r="AB6875" s="16">
        <v>0</v>
      </c>
      <c r="AC6875" s="16">
        <v>0.6427234616825932</v>
      </c>
      <c r="AD6875" s="17">
        <v>0</v>
      </c>
      <c r="AE6875" s="16">
        <v>0</v>
      </c>
      <c r="AF6875" s="16">
        <v>0.6427234616825932</v>
      </c>
      <c r="AG6875" s="17">
        <v>0</v>
      </c>
      <c r="AH6875" s="13">
        <v>0</v>
      </c>
      <c r="AI6875" s="16">
        <v>0</v>
      </c>
      <c r="AJ6875" s="16">
        <v>3.3149336159053945E-2</v>
      </c>
      <c r="AK6875" s="17">
        <v>0</v>
      </c>
      <c r="AL6875" s="16">
        <v>0</v>
      </c>
      <c r="AM6875" s="16">
        <v>3.3149336159053945E-2</v>
      </c>
      <c r="AN6875" s="17">
        <v>0</v>
      </c>
      <c r="AO6875" s="16">
        <v>0</v>
      </c>
      <c r="AP6875" s="16">
        <v>3.3149336159053945E-2</v>
      </c>
      <c r="AQ6875" s="17">
        <v>0</v>
      </c>
      <c r="AR6875" s="16">
        <v>0</v>
      </c>
      <c r="AS6875" s="16">
        <v>3.6474090667666941E-3</v>
      </c>
      <c r="AT6875" s="17">
        <v>0</v>
      </c>
      <c r="AU6875" s="16">
        <v>0</v>
      </c>
      <c r="AV6875" s="16">
        <v>3.6474090667666941E-3</v>
      </c>
      <c r="AW6875" s="17">
        <v>0</v>
      </c>
      <c r="AX6875" s="16">
        <v>0</v>
      </c>
      <c r="AY6875" s="16">
        <v>3.6474090667666941E-3</v>
      </c>
      <c r="AZ6875" s="17">
        <v>0</v>
      </c>
      <c r="BA6875" s="16">
        <v>0</v>
      </c>
      <c r="BB6875" s="16">
        <v>7.9820306146412435E-3</v>
      </c>
      <c r="BC6875" s="17">
        <v>0</v>
      </c>
      <c r="BD6875" s="16">
        <v>0</v>
      </c>
      <c r="BE6875" s="16">
        <v>7.9820306146412435E-3</v>
      </c>
      <c r="BF6875" s="17">
        <v>0</v>
      </c>
      <c r="BG6875" s="16">
        <v>0.59813823292646107</v>
      </c>
      <c r="BH6875" s="16">
        <v>7.9820306146412435E-3</v>
      </c>
      <c r="BI6875" s="17">
        <v>1.7701985387217747E-5</v>
      </c>
      <c r="BJ6875" s="16">
        <v>0</v>
      </c>
      <c r="BK6875" s="16">
        <v>8.4577236582064914E-3</v>
      </c>
      <c r="BL6875" s="17">
        <v>0</v>
      </c>
      <c r="BM6875" s="16">
        <v>0.59813823292646107</v>
      </c>
      <c r="BN6875" s="16">
        <v>8.4577236582064914E-3</v>
      </c>
      <c r="BO6875" s="17">
        <v>1.8756943920018569E-5</v>
      </c>
      <c r="BP6875" s="16">
        <v>0.40186176707353799</v>
      </c>
      <c r="BQ6875" s="16">
        <v>8.4577236582064914E-3</v>
      </c>
      <c r="BR6875" s="17">
        <v>1.2601934157793002E-5</v>
      </c>
      <c r="BS6875" s="16">
        <v>0</v>
      </c>
      <c r="BT6875" s="16">
        <v>6.0092100305927085E-2</v>
      </c>
      <c r="BU6875" s="17">
        <v>0</v>
      </c>
      <c r="BV6875" s="16">
        <v>0</v>
      </c>
      <c r="BW6875" s="16">
        <v>6.0092100305927085E-2</v>
      </c>
      <c r="BX6875" s="17">
        <v>0</v>
      </c>
      <c r="BY6875" s="16">
        <v>0</v>
      </c>
      <c r="BZ6875" s="16">
        <v>6.0092100305927085E-2</v>
      </c>
      <c r="CA6875" s="17">
        <v>0</v>
      </c>
      <c r="CB6875" s="16">
        <v>0</v>
      </c>
      <c r="CC6875" s="16">
        <v>8.882368235460996E-3</v>
      </c>
      <c r="CD6875" s="17">
        <v>0</v>
      </c>
      <c r="CE6875" s="16">
        <v>0</v>
      </c>
      <c r="CF6875" s="16">
        <v>8.882368235460996E-3</v>
      </c>
      <c r="CG6875" s="17">
        <v>0</v>
      </c>
      <c r="CH6875" s="16">
        <v>0</v>
      </c>
      <c r="CI6875" s="16">
        <v>8.882368235460996E-3</v>
      </c>
      <c r="CJ6875" s="17">
        <v>0</v>
      </c>
      <c r="CK6875" s="16"/>
      <c r="CL6875" s="16"/>
      <c r="CM6875" s="17"/>
      <c r="CN6875" s="16">
        <v>0</v>
      </c>
      <c r="CO6875" s="16">
        <v>0.11800000000000001</v>
      </c>
      <c r="CP6875" s="17">
        <v>0</v>
      </c>
      <c r="CQ6875" s="16">
        <v>5.0432161031442366E-2</v>
      </c>
      <c r="CR6875" s="16">
        <v>0.11800000000000001</v>
      </c>
      <c r="CS6875" s="17">
        <v>2.2064628053817199E-5</v>
      </c>
      <c r="CT6875" s="16">
        <v>0</v>
      </c>
      <c r="CU6875" s="16">
        <v>0.11800000000000001</v>
      </c>
      <c r="CV6875" s="17">
        <v>0</v>
      </c>
      <c r="CW6875" s="16">
        <v>0</v>
      </c>
      <c r="CX6875" s="16">
        <v>3.7246895060210868E-3</v>
      </c>
      <c r="CY6875" s="17">
        <v>0</v>
      </c>
      <c r="CZ6875" s="16">
        <v>0</v>
      </c>
      <c r="DA6875" s="16">
        <v>3.7246895060210868E-3</v>
      </c>
      <c r="DB6875" s="17">
        <v>0</v>
      </c>
      <c r="DC6875" s="16">
        <v>0</v>
      </c>
      <c r="DD6875" s="16">
        <v>3.7246895060210868E-3</v>
      </c>
      <c r="DE6875" s="17">
        <v>0</v>
      </c>
      <c r="DF6875" s="14">
        <v>0</v>
      </c>
      <c r="DG6875" s="14">
        <v>1</v>
      </c>
      <c r="DH6875" s="15">
        <v>0</v>
      </c>
      <c r="DI6875" s="14">
        <v>0</v>
      </c>
      <c r="DJ6875" s="14">
        <v>1</v>
      </c>
      <c r="DK6875" s="15">
        <v>0</v>
      </c>
      <c r="DL6875" s="14">
        <v>0</v>
      </c>
      <c r="DM6875" s="14">
        <v>1</v>
      </c>
      <c r="DN6875" s="15">
        <v>0</v>
      </c>
      <c r="DO6875" s="14">
        <v>0</v>
      </c>
      <c r="DP6875" s="14">
        <v>1</v>
      </c>
      <c r="DQ6875" s="15">
        <v>0</v>
      </c>
      <c r="DR6875" s="82"/>
      <c r="DS6875" s="82"/>
      <c r="DT6875" s="15">
        <v>0</v>
      </c>
      <c r="DU6875" s="82"/>
      <c r="DV6875" s="82"/>
      <c r="DW6875" s="15">
        <v>0</v>
      </c>
      <c r="DX6875" s="82"/>
      <c r="DY6875" s="82"/>
      <c r="DZ6875" s="15">
        <v>0</v>
      </c>
      <c r="EA6875" s="109">
        <v>1</v>
      </c>
      <c r="EB6875" s="104">
        <v>0.65</v>
      </c>
      <c r="ED6875" s="109">
        <v>1</v>
      </c>
      <c r="EE6875" s="104">
        <v>0.69</v>
      </c>
      <c r="EG6875" s="109">
        <v>1</v>
      </c>
      <c r="EH6875" s="104">
        <v>0.69</v>
      </c>
      <c r="EM6875" s="109">
        <v>1</v>
      </c>
      <c r="EN6875" s="104">
        <v>0.9</v>
      </c>
      <c r="EP6875" s="109">
        <v>1</v>
      </c>
      <c r="EQ6875" s="104">
        <v>0.9</v>
      </c>
      <c r="ES6875" s="109">
        <v>1</v>
      </c>
      <c r="ET6875" s="104">
        <v>0.9</v>
      </c>
    </row>
    <row r="6876" spans="1:150" x14ac:dyDescent="0.25">
      <c r="A6876" t="s">
        <v>9981</v>
      </c>
      <c r="B6876" s="93">
        <v>1.98517196762483E-5</v>
      </c>
      <c r="C6876" s="13">
        <v>0</v>
      </c>
      <c r="D6876" s="13">
        <v>6.5855388900554149E-3</v>
      </c>
      <c r="E6876" s="13">
        <v>0</v>
      </c>
      <c r="F6876" s="13">
        <v>6.5855388900554149E-3</v>
      </c>
      <c r="G6876" s="13">
        <v>3.5913791262937415E-3</v>
      </c>
      <c r="H6876" s="13">
        <v>3.4301545598130149E-3</v>
      </c>
      <c r="I6876" s="13">
        <v>1.5898215002855974E-3</v>
      </c>
      <c r="J6876" s="14">
        <v>0</v>
      </c>
      <c r="K6876" s="14">
        <v>0.99</v>
      </c>
      <c r="L6876" s="15">
        <v>0</v>
      </c>
      <c r="M6876" s="14">
        <v>0</v>
      </c>
      <c r="N6876" s="14">
        <v>0.99</v>
      </c>
      <c r="O6876" s="15">
        <v>0</v>
      </c>
      <c r="P6876" s="14">
        <v>0</v>
      </c>
      <c r="Q6876" s="14">
        <v>0.99</v>
      </c>
      <c r="R6876" s="15">
        <v>0</v>
      </c>
      <c r="S6876" s="14">
        <v>0</v>
      </c>
      <c r="T6876" s="14">
        <v>0.99</v>
      </c>
      <c r="U6876" s="15">
        <v>0</v>
      </c>
      <c r="V6876" s="16">
        <v>0</v>
      </c>
      <c r="W6876" s="16">
        <v>0.64280423566059097</v>
      </c>
      <c r="X6876" s="17">
        <v>0</v>
      </c>
      <c r="Y6876" s="16">
        <v>0</v>
      </c>
      <c r="Z6876" s="16">
        <v>0.64280423566059097</v>
      </c>
      <c r="AA6876" s="17">
        <v>0</v>
      </c>
      <c r="AB6876" s="16">
        <v>0</v>
      </c>
      <c r="AC6876" s="16">
        <v>0.64280423566059097</v>
      </c>
      <c r="AD6876" s="17">
        <v>0</v>
      </c>
      <c r="AE6876" s="16">
        <v>0</v>
      </c>
      <c r="AF6876" s="16">
        <v>0.64280423566059097</v>
      </c>
      <c r="AG6876" s="17">
        <v>0</v>
      </c>
      <c r="AH6876" s="13">
        <v>0</v>
      </c>
      <c r="AI6876" s="16">
        <v>0</v>
      </c>
      <c r="AJ6876" s="16">
        <v>2.3778813196048156E-2</v>
      </c>
      <c r="AK6876" s="17">
        <v>0</v>
      </c>
      <c r="AL6876" s="16">
        <v>0</v>
      </c>
      <c r="AM6876" s="16">
        <v>2.3778813196048156E-2</v>
      </c>
      <c r="AN6876" s="17">
        <v>0</v>
      </c>
      <c r="AO6876" s="16">
        <v>0</v>
      </c>
      <c r="AP6876" s="16">
        <v>2.3778813196048156E-2</v>
      </c>
      <c r="AQ6876" s="17">
        <v>0</v>
      </c>
      <c r="AR6876" s="16">
        <v>0</v>
      </c>
      <c r="AS6876" s="16">
        <v>2.5947424184626861E-3</v>
      </c>
      <c r="AT6876" s="17">
        <v>0</v>
      </c>
      <c r="AU6876" s="16">
        <v>0</v>
      </c>
      <c r="AV6876" s="16">
        <v>2.5947424184626861E-3</v>
      </c>
      <c r="AW6876" s="17">
        <v>0</v>
      </c>
      <c r="AX6876" s="16">
        <v>0</v>
      </c>
      <c r="AY6876" s="16">
        <v>2.5947424184626861E-3</v>
      </c>
      <c r="AZ6876" s="17">
        <v>0</v>
      </c>
      <c r="BA6876" s="16">
        <v>0</v>
      </c>
      <c r="BB6876" s="16">
        <v>5.9900444253476719E-3</v>
      </c>
      <c r="BC6876" s="17">
        <v>0</v>
      </c>
      <c r="BD6876" s="16">
        <v>0</v>
      </c>
      <c r="BE6876" s="16">
        <v>5.9900444253476719E-3</v>
      </c>
      <c r="BF6876" s="17">
        <v>0</v>
      </c>
      <c r="BG6876" s="16">
        <v>0</v>
      </c>
      <c r="BH6876" s="16">
        <v>5.9900444253476719E-3</v>
      </c>
      <c r="BI6876" s="17">
        <v>0</v>
      </c>
      <c r="BJ6876" s="16">
        <v>0</v>
      </c>
      <c r="BK6876" s="16">
        <v>6.2584039216490974E-3</v>
      </c>
      <c r="BL6876" s="17">
        <v>0</v>
      </c>
      <c r="BM6876" s="16">
        <v>0</v>
      </c>
      <c r="BN6876" s="16">
        <v>6.2584039216490974E-3</v>
      </c>
      <c r="BO6876" s="17">
        <v>0</v>
      </c>
      <c r="BP6876" s="16">
        <v>0.999999999999999</v>
      </c>
      <c r="BQ6876" s="16">
        <v>6.2584039216490974E-3</v>
      </c>
      <c r="BR6876" s="17">
        <v>4.1214962415695412E-5</v>
      </c>
      <c r="BS6876" s="16">
        <v>0</v>
      </c>
      <c r="BT6876" s="16">
        <v>4.4900129022621034E-2</v>
      </c>
      <c r="BU6876" s="17">
        <v>0</v>
      </c>
      <c r="BV6876" s="16">
        <v>0</v>
      </c>
      <c r="BW6876" s="16">
        <v>4.4900129022621034E-2</v>
      </c>
      <c r="BX6876" s="17">
        <v>0</v>
      </c>
      <c r="BY6876" s="16">
        <v>0</v>
      </c>
      <c r="BZ6876" s="16">
        <v>4.4900129022621034E-2</v>
      </c>
      <c r="CA6876" s="17">
        <v>0</v>
      </c>
      <c r="CB6876" s="16">
        <v>0</v>
      </c>
      <c r="CC6876" s="16">
        <v>2.3688316965099005E-2</v>
      </c>
      <c r="CD6876" s="17">
        <v>0</v>
      </c>
      <c r="CE6876" s="16">
        <v>0</v>
      </c>
      <c r="CF6876" s="16">
        <v>2.3688316965099005E-2</v>
      </c>
      <c r="CG6876" s="17">
        <v>0</v>
      </c>
      <c r="CH6876" s="16">
        <v>0</v>
      </c>
      <c r="CI6876" s="16">
        <v>2.3688316965099005E-2</v>
      </c>
      <c r="CJ6876" s="17">
        <v>0</v>
      </c>
      <c r="CK6876" s="16"/>
      <c r="CL6876" s="16"/>
      <c r="CM6876" s="17"/>
      <c r="CN6876" s="16">
        <v>0</v>
      </c>
      <c r="CO6876" s="16">
        <v>0.11800000000000002</v>
      </c>
      <c r="CP6876" s="17">
        <v>0</v>
      </c>
      <c r="CQ6876" s="16">
        <v>0</v>
      </c>
      <c r="CR6876" s="16">
        <v>0.11800000000000002</v>
      </c>
      <c r="CS6876" s="17">
        <v>0</v>
      </c>
      <c r="CT6876" s="16">
        <v>0</v>
      </c>
      <c r="CU6876" s="16">
        <v>0.11800000000000002</v>
      </c>
      <c r="CV6876" s="17">
        <v>0</v>
      </c>
      <c r="CW6876" s="16">
        <v>0</v>
      </c>
      <c r="CX6876" s="16">
        <v>3.7679751829128865E-3</v>
      </c>
      <c r="CY6876" s="17">
        <v>0</v>
      </c>
      <c r="CZ6876" s="16">
        <v>0</v>
      </c>
      <c r="DA6876" s="16">
        <v>3.7679751829128865E-3</v>
      </c>
      <c r="DB6876" s="17">
        <v>0</v>
      </c>
      <c r="DC6876" s="16">
        <v>0</v>
      </c>
      <c r="DD6876" s="16">
        <v>3.7679751829128865E-3</v>
      </c>
      <c r="DE6876" s="17">
        <v>0</v>
      </c>
      <c r="DF6876" s="14">
        <v>0</v>
      </c>
      <c r="DG6876" s="14">
        <v>1</v>
      </c>
      <c r="DH6876" s="15">
        <v>0</v>
      </c>
      <c r="DI6876" s="14">
        <v>0</v>
      </c>
      <c r="DJ6876" s="14">
        <v>1</v>
      </c>
      <c r="DK6876" s="15">
        <v>0</v>
      </c>
      <c r="DL6876" s="14">
        <v>0</v>
      </c>
      <c r="DM6876" s="14">
        <v>1</v>
      </c>
      <c r="DN6876" s="15">
        <v>0</v>
      </c>
      <c r="DO6876" s="14">
        <v>0</v>
      </c>
      <c r="DP6876" s="14">
        <v>1</v>
      </c>
      <c r="DQ6876" s="15">
        <v>0</v>
      </c>
      <c r="DR6876" s="82"/>
      <c r="DS6876" s="82"/>
      <c r="DT6876" s="15">
        <v>0</v>
      </c>
      <c r="DU6876" s="82"/>
      <c r="DV6876" s="82"/>
      <c r="DW6876" s="15">
        <v>0</v>
      </c>
      <c r="DX6876" s="82"/>
      <c r="DY6876" s="82"/>
      <c r="DZ6876" s="15">
        <v>0</v>
      </c>
      <c r="EB6876" s="2"/>
    </row>
    <row r="6877" spans="1:150" x14ac:dyDescent="0.25">
      <c r="A6877" t="s">
        <v>10028</v>
      </c>
      <c r="B6877" s="93">
        <v>1.9583846161757299E-5</v>
      </c>
      <c r="C6877" s="13">
        <v>0</v>
      </c>
      <c r="D6877" s="13">
        <v>3.4982099669708655E-4</v>
      </c>
      <c r="E6877" s="13">
        <v>0</v>
      </c>
      <c r="F6877" s="13">
        <v>3.4982099669708655E-4</v>
      </c>
      <c r="G6877" s="13">
        <v>1.630379741343938E-5</v>
      </c>
      <c r="H6877" s="13">
        <v>2.6280367147900688E-4</v>
      </c>
      <c r="I6877" s="13">
        <v>1.7832401917686953E-4</v>
      </c>
      <c r="J6877" s="14">
        <v>0</v>
      </c>
      <c r="K6877" s="14">
        <v>0.99</v>
      </c>
      <c r="L6877" s="15">
        <v>0</v>
      </c>
      <c r="M6877" s="14">
        <v>0</v>
      </c>
      <c r="N6877" s="14">
        <v>0.99</v>
      </c>
      <c r="O6877" s="15">
        <v>0</v>
      </c>
      <c r="P6877" s="14">
        <v>0</v>
      </c>
      <c r="Q6877" s="14">
        <v>0.99</v>
      </c>
      <c r="R6877" s="15">
        <v>0</v>
      </c>
      <c r="S6877" s="14">
        <v>0</v>
      </c>
      <c r="T6877" s="14">
        <v>0.99</v>
      </c>
      <c r="U6877" s="15">
        <v>0</v>
      </c>
      <c r="V6877" s="16">
        <v>0</v>
      </c>
      <c r="W6877" s="16">
        <v>0.62119531533781402</v>
      </c>
      <c r="X6877" s="17">
        <v>0</v>
      </c>
      <c r="Y6877" s="16">
        <v>0</v>
      </c>
      <c r="Z6877" s="16">
        <v>0.62119531533781402</v>
      </c>
      <c r="AA6877" s="17">
        <v>0</v>
      </c>
      <c r="AB6877" s="16">
        <v>0</v>
      </c>
      <c r="AC6877" s="16">
        <v>0.62119531533781402</v>
      </c>
      <c r="AD6877" s="17">
        <v>0</v>
      </c>
      <c r="AE6877" s="16">
        <v>0</v>
      </c>
      <c r="AF6877" s="16">
        <v>0.62119531533781402</v>
      </c>
      <c r="AG6877" s="17">
        <v>0</v>
      </c>
      <c r="AH6877" s="13">
        <v>0</v>
      </c>
      <c r="AI6877" s="16">
        <v>0</v>
      </c>
      <c r="AJ6877" s="16">
        <v>2.7044326697361343E-2</v>
      </c>
      <c r="AK6877" s="17">
        <v>0</v>
      </c>
      <c r="AL6877" s="16">
        <v>0</v>
      </c>
      <c r="AM6877" s="16">
        <v>2.7044326697361343E-2</v>
      </c>
      <c r="AN6877" s="17">
        <v>0</v>
      </c>
      <c r="AO6877" s="16">
        <v>0</v>
      </c>
      <c r="AP6877" s="16">
        <v>2.7044326697361343E-2</v>
      </c>
      <c r="AQ6877" s="17">
        <v>0</v>
      </c>
      <c r="AR6877" s="16">
        <v>0</v>
      </c>
      <c r="AS6877" s="16">
        <v>3.1220533868878651E-3</v>
      </c>
      <c r="AT6877" s="17">
        <v>0</v>
      </c>
      <c r="AU6877" s="16">
        <v>0</v>
      </c>
      <c r="AV6877" s="16">
        <v>3.1220533868878651E-3</v>
      </c>
      <c r="AW6877" s="17">
        <v>0</v>
      </c>
      <c r="AX6877" s="16">
        <v>0</v>
      </c>
      <c r="AY6877" s="16">
        <v>3.1220533868878651E-3</v>
      </c>
      <c r="AZ6877" s="17">
        <v>0</v>
      </c>
      <c r="BA6877" s="16">
        <v>0</v>
      </c>
      <c r="BB6877" s="16">
        <v>8.490245119285417E-3</v>
      </c>
      <c r="BC6877" s="17">
        <v>0</v>
      </c>
      <c r="BD6877" s="16">
        <v>0</v>
      </c>
      <c r="BE6877" s="16">
        <v>8.490245119285417E-3</v>
      </c>
      <c r="BF6877" s="17">
        <v>0</v>
      </c>
      <c r="BG6877" s="16">
        <v>0</v>
      </c>
      <c r="BH6877" s="16">
        <v>8.490245119285417E-3</v>
      </c>
      <c r="BI6877" s="17">
        <v>0</v>
      </c>
      <c r="BJ6877" s="16">
        <v>1</v>
      </c>
      <c r="BK6877" s="16">
        <v>8.8079017233644741E-3</v>
      </c>
      <c r="BL6877" s="17">
        <v>3.0811889596773469E-6</v>
      </c>
      <c r="BM6877" s="16">
        <v>0</v>
      </c>
      <c r="BN6877" s="16">
        <v>8.8079017233644741E-3</v>
      </c>
      <c r="BO6877" s="17">
        <v>0</v>
      </c>
      <c r="BP6877" s="16">
        <v>0</v>
      </c>
      <c r="BQ6877" s="16">
        <v>8.8079017233644741E-3</v>
      </c>
      <c r="BR6877" s="17">
        <v>0</v>
      </c>
      <c r="BS6877" s="16">
        <v>0</v>
      </c>
      <c r="BT6877" s="16">
        <v>6.3996690842846912E-2</v>
      </c>
      <c r="BU6877" s="17">
        <v>0</v>
      </c>
      <c r="BV6877" s="16">
        <v>0</v>
      </c>
      <c r="BW6877" s="16">
        <v>6.3996690842846912E-2</v>
      </c>
      <c r="BX6877" s="17">
        <v>0</v>
      </c>
      <c r="BY6877" s="16">
        <v>0</v>
      </c>
      <c r="BZ6877" s="16">
        <v>6.3996690842846912E-2</v>
      </c>
      <c r="CA6877" s="17">
        <v>0</v>
      </c>
      <c r="CB6877" s="16">
        <v>0</v>
      </c>
      <c r="CC6877" s="16">
        <v>2.1625388635565196E-3</v>
      </c>
      <c r="CD6877" s="17">
        <v>0</v>
      </c>
      <c r="CE6877" s="16">
        <v>0</v>
      </c>
      <c r="CF6877" s="16">
        <v>2.1625388635565196E-3</v>
      </c>
      <c r="CG6877" s="17">
        <v>0</v>
      </c>
      <c r="CH6877" s="16">
        <v>0</v>
      </c>
      <c r="CI6877" s="16">
        <v>2.1625388635565196E-3</v>
      </c>
      <c r="CJ6877" s="17">
        <v>0</v>
      </c>
      <c r="CK6877" s="16"/>
      <c r="CL6877" s="16"/>
      <c r="CM6877" s="17"/>
      <c r="CN6877" s="16">
        <v>0</v>
      </c>
      <c r="CO6877" s="16">
        <v>0.11800000000000001</v>
      </c>
      <c r="CP6877" s="17">
        <v>0</v>
      </c>
      <c r="CQ6877" s="16">
        <v>0</v>
      </c>
      <c r="CR6877" s="16">
        <v>0.11800000000000001</v>
      </c>
      <c r="CS6877" s="17">
        <v>0</v>
      </c>
      <c r="CT6877" s="16">
        <v>0</v>
      </c>
      <c r="CU6877" s="16">
        <v>0.11800000000000001</v>
      </c>
      <c r="CV6877" s="17">
        <v>0</v>
      </c>
      <c r="CW6877" s="16">
        <v>0</v>
      </c>
      <c r="CX6877" s="16">
        <v>3.6321499747489798E-3</v>
      </c>
      <c r="CY6877" s="17">
        <v>0</v>
      </c>
      <c r="CZ6877" s="16">
        <v>0</v>
      </c>
      <c r="DA6877" s="16">
        <v>3.6321499747489798E-3</v>
      </c>
      <c r="DB6877" s="17">
        <v>0</v>
      </c>
      <c r="DC6877" s="16">
        <v>0</v>
      </c>
      <c r="DD6877" s="16">
        <v>3.6321499747489798E-3</v>
      </c>
      <c r="DE6877" s="17">
        <v>0</v>
      </c>
      <c r="DF6877" s="14">
        <v>0</v>
      </c>
      <c r="DG6877" s="14">
        <v>1</v>
      </c>
      <c r="DH6877" s="15">
        <v>0</v>
      </c>
      <c r="DI6877" s="14">
        <v>0</v>
      </c>
      <c r="DJ6877" s="14">
        <v>1</v>
      </c>
      <c r="DK6877" s="15">
        <v>0</v>
      </c>
      <c r="DL6877" s="14">
        <v>0</v>
      </c>
      <c r="DM6877" s="14">
        <v>1</v>
      </c>
      <c r="DN6877" s="15">
        <v>0</v>
      </c>
      <c r="DO6877" s="14">
        <v>0</v>
      </c>
      <c r="DP6877" s="14">
        <v>1</v>
      </c>
      <c r="DQ6877" s="15">
        <v>0</v>
      </c>
      <c r="DR6877" s="82"/>
      <c r="DS6877" s="82"/>
      <c r="DT6877" s="15">
        <v>0</v>
      </c>
      <c r="DU6877" s="82"/>
      <c r="DV6877" s="82"/>
      <c r="DW6877" s="15">
        <v>0</v>
      </c>
      <c r="DX6877" s="82"/>
      <c r="DY6877" s="82"/>
      <c r="DZ6877" s="15">
        <v>0</v>
      </c>
      <c r="EB6877" s="2"/>
    </row>
    <row r="6878" spans="1:150" x14ac:dyDescent="0.25">
      <c r="A6878" t="s">
        <v>10070</v>
      </c>
      <c r="B6878" s="93">
        <v>1.9411773213174698E-5</v>
      </c>
      <c r="C6878" s="13">
        <v>0</v>
      </c>
      <c r="D6878" s="13">
        <v>3.2693315045206994E-3</v>
      </c>
      <c r="E6878" s="13">
        <v>0</v>
      </c>
      <c r="F6878" s="13">
        <v>3.2693315045206994E-3</v>
      </c>
      <c r="G6878" s="13">
        <v>1.0350882135821255E-3</v>
      </c>
      <c r="H6878" s="13">
        <v>1.972440376749705E-3</v>
      </c>
      <c r="I6878" s="13">
        <v>1.2675011798216256E-3</v>
      </c>
      <c r="J6878" s="14">
        <v>0</v>
      </c>
      <c r="K6878" s="14">
        <v>0.99000000000000021</v>
      </c>
      <c r="L6878" s="15">
        <v>0</v>
      </c>
      <c r="M6878" s="14">
        <v>0</v>
      </c>
      <c r="N6878" s="14">
        <v>0.99000000000000021</v>
      </c>
      <c r="O6878" s="15">
        <v>0</v>
      </c>
      <c r="P6878" s="14">
        <v>0</v>
      </c>
      <c r="Q6878" s="14">
        <v>0.99000000000000021</v>
      </c>
      <c r="R6878" s="15">
        <v>0</v>
      </c>
      <c r="S6878" s="14">
        <v>0</v>
      </c>
      <c r="T6878" s="14">
        <v>0.99000000000000021</v>
      </c>
      <c r="U6878" s="15">
        <v>0</v>
      </c>
      <c r="V6878" s="16">
        <v>0</v>
      </c>
      <c r="W6878" s="16">
        <v>0.63663162487098868</v>
      </c>
      <c r="X6878" s="17">
        <v>0</v>
      </c>
      <c r="Y6878" s="16">
        <v>0</v>
      </c>
      <c r="Z6878" s="16">
        <v>0.63663162487098868</v>
      </c>
      <c r="AA6878" s="17">
        <v>0</v>
      </c>
      <c r="AB6878" s="16">
        <v>0</v>
      </c>
      <c r="AC6878" s="16">
        <v>0.63663162487098868</v>
      </c>
      <c r="AD6878" s="17">
        <v>0</v>
      </c>
      <c r="AE6878" s="16">
        <v>0</v>
      </c>
      <c r="AF6878" s="16">
        <v>0.63663162487098868</v>
      </c>
      <c r="AG6878" s="17">
        <v>0</v>
      </c>
      <c r="AH6878" s="13">
        <v>0</v>
      </c>
      <c r="AI6878" s="16">
        <v>0</v>
      </c>
      <c r="AJ6878" s="16">
        <v>2.2157111456822039E-2</v>
      </c>
      <c r="AK6878" s="17">
        <v>0</v>
      </c>
      <c r="AL6878" s="16">
        <v>0</v>
      </c>
      <c r="AM6878" s="16">
        <v>2.2157111456822039E-2</v>
      </c>
      <c r="AN6878" s="17">
        <v>0</v>
      </c>
      <c r="AO6878" s="16">
        <v>0</v>
      </c>
      <c r="AP6878" s="16">
        <v>2.2157111456822039E-2</v>
      </c>
      <c r="AQ6878" s="17">
        <v>0</v>
      </c>
      <c r="AR6878" s="16">
        <v>0</v>
      </c>
      <c r="AS6878" s="16">
        <v>2.4469598366106075E-3</v>
      </c>
      <c r="AT6878" s="17">
        <v>0</v>
      </c>
      <c r="AU6878" s="16">
        <v>0</v>
      </c>
      <c r="AV6878" s="16">
        <v>2.4469598366106075E-3</v>
      </c>
      <c r="AW6878" s="17">
        <v>0</v>
      </c>
      <c r="AX6878" s="16">
        <v>0</v>
      </c>
      <c r="AY6878" s="16">
        <v>2.4469598366106075E-3</v>
      </c>
      <c r="AZ6878" s="17">
        <v>0</v>
      </c>
      <c r="BA6878" s="16">
        <v>0</v>
      </c>
      <c r="BB6878" s="16">
        <v>6.819880874330885E-3</v>
      </c>
      <c r="BC6878" s="17">
        <v>0</v>
      </c>
      <c r="BD6878" s="16">
        <v>0</v>
      </c>
      <c r="BE6878" s="16">
        <v>6.819880874330885E-3</v>
      </c>
      <c r="BF6878" s="17">
        <v>0</v>
      </c>
      <c r="BG6878" s="16">
        <v>0</v>
      </c>
      <c r="BH6878" s="16">
        <v>6.819880874330885E-3</v>
      </c>
      <c r="BI6878" s="17">
        <v>0</v>
      </c>
      <c r="BJ6878" s="16">
        <v>0</v>
      </c>
      <c r="BK6878" s="16">
        <v>6.7986569220583066E-3</v>
      </c>
      <c r="BL6878" s="17">
        <v>0</v>
      </c>
      <c r="BM6878" s="16">
        <v>0</v>
      </c>
      <c r="BN6878" s="16">
        <v>6.7986569220583066E-3</v>
      </c>
      <c r="BO6878" s="17">
        <v>0</v>
      </c>
      <c r="BP6878" s="16">
        <v>0.97836822072746599</v>
      </c>
      <c r="BQ6878" s="16">
        <v>6.7986569220583066E-3</v>
      </c>
      <c r="BR6878" s="17">
        <v>2.1746252337315663E-5</v>
      </c>
      <c r="BS6878" s="16">
        <v>0</v>
      </c>
      <c r="BT6878" s="16">
        <v>5.0469921500197197E-2</v>
      </c>
      <c r="BU6878" s="17">
        <v>0</v>
      </c>
      <c r="BV6878" s="16">
        <v>0</v>
      </c>
      <c r="BW6878" s="16">
        <v>5.0469921500197197E-2</v>
      </c>
      <c r="BX6878" s="17">
        <v>0</v>
      </c>
      <c r="BY6878" s="16">
        <v>0</v>
      </c>
      <c r="BZ6878" s="16">
        <v>5.0469921500197197E-2</v>
      </c>
      <c r="CA6878" s="17">
        <v>0</v>
      </c>
      <c r="CB6878" s="16">
        <v>0</v>
      </c>
      <c r="CC6878" s="16">
        <v>1.2559724327727038E-2</v>
      </c>
      <c r="CD6878" s="17">
        <v>0</v>
      </c>
      <c r="CE6878" s="16">
        <v>0</v>
      </c>
      <c r="CF6878" s="16">
        <v>1.2559724327727038E-2</v>
      </c>
      <c r="CG6878" s="17">
        <v>0</v>
      </c>
      <c r="CH6878" s="16">
        <v>0</v>
      </c>
      <c r="CI6878" s="16">
        <v>1.2559724327727038E-2</v>
      </c>
      <c r="CJ6878" s="17">
        <v>0</v>
      </c>
      <c r="CK6878" s="16"/>
      <c r="CL6878" s="16"/>
      <c r="CM6878" s="17"/>
      <c r="CN6878" s="16">
        <v>0</v>
      </c>
      <c r="CO6878" s="16">
        <v>0.11800000000000004</v>
      </c>
      <c r="CP6878" s="17">
        <v>0</v>
      </c>
      <c r="CQ6878" s="16">
        <v>0</v>
      </c>
      <c r="CR6878" s="16">
        <v>0.11800000000000004</v>
      </c>
      <c r="CS6878" s="17">
        <v>0</v>
      </c>
      <c r="CT6878" s="16">
        <v>0</v>
      </c>
      <c r="CU6878" s="16">
        <v>0.11800000000000004</v>
      </c>
      <c r="CV6878" s="17">
        <v>0</v>
      </c>
      <c r="CW6878" s="16">
        <v>0</v>
      </c>
      <c r="CX6878" s="16">
        <v>3.6372065066226093E-3</v>
      </c>
      <c r="CY6878" s="17">
        <v>0</v>
      </c>
      <c r="CZ6878" s="16">
        <v>0</v>
      </c>
      <c r="DA6878" s="16">
        <v>3.6372065066226093E-3</v>
      </c>
      <c r="DB6878" s="17">
        <v>0</v>
      </c>
      <c r="DC6878" s="16">
        <v>0</v>
      </c>
      <c r="DD6878" s="16">
        <v>3.6372065066226093E-3</v>
      </c>
      <c r="DE6878" s="17">
        <v>0</v>
      </c>
      <c r="DF6878" s="14">
        <v>0</v>
      </c>
      <c r="DG6878" s="14">
        <v>1.0000000000000002</v>
      </c>
      <c r="DH6878" s="15">
        <v>0</v>
      </c>
      <c r="DI6878" s="14">
        <v>0</v>
      </c>
      <c r="DJ6878" s="14">
        <v>1.0000000000000002</v>
      </c>
      <c r="DK6878" s="15">
        <v>0</v>
      </c>
      <c r="DL6878" s="14">
        <v>0</v>
      </c>
      <c r="DM6878" s="14">
        <v>1.0000000000000002</v>
      </c>
      <c r="DN6878" s="15">
        <v>0</v>
      </c>
      <c r="DO6878" s="14">
        <v>0</v>
      </c>
      <c r="DP6878" s="14">
        <v>1.0000000000000002</v>
      </c>
      <c r="DQ6878" s="15">
        <v>0</v>
      </c>
      <c r="DR6878" s="82"/>
      <c r="DS6878" s="82"/>
      <c r="DT6878" s="15">
        <v>0</v>
      </c>
      <c r="DU6878" s="82"/>
      <c r="DV6878" s="82"/>
      <c r="DW6878" s="15">
        <v>0</v>
      </c>
      <c r="DX6878" s="82"/>
      <c r="DY6878" s="82"/>
      <c r="DZ6878" s="15">
        <v>0</v>
      </c>
      <c r="EB6878" s="2"/>
    </row>
    <row r="6879" spans="1:150" x14ac:dyDescent="0.25">
      <c r="A6879" t="s">
        <v>10120</v>
      </c>
      <c r="B6879" s="93">
        <v>1.9202945223100701E-5</v>
      </c>
      <c r="C6879" s="13">
        <v>0</v>
      </c>
      <c r="D6879" s="13">
        <v>5.6842826252204749E-3</v>
      </c>
      <c r="E6879" s="13">
        <v>0</v>
      </c>
      <c r="F6879" s="13">
        <v>5.6842826252204749E-3</v>
      </c>
      <c r="G6879" s="13">
        <v>1.0712228448570295E-3</v>
      </c>
      <c r="H6879" s="13">
        <v>4.6078635772537789E-3</v>
      </c>
      <c r="I6879" s="13">
        <v>1.7537717665378045E-3</v>
      </c>
      <c r="J6879" s="14">
        <v>0</v>
      </c>
      <c r="K6879" s="14">
        <v>0.9900000000000001</v>
      </c>
      <c r="L6879" s="15">
        <v>0</v>
      </c>
      <c r="M6879" s="14">
        <v>0</v>
      </c>
      <c r="N6879" s="14">
        <v>0.9900000000000001</v>
      </c>
      <c r="O6879" s="15">
        <v>0</v>
      </c>
      <c r="P6879" s="14">
        <v>0</v>
      </c>
      <c r="Q6879" s="14">
        <v>0.9900000000000001</v>
      </c>
      <c r="R6879" s="15">
        <v>0</v>
      </c>
      <c r="S6879" s="14">
        <v>0</v>
      </c>
      <c r="T6879" s="14">
        <v>0.9900000000000001</v>
      </c>
      <c r="U6879" s="15">
        <v>0</v>
      </c>
      <c r="V6879" s="16">
        <v>0</v>
      </c>
      <c r="W6879" s="16">
        <v>0.63904407837701716</v>
      </c>
      <c r="X6879" s="17">
        <v>0</v>
      </c>
      <c r="Y6879" s="16">
        <v>0</v>
      </c>
      <c r="Z6879" s="16">
        <v>0.63904407837701716</v>
      </c>
      <c r="AA6879" s="17">
        <v>0</v>
      </c>
      <c r="AB6879" s="16">
        <v>0</v>
      </c>
      <c r="AC6879" s="16">
        <v>0.63904407837701716</v>
      </c>
      <c r="AD6879" s="17">
        <v>0</v>
      </c>
      <c r="AE6879" s="16">
        <v>0</v>
      </c>
      <c r="AF6879" s="16">
        <v>0.63904407837701716</v>
      </c>
      <c r="AG6879" s="17">
        <v>0</v>
      </c>
      <c r="AH6879" s="13">
        <v>0</v>
      </c>
      <c r="AI6879" s="16">
        <v>0</v>
      </c>
      <c r="AJ6879" s="16">
        <v>4.0065027940832366E-2</v>
      </c>
      <c r="AK6879" s="17">
        <v>0</v>
      </c>
      <c r="AL6879" s="16">
        <v>0</v>
      </c>
      <c r="AM6879" s="16">
        <v>4.0065027940832366E-2</v>
      </c>
      <c r="AN6879" s="17">
        <v>0</v>
      </c>
      <c r="AO6879" s="16">
        <v>0</v>
      </c>
      <c r="AP6879" s="16">
        <v>4.0065027940832366E-2</v>
      </c>
      <c r="AQ6879" s="17">
        <v>0</v>
      </c>
      <c r="AR6879" s="16">
        <v>0</v>
      </c>
      <c r="AS6879" s="16">
        <v>4.3552331576638993E-3</v>
      </c>
      <c r="AT6879" s="17">
        <v>0</v>
      </c>
      <c r="AU6879" s="16">
        <v>0</v>
      </c>
      <c r="AV6879" s="16">
        <v>4.3552331576638993E-3</v>
      </c>
      <c r="AW6879" s="17">
        <v>0</v>
      </c>
      <c r="AX6879" s="16">
        <v>0</v>
      </c>
      <c r="AY6879" s="16">
        <v>4.3552331576638993E-3</v>
      </c>
      <c r="AZ6879" s="17">
        <v>0</v>
      </c>
      <c r="BA6879" s="16">
        <v>0</v>
      </c>
      <c r="BB6879" s="16">
        <v>9.3560181333816692E-3</v>
      </c>
      <c r="BC6879" s="17">
        <v>0</v>
      </c>
      <c r="BD6879" s="16">
        <v>0</v>
      </c>
      <c r="BE6879" s="16">
        <v>9.3560181333816692E-3</v>
      </c>
      <c r="BF6879" s="17">
        <v>0</v>
      </c>
      <c r="BG6879" s="16">
        <v>0</v>
      </c>
      <c r="BH6879" s="16">
        <v>9.3560181333816692E-3</v>
      </c>
      <c r="BI6879" s="17">
        <v>0</v>
      </c>
      <c r="BJ6879" s="16">
        <v>0</v>
      </c>
      <c r="BK6879" s="16">
        <v>9.9174393839078119E-3</v>
      </c>
      <c r="BL6879" s="17">
        <v>0</v>
      </c>
      <c r="BM6879" s="16">
        <v>0</v>
      </c>
      <c r="BN6879" s="16">
        <v>9.9174393839078119E-3</v>
      </c>
      <c r="BO6879" s="17">
        <v>0</v>
      </c>
      <c r="BP6879" s="16">
        <v>0.70392782505484186</v>
      </c>
      <c r="BQ6879" s="16">
        <v>9.9174393839078119E-3</v>
      </c>
      <c r="BR6879" s="17">
        <v>3.9682895220824646E-5</v>
      </c>
      <c r="BS6879" s="16">
        <v>0</v>
      </c>
      <c r="BT6879" s="16">
        <v>7.0394712198955864E-2</v>
      </c>
      <c r="BU6879" s="17">
        <v>0</v>
      </c>
      <c r="BV6879" s="16">
        <v>0</v>
      </c>
      <c r="BW6879" s="16">
        <v>7.0394712198955864E-2</v>
      </c>
      <c r="BX6879" s="17">
        <v>0</v>
      </c>
      <c r="BY6879" s="16">
        <v>0</v>
      </c>
      <c r="BZ6879" s="16">
        <v>7.0394712198955864E-2</v>
      </c>
      <c r="CA6879" s="17">
        <v>0</v>
      </c>
      <c r="CB6879" s="16">
        <v>0</v>
      </c>
      <c r="CC6879" s="16">
        <v>7.0181713126376277E-3</v>
      </c>
      <c r="CD6879" s="17">
        <v>0</v>
      </c>
      <c r="CE6879" s="16">
        <v>0</v>
      </c>
      <c r="CF6879" s="16">
        <v>7.0181713126376277E-3</v>
      </c>
      <c r="CG6879" s="17">
        <v>0</v>
      </c>
      <c r="CH6879" s="16">
        <v>0</v>
      </c>
      <c r="CI6879" s="16">
        <v>7.0181713126376277E-3</v>
      </c>
      <c r="CJ6879" s="17">
        <v>0</v>
      </c>
      <c r="CK6879" s="16"/>
      <c r="CL6879" s="16"/>
      <c r="CM6879" s="17"/>
      <c r="CN6879" s="16">
        <v>0</v>
      </c>
      <c r="CO6879" s="16">
        <v>0.11800000000000001</v>
      </c>
      <c r="CP6879" s="17">
        <v>0</v>
      </c>
      <c r="CQ6879" s="16">
        <v>0</v>
      </c>
      <c r="CR6879" s="16">
        <v>0.11800000000000001</v>
      </c>
      <c r="CS6879" s="17">
        <v>0</v>
      </c>
      <c r="CT6879" s="16">
        <v>0</v>
      </c>
      <c r="CU6879" s="16">
        <v>0.11800000000000001</v>
      </c>
      <c r="CV6879" s="17">
        <v>0</v>
      </c>
      <c r="CW6879" s="16">
        <v>0</v>
      </c>
      <c r="CX6879" s="16">
        <v>3.6863731802303178E-3</v>
      </c>
      <c r="CY6879" s="17">
        <v>0</v>
      </c>
      <c r="CZ6879" s="16">
        <v>0</v>
      </c>
      <c r="DA6879" s="16">
        <v>3.6863731802303178E-3</v>
      </c>
      <c r="DB6879" s="17">
        <v>0</v>
      </c>
      <c r="DC6879" s="16">
        <v>0</v>
      </c>
      <c r="DD6879" s="16">
        <v>3.6863731802303178E-3</v>
      </c>
      <c r="DE6879" s="17">
        <v>0</v>
      </c>
      <c r="DF6879" s="14">
        <v>0</v>
      </c>
      <c r="DG6879" s="14">
        <v>1</v>
      </c>
      <c r="DH6879" s="15">
        <v>0</v>
      </c>
      <c r="DI6879" s="14">
        <v>0</v>
      </c>
      <c r="DJ6879" s="14">
        <v>1</v>
      </c>
      <c r="DK6879" s="15">
        <v>0</v>
      </c>
      <c r="DL6879" s="14">
        <v>0</v>
      </c>
      <c r="DM6879" s="14">
        <v>1</v>
      </c>
      <c r="DN6879" s="15">
        <v>0</v>
      </c>
      <c r="DO6879" s="14">
        <v>0</v>
      </c>
      <c r="DP6879" s="14">
        <v>1</v>
      </c>
      <c r="DQ6879" s="15">
        <v>0</v>
      </c>
      <c r="DR6879" s="82"/>
      <c r="DS6879" s="82"/>
      <c r="DT6879" s="15">
        <v>0</v>
      </c>
      <c r="DU6879" s="82"/>
      <c r="DV6879" s="82"/>
      <c r="DW6879" s="15">
        <v>0</v>
      </c>
      <c r="DX6879" s="82"/>
      <c r="DY6879" s="82"/>
      <c r="DZ6879" s="15">
        <v>0</v>
      </c>
      <c r="EB6879" s="2"/>
    </row>
    <row r="6880" spans="1:150" x14ac:dyDescent="0.25">
      <c r="A6880" t="s">
        <v>10141</v>
      </c>
      <c r="B6880" s="93">
        <v>1.90832016581413E-5</v>
      </c>
      <c r="C6880" s="13">
        <v>0</v>
      </c>
      <c r="D6880" s="13">
        <v>2.5517160743329617E-2</v>
      </c>
      <c r="E6880" s="13">
        <v>0</v>
      </c>
      <c r="F6880" s="13">
        <v>2.5517160743329617E-2</v>
      </c>
      <c r="G6880" s="13">
        <v>1.7970382881480011E-3</v>
      </c>
      <c r="H6880" s="13">
        <v>1.7963993563816196E-2</v>
      </c>
      <c r="I6880" s="13">
        <v>1.3605612575706907E-2</v>
      </c>
      <c r="J6880" s="14">
        <v>0</v>
      </c>
      <c r="K6880" s="14">
        <v>0.9900000000000001</v>
      </c>
      <c r="L6880" s="15">
        <v>0</v>
      </c>
      <c r="M6880" s="14">
        <v>0</v>
      </c>
      <c r="N6880" s="14">
        <v>0.9900000000000001</v>
      </c>
      <c r="O6880" s="15">
        <v>0</v>
      </c>
      <c r="P6880" s="14">
        <v>0</v>
      </c>
      <c r="Q6880" s="14">
        <v>0.9900000000000001</v>
      </c>
      <c r="R6880" s="15">
        <v>0</v>
      </c>
      <c r="S6880" s="14">
        <v>0</v>
      </c>
      <c r="T6880" s="14">
        <v>0.9900000000000001</v>
      </c>
      <c r="U6880" s="15">
        <v>0</v>
      </c>
      <c r="V6880" s="16">
        <v>0</v>
      </c>
      <c r="W6880" s="16">
        <v>0.6407318924940536</v>
      </c>
      <c r="X6880" s="17">
        <v>0</v>
      </c>
      <c r="Y6880" s="16">
        <v>0</v>
      </c>
      <c r="Z6880" s="16">
        <v>0.6407318924940536</v>
      </c>
      <c r="AA6880" s="17">
        <v>0</v>
      </c>
      <c r="AB6880" s="16">
        <v>0</v>
      </c>
      <c r="AC6880" s="16">
        <v>0.6407318924940536</v>
      </c>
      <c r="AD6880" s="17">
        <v>0</v>
      </c>
      <c r="AE6880" s="16">
        <v>0</v>
      </c>
      <c r="AF6880" s="16">
        <v>0.6407318924940536</v>
      </c>
      <c r="AG6880" s="17">
        <v>0</v>
      </c>
      <c r="AH6880" s="13">
        <v>0</v>
      </c>
      <c r="AI6880" s="16">
        <v>0</v>
      </c>
      <c r="AJ6880" s="16">
        <v>3.0694561073842254E-2</v>
      </c>
      <c r="AK6880" s="17">
        <v>0</v>
      </c>
      <c r="AL6880" s="16">
        <v>0</v>
      </c>
      <c r="AM6880" s="16">
        <v>3.0694561073842254E-2</v>
      </c>
      <c r="AN6880" s="17">
        <v>0</v>
      </c>
      <c r="AO6880" s="16">
        <v>0</v>
      </c>
      <c r="AP6880" s="16">
        <v>3.0694561073842254E-2</v>
      </c>
      <c r="AQ6880" s="17">
        <v>0</v>
      </c>
      <c r="AR6880" s="16">
        <v>0</v>
      </c>
      <c r="AS6880" s="16">
        <v>3.3497485489699494E-3</v>
      </c>
      <c r="AT6880" s="17">
        <v>0</v>
      </c>
      <c r="AU6880" s="16">
        <v>0</v>
      </c>
      <c r="AV6880" s="16">
        <v>3.3497485489699494E-3</v>
      </c>
      <c r="AW6880" s="17">
        <v>0</v>
      </c>
      <c r="AX6880" s="16">
        <v>0</v>
      </c>
      <c r="AY6880" s="16">
        <v>3.3497485489699494E-3</v>
      </c>
      <c r="AZ6880" s="17">
        <v>0</v>
      </c>
      <c r="BA6880" s="16">
        <v>0</v>
      </c>
      <c r="BB6880" s="16">
        <v>8.0432981747561826E-3</v>
      </c>
      <c r="BC6880" s="17">
        <v>0</v>
      </c>
      <c r="BD6880" s="16">
        <v>0</v>
      </c>
      <c r="BE6880" s="16">
        <v>8.0432981747561826E-3</v>
      </c>
      <c r="BF6880" s="17">
        <v>0</v>
      </c>
      <c r="BG6880" s="16">
        <v>0</v>
      </c>
      <c r="BH6880" s="16">
        <v>8.0432981747561826E-3</v>
      </c>
      <c r="BI6880" s="17">
        <v>0</v>
      </c>
      <c r="BJ6880" s="16">
        <v>3.7589877892628396E-2</v>
      </c>
      <c r="BK6880" s="16">
        <v>8.1877474498306142E-3</v>
      </c>
      <c r="BL6880" s="17">
        <v>7.8535805570618776E-6</v>
      </c>
      <c r="BM6880" s="16">
        <v>0</v>
      </c>
      <c r="BN6880" s="16">
        <v>8.1877474498306142E-3</v>
      </c>
      <c r="BO6880" s="17">
        <v>0</v>
      </c>
      <c r="BP6880" s="16">
        <v>0</v>
      </c>
      <c r="BQ6880" s="16">
        <v>8.1877474498306142E-3</v>
      </c>
      <c r="BR6880" s="17">
        <v>0</v>
      </c>
      <c r="BS6880" s="16">
        <v>0</v>
      </c>
      <c r="BT6880" s="16">
        <v>5.9818034301748847E-2</v>
      </c>
      <c r="BU6880" s="17">
        <v>0</v>
      </c>
      <c r="BV6880" s="16">
        <v>0</v>
      </c>
      <c r="BW6880" s="16">
        <v>5.9818034301748847E-2</v>
      </c>
      <c r="BX6880" s="17">
        <v>0</v>
      </c>
      <c r="BY6880" s="16">
        <v>0</v>
      </c>
      <c r="BZ6880" s="16">
        <v>5.9818034301748847E-2</v>
      </c>
      <c r="CA6880" s="17">
        <v>0</v>
      </c>
      <c r="CB6880" s="16">
        <v>0</v>
      </c>
      <c r="CC6880" s="16">
        <v>2.3632511618101137E-3</v>
      </c>
      <c r="CD6880" s="17">
        <v>0</v>
      </c>
      <c r="CE6880" s="16">
        <v>0</v>
      </c>
      <c r="CF6880" s="16">
        <v>2.3632511618101137E-3</v>
      </c>
      <c r="CG6880" s="17">
        <v>0</v>
      </c>
      <c r="CH6880" s="16">
        <v>0</v>
      </c>
      <c r="CI6880" s="16">
        <v>2.3632511618101137E-3</v>
      </c>
      <c r="CJ6880" s="17">
        <v>0</v>
      </c>
      <c r="CK6880" s="16"/>
      <c r="CL6880" s="16"/>
      <c r="CM6880" s="17"/>
      <c r="CN6880" s="16">
        <v>0</v>
      </c>
      <c r="CO6880" s="16">
        <v>0.11800000000000001</v>
      </c>
      <c r="CP6880" s="17">
        <v>0</v>
      </c>
      <c r="CQ6880" s="16">
        <v>0</v>
      </c>
      <c r="CR6880" s="16">
        <v>0.11800000000000001</v>
      </c>
      <c r="CS6880" s="17">
        <v>0</v>
      </c>
      <c r="CT6880" s="16">
        <v>0</v>
      </c>
      <c r="CU6880" s="16">
        <v>0.11800000000000001</v>
      </c>
      <c r="CV6880" s="17">
        <v>0</v>
      </c>
      <c r="CW6880" s="16">
        <v>0</v>
      </c>
      <c r="CX6880" s="16">
        <v>3.630756215573204E-3</v>
      </c>
      <c r="CY6880" s="17">
        <v>0</v>
      </c>
      <c r="CZ6880" s="16">
        <v>0</v>
      </c>
      <c r="DA6880" s="16">
        <v>3.630756215573204E-3</v>
      </c>
      <c r="DB6880" s="17">
        <v>0</v>
      </c>
      <c r="DC6880" s="16">
        <v>0</v>
      </c>
      <c r="DD6880" s="16">
        <v>3.630756215573204E-3</v>
      </c>
      <c r="DE6880" s="17">
        <v>0</v>
      </c>
      <c r="DF6880" s="14">
        <v>0</v>
      </c>
      <c r="DG6880" s="14">
        <v>1</v>
      </c>
      <c r="DH6880" s="15">
        <v>0</v>
      </c>
      <c r="DI6880" s="14">
        <v>0</v>
      </c>
      <c r="DJ6880" s="14">
        <v>1</v>
      </c>
      <c r="DK6880" s="15">
        <v>0</v>
      </c>
      <c r="DL6880" s="14">
        <v>0</v>
      </c>
      <c r="DM6880" s="14">
        <v>1</v>
      </c>
      <c r="DN6880" s="15">
        <v>0</v>
      </c>
      <c r="DO6880" s="14">
        <v>0</v>
      </c>
      <c r="DP6880" s="14">
        <v>1</v>
      </c>
      <c r="DQ6880" s="15">
        <v>0</v>
      </c>
      <c r="DR6880" s="82"/>
      <c r="DS6880" s="82"/>
      <c r="DT6880" s="15">
        <v>0</v>
      </c>
      <c r="DU6880" s="82"/>
      <c r="DV6880" s="82"/>
      <c r="DW6880" s="15">
        <v>0</v>
      </c>
      <c r="DX6880" s="82"/>
      <c r="DY6880" s="82"/>
      <c r="DZ6880" s="15">
        <v>0</v>
      </c>
      <c r="EB6880" s="2"/>
    </row>
    <row r="6881" spans="1:150" x14ac:dyDescent="0.25">
      <c r="A6881" t="s">
        <v>10143</v>
      </c>
      <c r="B6881" s="93">
        <v>1.9064033040194701E-5</v>
      </c>
      <c r="C6881" s="13">
        <v>0</v>
      </c>
      <c r="D6881" s="13">
        <v>9.729590190096382E-5</v>
      </c>
      <c r="E6881" s="13">
        <v>0</v>
      </c>
      <c r="F6881" s="13">
        <v>9.729590190096382E-5</v>
      </c>
      <c r="G6881" s="13">
        <v>6.2743885119100699E-6</v>
      </c>
      <c r="H6881" s="13">
        <v>8.8073441806013576E-5</v>
      </c>
      <c r="I6881" s="13">
        <v>3.2877835407745812E-5</v>
      </c>
      <c r="J6881" s="14">
        <v>0</v>
      </c>
      <c r="K6881" s="14">
        <v>0.9900000000000001</v>
      </c>
      <c r="L6881" s="15">
        <v>0</v>
      </c>
      <c r="M6881" s="14">
        <v>0</v>
      </c>
      <c r="N6881" s="14">
        <v>0.9900000000000001</v>
      </c>
      <c r="O6881" s="15">
        <v>0</v>
      </c>
      <c r="P6881" s="14">
        <v>0</v>
      </c>
      <c r="Q6881" s="14">
        <v>0.9900000000000001</v>
      </c>
      <c r="R6881" s="15">
        <v>0</v>
      </c>
      <c r="S6881" s="14">
        <v>0</v>
      </c>
      <c r="T6881" s="14">
        <v>0.9900000000000001</v>
      </c>
      <c r="U6881" s="15">
        <v>0</v>
      </c>
      <c r="V6881" s="16">
        <v>0</v>
      </c>
      <c r="W6881" s="16">
        <v>0.58185580233465661</v>
      </c>
      <c r="X6881" s="17">
        <v>0</v>
      </c>
      <c r="Y6881" s="16">
        <v>0</v>
      </c>
      <c r="Z6881" s="16">
        <v>0.58185580233465661</v>
      </c>
      <c r="AA6881" s="17">
        <v>0</v>
      </c>
      <c r="AB6881" s="16">
        <v>0</v>
      </c>
      <c r="AC6881" s="16">
        <v>0.58185580233465661</v>
      </c>
      <c r="AD6881" s="17">
        <v>0</v>
      </c>
      <c r="AE6881" s="16">
        <v>0</v>
      </c>
      <c r="AF6881" s="16">
        <v>0.58185580233465661</v>
      </c>
      <c r="AG6881" s="17">
        <v>0</v>
      </c>
      <c r="AH6881" s="13">
        <v>0</v>
      </c>
      <c r="AI6881" s="16">
        <v>0</v>
      </c>
      <c r="AJ6881" s="16">
        <v>2.9087105697217362E-2</v>
      </c>
      <c r="AK6881" s="17">
        <v>0</v>
      </c>
      <c r="AL6881" s="16">
        <v>0</v>
      </c>
      <c r="AM6881" s="16">
        <v>2.9087105697217362E-2</v>
      </c>
      <c r="AN6881" s="17">
        <v>0</v>
      </c>
      <c r="AO6881" s="16">
        <v>0</v>
      </c>
      <c r="AP6881" s="16">
        <v>2.9087105697217362E-2</v>
      </c>
      <c r="AQ6881" s="17">
        <v>0</v>
      </c>
      <c r="AR6881" s="16">
        <v>0</v>
      </c>
      <c r="AS6881" s="16">
        <v>3.1442179160345025E-3</v>
      </c>
      <c r="AT6881" s="17">
        <v>0</v>
      </c>
      <c r="AU6881" s="16">
        <v>0</v>
      </c>
      <c r="AV6881" s="16">
        <v>3.1442179160345025E-3</v>
      </c>
      <c r="AW6881" s="17">
        <v>0</v>
      </c>
      <c r="AX6881" s="16">
        <v>0</v>
      </c>
      <c r="AY6881" s="16">
        <v>3.1442179160345025E-3</v>
      </c>
      <c r="AZ6881" s="17">
        <v>0</v>
      </c>
      <c r="BA6881" s="16">
        <v>0</v>
      </c>
      <c r="BB6881" s="16">
        <v>1.0251832064050073E-2</v>
      </c>
      <c r="BC6881" s="17">
        <v>0</v>
      </c>
      <c r="BD6881" s="16">
        <v>0</v>
      </c>
      <c r="BE6881" s="16">
        <v>1.0251832064050073E-2</v>
      </c>
      <c r="BF6881" s="17">
        <v>0</v>
      </c>
      <c r="BG6881" s="16">
        <v>0</v>
      </c>
      <c r="BH6881" s="16">
        <v>1.0251832064050073E-2</v>
      </c>
      <c r="BI6881" s="17">
        <v>0</v>
      </c>
      <c r="BJ6881" s="16">
        <v>0</v>
      </c>
      <c r="BK6881" s="16">
        <v>9.7420185483053957E-3</v>
      </c>
      <c r="BL6881" s="17">
        <v>0</v>
      </c>
      <c r="BM6881" s="16">
        <v>0</v>
      </c>
      <c r="BN6881" s="16">
        <v>9.7420185483053957E-3</v>
      </c>
      <c r="BO6881" s="17">
        <v>0</v>
      </c>
      <c r="BP6881" s="16">
        <v>0</v>
      </c>
      <c r="BQ6881" s="16">
        <v>9.7420185483053957E-3</v>
      </c>
      <c r="BR6881" s="17">
        <v>0</v>
      </c>
      <c r="BS6881" s="16">
        <v>0</v>
      </c>
      <c r="BT6881" s="16">
        <v>7.5004652785865641E-2</v>
      </c>
      <c r="BU6881" s="17">
        <v>0</v>
      </c>
      <c r="BV6881" s="16">
        <v>0</v>
      </c>
      <c r="BW6881" s="16">
        <v>7.5004652785865641E-2</v>
      </c>
      <c r="BX6881" s="17">
        <v>0</v>
      </c>
      <c r="BY6881" s="16">
        <v>0</v>
      </c>
      <c r="BZ6881" s="16">
        <v>7.5004652785865641E-2</v>
      </c>
      <c r="CA6881" s="17">
        <v>0</v>
      </c>
      <c r="CB6881" s="16">
        <v>0</v>
      </c>
      <c r="CC6881" s="16">
        <v>2.6731552309212105E-3</v>
      </c>
      <c r="CD6881" s="17">
        <v>0</v>
      </c>
      <c r="CE6881" s="16">
        <v>0</v>
      </c>
      <c r="CF6881" s="16">
        <v>2.6731552309212105E-3</v>
      </c>
      <c r="CG6881" s="17">
        <v>0</v>
      </c>
      <c r="CH6881" s="16">
        <v>0</v>
      </c>
      <c r="CI6881" s="16">
        <v>2.6731552309212105E-3</v>
      </c>
      <c r="CJ6881" s="17">
        <v>0</v>
      </c>
      <c r="CK6881" s="16"/>
      <c r="CL6881" s="16"/>
      <c r="CM6881" s="17"/>
      <c r="CN6881" s="16">
        <v>0</v>
      </c>
      <c r="CO6881" s="16">
        <v>0.11800000000000001</v>
      </c>
      <c r="CP6881" s="17">
        <v>0</v>
      </c>
      <c r="CQ6881" s="16">
        <v>0</v>
      </c>
      <c r="CR6881" s="16">
        <v>0.11800000000000001</v>
      </c>
      <c r="CS6881" s="17">
        <v>0</v>
      </c>
      <c r="CT6881" s="16">
        <v>0</v>
      </c>
      <c r="CU6881" s="16">
        <v>0.11800000000000001</v>
      </c>
      <c r="CV6881" s="17">
        <v>0</v>
      </c>
      <c r="CW6881" s="16">
        <v>0</v>
      </c>
      <c r="CX6881" s="16">
        <v>3.3724280048294101E-3</v>
      </c>
      <c r="CY6881" s="17">
        <v>0</v>
      </c>
      <c r="CZ6881" s="16">
        <v>0</v>
      </c>
      <c r="DA6881" s="16">
        <v>3.3724280048294101E-3</v>
      </c>
      <c r="DB6881" s="17">
        <v>0</v>
      </c>
      <c r="DC6881" s="16">
        <v>0</v>
      </c>
      <c r="DD6881" s="16">
        <v>3.3724280048294101E-3</v>
      </c>
      <c r="DE6881" s="17">
        <v>0</v>
      </c>
      <c r="DF6881" s="14">
        <v>0</v>
      </c>
      <c r="DG6881" s="14">
        <v>1</v>
      </c>
      <c r="DH6881" s="15">
        <v>0</v>
      </c>
      <c r="DI6881" s="14">
        <v>0</v>
      </c>
      <c r="DJ6881" s="14">
        <v>1</v>
      </c>
      <c r="DK6881" s="15">
        <v>0</v>
      </c>
      <c r="DL6881" s="14">
        <v>0</v>
      </c>
      <c r="DM6881" s="14">
        <v>1</v>
      </c>
      <c r="DN6881" s="15">
        <v>0</v>
      </c>
      <c r="DO6881" s="14">
        <v>0</v>
      </c>
      <c r="DP6881" s="14">
        <v>1</v>
      </c>
      <c r="DQ6881" s="15">
        <v>0</v>
      </c>
      <c r="DR6881" s="82"/>
      <c r="DS6881" s="82"/>
      <c r="DT6881" s="15">
        <v>0</v>
      </c>
      <c r="DU6881" s="82"/>
      <c r="DV6881" s="82"/>
      <c r="DW6881" s="15">
        <v>0</v>
      </c>
      <c r="DX6881" s="82"/>
      <c r="DY6881" s="82"/>
      <c r="DZ6881" s="15">
        <v>0</v>
      </c>
      <c r="EB6881" s="2"/>
    </row>
    <row r="6882" spans="1:150" x14ac:dyDescent="0.25">
      <c r="A6882" t="s">
        <v>10150</v>
      </c>
      <c r="B6882" s="93">
        <v>1.90306296366947E-5</v>
      </c>
      <c r="C6882" s="13">
        <v>0</v>
      </c>
      <c r="D6882" s="13">
        <v>2.0979093999700889E-2</v>
      </c>
      <c r="E6882" s="13">
        <v>0</v>
      </c>
      <c r="F6882" s="13">
        <v>2.0979093999700889E-2</v>
      </c>
      <c r="G6882" s="13">
        <v>3.7049224183425605E-3</v>
      </c>
      <c r="H6882" s="13">
        <v>1.5004224427285945E-2</v>
      </c>
      <c r="I6882" s="13">
        <v>8.7234494743086161E-3</v>
      </c>
      <c r="J6882" s="14">
        <v>0</v>
      </c>
      <c r="K6882" s="14">
        <v>0.99000000000000021</v>
      </c>
      <c r="L6882" s="15">
        <v>0</v>
      </c>
      <c r="M6882" s="14">
        <v>0</v>
      </c>
      <c r="N6882" s="14">
        <v>0.99000000000000021</v>
      </c>
      <c r="O6882" s="15">
        <v>0</v>
      </c>
      <c r="P6882" s="14">
        <v>0</v>
      </c>
      <c r="Q6882" s="14">
        <v>0.99000000000000021</v>
      </c>
      <c r="R6882" s="15">
        <v>0</v>
      </c>
      <c r="S6882" s="14">
        <v>0</v>
      </c>
      <c r="T6882" s="14">
        <v>0.99000000000000021</v>
      </c>
      <c r="U6882" s="15">
        <v>0</v>
      </c>
      <c r="V6882" s="16">
        <v>0</v>
      </c>
      <c r="W6882" s="16">
        <v>0.6292275172298385</v>
      </c>
      <c r="X6882" s="17">
        <v>0</v>
      </c>
      <c r="Y6882" s="16">
        <v>0</v>
      </c>
      <c r="Z6882" s="16">
        <v>0.6292275172298385</v>
      </c>
      <c r="AA6882" s="17">
        <v>0</v>
      </c>
      <c r="AB6882" s="16">
        <v>0</v>
      </c>
      <c r="AC6882" s="16">
        <v>0.6292275172298385</v>
      </c>
      <c r="AD6882" s="17">
        <v>0</v>
      </c>
      <c r="AE6882" s="16">
        <v>0</v>
      </c>
      <c r="AF6882" s="16">
        <v>0.6292275172298385</v>
      </c>
      <c r="AG6882" s="17">
        <v>0</v>
      </c>
      <c r="AH6882" s="13">
        <v>0</v>
      </c>
      <c r="AI6882" s="16">
        <v>0</v>
      </c>
      <c r="AJ6882" s="16">
        <v>2.2957659917312787E-2</v>
      </c>
      <c r="AK6882" s="17">
        <v>0</v>
      </c>
      <c r="AL6882" s="16">
        <v>0</v>
      </c>
      <c r="AM6882" s="16">
        <v>2.2957659917312787E-2</v>
      </c>
      <c r="AN6882" s="17">
        <v>0</v>
      </c>
      <c r="AO6882" s="16">
        <v>0</v>
      </c>
      <c r="AP6882" s="16">
        <v>2.2957659917312787E-2</v>
      </c>
      <c r="AQ6882" s="17">
        <v>0</v>
      </c>
      <c r="AR6882" s="16">
        <v>0</v>
      </c>
      <c r="AS6882" s="16">
        <v>2.7846841538206801E-3</v>
      </c>
      <c r="AT6882" s="17">
        <v>0</v>
      </c>
      <c r="AU6882" s="16">
        <v>0</v>
      </c>
      <c r="AV6882" s="16">
        <v>2.7846841538206801E-3</v>
      </c>
      <c r="AW6882" s="17">
        <v>0</v>
      </c>
      <c r="AX6882" s="16">
        <v>0</v>
      </c>
      <c r="AY6882" s="16">
        <v>2.7846841538206801E-3</v>
      </c>
      <c r="AZ6882" s="17">
        <v>0</v>
      </c>
      <c r="BA6882" s="16">
        <v>0</v>
      </c>
      <c r="BB6882" s="16">
        <v>7.8835420503738114E-3</v>
      </c>
      <c r="BC6882" s="17">
        <v>0</v>
      </c>
      <c r="BD6882" s="16">
        <v>3.7180857068125898E-2</v>
      </c>
      <c r="BE6882" s="16">
        <v>7.8835420503738114E-3</v>
      </c>
      <c r="BF6882" s="17">
        <v>6.1493259525184518E-6</v>
      </c>
      <c r="BG6882" s="16">
        <v>0</v>
      </c>
      <c r="BH6882" s="16">
        <v>7.8835420503738114E-3</v>
      </c>
      <c r="BI6882" s="17">
        <v>0</v>
      </c>
      <c r="BJ6882" s="16">
        <v>3.7180857068125898E-2</v>
      </c>
      <c r="BK6882" s="16">
        <v>8.1180750039836977E-3</v>
      </c>
      <c r="BL6882" s="17">
        <v>6.3322665100925301E-6</v>
      </c>
      <c r="BM6882" s="16">
        <v>0</v>
      </c>
      <c r="BN6882" s="16">
        <v>8.1180750039836977E-3</v>
      </c>
      <c r="BO6882" s="17">
        <v>0</v>
      </c>
      <c r="BP6882" s="16">
        <v>0.96281914293187398</v>
      </c>
      <c r="BQ6882" s="16">
        <v>8.1180750039836977E-3</v>
      </c>
      <c r="BR6882" s="17">
        <v>1.6397759209510365E-4</v>
      </c>
      <c r="BS6882" s="16">
        <v>0</v>
      </c>
      <c r="BT6882" s="16">
        <v>5.9270369918910222E-2</v>
      </c>
      <c r="BU6882" s="17">
        <v>0</v>
      </c>
      <c r="BV6882" s="16">
        <v>0</v>
      </c>
      <c r="BW6882" s="16">
        <v>5.9270369918910222E-2</v>
      </c>
      <c r="BX6882" s="17">
        <v>0</v>
      </c>
      <c r="BY6882" s="16">
        <v>0</v>
      </c>
      <c r="BZ6882" s="16">
        <v>5.9270369918910222E-2</v>
      </c>
      <c r="CA6882" s="17">
        <v>0</v>
      </c>
      <c r="CB6882" s="16">
        <v>0</v>
      </c>
      <c r="CC6882" s="16">
        <v>7.8532734549828561E-3</v>
      </c>
      <c r="CD6882" s="17">
        <v>0</v>
      </c>
      <c r="CE6882" s="16">
        <v>0</v>
      </c>
      <c r="CF6882" s="16">
        <v>7.8532734549828561E-3</v>
      </c>
      <c r="CG6882" s="17">
        <v>0</v>
      </c>
      <c r="CH6882" s="16">
        <v>0</v>
      </c>
      <c r="CI6882" s="16">
        <v>7.8532734549828561E-3</v>
      </c>
      <c r="CJ6882" s="17">
        <v>0</v>
      </c>
      <c r="CK6882" s="16"/>
      <c r="CL6882" s="16"/>
      <c r="CM6882" s="17"/>
      <c r="CN6882" s="16">
        <v>0</v>
      </c>
      <c r="CO6882" s="16">
        <v>0.11800000000000001</v>
      </c>
      <c r="CP6882" s="17">
        <v>0</v>
      </c>
      <c r="CQ6882" s="16">
        <v>0</v>
      </c>
      <c r="CR6882" s="16">
        <v>0.11800000000000001</v>
      </c>
      <c r="CS6882" s="17">
        <v>0</v>
      </c>
      <c r="CT6882" s="16">
        <v>0</v>
      </c>
      <c r="CU6882" s="16">
        <v>0.11800000000000001</v>
      </c>
      <c r="CV6882" s="17">
        <v>0</v>
      </c>
      <c r="CW6882" s="16">
        <v>0</v>
      </c>
      <c r="CX6882" s="16">
        <v>3.5968799778088238E-3</v>
      </c>
      <c r="CY6882" s="17">
        <v>0</v>
      </c>
      <c r="CZ6882" s="16">
        <v>0</v>
      </c>
      <c r="DA6882" s="16">
        <v>3.5968799778088238E-3</v>
      </c>
      <c r="DB6882" s="17">
        <v>0</v>
      </c>
      <c r="DC6882" s="16">
        <v>0</v>
      </c>
      <c r="DD6882" s="16">
        <v>3.5968799778088238E-3</v>
      </c>
      <c r="DE6882" s="17">
        <v>0</v>
      </c>
      <c r="DF6882" s="14">
        <v>0</v>
      </c>
      <c r="DG6882" s="14">
        <v>1</v>
      </c>
      <c r="DH6882" s="15">
        <v>0</v>
      </c>
      <c r="DI6882" s="14">
        <v>0</v>
      </c>
      <c r="DJ6882" s="14">
        <v>1</v>
      </c>
      <c r="DK6882" s="15">
        <v>0</v>
      </c>
      <c r="DL6882" s="14">
        <v>0</v>
      </c>
      <c r="DM6882" s="14">
        <v>1</v>
      </c>
      <c r="DN6882" s="15">
        <v>0</v>
      </c>
      <c r="DO6882" s="14">
        <v>0</v>
      </c>
      <c r="DP6882" s="14">
        <v>1</v>
      </c>
      <c r="DQ6882" s="15">
        <v>0</v>
      </c>
      <c r="DR6882" s="82"/>
      <c r="DS6882" s="82"/>
      <c r="DT6882" s="15">
        <v>0</v>
      </c>
      <c r="DU6882" s="82"/>
      <c r="DV6882" s="82"/>
      <c r="DW6882" s="15">
        <v>0</v>
      </c>
      <c r="DX6882" s="82"/>
      <c r="DY6882" s="82"/>
      <c r="DZ6882" s="15">
        <v>0</v>
      </c>
      <c r="EB6882" s="2"/>
    </row>
    <row r="6883" spans="1:150" x14ac:dyDescent="0.25">
      <c r="A6883" t="s">
        <v>10173</v>
      </c>
      <c r="B6883" s="93">
        <v>1.8892981643148198E-5</v>
      </c>
      <c r="C6883" s="13">
        <v>0</v>
      </c>
      <c r="D6883" s="13">
        <v>3.8569171588905216E-4</v>
      </c>
      <c r="E6883" s="13">
        <v>0</v>
      </c>
      <c r="F6883" s="13">
        <v>3.8569171588905216E-4</v>
      </c>
      <c r="G6883" s="13">
        <v>2.4393053576553887E-5</v>
      </c>
      <c r="H6883" s="13">
        <v>2.8708774355800965E-4</v>
      </c>
      <c r="I6883" s="13">
        <v>1.9285581273424681E-4</v>
      </c>
      <c r="J6883" s="14">
        <v>0</v>
      </c>
      <c r="K6883" s="14">
        <v>0.99000000000000032</v>
      </c>
      <c r="L6883" s="15">
        <v>0</v>
      </c>
      <c r="M6883" s="14">
        <v>0</v>
      </c>
      <c r="N6883" s="14">
        <v>0.99000000000000032</v>
      </c>
      <c r="O6883" s="15">
        <v>0</v>
      </c>
      <c r="P6883" s="14">
        <v>0</v>
      </c>
      <c r="Q6883" s="14">
        <v>0.99000000000000032</v>
      </c>
      <c r="R6883" s="15">
        <v>0</v>
      </c>
      <c r="S6883" s="14">
        <v>0</v>
      </c>
      <c r="T6883" s="14">
        <v>0.99000000000000032</v>
      </c>
      <c r="U6883" s="15">
        <v>0</v>
      </c>
      <c r="V6883" s="16">
        <v>0</v>
      </c>
      <c r="W6883" s="16">
        <v>0.61768526672625246</v>
      </c>
      <c r="X6883" s="17">
        <v>0</v>
      </c>
      <c r="Y6883" s="16">
        <v>0</v>
      </c>
      <c r="Z6883" s="16">
        <v>0.61768526672625246</v>
      </c>
      <c r="AA6883" s="17">
        <v>0</v>
      </c>
      <c r="AB6883" s="16">
        <v>0</v>
      </c>
      <c r="AC6883" s="16">
        <v>0.61768526672625246</v>
      </c>
      <c r="AD6883" s="17">
        <v>0</v>
      </c>
      <c r="AE6883" s="16">
        <v>0</v>
      </c>
      <c r="AF6883" s="16">
        <v>0.61768526672625246</v>
      </c>
      <c r="AG6883" s="17">
        <v>0</v>
      </c>
      <c r="AH6883" s="13">
        <v>0</v>
      </c>
      <c r="AI6883" s="16">
        <v>0</v>
      </c>
      <c r="AJ6883" s="16">
        <v>2.4907518683414828E-2</v>
      </c>
      <c r="AK6883" s="17">
        <v>0</v>
      </c>
      <c r="AL6883" s="16">
        <v>0</v>
      </c>
      <c r="AM6883" s="16">
        <v>2.4907518683414828E-2</v>
      </c>
      <c r="AN6883" s="17">
        <v>0</v>
      </c>
      <c r="AO6883" s="16">
        <v>0</v>
      </c>
      <c r="AP6883" s="16">
        <v>2.4907518683414828E-2</v>
      </c>
      <c r="AQ6883" s="17">
        <v>0</v>
      </c>
      <c r="AR6883" s="16">
        <v>0</v>
      </c>
      <c r="AS6883" s="16">
        <v>3.0652102796034993E-3</v>
      </c>
      <c r="AT6883" s="17">
        <v>0</v>
      </c>
      <c r="AU6883" s="16">
        <v>0</v>
      </c>
      <c r="AV6883" s="16">
        <v>3.0652102796034993E-3</v>
      </c>
      <c r="AW6883" s="17">
        <v>0</v>
      </c>
      <c r="AX6883" s="16">
        <v>0</v>
      </c>
      <c r="AY6883" s="16">
        <v>3.0652102796034993E-3</v>
      </c>
      <c r="AZ6883" s="17">
        <v>0</v>
      </c>
      <c r="BA6883" s="16">
        <v>0</v>
      </c>
      <c r="BB6883" s="16">
        <v>8.2792765788983792E-3</v>
      </c>
      <c r="BC6883" s="17">
        <v>0</v>
      </c>
      <c r="BD6883" s="16">
        <v>0</v>
      </c>
      <c r="BE6883" s="16">
        <v>8.2792765788983792E-3</v>
      </c>
      <c r="BF6883" s="17">
        <v>0</v>
      </c>
      <c r="BG6883" s="16">
        <v>0</v>
      </c>
      <c r="BH6883" s="16">
        <v>8.2792765788983792E-3</v>
      </c>
      <c r="BI6883" s="17">
        <v>0</v>
      </c>
      <c r="BJ6883" s="16">
        <v>0</v>
      </c>
      <c r="BK6883" s="16">
        <v>8.8610476777861973E-3</v>
      </c>
      <c r="BL6883" s="17">
        <v>0</v>
      </c>
      <c r="BM6883" s="16">
        <v>0</v>
      </c>
      <c r="BN6883" s="16">
        <v>8.8610476777861973E-3</v>
      </c>
      <c r="BO6883" s="17">
        <v>0</v>
      </c>
      <c r="BP6883" s="16">
        <v>0</v>
      </c>
      <c r="BQ6883" s="16">
        <v>8.8610476777861973E-3</v>
      </c>
      <c r="BR6883" s="17">
        <v>0</v>
      </c>
      <c r="BS6883" s="16">
        <v>0</v>
      </c>
      <c r="BT6883" s="16">
        <v>6.3225007499386046E-2</v>
      </c>
      <c r="BU6883" s="17">
        <v>0</v>
      </c>
      <c r="BV6883" s="16">
        <v>0</v>
      </c>
      <c r="BW6883" s="16">
        <v>6.3225007499386046E-2</v>
      </c>
      <c r="BX6883" s="17">
        <v>0</v>
      </c>
      <c r="BY6883" s="16">
        <v>0</v>
      </c>
      <c r="BZ6883" s="16">
        <v>6.3225007499386046E-2</v>
      </c>
      <c r="CA6883" s="17">
        <v>0</v>
      </c>
      <c r="CB6883" s="16">
        <v>0</v>
      </c>
      <c r="CC6883" s="16">
        <v>2.6835579686397709E-3</v>
      </c>
      <c r="CD6883" s="17">
        <v>0</v>
      </c>
      <c r="CE6883" s="16">
        <v>0</v>
      </c>
      <c r="CF6883" s="16">
        <v>2.6835579686397709E-3</v>
      </c>
      <c r="CG6883" s="17">
        <v>0</v>
      </c>
      <c r="CH6883" s="16">
        <v>0</v>
      </c>
      <c r="CI6883" s="16">
        <v>2.6835579686397709E-3</v>
      </c>
      <c r="CJ6883" s="17">
        <v>0</v>
      </c>
      <c r="CK6883" s="16"/>
      <c r="CL6883" s="16"/>
      <c r="CM6883" s="17"/>
      <c r="CN6883" s="16">
        <v>0</v>
      </c>
      <c r="CO6883" s="16">
        <v>0.11800000000000005</v>
      </c>
      <c r="CP6883" s="17">
        <v>0</v>
      </c>
      <c r="CQ6883" s="16">
        <v>0</v>
      </c>
      <c r="CR6883" s="16">
        <v>0.11800000000000005</v>
      </c>
      <c r="CS6883" s="17">
        <v>0</v>
      </c>
      <c r="CT6883" s="16">
        <v>0</v>
      </c>
      <c r="CU6883" s="16">
        <v>0.11800000000000005</v>
      </c>
      <c r="CV6883" s="17">
        <v>0</v>
      </c>
      <c r="CW6883" s="16">
        <v>0</v>
      </c>
      <c r="CX6883" s="16">
        <v>3.6708637392623687E-3</v>
      </c>
      <c r="CY6883" s="17">
        <v>0</v>
      </c>
      <c r="CZ6883" s="16">
        <v>0</v>
      </c>
      <c r="DA6883" s="16">
        <v>3.6708637392623687E-3</v>
      </c>
      <c r="DB6883" s="17">
        <v>0</v>
      </c>
      <c r="DC6883" s="16">
        <v>0</v>
      </c>
      <c r="DD6883" s="16">
        <v>3.6708637392623687E-3</v>
      </c>
      <c r="DE6883" s="17">
        <v>0</v>
      </c>
      <c r="DF6883" s="14">
        <v>0</v>
      </c>
      <c r="DG6883" s="14">
        <v>1</v>
      </c>
      <c r="DH6883" s="15">
        <v>0</v>
      </c>
      <c r="DI6883" s="14">
        <v>0</v>
      </c>
      <c r="DJ6883" s="14">
        <v>1</v>
      </c>
      <c r="DK6883" s="15">
        <v>0</v>
      </c>
      <c r="DL6883" s="14">
        <v>0</v>
      </c>
      <c r="DM6883" s="14">
        <v>1</v>
      </c>
      <c r="DN6883" s="15">
        <v>0</v>
      </c>
      <c r="DO6883" s="14">
        <v>0</v>
      </c>
      <c r="DP6883" s="14">
        <v>1</v>
      </c>
      <c r="DQ6883" s="15">
        <v>0</v>
      </c>
      <c r="DR6883" s="82"/>
      <c r="DS6883" s="82"/>
      <c r="DT6883" s="15">
        <v>0</v>
      </c>
      <c r="DU6883" s="82"/>
      <c r="DV6883" s="82"/>
      <c r="DW6883" s="15">
        <v>0</v>
      </c>
      <c r="DX6883" s="82"/>
      <c r="DY6883" s="82"/>
      <c r="DZ6883" s="15">
        <v>0</v>
      </c>
      <c r="EB6883" s="2"/>
    </row>
    <row r="6884" spans="1:150" x14ac:dyDescent="0.25">
      <c r="A6884" t="s">
        <v>10195</v>
      </c>
      <c r="B6884" s="93">
        <v>1.8810038454830599E-5</v>
      </c>
      <c r="C6884" s="13">
        <v>0</v>
      </c>
      <c r="D6884" s="13">
        <v>2.8799883330902576E-4</v>
      </c>
      <c r="E6884" s="13">
        <v>0</v>
      </c>
      <c r="F6884" s="13">
        <v>2.8799883330902576E-4</v>
      </c>
      <c r="G6884" s="13">
        <v>2.5746254924082658E-5</v>
      </c>
      <c r="H6884" s="13">
        <v>2.1213975276815903E-4</v>
      </c>
      <c r="I6884" s="13">
        <v>1.3870583821359232E-4</v>
      </c>
      <c r="J6884" s="14">
        <v>0</v>
      </c>
      <c r="K6884" s="14">
        <v>0.9900000000000001</v>
      </c>
      <c r="L6884" s="15">
        <v>0</v>
      </c>
      <c r="M6884" s="14">
        <v>0</v>
      </c>
      <c r="N6884" s="14">
        <v>0.9900000000000001</v>
      </c>
      <c r="O6884" s="15">
        <v>0</v>
      </c>
      <c r="P6884" s="14">
        <v>0</v>
      </c>
      <c r="Q6884" s="14">
        <v>0.9900000000000001</v>
      </c>
      <c r="R6884" s="15">
        <v>0</v>
      </c>
      <c r="S6884" s="14">
        <v>0</v>
      </c>
      <c r="T6884" s="14">
        <v>0.9900000000000001</v>
      </c>
      <c r="U6884" s="15">
        <v>0</v>
      </c>
      <c r="V6884" s="16">
        <v>0</v>
      </c>
      <c r="W6884" s="16">
        <v>0.63013393280850283</v>
      </c>
      <c r="X6884" s="17">
        <v>0</v>
      </c>
      <c r="Y6884" s="16">
        <v>0</v>
      </c>
      <c r="Z6884" s="16">
        <v>0.63013393280850283</v>
      </c>
      <c r="AA6884" s="17">
        <v>0</v>
      </c>
      <c r="AB6884" s="16">
        <v>0</v>
      </c>
      <c r="AC6884" s="16">
        <v>0.63013393280850283</v>
      </c>
      <c r="AD6884" s="17">
        <v>0</v>
      </c>
      <c r="AE6884" s="16">
        <v>0</v>
      </c>
      <c r="AF6884" s="16">
        <v>0.63013393280850283</v>
      </c>
      <c r="AG6884" s="17">
        <v>0</v>
      </c>
      <c r="AH6884" s="13">
        <v>0</v>
      </c>
      <c r="AI6884" s="16">
        <v>0</v>
      </c>
      <c r="AJ6884" s="16">
        <v>3.2638874916869336E-2</v>
      </c>
      <c r="AK6884" s="17">
        <v>0</v>
      </c>
      <c r="AL6884" s="16">
        <v>0</v>
      </c>
      <c r="AM6884" s="16">
        <v>3.2638874916869336E-2</v>
      </c>
      <c r="AN6884" s="17">
        <v>0</v>
      </c>
      <c r="AO6884" s="16">
        <v>0</v>
      </c>
      <c r="AP6884" s="16">
        <v>3.2638874916869336E-2</v>
      </c>
      <c r="AQ6884" s="17">
        <v>0</v>
      </c>
      <c r="AR6884" s="16">
        <v>0</v>
      </c>
      <c r="AS6884" s="16">
        <v>3.515295394640054E-3</v>
      </c>
      <c r="AT6884" s="17">
        <v>0</v>
      </c>
      <c r="AU6884" s="16">
        <v>0</v>
      </c>
      <c r="AV6884" s="16">
        <v>3.515295394640054E-3</v>
      </c>
      <c r="AW6884" s="17">
        <v>0</v>
      </c>
      <c r="AX6884" s="16">
        <v>0</v>
      </c>
      <c r="AY6884" s="16">
        <v>3.515295394640054E-3</v>
      </c>
      <c r="AZ6884" s="17">
        <v>0</v>
      </c>
      <c r="BA6884" s="16">
        <v>0</v>
      </c>
      <c r="BB6884" s="16">
        <v>8.4250357192631707E-3</v>
      </c>
      <c r="BC6884" s="17">
        <v>0</v>
      </c>
      <c r="BD6884" s="16">
        <v>0</v>
      </c>
      <c r="BE6884" s="16">
        <v>8.4250357192631707E-3</v>
      </c>
      <c r="BF6884" s="17">
        <v>0</v>
      </c>
      <c r="BG6884" s="16">
        <v>0</v>
      </c>
      <c r="BH6884" s="16">
        <v>8.4250357192631707E-3</v>
      </c>
      <c r="BI6884" s="17">
        <v>0</v>
      </c>
      <c r="BJ6884" s="16">
        <v>0</v>
      </c>
      <c r="BK6884" s="16">
        <v>8.5249331202632891E-3</v>
      </c>
      <c r="BL6884" s="17">
        <v>0</v>
      </c>
      <c r="BM6884" s="16">
        <v>0</v>
      </c>
      <c r="BN6884" s="16">
        <v>8.5249331202632891E-3</v>
      </c>
      <c r="BO6884" s="17">
        <v>0</v>
      </c>
      <c r="BP6884" s="16">
        <v>0</v>
      </c>
      <c r="BQ6884" s="16">
        <v>8.5249331202632891E-3</v>
      </c>
      <c r="BR6884" s="17">
        <v>0</v>
      </c>
      <c r="BS6884" s="16">
        <v>0</v>
      </c>
      <c r="BT6884" s="16">
        <v>6.245610200424382E-2</v>
      </c>
      <c r="BU6884" s="17">
        <v>0</v>
      </c>
      <c r="BV6884" s="16">
        <v>0</v>
      </c>
      <c r="BW6884" s="16">
        <v>6.245610200424382E-2</v>
      </c>
      <c r="BX6884" s="17">
        <v>0</v>
      </c>
      <c r="BY6884" s="16">
        <v>0</v>
      </c>
      <c r="BZ6884" s="16">
        <v>6.245610200424382E-2</v>
      </c>
      <c r="CA6884" s="17">
        <v>0</v>
      </c>
      <c r="CB6884" s="16">
        <v>0</v>
      </c>
      <c r="CC6884" s="16">
        <v>3.2700066749706165E-3</v>
      </c>
      <c r="CD6884" s="17">
        <v>0</v>
      </c>
      <c r="CE6884" s="16">
        <v>0</v>
      </c>
      <c r="CF6884" s="16">
        <v>3.2700066749706165E-3</v>
      </c>
      <c r="CG6884" s="17">
        <v>0</v>
      </c>
      <c r="CH6884" s="16">
        <v>0</v>
      </c>
      <c r="CI6884" s="16">
        <v>3.2700066749706165E-3</v>
      </c>
      <c r="CJ6884" s="17">
        <v>0</v>
      </c>
      <c r="CK6884" s="16"/>
      <c r="CL6884" s="16"/>
      <c r="CM6884" s="17"/>
      <c r="CN6884" s="16">
        <v>0</v>
      </c>
      <c r="CO6884" s="16">
        <v>0.11800000000000002</v>
      </c>
      <c r="CP6884" s="17">
        <v>0</v>
      </c>
      <c r="CQ6884" s="16">
        <v>0</v>
      </c>
      <c r="CR6884" s="16">
        <v>0.11800000000000002</v>
      </c>
      <c r="CS6884" s="17">
        <v>0</v>
      </c>
      <c r="CT6884" s="16">
        <v>0</v>
      </c>
      <c r="CU6884" s="16">
        <v>0.11800000000000002</v>
      </c>
      <c r="CV6884" s="17">
        <v>0</v>
      </c>
      <c r="CW6884" s="16">
        <v>0</v>
      </c>
      <c r="CX6884" s="16">
        <v>3.6097506946222817E-3</v>
      </c>
      <c r="CY6884" s="17">
        <v>0</v>
      </c>
      <c r="CZ6884" s="16">
        <v>0</v>
      </c>
      <c r="DA6884" s="16">
        <v>3.6097506946222817E-3</v>
      </c>
      <c r="DB6884" s="17">
        <v>0</v>
      </c>
      <c r="DC6884" s="16">
        <v>0</v>
      </c>
      <c r="DD6884" s="16">
        <v>3.6097506946222817E-3</v>
      </c>
      <c r="DE6884" s="17">
        <v>0</v>
      </c>
      <c r="DF6884" s="14">
        <v>0</v>
      </c>
      <c r="DG6884" s="14">
        <v>1.0000000000000002</v>
      </c>
      <c r="DH6884" s="15">
        <v>0</v>
      </c>
      <c r="DI6884" s="14">
        <v>0</v>
      </c>
      <c r="DJ6884" s="14">
        <v>1.0000000000000002</v>
      </c>
      <c r="DK6884" s="15">
        <v>0</v>
      </c>
      <c r="DL6884" s="14">
        <v>0</v>
      </c>
      <c r="DM6884" s="14">
        <v>1.0000000000000002</v>
      </c>
      <c r="DN6884" s="15">
        <v>0</v>
      </c>
      <c r="DO6884" s="14">
        <v>0</v>
      </c>
      <c r="DP6884" s="14">
        <v>1.0000000000000002</v>
      </c>
      <c r="DQ6884" s="15">
        <v>0</v>
      </c>
      <c r="DR6884" s="82"/>
      <c r="DS6884" s="82"/>
      <c r="DT6884" s="15">
        <v>0</v>
      </c>
      <c r="DU6884" s="82"/>
      <c r="DV6884" s="82"/>
      <c r="DW6884" s="15">
        <v>0</v>
      </c>
      <c r="DX6884" s="82"/>
      <c r="DY6884" s="82"/>
      <c r="DZ6884" s="15">
        <v>0</v>
      </c>
      <c r="EB6884" s="2"/>
    </row>
    <row r="6885" spans="1:150" x14ac:dyDescent="0.25">
      <c r="A6885" t="s">
        <v>10276</v>
      </c>
      <c r="B6885" s="93">
        <v>1.8390247835971701E-5</v>
      </c>
      <c r="C6885" s="13">
        <v>0</v>
      </c>
      <c r="D6885" s="13">
        <v>2.8157145610938718E-4</v>
      </c>
      <c r="E6885" s="13">
        <v>0</v>
      </c>
      <c r="F6885" s="13">
        <v>2.8157145610938718E-4</v>
      </c>
      <c r="G6885" s="13">
        <v>4.3775157297617016E-5</v>
      </c>
      <c r="H6885" s="13">
        <v>2.012113480759953E-4</v>
      </c>
      <c r="I6885" s="13">
        <v>1.2320080008275492E-4</v>
      </c>
      <c r="J6885" s="14">
        <v>0</v>
      </c>
      <c r="K6885" s="14">
        <v>0.99000000000000021</v>
      </c>
      <c r="L6885" s="15">
        <v>0</v>
      </c>
      <c r="M6885" s="14">
        <v>0</v>
      </c>
      <c r="N6885" s="14">
        <v>0.99000000000000021</v>
      </c>
      <c r="O6885" s="15">
        <v>0</v>
      </c>
      <c r="P6885" s="14">
        <v>0</v>
      </c>
      <c r="Q6885" s="14">
        <v>0.99000000000000021</v>
      </c>
      <c r="R6885" s="15">
        <v>0</v>
      </c>
      <c r="S6885" s="14">
        <v>0</v>
      </c>
      <c r="T6885" s="14">
        <v>0.99000000000000021</v>
      </c>
      <c r="U6885" s="15">
        <v>0</v>
      </c>
      <c r="V6885" s="16">
        <v>0</v>
      </c>
      <c r="W6885" s="16">
        <v>0.63274932778336712</v>
      </c>
      <c r="X6885" s="17">
        <v>0</v>
      </c>
      <c r="Y6885" s="16">
        <v>0</v>
      </c>
      <c r="Z6885" s="16">
        <v>0.63274932778336712</v>
      </c>
      <c r="AA6885" s="17">
        <v>0</v>
      </c>
      <c r="AB6885" s="16">
        <v>0</v>
      </c>
      <c r="AC6885" s="16">
        <v>0.63274932778336712</v>
      </c>
      <c r="AD6885" s="17">
        <v>0</v>
      </c>
      <c r="AE6885" s="16">
        <v>0</v>
      </c>
      <c r="AF6885" s="16">
        <v>0.63274932778336712</v>
      </c>
      <c r="AG6885" s="17">
        <v>0</v>
      </c>
      <c r="AH6885" s="13">
        <v>0</v>
      </c>
      <c r="AI6885" s="16">
        <v>0</v>
      </c>
      <c r="AJ6885" s="16">
        <v>3.2769122622778521E-2</v>
      </c>
      <c r="AK6885" s="17">
        <v>0</v>
      </c>
      <c r="AL6885" s="16">
        <v>0</v>
      </c>
      <c r="AM6885" s="16">
        <v>3.2769122622778521E-2</v>
      </c>
      <c r="AN6885" s="17">
        <v>0</v>
      </c>
      <c r="AO6885" s="16">
        <v>0</v>
      </c>
      <c r="AP6885" s="16">
        <v>3.2769122622778521E-2</v>
      </c>
      <c r="AQ6885" s="17">
        <v>0</v>
      </c>
      <c r="AR6885" s="16">
        <v>0</v>
      </c>
      <c r="AS6885" s="16">
        <v>3.6380857097768607E-3</v>
      </c>
      <c r="AT6885" s="17">
        <v>0</v>
      </c>
      <c r="AU6885" s="16">
        <v>0</v>
      </c>
      <c r="AV6885" s="16">
        <v>3.6380857097768607E-3</v>
      </c>
      <c r="AW6885" s="17">
        <v>0</v>
      </c>
      <c r="AX6885" s="16">
        <v>0</v>
      </c>
      <c r="AY6885" s="16">
        <v>3.6380857097768607E-3</v>
      </c>
      <c r="AZ6885" s="17">
        <v>0</v>
      </c>
      <c r="BA6885" s="16">
        <v>0</v>
      </c>
      <c r="BB6885" s="16">
        <v>8.0635238226845624E-3</v>
      </c>
      <c r="BC6885" s="17">
        <v>0</v>
      </c>
      <c r="BD6885" s="16">
        <v>0</v>
      </c>
      <c r="BE6885" s="16">
        <v>8.0635238226845624E-3</v>
      </c>
      <c r="BF6885" s="17">
        <v>0</v>
      </c>
      <c r="BG6885" s="16">
        <v>0</v>
      </c>
      <c r="BH6885" s="16">
        <v>8.0635238226845624E-3</v>
      </c>
      <c r="BI6885" s="17">
        <v>0</v>
      </c>
      <c r="BJ6885" s="16">
        <v>0</v>
      </c>
      <c r="BK6885" s="16">
        <v>8.2693558745276455E-3</v>
      </c>
      <c r="BL6885" s="17">
        <v>0</v>
      </c>
      <c r="BM6885" s="16">
        <v>0</v>
      </c>
      <c r="BN6885" s="16">
        <v>8.2693558745276455E-3</v>
      </c>
      <c r="BO6885" s="17">
        <v>0</v>
      </c>
      <c r="BP6885" s="16">
        <v>1</v>
      </c>
      <c r="BQ6885" s="16">
        <v>8.2693558745276455E-3</v>
      </c>
      <c r="BR6885" s="17">
        <v>2.3284145746774643E-6</v>
      </c>
      <c r="BS6885" s="16">
        <v>0</v>
      </c>
      <c r="BT6885" s="16">
        <v>5.9948922429034948E-2</v>
      </c>
      <c r="BU6885" s="17">
        <v>0</v>
      </c>
      <c r="BV6885" s="16">
        <v>0</v>
      </c>
      <c r="BW6885" s="16">
        <v>5.9948922429034948E-2</v>
      </c>
      <c r="BX6885" s="17">
        <v>0</v>
      </c>
      <c r="BY6885" s="16">
        <v>0</v>
      </c>
      <c r="BZ6885" s="16">
        <v>5.9948922429034948E-2</v>
      </c>
      <c r="CA6885" s="17">
        <v>0</v>
      </c>
      <c r="CB6885" s="16">
        <v>0</v>
      </c>
      <c r="CC6885" s="16">
        <v>7.1414213578879114E-3</v>
      </c>
      <c r="CD6885" s="17">
        <v>0</v>
      </c>
      <c r="CE6885" s="16">
        <v>0</v>
      </c>
      <c r="CF6885" s="16">
        <v>7.1414213578879114E-3</v>
      </c>
      <c r="CG6885" s="17">
        <v>0</v>
      </c>
      <c r="CH6885" s="16">
        <v>0</v>
      </c>
      <c r="CI6885" s="16">
        <v>7.1414213578879114E-3</v>
      </c>
      <c r="CJ6885" s="17">
        <v>0</v>
      </c>
      <c r="CK6885" s="16"/>
      <c r="CL6885" s="16"/>
      <c r="CM6885" s="17"/>
      <c r="CN6885" s="16">
        <v>0</v>
      </c>
      <c r="CO6885" s="16">
        <v>0.11800000000000004</v>
      </c>
      <c r="CP6885" s="17">
        <v>0</v>
      </c>
      <c r="CQ6885" s="16">
        <v>0</v>
      </c>
      <c r="CR6885" s="16">
        <v>0.11800000000000004</v>
      </c>
      <c r="CS6885" s="17">
        <v>0</v>
      </c>
      <c r="CT6885" s="16">
        <v>0</v>
      </c>
      <c r="CU6885" s="16">
        <v>0.11800000000000004</v>
      </c>
      <c r="CV6885" s="17">
        <v>0</v>
      </c>
      <c r="CW6885" s="16">
        <v>0</v>
      </c>
      <c r="CX6885" s="16">
        <v>3.6282709410927114E-3</v>
      </c>
      <c r="CY6885" s="17">
        <v>0</v>
      </c>
      <c r="CZ6885" s="16">
        <v>0</v>
      </c>
      <c r="DA6885" s="16">
        <v>3.6282709410927114E-3</v>
      </c>
      <c r="DB6885" s="17">
        <v>0</v>
      </c>
      <c r="DC6885" s="16">
        <v>0</v>
      </c>
      <c r="DD6885" s="16">
        <v>3.6282709410927114E-3</v>
      </c>
      <c r="DE6885" s="17">
        <v>0</v>
      </c>
      <c r="DF6885" s="14">
        <v>0</v>
      </c>
      <c r="DG6885" s="14">
        <v>1</v>
      </c>
      <c r="DH6885" s="15">
        <v>0</v>
      </c>
      <c r="DI6885" s="14">
        <v>0</v>
      </c>
      <c r="DJ6885" s="14">
        <v>1</v>
      </c>
      <c r="DK6885" s="15">
        <v>0</v>
      </c>
      <c r="DL6885" s="14">
        <v>0</v>
      </c>
      <c r="DM6885" s="14">
        <v>1</v>
      </c>
      <c r="DN6885" s="15">
        <v>0</v>
      </c>
      <c r="DO6885" s="14">
        <v>0</v>
      </c>
      <c r="DP6885" s="14">
        <v>1</v>
      </c>
      <c r="DQ6885" s="15">
        <v>0</v>
      </c>
      <c r="DR6885" s="82"/>
      <c r="DS6885" s="82"/>
      <c r="DT6885" s="15">
        <v>0</v>
      </c>
      <c r="DU6885" s="82"/>
      <c r="DV6885" s="82"/>
      <c r="DW6885" s="15">
        <v>0</v>
      </c>
      <c r="DX6885" s="82"/>
      <c r="DY6885" s="82"/>
      <c r="DZ6885" s="15">
        <v>0</v>
      </c>
      <c r="EB6885" s="2"/>
    </row>
    <row r="6886" spans="1:150" x14ac:dyDescent="0.25">
      <c r="A6886" t="s">
        <v>10338</v>
      </c>
      <c r="B6886" s="93">
        <v>1.80422750811369E-5</v>
      </c>
      <c r="C6886" s="13">
        <v>0</v>
      </c>
      <c r="D6886" s="13">
        <v>3.4070055191814733E-3</v>
      </c>
      <c r="E6886" s="13">
        <v>0</v>
      </c>
      <c r="F6886" s="13">
        <v>3.4070055191814733E-3</v>
      </c>
      <c r="G6886" s="13">
        <v>3.2916291035416567E-4</v>
      </c>
      <c r="H6886" s="13">
        <v>2.9881265992498449E-3</v>
      </c>
      <c r="I6886" s="13">
        <v>1.1377649874508065E-3</v>
      </c>
      <c r="J6886" s="14">
        <v>0</v>
      </c>
      <c r="K6886" s="14">
        <v>0.99000000000000055</v>
      </c>
      <c r="L6886" s="15">
        <v>0</v>
      </c>
      <c r="M6886" s="14">
        <v>0</v>
      </c>
      <c r="N6886" s="14">
        <v>0.99000000000000055</v>
      </c>
      <c r="O6886" s="15">
        <v>0</v>
      </c>
      <c r="P6886" s="14">
        <v>0</v>
      </c>
      <c r="Q6886" s="14">
        <v>0.99000000000000055</v>
      </c>
      <c r="R6886" s="15">
        <v>0</v>
      </c>
      <c r="S6886" s="14">
        <v>0</v>
      </c>
      <c r="T6886" s="14">
        <v>0.99000000000000055</v>
      </c>
      <c r="U6886" s="15">
        <v>0</v>
      </c>
      <c r="V6886" s="16">
        <v>0</v>
      </c>
      <c r="W6886" s="16">
        <v>0.64892759608082318</v>
      </c>
      <c r="X6886" s="17">
        <v>0</v>
      </c>
      <c r="Y6886" s="16">
        <v>0</v>
      </c>
      <c r="Z6886" s="16">
        <v>0.64892759608082318</v>
      </c>
      <c r="AA6886" s="17">
        <v>0</v>
      </c>
      <c r="AB6886" s="16">
        <v>0</v>
      </c>
      <c r="AC6886" s="16">
        <v>0.64892759608082318</v>
      </c>
      <c r="AD6886" s="17">
        <v>0</v>
      </c>
      <c r="AE6886" s="16">
        <v>0</v>
      </c>
      <c r="AF6886" s="16">
        <v>0.64892759608082318</v>
      </c>
      <c r="AG6886" s="17">
        <v>0</v>
      </c>
      <c r="AH6886" s="13">
        <v>0</v>
      </c>
      <c r="AI6886" s="16">
        <v>0</v>
      </c>
      <c r="AJ6886" s="16">
        <v>4.5586908546338498E-2</v>
      </c>
      <c r="AK6886" s="17">
        <v>0</v>
      </c>
      <c r="AL6886" s="16">
        <v>0</v>
      </c>
      <c r="AM6886" s="16">
        <v>4.5586908546338498E-2</v>
      </c>
      <c r="AN6886" s="17">
        <v>0</v>
      </c>
      <c r="AO6886" s="16">
        <v>0</v>
      </c>
      <c r="AP6886" s="16">
        <v>4.5586908546338498E-2</v>
      </c>
      <c r="AQ6886" s="17">
        <v>0</v>
      </c>
      <c r="AR6886" s="16">
        <v>0</v>
      </c>
      <c r="AS6886" s="16">
        <v>4.9569195393963849E-3</v>
      </c>
      <c r="AT6886" s="17">
        <v>0</v>
      </c>
      <c r="AU6886" s="16">
        <v>0</v>
      </c>
      <c r="AV6886" s="16">
        <v>4.9569195393963849E-3</v>
      </c>
      <c r="AW6886" s="17">
        <v>0</v>
      </c>
      <c r="AX6886" s="16">
        <v>0</v>
      </c>
      <c r="AY6886" s="16">
        <v>4.9569195393963849E-3</v>
      </c>
      <c r="AZ6886" s="17">
        <v>0</v>
      </c>
      <c r="BA6886" s="16">
        <v>0</v>
      </c>
      <c r="BB6886" s="16">
        <v>1.0182601332387683E-2</v>
      </c>
      <c r="BC6886" s="17">
        <v>0</v>
      </c>
      <c r="BD6886" s="16">
        <v>0</v>
      </c>
      <c r="BE6886" s="16">
        <v>1.0182601332387683E-2</v>
      </c>
      <c r="BF6886" s="17">
        <v>0</v>
      </c>
      <c r="BG6886" s="16">
        <v>0</v>
      </c>
      <c r="BH6886" s="16">
        <v>1.0182601332387683E-2</v>
      </c>
      <c r="BI6886" s="17">
        <v>0</v>
      </c>
      <c r="BJ6886" s="16">
        <v>0</v>
      </c>
      <c r="BK6886" s="16">
        <v>1.0873623199554887E-2</v>
      </c>
      <c r="BL6886" s="17">
        <v>0</v>
      </c>
      <c r="BM6886" s="16">
        <v>1</v>
      </c>
      <c r="BN6886" s="16">
        <v>1.0873623199554887E-2</v>
      </c>
      <c r="BO6886" s="17">
        <v>3.7046494254383207E-5</v>
      </c>
      <c r="BP6886" s="16">
        <v>0</v>
      </c>
      <c r="BQ6886" s="16">
        <v>1.0873623199554887E-2</v>
      </c>
      <c r="BR6886" s="17">
        <v>0</v>
      </c>
      <c r="BS6886" s="16">
        <v>0</v>
      </c>
      <c r="BT6886" s="16">
        <v>7.6718802120621488E-2</v>
      </c>
      <c r="BU6886" s="17">
        <v>0</v>
      </c>
      <c r="BV6886" s="16">
        <v>0</v>
      </c>
      <c r="BW6886" s="16">
        <v>7.6718802120621488E-2</v>
      </c>
      <c r="BX6886" s="17">
        <v>0</v>
      </c>
      <c r="BY6886" s="16">
        <v>0</v>
      </c>
      <c r="BZ6886" s="16">
        <v>7.6718802120621488E-2</v>
      </c>
      <c r="CA6886" s="17">
        <v>0</v>
      </c>
      <c r="CB6886" s="16">
        <v>0</v>
      </c>
      <c r="CC6886" s="16">
        <v>4.0631208254406212E-3</v>
      </c>
      <c r="CD6886" s="17">
        <v>0</v>
      </c>
      <c r="CE6886" s="16">
        <v>0</v>
      </c>
      <c r="CF6886" s="16">
        <v>4.0631208254406212E-3</v>
      </c>
      <c r="CG6886" s="17">
        <v>0</v>
      </c>
      <c r="CH6886" s="16">
        <v>0</v>
      </c>
      <c r="CI6886" s="16">
        <v>4.0631208254406212E-3</v>
      </c>
      <c r="CJ6886" s="17">
        <v>0</v>
      </c>
      <c r="CK6886" s="16"/>
      <c r="CL6886" s="16"/>
      <c r="CM6886" s="17"/>
      <c r="CN6886" s="16">
        <v>0</v>
      </c>
      <c r="CO6886" s="16">
        <v>0.11800000000000006</v>
      </c>
      <c r="CP6886" s="17">
        <v>0</v>
      </c>
      <c r="CQ6886" s="16">
        <v>0</v>
      </c>
      <c r="CR6886" s="16">
        <v>0.11800000000000006</v>
      </c>
      <c r="CS6886" s="17">
        <v>0</v>
      </c>
      <c r="CT6886" s="16">
        <v>0</v>
      </c>
      <c r="CU6886" s="16">
        <v>0.11800000000000006</v>
      </c>
      <c r="CV6886" s="17">
        <v>0</v>
      </c>
      <c r="CW6886" s="16">
        <v>0</v>
      </c>
      <c r="CX6886" s="16">
        <v>3.6849423508420313E-3</v>
      </c>
      <c r="CY6886" s="17">
        <v>0</v>
      </c>
      <c r="CZ6886" s="16">
        <v>0</v>
      </c>
      <c r="DA6886" s="16">
        <v>3.6849423508420313E-3</v>
      </c>
      <c r="DB6886" s="17">
        <v>0</v>
      </c>
      <c r="DC6886" s="16">
        <v>0</v>
      </c>
      <c r="DD6886" s="16">
        <v>3.6849423508420313E-3</v>
      </c>
      <c r="DE6886" s="17">
        <v>0</v>
      </c>
      <c r="DF6886" s="14">
        <v>0</v>
      </c>
      <c r="DG6886" s="14">
        <v>1.0000000000000002</v>
      </c>
      <c r="DH6886" s="15">
        <v>0</v>
      </c>
      <c r="DI6886" s="14">
        <v>0</v>
      </c>
      <c r="DJ6886" s="14">
        <v>1.0000000000000002</v>
      </c>
      <c r="DK6886" s="15">
        <v>0</v>
      </c>
      <c r="DL6886" s="14">
        <v>0</v>
      </c>
      <c r="DM6886" s="14">
        <v>1.0000000000000002</v>
      </c>
      <c r="DN6886" s="15">
        <v>0</v>
      </c>
      <c r="DO6886" s="14">
        <v>0</v>
      </c>
      <c r="DP6886" s="14">
        <v>1.0000000000000002</v>
      </c>
      <c r="DQ6886" s="15">
        <v>0</v>
      </c>
      <c r="DR6886" s="82"/>
      <c r="DS6886" s="82"/>
      <c r="DT6886" s="15">
        <v>0</v>
      </c>
      <c r="DU6886" s="82"/>
      <c r="DV6886" s="82"/>
      <c r="DW6886" s="15">
        <v>0</v>
      </c>
      <c r="DX6886" s="82"/>
      <c r="DY6886" s="82"/>
      <c r="DZ6886" s="15">
        <v>0</v>
      </c>
      <c r="EB6886" s="2"/>
    </row>
    <row r="6887" spans="1:150" x14ac:dyDescent="0.25">
      <c r="A6887" t="s">
        <v>10356</v>
      </c>
      <c r="B6887" s="93">
        <v>1.7971036868402701E-5</v>
      </c>
      <c r="C6887" s="13">
        <v>0</v>
      </c>
      <c r="D6887" s="13">
        <v>9.1717659142899688E-5</v>
      </c>
      <c r="E6887" s="13">
        <v>0</v>
      </c>
      <c r="F6887" s="13">
        <v>9.1717659142899688E-5</v>
      </c>
      <c r="G6887" s="13">
        <v>9.7685838475463815E-6</v>
      </c>
      <c r="H6887" s="13">
        <v>6.8233915668761933E-5</v>
      </c>
      <c r="I6887" s="13">
        <v>4.192896743420109E-5</v>
      </c>
      <c r="J6887" s="14">
        <v>0</v>
      </c>
      <c r="K6887" s="14">
        <v>0.9900000000000001</v>
      </c>
      <c r="L6887" s="15">
        <v>0</v>
      </c>
      <c r="M6887" s="14">
        <v>0</v>
      </c>
      <c r="N6887" s="14">
        <v>0.9900000000000001</v>
      </c>
      <c r="O6887" s="15">
        <v>0</v>
      </c>
      <c r="P6887" s="14">
        <v>0</v>
      </c>
      <c r="Q6887" s="14">
        <v>0.9900000000000001</v>
      </c>
      <c r="R6887" s="15">
        <v>0</v>
      </c>
      <c r="S6887" s="14">
        <v>0</v>
      </c>
      <c r="T6887" s="14">
        <v>0.9900000000000001</v>
      </c>
      <c r="U6887" s="15">
        <v>0</v>
      </c>
      <c r="V6887" s="16">
        <v>0</v>
      </c>
      <c r="W6887" s="16">
        <v>0.62631094784097285</v>
      </c>
      <c r="X6887" s="17">
        <v>0</v>
      </c>
      <c r="Y6887" s="16">
        <v>0</v>
      </c>
      <c r="Z6887" s="16">
        <v>0.62631094784097285</v>
      </c>
      <c r="AA6887" s="17">
        <v>0</v>
      </c>
      <c r="AB6887" s="16">
        <v>0</v>
      </c>
      <c r="AC6887" s="16">
        <v>0.62631094784097285</v>
      </c>
      <c r="AD6887" s="17">
        <v>0</v>
      </c>
      <c r="AE6887" s="16">
        <v>0</v>
      </c>
      <c r="AF6887" s="16">
        <v>0.62631094784097285</v>
      </c>
      <c r="AG6887" s="17">
        <v>0</v>
      </c>
      <c r="AH6887" s="13">
        <v>0</v>
      </c>
      <c r="AI6887" s="16">
        <v>0</v>
      </c>
      <c r="AJ6887" s="16">
        <v>3.1412371978761733E-2</v>
      </c>
      <c r="AK6887" s="17">
        <v>0</v>
      </c>
      <c r="AL6887" s="16">
        <v>0</v>
      </c>
      <c r="AM6887" s="16">
        <v>3.1412371978761733E-2</v>
      </c>
      <c r="AN6887" s="17">
        <v>0</v>
      </c>
      <c r="AO6887" s="16">
        <v>0</v>
      </c>
      <c r="AP6887" s="16">
        <v>3.1412371978761733E-2</v>
      </c>
      <c r="AQ6887" s="17">
        <v>0</v>
      </c>
      <c r="AR6887" s="16">
        <v>0</v>
      </c>
      <c r="AS6887" s="16">
        <v>3.4413153745641773E-3</v>
      </c>
      <c r="AT6887" s="17">
        <v>0</v>
      </c>
      <c r="AU6887" s="16">
        <v>0</v>
      </c>
      <c r="AV6887" s="16">
        <v>3.4413153745641773E-3</v>
      </c>
      <c r="AW6887" s="17">
        <v>0</v>
      </c>
      <c r="AX6887" s="16">
        <v>0</v>
      </c>
      <c r="AY6887" s="16">
        <v>3.4413153745641773E-3</v>
      </c>
      <c r="AZ6887" s="17">
        <v>0</v>
      </c>
      <c r="BA6887" s="16">
        <v>0</v>
      </c>
      <c r="BB6887" s="16">
        <v>8.3854949593342703E-3</v>
      </c>
      <c r="BC6887" s="17">
        <v>0</v>
      </c>
      <c r="BD6887" s="16">
        <v>0</v>
      </c>
      <c r="BE6887" s="16">
        <v>8.3854949593342703E-3</v>
      </c>
      <c r="BF6887" s="17">
        <v>0</v>
      </c>
      <c r="BG6887" s="16">
        <v>0</v>
      </c>
      <c r="BH6887" s="16">
        <v>8.3854949593342703E-3</v>
      </c>
      <c r="BI6887" s="17">
        <v>0</v>
      </c>
      <c r="BJ6887" s="16">
        <v>1</v>
      </c>
      <c r="BK6887" s="16">
        <v>8.2947528302381585E-3</v>
      </c>
      <c r="BL6887" s="17">
        <v>7.6077531275838587E-7</v>
      </c>
      <c r="BM6887" s="16">
        <v>0</v>
      </c>
      <c r="BN6887" s="16">
        <v>8.2947528302381585E-3</v>
      </c>
      <c r="BO6887" s="17">
        <v>0</v>
      </c>
      <c r="BP6887" s="16">
        <v>0</v>
      </c>
      <c r="BQ6887" s="16">
        <v>8.2947528302381585E-3</v>
      </c>
      <c r="BR6887" s="17">
        <v>0</v>
      </c>
      <c r="BS6887" s="16">
        <v>0</v>
      </c>
      <c r="BT6887" s="16">
        <v>6.1667980012279709E-2</v>
      </c>
      <c r="BU6887" s="17">
        <v>0</v>
      </c>
      <c r="BV6887" s="16">
        <v>0</v>
      </c>
      <c r="BW6887" s="16">
        <v>6.1667980012279709E-2</v>
      </c>
      <c r="BX6887" s="17">
        <v>0</v>
      </c>
      <c r="BY6887" s="16">
        <v>0</v>
      </c>
      <c r="BZ6887" s="16">
        <v>6.1667980012279709E-2</v>
      </c>
      <c r="CA6887" s="17">
        <v>0</v>
      </c>
      <c r="CB6887" s="16">
        <v>0</v>
      </c>
      <c r="CC6887" s="16">
        <v>3.4722338079169659E-3</v>
      </c>
      <c r="CD6887" s="17">
        <v>0</v>
      </c>
      <c r="CE6887" s="16">
        <v>0</v>
      </c>
      <c r="CF6887" s="16">
        <v>3.4722338079169659E-3</v>
      </c>
      <c r="CG6887" s="17">
        <v>0</v>
      </c>
      <c r="CH6887" s="16">
        <v>0</v>
      </c>
      <c r="CI6887" s="16">
        <v>3.4722338079169659E-3</v>
      </c>
      <c r="CJ6887" s="17">
        <v>0</v>
      </c>
      <c r="CK6887" s="16"/>
      <c r="CL6887" s="16"/>
      <c r="CM6887" s="17"/>
      <c r="CN6887" s="16">
        <v>0</v>
      </c>
      <c r="CO6887" s="16">
        <v>0.11800000000000005</v>
      </c>
      <c r="CP6887" s="17">
        <v>0</v>
      </c>
      <c r="CQ6887" s="16">
        <v>0</v>
      </c>
      <c r="CR6887" s="16">
        <v>0.11800000000000005</v>
      </c>
      <c r="CS6887" s="17">
        <v>0</v>
      </c>
      <c r="CT6887" s="16">
        <v>0</v>
      </c>
      <c r="CU6887" s="16">
        <v>0.11800000000000005</v>
      </c>
      <c r="CV6887" s="17">
        <v>0</v>
      </c>
      <c r="CW6887" s="16">
        <v>0</v>
      </c>
      <c r="CX6887" s="16">
        <v>3.5399827335429053E-3</v>
      </c>
      <c r="CY6887" s="17">
        <v>0</v>
      </c>
      <c r="CZ6887" s="16">
        <v>0</v>
      </c>
      <c r="DA6887" s="16">
        <v>3.5399827335429053E-3</v>
      </c>
      <c r="DB6887" s="17">
        <v>0</v>
      </c>
      <c r="DC6887" s="16">
        <v>0</v>
      </c>
      <c r="DD6887" s="16">
        <v>3.5399827335429053E-3</v>
      </c>
      <c r="DE6887" s="17">
        <v>0</v>
      </c>
      <c r="DF6887" s="14">
        <v>0</v>
      </c>
      <c r="DG6887" s="14">
        <v>1</v>
      </c>
      <c r="DH6887" s="15">
        <v>0</v>
      </c>
      <c r="DI6887" s="14">
        <v>0</v>
      </c>
      <c r="DJ6887" s="14">
        <v>1</v>
      </c>
      <c r="DK6887" s="15">
        <v>0</v>
      </c>
      <c r="DL6887" s="14">
        <v>0</v>
      </c>
      <c r="DM6887" s="14">
        <v>1</v>
      </c>
      <c r="DN6887" s="15">
        <v>0</v>
      </c>
      <c r="DO6887" s="14">
        <v>0</v>
      </c>
      <c r="DP6887" s="14">
        <v>1</v>
      </c>
      <c r="DQ6887" s="15">
        <v>0</v>
      </c>
      <c r="DR6887" s="82"/>
      <c r="DS6887" s="82"/>
      <c r="DT6887" s="15">
        <v>0</v>
      </c>
      <c r="DU6887" s="82"/>
      <c r="DV6887" s="82"/>
      <c r="DW6887" s="15">
        <v>0</v>
      </c>
      <c r="DX6887" s="82"/>
      <c r="DY6887" s="82"/>
      <c r="DZ6887" s="15">
        <v>0</v>
      </c>
      <c r="EB6887" s="2"/>
    </row>
    <row r="6888" spans="1:150" x14ac:dyDescent="0.25">
      <c r="A6888" t="s">
        <v>10388</v>
      </c>
      <c r="B6888" s="93">
        <v>1.7831182049121701E-5</v>
      </c>
      <c r="C6888" s="13">
        <v>0</v>
      </c>
      <c r="D6888" s="13">
        <v>9.1003878121611649E-5</v>
      </c>
      <c r="E6888" s="13">
        <v>0</v>
      </c>
      <c r="F6888" s="13">
        <v>9.1003878121611649E-5</v>
      </c>
      <c r="G6888" s="13">
        <v>9.9066304869718009E-6</v>
      </c>
      <c r="H6888" s="13">
        <v>7.325949035692863E-5</v>
      </c>
      <c r="I6888" s="13">
        <v>3.5831994713164312E-5</v>
      </c>
      <c r="J6888" s="14">
        <v>0</v>
      </c>
      <c r="K6888" s="14">
        <v>0.9900000000000001</v>
      </c>
      <c r="L6888" s="15">
        <v>0</v>
      </c>
      <c r="M6888" s="14">
        <v>0</v>
      </c>
      <c r="N6888" s="14">
        <v>0.9900000000000001</v>
      </c>
      <c r="O6888" s="15">
        <v>0</v>
      </c>
      <c r="P6888" s="14">
        <v>0</v>
      </c>
      <c r="Q6888" s="14">
        <v>0.9900000000000001</v>
      </c>
      <c r="R6888" s="15">
        <v>0</v>
      </c>
      <c r="S6888" s="14">
        <v>0</v>
      </c>
      <c r="T6888" s="14">
        <v>0.9900000000000001</v>
      </c>
      <c r="U6888" s="15">
        <v>0</v>
      </c>
      <c r="V6888" s="16">
        <v>0</v>
      </c>
      <c r="W6888" s="16">
        <v>0.60823622587550086</v>
      </c>
      <c r="X6888" s="17">
        <v>0</v>
      </c>
      <c r="Y6888" s="16">
        <v>0</v>
      </c>
      <c r="Z6888" s="16">
        <v>0.60823622587550086</v>
      </c>
      <c r="AA6888" s="17">
        <v>0</v>
      </c>
      <c r="AB6888" s="16">
        <v>0</v>
      </c>
      <c r="AC6888" s="16">
        <v>0.60823622587550086</v>
      </c>
      <c r="AD6888" s="17">
        <v>0</v>
      </c>
      <c r="AE6888" s="16">
        <v>0</v>
      </c>
      <c r="AF6888" s="16">
        <v>0.60823622587550086</v>
      </c>
      <c r="AG6888" s="17">
        <v>0</v>
      </c>
      <c r="AH6888" s="13">
        <v>0</v>
      </c>
      <c r="AI6888" s="16">
        <v>0</v>
      </c>
      <c r="AJ6888" s="16">
        <v>2.4358600746360468E-2</v>
      </c>
      <c r="AK6888" s="17">
        <v>0</v>
      </c>
      <c r="AL6888" s="16">
        <v>0</v>
      </c>
      <c r="AM6888" s="16">
        <v>2.4358600746360468E-2</v>
      </c>
      <c r="AN6888" s="17">
        <v>0</v>
      </c>
      <c r="AO6888" s="16">
        <v>0</v>
      </c>
      <c r="AP6888" s="16">
        <v>2.4358600746360468E-2</v>
      </c>
      <c r="AQ6888" s="17">
        <v>0</v>
      </c>
      <c r="AR6888" s="16">
        <v>0</v>
      </c>
      <c r="AS6888" s="16">
        <v>2.3321166346850879E-3</v>
      </c>
      <c r="AT6888" s="17">
        <v>0</v>
      </c>
      <c r="AU6888" s="16">
        <v>0</v>
      </c>
      <c r="AV6888" s="16">
        <v>2.3321166346850879E-3</v>
      </c>
      <c r="AW6888" s="17">
        <v>0</v>
      </c>
      <c r="AX6888" s="16">
        <v>0</v>
      </c>
      <c r="AY6888" s="16">
        <v>2.3321166346850879E-3</v>
      </c>
      <c r="AZ6888" s="17">
        <v>0</v>
      </c>
      <c r="BA6888" s="16">
        <v>0</v>
      </c>
      <c r="BB6888" s="16">
        <v>9.2858584145582672E-3</v>
      </c>
      <c r="BC6888" s="17">
        <v>0</v>
      </c>
      <c r="BD6888" s="16">
        <v>0</v>
      </c>
      <c r="BE6888" s="16">
        <v>9.2858584145582672E-3</v>
      </c>
      <c r="BF6888" s="17">
        <v>0</v>
      </c>
      <c r="BG6888" s="16">
        <v>0</v>
      </c>
      <c r="BH6888" s="16">
        <v>9.2858584145582672E-3</v>
      </c>
      <c r="BI6888" s="17">
        <v>0</v>
      </c>
      <c r="BJ6888" s="16">
        <v>0</v>
      </c>
      <c r="BK6888" s="16">
        <v>8.6519696245826779E-3</v>
      </c>
      <c r="BL6888" s="17">
        <v>0</v>
      </c>
      <c r="BM6888" s="16">
        <v>1</v>
      </c>
      <c r="BN6888" s="16">
        <v>8.6519696245826779E-3</v>
      </c>
      <c r="BO6888" s="17">
        <v>7.8736278922740811E-7</v>
      </c>
      <c r="BP6888" s="16">
        <v>0</v>
      </c>
      <c r="BQ6888" s="16">
        <v>8.6519696245826779E-3</v>
      </c>
      <c r="BR6888" s="17">
        <v>0</v>
      </c>
      <c r="BS6888" s="16">
        <v>0</v>
      </c>
      <c r="BT6888" s="16">
        <v>6.741621521011891E-2</v>
      </c>
      <c r="BU6888" s="17">
        <v>0</v>
      </c>
      <c r="BV6888" s="16">
        <v>0</v>
      </c>
      <c r="BW6888" s="16">
        <v>6.741621521011891E-2</v>
      </c>
      <c r="BX6888" s="17">
        <v>0</v>
      </c>
      <c r="BY6888" s="16">
        <v>0</v>
      </c>
      <c r="BZ6888" s="16">
        <v>6.741621521011891E-2</v>
      </c>
      <c r="CA6888" s="17">
        <v>0</v>
      </c>
      <c r="CB6888" s="16">
        <v>0</v>
      </c>
      <c r="CC6888" s="16">
        <v>5.1312080678642992E-3</v>
      </c>
      <c r="CD6888" s="17">
        <v>0</v>
      </c>
      <c r="CE6888" s="16">
        <v>0</v>
      </c>
      <c r="CF6888" s="16">
        <v>5.1312080678642992E-3</v>
      </c>
      <c r="CG6888" s="17">
        <v>0</v>
      </c>
      <c r="CH6888" s="16">
        <v>0</v>
      </c>
      <c r="CI6888" s="16">
        <v>5.1312080678642992E-3</v>
      </c>
      <c r="CJ6888" s="17">
        <v>0</v>
      </c>
      <c r="CK6888" s="16"/>
      <c r="CL6888" s="16"/>
      <c r="CM6888" s="17"/>
      <c r="CN6888" s="16">
        <v>0</v>
      </c>
      <c r="CO6888" s="16">
        <v>0.11800000000000005</v>
      </c>
      <c r="CP6888" s="17">
        <v>0</v>
      </c>
      <c r="CQ6888" s="16">
        <v>0</v>
      </c>
      <c r="CR6888" s="16">
        <v>0.11800000000000005</v>
      </c>
      <c r="CS6888" s="17">
        <v>0</v>
      </c>
      <c r="CT6888" s="16">
        <v>0</v>
      </c>
      <c r="CU6888" s="16">
        <v>0.11800000000000005</v>
      </c>
      <c r="CV6888" s="17">
        <v>0</v>
      </c>
      <c r="CW6888" s="16">
        <v>0</v>
      </c>
      <c r="CX6888" s="16">
        <v>3.4259084044182164E-3</v>
      </c>
      <c r="CY6888" s="17">
        <v>0</v>
      </c>
      <c r="CZ6888" s="16">
        <v>0</v>
      </c>
      <c r="DA6888" s="16">
        <v>3.4259084044182164E-3</v>
      </c>
      <c r="DB6888" s="17">
        <v>0</v>
      </c>
      <c r="DC6888" s="16">
        <v>0</v>
      </c>
      <c r="DD6888" s="16">
        <v>3.4259084044182164E-3</v>
      </c>
      <c r="DE6888" s="17">
        <v>0</v>
      </c>
      <c r="DF6888" s="14">
        <v>0</v>
      </c>
      <c r="DG6888" s="14">
        <v>1</v>
      </c>
      <c r="DH6888" s="15">
        <v>0</v>
      </c>
      <c r="DI6888" s="14">
        <v>0</v>
      </c>
      <c r="DJ6888" s="14">
        <v>1</v>
      </c>
      <c r="DK6888" s="15">
        <v>0</v>
      </c>
      <c r="DL6888" s="14">
        <v>0</v>
      </c>
      <c r="DM6888" s="14">
        <v>1</v>
      </c>
      <c r="DN6888" s="15">
        <v>0</v>
      </c>
      <c r="DO6888" s="14">
        <v>0</v>
      </c>
      <c r="DP6888" s="14">
        <v>1</v>
      </c>
      <c r="DQ6888" s="15">
        <v>0</v>
      </c>
      <c r="DR6888" s="82"/>
      <c r="DS6888" s="82"/>
      <c r="DT6888" s="15">
        <v>0</v>
      </c>
      <c r="DU6888" s="82"/>
      <c r="DV6888" s="82"/>
      <c r="DW6888" s="15">
        <v>0</v>
      </c>
      <c r="DX6888" s="82"/>
      <c r="DY6888" s="82"/>
      <c r="DZ6888" s="15">
        <v>0</v>
      </c>
      <c r="EB6888" s="2"/>
    </row>
    <row r="6889" spans="1:150" x14ac:dyDescent="0.25">
      <c r="A6889" t="s">
        <v>10422</v>
      </c>
      <c r="B6889" s="93">
        <v>1.77001927568198E-5</v>
      </c>
      <c r="C6889" s="13">
        <v>0</v>
      </c>
      <c r="D6889" s="13">
        <v>6.6848172373552978E-3</v>
      </c>
      <c r="E6889" s="13">
        <v>0</v>
      </c>
      <c r="F6889" s="13">
        <v>6.6848172373552978E-3</v>
      </c>
      <c r="G6889" s="13">
        <v>8.5366200632206975E-4</v>
      </c>
      <c r="H6889" s="13">
        <v>4.999090536258733E-3</v>
      </c>
      <c r="I6889" s="13">
        <v>2.8884205866086545E-3</v>
      </c>
      <c r="J6889" s="14">
        <v>0</v>
      </c>
      <c r="K6889" s="14">
        <v>0.9900000000000001</v>
      </c>
      <c r="L6889" s="15">
        <v>0</v>
      </c>
      <c r="M6889" s="14">
        <v>0</v>
      </c>
      <c r="N6889" s="14">
        <v>0.9900000000000001</v>
      </c>
      <c r="O6889" s="15">
        <v>0</v>
      </c>
      <c r="P6889" s="14">
        <v>0</v>
      </c>
      <c r="Q6889" s="14">
        <v>0.9900000000000001</v>
      </c>
      <c r="R6889" s="15">
        <v>0</v>
      </c>
      <c r="S6889" s="14">
        <v>0</v>
      </c>
      <c r="T6889" s="14">
        <v>0.9900000000000001</v>
      </c>
      <c r="U6889" s="15">
        <v>0</v>
      </c>
      <c r="V6889" s="16">
        <v>0</v>
      </c>
      <c r="W6889" s="16">
        <v>0.62419686028081012</v>
      </c>
      <c r="X6889" s="17">
        <v>0</v>
      </c>
      <c r="Y6889" s="16">
        <v>0</v>
      </c>
      <c r="Z6889" s="16">
        <v>0.62419686028081012</v>
      </c>
      <c r="AA6889" s="17">
        <v>0</v>
      </c>
      <c r="AB6889" s="16">
        <v>0</v>
      </c>
      <c r="AC6889" s="16">
        <v>0.62419686028081012</v>
      </c>
      <c r="AD6889" s="17">
        <v>0</v>
      </c>
      <c r="AE6889" s="16">
        <v>0</v>
      </c>
      <c r="AF6889" s="16">
        <v>0.62419686028081012</v>
      </c>
      <c r="AG6889" s="17">
        <v>0</v>
      </c>
      <c r="AH6889" s="13">
        <v>0</v>
      </c>
      <c r="AI6889" s="16">
        <v>0</v>
      </c>
      <c r="AJ6889" s="16">
        <v>2.8019360159862977E-2</v>
      </c>
      <c r="AK6889" s="17">
        <v>0</v>
      </c>
      <c r="AL6889" s="16">
        <v>0</v>
      </c>
      <c r="AM6889" s="16">
        <v>2.8019360159862977E-2</v>
      </c>
      <c r="AN6889" s="17">
        <v>0</v>
      </c>
      <c r="AO6889" s="16">
        <v>0</v>
      </c>
      <c r="AP6889" s="16">
        <v>2.8019360159862977E-2</v>
      </c>
      <c r="AQ6889" s="17">
        <v>0</v>
      </c>
      <c r="AR6889" s="16">
        <v>0</v>
      </c>
      <c r="AS6889" s="16">
        <v>3.1803783988662657E-3</v>
      </c>
      <c r="AT6889" s="17">
        <v>0</v>
      </c>
      <c r="AU6889" s="16">
        <v>0</v>
      </c>
      <c r="AV6889" s="16">
        <v>3.1803783988662657E-3</v>
      </c>
      <c r="AW6889" s="17">
        <v>0</v>
      </c>
      <c r="AX6889" s="16">
        <v>0</v>
      </c>
      <c r="AY6889" s="16">
        <v>3.1803783988662657E-3</v>
      </c>
      <c r="AZ6889" s="17">
        <v>0</v>
      </c>
      <c r="BA6889" s="16">
        <v>0</v>
      </c>
      <c r="BB6889" s="16">
        <v>8.4209783041753784E-3</v>
      </c>
      <c r="BC6889" s="17">
        <v>0</v>
      </c>
      <c r="BD6889" s="16">
        <v>0</v>
      </c>
      <c r="BE6889" s="16">
        <v>8.4209783041753784E-3</v>
      </c>
      <c r="BF6889" s="17">
        <v>0</v>
      </c>
      <c r="BG6889" s="16">
        <v>0</v>
      </c>
      <c r="BH6889" s="16">
        <v>8.4209783041753784E-3</v>
      </c>
      <c r="BI6889" s="17">
        <v>0</v>
      </c>
      <c r="BJ6889" s="16">
        <v>0</v>
      </c>
      <c r="BK6889" s="16">
        <v>8.5994209600813321E-3</v>
      </c>
      <c r="BL6889" s="17">
        <v>0</v>
      </c>
      <c r="BM6889" s="16">
        <v>0</v>
      </c>
      <c r="BN6889" s="16">
        <v>8.5994209600813321E-3</v>
      </c>
      <c r="BO6889" s="17">
        <v>0</v>
      </c>
      <c r="BP6889" s="16">
        <v>0.99366995950910297</v>
      </c>
      <c r="BQ6889" s="16">
        <v>8.5994209600813321E-3</v>
      </c>
      <c r="BR6889" s="17">
        <v>5.7121671558829465E-5</v>
      </c>
      <c r="BS6889" s="16">
        <v>0</v>
      </c>
      <c r="BT6889" s="16">
        <v>6.2927199433369121E-2</v>
      </c>
      <c r="BU6889" s="17">
        <v>0</v>
      </c>
      <c r="BV6889" s="16">
        <v>0</v>
      </c>
      <c r="BW6889" s="16">
        <v>6.2927199433369121E-2</v>
      </c>
      <c r="BX6889" s="17">
        <v>0</v>
      </c>
      <c r="BY6889" s="16">
        <v>0</v>
      </c>
      <c r="BZ6889" s="16">
        <v>6.2927199433369121E-2</v>
      </c>
      <c r="CA6889" s="17">
        <v>0</v>
      </c>
      <c r="CB6889" s="16">
        <v>0</v>
      </c>
      <c r="CC6889" s="16">
        <v>4.9480638391622492E-3</v>
      </c>
      <c r="CD6889" s="17">
        <v>0</v>
      </c>
      <c r="CE6889" s="16">
        <v>0</v>
      </c>
      <c r="CF6889" s="16">
        <v>4.9480638391622492E-3</v>
      </c>
      <c r="CG6889" s="17">
        <v>0</v>
      </c>
      <c r="CH6889" s="16">
        <v>0</v>
      </c>
      <c r="CI6889" s="16">
        <v>4.9480638391622492E-3</v>
      </c>
      <c r="CJ6889" s="17">
        <v>0</v>
      </c>
      <c r="CK6889" s="16"/>
      <c r="CL6889" s="16"/>
      <c r="CM6889" s="17"/>
      <c r="CN6889" s="16">
        <v>0</v>
      </c>
      <c r="CO6889" s="16">
        <v>0.11800000000000005</v>
      </c>
      <c r="CP6889" s="17">
        <v>0</v>
      </c>
      <c r="CQ6889" s="16">
        <v>0</v>
      </c>
      <c r="CR6889" s="16">
        <v>0.11800000000000005</v>
      </c>
      <c r="CS6889" s="17">
        <v>0</v>
      </c>
      <c r="CT6889" s="16">
        <v>0</v>
      </c>
      <c r="CU6889" s="16">
        <v>0.11800000000000005</v>
      </c>
      <c r="CV6889" s="17">
        <v>0</v>
      </c>
      <c r="CW6889" s="16">
        <v>0</v>
      </c>
      <c r="CX6889" s="16">
        <v>3.597334781916824E-3</v>
      </c>
      <c r="CY6889" s="17">
        <v>0</v>
      </c>
      <c r="CZ6889" s="16">
        <v>0</v>
      </c>
      <c r="DA6889" s="16">
        <v>3.597334781916824E-3</v>
      </c>
      <c r="DB6889" s="17">
        <v>0</v>
      </c>
      <c r="DC6889" s="16">
        <v>0</v>
      </c>
      <c r="DD6889" s="16">
        <v>3.597334781916824E-3</v>
      </c>
      <c r="DE6889" s="17">
        <v>0</v>
      </c>
      <c r="DF6889" s="14">
        <v>0</v>
      </c>
      <c r="DG6889" s="14">
        <v>1</v>
      </c>
      <c r="DH6889" s="15">
        <v>0</v>
      </c>
      <c r="DI6889" s="14">
        <v>0</v>
      </c>
      <c r="DJ6889" s="14">
        <v>1</v>
      </c>
      <c r="DK6889" s="15">
        <v>0</v>
      </c>
      <c r="DL6889" s="14">
        <v>0</v>
      </c>
      <c r="DM6889" s="14">
        <v>1</v>
      </c>
      <c r="DN6889" s="15">
        <v>0</v>
      </c>
      <c r="DO6889" s="14">
        <v>0</v>
      </c>
      <c r="DP6889" s="14">
        <v>1</v>
      </c>
      <c r="DQ6889" s="15">
        <v>0</v>
      </c>
      <c r="DR6889" s="82"/>
      <c r="DS6889" s="82"/>
      <c r="DT6889" s="15">
        <v>0</v>
      </c>
      <c r="DU6889" s="82"/>
      <c r="DV6889" s="82"/>
      <c r="DW6889" s="15">
        <v>0</v>
      </c>
      <c r="DX6889" s="82"/>
      <c r="DY6889" s="82"/>
      <c r="DZ6889" s="15">
        <v>0</v>
      </c>
      <c r="EB6889" s="2"/>
    </row>
    <row r="6890" spans="1:150" x14ac:dyDescent="0.25">
      <c r="A6890" t="s">
        <v>10457</v>
      </c>
      <c r="B6890" s="93">
        <v>1.7556910022350399E-5</v>
      </c>
      <c r="C6890" s="13">
        <v>0</v>
      </c>
      <c r="D6890" s="13">
        <v>4.1217887744661183E-3</v>
      </c>
      <c r="E6890" s="13">
        <v>0</v>
      </c>
      <c r="F6890" s="13">
        <v>4.1217887744661183E-3</v>
      </c>
      <c r="G6890" s="13">
        <v>1.1202992222582756E-4</v>
      </c>
      <c r="H6890" s="13">
        <v>3.8941933462969423E-3</v>
      </c>
      <c r="I6890" s="13">
        <v>1.3834931590593507E-3</v>
      </c>
      <c r="J6890" s="14">
        <v>0</v>
      </c>
      <c r="K6890" s="14">
        <v>0.98999999999999988</v>
      </c>
      <c r="L6890" s="15">
        <v>0</v>
      </c>
      <c r="M6890" s="14">
        <v>0</v>
      </c>
      <c r="N6890" s="14">
        <v>0.98999999999999988</v>
      </c>
      <c r="O6890" s="15">
        <v>0</v>
      </c>
      <c r="P6890" s="14">
        <v>0</v>
      </c>
      <c r="Q6890" s="14">
        <v>0.98999999999999988</v>
      </c>
      <c r="R6890" s="15">
        <v>0</v>
      </c>
      <c r="S6890" s="14">
        <v>0</v>
      </c>
      <c r="T6890" s="14">
        <v>0.98999999999999988</v>
      </c>
      <c r="U6890" s="15">
        <v>0</v>
      </c>
      <c r="V6890" s="16">
        <v>0</v>
      </c>
      <c r="W6890" s="16">
        <v>0.60793551244584787</v>
      </c>
      <c r="X6890" s="17">
        <v>0</v>
      </c>
      <c r="Y6890" s="16">
        <v>0</v>
      </c>
      <c r="Z6890" s="16">
        <v>0.60793551244584787</v>
      </c>
      <c r="AA6890" s="17">
        <v>0</v>
      </c>
      <c r="AB6890" s="16">
        <v>0</v>
      </c>
      <c r="AC6890" s="16">
        <v>0.60793551244584787</v>
      </c>
      <c r="AD6890" s="17">
        <v>0</v>
      </c>
      <c r="AE6890" s="16">
        <v>0</v>
      </c>
      <c r="AF6890" s="16">
        <v>0.60793551244584787</v>
      </c>
      <c r="AG6890" s="17">
        <v>0</v>
      </c>
      <c r="AH6890" s="13">
        <v>0</v>
      </c>
      <c r="AI6890" s="16">
        <v>0</v>
      </c>
      <c r="AJ6890" s="16">
        <v>3.2814740499310782E-2</v>
      </c>
      <c r="AK6890" s="17">
        <v>0</v>
      </c>
      <c r="AL6890" s="16">
        <v>0</v>
      </c>
      <c r="AM6890" s="16">
        <v>3.2814740499310782E-2</v>
      </c>
      <c r="AN6890" s="17">
        <v>0</v>
      </c>
      <c r="AO6890" s="16">
        <v>0</v>
      </c>
      <c r="AP6890" s="16">
        <v>3.2814740499310782E-2</v>
      </c>
      <c r="AQ6890" s="17">
        <v>0</v>
      </c>
      <c r="AR6890" s="16">
        <v>0</v>
      </c>
      <c r="AS6890" s="16">
        <v>3.8401097171563529E-3</v>
      </c>
      <c r="AT6890" s="17">
        <v>0</v>
      </c>
      <c r="AU6890" s="16">
        <v>0</v>
      </c>
      <c r="AV6890" s="16">
        <v>3.8401097171563529E-3</v>
      </c>
      <c r="AW6890" s="17">
        <v>0</v>
      </c>
      <c r="AX6890" s="16">
        <v>0</v>
      </c>
      <c r="AY6890" s="16">
        <v>3.8401097171563529E-3</v>
      </c>
      <c r="AZ6890" s="17">
        <v>0</v>
      </c>
      <c r="BA6890" s="16">
        <v>0</v>
      </c>
      <c r="BB6890" s="16">
        <v>1.0729087335535729E-2</v>
      </c>
      <c r="BC6890" s="17">
        <v>0</v>
      </c>
      <c r="BD6890" s="16">
        <v>0</v>
      </c>
      <c r="BE6890" s="16">
        <v>1.0729087335535729E-2</v>
      </c>
      <c r="BF6890" s="17">
        <v>0</v>
      </c>
      <c r="BG6890" s="16">
        <v>0</v>
      </c>
      <c r="BH6890" s="16">
        <v>1.0729087335535729E-2</v>
      </c>
      <c r="BI6890" s="17">
        <v>0</v>
      </c>
      <c r="BJ6890" s="16">
        <v>0</v>
      </c>
      <c r="BK6890" s="16">
        <v>1.1367442748702399E-2</v>
      </c>
      <c r="BL6890" s="17">
        <v>0</v>
      </c>
      <c r="BM6890" s="16">
        <v>0</v>
      </c>
      <c r="BN6890" s="16">
        <v>1.1367442748702399E-2</v>
      </c>
      <c r="BO6890" s="17">
        <v>0</v>
      </c>
      <c r="BP6890" s="16">
        <v>0</v>
      </c>
      <c r="BQ6890" s="16">
        <v>1.1367442748702399E-2</v>
      </c>
      <c r="BR6890" s="17">
        <v>0</v>
      </c>
      <c r="BS6890" s="16">
        <v>0</v>
      </c>
      <c r="BT6890" s="16">
        <v>8.1662410047869213E-2</v>
      </c>
      <c r="BU6890" s="17">
        <v>0</v>
      </c>
      <c r="BV6890" s="16">
        <v>0</v>
      </c>
      <c r="BW6890" s="16">
        <v>8.1662410047869213E-2</v>
      </c>
      <c r="BX6890" s="17">
        <v>0</v>
      </c>
      <c r="BY6890" s="16">
        <v>0</v>
      </c>
      <c r="BZ6890" s="16">
        <v>8.1662410047869213E-2</v>
      </c>
      <c r="CA6890" s="17">
        <v>0</v>
      </c>
      <c r="CB6890" s="16">
        <v>0</v>
      </c>
      <c r="CC6890" s="16">
        <v>1.7751670181761193E-3</v>
      </c>
      <c r="CD6890" s="17">
        <v>0</v>
      </c>
      <c r="CE6890" s="16">
        <v>0</v>
      </c>
      <c r="CF6890" s="16">
        <v>1.7751670181761193E-3</v>
      </c>
      <c r="CG6890" s="17">
        <v>0</v>
      </c>
      <c r="CH6890" s="16">
        <v>0</v>
      </c>
      <c r="CI6890" s="16">
        <v>1.7751670181761193E-3</v>
      </c>
      <c r="CJ6890" s="17">
        <v>0</v>
      </c>
      <c r="CK6890" s="16"/>
      <c r="CL6890" s="16"/>
      <c r="CM6890" s="17"/>
      <c r="CN6890" s="16">
        <v>0</v>
      </c>
      <c r="CO6890" s="16">
        <v>0.11800000000000002</v>
      </c>
      <c r="CP6890" s="17">
        <v>0</v>
      </c>
      <c r="CQ6890" s="16">
        <v>0</v>
      </c>
      <c r="CR6890" s="16">
        <v>0.11800000000000002</v>
      </c>
      <c r="CS6890" s="17">
        <v>0</v>
      </c>
      <c r="CT6890" s="16">
        <v>0</v>
      </c>
      <c r="CU6890" s="16">
        <v>0.11800000000000002</v>
      </c>
      <c r="CV6890" s="17">
        <v>0</v>
      </c>
      <c r="CW6890" s="16">
        <v>0</v>
      </c>
      <c r="CX6890" s="16">
        <v>3.601894436661133E-3</v>
      </c>
      <c r="CY6890" s="17">
        <v>0</v>
      </c>
      <c r="CZ6890" s="16">
        <v>0</v>
      </c>
      <c r="DA6890" s="16">
        <v>3.601894436661133E-3</v>
      </c>
      <c r="DB6890" s="17">
        <v>0</v>
      </c>
      <c r="DC6890" s="16">
        <v>0</v>
      </c>
      <c r="DD6890" s="16">
        <v>3.601894436661133E-3</v>
      </c>
      <c r="DE6890" s="17">
        <v>0</v>
      </c>
      <c r="DF6890" s="14">
        <v>0</v>
      </c>
      <c r="DG6890" s="14">
        <v>1</v>
      </c>
      <c r="DH6890" s="15">
        <v>0</v>
      </c>
      <c r="DI6890" s="14">
        <v>0</v>
      </c>
      <c r="DJ6890" s="14">
        <v>1</v>
      </c>
      <c r="DK6890" s="15">
        <v>0</v>
      </c>
      <c r="DL6890" s="14">
        <v>0</v>
      </c>
      <c r="DM6890" s="14">
        <v>1</v>
      </c>
      <c r="DN6890" s="15">
        <v>0</v>
      </c>
      <c r="DO6890" s="14">
        <v>0</v>
      </c>
      <c r="DP6890" s="14">
        <v>1</v>
      </c>
      <c r="DQ6890" s="15">
        <v>0</v>
      </c>
      <c r="DR6890" s="82"/>
      <c r="DS6890" s="82"/>
      <c r="DT6890" s="15">
        <v>0</v>
      </c>
      <c r="DU6890" s="82"/>
      <c r="DV6890" s="82"/>
      <c r="DW6890" s="15">
        <v>0</v>
      </c>
      <c r="DX6890" s="82"/>
      <c r="DY6890" s="82"/>
      <c r="DZ6890" s="15">
        <v>0</v>
      </c>
      <c r="EB6890" s="2"/>
    </row>
    <row r="6891" spans="1:150" x14ac:dyDescent="0.25">
      <c r="A6891" t="s">
        <v>10458</v>
      </c>
      <c r="B6891" s="93">
        <v>1.7546383138064099E-5</v>
      </c>
      <c r="C6891" s="13">
        <v>0</v>
      </c>
      <c r="D6891" s="13">
        <v>6.2685264127785873E-4</v>
      </c>
      <c r="E6891" s="13">
        <v>0</v>
      </c>
      <c r="F6891" s="13">
        <v>6.2685264127785873E-4</v>
      </c>
      <c r="G6891" s="13">
        <v>4.5507404434621233E-5</v>
      </c>
      <c r="H6891" s="13">
        <v>5.8494810722676508E-4</v>
      </c>
      <c r="I6891" s="13">
        <v>1.8922695224801923E-4</v>
      </c>
      <c r="J6891" s="14">
        <v>0</v>
      </c>
      <c r="K6891" s="14">
        <v>0.98999999999999988</v>
      </c>
      <c r="L6891" s="15">
        <v>0</v>
      </c>
      <c r="M6891" s="14">
        <v>0</v>
      </c>
      <c r="N6891" s="14">
        <v>0.98999999999999988</v>
      </c>
      <c r="O6891" s="15">
        <v>0</v>
      </c>
      <c r="P6891" s="14">
        <v>0</v>
      </c>
      <c r="Q6891" s="14">
        <v>0.98999999999999988</v>
      </c>
      <c r="R6891" s="15">
        <v>0</v>
      </c>
      <c r="S6891" s="14">
        <v>0</v>
      </c>
      <c r="T6891" s="14">
        <v>0.98999999999999988</v>
      </c>
      <c r="U6891" s="15">
        <v>0</v>
      </c>
      <c r="V6891" s="16">
        <v>0</v>
      </c>
      <c r="W6891" s="16">
        <v>0.62977295378617359</v>
      </c>
      <c r="X6891" s="17">
        <v>0</v>
      </c>
      <c r="Y6891" s="16">
        <v>0</v>
      </c>
      <c r="Z6891" s="16">
        <v>0.62977295378617359</v>
      </c>
      <c r="AA6891" s="17">
        <v>0</v>
      </c>
      <c r="AB6891" s="16">
        <v>0</v>
      </c>
      <c r="AC6891" s="16">
        <v>0.62977295378617359</v>
      </c>
      <c r="AD6891" s="17">
        <v>0</v>
      </c>
      <c r="AE6891" s="16">
        <v>0</v>
      </c>
      <c r="AF6891" s="16">
        <v>0.62977295378617359</v>
      </c>
      <c r="AG6891" s="17">
        <v>0</v>
      </c>
      <c r="AH6891" s="13">
        <v>0</v>
      </c>
      <c r="AI6891" s="16">
        <v>0</v>
      </c>
      <c r="AJ6891" s="16">
        <v>4.7814755945873519E-2</v>
      </c>
      <c r="AK6891" s="17">
        <v>0</v>
      </c>
      <c r="AL6891" s="16">
        <v>0</v>
      </c>
      <c r="AM6891" s="16">
        <v>4.7814755945873519E-2</v>
      </c>
      <c r="AN6891" s="17">
        <v>0</v>
      </c>
      <c r="AO6891" s="16">
        <v>0</v>
      </c>
      <c r="AP6891" s="16">
        <v>4.7814755945873519E-2</v>
      </c>
      <c r="AQ6891" s="17">
        <v>0</v>
      </c>
      <c r="AR6891" s="16">
        <v>0</v>
      </c>
      <c r="AS6891" s="16">
        <v>5.0283389251496446E-3</v>
      </c>
      <c r="AT6891" s="17">
        <v>0</v>
      </c>
      <c r="AU6891" s="16">
        <v>0</v>
      </c>
      <c r="AV6891" s="16">
        <v>5.0283389251496446E-3</v>
      </c>
      <c r="AW6891" s="17">
        <v>0</v>
      </c>
      <c r="AX6891" s="16">
        <v>0</v>
      </c>
      <c r="AY6891" s="16">
        <v>5.0283389251496446E-3</v>
      </c>
      <c r="AZ6891" s="17">
        <v>0</v>
      </c>
      <c r="BA6891" s="16">
        <v>0</v>
      </c>
      <c r="BB6891" s="16">
        <v>1.0961260798605446E-2</v>
      </c>
      <c r="BC6891" s="17">
        <v>0</v>
      </c>
      <c r="BD6891" s="16">
        <v>0</v>
      </c>
      <c r="BE6891" s="16">
        <v>1.0961260798605446E-2</v>
      </c>
      <c r="BF6891" s="17">
        <v>0</v>
      </c>
      <c r="BG6891" s="16">
        <v>0</v>
      </c>
      <c r="BH6891" s="16">
        <v>1.0961260798605446E-2</v>
      </c>
      <c r="BI6891" s="17">
        <v>0</v>
      </c>
      <c r="BJ6891" s="16">
        <v>0</v>
      </c>
      <c r="BK6891" s="16">
        <v>1.1511799840219019E-2</v>
      </c>
      <c r="BL6891" s="17">
        <v>0</v>
      </c>
      <c r="BM6891" s="16">
        <v>0</v>
      </c>
      <c r="BN6891" s="16">
        <v>1.1511799840219019E-2</v>
      </c>
      <c r="BO6891" s="17">
        <v>0</v>
      </c>
      <c r="BP6891" s="16">
        <v>0</v>
      </c>
      <c r="BQ6891" s="16">
        <v>1.1511799840219019E-2</v>
      </c>
      <c r="BR6891" s="17">
        <v>0</v>
      </c>
      <c r="BS6891" s="16">
        <v>0</v>
      </c>
      <c r="BT6891" s="16">
        <v>8.2207490040625511E-2</v>
      </c>
      <c r="BU6891" s="17">
        <v>0</v>
      </c>
      <c r="BV6891" s="16">
        <v>0</v>
      </c>
      <c r="BW6891" s="16">
        <v>8.2207490040625511E-2</v>
      </c>
      <c r="BX6891" s="17">
        <v>0</v>
      </c>
      <c r="BY6891" s="16">
        <v>0</v>
      </c>
      <c r="BZ6891" s="16">
        <v>8.2207490040625511E-2</v>
      </c>
      <c r="CA6891" s="17">
        <v>0</v>
      </c>
      <c r="CB6891" s="16">
        <v>0</v>
      </c>
      <c r="CC6891" s="16">
        <v>3.9858090741961578E-3</v>
      </c>
      <c r="CD6891" s="17">
        <v>0</v>
      </c>
      <c r="CE6891" s="16">
        <v>0</v>
      </c>
      <c r="CF6891" s="16">
        <v>3.9858090741961578E-3</v>
      </c>
      <c r="CG6891" s="17">
        <v>0</v>
      </c>
      <c r="CH6891" s="16">
        <v>0</v>
      </c>
      <c r="CI6891" s="16">
        <v>3.9858090741961578E-3</v>
      </c>
      <c r="CJ6891" s="17">
        <v>0</v>
      </c>
      <c r="CK6891" s="16"/>
      <c r="CL6891" s="16"/>
      <c r="CM6891" s="17"/>
      <c r="CN6891" s="16">
        <v>0</v>
      </c>
      <c r="CO6891" s="16">
        <v>0.11800000000000001</v>
      </c>
      <c r="CP6891" s="17">
        <v>0</v>
      </c>
      <c r="CQ6891" s="16">
        <v>0</v>
      </c>
      <c r="CR6891" s="16">
        <v>0.11800000000000001</v>
      </c>
      <c r="CS6891" s="17">
        <v>0</v>
      </c>
      <c r="CT6891" s="16">
        <v>0</v>
      </c>
      <c r="CU6891" s="16">
        <v>0.11800000000000001</v>
      </c>
      <c r="CV6891" s="17">
        <v>0</v>
      </c>
      <c r="CW6891" s="16">
        <v>0</v>
      </c>
      <c r="CX6891" s="16">
        <v>3.6530933884459274E-3</v>
      </c>
      <c r="CY6891" s="17">
        <v>0</v>
      </c>
      <c r="CZ6891" s="16">
        <v>0</v>
      </c>
      <c r="DA6891" s="16">
        <v>3.6530933884459274E-3</v>
      </c>
      <c r="DB6891" s="17">
        <v>0</v>
      </c>
      <c r="DC6891" s="16">
        <v>0</v>
      </c>
      <c r="DD6891" s="16">
        <v>3.6530933884459274E-3</v>
      </c>
      <c r="DE6891" s="17">
        <v>0</v>
      </c>
      <c r="DF6891" s="14">
        <v>0</v>
      </c>
      <c r="DG6891" s="14">
        <v>1</v>
      </c>
      <c r="DH6891" s="15">
        <v>0</v>
      </c>
      <c r="DI6891" s="14">
        <v>0</v>
      </c>
      <c r="DJ6891" s="14">
        <v>1</v>
      </c>
      <c r="DK6891" s="15">
        <v>0</v>
      </c>
      <c r="DL6891" s="14">
        <v>0</v>
      </c>
      <c r="DM6891" s="14">
        <v>1</v>
      </c>
      <c r="DN6891" s="15">
        <v>0</v>
      </c>
      <c r="DO6891" s="14">
        <v>0</v>
      </c>
      <c r="DP6891" s="14">
        <v>1</v>
      </c>
      <c r="DQ6891" s="15">
        <v>0</v>
      </c>
      <c r="DR6891" s="82"/>
      <c r="DS6891" s="82"/>
      <c r="DT6891" s="15">
        <v>0</v>
      </c>
      <c r="DU6891" s="82"/>
      <c r="DV6891" s="82"/>
      <c r="DW6891" s="15">
        <v>0</v>
      </c>
      <c r="DX6891" s="82"/>
      <c r="DY6891" s="82"/>
      <c r="DZ6891" s="15">
        <v>0</v>
      </c>
      <c r="EB6891" s="2"/>
    </row>
    <row r="6892" spans="1:150" x14ac:dyDescent="0.25">
      <c r="A6892" t="s">
        <v>10460</v>
      </c>
      <c r="B6892" s="93">
        <v>1.7534684887393199E-5</v>
      </c>
      <c r="C6892" s="13">
        <v>0</v>
      </c>
      <c r="D6892" s="13">
        <v>4.6535152812738016E-3</v>
      </c>
      <c r="E6892" s="13">
        <v>0</v>
      </c>
      <c r="F6892" s="13">
        <v>4.6535152812738016E-3</v>
      </c>
      <c r="G6892" s="13">
        <v>3.6361372346668417E-4</v>
      </c>
      <c r="H6892" s="13">
        <v>3.8775527000804691E-3</v>
      </c>
      <c r="I6892" s="13">
        <v>1.8438440245524147E-3</v>
      </c>
      <c r="J6892" s="14">
        <v>0</v>
      </c>
      <c r="K6892" s="14">
        <v>0.99000000000000021</v>
      </c>
      <c r="L6892" s="15">
        <v>0</v>
      </c>
      <c r="M6892" s="14">
        <v>0</v>
      </c>
      <c r="N6892" s="14">
        <v>0.99000000000000021</v>
      </c>
      <c r="O6892" s="15">
        <v>0</v>
      </c>
      <c r="P6892" s="14">
        <v>0</v>
      </c>
      <c r="Q6892" s="14">
        <v>0.99000000000000021</v>
      </c>
      <c r="R6892" s="15">
        <v>0</v>
      </c>
      <c r="S6892" s="14">
        <v>0</v>
      </c>
      <c r="T6892" s="14">
        <v>0.99000000000000021</v>
      </c>
      <c r="U6892" s="15">
        <v>0</v>
      </c>
      <c r="V6892" s="16">
        <v>0</v>
      </c>
      <c r="W6892" s="16">
        <v>0.62101124956023934</v>
      </c>
      <c r="X6892" s="17">
        <v>0</v>
      </c>
      <c r="Y6892" s="16">
        <v>0</v>
      </c>
      <c r="Z6892" s="16">
        <v>0.62101124956023934</v>
      </c>
      <c r="AA6892" s="17">
        <v>0</v>
      </c>
      <c r="AB6892" s="16">
        <v>0</v>
      </c>
      <c r="AC6892" s="16">
        <v>0.62101124956023934</v>
      </c>
      <c r="AD6892" s="17">
        <v>0</v>
      </c>
      <c r="AE6892" s="16">
        <v>0</v>
      </c>
      <c r="AF6892" s="16">
        <v>0.62101124956023934</v>
      </c>
      <c r="AG6892" s="17">
        <v>0</v>
      </c>
      <c r="AH6892" s="13">
        <v>0</v>
      </c>
      <c r="AI6892" s="16">
        <v>0</v>
      </c>
      <c r="AJ6892" s="16">
        <v>3.0148011473511843E-2</v>
      </c>
      <c r="AK6892" s="17">
        <v>0</v>
      </c>
      <c r="AL6892" s="16">
        <v>0</v>
      </c>
      <c r="AM6892" s="16">
        <v>3.0148011473511843E-2</v>
      </c>
      <c r="AN6892" s="17">
        <v>0</v>
      </c>
      <c r="AO6892" s="16">
        <v>0</v>
      </c>
      <c r="AP6892" s="16">
        <v>3.0148011473511843E-2</v>
      </c>
      <c r="AQ6892" s="17">
        <v>0</v>
      </c>
      <c r="AR6892" s="16">
        <v>0</v>
      </c>
      <c r="AS6892" s="16">
        <v>3.4556568416711344E-3</v>
      </c>
      <c r="AT6892" s="17">
        <v>0</v>
      </c>
      <c r="AU6892" s="16">
        <v>0</v>
      </c>
      <c r="AV6892" s="16">
        <v>3.4556568416711344E-3</v>
      </c>
      <c r="AW6892" s="17">
        <v>0</v>
      </c>
      <c r="AX6892" s="16">
        <v>0</v>
      </c>
      <c r="AY6892" s="16">
        <v>3.4556568416711344E-3</v>
      </c>
      <c r="AZ6892" s="17">
        <v>0</v>
      </c>
      <c r="BA6892" s="16">
        <v>0</v>
      </c>
      <c r="BB6892" s="16">
        <v>9.372098068193644E-3</v>
      </c>
      <c r="BC6892" s="17">
        <v>0</v>
      </c>
      <c r="BD6892" s="16">
        <v>0</v>
      </c>
      <c r="BE6892" s="16">
        <v>9.372098068193644E-3</v>
      </c>
      <c r="BF6892" s="17">
        <v>0</v>
      </c>
      <c r="BG6892" s="16">
        <v>0</v>
      </c>
      <c r="BH6892" s="16">
        <v>9.372098068193644E-3</v>
      </c>
      <c r="BI6892" s="17">
        <v>0</v>
      </c>
      <c r="BJ6892" s="16">
        <v>0</v>
      </c>
      <c r="BK6892" s="16">
        <v>9.647671988521591E-3</v>
      </c>
      <c r="BL6892" s="17">
        <v>0</v>
      </c>
      <c r="BM6892" s="16">
        <v>0.999999999999999</v>
      </c>
      <c r="BN6892" s="16">
        <v>9.647671988521591E-3</v>
      </c>
      <c r="BO6892" s="17">
        <v>4.489558902730238E-5</v>
      </c>
      <c r="BP6892" s="16">
        <v>0</v>
      </c>
      <c r="BQ6892" s="16">
        <v>9.647671988521591E-3</v>
      </c>
      <c r="BR6892" s="17">
        <v>0</v>
      </c>
      <c r="BS6892" s="16">
        <v>0</v>
      </c>
      <c r="BT6892" s="16">
        <v>7.0305806378467006E-2</v>
      </c>
      <c r="BU6892" s="17">
        <v>0</v>
      </c>
      <c r="BV6892" s="16">
        <v>0</v>
      </c>
      <c r="BW6892" s="16">
        <v>7.0305806378467006E-2</v>
      </c>
      <c r="BX6892" s="17">
        <v>0</v>
      </c>
      <c r="BY6892" s="16">
        <v>0</v>
      </c>
      <c r="BZ6892" s="16">
        <v>7.0305806378467006E-2</v>
      </c>
      <c r="CA6892" s="17">
        <v>0</v>
      </c>
      <c r="CB6892" s="16">
        <v>0</v>
      </c>
      <c r="CC6892" s="16">
        <v>3.539054712156531E-3</v>
      </c>
      <c r="CD6892" s="17">
        <v>0</v>
      </c>
      <c r="CE6892" s="16">
        <v>0</v>
      </c>
      <c r="CF6892" s="16">
        <v>3.539054712156531E-3</v>
      </c>
      <c r="CG6892" s="17">
        <v>0</v>
      </c>
      <c r="CH6892" s="16">
        <v>0</v>
      </c>
      <c r="CI6892" s="16">
        <v>3.539054712156531E-3</v>
      </c>
      <c r="CJ6892" s="17">
        <v>0</v>
      </c>
      <c r="CK6892" s="16"/>
      <c r="CL6892" s="16"/>
      <c r="CM6892" s="17"/>
      <c r="CN6892" s="16">
        <v>0</v>
      </c>
      <c r="CO6892" s="16">
        <v>0.11800000000000004</v>
      </c>
      <c r="CP6892" s="17">
        <v>0</v>
      </c>
      <c r="CQ6892" s="16">
        <v>3.8909114438763284E-2</v>
      </c>
      <c r="CR6892" s="16">
        <v>0.11800000000000004</v>
      </c>
      <c r="CS6892" s="17">
        <v>2.1365570717350701E-5</v>
      </c>
      <c r="CT6892" s="16">
        <v>0</v>
      </c>
      <c r="CU6892" s="16">
        <v>0.11800000000000004</v>
      </c>
      <c r="CV6892" s="17">
        <v>0</v>
      </c>
      <c r="CW6892" s="16">
        <v>0</v>
      </c>
      <c r="CX6892" s="16">
        <v>3.5674264209141992E-3</v>
      </c>
      <c r="CY6892" s="17">
        <v>0</v>
      </c>
      <c r="CZ6892" s="16">
        <v>0</v>
      </c>
      <c r="DA6892" s="16">
        <v>3.5674264209141992E-3</v>
      </c>
      <c r="DB6892" s="17">
        <v>0</v>
      </c>
      <c r="DC6892" s="16">
        <v>0</v>
      </c>
      <c r="DD6892" s="16">
        <v>3.5674264209141992E-3</v>
      </c>
      <c r="DE6892" s="17">
        <v>0</v>
      </c>
      <c r="DF6892" s="14">
        <v>0</v>
      </c>
      <c r="DG6892" s="14">
        <v>1</v>
      </c>
      <c r="DH6892" s="15">
        <v>0</v>
      </c>
      <c r="DI6892" s="14">
        <v>0</v>
      </c>
      <c r="DJ6892" s="14">
        <v>1</v>
      </c>
      <c r="DK6892" s="15">
        <v>0</v>
      </c>
      <c r="DL6892" s="14">
        <v>0</v>
      </c>
      <c r="DM6892" s="14">
        <v>1</v>
      </c>
      <c r="DN6892" s="15">
        <v>0</v>
      </c>
      <c r="DO6892" s="14">
        <v>0</v>
      </c>
      <c r="DP6892" s="14">
        <v>1</v>
      </c>
      <c r="DQ6892" s="15">
        <v>0</v>
      </c>
      <c r="DR6892" s="82"/>
      <c r="DS6892" s="82"/>
      <c r="DT6892" s="15">
        <v>0</v>
      </c>
      <c r="DU6892" s="82"/>
      <c r="DV6892" s="82"/>
      <c r="DW6892" s="15">
        <v>0</v>
      </c>
      <c r="DX6892" s="82"/>
      <c r="DY6892" s="82"/>
      <c r="DZ6892" s="15">
        <v>0</v>
      </c>
      <c r="EB6892" s="2"/>
    </row>
    <row r="6893" spans="1:150" x14ac:dyDescent="0.25">
      <c r="A6893" t="s">
        <v>10484</v>
      </c>
      <c r="B6893" s="93">
        <v>1.7429645429894401E-5</v>
      </c>
      <c r="C6893" s="13">
        <v>4.0200059108220498E-2</v>
      </c>
      <c r="D6893" s="13">
        <v>9.7850053786923373E-4</v>
      </c>
      <c r="E6893" s="13">
        <v>0</v>
      </c>
      <c r="F6893" s="13">
        <v>9.7850053786923373E-4</v>
      </c>
      <c r="G6893" s="13">
        <v>2.8474479294441068E-4</v>
      </c>
      <c r="H6893" s="13">
        <v>7.7027665483727498E-4</v>
      </c>
      <c r="I6893" s="13">
        <v>2.2448138749760435E-4</v>
      </c>
      <c r="J6893" s="14">
        <v>0</v>
      </c>
      <c r="K6893" s="14">
        <v>0.98999999999999977</v>
      </c>
      <c r="L6893" s="15">
        <v>0</v>
      </c>
      <c r="M6893" s="14">
        <v>0</v>
      </c>
      <c r="N6893" s="14">
        <v>0.98999999999999977</v>
      </c>
      <c r="O6893" s="15">
        <v>0</v>
      </c>
      <c r="P6893" s="14">
        <v>0</v>
      </c>
      <c r="Q6893" s="14">
        <v>0.98999999999999977</v>
      </c>
      <c r="R6893" s="15">
        <v>0</v>
      </c>
      <c r="S6893" s="14">
        <v>0</v>
      </c>
      <c r="T6893" s="14">
        <v>0.98999999999999977</v>
      </c>
      <c r="U6893" s="15">
        <v>0</v>
      </c>
      <c r="V6893" s="16">
        <v>0</v>
      </c>
      <c r="W6893" s="16">
        <v>0.63569168368634088</v>
      </c>
      <c r="X6893" s="17">
        <v>0</v>
      </c>
      <c r="Y6893" s="16">
        <v>0</v>
      </c>
      <c r="Z6893" s="16">
        <v>0.63569168368634088</v>
      </c>
      <c r="AA6893" s="17">
        <v>0</v>
      </c>
      <c r="AB6893" s="16">
        <v>0</v>
      </c>
      <c r="AC6893" s="16">
        <v>0.63569168368634088</v>
      </c>
      <c r="AD6893" s="17">
        <v>0</v>
      </c>
      <c r="AE6893" s="16">
        <v>0</v>
      </c>
      <c r="AF6893" s="16">
        <v>0.63569168368634088</v>
      </c>
      <c r="AG6893" s="17">
        <v>0</v>
      </c>
      <c r="AH6893" s="13">
        <v>0</v>
      </c>
      <c r="AI6893" s="16">
        <v>0</v>
      </c>
      <c r="AJ6893" s="16">
        <v>3.3853123215100374E-2</v>
      </c>
      <c r="AK6893" s="17">
        <v>0</v>
      </c>
      <c r="AL6893" s="16">
        <v>0</v>
      </c>
      <c r="AM6893" s="16">
        <v>3.3853123215100374E-2</v>
      </c>
      <c r="AN6893" s="17">
        <v>0</v>
      </c>
      <c r="AO6893" s="16">
        <v>0</v>
      </c>
      <c r="AP6893" s="16">
        <v>3.3853123215100374E-2</v>
      </c>
      <c r="AQ6893" s="17">
        <v>0</v>
      </c>
      <c r="AR6893" s="16">
        <v>0</v>
      </c>
      <c r="AS6893" s="16">
        <v>3.680101749616198E-3</v>
      </c>
      <c r="AT6893" s="17">
        <v>0</v>
      </c>
      <c r="AU6893" s="16">
        <v>0</v>
      </c>
      <c r="AV6893" s="16">
        <v>3.680101749616198E-3</v>
      </c>
      <c r="AW6893" s="17">
        <v>0</v>
      </c>
      <c r="AX6893" s="16">
        <v>0</v>
      </c>
      <c r="AY6893" s="16">
        <v>3.680101749616198E-3</v>
      </c>
      <c r="AZ6893" s="17">
        <v>0</v>
      </c>
      <c r="BA6893" s="16">
        <v>0</v>
      </c>
      <c r="BB6893" s="16">
        <v>9.1541294870716543E-3</v>
      </c>
      <c r="BC6893" s="17">
        <v>0</v>
      </c>
      <c r="BD6893" s="16">
        <v>0</v>
      </c>
      <c r="BE6893" s="16">
        <v>9.1541294870716543E-3</v>
      </c>
      <c r="BF6893" s="17">
        <v>0</v>
      </c>
      <c r="BG6893" s="16">
        <v>0.91963044967741203</v>
      </c>
      <c r="BH6893" s="16">
        <v>9.1541294870716543E-3</v>
      </c>
      <c r="BI6893" s="17">
        <v>8.2374247959511201E-6</v>
      </c>
      <c r="BJ6893" s="16">
        <v>0</v>
      </c>
      <c r="BK6893" s="16">
        <v>9.6210252807144986E-3</v>
      </c>
      <c r="BL6893" s="17">
        <v>0</v>
      </c>
      <c r="BM6893" s="16">
        <v>0.91963044967741203</v>
      </c>
      <c r="BN6893" s="16">
        <v>9.6210252807144986E-3</v>
      </c>
      <c r="BO6893" s="17">
        <v>8.6575651264009556E-6</v>
      </c>
      <c r="BP6893" s="16">
        <v>8.0369550322586997E-2</v>
      </c>
      <c r="BQ6893" s="16">
        <v>9.6210252807144986E-3</v>
      </c>
      <c r="BR6893" s="17">
        <v>7.5661328563166889E-7</v>
      </c>
      <c r="BS6893" s="16">
        <v>0</v>
      </c>
      <c r="BT6893" s="16">
        <v>6.8925941086707215E-2</v>
      </c>
      <c r="BU6893" s="17">
        <v>0</v>
      </c>
      <c r="BV6893" s="16">
        <v>0</v>
      </c>
      <c r="BW6893" s="16">
        <v>6.8925941086707215E-2</v>
      </c>
      <c r="BX6893" s="17">
        <v>0</v>
      </c>
      <c r="BY6893" s="16">
        <v>0</v>
      </c>
      <c r="BZ6893" s="16">
        <v>6.8925941086707215E-2</v>
      </c>
      <c r="CA6893" s="17">
        <v>0</v>
      </c>
      <c r="CB6893" s="16">
        <v>0</v>
      </c>
      <c r="CC6893" s="16">
        <v>1.1644106508036342E-2</v>
      </c>
      <c r="CD6893" s="17">
        <v>0</v>
      </c>
      <c r="CE6893" s="16">
        <v>0</v>
      </c>
      <c r="CF6893" s="16">
        <v>1.1644106508036342E-2</v>
      </c>
      <c r="CG6893" s="17">
        <v>0</v>
      </c>
      <c r="CH6893" s="16">
        <v>0</v>
      </c>
      <c r="CI6893" s="16">
        <v>1.1644106508036342E-2</v>
      </c>
      <c r="CJ6893" s="17">
        <v>0</v>
      </c>
      <c r="CK6893" s="16"/>
      <c r="CL6893" s="16"/>
      <c r="CM6893" s="17"/>
      <c r="CN6893" s="16">
        <v>0</v>
      </c>
      <c r="CO6893" s="16">
        <v>0.11799999999999999</v>
      </c>
      <c r="CP6893" s="17">
        <v>0</v>
      </c>
      <c r="CQ6893" s="16">
        <v>0</v>
      </c>
      <c r="CR6893" s="16">
        <v>0.11799999999999999</v>
      </c>
      <c r="CS6893" s="17">
        <v>0</v>
      </c>
      <c r="CT6893" s="16">
        <v>0</v>
      </c>
      <c r="CU6893" s="16">
        <v>0.11799999999999999</v>
      </c>
      <c r="CV6893" s="17">
        <v>0</v>
      </c>
      <c r="CW6893" s="16">
        <v>0</v>
      </c>
      <c r="CX6893" s="16">
        <v>3.6795548882624404E-3</v>
      </c>
      <c r="CY6893" s="17">
        <v>0</v>
      </c>
      <c r="CZ6893" s="16">
        <v>0</v>
      </c>
      <c r="DA6893" s="16">
        <v>3.6795548882624404E-3</v>
      </c>
      <c r="DB6893" s="17">
        <v>0</v>
      </c>
      <c r="DC6893" s="16">
        <v>0</v>
      </c>
      <c r="DD6893" s="16">
        <v>3.6795548882624404E-3</v>
      </c>
      <c r="DE6893" s="17">
        <v>0</v>
      </c>
      <c r="DF6893" s="14">
        <v>0</v>
      </c>
      <c r="DG6893" s="14">
        <v>1</v>
      </c>
      <c r="DH6893" s="15">
        <v>0</v>
      </c>
      <c r="DI6893" s="14">
        <v>0</v>
      </c>
      <c r="DJ6893" s="14">
        <v>1</v>
      </c>
      <c r="DK6893" s="15">
        <v>0</v>
      </c>
      <c r="DL6893" s="14">
        <v>0</v>
      </c>
      <c r="DM6893" s="14">
        <v>1</v>
      </c>
      <c r="DN6893" s="15">
        <v>0</v>
      </c>
      <c r="DO6893" s="14">
        <v>0</v>
      </c>
      <c r="DP6893" s="14">
        <v>1</v>
      </c>
      <c r="DQ6893" s="15">
        <v>0</v>
      </c>
      <c r="DR6893" s="82"/>
      <c r="DS6893" s="82"/>
      <c r="DT6893" s="15">
        <v>0</v>
      </c>
      <c r="DU6893" s="82"/>
      <c r="DV6893" s="82"/>
      <c r="DW6893" s="15">
        <v>0</v>
      </c>
      <c r="DX6893" s="82"/>
      <c r="DY6893" s="82"/>
      <c r="DZ6893" s="15">
        <v>0</v>
      </c>
      <c r="EA6893" s="109">
        <v>1</v>
      </c>
      <c r="EB6893" s="104">
        <v>0.65</v>
      </c>
      <c r="ED6893" s="109">
        <v>1</v>
      </c>
      <c r="EE6893" s="104">
        <v>0.69</v>
      </c>
      <c r="EG6893" s="109">
        <v>1</v>
      </c>
      <c r="EH6893" s="104">
        <v>0.69</v>
      </c>
      <c r="EM6893" s="109">
        <v>1</v>
      </c>
      <c r="EN6893" s="104">
        <v>0.9</v>
      </c>
      <c r="EP6893" s="109">
        <v>1</v>
      </c>
      <c r="EQ6893" s="104">
        <v>0.9</v>
      </c>
      <c r="ES6893" s="109">
        <v>1</v>
      </c>
      <c r="ET6893" s="104">
        <v>0.9</v>
      </c>
    </row>
    <row r="6894" spans="1:150" x14ac:dyDescent="0.25">
      <c r="A6894" t="s">
        <v>10515</v>
      </c>
      <c r="B6894" s="93">
        <v>1.72235576173879E-5</v>
      </c>
      <c r="C6894" s="13">
        <v>0</v>
      </c>
      <c r="D6894" s="13">
        <v>9.7279092203396995E-3</v>
      </c>
      <c r="E6894" s="13">
        <v>6.0766450486664202E-2</v>
      </c>
      <c r="F6894" s="13">
        <v>7.0494359707003906E-2</v>
      </c>
      <c r="G6894" s="13">
        <v>3.0803261649140902E-3</v>
      </c>
      <c r="H6894" s="13">
        <v>7.7171867916722868E-3</v>
      </c>
      <c r="I6894" s="13">
        <v>1.9228555532443158E-3</v>
      </c>
      <c r="J6894" s="14">
        <v>0</v>
      </c>
      <c r="K6894" s="14">
        <v>0.99000000000000021</v>
      </c>
      <c r="L6894" s="15">
        <v>0</v>
      </c>
      <c r="M6894" s="14">
        <v>0</v>
      </c>
      <c r="N6894" s="14">
        <v>0.99000000000000021</v>
      </c>
      <c r="O6894" s="15">
        <v>0</v>
      </c>
      <c r="P6894" s="14">
        <v>0</v>
      </c>
      <c r="Q6894" s="14">
        <v>0.99000000000000021</v>
      </c>
      <c r="R6894" s="15">
        <v>0</v>
      </c>
      <c r="S6894" s="14">
        <v>0</v>
      </c>
      <c r="T6894" s="14">
        <v>0.99000000000000021</v>
      </c>
      <c r="U6894" s="15">
        <v>0</v>
      </c>
      <c r="V6894" s="16">
        <v>0</v>
      </c>
      <c r="W6894" s="16">
        <v>0.62891467981933036</v>
      </c>
      <c r="X6894" s="17">
        <v>0</v>
      </c>
      <c r="Y6894" s="16">
        <v>0</v>
      </c>
      <c r="Z6894" s="16">
        <v>0.62891467981933036</v>
      </c>
      <c r="AA6894" s="17">
        <v>0</v>
      </c>
      <c r="AB6894" s="16">
        <v>0</v>
      </c>
      <c r="AC6894" s="16">
        <v>0.62891467981933036</v>
      </c>
      <c r="AD6894" s="17">
        <v>0</v>
      </c>
      <c r="AE6894" s="16">
        <v>0</v>
      </c>
      <c r="AF6894" s="16">
        <v>0.62891467981933036</v>
      </c>
      <c r="AG6894" s="17">
        <v>0</v>
      </c>
      <c r="AH6894" s="13">
        <v>6.0766450486664202E-2</v>
      </c>
      <c r="AI6894" s="16">
        <v>0</v>
      </c>
      <c r="AJ6894" s="16">
        <v>3.4554708749847479E-2</v>
      </c>
      <c r="AK6894" s="17">
        <v>0</v>
      </c>
      <c r="AL6894" s="16">
        <v>0</v>
      </c>
      <c r="AM6894" s="16">
        <v>3.4554708749847479E-2</v>
      </c>
      <c r="AN6894" s="17">
        <v>0</v>
      </c>
      <c r="AO6894" s="16">
        <v>0</v>
      </c>
      <c r="AP6894" s="16">
        <v>3.4554708749847479E-2</v>
      </c>
      <c r="AQ6894" s="17">
        <v>0</v>
      </c>
      <c r="AR6894" s="16">
        <v>0</v>
      </c>
      <c r="AS6894" s="16">
        <v>3.8838436188487944E-3</v>
      </c>
      <c r="AT6894" s="17">
        <v>0</v>
      </c>
      <c r="AU6894" s="16">
        <v>0</v>
      </c>
      <c r="AV6894" s="16">
        <v>3.8838436188487944E-3</v>
      </c>
      <c r="AW6894" s="17">
        <v>0</v>
      </c>
      <c r="AX6894" s="16">
        <v>0</v>
      </c>
      <c r="AY6894" s="16">
        <v>3.8838436188487944E-3</v>
      </c>
      <c r="AZ6894" s="17">
        <v>0</v>
      </c>
      <c r="BA6894" s="16">
        <v>0</v>
      </c>
      <c r="BB6894" s="16">
        <v>9.1428276697915478E-3</v>
      </c>
      <c r="BC6894" s="17">
        <v>0</v>
      </c>
      <c r="BD6894" s="16">
        <v>0</v>
      </c>
      <c r="BE6894" s="16">
        <v>9.1428276697915478E-3</v>
      </c>
      <c r="BF6894" s="17">
        <v>0</v>
      </c>
      <c r="BG6894" s="16">
        <v>0</v>
      </c>
      <c r="BH6894" s="16">
        <v>9.1428276697915478E-3</v>
      </c>
      <c r="BI6894" s="17">
        <v>0</v>
      </c>
      <c r="BJ6894" s="16">
        <v>0</v>
      </c>
      <c r="BK6894" s="16">
        <v>9.6828129981365273E-3</v>
      </c>
      <c r="BL6894" s="17">
        <v>0</v>
      </c>
      <c r="BM6894" s="16">
        <v>0</v>
      </c>
      <c r="BN6894" s="16">
        <v>9.6828129981365273E-3</v>
      </c>
      <c r="BO6894" s="17">
        <v>0</v>
      </c>
      <c r="BP6894" s="16">
        <v>0</v>
      </c>
      <c r="BQ6894" s="16">
        <v>9.6828129981365273E-3</v>
      </c>
      <c r="BR6894" s="17">
        <v>0</v>
      </c>
      <c r="BS6894" s="16">
        <v>0</v>
      </c>
      <c r="BT6894" s="16">
        <v>6.8999442958466384E-2</v>
      </c>
      <c r="BU6894" s="17">
        <v>0</v>
      </c>
      <c r="BV6894" s="16">
        <v>0</v>
      </c>
      <c r="BW6894" s="16">
        <v>6.8999442958466384E-2</v>
      </c>
      <c r="BX6894" s="17">
        <v>0</v>
      </c>
      <c r="BY6894" s="16">
        <v>0</v>
      </c>
      <c r="BZ6894" s="16">
        <v>6.8999442958466384E-2</v>
      </c>
      <c r="CA6894" s="17">
        <v>0</v>
      </c>
      <c r="CB6894" s="16">
        <v>0</v>
      </c>
      <c r="CC6894" s="16">
        <v>1.5689900904785978E-2</v>
      </c>
      <c r="CD6894" s="17">
        <v>0</v>
      </c>
      <c r="CE6894" s="16">
        <v>0</v>
      </c>
      <c r="CF6894" s="16">
        <v>1.5689900904785978E-2</v>
      </c>
      <c r="CG6894" s="17">
        <v>0</v>
      </c>
      <c r="CH6894" s="16">
        <v>0</v>
      </c>
      <c r="CI6894" s="16">
        <v>1.5689900904785978E-2</v>
      </c>
      <c r="CJ6894" s="17">
        <v>0</v>
      </c>
      <c r="CK6894" s="16"/>
      <c r="CL6894" s="16"/>
      <c r="CM6894" s="17"/>
      <c r="CN6894" s="16">
        <v>0</v>
      </c>
      <c r="CO6894" s="16">
        <v>0.11800000000000001</v>
      </c>
      <c r="CP6894" s="17">
        <v>0</v>
      </c>
      <c r="CQ6894" s="16">
        <v>0</v>
      </c>
      <c r="CR6894" s="16">
        <v>0.11800000000000001</v>
      </c>
      <c r="CS6894" s="17">
        <v>0</v>
      </c>
      <c r="CT6894" s="16">
        <v>0</v>
      </c>
      <c r="CU6894" s="16">
        <v>0.11800000000000001</v>
      </c>
      <c r="CV6894" s="17">
        <v>0</v>
      </c>
      <c r="CW6894" s="16">
        <v>0</v>
      </c>
      <c r="CX6894" s="16">
        <v>3.679175297977498E-3</v>
      </c>
      <c r="CY6894" s="17">
        <v>0</v>
      </c>
      <c r="CZ6894" s="16">
        <v>0</v>
      </c>
      <c r="DA6894" s="16">
        <v>3.679175297977498E-3</v>
      </c>
      <c r="DB6894" s="17">
        <v>0</v>
      </c>
      <c r="DC6894" s="16">
        <v>0</v>
      </c>
      <c r="DD6894" s="16">
        <v>3.679175297977498E-3</v>
      </c>
      <c r="DE6894" s="17">
        <v>0</v>
      </c>
      <c r="DF6894" s="14">
        <v>0</v>
      </c>
      <c r="DG6894" s="14">
        <v>1</v>
      </c>
      <c r="DH6894" s="15">
        <v>0</v>
      </c>
      <c r="DI6894" s="14">
        <v>0</v>
      </c>
      <c r="DJ6894" s="14">
        <v>1</v>
      </c>
      <c r="DK6894" s="15">
        <v>0</v>
      </c>
      <c r="DL6894" s="14">
        <v>0</v>
      </c>
      <c r="DM6894" s="14">
        <v>1</v>
      </c>
      <c r="DN6894" s="15">
        <v>0</v>
      </c>
      <c r="DO6894" s="14">
        <v>0</v>
      </c>
      <c r="DP6894" s="14">
        <v>1</v>
      </c>
      <c r="DQ6894" s="15">
        <v>0</v>
      </c>
      <c r="DR6894" s="82"/>
      <c r="DS6894" s="82"/>
      <c r="DT6894" s="15">
        <v>0</v>
      </c>
      <c r="DU6894" s="82"/>
      <c r="DV6894" s="82"/>
      <c r="DW6894" s="15">
        <v>0</v>
      </c>
      <c r="DX6894" s="82"/>
      <c r="DY6894" s="82"/>
      <c r="DZ6894" s="15">
        <v>0</v>
      </c>
      <c r="EB6894" s="2"/>
    </row>
    <row r="6895" spans="1:150" x14ac:dyDescent="0.25">
      <c r="A6895" t="s">
        <v>10574</v>
      </c>
      <c r="B6895" s="93">
        <v>1.69263730640523E-5</v>
      </c>
      <c r="C6895" s="13">
        <v>0</v>
      </c>
      <c r="D6895" s="13">
        <v>8.6386081602463904E-5</v>
      </c>
      <c r="E6895" s="13">
        <v>0</v>
      </c>
      <c r="F6895" s="13">
        <v>8.6386081602463904E-5</v>
      </c>
      <c r="G6895" s="13">
        <v>1.3735626745444392E-5</v>
      </c>
      <c r="H6895" s="13">
        <v>6.7281297304689746E-5</v>
      </c>
      <c r="I6895" s="13">
        <v>3.1942887479159105E-5</v>
      </c>
      <c r="J6895" s="14">
        <v>0</v>
      </c>
      <c r="K6895" s="14">
        <v>0.99000000000000021</v>
      </c>
      <c r="L6895" s="15">
        <v>0</v>
      </c>
      <c r="M6895" s="14">
        <v>0</v>
      </c>
      <c r="N6895" s="14">
        <v>0.99000000000000021</v>
      </c>
      <c r="O6895" s="15">
        <v>0</v>
      </c>
      <c r="P6895" s="14">
        <v>0</v>
      </c>
      <c r="Q6895" s="14">
        <v>0.99000000000000021</v>
      </c>
      <c r="R6895" s="15">
        <v>0</v>
      </c>
      <c r="S6895" s="14">
        <v>0</v>
      </c>
      <c r="T6895" s="14">
        <v>0.99000000000000021</v>
      </c>
      <c r="U6895" s="15">
        <v>0</v>
      </c>
      <c r="V6895" s="16">
        <v>0</v>
      </c>
      <c r="W6895" s="16">
        <v>0.64193005030641737</v>
      </c>
      <c r="X6895" s="17">
        <v>0</v>
      </c>
      <c r="Y6895" s="16">
        <v>0</v>
      </c>
      <c r="Z6895" s="16">
        <v>0.64193005030641737</v>
      </c>
      <c r="AA6895" s="17">
        <v>0</v>
      </c>
      <c r="AB6895" s="16">
        <v>0</v>
      </c>
      <c r="AC6895" s="16">
        <v>0.64193005030641737</v>
      </c>
      <c r="AD6895" s="17">
        <v>0</v>
      </c>
      <c r="AE6895" s="16">
        <v>0</v>
      </c>
      <c r="AF6895" s="16">
        <v>0.64193005030641737</v>
      </c>
      <c r="AG6895" s="17">
        <v>0</v>
      </c>
      <c r="AH6895" s="13">
        <v>0</v>
      </c>
      <c r="AI6895" s="16">
        <v>0</v>
      </c>
      <c r="AJ6895" s="16">
        <v>4.1421465033002827E-2</v>
      </c>
      <c r="AK6895" s="17">
        <v>0</v>
      </c>
      <c r="AL6895" s="16">
        <v>0</v>
      </c>
      <c r="AM6895" s="16">
        <v>4.1421465033002827E-2</v>
      </c>
      <c r="AN6895" s="17">
        <v>0</v>
      </c>
      <c r="AO6895" s="16">
        <v>0</v>
      </c>
      <c r="AP6895" s="16">
        <v>4.1421465033002827E-2</v>
      </c>
      <c r="AQ6895" s="17">
        <v>0</v>
      </c>
      <c r="AR6895" s="16">
        <v>0</v>
      </c>
      <c r="AS6895" s="16">
        <v>4.4855607395184365E-3</v>
      </c>
      <c r="AT6895" s="17">
        <v>0</v>
      </c>
      <c r="AU6895" s="16">
        <v>0</v>
      </c>
      <c r="AV6895" s="16">
        <v>4.4855607395184365E-3</v>
      </c>
      <c r="AW6895" s="17">
        <v>0</v>
      </c>
      <c r="AX6895" s="16">
        <v>0</v>
      </c>
      <c r="AY6895" s="16">
        <v>4.4855607395184365E-3</v>
      </c>
      <c r="AZ6895" s="17">
        <v>0</v>
      </c>
      <c r="BA6895" s="16">
        <v>0</v>
      </c>
      <c r="BB6895" s="16">
        <v>9.0270023081238104E-3</v>
      </c>
      <c r="BC6895" s="17">
        <v>0</v>
      </c>
      <c r="BD6895" s="16">
        <v>0</v>
      </c>
      <c r="BE6895" s="16">
        <v>9.0270023081238104E-3</v>
      </c>
      <c r="BF6895" s="17">
        <v>0</v>
      </c>
      <c r="BG6895" s="16">
        <v>1</v>
      </c>
      <c r="BH6895" s="16">
        <v>9.0270023081238104E-3</v>
      </c>
      <c r="BI6895" s="17">
        <v>7.798073580152135E-7</v>
      </c>
      <c r="BJ6895" s="16">
        <v>0</v>
      </c>
      <c r="BK6895" s="16">
        <v>9.613590969159919E-3</v>
      </c>
      <c r="BL6895" s="17">
        <v>0</v>
      </c>
      <c r="BM6895" s="16">
        <v>1</v>
      </c>
      <c r="BN6895" s="16">
        <v>9.613590969159919E-3</v>
      </c>
      <c r="BO6895" s="17">
        <v>8.3048045395455876E-7</v>
      </c>
      <c r="BP6895" s="16">
        <v>0</v>
      </c>
      <c r="BQ6895" s="16">
        <v>9.613590969159919E-3</v>
      </c>
      <c r="BR6895" s="17">
        <v>0</v>
      </c>
      <c r="BS6895" s="16">
        <v>0</v>
      </c>
      <c r="BT6895" s="16">
        <v>6.7903775570481439E-2</v>
      </c>
      <c r="BU6895" s="17">
        <v>0</v>
      </c>
      <c r="BV6895" s="16">
        <v>0</v>
      </c>
      <c r="BW6895" s="16">
        <v>6.7903775570481439E-2</v>
      </c>
      <c r="BX6895" s="17">
        <v>0</v>
      </c>
      <c r="BY6895" s="16">
        <v>0</v>
      </c>
      <c r="BZ6895" s="16">
        <v>6.7903775570481439E-2</v>
      </c>
      <c r="CA6895" s="17">
        <v>0</v>
      </c>
      <c r="CB6895" s="16">
        <v>0</v>
      </c>
      <c r="CC6895" s="16">
        <v>6.6264381609313847E-3</v>
      </c>
      <c r="CD6895" s="17">
        <v>0</v>
      </c>
      <c r="CE6895" s="16">
        <v>0</v>
      </c>
      <c r="CF6895" s="16">
        <v>6.6264381609313847E-3</v>
      </c>
      <c r="CG6895" s="17">
        <v>0</v>
      </c>
      <c r="CH6895" s="16">
        <v>0</v>
      </c>
      <c r="CI6895" s="16">
        <v>6.6264381609313847E-3</v>
      </c>
      <c r="CJ6895" s="17">
        <v>0</v>
      </c>
      <c r="CK6895" s="16"/>
      <c r="CL6895" s="16"/>
      <c r="CM6895" s="17"/>
      <c r="CN6895" s="16">
        <v>0</v>
      </c>
      <c r="CO6895" s="16">
        <v>0.11800000000000005</v>
      </c>
      <c r="CP6895" s="17">
        <v>0</v>
      </c>
      <c r="CQ6895" s="16">
        <v>9.7947207579422976E-2</v>
      </c>
      <c r="CR6895" s="16">
        <v>0.11800000000000005</v>
      </c>
      <c r="CS6895" s="17">
        <v>9.9843050506936189E-7</v>
      </c>
      <c r="CT6895" s="16">
        <v>0</v>
      </c>
      <c r="CU6895" s="16">
        <v>0.11800000000000005</v>
      </c>
      <c r="CV6895" s="17">
        <v>0</v>
      </c>
      <c r="CW6895" s="16">
        <v>0</v>
      </c>
      <c r="CX6895" s="16">
        <v>3.7158012246306287E-3</v>
      </c>
      <c r="CY6895" s="17">
        <v>0</v>
      </c>
      <c r="CZ6895" s="16">
        <v>0</v>
      </c>
      <c r="DA6895" s="16">
        <v>3.7158012246306287E-3</v>
      </c>
      <c r="DB6895" s="17">
        <v>0</v>
      </c>
      <c r="DC6895" s="16">
        <v>0</v>
      </c>
      <c r="DD6895" s="16">
        <v>3.7158012246306287E-3</v>
      </c>
      <c r="DE6895" s="17">
        <v>0</v>
      </c>
      <c r="DF6895" s="14">
        <v>0</v>
      </c>
      <c r="DG6895" s="14">
        <v>0.99999999999999989</v>
      </c>
      <c r="DH6895" s="15">
        <v>0</v>
      </c>
      <c r="DI6895" s="14">
        <v>0</v>
      </c>
      <c r="DJ6895" s="14">
        <v>0.99999999999999989</v>
      </c>
      <c r="DK6895" s="15">
        <v>0</v>
      </c>
      <c r="DL6895" s="14">
        <v>0</v>
      </c>
      <c r="DM6895" s="14">
        <v>0.99999999999999989</v>
      </c>
      <c r="DN6895" s="15">
        <v>0</v>
      </c>
      <c r="DO6895" s="14">
        <v>0</v>
      </c>
      <c r="DP6895" s="14">
        <v>0.99999999999999989</v>
      </c>
      <c r="DQ6895" s="15">
        <v>0</v>
      </c>
      <c r="DR6895" s="82"/>
      <c r="DS6895" s="82"/>
      <c r="DT6895" s="15">
        <v>0</v>
      </c>
      <c r="DU6895" s="82"/>
      <c r="DV6895" s="82"/>
      <c r="DW6895" s="15">
        <v>0</v>
      </c>
      <c r="DX6895" s="82"/>
      <c r="DY6895" s="82"/>
      <c r="DZ6895" s="15">
        <v>0</v>
      </c>
      <c r="EB6895" s="2"/>
    </row>
    <row r="6896" spans="1:150" x14ac:dyDescent="0.25">
      <c r="A6896" t="s">
        <v>10677</v>
      </c>
      <c r="B6896" s="93">
        <v>1.63319292858851E-5</v>
      </c>
      <c r="C6896" s="13">
        <v>0</v>
      </c>
      <c r="D6896" s="13">
        <v>5.4178961279749823E-3</v>
      </c>
      <c r="E6896" s="13">
        <v>0</v>
      </c>
      <c r="F6896" s="13">
        <v>5.4178961279749823E-3</v>
      </c>
      <c r="G6896" s="13">
        <v>9.9228392020805152E-4</v>
      </c>
      <c r="H6896" s="13">
        <v>4.1728972120445929E-3</v>
      </c>
      <c r="I6896" s="13">
        <v>1.9193458441843351E-3</v>
      </c>
      <c r="J6896" s="14">
        <v>0</v>
      </c>
      <c r="K6896" s="14">
        <v>0.99000000000000021</v>
      </c>
      <c r="L6896" s="15">
        <v>0</v>
      </c>
      <c r="M6896" s="14">
        <v>0</v>
      </c>
      <c r="N6896" s="14">
        <v>0.99000000000000021</v>
      </c>
      <c r="O6896" s="15">
        <v>0</v>
      </c>
      <c r="P6896" s="14">
        <v>0</v>
      </c>
      <c r="Q6896" s="14">
        <v>0.99000000000000021</v>
      </c>
      <c r="R6896" s="15">
        <v>0</v>
      </c>
      <c r="S6896" s="14">
        <v>0</v>
      </c>
      <c r="T6896" s="14">
        <v>0.99000000000000021</v>
      </c>
      <c r="U6896" s="15">
        <v>0</v>
      </c>
      <c r="V6896" s="16">
        <v>0</v>
      </c>
      <c r="W6896" s="16">
        <v>0.64251108150729452</v>
      </c>
      <c r="X6896" s="17">
        <v>0</v>
      </c>
      <c r="Y6896" s="16">
        <v>0</v>
      </c>
      <c r="Z6896" s="16">
        <v>0.64251108150729452</v>
      </c>
      <c r="AA6896" s="17">
        <v>0</v>
      </c>
      <c r="AB6896" s="16">
        <v>0</v>
      </c>
      <c r="AC6896" s="16">
        <v>0.64251108150729452</v>
      </c>
      <c r="AD6896" s="17">
        <v>0</v>
      </c>
      <c r="AE6896" s="16">
        <v>0</v>
      </c>
      <c r="AF6896" s="16">
        <v>0.64251108150729452</v>
      </c>
      <c r="AG6896" s="17">
        <v>0</v>
      </c>
      <c r="AH6896" s="13">
        <v>0</v>
      </c>
      <c r="AI6896" s="16">
        <v>0</v>
      </c>
      <c r="AJ6896" s="16">
        <v>3.9195200638456662E-2</v>
      </c>
      <c r="AK6896" s="17">
        <v>0</v>
      </c>
      <c r="AL6896" s="16">
        <v>0</v>
      </c>
      <c r="AM6896" s="16">
        <v>3.9195200638456662E-2</v>
      </c>
      <c r="AN6896" s="17">
        <v>0</v>
      </c>
      <c r="AO6896" s="16">
        <v>0</v>
      </c>
      <c r="AP6896" s="16">
        <v>3.9195200638456662E-2</v>
      </c>
      <c r="AQ6896" s="17">
        <v>0</v>
      </c>
      <c r="AR6896" s="16">
        <v>0</v>
      </c>
      <c r="AS6896" s="16">
        <v>4.1963056689756821E-3</v>
      </c>
      <c r="AT6896" s="17">
        <v>0</v>
      </c>
      <c r="AU6896" s="16">
        <v>0</v>
      </c>
      <c r="AV6896" s="16">
        <v>4.1963056689756821E-3</v>
      </c>
      <c r="AW6896" s="17">
        <v>0</v>
      </c>
      <c r="AX6896" s="16">
        <v>0</v>
      </c>
      <c r="AY6896" s="16">
        <v>4.1963056689756821E-3</v>
      </c>
      <c r="AZ6896" s="17">
        <v>0</v>
      </c>
      <c r="BA6896" s="16">
        <v>0</v>
      </c>
      <c r="BB6896" s="16">
        <v>8.9502958417885577E-3</v>
      </c>
      <c r="BC6896" s="17">
        <v>0</v>
      </c>
      <c r="BD6896" s="16">
        <v>0</v>
      </c>
      <c r="BE6896" s="16">
        <v>8.9502958417885577E-3</v>
      </c>
      <c r="BF6896" s="17">
        <v>0</v>
      </c>
      <c r="BG6896" s="16">
        <v>0</v>
      </c>
      <c r="BH6896" s="16">
        <v>8.9502958417885577E-3</v>
      </c>
      <c r="BI6896" s="17">
        <v>0</v>
      </c>
      <c r="BJ6896" s="16">
        <v>0</v>
      </c>
      <c r="BK6896" s="16">
        <v>9.4213843893528621E-3</v>
      </c>
      <c r="BL6896" s="17">
        <v>0</v>
      </c>
      <c r="BM6896" s="16">
        <v>0</v>
      </c>
      <c r="BN6896" s="16">
        <v>9.4213843893528621E-3</v>
      </c>
      <c r="BO6896" s="17">
        <v>0</v>
      </c>
      <c r="BP6896" s="16">
        <v>0.42830714739502496</v>
      </c>
      <c r="BQ6896" s="16">
        <v>9.4213843893528621E-3</v>
      </c>
      <c r="BR6896" s="17">
        <v>2.1862545154204949E-5</v>
      </c>
      <c r="BS6896" s="16">
        <v>0</v>
      </c>
      <c r="BT6896" s="16">
        <v>6.7110038718308687E-2</v>
      </c>
      <c r="BU6896" s="17">
        <v>0</v>
      </c>
      <c r="BV6896" s="16">
        <v>0</v>
      </c>
      <c r="BW6896" s="16">
        <v>6.7110038718308687E-2</v>
      </c>
      <c r="BX6896" s="17">
        <v>0</v>
      </c>
      <c r="BY6896" s="16">
        <v>0</v>
      </c>
      <c r="BZ6896" s="16">
        <v>6.7110038718308687E-2</v>
      </c>
      <c r="CA6896" s="17">
        <v>0</v>
      </c>
      <c r="CB6896" s="16">
        <v>0</v>
      </c>
      <c r="CC6896" s="16">
        <v>6.8665001258326483E-3</v>
      </c>
      <c r="CD6896" s="17">
        <v>0</v>
      </c>
      <c r="CE6896" s="16">
        <v>0</v>
      </c>
      <c r="CF6896" s="16">
        <v>6.8665001258326483E-3</v>
      </c>
      <c r="CG6896" s="17">
        <v>0</v>
      </c>
      <c r="CH6896" s="16">
        <v>0</v>
      </c>
      <c r="CI6896" s="16">
        <v>6.8665001258326483E-3</v>
      </c>
      <c r="CJ6896" s="17">
        <v>0</v>
      </c>
      <c r="CK6896" s="16"/>
      <c r="CL6896" s="16"/>
      <c r="CM6896" s="17"/>
      <c r="CN6896" s="16">
        <v>0</v>
      </c>
      <c r="CO6896" s="16">
        <v>0.11800000000000002</v>
      </c>
      <c r="CP6896" s="17">
        <v>0</v>
      </c>
      <c r="CQ6896" s="16">
        <v>0</v>
      </c>
      <c r="CR6896" s="16">
        <v>0.11800000000000002</v>
      </c>
      <c r="CS6896" s="17">
        <v>0</v>
      </c>
      <c r="CT6896" s="16">
        <v>0</v>
      </c>
      <c r="CU6896" s="16">
        <v>0.11800000000000002</v>
      </c>
      <c r="CV6896" s="17">
        <v>0</v>
      </c>
      <c r="CW6896" s="16">
        <v>0</v>
      </c>
      <c r="CX6896" s="16">
        <v>3.695942802483487E-3</v>
      </c>
      <c r="CY6896" s="17">
        <v>0</v>
      </c>
      <c r="CZ6896" s="16">
        <v>0</v>
      </c>
      <c r="DA6896" s="16">
        <v>3.695942802483487E-3</v>
      </c>
      <c r="DB6896" s="17">
        <v>0</v>
      </c>
      <c r="DC6896" s="16">
        <v>0</v>
      </c>
      <c r="DD6896" s="16">
        <v>3.695942802483487E-3</v>
      </c>
      <c r="DE6896" s="17">
        <v>0</v>
      </c>
      <c r="DF6896" s="14">
        <v>0</v>
      </c>
      <c r="DG6896" s="14">
        <v>1.0000000000000002</v>
      </c>
      <c r="DH6896" s="15">
        <v>0</v>
      </c>
      <c r="DI6896" s="14">
        <v>0</v>
      </c>
      <c r="DJ6896" s="14">
        <v>1.0000000000000002</v>
      </c>
      <c r="DK6896" s="15">
        <v>0</v>
      </c>
      <c r="DL6896" s="14">
        <v>0</v>
      </c>
      <c r="DM6896" s="14">
        <v>1.0000000000000002</v>
      </c>
      <c r="DN6896" s="15">
        <v>0</v>
      </c>
      <c r="DO6896" s="14">
        <v>0</v>
      </c>
      <c r="DP6896" s="14">
        <v>1.0000000000000002</v>
      </c>
      <c r="DQ6896" s="15">
        <v>0</v>
      </c>
      <c r="DR6896" s="82"/>
      <c r="DS6896" s="82"/>
      <c r="DT6896" s="15">
        <v>0</v>
      </c>
      <c r="DU6896" s="82"/>
      <c r="DV6896" s="82"/>
      <c r="DW6896" s="15">
        <v>0</v>
      </c>
      <c r="DX6896" s="82"/>
      <c r="DY6896" s="82"/>
      <c r="DZ6896" s="15">
        <v>0</v>
      </c>
      <c r="EB6896" s="2"/>
    </row>
    <row r="6897" spans="1:150" x14ac:dyDescent="0.25">
      <c r="A6897" t="s">
        <v>10684</v>
      </c>
      <c r="B6897" s="93">
        <v>1.6254535896425499E-5</v>
      </c>
      <c r="C6897" s="13">
        <v>3.7820389102075802E-2</v>
      </c>
      <c r="D6897" s="13">
        <v>7.4661531131621018E-4</v>
      </c>
      <c r="E6897" s="13">
        <v>0</v>
      </c>
      <c r="F6897" s="13">
        <v>7.4661531131621018E-4</v>
      </c>
      <c r="G6897" s="13">
        <v>9.4244624252724356E-5</v>
      </c>
      <c r="H6897" s="13">
        <v>5.9617433718348609E-4</v>
      </c>
      <c r="I6897" s="13">
        <v>2.8586707083543071E-4</v>
      </c>
      <c r="J6897" s="14">
        <v>0</v>
      </c>
      <c r="K6897" s="14">
        <v>0.9900000000000001</v>
      </c>
      <c r="L6897" s="15">
        <v>0</v>
      </c>
      <c r="M6897" s="14">
        <v>0</v>
      </c>
      <c r="N6897" s="14">
        <v>0.9900000000000001</v>
      </c>
      <c r="O6897" s="15">
        <v>0</v>
      </c>
      <c r="P6897" s="14">
        <v>0</v>
      </c>
      <c r="Q6897" s="14">
        <v>0.9900000000000001</v>
      </c>
      <c r="R6897" s="15">
        <v>0</v>
      </c>
      <c r="S6897" s="14">
        <v>0</v>
      </c>
      <c r="T6897" s="14">
        <v>0.9900000000000001</v>
      </c>
      <c r="U6897" s="15">
        <v>0</v>
      </c>
      <c r="V6897" s="16">
        <v>0</v>
      </c>
      <c r="W6897" s="16">
        <v>0.65519446752926935</v>
      </c>
      <c r="X6897" s="17">
        <v>0</v>
      </c>
      <c r="Y6897" s="16">
        <v>0</v>
      </c>
      <c r="Z6897" s="16">
        <v>0.65519446752926935</v>
      </c>
      <c r="AA6897" s="17">
        <v>0</v>
      </c>
      <c r="AB6897" s="16">
        <v>0</v>
      </c>
      <c r="AC6897" s="16">
        <v>0.65519446752926935</v>
      </c>
      <c r="AD6897" s="17">
        <v>0</v>
      </c>
      <c r="AE6897" s="16">
        <v>0</v>
      </c>
      <c r="AF6897" s="16">
        <v>0.65519446752926935</v>
      </c>
      <c r="AG6897" s="17">
        <v>0</v>
      </c>
      <c r="AH6897" s="13">
        <v>0</v>
      </c>
      <c r="AI6897" s="16">
        <v>0</v>
      </c>
      <c r="AJ6897" s="16">
        <v>3.9362456278353504E-2</v>
      </c>
      <c r="AK6897" s="17">
        <v>0</v>
      </c>
      <c r="AL6897" s="16">
        <v>0</v>
      </c>
      <c r="AM6897" s="16">
        <v>3.9362456278353504E-2</v>
      </c>
      <c r="AN6897" s="17">
        <v>0</v>
      </c>
      <c r="AO6897" s="16">
        <v>0</v>
      </c>
      <c r="AP6897" s="16">
        <v>3.9362456278353504E-2</v>
      </c>
      <c r="AQ6897" s="17">
        <v>0</v>
      </c>
      <c r="AR6897" s="16">
        <v>0</v>
      </c>
      <c r="AS6897" s="16">
        <v>4.3095089741462932E-3</v>
      </c>
      <c r="AT6897" s="17">
        <v>0</v>
      </c>
      <c r="AU6897" s="16">
        <v>0</v>
      </c>
      <c r="AV6897" s="16">
        <v>4.3095089741462932E-3</v>
      </c>
      <c r="AW6897" s="17">
        <v>0</v>
      </c>
      <c r="AX6897" s="16">
        <v>0</v>
      </c>
      <c r="AY6897" s="16">
        <v>4.3095089741462932E-3</v>
      </c>
      <c r="AZ6897" s="17">
        <v>0</v>
      </c>
      <c r="BA6897" s="16">
        <v>0</v>
      </c>
      <c r="BB6897" s="16">
        <v>9.2827361807398725E-3</v>
      </c>
      <c r="BC6897" s="17">
        <v>0</v>
      </c>
      <c r="BD6897" s="16">
        <v>0.31612462635621003</v>
      </c>
      <c r="BE6897" s="16">
        <v>9.2827361807398725E-3</v>
      </c>
      <c r="BF6897" s="17">
        <v>2.1909437559824579E-6</v>
      </c>
      <c r="BG6897" s="16">
        <v>0</v>
      </c>
      <c r="BH6897" s="16">
        <v>9.2827361807398725E-3</v>
      </c>
      <c r="BI6897" s="17">
        <v>0</v>
      </c>
      <c r="BJ6897" s="16">
        <v>0.31612462635621003</v>
      </c>
      <c r="BK6897" s="16">
        <v>9.8904728281043481E-3</v>
      </c>
      <c r="BL6897" s="17">
        <v>2.3343838782588598E-6</v>
      </c>
      <c r="BM6897" s="16">
        <v>0</v>
      </c>
      <c r="BN6897" s="16">
        <v>9.8904728281043481E-3</v>
      </c>
      <c r="BO6897" s="17">
        <v>0</v>
      </c>
      <c r="BP6897" s="16">
        <v>0</v>
      </c>
      <c r="BQ6897" s="16">
        <v>9.8904728281043481E-3</v>
      </c>
      <c r="BR6897" s="17">
        <v>0</v>
      </c>
      <c r="BS6897" s="16">
        <v>0</v>
      </c>
      <c r="BT6897" s="16">
        <v>6.9995521550437451E-2</v>
      </c>
      <c r="BU6897" s="17">
        <v>0</v>
      </c>
      <c r="BV6897" s="16">
        <v>0</v>
      </c>
      <c r="BW6897" s="16">
        <v>6.9995521550437451E-2</v>
      </c>
      <c r="BX6897" s="17">
        <v>0</v>
      </c>
      <c r="BY6897" s="16">
        <v>0</v>
      </c>
      <c r="BZ6897" s="16">
        <v>6.9995521550437451E-2</v>
      </c>
      <c r="CA6897" s="17">
        <v>0</v>
      </c>
      <c r="CB6897" s="16">
        <v>0</v>
      </c>
      <c r="CC6897" s="16">
        <v>4.8463733827099247E-3</v>
      </c>
      <c r="CD6897" s="17">
        <v>0</v>
      </c>
      <c r="CE6897" s="16">
        <v>0</v>
      </c>
      <c r="CF6897" s="16">
        <v>4.8463733827099247E-3</v>
      </c>
      <c r="CG6897" s="17">
        <v>0</v>
      </c>
      <c r="CH6897" s="16">
        <v>0</v>
      </c>
      <c r="CI6897" s="16">
        <v>4.8463733827099247E-3</v>
      </c>
      <c r="CJ6897" s="17">
        <v>0</v>
      </c>
      <c r="CK6897" s="16"/>
      <c r="CL6897" s="16"/>
      <c r="CM6897" s="17"/>
      <c r="CN6897" s="16">
        <v>0</v>
      </c>
      <c r="CO6897" s="16">
        <v>0.11799999999999999</v>
      </c>
      <c r="CP6897" s="17">
        <v>0</v>
      </c>
      <c r="CQ6897" s="16">
        <v>0</v>
      </c>
      <c r="CR6897" s="16">
        <v>0.11799999999999999</v>
      </c>
      <c r="CS6897" s="17">
        <v>0</v>
      </c>
      <c r="CT6897" s="16">
        <v>0</v>
      </c>
      <c r="CU6897" s="16">
        <v>0.11799999999999999</v>
      </c>
      <c r="CV6897" s="17">
        <v>0</v>
      </c>
      <c r="CW6897" s="16">
        <v>0</v>
      </c>
      <c r="CX6897" s="16">
        <v>3.7042590484403933E-3</v>
      </c>
      <c r="CY6897" s="17">
        <v>0</v>
      </c>
      <c r="CZ6897" s="16">
        <v>0</v>
      </c>
      <c r="DA6897" s="16">
        <v>3.7042590484403933E-3</v>
      </c>
      <c r="DB6897" s="17">
        <v>0</v>
      </c>
      <c r="DC6897" s="16">
        <v>0</v>
      </c>
      <c r="DD6897" s="16">
        <v>3.7042590484403933E-3</v>
      </c>
      <c r="DE6897" s="17">
        <v>0</v>
      </c>
      <c r="DF6897" s="14">
        <v>0</v>
      </c>
      <c r="DG6897" s="14">
        <v>1</v>
      </c>
      <c r="DH6897" s="15">
        <v>0</v>
      </c>
      <c r="DI6897" s="14">
        <v>0</v>
      </c>
      <c r="DJ6897" s="14">
        <v>1</v>
      </c>
      <c r="DK6897" s="15">
        <v>0</v>
      </c>
      <c r="DL6897" s="14">
        <v>0</v>
      </c>
      <c r="DM6897" s="14">
        <v>1</v>
      </c>
      <c r="DN6897" s="15">
        <v>0</v>
      </c>
      <c r="DO6897" s="14">
        <v>0</v>
      </c>
      <c r="DP6897" s="14">
        <v>1</v>
      </c>
      <c r="DQ6897" s="15">
        <v>0</v>
      </c>
      <c r="DR6897" s="82"/>
      <c r="DS6897" s="82"/>
      <c r="DT6897" s="15">
        <v>0</v>
      </c>
      <c r="DU6897" s="82"/>
      <c r="DV6897" s="82"/>
      <c r="DW6897" s="15">
        <v>0</v>
      </c>
      <c r="DX6897" s="82"/>
      <c r="DY6897" s="82"/>
      <c r="DZ6897" s="15">
        <v>0</v>
      </c>
      <c r="EA6897" s="109">
        <v>1</v>
      </c>
      <c r="EB6897" s="104">
        <v>0.65</v>
      </c>
      <c r="ED6897" s="109">
        <v>1</v>
      </c>
      <c r="EE6897" s="104">
        <v>0.69</v>
      </c>
      <c r="EG6897" s="109">
        <v>1</v>
      </c>
      <c r="EH6897" s="104">
        <v>0.69</v>
      </c>
      <c r="EM6897" s="109">
        <v>1</v>
      </c>
      <c r="EN6897" s="104">
        <v>0.9</v>
      </c>
      <c r="EP6897" s="109">
        <v>1</v>
      </c>
      <c r="EQ6897" s="104">
        <v>0.9</v>
      </c>
      <c r="ES6897" s="109">
        <v>1</v>
      </c>
      <c r="ET6897" s="104">
        <v>0.9</v>
      </c>
    </row>
    <row r="6898" spans="1:150" x14ac:dyDescent="0.25">
      <c r="A6898" t="s">
        <v>10696</v>
      </c>
      <c r="B6898" s="93">
        <v>1.6171237490907201E-5</v>
      </c>
      <c r="C6898" s="13">
        <v>0</v>
      </c>
      <c r="D6898" s="13">
        <v>9.7387920168759343E-3</v>
      </c>
      <c r="E6898" s="13">
        <v>0</v>
      </c>
      <c r="F6898" s="13">
        <v>9.7387920168759343E-3</v>
      </c>
      <c r="G6898" s="13">
        <v>1.0577213914179497E-3</v>
      </c>
      <c r="H6898" s="13">
        <v>7.3120138629203819E-3</v>
      </c>
      <c r="I6898" s="13">
        <v>4.3648637729882447E-3</v>
      </c>
      <c r="J6898" s="14">
        <v>0</v>
      </c>
      <c r="K6898" s="14">
        <v>0.9900000000000001</v>
      </c>
      <c r="L6898" s="15">
        <v>0</v>
      </c>
      <c r="M6898" s="14">
        <v>0</v>
      </c>
      <c r="N6898" s="14">
        <v>0.9900000000000001</v>
      </c>
      <c r="O6898" s="15">
        <v>0</v>
      </c>
      <c r="P6898" s="14">
        <v>0</v>
      </c>
      <c r="Q6898" s="14">
        <v>0.9900000000000001</v>
      </c>
      <c r="R6898" s="15">
        <v>0</v>
      </c>
      <c r="S6898" s="14">
        <v>0</v>
      </c>
      <c r="T6898" s="14">
        <v>0.9900000000000001</v>
      </c>
      <c r="U6898" s="15">
        <v>0</v>
      </c>
      <c r="V6898" s="16">
        <v>0</v>
      </c>
      <c r="W6898" s="16">
        <v>0.62780519263455992</v>
      </c>
      <c r="X6898" s="17">
        <v>0</v>
      </c>
      <c r="Y6898" s="16">
        <v>0</v>
      </c>
      <c r="Z6898" s="16">
        <v>0.62780519263455992</v>
      </c>
      <c r="AA6898" s="17">
        <v>0</v>
      </c>
      <c r="AB6898" s="16">
        <v>0</v>
      </c>
      <c r="AC6898" s="16">
        <v>0.62780519263455992</v>
      </c>
      <c r="AD6898" s="17">
        <v>0</v>
      </c>
      <c r="AE6898" s="16">
        <v>0</v>
      </c>
      <c r="AF6898" s="16">
        <v>0.62780519263455992</v>
      </c>
      <c r="AG6898" s="17">
        <v>0</v>
      </c>
      <c r="AH6898" s="13">
        <v>0</v>
      </c>
      <c r="AI6898" s="16">
        <v>0</v>
      </c>
      <c r="AJ6898" s="16">
        <v>2.7156794034029975E-2</v>
      </c>
      <c r="AK6898" s="17">
        <v>0</v>
      </c>
      <c r="AL6898" s="16">
        <v>0</v>
      </c>
      <c r="AM6898" s="16">
        <v>2.7156794034029975E-2</v>
      </c>
      <c r="AN6898" s="17">
        <v>0</v>
      </c>
      <c r="AO6898" s="16">
        <v>0</v>
      </c>
      <c r="AP6898" s="16">
        <v>2.7156794034029975E-2</v>
      </c>
      <c r="AQ6898" s="17">
        <v>0</v>
      </c>
      <c r="AR6898" s="16">
        <v>0</v>
      </c>
      <c r="AS6898" s="16">
        <v>3.187045637429965E-3</v>
      </c>
      <c r="AT6898" s="17">
        <v>0</v>
      </c>
      <c r="AU6898" s="16">
        <v>0</v>
      </c>
      <c r="AV6898" s="16">
        <v>3.187045637429965E-3</v>
      </c>
      <c r="AW6898" s="17">
        <v>0</v>
      </c>
      <c r="AX6898" s="16">
        <v>0</v>
      </c>
      <c r="AY6898" s="16">
        <v>3.187045637429965E-3</v>
      </c>
      <c r="AZ6898" s="17">
        <v>0</v>
      </c>
      <c r="BA6898" s="16">
        <v>0</v>
      </c>
      <c r="BB6898" s="16">
        <v>8.4900493437484632E-3</v>
      </c>
      <c r="BC6898" s="17">
        <v>0</v>
      </c>
      <c r="BD6898" s="16">
        <v>0</v>
      </c>
      <c r="BE6898" s="16">
        <v>8.4900493437484632E-3</v>
      </c>
      <c r="BF6898" s="17">
        <v>0</v>
      </c>
      <c r="BG6898" s="16">
        <v>0</v>
      </c>
      <c r="BH6898" s="16">
        <v>8.4900493437484632E-3</v>
      </c>
      <c r="BI6898" s="17">
        <v>0</v>
      </c>
      <c r="BJ6898" s="16">
        <v>0</v>
      </c>
      <c r="BK6898" s="16">
        <v>8.9999780718305229E-3</v>
      </c>
      <c r="BL6898" s="17">
        <v>0</v>
      </c>
      <c r="BM6898" s="16">
        <v>0</v>
      </c>
      <c r="BN6898" s="16">
        <v>8.9999780718305229E-3</v>
      </c>
      <c r="BO6898" s="17">
        <v>0</v>
      </c>
      <c r="BP6898" s="16">
        <v>0.92700123297536197</v>
      </c>
      <c r="BQ6898" s="16">
        <v>8.9999780718305229E-3</v>
      </c>
      <c r="BR6898" s="17">
        <v>8.1250651901299635E-5</v>
      </c>
      <c r="BS6898" s="16">
        <v>0</v>
      </c>
      <c r="BT6898" s="16">
        <v>6.4502372773965325E-2</v>
      </c>
      <c r="BU6898" s="17">
        <v>0</v>
      </c>
      <c r="BV6898" s="16">
        <v>0</v>
      </c>
      <c r="BW6898" s="16">
        <v>6.4502372773965325E-2</v>
      </c>
      <c r="BX6898" s="17">
        <v>0</v>
      </c>
      <c r="BY6898" s="16">
        <v>0</v>
      </c>
      <c r="BZ6898" s="16">
        <v>6.4502372773965325E-2</v>
      </c>
      <c r="CA6898" s="17">
        <v>0</v>
      </c>
      <c r="CB6898" s="16">
        <v>0</v>
      </c>
      <c r="CC6898" s="16">
        <v>4.1354826001478977E-3</v>
      </c>
      <c r="CD6898" s="17">
        <v>0</v>
      </c>
      <c r="CE6898" s="16">
        <v>0</v>
      </c>
      <c r="CF6898" s="16">
        <v>4.1354826001478977E-3</v>
      </c>
      <c r="CG6898" s="17">
        <v>0</v>
      </c>
      <c r="CH6898" s="16">
        <v>0</v>
      </c>
      <c r="CI6898" s="16">
        <v>4.1354826001478977E-3</v>
      </c>
      <c r="CJ6898" s="17">
        <v>0</v>
      </c>
      <c r="CK6898" s="16"/>
      <c r="CL6898" s="16"/>
      <c r="CM6898" s="17"/>
      <c r="CN6898" s="16">
        <v>0</v>
      </c>
      <c r="CO6898" s="16">
        <v>0.11799999999999999</v>
      </c>
      <c r="CP6898" s="17">
        <v>0</v>
      </c>
      <c r="CQ6898" s="16">
        <v>0</v>
      </c>
      <c r="CR6898" s="16">
        <v>0.11799999999999999</v>
      </c>
      <c r="CS6898" s="17">
        <v>0</v>
      </c>
      <c r="CT6898" s="16">
        <v>0</v>
      </c>
      <c r="CU6898" s="16">
        <v>0.11799999999999999</v>
      </c>
      <c r="CV6898" s="17">
        <v>0</v>
      </c>
      <c r="CW6898" s="16">
        <v>0</v>
      </c>
      <c r="CX6898" s="16">
        <v>3.6713087488630691E-3</v>
      </c>
      <c r="CY6898" s="17">
        <v>0</v>
      </c>
      <c r="CZ6898" s="16">
        <v>0</v>
      </c>
      <c r="DA6898" s="16">
        <v>3.6713087488630691E-3</v>
      </c>
      <c r="DB6898" s="17">
        <v>0</v>
      </c>
      <c r="DC6898" s="16">
        <v>0</v>
      </c>
      <c r="DD6898" s="16">
        <v>3.6713087488630691E-3</v>
      </c>
      <c r="DE6898" s="17">
        <v>0</v>
      </c>
      <c r="DF6898" s="14">
        <v>0</v>
      </c>
      <c r="DG6898" s="14">
        <v>1</v>
      </c>
      <c r="DH6898" s="15">
        <v>0</v>
      </c>
      <c r="DI6898" s="14">
        <v>0</v>
      </c>
      <c r="DJ6898" s="14">
        <v>1</v>
      </c>
      <c r="DK6898" s="15">
        <v>0</v>
      </c>
      <c r="DL6898" s="14">
        <v>0</v>
      </c>
      <c r="DM6898" s="14">
        <v>1</v>
      </c>
      <c r="DN6898" s="15">
        <v>0</v>
      </c>
      <c r="DO6898" s="14">
        <v>0</v>
      </c>
      <c r="DP6898" s="14">
        <v>1</v>
      </c>
      <c r="DQ6898" s="15">
        <v>0</v>
      </c>
      <c r="DR6898" s="82"/>
      <c r="DS6898" s="82"/>
      <c r="DT6898" s="15">
        <v>0</v>
      </c>
      <c r="DU6898" s="82"/>
      <c r="DV6898" s="82"/>
      <c r="DW6898" s="15">
        <v>0</v>
      </c>
      <c r="DX6898" s="82"/>
      <c r="DY6898" s="82"/>
      <c r="DZ6898" s="15">
        <v>0</v>
      </c>
      <c r="EB6898" s="2"/>
    </row>
    <row r="6899" spans="1:150" x14ac:dyDescent="0.25">
      <c r="A6899" t="s">
        <v>10751</v>
      </c>
      <c r="B6899" s="93">
        <v>1.5745968994451599E-5</v>
      </c>
      <c r="C6899" s="13">
        <v>0</v>
      </c>
      <c r="D6899" s="13">
        <v>8.0361723280538637E-5</v>
      </c>
      <c r="E6899" s="13">
        <v>0</v>
      </c>
      <c r="F6899" s="13">
        <v>8.0361723280538637E-5</v>
      </c>
      <c r="G6899" s="13">
        <v>4.6439547199287171E-6</v>
      </c>
      <c r="H6899" s="13">
        <v>7.1491912819739633E-5</v>
      </c>
      <c r="I6899" s="13">
        <v>2.8946397421866274E-5</v>
      </c>
      <c r="J6899" s="14">
        <v>0</v>
      </c>
      <c r="K6899" s="14">
        <v>0.99000000000000032</v>
      </c>
      <c r="L6899" s="15">
        <v>0</v>
      </c>
      <c r="M6899" s="14">
        <v>0</v>
      </c>
      <c r="N6899" s="14">
        <v>0.99000000000000032</v>
      </c>
      <c r="O6899" s="15">
        <v>0</v>
      </c>
      <c r="P6899" s="14">
        <v>0</v>
      </c>
      <c r="Q6899" s="14">
        <v>0.99000000000000032</v>
      </c>
      <c r="R6899" s="15">
        <v>0</v>
      </c>
      <c r="S6899" s="14">
        <v>0</v>
      </c>
      <c r="T6899" s="14">
        <v>0.99000000000000032</v>
      </c>
      <c r="U6899" s="15">
        <v>0</v>
      </c>
      <c r="V6899" s="16">
        <v>0</v>
      </c>
      <c r="W6899" s="16">
        <v>0.60611666856761026</v>
      </c>
      <c r="X6899" s="17">
        <v>0</v>
      </c>
      <c r="Y6899" s="16">
        <v>0</v>
      </c>
      <c r="Z6899" s="16">
        <v>0.60611666856761026</v>
      </c>
      <c r="AA6899" s="17">
        <v>0</v>
      </c>
      <c r="AB6899" s="16">
        <v>0</v>
      </c>
      <c r="AC6899" s="16">
        <v>0.60611666856761026</v>
      </c>
      <c r="AD6899" s="17">
        <v>0</v>
      </c>
      <c r="AE6899" s="16">
        <v>0</v>
      </c>
      <c r="AF6899" s="16">
        <v>0.60611666856761026</v>
      </c>
      <c r="AG6899" s="17">
        <v>0</v>
      </c>
      <c r="AH6899" s="13">
        <v>0</v>
      </c>
      <c r="AI6899" s="16">
        <v>0</v>
      </c>
      <c r="AJ6899" s="16">
        <v>3.0052722043099649E-2</v>
      </c>
      <c r="AK6899" s="17">
        <v>0</v>
      </c>
      <c r="AL6899" s="16">
        <v>0</v>
      </c>
      <c r="AM6899" s="16">
        <v>3.0052722043099649E-2</v>
      </c>
      <c r="AN6899" s="17">
        <v>0</v>
      </c>
      <c r="AO6899" s="16">
        <v>0</v>
      </c>
      <c r="AP6899" s="16">
        <v>3.0052722043099649E-2</v>
      </c>
      <c r="AQ6899" s="17">
        <v>0</v>
      </c>
      <c r="AR6899" s="16">
        <v>0</v>
      </c>
      <c r="AS6899" s="16">
        <v>3.5862790622628688E-3</v>
      </c>
      <c r="AT6899" s="17">
        <v>0</v>
      </c>
      <c r="AU6899" s="16">
        <v>0</v>
      </c>
      <c r="AV6899" s="16">
        <v>3.5862790622628688E-3</v>
      </c>
      <c r="AW6899" s="17">
        <v>0</v>
      </c>
      <c r="AX6899" s="16">
        <v>0</v>
      </c>
      <c r="AY6899" s="16">
        <v>3.5862790622628688E-3</v>
      </c>
      <c r="AZ6899" s="17">
        <v>0</v>
      </c>
      <c r="BA6899" s="16">
        <v>0</v>
      </c>
      <c r="BB6899" s="16">
        <v>1.0085603560376742E-2</v>
      </c>
      <c r="BC6899" s="17">
        <v>0</v>
      </c>
      <c r="BD6899" s="16">
        <v>0</v>
      </c>
      <c r="BE6899" s="16">
        <v>1.0085603560376742E-2</v>
      </c>
      <c r="BF6899" s="17">
        <v>0</v>
      </c>
      <c r="BG6899" s="16">
        <v>0</v>
      </c>
      <c r="BH6899" s="16">
        <v>1.0085603560376742E-2</v>
      </c>
      <c r="BI6899" s="17">
        <v>0</v>
      </c>
      <c r="BJ6899" s="16">
        <v>0</v>
      </c>
      <c r="BK6899" s="16">
        <v>1.0816135336477377E-2</v>
      </c>
      <c r="BL6899" s="17">
        <v>0</v>
      </c>
      <c r="BM6899" s="16">
        <v>0</v>
      </c>
      <c r="BN6899" s="16">
        <v>1.0816135336477377E-2</v>
      </c>
      <c r="BO6899" s="17">
        <v>0</v>
      </c>
      <c r="BP6899" s="16">
        <v>0</v>
      </c>
      <c r="BQ6899" s="16">
        <v>1.0816135336477377E-2</v>
      </c>
      <c r="BR6899" s="17">
        <v>0</v>
      </c>
      <c r="BS6899" s="16">
        <v>0</v>
      </c>
      <c r="BT6899" s="16">
        <v>7.7216532595542064E-2</v>
      </c>
      <c r="BU6899" s="17">
        <v>0</v>
      </c>
      <c r="BV6899" s="16">
        <v>0</v>
      </c>
      <c r="BW6899" s="16">
        <v>7.7216532595542064E-2</v>
      </c>
      <c r="BX6899" s="17">
        <v>0</v>
      </c>
      <c r="BY6899" s="16">
        <v>0</v>
      </c>
      <c r="BZ6899" s="16">
        <v>7.7216532595542064E-2</v>
      </c>
      <c r="CA6899" s="17">
        <v>0</v>
      </c>
      <c r="CB6899" s="16">
        <v>0</v>
      </c>
      <c r="CC6899" s="16">
        <v>1.9883128769655769E-3</v>
      </c>
      <c r="CD6899" s="17">
        <v>0</v>
      </c>
      <c r="CE6899" s="16">
        <v>0</v>
      </c>
      <c r="CF6899" s="16">
        <v>1.9883128769655769E-3</v>
      </c>
      <c r="CG6899" s="17">
        <v>0</v>
      </c>
      <c r="CH6899" s="16">
        <v>0</v>
      </c>
      <c r="CI6899" s="16">
        <v>1.9883128769655769E-3</v>
      </c>
      <c r="CJ6899" s="17">
        <v>0</v>
      </c>
      <c r="CK6899" s="16"/>
      <c r="CL6899" s="16"/>
      <c r="CM6899" s="17"/>
      <c r="CN6899" s="16">
        <v>0</v>
      </c>
      <c r="CO6899" s="16">
        <v>0.11800000000000005</v>
      </c>
      <c r="CP6899" s="17">
        <v>0</v>
      </c>
      <c r="CQ6899" s="16">
        <v>0</v>
      </c>
      <c r="CR6899" s="16">
        <v>0.11800000000000005</v>
      </c>
      <c r="CS6899" s="17">
        <v>0</v>
      </c>
      <c r="CT6899" s="16">
        <v>0</v>
      </c>
      <c r="CU6899" s="16">
        <v>0.11800000000000005</v>
      </c>
      <c r="CV6899" s="17">
        <v>0</v>
      </c>
      <c r="CW6899" s="16">
        <v>0</v>
      </c>
      <c r="CX6899" s="16">
        <v>3.6497771804921446E-3</v>
      </c>
      <c r="CY6899" s="17">
        <v>0</v>
      </c>
      <c r="CZ6899" s="16">
        <v>0</v>
      </c>
      <c r="DA6899" s="16">
        <v>3.6497771804921446E-3</v>
      </c>
      <c r="DB6899" s="17">
        <v>0</v>
      </c>
      <c r="DC6899" s="16">
        <v>0</v>
      </c>
      <c r="DD6899" s="16">
        <v>3.6497771804921446E-3</v>
      </c>
      <c r="DE6899" s="17">
        <v>0</v>
      </c>
      <c r="DF6899" s="14">
        <v>0</v>
      </c>
      <c r="DG6899" s="14">
        <v>1.0000000000000002</v>
      </c>
      <c r="DH6899" s="15">
        <v>0</v>
      </c>
      <c r="DI6899" s="14">
        <v>0</v>
      </c>
      <c r="DJ6899" s="14">
        <v>1.0000000000000002</v>
      </c>
      <c r="DK6899" s="15">
        <v>0</v>
      </c>
      <c r="DL6899" s="14">
        <v>0</v>
      </c>
      <c r="DM6899" s="14">
        <v>1.0000000000000002</v>
      </c>
      <c r="DN6899" s="15">
        <v>0</v>
      </c>
      <c r="DO6899" s="14">
        <v>0</v>
      </c>
      <c r="DP6899" s="14">
        <v>1.0000000000000002</v>
      </c>
      <c r="DQ6899" s="15">
        <v>0</v>
      </c>
      <c r="DR6899" s="82"/>
      <c r="DS6899" s="82"/>
      <c r="DT6899" s="15">
        <v>0</v>
      </c>
      <c r="DU6899" s="82"/>
      <c r="DV6899" s="82"/>
      <c r="DW6899" s="15">
        <v>0</v>
      </c>
      <c r="DX6899" s="82"/>
      <c r="DY6899" s="82"/>
      <c r="DZ6899" s="15">
        <v>0</v>
      </c>
      <c r="EB6899" s="2"/>
    </row>
    <row r="6900" spans="1:150" x14ac:dyDescent="0.25">
      <c r="A6900" t="s">
        <v>10755</v>
      </c>
      <c r="B6900" s="93">
        <v>1.5729446629925499E-5</v>
      </c>
      <c r="C6900" s="13">
        <v>0</v>
      </c>
      <c r="D6900" s="13">
        <v>7.5460750444546771E-3</v>
      </c>
      <c r="E6900" s="13">
        <v>0</v>
      </c>
      <c r="F6900" s="13">
        <v>7.5460750444546771E-3</v>
      </c>
      <c r="G6900" s="13">
        <v>1.1903557020626612E-3</v>
      </c>
      <c r="H6900" s="13">
        <v>5.400383886647802E-3</v>
      </c>
      <c r="I6900" s="13">
        <v>3.2766279199831052E-3</v>
      </c>
      <c r="J6900" s="14">
        <v>0</v>
      </c>
      <c r="K6900" s="14">
        <v>0.99</v>
      </c>
      <c r="L6900" s="15">
        <v>0</v>
      </c>
      <c r="M6900" s="14">
        <v>0</v>
      </c>
      <c r="N6900" s="14">
        <v>0.99</v>
      </c>
      <c r="O6900" s="15">
        <v>0</v>
      </c>
      <c r="P6900" s="14">
        <v>0</v>
      </c>
      <c r="Q6900" s="14">
        <v>0.99</v>
      </c>
      <c r="R6900" s="15">
        <v>0</v>
      </c>
      <c r="S6900" s="14">
        <v>0</v>
      </c>
      <c r="T6900" s="14">
        <v>0.99</v>
      </c>
      <c r="U6900" s="15">
        <v>0</v>
      </c>
      <c r="V6900" s="16">
        <v>0</v>
      </c>
      <c r="W6900" s="16">
        <v>0.64838157341899727</v>
      </c>
      <c r="X6900" s="17">
        <v>0</v>
      </c>
      <c r="Y6900" s="16">
        <v>0</v>
      </c>
      <c r="Z6900" s="16">
        <v>0.64838157341899727</v>
      </c>
      <c r="AA6900" s="17">
        <v>0</v>
      </c>
      <c r="AB6900" s="16">
        <v>0</v>
      </c>
      <c r="AC6900" s="16">
        <v>0.64838157341899727</v>
      </c>
      <c r="AD6900" s="17">
        <v>0</v>
      </c>
      <c r="AE6900" s="16">
        <v>0</v>
      </c>
      <c r="AF6900" s="16">
        <v>0.64838157341899727</v>
      </c>
      <c r="AG6900" s="17">
        <v>0</v>
      </c>
      <c r="AH6900" s="13">
        <v>0</v>
      </c>
      <c r="AI6900" s="16">
        <v>0</v>
      </c>
      <c r="AJ6900" s="16">
        <v>3.455200510651734E-2</v>
      </c>
      <c r="AK6900" s="17">
        <v>0</v>
      </c>
      <c r="AL6900" s="16">
        <v>0</v>
      </c>
      <c r="AM6900" s="16">
        <v>3.455200510651734E-2</v>
      </c>
      <c r="AN6900" s="17">
        <v>0</v>
      </c>
      <c r="AO6900" s="16">
        <v>0</v>
      </c>
      <c r="AP6900" s="16">
        <v>3.455200510651734E-2</v>
      </c>
      <c r="AQ6900" s="17">
        <v>0</v>
      </c>
      <c r="AR6900" s="16">
        <v>0</v>
      </c>
      <c r="AS6900" s="16">
        <v>3.7570142117048918E-3</v>
      </c>
      <c r="AT6900" s="17">
        <v>0</v>
      </c>
      <c r="AU6900" s="16">
        <v>0</v>
      </c>
      <c r="AV6900" s="16">
        <v>3.7570142117048918E-3</v>
      </c>
      <c r="AW6900" s="17">
        <v>0</v>
      </c>
      <c r="AX6900" s="16">
        <v>0</v>
      </c>
      <c r="AY6900" s="16">
        <v>3.7570142117048918E-3</v>
      </c>
      <c r="AZ6900" s="17">
        <v>0</v>
      </c>
      <c r="BA6900" s="16">
        <v>0</v>
      </c>
      <c r="BB6900" s="16">
        <v>8.1863095458143756E-3</v>
      </c>
      <c r="BC6900" s="17">
        <v>0</v>
      </c>
      <c r="BD6900" s="16">
        <v>0</v>
      </c>
      <c r="BE6900" s="16">
        <v>8.1863095458143756E-3</v>
      </c>
      <c r="BF6900" s="17">
        <v>0</v>
      </c>
      <c r="BG6900" s="16">
        <v>0</v>
      </c>
      <c r="BH6900" s="16">
        <v>8.1863095458143756E-3</v>
      </c>
      <c r="BI6900" s="17">
        <v>0</v>
      </c>
      <c r="BJ6900" s="16">
        <v>0</v>
      </c>
      <c r="BK6900" s="16">
        <v>8.4442365896851192E-3</v>
      </c>
      <c r="BL6900" s="17">
        <v>0</v>
      </c>
      <c r="BM6900" s="16">
        <v>0</v>
      </c>
      <c r="BN6900" s="16">
        <v>8.4442365896851192E-3</v>
      </c>
      <c r="BO6900" s="17">
        <v>0</v>
      </c>
      <c r="BP6900" s="16">
        <v>0</v>
      </c>
      <c r="BQ6900" s="16">
        <v>8.4442365896851192E-3</v>
      </c>
      <c r="BR6900" s="17">
        <v>0</v>
      </c>
      <c r="BS6900" s="16">
        <v>0</v>
      </c>
      <c r="BT6900" s="16">
        <v>6.0937267003502348E-2</v>
      </c>
      <c r="BU6900" s="17">
        <v>0</v>
      </c>
      <c r="BV6900" s="16">
        <v>0</v>
      </c>
      <c r="BW6900" s="16">
        <v>6.0937267003502348E-2</v>
      </c>
      <c r="BX6900" s="17">
        <v>0</v>
      </c>
      <c r="BY6900" s="16">
        <v>0</v>
      </c>
      <c r="BZ6900" s="16">
        <v>6.0937267003502348E-2</v>
      </c>
      <c r="CA6900" s="17">
        <v>0</v>
      </c>
      <c r="CB6900" s="16">
        <v>0</v>
      </c>
      <c r="CC6900" s="16">
        <v>5.6464564594274121E-3</v>
      </c>
      <c r="CD6900" s="17">
        <v>0</v>
      </c>
      <c r="CE6900" s="16">
        <v>0</v>
      </c>
      <c r="CF6900" s="16">
        <v>5.6464564594274121E-3</v>
      </c>
      <c r="CG6900" s="17">
        <v>0</v>
      </c>
      <c r="CH6900" s="16">
        <v>0</v>
      </c>
      <c r="CI6900" s="16">
        <v>5.6464564594274121E-3</v>
      </c>
      <c r="CJ6900" s="17">
        <v>0</v>
      </c>
      <c r="CK6900" s="16"/>
      <c r="CL6900" s="16"/>
      <c r="CM6900" s="17"/>
      <c r="CN6900" s="16">
        <v>0</v>
      </c>
      <c r="CO6900" s="16">
        <v>0.11800000000000004</v>
      </c>
      <c r="CP6900" s="17">
        <v>0</v>
      </c>
      <c r="CQ6900" s="16">
        <v>0</v>
      </c>
      <c r="CR6900" s="16">
        <v>0.11800000000000004</v>
      </c>
      <c r="CS6900" s="17">
        <v>0</v>
      </c>
      <c r="CT6900" s="16">
        <v>0</v>
      </c>
      <c r="CU6900" s="16">
        <v>0.11800000000000004</v>
      </c>
      <c r="CV6900" s="17">
        <v>0</v>
      </c>
      <c r="CW6900" s="16">
        <v>0</v>
      </c>
      <c r="CX6900" s="16">
        <v>3.65217135092415E-3</v>
      </c>
      <c r="CY6900" s="17">
        <v>0</v>
      </c>
      <c r="CZ6900" s="16">
        <v>0</v>
      </c>
      <c r="DA6900" s="16">
        <v>3.65217135092415E-3</v>
      </c>
      <c r="DB6900" s="17">
        <v>0</v>
      </c>
      <c r="DC6900" s="16">
        <v>0</v>
      </c>
      <c r="DD6900" s="16">
        <v>3.65217135092415E-3</v>
      </c>
      <c r="DE6900" s="17">
        <v>0</v>
      </c>
      <c r="DF6900" s="14">
        <v>0</v>
      </c>
      <c r="DG6900" s="14">
        <v>1</v>
      </c>
      <c r="DH6900" s="15">
        <v>0</v>
      </c>
      <c r="DI6900" s="14">
        <v>0</v>
      </c>
      <c r="DJ6900" s="14">
        <v>1</v>
      </c>
      <c r="DK6900" s="15">
        <v>0</v>
      </c>
      <c r="DL6900" s="14">
        <v>0</v>
      </c>
      <c r="DM6900" s="14">
        <v>1</v>
      </c>
      <c r="DN6900" s="15">
        <v>0</v>
      </c>
      <c r="DO6900" s="14">
        <v>0</v>
      </c>
      <c r="DP6900" s="14">
        <v>1</v>
      </c>
      <c r="DQ6900" s="15">
        <v>0</v>
      </c>
      <c r="DR6900" s="82"/>
      <c r="DS6900" s="82"/>
      <c r="DT6900" s="15">
        <v>0</v>
      </c>
      <c r="DU6900" s="82"/>
      <c r="DV6900" s="82"/>
      <c r="DW6900" s="15">
        <v>0</v>
      </c>
      <c r="DX6900" s="82"/>
      <c r="DY6900" s="82"/>
      <c r="DZ6900" s="15">
        <v>0</v>
      </c>
      <c r="EB6900" s="2"/>
    </row>
    <row r="6901" spans="1:150" x14ac:dyDescent="0.25">
      <c r="A6901" t="s">
        <v>10761</v>
      </c>
      <c r="B6901" s="93">
        <v>1.56678283788424E-5</v>
      </c>
      <c r="C6901" s="13">
        <v>0</v>
      </c>
      <c r="D6901" s="13">
        <v>7.7564030185855925E-3</v>
      </c>
      <c r="E6901" s="13">
        <v>0</v>
      </c>
      <c r="F6901" s="13">
        <v>7.7564030185855925E-3</v>
      </c>
      <c r="G6901" s="13">
        <v>1.4757721315926259E-3</v>
      </c>
      <c r="H6901" s="13">
        <v>6.3260871967022597E-3</v>
      </c>
      <c r="I6901" s="13">
        <v>2.3405363779560135E-3</v>
      </c>
      <c r="J6901" s="14">
        <v>0</v>
      </c>
      <c r="K6901" s="14">
        <v>0.99</v>
      </c>
      <c r="L6901" s="15">
        <v>0</v>
      </c>
      <c r="M6901" s="14">
        <v>0</v>
      </c>
      <c r="N6901" s="14">
        <v>0.99</v>
      </c>
      <c r="O6901" s="15">
        <v>0</v>
      </c>
      <c r="P6901" s="14">
        <v>0</v>
      </c>
      <c r="Q6901" s="14">
        <v>0.99</v>
      </c>
      <c r="R6901" s="15">
        <v>0</v>
      </c>
      <c r="S6901" s="14">
        <v>0</v>
      </c>
      <c r="T6901" s="14">
        <v>0.99</v>
      </c>
      <c r="U6901" s="15">
        <v>0</v>
      </c>
      <c r="V6901" s="16">
        <v>0</v>
      </c>
      <c r="W6901" s="16">
        <v>0.63199425197797243</v>
      </c>
      <c r="X6901" s="17">
        <v>0</v>
      </c>
      <c r="Y6901" s="16">
        <v>0</v>
      </c>
      <c r="Z6901" s="16">
        <v>0.63199425197797243</v>
      </c>
      <c r="AA6901" s="17">
        <v>0</v>
      </c>
      <c r="AB6901" s="16">
        <v>0</v>
      </c>
      <c r="AC6901" s="16">
        <v>0.63199425197797243</v>
      </c>
      <c r="AD6901" s="17">
        <v>0</v>
      </c>
      <c r="AE6901" s="16">
        <v>0</v>
      </c>
      <c r="AF6901" s="16">
        <v>0.63199425197797243</v>
      </c>
      <c r="AG6901" s="17">
        <v>0</v>
      </c>
      <c r="AH6901" s="13">
        <v>0</v>
      </c>
      <c r="AI6901" s="16">
        <v>0</v>
      </c>
      <c r="AJ6901" s="16">
        <v>3.6675450762761908E-2</v>
      </c>
      <c r="AK6901" s="17">
        <v>0</v>
      </c>
      <c r="AL6901" s="16">
        <v>0</v>
      </c>
      <c r="AM6901" s="16">
        <v>3.6675450762761908E-2</v>
      </c>
      <c r="AN6901" s="17">
        <v>0</v>
      </c>
      <c r="AO6901" s="16">
        <v>0</v>
      </c>
      <c r="AP6901" s="16">
        <v>3.6675450762761908E-2</v>
      </c>
      <c r="AQ6901" s="17">
        <v>0</v>
      </c>
      <c r="AR6901" s="16">
        <v>0</v>
      </c>
      <c r="AS6901" s="16">
        <v>4.0417574669375025E-3</v>
      </c>
      <c r="AT6901" s="17">
        <v>0</v>
      </c>
      <c r="AU6901" s="16">
        <v>0</v>
      </c>
      <c r="AV6901" s="16">
        <v>4.0417574669375025E-3</v>
      </c>
      <c r="AW6901" s="17">
        <v>0</v>
      </c>
      <c r="AX6901" s="16">
        <v>0</v>
      </c>
      <c r="AY6901" s="16">
        <v>4.0417574669375025E-3</v>
      </c>
      <c r="AZ6901" s="17">
        <v>0</v>
      </c>
      <c r="BA6901" s="16">
        <v>0</v>
      </c>
      <c r="BB6901" s="16">
        <v>9.3768213756190589E-3</v>
      </c>
      <c r="BC6901" s="17">
        <v>0</v>
      </c>
      <c r="BD6901" s="16">
        <v>0</v>
      </c>
      <c r="BE6901" s="16">
        <v>9.3768213756190589E-3</v>
      </c>
      <c r="BF6901" s="17">
        <v>0</v>
      </c>
      <c r="BG6901" s="16">
        <v>0</v>
      </c>
      <c r="BH6901" s="16">
        <v>9.3768213756190589E-3</v>
      </c>
      <c r="BI6901" s="17">
        <v>0</v>
      </c>
      <c r="BJ6901" s="16">
        <v>0</v>
      </c>
      <c r="BK6901" s="16">
        <v>9.8662950468756828E-3</v>
      </c>
      <c r="BL6901" s="17">
        <v>0</v>
      </c>
      <c r="BM6901" s="16">
        <v>0</v>
      </c>
      <c r="BN6901" s="16">
        <v>9.8662950468756828E-3</v>
      </c>
      <c r="BO6901" s="17">
        <v>0</v>
      </c>
      <c r="BP6901" s="16">
        <v>0.999999999999999</v>
      </c>
      <c r="BQ6901" s="16">
        <v>9.8662950468756828E-3</v>
      </c>
      <c r="BR6901" s="17">
        <v>7.6526960683842541E-5</v>
      </c>
      <c r="BS6901" s="16">
        <v>0</v>
      </c>
      <c r="BT6901" s="16">
        <v>7.0564604393630229E-2</v>
      </c>
      <c r="BU6901" s="17">
        <v>0</v>
      </c>
      <c r="BV6901" s="16">
        <v>0</v>
      </c>
      <c r="BW6901" s="16">
        <v>7.0564604393630229E-2</v>
      </c>
      <c r="BX6901" s="17">
        <v>0</v>
      </c>
      <c r="BY6901" s="16">
        <v>0</v>
      </c>
      <c r="BZ6901" s="16">
        <v>7.0564604393630229E-2</v>
      </c>
      <c r="CA6901" s="17">
        <v>0</v>
      </c>
      <c r="CB6901" s="16">
        <v>0</v>
      </c>
      <c r="CC6901" s="16">
        <v>8.0669323716354331E-3</v>
      </c>
      <c r="CD6901" s="17">
        <v>0</v>
      </c>
      <c r="CE6901" s="16">
        <v>0</v>
      </c>
      <c r="CF6901" s="16">
        <v>8.0669323716354331E-3</v>
      </c>
      <c r="CG6901" s="17">
        <v>0</v>
      </c>
      <c r="CH6901" s="16">
        <v>0</v>
      </c>
      <c r="CI6901" s="16">
        <v>8.0669323716354331E-3</v>
      </c>
      <c r="CJ6901" s="17">
        <v>0</v>
      </c>
      <c r="CK6901" s="16"/>
      <c r="CL6901" s="16"/>
      <c r="CM6901" s="17"/>
      <c r="CN6901" s="16">
        <v>0</v>
      </c>
      <c r="CO6901" s="16">
        <v>0.11800000000000002</v>
      </c>
      <c r="CP6901" s="17">
        <v>0</v>
      </c>
      <c r="CQ6901" s="16">
        <v>0</v>
      </c>
      <c r="CR6901" s="16">
        <v>0.11800000000000002</v>
      </c>
      <c r="CS6901" s="17">
        <v>0</v>
      </c>
      <c r="CT6901" s="16">
        <v>0</v>
      </c>
      <c r="CU6901" s="16">
        <v>0.11800000000000002</v>
      </c>
      <c r="CV6901" s="17">
        <v>0</v>
      </c>
      <c r="CW6901" s="16">
        <v>0</v>
      </c>
      <c r="CX6901" s="16">
        <v>3.6597421007820603E-3</v>
      </c>
      <c r="CY6901" s="17">
        <v>0</v>
      </c>
      <c r="CZ6901" s="16">
        <v>0</v>
      </c>
      <c r="DA6901" s="16">
        <v>3.6597421007820603E-3</v>
      </c>
      <c r="DB6901" s="17">
        <v>0</v>
      </c>
      <c r="DC6901" s="16">
        <v>0</v>
      </c>
      <c r="DD6901" s="16">
        <v>3.6597421007820603E-3</v>
      </c>
      <c r="DE6901" s="17">
        <v>0</v>
      </c>
      <c r="DF6901" s="14">
        <v>0</v>
      </c>
      <c r="DG6901" s="14">
        <v>1</v>
      </c>
      <c r="DH6901" s="15">
        <v>0</v>
      </c>
      <c r="DI6901" s="14">
        <v>0</v>
      </c>
      <c r="DJ6901" s="14">
        <v>1</v>
      </c>
      <c r="DK6901" s="15">
        <v>0</v>
      </c>
      <c r="DL6901" s="14">
        <v>0</v>
      </c>
      <c r="DM6901" s="14">
        <v>1</v>
      </c>
      <c r="DN6901" s="15">
        <v>0</v>
      </c>
      <c r="DO6901" s="14">
        <v>0</v>
      </c>
      <c r="DP6901" s="14">
        <v>1</v>
      </c>
      <c r="DQ6901" s="15">
        <v>0</v>
      </c>
      <c r="DR6901" s="82"/>
      <c r="DS6901" s="82"/>
      <c r="DT6901" s="15">
        <v>0</v>
      </c>
      <c r="DU6901" s="82"/>
      <c r="DV6901" s="82"/>
      <c r="DW6901" s="15">
        <v>0</v>
      </c>
      <c r="DX6901" s="82"/>
      <c r="DY6901" s="82"/>
      <c r="DZ6901" s="15">
        <v>0</v>
      </c>
      <c r="EB6901" s="2"/>
    </row>
    <row r="6902" spans="1:150" x14ac:dyDescent="0.25">
      <c r="A6902" t="s">
        <v>10762</v>
      </c>
      <c r="B6902" s="93">
        <v>1.5641314449668301E-5</v>
      </c>
      <c r="C6902" s="13">
        <v>0</v>
      </c>
      <c r="D6902" s="13">
        <v>7.1844841914297998E-4</v>
      </c>
      <c r="E6902" s="13">
        <v>0</v>
      </c>
      <c r="F6902" s="13">
        <v>7.1844841914297998E-4</v>
      </c>
      <c r="G6902" s="13">
        <v>6.8040590777058166E-5</v>
      </c>
      <c r="H6902" s="13">
        <v>6.0634398570718197E-4</v>
      </c>
      <c r="I6902" s="13">
        <v>2.6506998048220258E-4</v>
      </c>
      <c r="J6902" s="14">
        <v>0</v>
      </c>
      <c r="K6902" s="14">
        <v>0.99</v>
      </c>
      <c r="L6902" s="15">
        <v>0</v>
      </c>
      <c r="M6902" s="14">
        <v>0</v>
      </c>
      <c r="N6902" s="14">
        <v>0.99</v>
      </c>
      <c r="O6902" s="15">
        <v>0</v>
      </c>
      <c r="P6902" s="14">
        <v>0</v>
      </c>
      <c r="Q6902" s="14">
        <v>0.99</v>
      </c>
      <c r="R6902" s="15">
        <v>0</v>
      </c>
      <c r="S6902" s="14">
        <v>0</v>
      </c>
      <c r="T6902" s="14">
        <v>0.99</v>
      </c>
      <c r="U6902" s="15">
        <v>0</v>
      </c>
      <c r="V6902" s="16">
        <v>0</v>
      </c>
      <c r="W6902" s="16">
        <v>0.6306798691906903</v>
      </c>
      <c r="X6902" s="17">
        <v>0</v>
      </c>
      <c r="Y6902" s="16">
        <v>0</v>
      </c>
      <c r="Z6902" s="16">
        <v>0.6306798691906903</v>
      </c>
      <c r="AA6902" s="17">
        <v>0</v>
      </c>
      <c r="AB6902" s="16">
        <v>0</v>
      </c>
      <c r="AC6902" s="16">
        <v>0.6306798691906903</v>
      </c>
      <c r="AD6902" s="17">
        <v>0</v>
      </c>
      <c r="AE6902" s="16">
        <v>0</v>
      </c>
      <c r="AF6902" s="16">
        <v>0.6306798691906903</v>
      </c>
      <c r="AG6902" s="17">
        <v>0</v>
      </c>
      <c r="AH6902" s="13">
        <v>0</v>
      </c>
      <c r="AI6902" s="16">
        <v>0</v>
      </c>
      <c r="AJ6902" s="16">
        <v>4.2218767967168794E-2</v>
      </c>
      <c r="AK6902" s="17">
        <v>0</v>
      </c>
      <c r="AL6902" s="16">
        <v>0</v>
      </c>
      <c r="AM6902" s="16">
        <v>4.2218767967168794E-2</v>
      </c>
      <c r="AN6902" s="17">
        <v>0</v>
      </c>
      <c r="AO6902" s="16">
        <v>0</v>
      </c>
      <c r="AP6902" s="16">
        <v>4.2218767967168794E-2</v>
      </c>
      <c r="AQ6902" s="17">
        <v>0</v>
      </c>
      <c r="AR6902" s="16">
        <v>0</v>
      </c>
      <c r="AS6902" s="16">
        <v>4.5323280588031797E-3</v>
      </c>
      <c r="AT6902" s="17">
        <v>0</v>
      </c>
      <c r="AU6902" s="16">
        <v>0</v>
      </c>
      <c r="AV6902" s="16">
        <v>4.5323280588031797E-3</v>
      </c>
      <c r="AW6902" s="17">
        <v>0</v>
      </c>
      <c r="AX6902" s="16">
        <v>0</v>
      </c>
      <c r="AY6902" s="16">
        <v>4.5323280588031797E-3</v>
      </c>
      <c r="AZ6902" s="17">
        <v>0</v>
      </c>
      <c r="BA6902" s="16">
        <v>0</v>
      </c>
      <c r="BB6902" s="16">
        <v>9.7695780364149259E-3</v>
      </c>
      <c r="BC6902" s="17">
        <v>0</v>
      </c>
      <c r="BD6902" s="16">
        <v>0</v>
      </c>
      <c r="BE6902" s="16">
        <v>9.7695780364149259E-3</v>
      </c>
      <c r="BF6902" s="17">
        <v>0</v>
      </c>
      <c r="BG6902" s="16">
        <v>0</v>
      </c>
      <c r="BH6902" s="16">
        <v>9.7695780364149259E-3</v>
      </c>
      <c r="BI6902" s="17">
        <v>0</v>
      </c>
      <c r="BJ6902" s="16">
        <v>0</v>
      </c>
      <c r="BK6902" s="16">
        <v>1.0202454063505523E-2</v>
      </c>
      <c r="BL6902" s="17">
        <v>0</v>
      </c>
      <c r="BM6902" s="16">
        <v>0</v>
      </c>
      <c r="BN6902" s="16">
        <v>1.0202454063505523E-2</v>
      </c>
      <c r="BO6902" s="17">
        <v>0</v>
      </c>
      <c r="BP6902" s="16">
        <v>0</v>
      </c>
      <c r="BQ6902" s="16">
        <v>1.0202454063505523E-2</v>
      </c>
      <c r="BR6902" s="17">
        <v>0</v>
      </c>
      <c r="BS6902" s="16">
        <v>0</v>
      </c>
      <c r="BT6902" s="16">
        <v>7.3083912896407199E-2</v>
      </c>
      <c r="BU6902" s="17">
        <v>0</v>
      </c>
      <c r="BV6902" s="16">
        <v>0</v>
      </c>
      <c r="BW6902" s="16">
        <v>7.3083912896407199E-2</v>
      </c>
      <c r="BX6902" s="17">
        <v>0</v>
      </c>
      <c r="BY6902" s="16">
        <v>0</v>
      </c>
      <c r="BZ6902" s="16">
        <v>7.3083912896407199E-2</v>
      </c>
      <c r="CA6902" s="17">
        <v>0</v>
      </c>
      <c r="CB6902" s="16">
        <v>0</v>
      </c>
      <c r="CC6902" s="16">
        <v>4.4454874965403884E-3</v>
      </c>
      <c r="CD6902" s="17">
        <v>0</v>
      </c>
      <c r="CE6902" s="16">
        <v>0</v>
      </c>
      <c r="CF6902" s="16">
        <v>4.4454874965403884E-3</v>
      </c>
      <c r="CG6902" s="17">
        <v>0</v>
      </c>
      <c r="CH6902" s="16">
        <v>0</v>
      </c>
      <c r="CI6902" s="16">
        <v>4.4454874965403884E-3</v>
      </c>
      <c r="CJ6902" s="17">
        <v>0</v>
      </c>
      <c r="CK6902" s="16"/>
      <c r="CL6902" s="16"/>
      <c r="CM6902" s="17"/>
      <c r="CN6902" s="16">
        <v>0</v>
      </c>
      <c r="CO6902" s="16">
        <v>0.11800000000000001</v>
      </c>
      <c r="CP6902" s="17">
        <v>0</v>
      </c>
      <c r="CQ6902" s="16">
        <v>0</v>
      </c>
      <c r="CR6902" s="16">
        <v>0.11800000000000001</v>
      </c>
      <c r="CS6902" s="17">
        <v>0</v>
      </c>
      <c r="CT6902" s="16">
        <v>0</v>
      </c>
      <c r="CU6902" s="16">
        <v>0.11800000000000001</v>
      </c>
      <c r="CV6902" s="17">
        <v>0</v>
      </c>
      <c r="CW6902" s="16">
        <v>0</v>
      </c>
      <c r="CX6902" s="16">
        <v>3.6485617184838118E-3</v>
      </c>
      <c r="CY6902" s="17">
        <v>0</v>
      </c>
      <c r="CZ6902" s="16">
        <v>0</v>
      </c>
      <c r="DA6902" s="16">
        <v>3.6485617184838118E-3</v>
      </c>
      <c r="DB6902" s="17">
        <v>0</v>
      </c>
      <c r="DC6902" s="16">
        <v>0</v>
      </c>
      <c r="DD6902" s="16">
        <v>3.6485617184838118E-3</v>
      </c>
      <c r="DE6902" s="17">
        <v>0</v>
      </c>
      <c r="DF6902" s="14">
        <v>0</v>
      </c>
      <c r="DG6902" s="14">
        <v>1</v>
      </c>
      <c r="DH6902" s="15">
        <v>0</v>
      </c>
      <c r="DI6902" s="14">
        <v>0</v>
      </c>
      <c r="DJ6902" s="14">
        <v>1</v>
      </c>
      <c r="DK6902" s="15">
        <v>0</v>
      </c>
      <c r="DL6902" s="14">
        <v>0</v>
      </c>
      <c r="DM6902" s="14">
        <v>1</v>
      </c>
      <c r="DN6902" s="15">
        <v>0</v>
      </c>
      <c r="DO6902" s="14">
        <v>0</v>
      </c>
      <c r="DP6902" s="14">
        <v>1</v>
      </c>
      <c r="DQ6902" s="15">
        <v>0</v>
      </c>
      <c r="DR6902" s="82"/>
      <c r="DS6902" s="82"/>
      <c r="DT6902" s="15">
        <v>0</v>
      </c>
      <c r="DU6902" s="82"/>
      <c r="DV6902" s="82"/>
      <c r="DW6902" s="15">
        <v>0</v>
      </c>
      <c r="DX6902" s="82"/>
      <c r="DY6902" s="82"/>
      <c r="DZ6902" s="15">
        <v>0</v>
      </c>
      <c r="EB6902" s="2"/>
    </row>
    <row r="6903" spans="1:150" x14ac:dyDescent="0.25">
      <c r="A6903" t="s">
        <v>10764</v>
      </c>
      <c r="B6903" s="93">
        <v>1.5636883013141299E-5</v>
      </c>
      <c r="C6903" s="13">
        <v>0</v>
      </c>
      <c r="D6903" s="13">
        <v>1.3088017207613002E-2</v>
      </c>
      <c r="E6903" s="13">
        <v>0</v>
      </c>
      <c r="F6903" s="13">
        <v>1.3088017207613002E-2</v>
      </c>
      <c r="G6903" s="13">
        <v>7.4923881252174937E-4</v>
      </c>
      <c r="H6903" s="13">
        <v>1.1050281156991505E-2</v>
      </c>
      <c r="I6903" s="13">
        <v>5.3145790802339417E-3</v>
      </c>
      <c r="J6903" s="14">
        <v>0</v>
      </c>
      <c r="K6903" s="14">
        <v>0.99000000000000021</v>
      </c>
      <c r="L6903" s="15">
        <v>0</v>
      </c>
      <c r="M6903" s="14">
        <v>0</v>
      </c>
      <c r="N6903" s="14">
        <v>0.99000000000000021</v>
      </c>
      <c r="O6903" s="15">
        <v>0</v>
      </c>
      <c r="P6903" s="14">
        <v>0</v>
      </c>
      <c r="Q6903" s="14">
        <v>0.99000000000000021</v>
      </c>
      <c r="R6903" s="15">
        <v>0</v>
      </c>
      <c r="S6903" s="14">
        <v>0</v>
      </c>
      <c r="T6903" s="14">
        <v>0.99000000000000021</v>
      </c>
      <c r="U6903" s="15">
        <v>0</v>
      </c>
      <c r="V6903" s="16">
        <v>0</v>
      </c>
      <c r="W6903" s="16">
        <v>0.62401779943608449</v>
      </c>
      <c r="X6903" s="17">
        <v>0</v>
      </c>
      <c r="Y6903" s="16">
        <v>0</v>
      </c>
      <c r="Z6903" s="16">
        <v>0.62401779943608449</v>
      </c>
      <c r="AA6903" s="17">
        <v>0</v>
      </c>
      <c r="AB6903" s="16">
        <v>0</v>
      </c>
      <c r="AC6903" s="16">
        <v>0.62401779943608449</v>
      </c>
      <c r="AD6903" s="17">
        <v>0</v>
      </c>
      <c r="AE6903" s="16">
        <v>0</v>
      </c>
      <c r="AF6903" s="16">
        <v>0.62401779943608449</v>
      </c>
      <c r="AG6903" s="17">
        <v>0</v>
      </c>
      <c r="AH6903" s="13">
        <v>0</v>
      </c>
      <c r="AI6903" s="16">
        <v>0</v>
      </c>
      <c r="AJ6903" s="16">
        <v>2.8700354084682838E-2</v>
      </c>
      <c r="AK6903" s="17">
        <v>0</v>
      </c>
      <c r="AL6903" s="16">
        <v>0</v>
      </c>
      <c r="AM6903" s="16">
        <v>2.8700354084682838E-2</v>
      </c>
      <c r="AN6903" s="17">
        <v>0</v>
      </c>
      <c r="AO6903" s="16">
        <v>0</v>
      </c>
      <c r="AP6903" s="16">
        <v>2.8700354084682838E-2</v>
      </c>
      <c r="AQ6903" s="17">
        <v>0</v>
      </c>
      <c r="AR6903" s="16">
        <v>0</v>
      </c>
      <c r="AS6903" s="16">
        <v>3.43433925039471E-3</v>
      </c>
      <c r="AT6903" s="17">
        <v>0</v>
      </c>
      <c r="AU6903" s="16">
        <v>0</v>
      </c>
      <c r="AV6903" s="16">
        <v>3.43433925039471E-3</v>
      </c>
      <c r="AW6903" s="17">
        <v>0</v>
      </c>
      <c r="AX6903" s="16">
        <v>0</v>
      </c>
      <c r="AY6903" s="16">
        <v>3.43433925039471E-3</v>
      </c>
      <c r="AZ6903" s="17">
        <v>0</v>
      </c>
      <c r="BA6903" s="16">
        <v>0</v>
      </c>
      <c r="BB6903" s="16">
        <v>9.3591114538980023E-3</v>
      </c>
      <c r="BC6903" s="17">
        <v>0</v>
      </c>
      <c r="BD6903" s="16">
        <v>0</v>
      </c>
      <c r="BE6903" s="16">
        <v>9.3591114538980023E-3</v>
      </c>
      <c r="BF6903" s="17">
        <v>0</v>
      </c>
      <c r="BG6903" s="16">
        <v>0</v>
      </c>
      <c r="BH6903" s="16">
        <v>9.3591114538980023E-3</v>
      </c>
      <c r="BI6903" s="17">
        <v>0</v>
      </c>
      <c r="BJ6903" s="16">
        <v>0</v>
      </c>
      <c r="BK6903" s="16">
        <v>9.7249083894669075E-3</v>
      </c>
      <c r="BL6903" s="17">
        <v>0</v>
      </c>
      <c r="BM6903" s="16">
        <v>1</v>
      </c>
      <c r="BN6903" s="16">
        <v>9.7249083894669075E-3</v>
      </c>
      <c r="BO6903" s="17">
        <v>1.2727976834380294E-4</v>
      </c>
      <c r="BP6903" s="16">
        <v>0</v>
      </c>
      <c r="BQ6903" s="16">
        <v>9.7249083894669075E-3</v>
      </c>
      <c r="BR6903" s="17">
        <v>0</v>
      </c>
      <c r="BS6903" s="16">
        <v>0</v>
      </c>
      <c r="BT6903" s="16">
        <v>7.0526052964239513E-2</v>
      </c>
      <c r="BU6903" s="17">
        <v>0</v>
      </c>
      <c r="BV6903" s="16">
        <v>0</v>
      </c>
      <c r="BW6903" s="16">
        <v>7.0526052964239513E-2</v>
      </c>
      <c r="BX6903" s="17">
        <v>0</v>
      </c>
      <c r="BY6903" s="16">
        <v>0</v>
      </c>
      <c r="BZ6903" s="16">
        <v>7.0526052964239513E-2</v>
      </c>
      <c r="CA6903" s="17">
        <v>0</v>
      </c>
      <c r="CB6903" s="16">
        <v>0</v>
      </c>
      <c r="CC6903" s="16">
        <v>2.8551323750235515E-3</v>
      </c>
      <c r="CD6903" s="17">
        <v>0</v>
      </c>
      <c r="CE6903" s="16">
        <v>0</v>
      </c>
      <c r="CF6903" s="16">
        <v>2.8551323750235515E-3</v>
      </c>
      <c r="CG6903" s="17">
        <v>0</v>
      </c>
      <c r="CH6903" s="16">
        <v>0</v>
      </c>
      <c r="CI6903" s="16">
        <v>2.8551323750235515E-3</v>
      </c>
      <c r="CJ6903" s="17">
        <v>0</v>
      </c>
      <c r="CK6903" s="16"/>
      <c r="CL6903" s="16"/>
      <c r="CM6903" s="17"/>
      <c r="CN6903" s="16">
        <v>0</v>
      </c>
      <c r="CO6903" s="16">
        <v>0.11800000000000001</v>
      </c>
      <c r="CP6903" s="17">
        <v>0</v>
      </c>
      <c r="CQ6903" s="16">
        <v>0</v>
      </c>
      <c r="CR6903" s="16">
        <v>0.11800000000000001</v>
      </c>
      <c r="CS6903" s="17">
        <v>0</v>
      </c>
      <c r="CT6903" s="16">
        <v>0</v>
      </c>
      <c r="CU6903" s="16">
        <v>0.11800000000000001</v>
      </c>
      <c r="CV6903" s="17">
        <v>0</v>
      </c>
      <c r="CW6903" s="16">
        <v>0</v>
      </c>
      <c r="CX6903" s="16">
        <v>3.5555766701567374E-3</v>
      </c>
      <c r="CY6903" s="17">
        <v>0</v>
      </c>
      <c r="CZ6903" s="16">
        <v>0</v>
      </c>
      <c r="DA6903" s="16">
        <v>3.5555766701567374E-3</v>
      </c>
      <c r="DB6903" s="17">
        <v>0</v>
      </c>
      <c r="DC6903" s="16">
        <v>0</v>
      </c>
      <c r="DD6903" s="16">
        <v>3.5555766701567374E-3</v>
      </c>
      <c r="DE6903" s="17">
        <v>0</v>
      </c>
      <c r="DF6903" s="14">
        <v>0</v>
      </c>
      <c r="DG6903" s="14">
        <v>1</v>
      </c>
      <c r="DH6903" s="15">
        <v>0</v>
      </c>
      <c r="DI6903" s="14">
        <v>0</v>
      </c>
      <c r="DJ6903" s="14">
        <v>1</v>
      </c>
      <c r="DK6903" s="15">
        <v>0</v>
      </c>
      <c r="DL6903" s="14">
        <v>0</v>
      </c>
      <c r="DM6903" s="14">
        <v>1</v>
      </c>
      <c r="DN6903" s="15">
        <v>0</v>
      </c>
      <c r="DO6903" s="14">
        <v>0</v>
      </c>
      <c r="DP6903" s="14">
        <v>1</v>
      </c>
      <c r="DQ6903" s="15">
        <v>0</v>
      </c>
      <c r="DR6903" s="82"/>
      <c r="DS6903" s="82"/>
      <c r="DT6903" s="15">
        <v>0</v>
      </c>
      <c r="DU6903" s="82"/>
      <c r="DV6903" s="82"/>
      <c r="DW6903" s="15">
        <v>0</v>
      </c>
      <c r="DX6903" s="82"/>
      <c r="DY6903" s="82"/>
      <c r="DZ6903" s="15">
        <v>0</v>
      </c>
      <c r="EB6903" s="2"/>
    </row>
    <row r="6904" spans="1:150" x14ac:dyDescent="0.25">
      <c r="A6904" t="s">
        <v>10772</v>
      </c>
      <c r="B6904" s="93">
        <v>1.5596026285189399E-5</v>
      </c>
      <c r="C6904" s="13">
        <v>0</v>
      </c>
      <c r="D6904" s="13">
        <v>1.91827480904527E-2</v>
      </c>
      <c r="E6904" s="13">
        <v>0</v>
      </c>
      <c r="F6904" s="13">
        <v>1.91827480904527E-2</v>
      </c>
      <c r="G6904" s="13">
        <v>1.1704724604200282E-3</v>
      </c>
      <c r="H6904" s="13">
        <v>1.6392597311316155E-2</v>
      </c>
      <c r="I6904" s="13">
        <v>7.520596123461021E-3</v>
      </c>
      <c r="J6904" s="14">
        <v>0</v>
      </c>
      <c r="K6904" s="14">
        <v>0.9900000000000001</v>
      </c>
      <c r="L6904" s="15">
        <v>0</v>
      </c>
      <c r="M6904" s="14">
        <v>0</v>
      </c>
      <c r="N6904" s="14">
        <v>0.9900000000000001</v>
      </c>
      <c r="O6904" s="15">
        <v>0</v>
      </c>
      <c r="P6904" s="14">
        <v>0</v>
      </c>
      <c r="Q6904" s="14">
        <v>0.9900000000000001</v>
      </c>
      <c r="R6904" s="15">
        <v>0</v>
      </c>
      <c r="S6904" s="14">
        <v>0</v>
      </c>
      <c r="T6904" s="14">
        <v>0.9900000000000001</v>
      </c>
      <c r="U6904" s="15">
        <v>0</v>
      </c>
      <c r="V6904" s="16">
        <v>0</v>
      </c>
      <c r="W6904" s="16">
        <v>0.62728957809157848</v>
      </c>
      <c r="X6904" s="17">
        <v>0</v>
      </c>
      <c r="Y6904" s="16">
        <v>0</v>
      </c>
      <c r="Z6904" s="16">
        <v>0.62728957809157848</v>
      </c>
      <c r="AA6904" s="17">
        <v>0</v>
      </c>
      <c r="AB6904" s="16">
        <v>0</v>
      </c>
      <c r="AC6904" s="16">
        <v>0.62728957809157848</v>
      </c>
      <c r="AD6904" s="17">
        <v>0</v>
      </c>
      <c r="AE6904" s="16">
        <v>0</v>
      </c>
      <c r="AF6904" s="16">
        <v>0.62728957809157848</v>
      </c>
      <c r="AG6904" s="17">
        <v>0</v>
      </c>
      <c r="AH6904" s="13">
        <v>0</v>
      </c>
      <c r="AI6904" s="16">
        <v>0</v>
      </c>
      <c r="AJ6904" s="16">
        <v>3.638619509417676E-2</v>
      </c>
      <c r="AK6904" s="17">
        <v>0</v>
      </c>
      <c r="AL6904" s="16">
        <v>0</v>
      </c>
      <c r="AM6904" s="16">
        <v>3.638619509417676E-2</v>
      </c>
      <c r="AN6904" s="17">
        <v>0</v>
      </c>
      <c r="AO6904" s="16">
        <v>0</v>
      </c>
      <c r="AP6904" s="16">
        <v>3.638619509417676E-2</v>
      </c>
      <c r="AQ6904" s="17">
        <v>0</v>
      </c>
      <c r="AR6904" s="16">
        <v>0</v>
      </c>
      <c r="AS6904" s="16">
        <v>4.0663659056057559E-3</v>
      </c>
      <c r="AT6904" s="17">
        <v>0</v>
      </c>
      <c r="AU6904" s="16">
        <v>0</v>
      </c>
      <c r="AV6904" s="16">
        <v>4.0663659056057559E-3</v>
      </c>
      <c r="AW6904" s="17">
        <v>0</v>
      </c>
      <c r="AX6904" s="16">
        <v>0</v>
      </c>
      <c r="AY6904" s="16">
        <v>4.0663659056057559E-3</v>
      </c>
      <c r="AZ6904" s="17">
        <v>0</v>
      </c>
      <c r="BA6904" s="16">
        <v>0</v>
      </c>
      <c r="BB6904" s="16">
        <v>9.6846956121758466E-3</v>
      </c>
      <c r="BC6904" s="17">
        <v>0</v>
      </c>
      <c r="BD6904" s="16">
        <v>0</v>
      </c>
      <c r="BE6904" s="16">
        <v>9.6846956121758466E-3</v>
      </c>
      <c r="BF6904" s="17">
        <v>0</v>
      </c>
      <c r="BG6904" s="16">
        <v>0</v>
      </c>
      <c r="BH6904" s="16">
        <v>9.6846956121758466E-3</v>
      </c>
      <c r="BI6904" s="17">
        <v>0</v>
      </c>
      <c r="BJ6904" s="16">
        <v>1</v>
      </c>
      <c r="BK6904" s="16">
        <v>9.9874756918201437E-3</v>
      </c>
      <c r="BL6904" s="17">
        <v>1.9158723025570562E-4</v>
      </c>
      <c r="BM6904" s="16">
        <v>0</v>
      </c>
      <c r="BN6904" s="16">
        <v>9.9874756918201437E-3</v>
      </c>
      <c r="BO6904" s="17">
        <v>0</v>
      </c>
      <c r="BP6904" s="16">
        <v>0</v>
      </c>
      <c r="BQ6904" s="16">
        <v>9.9874756918201437E-3</v>
      </c>
      <c r="BR6904" s="17">
        <v>0</v>
      </c>
      <c r="BS6904" s="16">
        <v>0</v>
      </c>
      <c r="BT6904" s="16">
        <v>7.2374186392275386E-2</v>
      </c>
      <c r="BU6904" s="17">
        <v>0</v>
      </c>
      <c r="BV6904" s="16">
        <v>0</v>
      </c>
      <c r="BW6904" s="16">
        <v>7.2374186392275386E-2</v>
      </c>
      <c r="BX6904" s="17">
        <v>0</v>
      </c>
      <c r="BY6904" s="16">
        <v>0</v>
      </c>
      <c r="BZ6904" s="16">
        <v>7.2374186392275386E-2</v>
      </c>
      <c r="CA6904" s="17">
        <v>0</v>
      </c>
      <c r="CB6904" s="16">
        <v>0</v>
      </c>
      <c r="CC6904" s="16">
        <v>3.0939756165796963E-3</v>
      </c>
      <c r="CD6904" s="17">
        <v>0</v>
      </c>
      <c r="CE6904" s="16">
        <v>0</v>
      </c>
      <c r="CF6904" s="16">
        <v>3.0939756165796963E-3</v>
      </c>
      <c r="CG6904" s="17">
        <v>0</v>
      </c>
      <c r="CH6904" s="16">
        <v>0</v>
      </c>
      <c r="CI6904" s="16">
        <v>3.0939756165796963E-3</v>
      </c>
      <c r="CJ6904" s="17">
        <v>0</v>
      </c>
      <c r="CK6904" s="16"/>
      <c r="CL6904" s="16"/>
      <c r="CM6904" s="17"/>
      <c r="CN6904" s="16">
        <v>0</v>
      </c>
      <c r="CO6904" s="16">
        <v>0.11800000000000001</v>
      </c>
      <c r="CP6904" s="17">
        <v>0</v>
      </c>
      <c r="CQ6904" s="16">
        <v>0</v>
      </c>
      <c r="CR6904" s="16">
        <v>0.11800000000000001</v>
      </c>
      <c r="CS6904" s="17">
        <v>0</v>
      </c>
      <c r="CT6904" s="16">
        <v>0</v>
      </c>
      <c r="CU6904" s="16">
        <v>0.11800000000000001</v>
      </c>
      <c r="CV6904" s="17">
        <v>0</v>
      </c>
      <c r="CW6904" s="16">
        <v>0</v>
      </c>
      <c r="CX6904" s="16">
        <v>3.5741096665203526E-3</v>
      </c>
      <c r="CY6904" s="17">
        <v>0</v>
      </c>
      <c r="CZ6904" s="16">
        <v>0</v>
      </c>
      <c r="DA6904" s="16">
        <v>3.5741096665203526E-3</v>
      </c>
      <c r="DB6904" s="17">
        <v>0</v>
      </c>
      <c r="DC6904" s="16">
        <v>0</v>
      </c>
      <c r="DD6904" s="16">
        <v>3.5741096665203526E-3</v>
      </c>
      <c r="DE6904" s="17">
        <v>0</v>
      </c>
      <c r="DF6904" s="14">
        <v>0</v>
      </c>
      <c r="DG6904" s="14">
        <v>1</v>
      </c>
      <c r="DH6904" s="15">
        <v>0</v>
      </c>
      <c r="DI6904" s="14">
        <v>0</v>
      </c>
      <c r="DJ6904" s="14">
        <v>1</v>
      </c>
      <c r="DK6904" s="15">
        <v>0</v>
      </c>
      <c r="DL6904" s="14">
        <v>0</v>
      </c>
      <c r="DM6904" s="14">
        <v>1</v>
      </c>
      <c r="DN6904" s="15">
        <v>0</v>
      </c>
      <c r="DO6904" s="14">
        <v>0</v>
      </c>
      <c r="DP6904" s="14">
        <v>1</v>
      </c>
      <c r="DQ6904" s="15">
        <v>0</v>
      </c>
      <c r="DR6904" s="82"/>
      <c r="DS6904" s="82"/>
      <c r="DT6904" s="15">
        <v>0</v>
      </c>
      <c r="DU6904" s="82"/>
      <c r="DV6904" s="82"/>
      <c r="DW6904" s="15">
        <v>0</v>
      </c>
      <c r="DX6904" s="82"/>
      <c r="DY6904" s="82"/>
      <c r="DZ6904" s="15">
        <v>0</v>
      </c>
      <c r="EB6904" s="2"/>
    </row>
    <row r="6905" spans="1:150" x14ac:dyDescent="0.25">
      <c r="A6905" t="s">
        <v>10796</v>
      </c>
      <c r="B6905" s="93">
        <v>1.5418210934629E-5</v>
      </c>
      <c r="C6905" s="13">
        <v>0</v>
      </c>
      <c r="D6905" s="13">
        <v>7.3967621385648274E-3</v>
      </c>
      <c r="E6905" s="13">
        <v>0</v>
      </c>
      <c r="F6905" s="13">
        <v>7.3967621385648274E-3</v>
      </c>
      <c r="G6905" s="13">
        <v>1.419675432189795E-3</v>
      </c>
      <c r="H6905" s="13">
        <v>5.7198913347005238E-3</v>
      </c>
      <c r="I6905" s="13">
        <v>2.5325568159839822E-3</v>
      </c>
      <c r="J6905" s="14">
        <v>0</v>
      </c>
      <c r="K6905" s="14">
        <v>0.9900000000000001</v>
      </c>
      <c r="L6905" s="15">
        <v>0</v>
      </c>
      <c r="M6905" s="14">
        <v>0</v>
      </c>
      <c r="N6905" s="14">
        <v>0.9900000000000001</v>
      </c>
      <c r="O6905" s="15">
        <v>0</v>
      </c>
      <c r="P6905" s="14">
        <v>0</v>
      </c>
      <c r="Q6905" s="14">
        <v>0.9900000000000001</v>
      </c>
      <c r="R6905" s="15">
        <v>0</v>
      </c>
      <c r="S6905" s="14">
        <v>0</v>
      </c>
      <c r="T6905" s="14">
        <v>0.9900000000000001</v>
      </c>
      <c r="U6905" s="15">
        <v>0</v>
      </c>
      <c r="V6905" s="16">
        <v>0</v>
      </c>
      <c r="W6905" s="16">
        <v>0.62917877988796234</v>
      </c>
      <c r="X6905" s="17">
        <v>0</v>
      </c>
      <c r="Y6905" s="16">
        <v>0</v>
      </c>
      <c r="Z6905" s="16">
        <v>0.62917877988796234</v>
      </c>
      <c r="AA6905" s="17">
        <v>0</v>
      </c>
      <c r="AB6905" s="16">
        <v>0</v>
      </c>
      <c r="AC6905" s="16">
        <v>0.62917877988796234</v>
      </c>
      <c r="AD6905" s="17">
        <v>0</v>
      </c>
      <c r="AE6905" s="16">
        <v>0</v>
      </c>
      <c r="AF6905" s="16">
        <v>0.62917877988796234</v>
      </c>
      <c r="AG6905" s="17">
        <v>0</v>
      </c>
      <c r="AH6905" s="13">
        <v>0</v>
      </c>
      <c r="AI6905" s="16">
        <v>0</v>
      </c>
      <c r="AJ6905" s="16">
        <v>3.0821408796740401E-2</v>
      </c>
      <c r="AK6905" s="17">
        <v>0</v>
      </c>
      <c r="AL6905" s="16">
        <v>0</v>
      </c>
      <c r="AM6905" s="16">
        <v>3.0821408796740401E-2</v>
      </c>
      <c r="AN6905" s="17">
        <v>0</v>
      </c>
      <c r="AO6905" s="16">
        <v>0</v>
      </c>
      <c r="AP6905" s="16">
        <v>3.0821408796740401E-2</v>
      </c>
      <c r="AQ6905" s="17">
        <v>0</v>
      </c>
      <c r="AR6905" s="16">
        <v>0</v>
      </c>
      <c r="AS6905" s="16">
        <v>3.4977905307352463E-3</v>
      </c>
      <c r="AT6905" s="17">
        <v>0</v>
      </c>
      <c r="AU6905" s="16">
        <v>0</v>
      </c>
      <c r="AV6905" s="16">
        <v>3.4977905307352463E-3</v>
      </c>
      <c r="AW6905" s="17">
        <v>0</v>
      </c>
      <c r="AX6905" s="16">
        <v>0</v>
      </c>
      <c r="AY6905" s="16">
        <v>3.4977905307352463E-3</v>
      </c>
      <c r="AZ6905" s="17">
        <v>0</v>
      </c>
      <c r="BA6905" s="16">
        <v>0</v>
      </c>
      <c r="BB6905" s="16">
        <v>8.7064359497048497E-3</v>
      </c>
      <c r="BC6905" s="17">
        <v>0</v>
      </c>
      <c r="BD6905" s="16">
        <v>0</v>
      </c>
      <c r="BE6905" s="16">
        <v>8.7064359497048497E-3</v>
      </c>
      <c r="BF6905" s="17">
        <v>0</v>
      </c>
      <c r="BG6905" s="16">
        <v>0</v>
      </c>
      <c r="BH6905" s="16">
        <v>8.7064359497048497E-3</v>
      </c>
      <c r="BI6905" s="17">
        <v>0</v>
      </c>
      <c r="BJ6905" s="16">
        <v>0</v>
      </c>
      <c r="BK6905" s="16">
        <v>9.0324049887663908E-3</v>
      </c>
      <c r="BL6905" s="17">
        <v>0</v>
      </c>
      <c r="BM6905" s="16">
        <v>0.98248405181222598</v>
      </c>
      <c r="BN6905" s="16">
        <v>9.0324049887663908E-3</v>
      </c>
      <c r="BO6905" s="17">
        <v>6.5640301087155725E-5</v>
      </c>
      <c r="BP6905" s="16">
        <v>0</v>
      </c>
      <c r="BQ6905" s="16">
        <v>9.0324049887663908E-3</v>
      </c>
      <c r="BR6905" s="17">
        <v>0</v>
      </c>
      <c r="BS6905" s="16">
        <v>0</v>
      </c>
      <c r="BT6905" s="16">
        <v>6.5306185638715916E-2</v>
      </c>
      <c r="BU6905" s="17">
        <v>0</v>
      </c>
      <c r="BV6905" s="16">
        <v>0</v>
      </c>
      <c r="BW6905" s="16">
        <v>6.5306185638715916E-2</v>
      </c>
      <c r="BX6905" s="17">
        <v>0</v>
      </c>
      <c r="BY6905" s="16">
        <v>0</v>
      </c>
      <c r="BZ6905" s="16">
        <v>6.5306185638715916E-2</v>
      </c>
      <c r="CA6905" s="17">
        <v>0</v>
      </c>
      <c r="CB6905" s="16">
        <v>0</v>
      </c>
      <c r="CC6905" s="16">
        <v>8.1944514111678551E-3</v>
      </c>
      <c r="CD6905" s="17">
        <v>0</v>
      </c>
      <c r="CE6905" s="16">
        <v>0</v>
      </c>
      <c r="CF6905" s="16">
        <v>8.1944514111678551E-3</v>
      </c>
      <c r="CG6905" s="17">
        <v>0</v>
      </c>
      <c r="CH6905" s="16">
        <v>0</v>
      </c>
      <c r="CI6905" s="16">
        <v>8.1944514111678551E-3</v>
      </c>
      <c r="CJ6905" s="17">
        <v>0</v>
      </c>
      <c r="CK6905" s="16"/>
      <c r="CL6905" s="16"/>
      <c r="CM6905" s="17"/>
      <c r="CN6905" s="16">
        <v>0</v>
      </c>
      <c r="CO6905" s="16">
        <v>0.11800000000000004</v>
      </c>
      <c r="CP6905" s="17">
        <v>0</v>
      </c>
      <c r="CQ6905" s="16">
        <v>0</v>
      </c>
      <c r="CR6905" s="16">
        <v>0.11800000000000004</v>
      </c>
      <c r="CS6905" s="17">
        <v>0</v>
      </c>
      <c r="CT6905" s="16">
        <v>0</v>
      </c>
      <c r="CU6905" s="16">
        <v>0.11800000000000004</v>
      </c>
      <c r="CV6905" s="17">
        <v>0</v>
      </c>
      <c r="CW6905" s="16">
        <v>0</v>
      </c>
      <c r="CX6905" s="16">
        <v>3.6159172584075885E-3</v>
      </c>
      <c r="CY6905" s="17">
        <v>0</v>
      </c>
      <c r="CZ6905" s="16">
        <v>0</v>
      </c>
      <c r="DA6905" s="16">
        <v>3.6159172584075885E-3</v>
      </c>
      <c r="DB6905" s="17">
        <v>0</v>
      </c>
      <c r="DC6905" s="16">
        <v>0</v>
      </c>
      <c r="DD6905" s="16">
        <v>3.6159172584075885E-3</v>
      </c>
      <c r="DE6905" s="17">
        <v>0</v>
      </c>
      <c r="DF6905" s="14">
        <v>0</v>
      </c>
      <c r="DG6905" s="14">
        <v>1.0000000000000002</v>
      </c>
      <c r="DH6905" s="15">
        <v>0</v>
      </c>
      <c r="DI6905" s="14">
        <v>0</v>
      </c>
      <c r="DJ6905" s="14">
        <v>1.0000000000000002</v>
      </c>
      <c r="DK6905" s="15">
        <v>0</v>
      </c>
      <c r="DL6905" s="14">
        <v>0</v>
      </c>
      <c r="DM6905" s="14">
        <v>1.0000000000000002</v>
      </c>
      <c r="DN6905" s="15">
        <v>0</v>
      </c>
      <c r="DO6905" s="14">
        <v>0</v>
      </c>
      <c r="DP6905" s="14">
        <v>1.0000000000000002</v>
      </c>
      <c r="DQ6905" s="15">
        <v>0</v>
      </c>
      <c r="DR6905" s="82"/>
      <c r="DS6905" s="82"/>
      <c r="DT6905" s="15">
        <v>0</v>
      </c>
      <c r="DU6905" s="82"/>
      <c r="DV6905" s="82"/>
      <c r="DW6905" s="15">
        <v>0</v>
      </c>
      <c r="DX6905" s="82"/>
      <c r="DY6905" s="82"/>
      <c r="DZ6905" s="15">
        <v>0</v>
      </c>
      <c r="EB6905" s="2"/>
    </row>
    <row r="6906" spans="1:150" x14ac:dyDescent="0.25">
      <c r="A6906" t="s">
        <v>10810</v>
      </c>
      <c r="B6906" s="93">
        <v>1.5302724358135499E-5</v>
      </c>
      <c r="C6906" s="13">
        <v>0.12942413717555601</v>
      </c>
      <c r="D6906" s="13">
        <v>1.4838916096611479E-3</v>
      </c>
      <c r="E6906" s="13">
        <v>0</v>
      </c>
      <c r="F6906" s="13">
        <v>1.4838916096611479E-3</v>
      </c>
      <c r="G6906" s="13">
        <v>5.0678837154434649E-4</v>
      </c>
      <c r="H6906" s="13">
        <v>1.0485152049609463E-3</v>
      </c>
      <c r="I6906" s="13">
        <v>3.8505664643647785E-4</v>
      </c>
      <c r="J6906" s="14">
        <v>0</v>
      </c>
      <c r="K6906" s="14">
        <v>0.99000000000000032</v>
      </c>
      <c r="L6906" s="15">
        <v>0</v>
      </c>
      <c r="M6906" s="14">
        <v>0</v>
      </c>
      <c r="N6906" s="14">
        <v>0.99000000000000032</v>
      </c>
      <c r="O6906" s="15">
        <v>0</v>
      </c>
      <c r="P6906" s="14">
        <v>0</v>
      </c>
      <c r="Q6906" s="14">
        <v>0.99000000000000032</v>
      </c>
      <c r="R6906" s="15">
        <v>0</v>
      </c>
      <c r="S6906" s="14">
        <v>0</v>
      </c>
      <c r="T6906" s="14">
        <v>0.99000000000000032</v>
      </c>
      <c r="U6906" s="15">
        <v>0</v>
      </c>
      <c r="V6906" s="16">
        <v>0</v>
      </c>
      <c r="W6906" s="16">
        <v>0.63447910134904195</v>
      </c>
      <c r="X6906" s="17">
        <v>0</v>
      </c>
      <c r="Y6906" s="16">
        <v>0</v>
      </c>
      <c r="Z6906" s="16">
        <v>0.63447910134904195</v>
      </c>
      <c r="AA6906" s="17">
        <v>0</v>
      </c>
      <c r="AB6906" s="16">
        <v>0</v>
      </c>
      <c r="AC6906" s="16">
        <v>0.63447910134904195</v>
      </c>
      <c r="AD6906" s="17">
        <v>0</v>
      </c>
      <c r="AE6906" s="16">
        <v>0</v>
      </c>
      <c r="AF6906" s="16">
        <v>0.63447910134904195</v>
      </c>
      <c r="AG6906" s="17">
        <v>0</v>
      </c>
      <c r="AH6906" s="13">
        <v>0</v>
      </c>
      <c r="AI6906" s="16">
        <v>0</v>
      </c>
      <c r="AJ6906" s="16">
        <v>3.2343742861950388E-2</v>
      </c>
      <c r="AK6906" s="17">
        <v>0</v>
      </c>
      <c r="AL6906" s="16">
        <v>0</v>
      </c>
      <c r="AM6906" s="16">
        <v>3.2343742861950388E-2</v>
      </c>
      <c r="AN6906" s="17">
        <v>0</v>
      </c>
      <c r="AO6906" s="16">
        <v>0</v>
      </c>
      <c r="AP6906" s="16">
        <v>3.2343742861950388E-2</v>
      </c>
      <c r="AQ6906" s="17">
        <v>0</v>
      </c>
      <c r="AR6906" s="16">
        <v>0</v>
      </c>
      <c r="AS6906" s="16">
        <v>3.497640999226934E-3</v>
      </c>
      <c r="AT6906" s="17">
        <v>0</v>
      </c>
      <c r="AU6906" s="16">
        <v>0</v>
      </c>
      <c r="AV6906" s="16">
        <v>3.497640999226934E-3</v>
      </c>
      <c r="AW6906" s="17">
        <v>0</v>
      </c>
      <c r="AX6906" s="16">
        <v>0</v>
      </c>
      <c r="AY6906" s="16">
        <v>3.497640999226934E-3</v>
      </c>
      <c r="AZ6906" s="17">
        <v>0</v>
      </c>
      <c r="BA6906" s="16">
        <v>0</v>
      </c>
      <c r="BB6906" s="16">
        <v>8.208555688100725E-3</v>
      </c>
      <c r="BC6906" s="17">
        <v>0</v>
      </c>
      <c r="BD6906" s="16">
        <v>0</v>
      </c>
      <c r="BE6906" s="16">
        <v>8.208555688100725E-3</v>
      </c>
      <c r="BF6906" s="17">
        <v>0</v>
      </c>
      <c r="BG6906" s="16">
        <v>0</v>
      </c>
      <c r="BH6906" s="16">
        <v>8.208555688100725E-3</v>
      </c>
      <c r="BI6906" s="17">
        <v>0</v>
      </c>
      <c r="BJ6906" s="16">
        <v>0</v>
      </c>
      <c r="BK6906" s="16">
        <v>8.5310763691659689E-3</v>
      </c>
      <c r="BL6906" s="17">
        <v>0</v>
      </c>
      <c r="BM6906" s="16">
        <v>0</v>
      </c>
      <c r="BN6906" s="16">
        <v>8.5310763691659689E-3</v>
      </c>
      <c r="BO6906" s="17">
        <v>0</v>
      </c>
      <c r="BP6906" s="16">
        <v>0</v>
      </c>
      <c r="BQ6906" s="16">
        <v>8.5310763691659689E-3</v>
      </c>
      <c r="BR6906" s="17">
        <v>0</v>
      </c>
      <c r="BS6906" s="16">
        <v>0</v>
      </c>
      <c r="BT6906" s="16">
        <v>6.1436705458726475E-2</v>
      </c>
      <c r="BU6906" s="17">
        <v>0</v>
      </c>
      <c r="BV6906" s="16">
        <v>0</v>
      </c>
      <c r="BW6906" s="16">
        <v>6.1436705458726475E-2</v>
      </c>
      <c r="BX6906" s="17">
        <v>0</v>
      </c>
      <c r="BY6906" s="16">
        <v>0</v>
      </c>
      <c r="BZ6906" s="16">
        <v>6.1436705458726475E-2</v>
      </c>
      <c r="CA6906" s="17">
        <v>0</v>
      </c>
      <c r="CB6906" s="16">
        <v>0</v>
      </c>
      <c r="CC6906" s="16">
        <v>1.3205625969132832E-2</v>
      </c>
      <c r="CD6906" s="17">
        <v>0</v>
      </c>
      <c r="CE6906" s="16">
        <v>0</v>
      </c>
      <c r="CF6906" s="16">
        <v>1.3205625969132832E-2</v>
      </c>
      <c r="CG6906" s="17">
        <v>0</v>
      </c>
      <c r="CH6906" s="16">
        <v>0</v>
      </c>
      <c r="CI6906" s="16">
        <v>1.3205625969132832E-2</v>
      </c>
      <c r="CJ6906" s="17">
        <v>0</v>
      </c>
      <c r="CK6906" s="16"/>
      <c r="CL6906" s="16"/>
      <c r="CM6906" s="17"/>
      <c r="CN6906" s="16">
        <v>0</v>
      </c>
      <c r="CO6906" s="16">
        <v>0.11800000000000005</v>
      </c>
      <c r="CP6906" s="17">
        <v>0</v>
      </c>
      <c r="CQ6906" s="16">
        <v>0</v>
      </c>
      <c r="CR6906" s="16">
        <v>0.11800000000000005</v>
      </c>
      <c r="CS6906" s="17">
        <v>0</v>
      </c>
      <c r="CT6906" s="16">
        <v>0</v>
      </c>
      <c r="CU6906" s="16">
        <v>0.11800000000000005</v>
      </c>
      <c r="CV6906" s="17">
        <v>0</v>
      </c>
      <c r="CW6906" s="16">
        <v>0</v>
      </c>
      <c r="CX6906" s="16">
        <v>3.6912272026205493E-3</v>
      </c>
      <c r="CY6906" s="17">
        <v>0</v>
      </c>
      <c r="CZ6906" s="16">
        <v>0</v>
      </c>
      <c r="DA6906" s="16">
        <v>3.6912272026205493E-3</v>
      </c>
      <c r="DB6906" s="17">
        <v>0</v>
      </c>
      <c r="DC6906" s="16">
        <v>0</v>
      </c>
      <c r="DD6906" s="16">
        <v>3.6912272026205493E-3</v>
      </c>
      <c r="DE6906" s="17">
        <v>0</v>
      </c>
      <c r="DF6906" s="14">
        <v>0</v>
      </c>
      <c r="DG6906" s="14">
        <v>1</v>
      </c>
      <c r="DH6906" s="15">
        <v>0</v>
      </c>
      <c r="DI6906" s="14">
        <v>0</v>
      </c>
      <c r="DJ6906" s="14">
        <v>1</v>
      </c>
      <c r="DK6906" s="15">
        <v>0</v>
      </c>
      <c r="DL6906" s="14">
        <v>0</v>
      </c>
      <c r="DM6906" s="14">
        <v>1</v>
      </c>
      <c r="DN6906" s="15">
        <v>0</v>
      </c>
      <c r="DO6906" s="14">
        <v>0</v>
      </c>
      <c r="DP6906" s="14">
        <v>1</v>
      </c>
      <c r="DQ6906" s="15">
        <v>0</v>
      </c>
      <c r="DR6906" s="82"/>
      <c r="DS6906" s="82"/>
      <c r="DT6906" s="15">
        <v>0</v>
      </c>
      <c r="DU6906" s="82"/>
      <c r="DV6906" s="82"/>
      <c r="DW6906" s="15">
        <v>0</v>
      </c>
      <c r="DX6906" s="82"/>
      <c r="DY6906" s="82"/>
      <c r="DZ6906" s="15">
        <v>0</v>
      </c>
      <c r="EA6906" s="109">
        <v>1</v>
      </c>
      <c r="EB6906" s="104">
        <v>0.65</v>
      </c>
      <c r="ED6906" s="109">
        <v>1</v>
      </c>
      <c r="EE6906" s="104">
        <v>0.69</v>
      </c>
      <c r="EG6906" s="109">
        <v>1</v>
      </c>
      <c r="EH6906" s="104">
        <v>0.69</v>
      </c>
      <c r="EM6906" s="109">
        <v>1</v>
      </c>
      <c r="EN6906" s="104">
        <v>0.9</v>
      </c>
      <c r="EP6906" s="109">
        <v>1</v>
      </c>
      <c r="EQ6906" s="104">
        <v>0.9</v>
      </c>
      <c r="ES6906" s="109">
        <v>1</v>
      </c>
      <c r="ET6906" s="104">
        <v>0.9</v>
      </c>
    </row>
    <row r="6907" spans="1:150" x14ac:dyDescent="0.25">
      <c r="A6907" t="s">
        <v>10822</v>
      </c>
      <c r="B6907" s="93">
        <v>1.52028981877568E-5</v>
      </c>
      <c r="C6907" s="13">
        <v>0</v>
      </c>
      <c r="D6907" s="13">
        <v>2.3277025291376199E-4</v>
      </c>
      <c r="E6907" s="13">
        <v>0</v>
      </c>
      <c r="F6907" s="13">
        <v>2.3277025291376199E-4</v>
      </c>
      <c r="G6907" s="13">
        <v>9.3323135660159614E-6</v>
      </c>
      <c r="H6907" s="13">
        <v>1.9168292412708975E-4</v>
      </c>
      <c r="I6907" s="13">
        <v>1.0335883983206961E-4</v>
      </c>
      <c r="J6907" s="14">
        <v>0</v>
      </c>
      <c r="K6907" s="14">
        <v>0.98999999999999988</v>
      </c>
      <c r="L6907" s="15">
        <v>0</v>
      </c>
      <c r="M6907" s="14">
        <v>0</v>
      </c>
      <c r="N6907" s="14">
        <v>0.98999999999999988</v>
      </c>
      <c r="O6907" s="15">
        <v>0</v>
      </c>
      <c r="P6907" s="14">
        <v>0</v>
      </c>
      <c r="Q6907" s="14">
        <v>0.98999999999999988</v>
      </c>
      <c r="R6907" s="15">
        <v>0</v>
      </c>
      <c r="S6907" s="14">
        <v>0</v>
      </c>
      <c r="T6907" s="14">
        <v>0.98999999999999988</v>
      </c>
      <c r="U6907" s="15">
        <v>0</v>
      </c>
      <c r="V6907" s="16">
        <v>0</v>
      </c>
      <c r="W6907" s="16">
        <v>0.59482076317659449</v>
      </c>
      <c r="X6907" s="17">
        <v>0</v>
      </c>
      <c r="Y6907" s="16">
        <v>0</v>
      </c>
      <c r="Z6907" s="16">
        <v>0.59482076317659449</v>
      </c>
      <c r="AA6907" s="17">
        <v>0</v>
      </c>
      <c r="AB6907" s="16">
        <v>0</v>
      </c>
      <c r="AC6907" s="16">
        <v>0.59482076317659449</v>
      </c>
      <c r="AD6907" s="17">
        <v>0</v>
      </c>
      <c r="AE6907" s="16">
        <v>0</v>
      </c>
      <c r="AF6907" s="16">
        <v>0.59482076317659449</v>
      </c>
      <c r="AG6907" s="17">
        <v>0</v>
      </c>
      <c r="AH6907" s="13">
        <v>0</v>
      </c>
      <c r="AI6907" s="16">
        <v>0</v>
      </c>
      <c r="AJ6907" s="16">
        <v>2.7505696877719473E-2</v>
      </c>
      <c r="AK6907" s="17">
        <v>0</v>
      </c>
      <c r="AL6907" s="16">
        <v>0</v>
      </c>
      <c r="AM6907" s="16">
        <v>2.7505696877719473E-2</v>
      </c>
      <c r="AN6907" s="17">
        <v>0</v>
      </c>
      <c r="AO6907" s="16">
        <v>0</v>
      </c>
      <c r="AP6907" s="16">
        <v>2.7505696877719473E-2</v>
      </c>
      <c r="AQ6907" s="17">
        <v>0</v>
      </c>
      <c r="AR6907" s="16">
        <v>0</v>
      </c>
      <c r="AS6907" s="16">
        <v>2.5766582696849561E-3</v>
      </c>
      <c r="AT6907" s="17">
        <v>0</v>
      </c>
      <c r="AU6907" s="16">
        <v>0</v>
      </c>
      <c r="AV6907" s="16">
        <v>2.5766582696849561E-3</v>
      </c>
      <c r="AW6907" s="17">
        <v>0</v>
      </c>
      <c r="AX6907" s="16">
        <v>0</v>
      </c>
      <c r="AY6907" s="16">
        <v>2.5766582696849561E-3</v>
      </c>
      <c r="AZ6907" s="17">
        <v>0</v>
      </c>
      <c r="BA6907" s="16">
        <v>0</v>
      </c>
      <c r="BB6907" s="16">
        <v>9.5846044774794917E-3</v>
      </c>
      <c r="BC6907" s="17">
        <v>0</v>
      </c>
      <c r="BD6907" s="16">
        <v>0</v>
      </c>
      <c r="BE6907" s="16">
        <v>9.5846044774794917E-3</v>
      </c>
      <c r="BF6907" s="17">
        <v>0</v>
      </c>
      <c r="BG6907" s="16">
        <v>0</v>
      </c>
      <c r="BH6907" s="16">
        <v>9.5846044774794917E-3</v>
      </c>
      <c r="BI6907" s="17">
        <v>0</v>
      </c>
      <c r="BJ6907" s="16">
        <v>1</v>
      </c>
      <c r="BK6907" s="16">
        <v>8.7098591540328649E-3</v>
      </c>
      <c r="BL6907" s="17">
        <v>2.0273961181274746E-6</v>
      </c>
      <c r="BM6907" s="16">
        <v>0</v>
      </c>
      <c r="BN6907" s="16">
        <v>8.7098591540328649E-3</v>
      </c>
      <c r="BO6907" s="17">
        <v>0</v>
      </c>
      <c r="BP6907" s="16">
        <v>0</v>
      </c>
      <c r="BQ6907" s="16">
        <v>8.7098591540328649E-3</v>
      </c>
      <c r="BR6907" s="17">
        <v>0</v>
      </c>
      <c r="BS6907" s="16">
        <v>0</v>
      </c>
      <c r="BT6907" s="16">
        <v>6.8916920873495296E-2</v>
      </c>
      <c r="BU6907" s="17">
        <v>0</v>
      </c>
      <c r="BV6907" s="16">
        <v>0</v>
      </c>
      <c r="BW6907" s="16">
        <v>6.8916920873495296E-2</v>
      </c>
      <c r="BX6907" s="17">
        <v>0</v>
      </c>
      <c r="BY6907" s="16">
        <v>0</v>
      </c>
      <c r="BZ6907" s="16">
        <v>6.8916920873495296E-2</v>
      </c>
      <c r="CA6907" s="17">
        <v>0</v>
      </c>
      <c r="CB6907" s="16">
        <v>0</v>
      </c>
      <c r="CC6907" s="16">
        <v>1.8823435925067161E-3</v>
      </c>
      <c r="CD6907" s="17">
        <v>0</v>
      </c>
      <c r="CE6907" s="16">
        <v>0</v>
      </c>
      <c r="CF6907" s="16">
        <v>1.8823435925067161E-3</v>
      </c>
      <c r="CG6907" s="17">
        <v>0</v>
      </c>
      <c r="CH6907" s="16">
        <v>0</v>
      </c>
      <c r="CI6907" s="16">
        <v>1.8823435925067161E-3</v>
      </c>
      <c r="CJ6907" s="17">
        <v>0</v>
      </c>
      <c r="CK6907" s="16"/>
      <c r="CL6907" s="16"/>
      <c r="CM6907" s="17"/>
      <c r="CN6907" s="16">
        <v>0</v>
      </c>
      <c r="CO6907" s="16">
        <v>0.11800000000000001</v>
      </c>
      <c r="CP6907" s="17">
        <v>0</v>
      </c>
      <c r="CQ6907" s="16">
        <v>0</v>
      </c>
      <c r="CR6907" s="16">
        <v>0.11800000000000001</v>
      </c>
      <c r="CS6907" s="17">
        <v>0</v>
      </c>
      <c r="CT6907" s="16">
        <v>0</v>
      </c>
      <c r="CU6907" s="16">
        <v>0.11800000000000001</v>
      </c>
      <c r="CV6907" s="17">
        <v>0</v>
      </c>
      <c r="CW6907" s="16">
        <v>0</v>
      </c>
      <c r="CX6907" s="16">
        <v>3.380350502270799E-3</v>
      </c>
      <c r="CY6907" s="17">
        <v>0</v>
      </c>
      <c r="CZ6907" s="16">
        <v>0</v>
      </c>
      <c r="DA6907" s="16">
        <v>3.380350502270799E-3</v>
      </c>
      <c r="DB6907" s="17">
        <v>0</v>
      </c>
      <c r="DC6907" s="16">
        <v>0</v>
      </c>
      <c r="DD6907" s="16">
        <v>3.380350502270799E-3</v>
      </c>
      <c r="DE6907" s="17">
        <v>0</v>
      </c>
      <c r="DF6907" s="14">
        <v>0</v>
      </c>
      <c r="DG6907" s="14">
        <v>1</v>
      </c>
      <c r="DH6907" s="15">
        <v>0</v>
      </c>
      <c r="DI6907" s="14">
        <v>0</v>
      </c>
      <c r="DJ6907" s="14">
        <v>1</v>
      </c>
      <c r="DK6907" s="15">
        <v>0</v>
      </c>
      <c r="DL6907" s="14">
        <v>0</v>
      </c>
      <c r="DM6907" s="14">
        <v>1</v>
      </c>
      <c r="DN6907" s="15">
        <v>0</v>
      </c>
      <c r="DO6907" s="14">
        <v>0</v>
      </c>
      <c r="DP6907" s="14">
        <v>1</v>
      </c>
      <c r="DQ6907" s="15">
        <v>0</v>
      </c>
      <c r="DR6907" s="82"/>
      <c r="DS6907" s="82"/>
      <c r="DT6907" s="15">
        <v>0</v>
      </c>
      <c r="DU6907" s="82"/>
      <c r="DV6907" s="82"/>
      <c r="DW6907" s="15">
        <v>0</v>
      </c>
      <c r="DX6907" s="82"/>
      <c r="DY6907" s="82"/>
      <c r="DZ6907" s="15">
        <v>0</v>
      </c>
      <c r="EB6907" s="2"/>
    </row>
    <row r="6908" spans="1:150" x14ac:dyDescent="0.25">
      <c r="A6908" t="s">
        <v>10830</v>
      </c>
      <c r="B6908" s="93">
        <v>1.51770469383841E-5</v>
      </c>
      <c r="C6908" s="13">
        <v>0</v>
      </c>
      <c r="D6908" s="13">
        <v>4.4693350439665547E-2</v>
      </c>
      <c r="E6908" s="13">
        <v>0</v>
      </c>
      <c r="F6908" s="13">
        <v>4.4693350439665547E-2</v>
      </c>
      <c r="G6908" s="13">
        <v>1.7192532779453696E-2</v>
      </c>
      <c r="H6908" s="13">
        <v>2.8506248351876803E-2</v>
      </c>
      <c r="I6908" s="13">
        <v>1.2742953331287854E-2</v>
      </c>
      <c r="J6908" s="14">
        <v>0</v>
      </c>
      <c r="K6908" s="14">
        <v>0.9900000000000001</v>
      </c>
      <c r="L6908" s="15">
        <v>0</v>
      </c>
      <c r="M6908" s="14">
        <v>0</v>
      </c>
      <c r="N6908" s="14">
        <v>0.9900000000000001</v>
      </c>
      <c r="O6908" s="15">
        <v>0</v>
      </c>
      <c r="P6908" s="14">
        <v>0</v>
      </c>
      <c r="Q6908" s="14">
        <v>0.9900000000000001</v>
      </c>
      <c r="R6908" s="15">
        <v>0</v>
      </c>
      <c r="S6908" s="14">
        <v>0</v>
      </c>
      <c r="T6908" s="14">
        <v>0.9900000000000001</v>
      </c>
      <c r="U6908" s="15">
        <v>0</v>
      </c>
      <c r="V6908" s="16">
        <v>0</v>
      </c>
      <c r="W6908" s="16">
        <v>0.62767906285935926</v>
      </c>
      <c r="X6908" s="17">
        <v>0</v>
      </c>
      <c r="Y6908" s="16">
        <v>0</v>
      </c>
      <c r="Z6908" s="16">
        <v>0.62767906285935926</v>
      </c>
      <c r="AA6908" s="17">
        <v>0</v>
      </c>
      <c r="AB6908" s="16">
        <v>0</v>
      </c>
      <c r="AC6908" s="16">
        <v>0.62767906285935926</v>
      </c>
      <c r="AD6908" s="17">
        <v>0</v>
      </c>
      <c r="AE6908" s="16">
        <v>0</v>
      </c>
      <c r="AF6908" s="16">
        <v>0.62767906285935926</v>
      </c>
      <c r="AG6908" s="17">
        <v>0</v>
      </c>
      <c r="AH6908" s="13">
        <v>0</v>
      </c>
      <c r="AI6908" s="16">
        <v>0</v>
      </c>
      <c r="AJ6908" s="16">
        <v>2.3943134956953906E-2</v>
      </c>
      <c r="AK6908" s="17">
        <v>0</v>
      </c>
      <c r="AL6908" s="16">
        <v>0</v>
      </c>
      <c r="AM6908" s="16">
        <v>2.3943134956953906E-2</v>
      </c>
      <c r="AN6908" s="17">
        <v>0</v>
      </c>
      <c r="AO6908" s="16">
        <v>0</v>
      </c>
      <c r="AP6908" s="16">
        <v>2.3943134956953906E-2</v>
      </c>
      <c r="AQ6908" s="17">
        <v>0</v>
      </c>
      <c r="AR6908" s="16">
        <v>0</v>
      </c>
      <c r="AS6908" s="16">
        <v>2.6771799627237094E-3</v>
      </c>
      <c r="AT6908" s="17">
        <v>0</v>
      </c>
      <c r="AU6908" s="16">
        <v>0</v>
      </c>
      <c r="AV6908" s="16">
        <v>2.6771799627237094E-3</v>
      </c>
      <c r="AW6908" s="17">
        <v>0</v>
      </c>
      <c r="AX6908" s="16">
        <v>0</v>
      </c>
      <c r="AY6908" s="16">
        <v>2.6771799627237094E-3</v>
      </c>
      <c r="AZ6908" s="17">
        <v>0</v>
      </c>
      <c r="BA6908" s="16">
        <v>0</v>
      </c>
      <c r="BB6908" s="16">
        <v>7.1866792921654269E-3</v>
      </c>
      <c r="BC6908" s="17">
        <v>0</v>
      </c>
      <c r="BD6908" s="16">
        <v>0</v>
      </c>
      <c r="BE6908" s="16">
        <v>7.1866792921654269E-3</v>
      </c>
      <c r="BF6908" s="17">
        <v>0</v>
      </c>
      <c r="BG6908" s="16">
        <v>0</v>
      </c>
      <c r="BH6908" s="16">
        <v>7.1866792921654269E-3</v>
      </c>
      <c r="BI6908" s="17">
        <v>0</v>
      </c>
      <c r="BJ6908" s="16">
        <v>0</v>
      </c>
      <c r="BK6908" s="16">
        <v>7.2438339224124631E-3</v>
      </c>
      <c r="BL6908" s="17">
        <v>0</v>
      </c>
      <c r="BM6908" s="16">
        <v>0</v>
      </c>
      <c r="BN6908" s="16">
        <v>7.2438339224124631E-3</v>
      </c>
      <c r="BO6908" s="17">
        <v>0</v>
      </c>
      <c r="BP6908" s="16">
        <v>0.132831967639441</v>
      </c>
      <c r="BQ6908" s="16">
        <v>7.2438339224124631E-3</v>
      </c>
      <c r="BR6908" s="17">
        <v>4.3004509987090979E-5</v>
      </c>
      <c r="BS6908" s="16">
        <v>0</v>
      </c>
      <c r="BT6908" s="16">
        <v>5.3368710967944613E-2</v>
      </c>
      <c r="BU6908" s="17">
        <v>0</v>
      </c>
      <c r="BV6908" s="16">
        <v>0</v>
      </c>
      <c r="BW6908" s="16">
        <v>5.3368710967944613E-2</v>
      </c>
      <c r="BX6908" s="17">
        <v>0</v>
      </c>
      <c r="BY6908" s="16">
        <v>0</v>
      </c>
      <c r="BZ6908" s="16">
        <v>5.3368710967944613E-2</v>
      </c>
      <c r="CA6908" s="17">
        <v>0</v>
      </c>
      <c r="CB6908" s="16">
        <v>0</v>
      </c>
      <c r="CC6908" s="16">
        <v>1.8380766002459636E-2</v>
      </c>
      <c r="CD6908" s="17">
        <v>0</v>
      </c>
      <c r="CE6908" s="16">
        <v>0</v>
      </c>
      <c r="CF6908" s="16">
        <v>1.8380766002459636E-2</v>
      </c>
      <c r="CG6908" s="17">
        <v>0</v>
      </c>
      <c r="CH6908" s="16">
        <v>0</v>
      </c>
      <c r="CI6908" s="16">
        <v>1.8380766002459636E-2</v>
      </c>
      <c r="CJ6908" s="17">
        <v>0</v>
      </c>
      <c r="CK6908" s="16"/>
      <c r="CL6908" s="16"/>
      <c r="CM6908" s="17"/>
      <c r="CN6908" s="16">
        <v>0</v>
      </c>
      <c r="CO6908" s="16">
        <v>0.11800000000000001</v>
      </c>
      <c r="CP6908" s="17">
        <v>0</v>
      </c>
      <c r="CQ6908" s="16">
        <v>0</v>
      </c>
      <c r="CR6908" s="16">
        <v>0.11800000000000001</v>
      </c>
      <c r="CS6908" s="17">
        <v>0</v>
      </c>
      <c r="CT6908" s="16">
        <v>0</v>
      </c>
      <c r="CU6908" s="16">
        <v>0.11800000000000001</v>
      </c>
      <c r="CV6908" s="17">
        <v>0</v>
      </c>
      <c r="CW6908" s="16">
        <v>0</v>
      </c>
      <c r="CX6908" s="16">
        <v>3.6324981655799552E-3</v>
      </c>
      <c r="CY6908" s="17">
        <v>0</v>
      </c>
      <c r="CZ6908" s="16">
        <v>0</v>
      </c>
      <c r="DA6908" s="16">
        <v>3.6324981655799552E-3</v>
      </c>
      <c r="DB6908" s="17">
        <v>0</v>
      </c>
      <c r="DC6908" s="16">
        <v>0</v>
      </c>
      <c r="DD6908" s="16">
        <v>3.6324981655799552E-3</v>
      </c>
      <c r="DE6908" s="17">
        <v>0</v>
      </c>
      <c r="DF6908" s="14">
        <v>0</v>
      </c>
      <c r="DG6908" s="14">
        <v>1</v>
      </c>
      <c r="DH6908" s="15">
        <v>0</v>
      </c>
      <c r="DI6908" s="14">
        <v>0</v>
      </c>
      <c r="DJ6908" s="14">
        <v>1</v>
      </c>
      <c r="DK6908" s="15">
        <v>0</v>
      </c>
      <c r="DL6908" s="14">
        <v>0</v>
      </c>
      <c r="DM6908" s="14">
        <v>1</v>
      </c>
      <c r="DN6908" s="15">
        <v>0</v>
      </c>
      <c r="DO6908" s="14">
        <v>0</v>
      </c>
      <c r="DP6908" s="14">
        <v>1</v>
      </c>
      <c r="DQ6908" s="15">
        <v>0</v>
      </c>
      <c r="DR6908" s="82"/>
      <c r="DS6908" s="82"/>
      <c r="DT6908" s="15">
        <v>0</v>
      </c>
      <c r="DU6908" s="82"/>
      <c r="DV6908" s="82"/>
      <c r="DW6908" s="15">
        <v>0</v>
      </c>
      <c r="DX6908" s="82"/>
      <c r="DY6908" s="82"/>
      <c r="DZ6908" s="15">
        <v>0</v>
      </c>
      <c r="EB6908" s="2"/>
    </row>
    <row r="6909" spans="1:150" x14ac:dyDescent="0.25">
      <c r="A6909" t="s">
        <v>10837</v>
      </c>
      <c r="B6909" s="93">
        <v>1.5138402188313099E-5</v>
      </c>
      <c r="C6909" s="13">
        <v>0</v>
      </c>
      <c r="D6909" s="13">
        <v>1.9380600726994424E-2</v>
      </c>
      <c r="E6909" s="13">
        <v>0</v>
      </c>
      <c r="F6909" s="13">
        <v>1.9380600726994424E-2</v>
      </c>
      <c r="G6909" s="13">
        <v>1.0059893466109874E-3</v>
      </c>
      <c r="H6909" s="13">
        <v>1.7369179320110076E-2</v>
      </c>
      <c r="I6909" s="13">
        <v>6.967212476577978E-3</v>
      </c>
      <c r="J6909" s="14">
        <v>0</v>
      </c>
      <c r="K6909" s="14">
        <v>0.99000000000000021</v>
      </c>
      <c r="L6909" s="15">
        <v>0</v>
      </c>
      <c r="M6909" s="14">
        <v>0</v>
      </c>
      <c r="N6909" s="14">
        <v>0.99000000000000021</v>
      </c>
      <c r="O6909" s="15">
        <v>0</v>
      </c>
      <c r="P6909" s="14">
        <v>0</v>
      </c>
      <c r="Q6909" s="14">
        <v>0.99000000000000021</v>
      </c>
      <c r="R6909" s="15">
        <v>0</v>
      </c>
      <c r="S6909" s="14">
        <v>0</v>
      </c>
      <c r="T6909" s="14">
        <v>0.99000000000000021</v>
      </c>
      <c r="U6909" s="15">
        <v>0</v>
      </c>
      <c r="V6909" s="16">
        <v>0</v>
      </c>
      <c r="W6909" s="16">
        <v>0.6289803229702966</v>
      </c>
      <c r="X6909" s="17">
        <v>0</v>
      </c>
      <c r="Y6909" s="16">
        <v>0</v>
      </c>
      <c r="Z6909" s="16">
        <v>0.6289803229702966</v>
      </c>
      <c r="AA6909" s="17">
        <v>0</v>
      </c>
      <c r="AB6909" s="16">
        <v>0</v>
      </c>
      <c r="AC6909" s="16">
        <v>0.6289803229702966</v>
      </c>
      <c r="AD6909" s="17">
        <v>0</v>
      </c>
      <c r="AE6909" s="16">
        <v>0</v>
      </c>
      <c r="AF6909" s="16">
        <v>0.6289803229702966</v>
      </c>
      <c r="AG6909" s="17">
        <v>0</v>
      </c>
      <c r="AH6909" s="13">
        <v>0</v>
      </c>
      <c r="AI6909" s="16">
        <v>0</v>
      </c>
      <c r="AJ6909" s="16">
        <v>4.0028081652700852E-2</v>
      </c>
      <c r="AK6909" s="17">
        <v>0</v>
      </c>
      <c r="AL6909" s="16">
        <v>0</v>
      </c>
      <c r="AM6909" s="16">
        <v>4.0028081652700852E-2</v>
      </c>
      <c r="AN6909" s="17">
        <v>0</v>
      </c>
      <c r="AO6909" s="16">
        <v>0</v>
      </c>
      <c r="AP6909" s="16">
        <v>4.0028081652700852E-2</v>
      </c>
      <c r="AQ6909" s="17">
        <v>0</v>
      </c>
      <c r="AR6909" s="16">
        <v>0</v>
      </c>
      <c r="AS6909" s="16">
        <v>4.4793211997990936E-3</v>
      </c>
      <c r="AT6909" s="17">
        <v>0</v>
      </c>
      <c r="AU6909" s="16">
        <v>0</v>
      </c>
      <c r="AV6909" s="16">
        <v>4.4793211997990936E-3</v>
      </c>
      <c r="AW6909" s="17">
        <v>0</v>
      </c>
      <c r="AX6909" s="16">
        <v>0</v>
      </c>
      <c r="AY6909" s="16">
        <v>4.4793211997990936E-3</v>
      </c>
      <c r="AZ6909" s="17">
        <v>0</v>
      </c>
      <c r="BA6909" s="16">
        <v>0</v>
      </c>
      <c r="BB6909" s="16">
        <v>1.0163427379031274E-2</v>
      </c>
      <c r="BC6909" s="17">
        <v>0</v>
      </c>
      <c r="BD6909" s="16">
        <v>0</v>
      </c>
      <c r="BE6909" s="16">
        <v>1.0163427379031274E-2</v>
      </c>
      <c r="BF6909" s="17">
        <v>0</v>
      </c>
      <c r="BG6909" s="16">
        <v>0</v>
      </c>
      <c r="BH6909" s="16">
        <v>1.0163427379031274E-2</v>
      </c>
      <c r="BI6909" s="17">
        <v>0</v>
      </c>
      <c r="BJ6909" s="16">
        <v>0</v>
      </c>
      <c r="BK6909" s="16">
        <v>1.0611177699145919E-2</v>
      </c>
      <c r="BL6909" s="17">
        <v>0</v>
      </c>
      <c r="BM6909" s="16">
        <v>0</v>
      </c>
      <c r="BN6909" s="16">
        <v>1.0611177699145919E-2</v>
      </c>
      <c r="BO6909" s="17">
        <v>0</v>
      </c>
      <c r="BP6909" s="16">
        <v>0</v>
      </c>
      <c r="BQ6909" s="16">
        <v>1.0611177699145919E-2</v>
      </c>
      <c r="BR6909" s="17">
        <v>0</v>
      </c>
      <c r="BS6909" s="16">
        <v>0</v>
      </c>
      <c r="BT6909" s="16">
        <v>7.6179291995128184E-2</v>
      </c>
      <c r="BU6909" s="17">
        <v>0</v>
      </c>
      <c r="BV6909" s="16">
        <v>0</v>
      </c>
      <c r="BW6909" s="16">
        <v>7.6179291995128184E-2</v>
      </c>
      <c r="BX6909" s="17">
        <v>0</v>
      </c>
      <c r="BY6909" s="16">
        <v>0</v>
      </c>
      <c r="BZ6909" s="16">
        <v>7.6179291995128184E-2</v>
      </c>
      <c r="CA6909" s="17">
        <v>0</v>
      </c>
      <c r="CB6909" s="16">
        <v>0</v>
      </c>
      <c r="CC6909" s="16">
        <v>2.886070302013669E-3</v>
      </c>
      <c r="CD6909" s="17">
        <v>0</v>
      </c>
      <c r="CE6909" s="16">
        <v>0</v>
      </c>
      <c r="CF6909" s="16">
        <v>2.886070302013669E-3</v>
      </c>
      <c r="CG6909" s="17">
        <v>0</v>
      </c>
      <c r="CH6909" s="16">
        <v>0</v>
      </c>
      <c r="CI6909" s="16">
        <v>2.886070302013669E-3</v>
      </c>
      <c r="CJ6909" s="17">
        <v>0</v>
      </c>
      <c r="CK6909" s="16"/>
      <c r="CL6909" s="16"/>
      <c r="CM6909" s="17"/>
      <c r="CN6909" s="16">
        <v>0</v>
      </c>
      <c r="CO6909" s="16">
        <v>0.11799999999999999</v>
      </c>
      <c r="CP6909" s="17">
        <v>0</v>
      </c>
      <c r="CQ6909" s="16">
        <v>0</v>
      </c>
      <c r="CR6909" s="16">
        <v>0.11799999999999999</v>
      </c>
      <c r="CS6909" s="17">
        <v>0</v>
      </c>
      <c r="CT6909" s="16">
        <v>0</v>
      </c>
      <c r="CU6909" s="16">
        <v>0.11799999999999999</v>
      </c>
      <c r="CV6909" s="17">
        <v>0</v>
      </c>
      <c r="CW6909" s="16">
        <v>0</v>
      </c>
      <c r="CX6909" s="16">
        <v>3.5845528157849452E-3</v>
      </c>
      <c r="CY6909" s="17">
        <v>0</v>
      </c>
      <c r="CZ6909" s="16">
        <v>0</v>
      </c>
      <c r="DA6909" s="16">
        <v>3.5845528157849452E-3</v>
      </c>
      <c r="DB6909" s="17">
        <v>0</v>
      </c>
      <c r="DC6909" s="16">
        <v>0</v>
      </c>
      <c r="DD6909" s="16">
        <v>3.5845528157849452E-3</v>
      </c>
      <c r="DE6909" s="17">
        <v>0</v>
      </c>
      <c r="DF6909" s="14">
        <v>0</v>
      </c>
      <c r="DG6909" s="14">
        <v>1.0000000000000002</v>
      </c>
      <c r="DH6909" s="15">
        <v>0</v>
      </c>
      <c r="DI6909" s="14">
        <v>0</v>
      </c>
      <c r="DJ6909" s="14">
        <v>1.0000000000000002</v>
      </c>
      <c r="DK6909" s="15">
        <v>0</v>
      </c>
      <c r="DL6909" s="14">
        <v>0</v>
      </c>
      <c r="DM6909" s="14">
        <v>1.0000000000000002</v>
      </c>
      <c r="DN6909" s="15">
        <v>0</v>
      </c>
      <c r="DO6909" s="14">
        <v>0</v>
      </c>
      <c r="DP6909" s="14">
        <v>1.0000000000000002</v>
      </c>
      <c r="DQ6909" s="15">
        <v>0</v>
      </c>
      <c r="DR6909" s="82"/>
      <c r="DS6909" s="82"/>
      <c r="DT6909" s="15">
        <v>0</v>
      </c>
      <c r="DU6909" s="82"/>
      <c r="DV6909" s="82"/>
      <c r="DW6909" s="15">
        <v>0</v>
      </c>
      <c r="DX6909" s="82"/>
      <c r="DY6909" s="82"/>
      <c r="DZ6909" s="15">
        <v>0</v>
      </c>
      <c r="EB6909" s="2"/>
    </row>
    <row r="6910" spans="1:150" x14ac:dyDescent="0.25">
      <c r="A6910" t="s">
        <v>10849</v>
      </c>
      <c r="B6910" s="93">
        <v>1.5077978280986701E-5</v>
      </c>
      <c r="C6910" s="13">
        <v>0.13125645968847099</v>
      </c>
      <c r="D6910" s="13">
        <v>7.4643958852513197E-3</v>
      </c>
      <c r="E6910" s="13">
        <v>0</v>
      </c>
      <c r="F6910" s="13">
        <v>7.4643958852513197E-3</v>
      </c>
      <c r="G6910" s="13">
        <v>8.9288200058054452E-4</v>
      </c>
      <c r="H6910" s="13">
        <v>5.381868256594223E-3</v>
      </c>
      <c r="I6910" s="13">
        <v>3.4858122864326289E-3</v>
      </c>
      <c r="J6910" s="14">
        <v>0</v>
      </c>
      <c r="K6910" s="14">
        <v>0.99</v>
      </c>
      <c r="L6910" s="15">
        <v>0</v>
      </c>
      <c r="M6910" s="14">
        <v>0</v>
      </c>
      <c r="N6910" s="14">
        <v>0.99</v>
      </c>
      <c r="O6910" s="15">
        <v>0</v>
      </c>
      <c r="P6910" s="14">
        <v>0</v>
      </c>
      <c r="Q6910" s="14">
        <v>0.99</v>
      </c>
      <c r="R6910" s="15">
        <v>0</v>
      </c>
      <c r="S6910" s="14">
        <v>0</v>
      </c>
      <c r="T6910" s="14">
        <v>0.99</v>
      </c>
      <c r="U6910" s="15">
        <v>0</v>
      </c>
      <c r="V6910" s="16">
        <v>0</v>
      </c>
      <c r="W6910" s="16">
        <v>0.65081734313035233</v>
      </c>
      <c r="X6910" s="17">
        <v>0</v>
      </c>
      <c r="Y6910" s="16">
        <v>0</v>
      </c>
      <c r="Z6910" s="16">
        <v>0.65081734313035233</v>
      </c>
      <c r="AA6910" s="17">
        <v>0</v>
      </c>
      <c r="AB6910" s="16">
        <v>0</v>
      </c>
      <c r="AC6910" s="16">
        <v>0.65081734313035233</v>
      </c>
      <c r="AD6910" s="17">
        <v>0</v>
      </c>
      <c r="AE6910" s="16">
        <v>0</v>
      </c>
      <c r="AF6910" s="16">
        <v>0.65081734313035233</v>
      </c>
      <c r="AG6910" s="17">
        <v>0</v>
      </c>
      <c r="AH6910" s="13">
        <v>0</v>
      </c>
      <c r="AI6910" s="16">
        <v>0</v>
      </c>
      <c r="AJ6910" s="16">
        <v>3.3719990024808522E-2</v>
      </c>
      <c r="AK6910" s="17">
        <v>0</v>
      </c>
      <c r="AL6910" s="16">
        <v>0</v>
      </c>
      <c r="AM6910" s="16">
        <v>3.3719990024808522E-2</v>
      </c>
      <c r="AN6910" s="17">
        <v>0</v>
      </c>
      <c r="AO6910" s="16">
        <v>0</v>
      </c>
      <c r="AP6910" s="16">
        <v>3.3719990024808522E-2</v>
      </c>
      <c r="AQ6910" s="17">
        <v>0</v>
      </c>
      <c r="AR6910" s="16">
        <v>0</v>
      </c>
      <c r="AS6910" s="16">
        <v>3.7356932068210876E-3</v>
      </c>
      <c r="AT6910" s="17">
        <v>0</v>
      </c>
      <c r="AU6910" s="16">
        <v>0</v>
      </c>
      <c r="AV6910" s="16">
        <v>3.7356932068210876E-3</v>
      </c>
      <c r="AW6910" s="17">
        <v>0</v>
      </c>
      <c r="AX6910" s="16">
        <v>0</v>
      </c>
      <c r="AY6910" s="16">
        <v>3.7356932068210876E-3</v>
      </c>
      <c r="AZ6910" s="17">
        <v>0</v>
      </c>
      <c r="BA6910" s="16">
        <v>0</v>
      </c>
      <c r="BB6910" s="16">
        <v>8.2095894408088111E-3</v>
      </c>
      <c r="BC6910" s="17">
        <v>0</v>
      </c>
      <c r="BD6910" s="16">
        <v>0</v>
      </c>
      <c r="BE6910" s="16">
        <v>8.2095894408088111E-3</v>
      </c>
      <c r="BF6910" s="17">
        <v>0</v>
      </c>
      <c r="BG6910" s="16">
        <v>0</v>
      </c>
      <c r="BH6910" s="16">
        <v>8.2095894408088111E-3</v>
      </c>
      <c r="BI6910" s="17">
        <v>0</v>
      </c>
      <c r="BJ6910" s="16">
        <v>0</v>
      </c>
      <c r="BK6910" s="16">
        <v>8.5689564489686062E-3</v>
      </c>
      <c r="BL6910" s="17">
        <v>0</v>
      </c>
      <c r="BM6910" s="16">
        <v>0</v>
      </c>
      <c r="BN6910" s="16">
        <v>8.5689564489686062E-3</v>
      </c>
      <c r="BO6910" s="17">
        <v>0</v>
      </c>
      <c r="BP6910" s="16">
        <v>0.11561442151413902</v>
      </c>
      <c r="BQ6910" s="16">
        <v>8.5689564489686062E-3</v>
      </c>
      <c r="BR6910" s="17">
        <v>7.3949392547798103E-6</v>
      </c>
      <c r="BS6910" s="16">
        <v>0</v>
      </c>
      <c r="BT6910" s="16">
        <v>6.1442715007908009E-2</v>
      </c>
      <c r="BU6910" s="17">
        <v>0</v>
      </c>
      <c r="BV6910" s="16">
        <v>0</v>
      </c>
      <c r="BW6910" s="16">
        <v>6.1442715007908009E-2</v>
      </c>
      <c r="BX6910" s="17">
        <v>0</v>
      </c>
      <c r="BY6910" s="16">
        <v>0</v>
      </c>
      <c r="BZ6910" s="16">
        <v>6.1442715007908009E-2</v>
      </c>
      <c r="CA6910" s="17">
        <v>0</v>
      </c>
      <c r="CB6910" s="16">
        <v>0</v>
      </c>
      <c r="CC6910" s="16">
        <v>4.9881755678303228E-3</v>
      </c>
      <c r="CD6910" s="17">
        <v>0</v>
      </c>
      <c r="CE6910" s="16">
        <v>0</v>
      </c>
      <c r="CF6910" s="16">
        <v>4.9881755678303228E-3</v>
      </c>
      <c r="CG6910" s="17">
        <v>0</v>
      </c>
      <c r="CH6910" s="16">
        <v>0</v>
      </c>
      <c r="CI6910" s="16">
        <v>4.9881755678303228E-3</v>
      </c>
      <c r="CJ6910" s="17">
        <v>0</v>
      </c>
      <c r="CK6910" s="16"/>
      <c r="CL6910" s="16"/>
      <c r="CM6910" s="17"/>
      <c r="CN6910" s="16">
        <v>0</v>
      </c>
      <c r="CO6910" s="16">
        <v>0.11800000000000006</v>
      </c>
      <c r="CP6910" s="17">
        <v>0</v>
      </c>
      <c r="CQ6910" s="16">
        <v>0.15194348979418615</v>
      </c>
      <c r="CR6910" s="16">
        <v>0.11800000000000006</v>
      </c>
      <c r="CS6910" s="17">
        <v>1.3383163048123306E-4</v>
      </c>
      <c r="CT6910" s="16">
        <v>0</v>
      </c>
      <c r="CU6910" s="16">
        <v>0.11800000000000006</v>
      </c>
      <c r="CV6910" s="17">
        <v>0</v>
      </c>
      <c r="CW6910" s="16">
        <v>0</v>
      </c>
      <c r="CX6910" s="16">
        <v>3.6613705315267507E-3</v>
      </c>
      <c r="CY6910" s="17">
        <v>0</v>
      </c>
      <c r="CZ6910" s="16">
        <v>0</v>
      </c>
      <c r="DA6910" s="16">
        <v>3.6613705315267507E-3</v>
      </c>
      <c r="DB6910" s="17">
        <v>0</v>
      </c>
      <c r="DC6910" s="16">
        <v>0</v>
      </c>
      <c r="DD6910" s="16">
        <v>3.6613705315267507E-3</v>
      </c>
      <c r="DE6910" s="17">
        <v>0</v>
      </c>
      <c r="DF6910" s="14">
        <v>0</v>
      </c>
      <c r="DG6910" s="14">
        <v>1.0000000000000002</v>
      </c>
      <c r="DH6910" s="15">
        <v>0</v>
      </c>
      <c r="DI6910" s="14">
        <v>0</v>
      </c>
      <c r="DJ6910" s="14">
        <v>1.0000000000000002</v>
      </c>
      <c r="DK6910" s="15">
        <v>0</v>
      </c>
      <c r="DL6910" s="14">
        <v>0</v>
      </c>
      <c r="DM6910" s="14">
        <v>1.0000000000000002</v>
      </c>
      <c r="DN6910" s="15">
        <v>0</v>
      </c>
      <c r="DO6910" s="14">
        <v>0</v>
      </c>
      <c r="DP6910" s="14">
        <v>1.0000000000000002</v>
      </c>
      <c r="DQ6910" s="15">
        <v>0</v>
      </c>
      <c r="DR6910" s="82"/>
      <c r="DS6910" s="82"/>
      <c r="DT6910" s="15">
        <v>0</v>
      </c>
      <c r="DU6910" s="82"/>
      <c r="DV6910" s="82"/>
      <c r="DW6910" s="15">
        <v>0</v>
      </c>
      <c r="DX6910" s="82"/>
      <c r="DY6910" s="82"/>
      <c r="DZ6910" s="15">
        <v>0</v>
      </c>
      <c r="EA6910" s="109">
        <v>1</v>
      </c>
      <c r="EB6910" s="104">
        <v>0.65</v>
      </c>
      <c r="ED6910" s="109">
        <v>1</v>
      </c>
      <c r="EE6910" s="104">
        <v>0.69</v>
      </c>
      <c r="EG6910" s="109">
        <v>1</v>
      </c>
      <c r="EH6910" s="104">
        <v>0.69</v>
      </c>
      <c r="EM6910" s="109">
        <v>1</v>
      </c>
      <c r="EN6910" s="104">
        <v>0.9</v>
      </c>
      <c r="EP6910" s="109">
        <v>1</v>
      </c>
      <c r="EQ6910" s="104">
        <v>0.9</v>
      </c>
      <c r="ES6910" s="109">
        <v>1</v>
      </c>
      <c r="ET6910" s="104">
        <v>0.9</v>
      </c>
    </row>
    <row r="6911" spans="1:150" x14ac:dyDescent="0.25">
      <c r="A6911" t="s">
        <v>10863</v>
      </c>
      <c r="B6911" s="93">
        <v>1.49482879332564E-5</v>
      </c>
      <c r="C6911" s="13">
        <v>0</v>
      </c>
      <c r="D6911" s="13">
        <v>1.495296623279253E-2</v>
      </c>
      <c r="E6911" s="13">
        <v>0</v>
      </c>
      <c r="F6911" s="13">
        <v>1.495296623279253E-2</v>
      </c>
      <c r="G6911" s="13">
        <v>8.3382313798814091E-4</v>
      </c>
      <c r="H6911" s="13">
        <v>1.2982676540288078E-2</v>
      </c>
      <c r="I6911" s="13">
        <v>5.7362363195555674E-3</v>
      </c>
      <c r="J6911" s="14">
        <v>0</v>
      </c>
      <c r="K6911" s="14">
        <v>0.99000000000000032</v>
      </c>
      <c r="L6911" s="15">
        <v>0</v>
      </c>
      <c r="M6911" s="14">
        <v>0</v>
      </c>
      <c r="N6911" s="14">
        <v>0.99000000000000032</v>
      </c>
      <c r="O6911" s="15">
        <v>0</v>
      </c>
      <c r="P6911" s="14">
        <v>0</v>
      </c>
      <c r="Q6911" s="14">
        <v>0.99000000000000032</v>
      </c>
      <c r="R6911" s="15">
        <v>0</v>
      </c>
      <c r="S6911" s="14">
        <v>0</v>
      </c>
      <c r="T6911" s="14">
        <v>0.99000000000000032</v>
      </c>
      <c r="U6911" s="15">
        <v>0</v>
      </c>
      <c r="V6911" s="16">
        <v>0</v>
      </c>
      <c r="W6911" s="16">
        <v>0.62475648542943074</v>
      </c>
      <c r="X6911" s="17">
        <v>0</v>
      </c>
      <c r="Y6911" s="16">
        <v>0</v>
      </c>
      <c r="Z6911" s="16">
        <v>0.62475648542943074</v>
      </c>
      <c r="AA6911" s="17">
        <v>0</v>
      </c>
      <c r="AB6911" s="16">
        <v>0</v>
      </c>
      <c r="AC6911" s="16">
        <v>0.62475648542943074</v>
      </c>
      <c r="AD6911" s="17">
        <v>0</v>
      </c>
      <c r="AE6911" s="16">
        <v>0</v>
      </c>
      <c r="AF6911" s="16">
        <v>0.62475648542943074</v>
      </c>
      <c r="AG6911" s="17">
        <v>0</v>
      </c>
      <c r="AH6911" s="13">
        <v>0</v>
      </c>
      <c r="AI6911" s="16">
        <v>0</v>
      </c>
      <c r="AJ6911" s="16">
        <v>3.8476428930482809E-2</v>
      </c>
      <c r="AK6911" s="17">
        <v>0</v>
      </c>
      <c r="AL6911" s="16">
        <v>0</v>
      </c>
      <c r="AM6911" s="16">
        <v>3.8476428930482809E-2</v>
      </c>
      <c r="AN6911" s="17">
        <v>0</v>
      </c>
      <c r="AO6911" s="16">
        <v>0</v>
      </c>
      <c r="AP6911" s="16">
        <v>3.8476428930482809E-2</v>
      </c>
      <c r="AQ6911" s="17">
        <v>0</v>
      </c>
      <c r="AR6911" s="16">
        <v>0</v>
      </c>
      <c r="AS6911" s="16">
        <v>4.1774114845502417E-3</v>
      </c>
      <c r="AT6911" s="17">
        <v>0</v>
      </c>
      <c r="AU6911" s="16">
        <v>0</v>
      </c>
      <c r="AV6911" s="16">
        <v>4.1774114845502417E-3</v>
      </c>
      <c r="AW6911" s="17">
        <v>0</v>
      </c>
      <c r="AX6911" s="16">
        <v>0</v>
      </c>
      <c r="AY6911" s="16">
        <v>4.1774114845502417E-3</v>
      </c>
      <c r="AZ6911" s="17">
        <v>0</v>
      </c>
      <c r="BA6911" s="16">
        <v>0</v>
      </c>
      <c r="BB6911" s="16">
        <v>9.9966000918044751E-3</v>
      </c>
      <c r="BC6911" s="17">
        <v>0</v>
      </c>
      <c r="BD6911" s="16">
        <v>0</v>
      </c>
      <c r="BE6911" s="16">
        <v>9.9966000918044751E-3</v>
      </c>
      <c r="BF6911" s="17">
        <v>0</v>
      </c>
      <c r="BG6911" s="16">
        <v>0</v>
      </c>
      <c r="BH6911" s="16">
        <v>9.9966000918044751E-3</v>
      </c>
      <c r="BI6911" s="17">
        <v>0</v>
      </c>
      <c r="BJ6911" s="16">
        <v>0</v>
      </c>
      <c r="BK6911" s="16">
        <v>1.028333215508565E-2</v>
      </c>
      <c r="BL6911" s="17">
        <v>0</v>
      </c>
      <c r="BM6911" s="16">
        <v>0</v>
      </c>
      <c r="BN6911" s="16">
        <v>1.028333215508565E-2</v>
      </c>
      <c r="BO6911" s="17">
        <v>0</v>
      </c>
      <c r="BP6911" s="16">
        <v>0</v>
      </c>
      <c r="BQ6911" s="16">
        <v>1.028333215508565E-2</v>
      </c>
      <c r="BR6911" s="17">
        <v>0</v>
      </c>
      <c r="BS6911" s="16">
        <v>0</v>
      </c>
      <c r="BT6911" s="16">
        <v>7.4625809759044578E-2</v>
      </c>
      <c r="BU6911" s="17">
        <v>0</v>
      </c>
      <c r="BV6911" s="16">
        <v>0</v>
      </c>
      <c r="BW6911" s="16">
        <v>7.4625809759044578E-2</v>
      </c>
      <c r="BX6911" s="17">
        <v>0</v>
      </c>
      <c r="BY6911" s="16">
        <v>0</v>
      </c>
      <c r="BZ6911" s="16">
        <v>7.4625809759044578E-2</v>
      </c>
      <c r="CA6911" s="17">
        <v>0</v>
      </c>
      <c r="CB6911" s="16">
        <v>0</v>
      </c>
      <c r="CC6911" s="16">
        <v>2.9272187158620971E-3</v>
      </c>
      <c r="CD6911" s="17">
        <v>0</v>
      </c>
      <c r="CE6911" s="16">
        <v>0</v>
      </c>
      <c r="CF6911" s="16">
        <v>2.9272187158620971E-3</v>
      </c>
      <c r="CG6911" s="17">
        <v>0</v>
      </c>
      <c r="CH6911" s="16">
        <v>0</v>
      </c>
      <c r="CI6911" s="16">
        <v>2.9272187158620971E-3</v>
      </c>
      <c r="CJ6911" s="17">
        <v>0</v>
      </c>
      <c r="CK6911" s="16"/>
      <c r="CL6911" s="16"/>
      <c r="CM6911" s="17"/>
      <c r="CN6911" s="16">
        <v>0</v>
      </c>
      <c r="CO6911" s="16">
        <v>0.11800000000000004</v>
      </c>
      <c r="CP6911" s="17">
        <v>0</v>
      </c>
      <c r="CQ6911" s="16">
        <v>0</v>
      </c>
      <c r="CR6911" s="16">
        <v>0.11800000000000004</v>
      </c>
      <c r="CS6911" s="17">
        <v>0</v>
      </c>
      <c r="CT6911" s="16">
        <v>0</v>
      </c>
      <c r="CU6911" s="16">
        <v>0.11800000000000004</v>
      </c>
      <c r="CV6911" s="17">
        <v>0</v>
      </c>
      <c r="CW6911" s="16">
        <v>0</v>
      </c>
      <c r="CX6911" s="16">
        <v>3.5885835909466386E-3</v>
      </c>
      <c r="CY6911" s="17">
        <v>0</v>
      </c>
      <c r="CZ6911" s="16">
        <v>0</v>
      </c>
      <c r="DA6911" s="16">
        <v>3.5885835909466386E-3</v>
      </c>
      <c r="DB6911" s="17">
        <v>0</v>
      </c>
      <c r="DC6911" s="16">
        <v>0</v>
      </c>
      <c r="DD6911" s="16">
        <v>3.5885835909466386E-3</v>
      </c>
      <c r="DE6911" s="17">
        <v>0</v>
      </c>
      <c r="DF6911" s="14">
        <v>0</v>
      </c>
      <c r="DG6911" s="14">
        <v>1</v>
      </c>
      <c r="DH6911" s="15">
        <v>0</v>
      </c>
      <c r="DI6911" s="14">
        <v>0</v>
      </c>
      <c r="DJ6911" s="14">
        <v>1</v>
      </c>
      <c r="DK6911" s="15">
        <v>0</v>
      </c>
      <c r="DL6911" s="14">
        <v>0</v>
      </c>
      <c r="DM6911" s="14">
        <v>1</v>
      </c>
      <c r="DN6911" s="15">
        <v>0</v>
      </c>
      <c r="DO6911" s="14">
        <v>0</v>
      </c>
      <c r="DP6911" s="14">
        <v>1</v>
      </c>
      <c r="DQ6911" s="15">
        <v>0</v>
      </c>
      <c r="DR6911" s="82"/>
      <c r="DS6911" s="82"/>
      <c r="DT6911" s="15">
        <v>0</v>
      </c>
      <c r="DU6911" s="82"/>
      <c r="DV6911" s="82"/>
      <c r="DW6911" s="15">
        <v>0</v>
      </c>
      <c r="DX6911" s="82"/>
      <c r="DY6911" s="82"/>
      <c r="DZ6911" s="15">
        <v>0</v>
      </c>
      <c r="EB6911" s="2"/>
    </row>
    <row r="6912" spans="1:150" x14ac:dyDescent="0.25">
      <c r="A6912" t="s">
        <v>11010</v>
      </c>
      <c r="B6912" s="93">
        <v>1.3528533600037901E-5</v>
      </c>
      <c r="C6912" s="13">
        <v>0</v>
      </c>
      <c r="D6912" s="13">
        <v>6.9044727205695019E-5</v>
      </c>
      <c r="E6912" s="13">
        <v>0</v>
      </c>
      <c r="F6912" s="13">
        <v>6.9044727205695019E-5</v>
      </c>
      <c r="G6912" s="13">
        <v>2.8279271531271139E-5</v>
      </c>
      <c r="H6912" s="13">
        <v>4.7935328363842011E-5</v>
      </c>
      <c r="I6912" s="13">
        <v>1.4069381361704547E-5</v>
      </c>
      <c r="J6912" s="14">
        <v>0</v>
      </c>
      <c r="K6912" s="14">
        <v>0.98999999999999988</v>
      </c>
      <c r="L6912" s="15">
        <v>0</v>
      </c>
      <c r="M6912" s="14">
        <v>0</v>
      </c>
      <c r="N6912" s="14">
        <v>0.98999999999999988</v>
      </c>
      <c r="O6912" s="15">
        <v>0</v>
      </c>
      <c r="P6912" s="14">
        <v>0</v>
      </c>
      <c r="Q6912" s="14">
        <v>0.98999999999999988</v>
      </c>
      <c r="R6912" s="15">
        <v>0</v>
      </c>
      <c r="S6912" s="14">
        <v>0</v>
      </c>
      <c r="T6912" s="14">
        <v>0.98999999999999988</v>
      </c>
      <c r="U6912" s="15">
        <v>0</v>
      </c>
      <c r="V6912" s="16">
        <v>0</v>
      </c>
      <c r="W6912" s="16">
        <v>0.61222413409933873</v>
      </c>
      <c r="X6912" s="17">
        <v>0</v>
      </c>
      <c r="Y6912" s="16">
        <v>0</v>
      </c>
      <c r="Z6912" s="16">
        <v>0.61222413409933873</v>
      </c>
      <c r="AA6912" s="17">
        <v>0</v>
      </c>
      <c r="AB6912" s="16">
        <v>0</v>
      </c>
      <c r="AC6912" s="16">
        <v>0.61222413409933873</v>
      </c>
      <c r="AD6912" s="17">
        <v>0</v>
      </c>
      <c r="AE6912" s="16">
        <v>0</v>
      </c>
      <c r="AF6912" s="16">
        <v>0.61222413409933873</v>
      </c>
      <c r="AG6912" s="17">
        <v>0</v>
      </c>
      <c r="AH6912" s="13">
        <v>0</v>
      </c>
      <c r="AI6912" s="16">
        <v>0</v>
      </c>
      <c r="AJ6912" s="16">
        <v>3.1907237614903675E-2</v>
      </c>
      <c r="AK6912" s="17">
        <v>0</v>
      </c>
      <c r="AL6912" s="16">
        <v>0</v>
      </c>
      <c r="AM6912" s="16">
        <v>3.1907237614903675E-2</v>
      </c>
      <c r="AN6912" s="17">
        <v>0</v>
      </c>
      <c r="AO6912" s="16">
        <v>0</v>
      </c>
      <c r="AP6912" s="16">
        <v>3.1907237614903675E-2</v>
      </c>
      <c r="AQ6912" s="17">
        <v>0</v>
      </c>
      <c r="AR6912" s="16">
        <v>0</v>
      </c>
      <c r="AS6912" s="16">
        <v>3.448179910378199E-3</v>
      </c>
      <c r="AT6912" s="17">
        <v>0</v>
      </c>
      <c r="AU6912" s="16">
        <v>0</v>
      </c>
      <c r="AV6912" s="16">
        <v>3.448179910378199E-3</v>
      </c>
      <c r="AW6912" s="17">
        <v>0</v>
      </c>
      <c r="AX6912" s="16">
        <v>0</v>
      </c>
      <c r="AY6912" s="16">
        <v>3.448179910378199E-3</v>
      </c>
      <c r="AZ6912" s="17">
        <v>0</v>
      </c>
      <c r="BA6912" s="16">
        <v>0</v>
      </c>
      <c r="BB6912" s="16">
        <v>7.9194667174082144E-3</v>
      </c>
      <c r="BC6912" s="17">
        <v>0</v>
      </c>
      <c r="BD6912" s="16">
        <v>0</v>
      </c>
      <c r="BE6912" s="16">
        <v>7.9194667174082144E-3</v>
      </c>
      <c r="BF6912" s="17">
        <v>0</v>
      </c>
      <c r="BG6912" s="16">
        <v>0</v>
      </c>
      <c r="BH6912" s="16">
        <v>7.9194667174082144E-3</v>
      </c>
      <c r="BI6912" s="17">
        <v>0</v>
      </c>
      <c r="BJ6912" s="16">
        <v>0</v>
      </c>
      <c r="BK6912" s="16">
        <v>7.9742570343705327E-3</v>
      </c>
      <c r="BL6912" s="17">
        <v>0</v>
      </c>
      <c r="BM6912" s="16">
        <v>0</v>
      </c>
      <c r="BN6912" s="16">
        <v>7.9742570343705327E-3</v>
      </c>
      <c r="BO6912" s="17">
        <v>0</v>
      </c>
      <c r="BP6912" s="16">
        <v>0</v>
      </c>
      <c r="BQ6912" s="16">
        <v>7.9742570343705327E-3</v>
      </c>
      <c r="BR6912" s="17">
        <v>0</v>
      </c>
      <c r="BS6912" s="16">
        <v>0</v>
      </c>
      <c r="BT6912" s="16">
        <v>5.8525562613998564E-2</v>
      </c>
      <c r="BU6912" s="17">
        <v>0</v>
      </c>
      <c r="BV6912" s="16">
        <v>0</v>
      </c>
      <c r="BW6912" s="16">
        <v>5.8525562613998564E-2</v>
      </c>
      <c r="BX6912" s="17">
        <v>0</v>
      </c>
      <c r="BY6912" s="16">
        <v>0</v>
      </c>
      <c r="BZ6912" s="16">
        <v>5.8525562613998564E-2</v>
      </c>
      <c r="CA6912" s="17">
        <v>0</v>
      </c>
      <c r="CB6912" s="16">
        <v>0</v>
      </c>
      <c r="CC6912" s="16">
        <v>1.9393101203747362E-2</v>
      </c>
      <c r="CD6912" s="17">
        <v>0</v>
      </c>
      <c r="CE6912" s="16">
        <v>0</v>
      </c>
      <c r="CF6912" s="16">
        <v>1.9393101203747362E-2</v>
      </c>
      <c r="CG6912" s="17">
        <v>0</v>
      </c>
      <c r="CH6912" s="16">
        <v>0</v>
      </c>
      <c r="CI6912" s="16">
        <v>1.9393101203747362E-2</v>
      </c>
      <c r="CJ6912" s="17">
        <v>0</v>
      </c>
      <c r="CK6912" s="16"/>
      <c r="CL6912" s="16"/>
      <c r="CM6912" s="17"/>
      <c r="CN6912" s="16">
        <v>0.33619963393370378</v>
      </c>
      <c r="CO6912" s="16">
        <v>0.11800000000000002</v>
      </c>
      <c r="CP6912" s="17">
        <v>2.7391118173696386E-6</v>
      </c>
      <c r="CQ6912" s="16">
        <v>0</v>
      </c>
      <c r="CR6912" s="16">
        <v>0.11800000000000002</v>
      </c>
      <c r="CS6912" s="17">
        <v>0</v>
      </c>
      <c r="CT6912" s="16">
        <v>0</v>
      </c>
      <c r="CU6912" s="16">
        <v>0.11800000000000002</v>
      </c>
      <c r="CV6912" s="17">
        <v>0</v>
      </c>
      <c r="CW6912" s="16">
        <v>0</v>
      </c>
      <c r="CX6912" s="16">
        <v>3.6248291959684845E-3</v>
      </c>
      <c r="CY6912" s="17">
        <v>0</v>
      </c>
      <c r="CZ6912" s="16">
        <v>0</v>
      </c>
      <c r="DA6912" s="16">
        <v>3.6248291959684845E-3</v>
      </c>
      <c r="DB6912" s="17">
        <v>0</v>
      </c>
      <c r="DC6912" s="16">
        <v>0</v>
      </c>
      <c r="DD6912" s="16">
        <v>3.6248291959684845E-3</v>
      </c>
      <c r="DE6912" s="17">
        <v>0</v>
      </c>
      <c r="DF6912" s="14">
        <v>0</v>
      </c>
      <c r="DG6912" s="14">
        <v>1</v>
      </c>
      <c r="DH6912" s="15">
        <v>0</v>
      </c>
      <c r="DI6912" s="14">
        <v>0</v>
      </c>
      <c r="DJ6912" s="14">
        <v>1</v>
      </c>
      <c r="DK6912" s="15">
        <v>0</v>
      </c>
      <c r="DL6912" s="14">
        <v>0</v>
      </c>
      <c r="DM6912" s="14">
        <v>1</v>
      </c>
      <c r="DN6912" s="15">
        <v>0</v>
      </c>
      <c r="DO6912" s="14">
        <v>0</v>
      </c>
      <c r="DP6912" s="14">
        <v>1</v>
      </c>
      <c r="DQ6912" s="15">
        <v>0</v>
      </c>
      <c r="DR6912" s="82"/>
      <c r="DS6912" s="82"/>
      <c r="DT6912" s="15">
        <v>0</v>
      </c>
      <c r="DU6912" s="82"/>
      <c r="DV6912" s="82"/>
      <c r="DW6912" s="15">
        <v>0</v>
      </c>
      <c r="DX6912" s="82"/>
      <c r="DY6912" s="82"/>
      <c r="DZ6912" s="15">
        <v>0</v>
      </c>
      <c r="EB6912" s="2"/>
    </row>
    <row r="6913" spans="1:132" x14ac:dyDescent="0.25">
      <c r="A6913" t="s">
        <v>11032</v>
      </c>
      <c r="B6913" s="93">
        <v>1.33172956406337E-5</v>
      </c>
      <c r="C6913" s="13">
        <v>0</v>
      </c>
      <c r="D6913" s="13">
        <v>1.1010597466283915E-2</v>
      </c>
      <c r="E6913" s="13">
        <v>0</v>
      </c>
      <c r="F6913" s="13">
        <v>1.1010597466283915E-2</v>
      </c>
      <c r="G6913" s="13">
        <v>5.5197596336956003E-4</v>
      </c>
      <c r="H6913" s="13">
        <v>9.8072020639525369E-3</v>
      </c>
      <c r="I6913" s="13">
        <v>4.0384539933073739E-3</v>
      </c>
      <c r="J6913" s="14">
        <v>0</v>
      </c>
      <c r="K6913" s="14">
        <v>0.99000000000000021</v>
      </c>
      <c r="L6913" s="15">
        <v>0</v>
      </c>
      <c r="M6913" s="14">
        <v>0</v>
      </c>
      <c r="N6913" s="14">
        <v>0.99000000000000021</v>
      </c>
      <c r="O6913" s="15">
        <v>0</v>
      </c>
      <c r="P6913" s="14">
        <v>0</v>
      </c>
      <c r="Q6913" s="14">
        <v>0.99000000000000021</v>
      </c>
      <c r="R6913" s="15">
        <v>0</v>
      </c>
      <c r="S6913" s="14">
        <v>0</v>
      </c>
      <c r="T6913" s="14">
        <v>0.99000000000000021</v>
      </c>
      <c r="U6913" s="15">
        <v>0</v>
      </c>
      <c r="V6913" s="16">
        <v>0</v>
      </c>
      <c r="W6913" s="16">
        <v>0.62533398167590548</v>
      </c>
      <c r="X6913" s="17">
        <v>0</v>
      </c>
      <c r="Y6913" s="16">
        <v>0</v>
      </c>
      <c r="Z6913" s="16">
        <v>0.62533398167590548</v>
      </c>
      <c r="AA6913" s="17">
        <v>0</v>
      </c>
      <c r="AB6913" s="16">
        <v>0</v>
      </c>
      <c r="AC6913" s="16">
        <v>0.62533398167590548</v>
      </c>
      <c r="AD6913" s="17">
        <v>0</v>
      </c>
      <c r="AE6913" s="16">
        <v>0</v>
      </c>
      <c r="AF6913" s="16">
        <v>0.62533398167590548</v>
      </c>
      <c r="AG6913" s="17">
        <v>0</v>
      </c>
      <c r="AH6913" s="13">
        <v>0</v>
      </c>
      <c r="AI6913" s="16">
        <v>0</v>
      </c>
      <c r="AJ6913" s="16">
        <v>3.8116964693491961E-2</v>
      </c>
      <c r="AK6913" s="17">
        <v>0</v>
      </c>
      <c r="AL6913" s="16">
        <v>0</v>
      </c>
      <c r="AM6913" s="16">
        <v>3.8116964693491961E-2</v>
      </c>
      <c r="AN6913" s="17">
        <v>0</v>
      </c>
      <c r="AO6913" s="16">
        <v>0</v>
      </c>
      <c r="AP6913" s="16">
        <v>3.8116964693491961E-2</v>
      </c>
      <c r="AQ6913" s="17">
        <v>0</v>
      </c>
      <c r="AR6913" s="16">
        <v>0</v>
      </c>
      <c r="AS6913" s="16">
        <v>4.2302673083519128E-3</v>
      </c>
      <c r="AT6913" s="17">
        <v>0</v>
      </c>
      <c r="AU6913" s="16">
        <v>0</v>
      </c>
      <c r="AV6913" s="16">
        <v>4.2302673083519128E-3</v>
      </c>
      <c r="AW6913" s="17">
        <v>0</v>
      </c>
      <c r="AX6913" s="16">
        <v>0</v>
      </c>
      <c r="AY6913" s="16">
        <v>4.2302673083519128E-3</v>
      </c>
      <c r="AZ6913" s="17">
        <v>0</v>
      </c>
      <c r="BA6913" s="16">
        <v>0</v>
      </c>
      <c r="BB6913" s="16">
        <v>1.0134587184349097E-2</v>
      </c>
      <c r="BC6913" s="17">
        <v>0</v>
      </c>
      <c r="BD6913" s="16">
        <v>0</v>
      </c>
      <c r="BE6913" s="16">
        <v>1.0134587184349097E-2</v>
      </c>
      <c r="BF6913" s="17">
        <v>0</v>
      </c>
      <c r="BG6913" s="16">
        <v>0</v>
      </c>
      <c r="BH6913" s="16">
        <v>1.0134587184349097E-2</v>
      </c>
      <c r="BI6913" s="17">
        <v>0</v>
      </c>
      <c r="BJ6913" s="16">
        <v>1</v>
      </c>
      <c r="BK6913" s="16">
        <v>1.0425502147264223E-2</v>
      </c>
      <c r="BL6913" s="17">
        <v>1.1479100752740496E-4</v>
      </c>
      <c r="BM6913" s="16">
        <v>0</v>
      </c>
      <c r="BN6913" s="16">
        <v>1.0425502147264223E-2</v>
      </c>
      <c r="BO6913" s="17">
        <v>0</v>
      </c>
      <c r="BP6913" s="16">
        <v>0</v>
      </c>
      <c r="BQ6913" s="16">
        <v>1.0425502147264223E-2</v>
      </c>
      <c r="BR6913" s="17">
        <v>0</v>
      </c>
      <c r="BS6913" s="16">
        <v>0</v>
      </c>
      <c r="BT6913" s="16">
        <v>7.5644627179881102E-2</v>
      </c>
      <c r="BU6913" s="17">
        <v>0</v>
      </c>
      <c r="BV6913" s="16">
        <v>0</v>
      </c>
      <c r="BW6913" s="16">
        <v>7.5644627179881102E-2</v>
      </c>
      <c r="BX6913" s="17">
        <v>0</v>
      </c>
      <c r="BY6913" s="16">
        <v>0</v>
      </c>
      <c r="BZ6913" s="16">
        <v>7.5644627179881102E-2</v>
      </c>
      <c r="CA6913" s="17">
        <v>0</v>
      </c>
      <c r="CB6913" s="16">
        <v>0</v>
      </c>
      <c r="CC6913" s="16">
        <v>2.828033550171831E-3</v>
      </c>
      <c r="CD6913" s="17">
        <v>0</v>
      </c>
      <c r="CE6913" s="16">
        <v>0</v>
      </c>
      <c r="CF6913" s="16">
        <v>2.828033550171831E-3</v>
      </c>
      <c r="CG6913" s="17">
        <v>0</v>
      </c>
      <c r="CH6913" s="16">
        <v>0</v>
      </c>
      <c r="CI6913" s="16">
        <v>2.828033550171831E-3</v>
      </c>
      <c r="CJ6913" s="17">
        <v>0</v>
      </c>
      <c r="CK6913" s="16"/>
      <c r="CL6913" s="16"/>
      <c r="CM6913" s="17"/>
      <c r="CN6913" s="16">
        <v>0</v>
      </c>
      <c r="CO6913" s="16">
        <v>0.11800000000000005</v>
      </c>
      <c r="CP6913" s="17">
        <v>0</v>
      </c>
      <c r="CQ6913" s="16">
        <v>0</v>
      </c>
      <c r="CR6913" s="16">
        <v>0.11800000000000005</v>
      </c>
      <c r="CS6913" s="17">
        <v>0</v>
      </c>
      <c r="CT6913" s="16">
        <v>0</v>
      </c>
      <c r="CU6913" s="16">
        <v>0.11800000000000005</v>
      </c>
      <c r="CV6913" s="17">
        <v>0</v>
      </c>
      <c r="CW6913" s="16">
        <v>0</v>
      </c>
      <c r="CX6913" s="16">
        <v>3.5551227153309403E-3</v>
      </c>
      <c r="CY6913" s="17">
        <v>0</v>
      </c>
      <c r="CZ6913" s="16">
        <v>0</v>
      </c>
      <c r="DA6913" s="16">
        <v>3.5551227153309403E-3</v>
      </c>
      <c r="DB6913" s="17">
        <v>0</v>
      </c>
      <c r="DC6913" s="16">
        <v>0</v>
      </c>
      <c r="DD6913" s="16">
        <v>3.5551227153309403E-3</v>
      </c>
      <c r="DE6913" s="17">
        <v>0</v>
      </c>
      <c r="DF6913" s="14">
        <v>0</v>
      </c>
      <c r="DG6913" s="14">
        <v>1.0000000000000002</v>
      </c>
      <c r="DH6913" s="15">
        <v>0</v>
      </c>
      <c r="DI6913" s="14">
        <v>0</v>
      </c>
      <c r="DJ6913" s="14">
        <v>1.0000000000000002</v>
      </c>
      <c r="DK6913" s="15">
        <v>0</v>
      </c>
      <c r="DL6913" s="14">
        <v>0</v>
      </c>
      <c r="DM6913" s="14">
        <v>1.0000000000000002</v>
      </c>
      <c r="DN6913" s="15">
        <v>0</v>
      </c>
      <c r="DO6913" s="14">
        <v>0</v>
      </c>
      <c r="DP6913" s="14">
        <v>1.0000000000000002</v>
      </c>
      <c r="DQ6913" s="15">
        <v>0</v>
      </c>
      <c r="DR6913" s="82"/>
      <c r="DS6913" s="82"/>
      <c r="DT6913" s="15">
        <v>0</v>
      </c>
      <c r="DU6913" s="82"/>
      <c r="DV6913" s="82"/>
      <c r="DW6913" s="15">
        <v>0</v>
      </c>
      <c r="DX6913" s="82"/>
      <c r="DY6913" s="82"/>
      <c r="DZ6913" s="15">
        <v>0</v>
      </c>
      <c r="EB6913" s="2"/>
    </row>
    <row r="6914" spans="1:132" x14ac:dyDescent="0.25">
      <c r="A6914" t="s">
        <v>11050</v>
      </c>
      <c r="B6914" s="93">
        <v>1.3143595424480701E-5</v>
      </c>
      <c r="C6914" s="13">
        <v>0</v>
      </c>
      <c r="D6914" s="13">
        <v>1.341602957175316E-4</v>
      </c>
      <c r="E6914" s="13">
        <v>0</v>
      </c>
      <c r="F6914" s="13">
        <v>1.341602957175316E-4</v>
      </c>
      <c r="G6914" s="13">
        <v>8.8202677271466049E-6</v>
      </c>
      <c r="H6914" s="13">
        <v>1.0200329054242735E-4</v>
      </c>
      <c r="I6914" s="13">
        <v>6.4606573967542952E-5</v>
      </c>
      <c r="J6914" s="14">
        <v>0</v>
      </c>
      <c r="K6914" s="14">
        <v>0.98999999999999988</v>
      </c>
      <c r="L6914" s="15">
        <v>0</v>
      </c>
      <c r="M6914" s="14">
        <v>0</v>
      </c>
      <c r="N6914" s="14">
        <v>0.98999999999999988</v>
      </c>
      <c r="O6914" s="15">
        <v>0</v>
      </c>
      <c r="P6914" s="14">
        <v>0</v>
      </c>
      <c r="Q6914" s="14">
        <v>0.98999999999999988</v>
      </c>
      <c r="R6914" s="15">
        <v>0</v>
      </c>
      <c r="S6914" s="14">
        <v>0</v>
      </c>
      <c r="T6914" s="14">
        <v>0.98999999999999988</v>
      </c>
      <c r="U6914" s="15">
        <v>0</v>
      </c>
      <c r="V6914" s="16">
        <v>0</v>
      </c>
      <c r="W6914" s="16">
        <v>0.59946211576800257</v>
      </c>
      <c r="X6914" s="17">
        <v>0</v>
      </c>
      <c r="Y6914" s="16">
        <v>0</v>
      </c>
      <c r="Z6914" s="16">
        <v>0.59946211576800257</v>
      </c>
      <c r="AA6914" s="17">
        <v>0</v>
      </c>
      <c r="AB6914" s="16">
        <v>0</v>
      </c>
      <c r="AC6914" s="16">
        <v>0.59946211576800257</v>
      </c>
      <c r="AD6914" s="17">
        <v>0</v>
      </c>
      <c r="AE6914" s="16">
        <v>0</v>
      </c>
      <c r="AF6914" s="16">
        <v>0.59946211576800257</v>
      </c>
      <c r="AG6914" s="17">
        <v>0</v>
      </c>
      <c r="AH6914" s="13">
        <v>0</v>
      </c>
      <c r="AI6914" s="16">
        <v>0</v>
      </c>
      <c r="AJ6914" s="16">
        <v>2.7906553278105092E-2</v>
      </c>
      <c r="AK6914" s="17">
        <v>0</v>
      </c>
      <c r="AL6914" s="16">
        <v>0</v>
      </c>
      <c r="AM6914" s="16">
        <v>2.7906553278105092E-2</v>
      </c>
      <c r="AN6914" s="17">
        <v>0</v>
      </c>
      <c r="AO6914" s="16">
        <v>0</v>
      </c>
      <c r="AP6914" s="16">
        <v>2.7906553278105092E-2</v>
      </c>
      <c r="AQ6914" s="17">
        <v>0</v>
      </c>
      <c r="AR6914" s="16">
        <v>0</v>
      </c>
      <c r="AS6914" s="16">
        <v>2.9729450671359698E-3</v>
      </c>
      <c r="AT6914" s="17">
        <v>0</v>
      </c>
      <c r="AU6914" s="16">
        <v>0</v>
      </c>
      <c r="AV6914" s="16">
        <v>2.9729450671359698E-3</v>
      </c>
      <c r="AW6914" s="17">
        <v>0</v>
      </c>
      <c r="AX6914" s="16">
        <v>0</v>
      </c>
      <c r="AY6914" s="16">
        <v>2.9729450671359698E-3</v>
      </c>
      <c r="AZ6914" s="17">
        <v>0</v>
      </c>
      <c r="BA6914" s="16">
        <v>0</v>
      </c>
      <c r="BB6914" s="16">
        <v>8.6797047828164262E-3</v>
      </c>
      <c r="BC6914" s="17">
        <v>0</v>
      </c>
      <c r="BD6914" s="16">
        <v>0</v>
      </c>
      <c r="BE6914" s="16">
        <v>8.6797047828164262E-3</v>
      </c>
      <c r="BF6914" s="17">
        <v>0</v>
      </c>
      <c r="BG6914" s="16">
        <v>0</v>
      </c>
      <c r="BH6914" s="16">
        <v>8.6797047828164262E-3</v>
      </c>
      <c r="BI6914" s="17">
        <v>0</v>
      </c>
      <c r="BJ6914" s="16">
        <v>0</v>
      </c>
      <c r="BK6914" s="16">
        <v>8.3630974717930316E-3</v>
      </c>
      <c r="BL6914" s="17">
        <v>0</v>
      </c>
      <c r="BM6914" s="16">
        <v>0</v>
      </c>
      <c r="BN6914" s="16">
        <v>8.3630974717930316E-3</v>
      </c>
      <c r="BO6914" s="17">
        <v>0</v>
      </c>
      <c r="BP6914" s="16">
        <v>0</v>
      </c>
      <c r="BQ6914" s="16">
        <v>8.3630974717930316E-3</v>
      </c>
      <c r="BR6914" s="17">
        <v>0</v>
      </c>
      <c r="BS6914" s="16">
        <v>0</v>
      </c>
      <c r="BT6914" s="16">
        <v>6.3616594122113568E-2</v>
      </c>
      <c r="BU6914" s="17">
        <v>0</v>
      </c>
      <c r="BV6914" s="16">
        <v>0</v>
      </c>
      <c r="BW6914" s="16">
        <v>6.3616594122113568E-2</v>
      </c>
      <c r="BX6914" s="17">
        <v>0</v>
      </c>
      <c r="BY6914" s="16">
        <v>0</v>
      </c>
      <c r="BZ6914" s="16">
        <v>6.3616594122113568E-2</v>
      </c>
      <c r="CA6914" s="17">
        <v>0</v>
      </c>
      <c r="CB6914" s="16">
        <v>0</v>
      </c>
      <c r="CC6914" s="16">
        <v>2.9139866405711169E-3</v>
      </c>
      <c r="CD6914" s="17">
        <v>0</v>
      </c>
      <c r="CE6914" s="16">
        <v>0</v>
      </c>
      <c r="CF6914" s="16">
        <v>2.9139866405711169E-3</v>
      </c>
      <c r="CG6914" s="17">
        <v>0</v>
      </c>
      <c r="CH6914" s="16">
        <v>0</v>
      </c>
      <c r="CI6914" s="16">
        <v>2.9139866405711169E-3</v>
      </c>
      <c r="CJ6914" s="17">
        <v>0</v>
      </c>
      <c r="CK6914" s="16"/>
      <c r="CL6914" s="16"/>
      <c r="CM6914" s="17"/>
      <c r="CN6914" s="16">
        <v>0</v>
      </c>
      <c r="CO6914" s="16">
        <v>0.11799999999999998</v>
      </c>
      <c r="CP6914" s="17">
        <v>0</v>
      </c>
      <c r="CQ6914" s="16">
        <v>0</v>
      </c>
      <c r="CR6914" s="16">
        <v>0.11799999999999998</v>
      </c>
      <c r="CS6914" s="17">
        <v>0</v>
      </c>
      <c r="CT6914" s="16">
        <v>0</v>
      </c>
      <c r="CU6914" s="16">
        <v>0.11799999999999998</v>
      </c>
      <c r="CV6914" s="17">
        <v>0</v>
      </c>
      <c r="CW6914" s="16">
        <v>0</v>
      </c>
      <c r="CX6914" s="16">
        <v>3.5053244224214478E-3</v>
      </c>
      <c r="CY6914" s="17">
        <v>0</v>
      </c>
      <c r="CZ6914" s="16">
        <v>0</v>
      </c>
      <c r="DA6914" s="16">
        <v>3.5053244224214478E-3</v>
      </c>
      <c r="DB6914" s="17">
        <v>0</v>
      </c>
      <c r="DC6914" s="16">
        <v>0</v>
      </c>
      <c r="DD6914" s="16">
        <v>3.5053244224214478E-3</v>
      </c>
      <c r="DE6914" s="17">
        <v>0</v>
      </c>
      <c r="DF6914" s="14">
        <v>0</v>
      </c>
      <c r="DG6914" s="14">
        <v>0.99999999999999989</v>
      </c>
      <c r="DH6914" s="15">
        <v>0</v>
      </c>
      <c r="DI6914" s="14">
        <v>0</v>
      </c>
      <c r="DJ6914" s="14">
        <v>0.99999999999999989</v>
      </c>
      <c r="DK6914" s="15">
        <v>0</v>
      </c>
      <c r="DL6914" s="14">
        <v>0</v>
      </c>
      <c r="DM6914" s="14">
        <v>0.99999999999999989</v>
      </c>
      <c r="DN6914" s="15">
        <v>0</v>
      </c>
      <c r="DO6914" s="14">
        <v>0</v>
      </c>
      <c r="DP6914" s="14">
        <v>0.99999999999999989</v>
      </c>
      <c r="DQ6914" s="15">
        <v>0</v>
      </c>
      <c r="DR6914" s="82"/>
      <c r="DS6914" s="82"/>
      <c r="DT6914" s="15">
        <v>0</v>
      </c>
      <c r="DU6914" s="82"/>
      <c r="DV6914" s="82"/>
      <c r="DW6914" s="15">
        <v>0</v>
      </c>
      <c r="DX6914" s="82"/>
      <c r="DY6914" s="82"/>
      <c r="DZ6914" s="15">
        <v>0</v>
      </c>
      <c r="EB6914" s="2"/>
    </row>
    <row r="6915" spans="1:132" x14ac:dyDescent="0.25">
      <c r="A6915" t="s">
        <v>11077</v>
      </c>
      <c r="B6915" s="93">
        <v>1.27888264008409E-5</v>
      </c>
      <c r="C6915" s="13">
        <v>0</v>
      </c>
      <c r="D6915" s="13">
        <v>1.9580859110100135E-4</v>
      </c>
      <c r="E6915" s="13">
        <v>0</v>
      </c>
      <c r="F6915" s="13">
        <v>1.9580859110100135E-4</v>
      </c>
      <c r="G6915" s="13">
        <v>3.3294072894986302E-5</v>
      </c>
      <c r="H6915" s="13">
        <v>1.4005272458822085E-4</v>
      </c>
      <c r="I6915" s="13">
        <v>8.2695624354742E-5</v>
      </c>
      <c r="J6915" s="14">
        <v>0</v>
      </c>
      <c r="K6915" s="14">
        <v>0.99000000000000032</v>
      </c>
      <c r="L6915" s="15">
        <v>0</v>
      </c>
      <c r="M6915" s="14">
        <v>0</v>
      </c>
      <c r="N6915" s="14">
        <v>0.99000000000000032</v>
      </c>
      <c r="O6915" s="15">
        <v>0</v>
      </c>
      <c r="P6915" s="14">
        <v>0</v>
      </c>
      <c r="Q6915" s="14">
        <v>0.99000000000000032</v>
      </c>
      <c r="R6915" s="15">
        <v>0</v>
      </c>
      <c r="S6915" s="14">
        <v>0</v>
      </c>
      <c r="T6915" s="14">
        <v>0.99000000000000032</v>
      </c>
      <c r="U6915" s="15">
        <v>0</v>
      </c>
      <c r="V6915" s="16">
        <v>0</v>
      </c>
      <c r="W6915" s="16">
        <v>0.62914944609278578</v>
      </c>
      <c r="X6915" s="17">
        <v>0</v>
      </c>
      <c r="Y6915" s="16">
        <v>0</v>
      </c>
      <c r="Z6915" s="16">
        <v>0.62914944609278578</v>
      </c>
      <c r="AA6915" s="17">
        <v>0</v>
      </c>
      <c r="AB6915" s="16">
        <v>0</v>
      </c>
      <c r="AC6915" s="16">
        <v>0.62914944609278578</v>
      </c>
      <c r="AD6915" s="17">
        <v>0</v>
      </c>
      <c r="AE6915" s="16">
        <v>0</v>
      </c>
      <c r="AF6915" s="16">
        <v>0.62914944609278578</v>
      </c>
      <c r="AG6915" s="17">
        <v>0</v>
      </c>
      <c r="AH6915" s="13">
        <v>0</v>
      </c>
      <c r="AI6915" s="16">
        <v>0</v>
      </c>
      <c r="AJ6915" s="16">
        <v>2.8254008647147784E-2</v>
      </c>
      <c r="AK6915" s="17">
        <v>0</v>
      </c>
      <c r="AL6915" s="16">
        <v>0</v>
      </c>
      <c r="AM6915" s="16">
        <v>2.8254008647147784E-2</v>
      </c>
      <c r="AN6915" s="17">
        <v>0</v>
      </c>
      <c r="AO6915" s="16">
        <v>0</v>
      </c>
      <c r="AP6915" s="16">
        <v>2.8254008647147784E-2</v>
      </c>
      <c r="AQ6915" s="17">
        <v>0</v>
      </c>
      <c r="AR6915" s="16">
        <v>0</v>
      </c>
      <c r="AS6915" s="16">
        <v>3.3781678673593936E-3</v>
      </c>
      <c r="AT6915" s="17">
        <v>0</v>
      </c>
      <c r="AU6915" s="16">
        <v>0</v>
      </c>
      <c r="AV6915" s="16">
        <v>3.3781678673593936E-3</v>
      </c>
      <c r="AW6915" s="17">
        <v>0</v>
      </c>
      <c r="AX6915" s="16">
        <v>0</v>
      </c>
      <c r="AY6915" s="16">
        <v>3.3781678673593936E-3</v>
      </c>
      <c r="AZ6915" s="17">
        <v>0</v>
      </c>
      <c r="BA6915" s="16">
        <v>0</v>
      </c>
      <c r="BB6915" s="16">
        <v>7.8260304732362378E-3</v>
      </c>
      <c r="BC6915" s="17">
        <v>0</v>
      </c>
      <c r="BD6915" s="16">
        <v>0</v>
      </c>
      <c r="BE6915" s="16">
        <v>7.8260304732362378E-3</v>
      </c>
      <c r="BF6915" s="17">
        <v>0</v>
      </c>
      <c r="BG6915" s="16">
        <v>0</v>
      </c>
      <c r="BH6915" s="16">
        <v>7.8260304732362378E-3</v>
      </c>
      <c r="BI6915" s="17">
        <v>0</v>
      </c>
      <c r="BJ6915" s="16">
        <v>0</v>
      </c>
      <c r="BK6915" s="16">
        <v>8.155393202055973E-3</v>
      </c>
      <c r="BL6915" s="17">
        <v>0</v>
      </c>
      <c r="BM6915" s="16">
        <v>0</v>
      </c>
      <c r="BN6915" s="16">
        <v>8.155393202055973E-3</v>
      </c>
      <c r="BO6915" s="17">
        <v>0</v>
      </c>
      <c r="BP6915" s="16">
        <v>0</v>
      </c>
      <c r="BQ6915" s="16">
        <v>8.155393202055973E-3</v>
      </c>
      <c r="BR6915" s="17">
        <v>0</v>
      </c>
      <c r="BS6915" s="16">
        <v>0</v>
      </c>
      <c r="BT6915" s="16">
        <v>5.8691069304726506E-2</v>
      </c>
      <c r="BU6915" s="17">
        <v>0</v>
      </c>
      <c r="BV6915" s="16">
        <v>0</v>
      </c>
      <c r="BW6915" s="16">
        <v>5.8691069304726506E-2</v>
      </c>
      <c r="BX6915" s="17">
        <v>0</v>
      </c>
      <c r="BY6915" s="16">
        <v>0</v>
      </c>
      <c r="BZ6915" s="16">
        <v>5.8691069304726506E-2</v>
      </c>
      <c r="CA6915" s="17">
        <v>0</v>
      </c>
      <c r="CB6915" s="16">
        <v>0</v>
      </c>
      <c r="CC6915" s="16">
        <v>6.918926131064004E-3</v>
      </c>
      <c r="CD6915" s="17">
        <v>0</v>
      </c>
      <c r="CE6915" s="16">
        <v>0</v>
      </c>
      <c r="CF6915" s="16">
        <v>6.918926131064004E-3</v>
      </c>
      <c r="CG6915" s="17">
        <v>0</v>
      </c>
      <c r="CH6915" s="16">
        <v>0</v>
      </c>
      <c r="CI6915" s="16">
        <v>6.918926131064004E-3</v>
      </c>
      <c r="CJ6915" s="17">
        <v>0</v>
      </c>
      <c r="CK6915" s="16"/>
      <c r="CL6915" s="16"/>
      <c r="CM6915" s="17"/>
      <c r="CN6915" s="16">
        <v>0</v>
      </c>
      <c r="CO6915" s="16">
        <v>0.11800000000000005</v>
      </c>
      <c r="CP6915" s="17">
        <v>0</v>
      </c>
      <c r="CQ6915" s="16">
        <v>0</v>
      </c>
      <c r="CR6915" s="16">
        <v>0.11800000000000005</v>
      </c>
      <c r="CS6915" s="17">
        <v>0</v>
      </c>
      <c r="CT6915" s="16">
        <v>0</v>
      </c>
      <c r="CU6915" s="16">
        <v>0.11800000000000005</v>
      </c>
      <c r="CV6915" s="17">
        <v>0</v>
      </c>
      <c r="CW6915" s="16">
        <v>0</v>
      </c>
      <c r="CX6915" s="16">
        <v>3.6129337497015327E-3</v>
      </c>
      <c r="CY6915" s="17">
        <v>0</v>
      </c>
      <c r="CZ6915" s="16">
        <v>0</v>
      </c>
      <c r="DA6915" s="16">
        <v>3.6129337497015327E-3</v>
      </c>
      <c r="DB6915" s="17">
        <v>0</v>
      </c>
      <c r="DC6915" s="16">
        <v>0</v>
      </c>
      <c r="DD6915" s="16">
        <v>3.6129337497015327E-3</v>
      </c>
      <c r="DE6915" s="17">
        <v>0</v>
      </c>
      <c r="DF6915" s="14">
        <v>0</v>
      </c>
      <c r="DG6915" s="14">
        <v>1</v>
      </c>
      <c r="DH6915" s="15">
        <v>0</v>
      </c>
      <c r="DI6915" s="14">
        <v>0</v>
      </c>
      <c r="DJ6915" s="14">
        <v>1</v>
      </c>
      <c r="DK6915" s="15">
        <v>0</v>
      </c>
      <c r="DL6915" s="14">
        <v>0</v>
      </c>
      <c r="DM6915" s="14">
        <v>1</v>
      </c>
      <c r="DN6915" s="15">
        <v>0</v>
      </c>
      <c r="DO6915" s="14">
        <v>0</v>
      </c>
      <c r="DP6915" s="14">
        <v>1</v>
      </c>
      <c r="DQ6915" s="15">
        <v>0</v>
      </c>
      <c r="DR6915" s="82"/>
      <c r="DS6915" s="82"/>
      <c r="DT6915" s="15">
        <v>0</v>
      </c>
      <c r="DU6915" s="82"/>
      <c r="DV6915" s="82"/>
      <c r="DW6915" s="15">
        <v>0</v>
      </c>
      <c r="DX6915" s="82"/>
      <c r="DY6915" s="82"/>
      <c r="DZ6915" s="15">
        <v>0</v>
      </c>
      <c r="EB6915" s="2"/>
    </row>
    <row r="6916" spans="1:132" x14ac:dyDescent="0.25">
      <c r="A6916" t="s">
        <v>11115</v>
      </c>
      <c r="B6916" s="93">
        <v>1.22183037092327E-5</v>
      </c>
      <c r="C6916" s="13">
        <v>0</v>
      </c>
      <c r="D6916" s="13">
        <v>1.2471559574094425E-4</v>
      </c>
      <c r="E6916" s="13">
        <v>0</v>
      </c>
      <c r="F6916" s="13">
        <v>1.2471559574094425E-4</v>
      </c>
      <c r="G6916" s="13">
        <v>6.3010881949665466E-6</v>
      </c>
      <c r="H6916" s="13">
        <v>1.0329922037745583E-4</v>
      </c>
      <c r="I6916" s="13">
        <v>5.3479784057439146E-5</v>
      </c>
      <c r="J6916" s="14">
        <v>0</v>
      </c>
      <c r="K6916" s="14">
        <v>0.99</v>
      </c>
      <c r="L6916" s="15">
        <v>0</v>
      </c>
      <c r="M6916" s="14">
        <v>0</v>
      </c>
      <c r="N6916" s="14">
        <v>0.99</v>
      </c>
      <c r="O6916" s="15">
        <v>0</v>
      </c>
      <c r="P6916" s="14">
        <v>0</v>
      </c>
      <c r="Q6916" s="14">
        <v>0.99</v>
      </c>
      <c r="R6916" s="15">
        <v>0</v>
      </c>
      <c r="S6916" s="14">
        <v>0</v>
      </c>
      <c r="T6916" s="14">
        <v>0.99</v>
      </c>
      <c r="U6916" s="15">
        <v>0</v>
      </c>
      <c r="V6916" s="16">
        <v>0</v>
      </c>
      <c r="W6916" s="16">
        <v>0.60585192887836703</v>
      </c>
      <c r="X6916" s="17">
        <v>0</v>
      </c>
      <c r="Y6916" s="16">
        <v>0</v>
      </c>
      <c r="Z6916" s="16">
        <v>0.60585192887836703</v>
      </c>
      <c r="AA6916" s="17">
        <v>0</v>
      </c>
      <c r="AB6916" s="16">
        <v>0</v>
      </c>
      <c r="AC6916" s="16">
        <v>0.60585192887836703</v>
      </c>
      <c r="AD6916" s="17">
        <v>0</v>
      </c>
      <c r="AE6916" s="16">
        <v>0</v>
      </c>
      <c r="AF6916" s="16">
        <v>0.60585192887836703</v>
      </c>
      <c r="AG6916" s="17">
        <v>0</v>
      </c>
      <c r="AH6916" s="13">
        <v>0</v>
      </c>
      <c r="AI6916" s="16">
        <v>0</v>
      </c>
      <c r="AJ6916" s="16">
        <v>2.5240746488050653E-2</v>
      </c>
      <c r="AK6916" s="17">
        <v>0</v>
      </c>
      <c r="AL6916" s="16">
        <v>0</v>
      </c>
      <c r="AM6916" s="16">
        <v>2.5240746488050653E-2</v>
      </c>
      <c r="AN6916" s="17">
        <v>0</v>
      </c>
      <c r="AO6916" s="16">
        <v>0</v>
      </c>
      <c r="AP6916" s="16">
        <v>2.5240746488050653E-2</v>
      </c>
      <c r="AQ6916" s="17">
        <v>0</v>
      </c>
      <c r="AR6916" s="16">
        <v>0</v>
      </c>
      <c r="AS6916" s="16">
        <v>3.0585537000805923E-3</v>
      </c>
      <c r="AT6916" s="17">
        <v>0</v>
      </c>
      <c r="AU6916" s="16">
        <v>0</v>
      </c>
      <c r="AV6916" s="16">
        <v>3.0585537000805923E-3</v>
      </c>
      <c r="AW6916" s="17">
        <v>0</v>
      </c>
      <c r="AX6916" s="16">
        <v>0</v>
      </c>
      <c r="AY6916" s="16">
        <v>3.0585537000805923E-3</v>
      </c>
      <c r="AZ6916" s="17">
        <v>0</v>
      </c>
      <c r="BA6916" s="16">
        <v>0</v>
      </c>
      <c r="BB6916" s="16">
        <v>9.4081410600570167E-3</v>
      </c>
      <c r="BC6916" s="17">
        <v>0</v>
      </c>
      <c r="BD6916" s="16">
        <v>0</v>
      </c>
      <c r="BE6916" s="16">
        <v>9.4081410600570167E-3</v>
      </c>
      <c r="BF6916" s="17">
        <v>0</v>
      </c>
      <c r="BG6916" s="16">
        <v>0</v>
      </c>
      <c r="BH6916" s="16">
        <v>9.4081410600570167E-3</v>
      </c>
      <c r="BI6916" s="17">
        <v>0</v>
      </c>
      <c r="BJ6916" s="16">
        <v>0</v>
      </c>
      <c r="BK6916" s="16">
        <v>1.0079706639008481E-2</v>
      </c>
      <c r="BL6916" s="17">
        <v>0</v>
      </c>
      <c r="BM6916" s="16">
        <v>0</v>
      </c>
      <c r="BN6916" s="16">
        <v>1.0079706639008481E-2</v>
      </c>
      <c r="BO6916" s="17">
        <v>0</v>
      </c>
      <c r="BP6916" s="16">
        <v>0</v>
      </c>
      <c r="BQ6916" s="16">
        <v>1.0079706639008481E-2</v>
      </c>
      <c r="BR6916" s="17">
        <v>0</v>
      </c>
      <c r="BS6916" s="16">
        <v>0</v>
      </c>
      <c r="BT6916" s="16">
        <v>7.2227273408649845E-2</v>
      </c>
      <c r="BU6916" s="17">
        <v>0</v>
      </c>
      <c r="BV6916" s="16">
        <v>0</v>
      </c>
      <c r="BW6916" s="16">
        <v>7.2227273408649845E-2</v>
      </c>
      <c r="BX6916" s="17">
        <v>0</v>
      </c>
      <c r="BY6916" s="16">
        <v>0</v>
      </c>
      <c r="BZ6916" s="16">
        <v>7.2227273408649845E-2</v>
      </c>
      <c r="CA6916" s="17">
        <v>0</v>
      </c>
      <c r="CB6916" s="16">
        <v>0</v>
      </c>
      <c r="CC6916" s="16">
        <v>2.3023180769321853E-3</v>
      </c>
      <c r="CD6916" s="17">
        <v>0</v>
      </c>
      <c r="CE6916" s="16">
        <v>0</v>
      </c>
      <c r="CF6916" s="16">
        <v>2.3023180769321853E-3</v>
      </c>
      <c r="CG6916" s="17">
        <v>0</v>
      </c>
      <c r="CH6916" s="16">
        <v>0</v>
      </c>
      <c r="CI6916" s="16">
        <v>2.3023180769321853E-3</v>
      </c>
      <c r="CJ6916" s="17">
        <v>0</v>
      </c>
      <c r="CK6916" s="16"/>
      <c r="CL6916" s="16"/>
      <c r="CM6916" s="17"/>
      <c r="CN6916" s="16">
        <v>0</v>
      </c>
      <c r="CO6916" s="16">
        <v>0.11800000000000002</v>
      </c>
      <c r="CP6916" s="17">
        <v>0</v>
      </c>
      <c r="CQ6916" s="16">
        <v>0</v>
      </c>
      <c r="CR6916" s="16">
        <v>0.11800000000000002</v>
      </c>
      <c r="CS6916" s="17">
        <v>0</v>
      </c>
      <c r="CT6916" s="16">
        <v>0</v>
      </c>
      <c r="CU6916" s="16">
        <v>0.11800000000000002</v>
      </c>
      <c r="CV6916" s="17">
        <v>0</v>
      </c>
      <c r="CW6916" s="16">
        <v>0</v>
      </c>
      <c r="CX6916" s="16">
        <v>3.6740264730889443E-3</v>
      </c>
      <c r="CY6916" s="17">
        <v>0</v>
      </c>
      <c r="CZ6916" s="16">
        <v>0</v>
      </c>
      <c r="DA6916" s="16">
        <v>3.6740264730889443E-3</v>
      </c>
      <c r="DB6916" s="17">
        <v>0</v>
      </c>
      <c r="DC6916" s="16">
        <v>0</v>
      </c>
      <c r="DD6916" s="16">
        <v>3.6740264730889443E-3</v>
      </c>
      <c r="DE6916" s="17">
        <v>0</v>
      </c>
      <c r="DF6916" s="14">
        <v>0</v>
      </c>
      <c r="DG6916" s="14">
        <v>0.99999999999999989</v>
      </c>
      <c r="DH6916" s="15">
        <v>0</v>
      </c>
      <c r="DI6916" s="14">
        <v>0</v>
      </c>
      <c r="DJ6916" s="14">
        <v>0.99999999999999989</v>
      </c>
      <c r="DK6916" s="15">
        <v>0</v>
      </c>
      <c r="DL6916" s="14">
        <v>0</v>
      </c>
      <c r="DM6916" s="14">
        <v>0.99999999999999989</v>
      </c>
      <c r="DN6916" s="15">
        <v>0</v>
      </c>
      <c r="DO6916" s="14">
        <v>0</v>
      </c>
      <c r="DP6916" s="14">
        <v>0.99999999999999989</v>
      </c>
      <c r="DQ6916" s="15">
        <v>0</v>
      </c>
      <c r="DR6916" s="82"/>
      <c r="DS6916" s="82"/>
      <c r="DT6916" s="15">
        <v>0</v>
      </c>
      <c r="DU6916" s="82"/>
      <c r="DV6916" s="82"/>
      <c r="DW6916" s="15">
        <v>0</v>
      </c>
      <c r="DX6916" s="82"/>
      <c r="DY6916" s="82"/>
      <c r="DZ6916" s="15">
        <v>0</v>
      </c>
      <c r="EB6916" s="2"/>
    </row>
    <row r="6917" spans="1:132" x14ac:dyDescent="0.25">
      <c r="A6917" t="s">
        <v>11146</v>
      </c>
      <c r="B6917" s="93">
        <v>1.1779969758334001E-5</v>
      </c>
      <c r="C6917" s="13">
        <v>0</v>
      </c>
      <c r="D6917" s="13">
        <v>1.7435001708709086E-3</v>
      </c>
      <c r="E6917" s="13">
        <v>0</v>
      </c>
      <c r="F6917" s="13">
        <v>1.7435001708709086E-3</v>
      </c>
      <c r="G6917" s="13">
        <v>2.3525819807044439E-4</v>
      </c>
      <c r="H6917" s="13">
        <v>1.3500944007882932E-3</v>
      </c>
      <c r="I6917" s="13">
        <v>6.9447589954662443E-4</v>
      </c>
      <c r="J6917" s="14">
        <v>0</v>
      </c>
      <c r="K6917" s="14">
        <v>0.98999999999999966</v>
      </c>
      <c r="L6917" s="15">
        <v>0</v>
      </c>
      <c r="M6917" s="14">
        <v>0</v>
      </c>
      <c r="N6917" s="14">
        <v>0.98999999999999966</v>
      </c>
      <c r="O6917" s="15">
        <v>0</v>
      </c>
      <c r="P6917" s="14">
        <v>0</v>
      </c>
      <c r="Q6917" s="14">
        <v>0.98999999999999966</v>
      </c>
      <c r="R6917" s="15">
        <v>0</v>
      </c>
      <c r="S6917" s="14">
        <v>0</v>
      </c>
      <c r="T6917" s="14">
        <v>0.98999999999999966</v>
      </c>
      <c r="U6917" s="15">
        <v>0</v>
      </c>
      <c r="V6917" s="16">
        <v>0</v>
      </c>
      <c r="W6917" s="16">
        <v>0.63860006076113673</v>
      </c>
      <c r="X6917" s="17">
        <v>0</v>
      </c>
      <c r="Y6917" s="16">
        <v>0</v>
      </c>
      <c r="Z6917" s="16">
        <v>0.63860006076113673</v>
      </c>
      <c r="AA6917" s="17">
        <v>0</v>
      </c>
      <c r="AB6917" s="16">
        <v>0</v>
      </c>
      <c r="AC6917" s="16">
        <v>0.63860006076113673</v>
      </c>
      <c r="AD6917" s="17">
        <v>0</v>
      </c>
      <c r="AE6917" s="16">
        <v>0</v>
      </c>
      <c r="AF6917" s="16">
        <v>0.63860006076113673</v>
      </c>
      <c r="AG6917" s="17">
        <v>0</v>
      </c>
      <c r="AH6917" s="13">
        <v>0</v>
      </c>
      <c r="AI6917" s="16">
        <v>0</v>
      </c>
      <c r="AJ6917" s="16">
        <v>3.7462021346563845E-2</v>
      </c>
      <c r="AK6917" s="17">
        <v>0</v>
      </c>
      <c r="AL6917" s="16">
        <v>0</v>
      </c>
      <c r="AM6917" s="16">
        <v>3.7462021346563845E-2</v>
      </c>
      <c r="AN6917" s="17">
        <v>0</v>
      </c>
      <c r="AO6917" s="16">
        <v>0</v>
      </c>
      <c r="AP6917" s="16">
        <v>3.7462021346563845E-2</v>
      </c>
      <c r="AQ6917" s="17">
        <v>0</v>
      </c>
      <c r="AR6917" s="16">
        <v>0</v>
      </c>
      <c r="AS6917" s="16">
        <v>4.0852875841276464E-3</v>
      </c>
      <c r="AT6917" s="17">
        <v>0</v>
      </c>
      <c r="AU6917" s="16">
        <v>0</v>
      </c>
      <c r="AV6917" s="16">
        <v>4.0852875841276464E-3</v>
      </c>
      <c r="AW6917" s="17">
        <v>0</v>
      </c>
      <c r="AX6917" s="16">
        <v>0</v>
      </c>
      <c r="AY6917" s="16">
        <v>4.0852875841276464E-3</v>
      </c>
      <c r="AZ6917" s="17">
        <v>0</v>
      </c>
      <c r="BA6917" s="16">
        <v>0</v>
      </c>
      <c r="BB6917" s="16">
        <v>8.8820786853123727E-3</v>
      </c>
      <c r="BC6917" s="17">
        <v>0</v>
      </c>
      <c r="BD6917" s="16">
        <v>0</v>
      </c>
      <c r="BE6917" s="16">
        <v>8.8820786853123727E-3</v>
      </c>
      <c r="BF6917" s="17">
        <v>0</v>
      </c>
      <c r="BG6917" s="16">
        <v>0</v>
      </c>
      <c r="BH6917" s="16">
        <v>8.8820786853123727E-3</v>
      </c>
      <c r="BI6917" s="17">
        <v>0</v>
      </c>
      <c r="BJ6917" s="16">
        <v>1</v>
      </c>
      <c r="BK6917" s="16">
        <v>9.2402117691269062E-3</v>
      </c>
      <c r="BL6917" s="17">
        <v>1.611031079835614E-5</v>
      </c>
      <c r="BM6917" s="16">
        <v>0</v>
      </c>
      <c r="BN6917" s="16">
        <v>9.2402117691269062E-3</v>
      </c>
      <c r="BO6917" s="17">
        <v>0</v>
      </c>
      <c r="BP6917" s="16">
        <v>0</v>
      </c>
      <c r="BQ6917" s="16">
        <v>9.2402117691269062E-3</v>
      </c>
      <c r="BR6917" s="17">
        <v>0</v>
      </c>
      <c r="BS6917" s="16">
        <v>0</v>
      </c>
      <c r="BT6917" s="16">
        <v>6.6389564464437945E-2</v>
      </c>
      <c r="BU6917" s="17">
        <v>0</v>
      </c>
      <c r="BV6917" s="16">
        <v>0</v>
      </c>
      <c r="BW6917" s="16">
        <v>6.6389564464437945E-2</v>
      </c>
      <c r="BX6917" s="17">
        <v>0</v>
      </c>
      <c r="BY6917" s="16">
        <v>0</v>
      </c>
      <c r="BZ6917" s="16">
        <v>6.6389564464437945E-2</v>
      </c>
      <c r="CA6917" s="17">
        <v>0</v>
      </c>
      <c r="CB6917" s="16">
        <v>0</v>
      </c>
      <c r="CC6917" s="16">
        <v>5.1501963333432698E-3</v>
      </c>
      <c r="CD6917" s="17">
        <v>0</v>
      </c>
      <c r="CE6917" s="16">
        <v>0</v>
      </c>
      <c r="CF6917" s="16">
        <v>5.1501963333432698E-3</v>
      </c>
      <c r="CG6917" s="17">
        <v>0</v>
      </c>
      <c r="CH6917" s="16">
        <v>0</v>
      </c>
      <c r="CI6917" s="16">
        <v>5.1501963333432698E-3</v>
      </c>
      <c r="CJ6917" s="17">
        <v>0</v>
      </c>
      <c r="CK6917" s="16"/>
      <c r="CL6917" s="16"/>
      <c r="CM6917" s="17"/>
      <c r="CN6917" s="16">
        <v>0</v>
      </c>
      <c r="CO6917" s="16">
        <v>0.11799999999999998</v>
      </c>
      <c r="CP6917" s="17">
        <v>0</v>
      </c>
      <c r="CQ6917" s="16">
        <v>0</v>
      </c>
      <c r="CR6917" s="16">
        <v>0.11799999999999998</v>
      </c>
      <c r="CS6917" s="17">
        <v>0</v>
      </c>
      <c r="CT6917" s="16">
        <v>0</v>
      </c>
      <c r="CU6917" s="16">
        <v>0.11799999999999998</v>
      </c>
      <c r="CV6917" s="17">
        <v>0</v>
      </c>
      <c r="CW6917" s="16">
        <v>0</v>
      </c>
      <c r="CX6917" s="16">
        <v>3.6517764964512341E-3</v>
      </c>
      <c r="CY6917" s="17">
        <v>0</v>
      </c>
      <c r="CZ6917" s="16">
        <v>0</v>
      </c>
      <c r="DA6917" s="16">
        <v>3.6517764964512341E-3</v>
      </c>
      <c r="DB6917" s="17">
        <v>0</v>
      </c>
      <c r="DC6917" s="16">
        <v>0</v>
      </c>
      <c r="DD6917" s="16">
        <v>3.6517764964512341E-3</v>
      </c>
      <c r="DE6917" s="17">
        <v>0</v>
      </c>
      <c r="DF6917" s="14">
        <v>0</v>
      </c>
      <c r="DG6917" s="14">
        <v>1</v>
      </c>
      <c r="DH6917" s="15">
        <v>0</v>
      </c>
      <c r="DI6917" s="14">
        <v>0</v>
      </c>
      <c r="DJ6917" s="14">
        <v>1</v>
      </c>
      <c r="DK6917" s="15">
        <v>0</v>
      </c>
      <c r="DL6917" s="14">
        <v>0</v>
      </c>
      <c r="DM6917" s="14">
        <v>1</v>
      </c>
      <c r="DN6917" s="15">
        <v>0</v>
      </c>
      <c r="DO6917" s="14">
        <v>0</v>
      </c>
      <c r="DP6917" s="14">
        <v>1</v>
      </c>
      <c r="DQ6917" s="15">
        <v>0</v>
      </c>
      <c r="DR6917" s="82"/>
      <c r="DS6917" s="82"/>
      <c r="DT6917" s="15">
        <v>0</v>
      </c>
      <c r="DU6917" s="82"/>
      <c r="DV6917" s="82"/>
      <c r="DW6917" s="15">
        <v>0</v>
      </c>
      <c r="DX6917" s="82"/>
      <c r="DY6917" s="82"/>
      <c r="DZ6917" s="15">
        <v>0</v>
      </c>
      <c r="EB6917" s="2"/>
    </row>
    <row r="6918" spans="1:132" x14ac:dyDescent="0.25">
      <c r="A6918" t="s">
        <v>11156</v>
      </c>
      <c r="B6918" s="93">
        <v>1.1632735246773E-5</v>
      </c>
      <c r="C6918" s="13">
        <v>0</v>
      </c>
      <c r="D6918" s="13">
        <v>5.3432336286894785E-4</v>
      </c>
      <c r="E6918" s="13">
        <v>0</v>
      </c>
      <c r="F6918" s="13">
        <v>5.3432336286894785E-4</v>
      </c>
      <c r="G6918" s="13">
        <v>7.3517594477526417E-5</v>
      </c>
      <c r="H6918" s="13">
        <v>5.2532551745478745E-4</v>
      </c>
      <c r="I6918" s="13">
        <v>9.9846598791328999E-5</v>
      </c>
      <c r="J6918" s="14">
        <v>0</v>
      </c>
      <c r="K6918" s="14">
        <v>0.99</v>
      </c>
      <c r="L6918" s="15">
        <v>0</v>
      </c>
      <c r="M6918" s="14">
        <v>0</v>
      </c>
      <c r="N6918" s="14">
        <v>0.99</v>
      </c>
      <c r="O6918" s="15">
        <v>0</v>
      </c>
      <c r="P6918" s="14">
        <v>0</v>
      </c>
      <c r="Q6918" s="14">
        <v>0.99</v>
      </c>
      <c r="R6918" s="15">
        <v>0</v>
      </c>
      <c r="S6918" s="14">
        <v>0</v>
      </c>
      <c r="T6918" s="14">
        <v>0.99</v>
      </c>
      <c r="U6918" s="15">
        <v>0</v>
      </c>
      <c r="V6918" s="16">
        <v>0</v>
      </c>
      <c r="W6918" s="16">
        <v>0.59583345656935294</v>
      </c>
      <c r="X6918" s="17">
        <v>0</v>
      </c>
      <c r="Y6918" s="16">
        <v>0</v>
      </c>
      <c r="Z6918" s="16">
        <v>0.59583345656935294</v>
      </c>
      <c r="AA6918" s="17">
        <v>0</v>
      </c>
      <c r="AB6918" s="16">
        <v>0</v>
      </c>
      <c r="AC6918" s="16">
        <v>0.59583345656935294</v>
      </c>
      <c r="AD6918" s="17">
        <v>0</v>
      </c>
      <c r="AE6918" s="16">
        <v>0</v>
      </c>
      <c r="AF6918" s="16">
        <v>0.59583345656935294</v>
      </c>
      <c r="AG6918" s="17">
        <v>0</v>
      </c>
      <c r="AH6918" s="13">
        <v>0</v>
      </c>
      <c r="AI6918" s="16">
        <v>0</v>
      </c>
      <c r="AJ6918" s="16">
        <v>1.7376826736787938E-2</v>
      </c>
      <c r="AK6918" s="17">
        <v>0</v>
      </c>
      <c r="AL6918" s="16">
        <v>0</v>
      </c>
      <c r="AM6918" s="16">
        <v>1.7376826736787938E-2</v>
      </c>
      <c r="AN6918" s="17">
        <v>0</v>
      </c>
      <c r="AO6918" s="16">
        <v>0</v>
      </c>
      <c r="AP6918" s="16">
        <v>1.7376826736787938E-2</v>
      </c>
      <c r="AQ6918" s="17">
        <v>0</v>
      </c>
      <c r="AR6918" s="16">
        <v>0</v>
      </c>
      <c r="AS6918" s="16">
        <v>2.64185113446212E-3</v>
      </c>
      <c r="AT6918" s="17">
        <v>0</v>
      </c>
      <c r="AU6918" s="16">
        <v>0</v>
      </c>
      <c r="AV6918" s="16">
        <v>2.64185113446212E-3</v>
      </c>
      <c r="AW6918" s="17">
        <v>0</v>
      </c>
      <c r="AX6918" s="16">
        <v>0</v>
      </c>
      <c r="AY6918" s="16">
        <v>2.64185113446212E-3</v>
      </c>
      <c r="AZ6918" s="17">
        <v>0</v>
      </c>
      <c r="BA6918" s="16">
        <v>0</v>
      </c>
      <c r="BB6918" s="16">
        <v>1.0136566314615967E-2</v>
      </c>
      <c r="BC6918" s="17">
        <v>0</v>
      </c>
      <c r="BD6918" s="16">
        <v>0</v>
      </c>
      <c r="BE6918" s="16">
        <v>1.0136566314615967E-2</v>
      </c>
      <c r="BF6918" s="17">
        <v>0</v>
      </c>
      <c r="BG6918" s="16">
        <v>0</v>
      </c>
      <c r="BH6918" s="16">
        <v>1.0136566314615967E-2</v>
      </c>
      <c r="BI6918" s="17">
        <v>0</v>
      </c>
      <c r="BJ6918" s="16">
        <v>0</v>
      </c>
      <c r="BK6918" s="16">
        <v>9.7428421188971749E-3</v>
      </c>
      <c r="BL6918" s="17">
        <v>0</v>
      </c>
      <c r="BM6918" s="16">
        <v>0</v>
      </c>
      <c r="BN6918" s="16">
        <v>9.7428421188971749E-3</v>
      </c>
      <c r="BO6918" s="17">
        <v>0</v>
      </c>
      <c r="BP6918" s="16">
        <v>0</v>
      </c>
      <c r="BQ6918" s="16">
        <v>9.7428421188971749E-3</v>
      </c>
      <c r="BR6918" s="17">
        <v>0</v>
      </c>
      <c r="BS6918" s="16">
        <v>0</v>
      </c>
      <c r="BT6918" s="16">
        <v>7.4604228812700513E-2</v>
      </c>
      <c r="BU6918" s="17">
        <v>0</v>
      </c>
      <c r="BV6918" s="16">
        <v>0</v>
      </c>
      <c r="BW6918" s="16">
        <v>7.4604228812700513E-2</v>
      </c>
      <c r="BX6918" s="17">
        <v>0</v>
      </c>
      <c r="BY6918" s="16">
        <v>0</v>
      </c>
      <c r="BZ6918" s="16">
        <v>7.4604228812700513E-2</v>
      </c>
      <c r="CA6918" s="17">
        <v>0</v>
      </c>
      <c r="CB6918" s="16">
        <v>0</v>
      </c>
      <c r="CC6918" s="16">
        <v>5.4808519212419275E-3</v>
      </c>
      <c r="CD6918" s="17">
        <v>0</v>
      </c>
      <c r="CE6918" s="16">
        <v>0</v>
      </c>
      <c r="CF6918" s="16">
        <v>5.4808519212419275E-3</v>
      </c>
      <c r="CG6918" s="17">
        <v>0</v>
      </c>
      <c r="CH6918" s="16">
        <v>0</v>
      </c>
      <c r="CI6918" s="16">
        <v>5.4808519212419275E-3</v>
      </c>
      <c r="CJ6918" s="17">
        <v>0</v>
      </c>
      <c r="CK6918" s="16"/>
      <c r="CL6918" s="16"/>
      <c r="CM6918" s="17"/>
      <c r="CN6918" s="16">
        <v>0</v>
      </c>
      <c r="CO6918" s="16">
        <v>0.11799999999999998</v>
      </c>
      <c r="CP6918" s="17">
        <v>0</v>
      </c>
      <c r="CQ6918" s="16">
        <v>0</v>
      </c>
      <c r="CR6918" s="16">
        <v>0.11799999999999998</v>
      </c>
      <c r="CS6918" s="17">
        <v>0</v>
      </c>
      <c r="CT6918" s="16">
        <v>0</v>
      </c>
      <c r="CU6918" s="16">
        <v>0.11799999999999998</v>
      </c>
      <c r="CV6918" s="17">
        <v>0</v>
      </c>
      <c r="CW6918" s="16">
        <v>0.55555555555555558</v>
      </c>
      <c r="CX6918" s="16">
        <v>3.1761357886996499E-3</v>
      </c>
      <c r="CY6918" s="17">
        <v>9.4282419752578617E-7</v>
      </c>
      <c r="CZ6918" s="16">
        <v>0</v>
      </c>
      <c r="DA6918" s="16">
        <v>3.1761357886996499E-3</v>
      </c>
      <c r="DB6918" s="17">
        <v>0</v>
      </c>
      <c r="DC6918" s="16">
        <v>0</v>
      </c>
      <c r="DD6918" s="16">
        <v>3.1761357886996499E-3</v>
      </c>
      <c r="DE6918" s="17">
        <v>0</v>
      </c>
      <c r="DF6918" s="14">
        <v>0</v>
      </c>
      <c r="DG6918" s="14">
        <v>1</v>
      </c>
      <c r="DH6918" s="15">
        <v>0</v>
      </c>
      <c r="DI6918" s="14">
        <v>0</v>
      </c>
      <c r="DJ6918" s="14">
        <v>1</v>
      </c>
      <c r="DK6918" s="15">
        <v>0</v>
      </c>
      <c r="DL6918" s="14">
        <v>0</v>
      </c>
      <c r="DM6918" s="14">
        <v>1</v>
      </c>
      <c r="DN6918" s="15">
        <v>0</v>
      </c>
      <c r="DO6918" s="14">
        <v>0</v>
      </c>
      <c r="DP6918" s="14">
        <v>1</v>
      </c>
      <c r="DQ6918" s="15">
        <v>0</v>
      </c>
      <c r="DR6918" s="82"/>
      <c r="DS6918" s="82"/>
      <c r="DT6918" s="15">
        <v>0</v>
      </c>
      <c r="DU6918" s="82"/>
      <c r="DV6918" s="82"/>
      <c r="DW6918" s="15">
        <v>0</v>
      </c>
      <c r="DX6918" s="82"/>
      <c r="DY6918" s="82"/>
      <c r="DZ6918" s="15">
        <v>0</v>
      </c>
      <c r="EB6918" s="2"/>
    </row>
    <row r="6919" spans="1:132" x14ac:dyDescent="0.25">
      <c r="A6919" t="s">
        <v>11160</v>
      </c>
      <c r="B6919" s="93">
        <v>1.14785352707258E-5</v>
      </c>
      <c r="C6919" s="13">
        <v>0</v>
      </c>
      <c r="D6919" s="13">
        <v>5.8582280850331201E-5</v>
      </c>
      <c r="E6919" s="13">
        <v>0</v>
      </c>
      <c r="F6919" s="13">
        <v>5.8582280850331201E-5</v>
      </c>
      <c r="G6919" s="13">
        <v>1.8373238331038382E-5</v>
      </c>
      <c r="H6919" s="13">
        <v>3.9574868184039401E-5</v>
      </c>
      <c r="I6919" s="13">
        <v>1.8655013814676748E-5</v>
      </c>
      <c r="J6919" s="14">
        <v>0</v>
      </c>
      <c r="K6919" s="14">
        <v>0.9900000000000001</v>
      </c>
      <c r="L6919" s="15">
        <v>0</v>
      </c>
      <c r="M6919" s="14">
        <v>0</v>
      </c>
      <c r="N6919" s="14">
        <v>0.9900000000000001</v>
      </c>
      <c r="O6919" s="15">
        <v>0</v>
      </c>
      <c r="P6919" s="14">
        <v>0</v>
      </c>
      <c r="Q6919" s="14">
        <v>0.9900000000000001</v>
      </c>
      <c r="R6919" s="15">
        <v>0</v>
      </c>
      <c r="S6919" s="14">
        <v>0</v>
      </c>
      <c r="T6919" s="14">
        <v>0.9900000000000001</v>
      </c>
      <c r="U6919" s="15">
        <v>0</v>
      </c>
      <c r="V6919" s="16">
        <v>0</v>
      </c>
      <c r="W6919" s="16">
        <v>0.63994333446538321</v>
      </c>
      <c r="X6919" s="17">
        <v>0</v>
      </c>
      <c r="Y6919" s="16">
        <v>0</v>
      </c>
      <c r="Z6919" s="16">
        <v>0.63994333446538321</v>
      </c>
      <c r="AA6919" s="17">
        <v>0</v>
      </c>
      <c r="AB6919" s="16">
        <v>0</v>
      </c>
      <c r="AC6919" s="16">
        <v>0.63994333446538321</v>
      </c>
      <c r="AD6919" s="17">
        <v>0</v>
      </c>
      <c r="AE6919" s="16">
        <v>0</v>
      </c>
      <c r="AF6919" s="16">
        <v>0.63994333446538321</v>
      </c>
      <c r="AG6919" s="17">
        <v>0</v>
      </c>
      <c r="AH6919" s="13">
        <v>0</v>
      </c>
      <c r="AI6919" s="16">
        <v>0</v>
      </c>
      <c r="AJ6919" s="16">
        <v>3.1069959074706648E-2</v>
      </c>
      <c r="AK6919" s="17">
        <v>0</v>
      </c>
      <c r="AL6919" s="16">
        <v>0</v>
      </c>
      <c r="AM6919" s="16">
        <v>3.1069959074706648E-2</v>
      </c>
      <c r="AN6919" s="17">
        <v>0</v>
      </c>
      <c r="AO6919" s="16">
        <v>0</v>
      </c>
      <c r="AP6919" s="16">
        <v>3.1069959074706648E-2</v>
      </c>
      <c r="AQ6919" s="17">
        <v>0</v>
      </c>
      <c r="AR6919" s="16">
        <v>0</v>
      </c>
      <c r="AS6919" s="16">
        <v>3.5843656793213257E-3</v>
      </c>
      <c r="AT6919" s="17">
        <v>0</v>
      </c>
      <c r="AU6919" s="16">
        <v>0</v>
      </c>
      <c r="AV6919" s="16">
        <v>3.5843656793213257E-3</v>
      </c>
      <c r="AW6919" s="17">
        <v>0</v>
      </c>
      <c r="AX6919" s="16">
        <v>0</v>
      </c>
      <c r="AY6919" s="16">
        <v>3.5843656793213257E-3</v>
      </c>
      <c r="AZ6919" s="17">
        <v>0</v>
      </c>
      <c r="BA6919" s="16">
        <v>0</v>
      </c>
      <c r="BB6919" s="16">
        <v>7.5824867918558416E-3</v>
      </c>
      <c r="BC6919" s="17">
        <v>0</v>
      </c>
      <c r="BD6919" s="16">
        <v>0</v>
      </c>
      <c r="BE6919" s="16">
        <v>7.5824867918558416E-3</v>
      </c>
      <c r="BF6919" s="17">
        <v>0</v>
      </c>
      <c r="BG6919" s="16">
        <v>0</v>
      </c>
      <c r="BH6919" s="16">
        <v>7.5824867918558416E-3</v>
      </c>
      <c r="BI6919" s="17">
        <v>0</v>
      </c>
      <c r="BJ6919" s="16">
        <v>0</v>
      </c>
      <c r="BK6919" s="16">
        <v>8.1588052217558202E-3</v>
      </c>
      <c r="BL6919" s="17">
        <v>0</v>
      </c>
      <c r="BM6919" s="16">
        <v>0</v>
      </c>
      <c r="BN6919" s="16">
        <v>8.1588052217558202E-3</v>
      </c>
      <c r="BO6919" s="17">
        <v>0</v>
      </c>
      <c r="BP6919" s="16">
        <v>0</v>
      </c>
      <c r="BQ6919" s="16">
        <v>8.1588052217558202E-3</v>
      </c>
      <c r="BR6919" s="17">
        <v>0</v>
      </c>
      <c r="BS6919" s="16">
        <v>0</v>
      </c>
      <c r="BT6919" s="16">
        <v>5.7426480437275246E-2</v>
      </c>
      <c r="BU6919" s="17">
        <v>0</v>
      </c>
      <c r="BV6919" s="16">
        <v>0</v>
      </c>
      <c r="BW6919" s="16">
        <v>5.7426480437275246E-2</v>
      </c>
      <c r="BX6919" s="17">
        <v>0</v>
      </c>
      <c r="BY6919" s="16">
        <v>0</v>
      </c>
      <c r="BZ6919" s="16">
        <v>5.7426480437275246E-2</v>
      </c>
      <c r="CA6919" s="17">
        <v>0</v>
      </c>
      <c r="CB6919" s="16">
        <v>0</v>
      </c>
      <c r="CC6919" s="16">
        <v>1.2361599435083149E-2</v>
      </c>
      <c r="CD6919" s="17">
        <v>0</v>
      </c>
      <c r="CE6919" s="16">
        <v>0</v>
      </c>
      <c r="CF6919" s="16">
        <v>1.2361599435083149E-2</v>
      </c>
      <c r="CG6919" s="17">
        <v>0</v>
      </c>
      <c r="CH6919" s="16">
        <v>0</v>
      </c>
      <c r="CI6919" s="16">
        <v>1.2361599435083149E-2</v>
      </c>
      <c r="CJ6919" s="17">
        <v>0</v>
      </c>
      <c r="CK6919" s="16"/>
      <c r="CL6919" s="16"/>
      <c r="CM6919" s="17"/>
      <c r="CN6919" s="16">
        <v>0</v>
      </c>
      <c r="CO6919" s="16">
        <v>0.11799999999999999</v>
      </c>
      <c r="CP6919" s="17">
        <v>0</v>
      </c>
      <c r="CQ6919" s="16">
        <v>0</v>
      </c>
      <c r="CR6919" s="16">
        <v>0.11799999999999999</v>
      </c>
      <c r="CS6919" s="17">
        <v>0</v>
      </c>
      <c r="CT6919" s="16">
        <v>0</v>
      </c>
      <c r="CU6919" s="16">
        <v>0.11799999999999999</v>
      </c>
      <c r="CV6919" s="17">
        <v>0</v>
      </c>
      <c r="CW6919" s="16">
        <v>0.55555555555555558</v>
      </c>
      <c r="CX6919" s="16">
        <v>3.7237021579746253E-3</v>
      </c>
      <c r="CY6919" s="17">
        <v>1.2119053645636325E-7</v>
      </c>
      <c r="CZ6919" s="16">
        <v>0</v>
      </c>
      <c r="DA6919" s="16">
        <v>3.7237021579746253E-3</v>
      </c>
      <c r="DB6919" s="17">
        <v>0</v>
      </c>
      <c r="DC6919" s="16">
        <v>0</v>
      </c>
      <c r="DD6919" s="16">
        <v>3.7237021579746253E-3</v>
      </c>
      <c r="DE6919" s="17">
        <v>0</v>
      </c>
      <c r="DF6919" s="14">
        <v>0</v>
      </c>
      <c r="DG6919" s="14">
        <v>1</v>
      </c>
      <c r="DH6919" s="15">
        <v>0</v>
      </c>
      <c r="DI6919" s="14">
        <v>0</v>
      </c>
      <c r="DJ6919" s="14">
        <v>1</v>
      </c>
      <c r="DK6919" s="15">
        <v>0</v>
      </c>
      <c r="DL6919" s="14">
        <v>0</v>
      </c>
      <c r="DM6919" s="14">
        <v>1</v>
      </c>
      <c r="DN6919" s="15">
        <v>0</v>
      </c>
      <c r="DO6919" s="14">
        <v>0</v>
      </c>
      <c r="DP6919" s="14">
        <v>1</v>
      </c>
      <c r="DQ6919" s="15">
        <v>0</v>
      </c>
      <c r="DR6919" s="82"/>
      <c r="DS6919" s="82"/>
      <c r="DT6919" s="15">
        <v>0</v>
      </c>
      <c r="DU6919" s="82"/>
      <c r="DV6919" s="82"/>
      <c r="DW6919" s="15">
        <v>0</v>
      </c>
      <c r="DX6919" s="82"/>
      <c r="DY6919" s="82"/>
      <c r="DZ6919" s="15">
        <v>0</v>
      </c>
      <c r="EB6919" s="2"/>
    </row>
    <row r="6920" spans="1:132" x14ac:dyDescent="0.25">
      <c r="A6920" t="s">
        <v>11172</v>
      </c>
      <c r="B6920" s="93">
        <v>1.13200620035058E-5</v>
      </c>
      <c r="C6920" s="13">
        <v>0</v>
      </c>
      <c r="D6920" s="13">
        <v>2.8886746687965283E-4</v>
      </c>
      <c r="E6920" s="13">
        <v>0</v>
      </c>
      <c r="F6920" s="13">
        <v>2.8886746687965283E-4</v>
      </c>
      <c r="G6920" s="13">
        <v>2.5136804478817575E-5</v>
      </c>
      <c r="H6920" s="13">
        <v>2.3049947493237408E-4</v>
      </c>
      <c r="I6920" s="13">
        <v>1.2209140553961251E-4</v>
      </c>
      <c r="J6920" s="14">
        <v>0</v>
      </c>
      <c r="K6920" s="14">
        <v>0.99000000000000021</v>
      </c>
      <c r="L6920" s="15">
        <v>0</v>
      </c>
      <c r="M6920" s="14">
        <v>0</v>
      </c>
      <c r="N6920" s="14">
        <v>0.99000000000000021</v>
      </c>
      <c r="O6920" s="15">
        <v>0</v>
      </c>
      <c r="P6920" s="14">
        <v>0</v>
      </c>
      <c r="Q6920" s="14">
        <v>0.99000000000000021</v>
      </c>
      <c r="R6920" s="15">
        <v>0</v>
      </c>
      <c r="S6920" s="14">
        <v>0</v>
      </c>
      <c r="T6920" s="14">
        <v>0.99000000000000021</v>
      </c>
      <c r="U6920" s="15">
        <v>0</v>
      </c>
      <c r="V6920" s="16">
        <v>0</v>
      </c>
      <c r="W6920" s="16">
        <v>0.65094543953838557</v>
      </c>
      <c r="X6920" s="17">
        <v>0</v>
      </c>
      <c r="Y6920" s="16">
        <v>0</v>
      </c>
      <c r="Z6920" s="16">
        <v>0.65094543953838557</v>
      </c>
      <c r="AA6920" s="17">
        <v>0</v>
      </c>
      <c r="AB6920" s="16">
        <v>0</v>
      </c>
      <c r="AC6920" s="16">
        <v>0.65094543953838557</v>
      </c>
      <c r="AD6920" s="17">
        <v>0</v>
      </c>
      <c r="AE6920" s="16">
        <v>0</v>
      </c>
      <c r="AF6920" s="16">
        <v>0.65094543953838557</v>
      </c>
      <c r="AG6920" s="17">
        <v>0</v>
      </c>
      <c r="AH6920" s="13">
        <v>0</v>
      </c>
      <c r="AI6920" s="16">
        <v>0</v>
      </c>
      <c r="AJ6920" s="16">
        <v>4.2740863323840743E-2</v>
      </c>
      <c r="AK6920" s="17">
        <v>0</v>
      </c>
      <c r="AL6920" s="16">
        <v>0</v>
      </c>
      <c r="AM6920" s="16">
        <v>4.2740863323840743E-2</v>
      </c>
      <c r="AN6920" s="17">
        <v>0</v>
      </c>
      <c r="AO6920" s="16">
        <v>0</v>
      </c>
      <c r="AP6920" s="16">
        <v>4.2740863323840743E-2</v>
      </c>
      <c r="AQ6920" s="17">
        <v>0</v>
      </c>
      <c r="AR6920" s="16">
        <v>0</v>
      </c>
      <c r="AS6920" s="16">
        <v>4.7232862869754149E-3</v>
      </c>
      <c r="AT6920" s="17">
        <v>0</v>
      </c>
      <c r="AU6920" s="16">
        <v>0</v>
      </c>
      <c r="AV6920" s="16">
        <v>4.7232862869754149E-3</v>
      </c>
      <c r="AW6920" s="17">
        <v>0</v>
      </c>
      <c r="AX6920" s="16">
        <v>0</v>
      </c>
      <c r="AY6920" s="16">
        <v>4.7232862869754149E-3</v>
      </c>
      <c r="AZ6920" s="17">
        <v>0</v>
      </c>
      <c r="BA6920" s="16">
        <v>0</v>
      </c>
      <c r="BB6920" s="16">
        <v>9.1548764338940571E-3</v>
      </c>
      <c r="BC6920" s="17">
        <v>0</v>
      </c>
      <c r="BD6920" s="16">
        <v>0</v>
      </c>
      <c r="BE6920" s="16">
        <v>9.1548764338940571E-3</v>
      </c>
      <c r="BF6920" s="17">
        <v>0</v>
      </c>
      <c r="BG6920" s="16">
        <v>0</v>
      </c>
      <c r="BH6920" s="16">
        <v>9.1548764338940571E-3</v>
      </c>
      <c r="BI6920" s="17">
        <v>0</v>
      </c>
      <c r="BJ6920" s="16">
        <v>0</v>
      </c>
      <c r="BK6920" s="16">
        <v>9.8968705579683611E-3</v>
      </c>
      <c r="BL6920" s="17">
        <v>0</v>
      </c>
      <c r="BM6920" s="16">
        <v>0</v>
      </c>
      <c r="BN6920" s="16">
        <v>9.8968705579683611E-3</v>
      </c>
      <c r="BO6920" s="17">
        <v>0</v>
      </c>
      <c r="BP6920" s="16">
        <v>0</v>
      </c>
      <c r="BQ6920" s="16">
        <v>9.8968705579683611E-3</v>
      </c>
      <c r="BR6920" s="17">
        <v>0</v>
      </c>
      <c r="BS6920" s="16">
        <v>0</v>
      </c>
      <c r="BT6920" s="16">
        <v>6.9177298507839158E-2</v>
      </c>
      <c r="BU6920" s="17">
        <v>0</v>
      </c>
      <c r="BV6920" s="16">
        <v>0</v>
      </c>
      <c r="BW6920" s="16">
        <v>6.9177298507839158E-2</v>
      </c>
      <c r="BX6920" s="17">
        <v>0</v>
      </c>
      <c r="BY6920" s="16">
        <v>0</v>
      </c>
      <c r="BZ6920" s="16">
        <v>6.9177298507839158E-2</v>
      </c>
      <c r="CA6920" s="17">
        <v>0</v>
      </c>
      <c r="CB6920" s="16">
        <v>0</v>
      </c>
      <c r="CC6920" s="16">
        <v>3.3328040025775219E-3</v>
      </c>
      <c r="CD6920" s="17">
        <v>0</v>
      </c>
      <c r="CE6920" s="16">
        <v>0</v>
      </c>
      <c r="CF6920" s="16">
        <v>3.3328040025775219E-3</v>
      </c>
      <c r="CG6920" s="17">
        <v>0</v>
      </c>
      <c r="CH6920" s="16">
        <v>0</v>
      </c>
      <c r="CI6920" s="16">
        <v>3.3328040025775219E-3</v>
      </c>
      <c r="CJ6920" s="17">
        <v>0</v>
      </c>
      <c r="CK6920" s="16"/>
      <c r="CL6920" s="16"/>
      <c r="CM6920" s="17"/>
      <c r="CN6920" s="16">
        <v>0</v>
      </c>
      <c r="CO6920" s="16">
        <v>0.11800000000000006</v>
      </c>
      <c r="CP6920" s="17">
        <v>0</v>
      </c>
      <c r="CQ6920" s="16">
        <v>0</v>
      </c>
      <c r="CR6920" s="16">
        <v>0.11800000000000006</v>
      </c>
      <c r="CS6920" s="17">
        <v>0</v>
      </c>
      <c r="CT6920" s="16">
        <v>0</v>
      </c>
      <c r="CU6920" s="16">
        <v>0.11800000000000006</v>
      </c>
      <c r="CV6920" s="17">
        <v>0</v>
      </c>
      <c r="CW6920" s="16">
        <v>0</v>
      </c>
      <c r="CX6920" s="16">
        <v>3.718282181962677E-3</v>
      </c>
      <c r="CY6920" s="17">
        <v>0</v>
      </c>
      <c r="CZ6920" s="16">
        <v>0</v>
      </c>
      <c r="DA6920" s="16">
        <v>3.718282181962677E-3</v>
      </c>
      <c r="DB6920" s="17">
        <v>0</v>
      </c>
      <c r="DC6920" s="16">
        <v>0</v>
      </c>
      <c r="DD6920" s="16">
        <v>3.718282181962677E-3</v>
      </c>
      <c r="DE6920" s="17">
        <v>0</v>
      </c>
      <c r="DF6920" s="14">
        <v>0</v>
      </c>
      <c r="DG6920" s="14">
        <v>1.0000000000000002</v>
      </c>
      <c r="DH6920" s="15">
        <v>0</v>
      </c>
      <c r="DI6920" s="14">
        <v>0</v>
      </c>
      <c r="DJ6920" s="14">
        <v>1.0000000000000002</v>
      </c>
      <c r="DK6920" s="15">
        <v>0</v>
      </c>
      <c r="DL6920" s="14">
        <v>0</v>
      </c>
      <c r="DM6920" s="14">
        <v>1.0000000000000002</v>
      </c>
      <c r="DN6920" s="15">
        <v>0</v>
      </c>
      <c r="DO6920" s="14">
        <v>0</v>
      </c>
      <c r="DP6920" s="14">
        <v>1.0000000000000002</v>
      </c>
      <c r="DQ6920" s="15">
        <v>0</v>
      </c>
      <c r="DR6920" s="82"/>
      <c r="DS6920" s="82"/>
      <c r="DT6920" s="15">
        <v>0</v>
      </c>
      <c r="DU6920" s="82"/>
      <c r="DV6920" s="82"/>
      <c r="DW6920" s="15">
        <v>0</v>
      </c>
      <c r="DX6920" s="82"/>
      <c r="DY6920" s="82"/>
      <c r="DZ6920" s="15">
        <v>0</v>
      </c>
      <c r="EB6920" s="2"/>
    </row>
    <row r="6921" spans="1:132" x14ac:dyDescent="0.25">
      <c r="A6921" t="s">
        <v>11221</v>
      </c>
      <c r="B6921" s="93">
        <v>1.0366784791089701E-5</v>
      </c>
      <c r="C6921" s="13">
        <v>0</v>
      </c>
      <c r="D6921" s="13">
        <v>6.9838971349304247E-3</v>
      </c>
      <c r="E6921" s="13">
        <v>0</v>
      </c>
      <c r="F6921" s="13">
        <v>6.9838971349304247E-3</v>
      </c>
      <c r="G6921" s="13">
        <v>8.8095926022265121E-4</v>
      </c>
      <c r="H6921" s="13">
        <v>5.4277402161591205E-3</v>
      </c>
      <c r="I6921" s="13">
        <v>2.823555274240126E-3</v>
      </c>
      <c r="J6921" s="14">
        <v>0</v>
      </c>
      <c r="K6921" s="14">
        <v>0.9900000000000001</v>
      </c>
      <c r="L6921" s="15">
        <v>0</v>
      </c>
      <c r="M6921" s="14">
        <v>0</v>
      </c>
      <c r="N6921" s="14">
        <v>0.9900000000000001</v>
      </c>
      <c r="O6921" s="15">
        <v>0</v>
      </c>
      <c r="P6921" s="14">
        <v>0</v>
      </c>
      <c r="Q6921" s="14">
        <v>0.9900000000000001</v>
      </c>
      <c r="R6921" s="15">
        <v>0</v>
      </c>
      <c r="S6921" s="14">
        <v>0</v>
      </c>
      <c r="T6921" s="14">
        <v>0.9900000000000001</v>
      </c>
      <c r="U6921" s="15">
        <v>0</v>
      </c>
      <c r="V6921" s="16">
        <v>0</v>
      </c>
      <c r="W6921" s="16">
        <v>0.62380240795146502</v>
      </c>
      <c r="X6921" s="17">
        <v>0</v>
      </c>
      <c r="Y6921" s="16">
        <v>0</v>
      </c>
      <c r="Z6921" s="16">
        <v>0.62380240795146502</v>
      </c>
      <c r="AA6921" s="17">
        <v>0</v>
      </c>
      <c r="AB6921" s="16">
        <v>0</v>
      </c>
      <c r="AC6921" s="16">
        <v>0.62380240795146502</v>
      </c>
      <c r="AD6921" s="17">
        <v>0</v>
      </c>
      <c r="AE6921" s="16">
        <v>0</v>
      </c>
      <c r="AF6921" s="16">
        <v>0.62380240795146502</v>
      </c>
      <c r="AG6921" s="17">
        <v>0</v>
      </c>
      <c r="AH6921" s="13">
        <v>0</v>
      </c>
      <c r="AI6921" s="16">
        <v>0</v>
      </c>
      <c r="AJ6921" s="16">
        <v>3.2961576843950131E-2</v>
      </c>
      <c r="AK6921" s="17">
        <v>0</v>
      </c>
      <c r="AL6921" s="16">
        <v>0</v>
      </c>
      <c r="AM6921" s="16">
        <v>3.2961576843950131E-2</v>
      </c>
      <c r="AN6921" s="17">
        <v>0</v>
      </c>
      <c r="AO6921" s="16">
        <v>0</v>
      </c>
      <c r="AP6921" s="16">
        <v>3.2961576843950131E-2</v>
      </c>
      <c r="AQ6921" s="17">
        <v>0</v>
      </c>
      <c r="AR6921" s="16">
        <v>0</v>
      </c>
      <c r="AS6921" s="16">
        <v>3.5362280902006124E-3</v>
      </c>
      <c r="AT6921" s="17">
        <v>0</v>
      </c>
      <c r="AU6921" s="16">
        <v>0</v>
      </c>
      <c r="AV6921" s="16">
        <v>3.5362280902006124E-3</v>
      </c>
      <c r="AW6921" s="17">
        <v>0</v>
      </c>
      <c r="AX6921" s="16">
        <v>0</v>
      </c>
      <c r="AY6921" s="16">
        <v>3.5362280902006124E-3</v>
      </c>
      <c r="AZ6921" s="17">
        <v>0</v>
      </c>
      <c r="BA6921" s="16">
        <v>0</v>
      </c>
      <c r="BB6921" s="16">
        <v>8.8735419758681905E-3</v>
      </c>
      <c r="BC6921" s="17">
        <v>0</v>
      </c>
      <c r="BD6921" s="16">
        <v>0</v>
      </c>
      <c r="BE6921" s="16">
        <v>8.8735419758681905E-3</v>
      </c>
      <c r="BF6921" s="17">
        <v>0</v>
      </c>
      <c r="BG6921" s="16">
        <v>0</v>
      </c>
      <c r="BH6921" s="16">
        <v>8.8735419758681905E-3</v>
      </c>
      <c r="BI6921" s="17">
        <v>0</v>
      </c>
      <c r="BJ6921" s="16">
        <v>0</v>
      </c>
      <c r="BK6921" s="16">
        <v>8.854585869080939E-3</v>
      </c>
      <c r="BL6921" s="17">
        <v>0</v>
      </c>
      <c r="BM6921" s="16">
        <v>1</v>
      </c>
      <c r="BN6921" s="16">
        <v>8.854585869080939E-3</v>
      </c>
      <c r="BO6921" s="17">
        <v>6.1839516882069794E-5</v>
      </c>
      <c r="BP6921" s="16">
        <v>0</v>
      </c>
      <c r="BQ6921" s="16">
        <v>8.854585869080939E-3</v>
      </c>
      <c r="BR6921" s="17">
        <v>0</v>
      </c>
      <c r="BS6921" s="16">
        <v>0</v>
      </c>
      <c r="BT6921" s="16">
        <v>6.5506264120847812E-2</v>
      </c>
      <c r="BU6921" s="17">
        <v>0</v>
      </c>
      <c r="BV6921" s="16">
        <v>0</v>
      </c>
      <c r="BW6921" s="16">
        <v>6.5506264120847812E-2</v>
      </c>
      <c r="BX6921" s="17">
        <v>0</v>
      </c>
      <c r="BY6921" s="16">
        <v>0</v>
      </c>
      <c r="BZ6921" s="16">
        <v>6.5506264120847812E-2</v>
      </c>
      <c r="CA6921" s="17">
        <v>0</v>
      </c>
      <c r="CB6921" s="16">
        <v>0</v>
      </c>
      <c r="CC6921" s="16">
        <v>5.3192331173242307E-3</v>
      </c>
      <c r="CD6921" s="17">
        <v>0</v>
      </c>
      <c r="CE6921" s="16">
        <v>0</v>
      </c>
      <c r="CF6921" s="16">
        <v>5.3192331173242307E-3</v>
      </c>
      <c r="CG6921" s="17">
        <v>0</v>
      </c>
      <c r="CH6921" s="16">
        <v>0</v>
      </c>
      <c r="CI6921" s="16">
        <v>5.3192331173242307E-3</v>
      </c>
      <c r="CJ6921" s="17">
        <v>0</v>
      </c>
      <c r="CK6921" s="16"/>
      <c r="CL6921" s="16"/>
      <c r="CM6921" s="17"/>
      <c r="CN6921" s="16">
        <v>0</v>
      </c>
      <c r="CO6921" s="16">
        <v>0.11800000000000002</v>
      </c>
      <c r="CP6921" s="17">
        <v>0</v>
      </c>
      <c r="CQ6921" s="16">
        <v>0</v>
      </c>
      <c r="CR6921" s="16">
        <v>0.11800000000000002</v>
      </c>
      <c r="CS6921" s="17">
        <v>0</v>
      </c>
      <c r="CT6921" s="16">
        <v>0</v>
      </c>
      <c r="CU6921" s="16">
        <v>0.11800000000000002</v>
      </c>
      <c r="CV6921" s="17">
        <v>0</v>
      </c>
      <c r="CW6921" s="16">
        <v>0</v>
      </c>
      <c r="CX6921" s="16">
        <v>3.5592163673490197E-3</v>
      </c>
      <c r="CY6921" s="17">
        <v>0</v>
      </c>
      <c r="CZ6921" s="16">
        <v>0</v>
      </c>
      <c r="DA6921" s="16">
        <v>3.5592163673490197E-3</v>
      </c>
      <c r="DB6921" s="17">
        <v>0</v>
      </c>
      <c r="DC6921" s="16">
        <v>0</v>
      </c>
      <c r="DD6921" s="16">
        <v>3.5592163673490197E-3</v>
      </c>
      <c r="DE6921" s="17">
        <v>0</v>
      </c>
      <c r="DF6921" s="14">
        <v>0</v>
      </c>
      <c r="DG6921" s="14">
        <v>1</v>
      </c>
      <c r="DH6921" s="15">
        <v>0</v>
      </c>
      <c r="DI6921" s="14">
        <v>0</v>
      </c>
      <c r="DJ6921" s="14">
        <v>1</v>
      </c>
      <c r="DK6921" s="15">
        <v>0</v>
      </c>
      <c r="DL6921" s="14">
        <v>0</v>
      </c>
      <c r="DM6921" s="14">
        <v>1</v>
      </c>
      <c r="DN6921" s="15">
        <v>0</v>
      </c>
      <c r="DO6921" s="14">
        <v>0</v>
      </c>
      <c r="DP6921" s="14">
        <v>1</v>
      </c>
      <c r="DQ6921" s="15">
        <v>0</v>
      </c>
      <c r="DR6921" s="82"/>
      <c r="DS6921" s="82"/>
      <c r="DT6921" s="15">
        <v>0</v>
      </c>
      <c r="DU6921" s="82"/>
      <c r="DV6921" s="82"/>
      <c r="DW6921" s="15">
        <v>0</v>
      </c>
      <c r="DX6921" s="82"/>
      <c r="DY6921" s="82"/>
      <c r="DZ6921" s="15">
        <v>0</v>
      </c>
      <c r="EB6921" s="2"/>
    </row>
    <row r="6922" spans="1:132" x14ac:dyDescent="0.25">
      <c r="A6922" t="s">
        <v>11232</v>
      </c>
      <c r="B6922" s="93">
        <v>1.01975786757672E-5</v>
      </c>
      <c r="C6922" s="13">
        <v>0</v>
      </c>
      <c r="D6922" s="13">
        <v>6.2453693932857258E-3</v>
      </c>
      <c r="E6922" s="13">
        <v>0</v>
      </c>
      <c r="F6922" s="13">
        <v>6.2453693932857258E-3</v>
      </c>
      <c r="G6922" s="13">
        <v>1.2816151817941622E-3</v>
      </c>
      <c r="H6922" s="13">
        <v>4.4215881530220384E-3</v>
      </c>
      <c r="I6922" s="13">
        <v>2.4633408180123545E-3</v>
      </c>
      <c r="J6922" s="14">
        <v>0</v>
      </c>
      <c r="K6922" s="14">
        <v>0.98999999999999988</v>
      </c>
      <c r="L6922" s="15">
        <v>0</v>
      </c>
      <c r="M6922" s="14">
        <v>0</v>
      </c>
      <c r="N6922" s="14">
        <v>0.98999999999999988</v>
      </c>
      <c r="O6922" s="15">
        <v>0</v>
      </c>
      <c r="P6922" s="14">
        <v>0</v>
      </c>
      <c r="Q6922" s="14">
        <v>0.98999999999999988</v>
      </c>
      <c r="R6922" s="15">
        <v>0</v>
      </c>
      <c r="S6922" s="14">
        <v>0</v>
      </c>
      <c r="T6922" s="14">
        <v>0.98999999999999988</v>
      </c>
      <c r="U6922" s="15">
        <v>0</v>
      </c>
      <c r="V6922" s="16">
        <v>0</v>
      </c>
      <c r="W6922" s="16">
        <v>0.61754586440989678</v>
      </c>
      <c r="X6922" s="17">
        <v>0</v>
      </c>
      <c r="Y6922" s="16">
        <v>0</v>
      </c>
      <c r="Z6922" s="16">
        <v>0.61754586440989678</v>
      </c>
      <c r="AA6922" s="17">
        <v>0</v>
      </c>
      <c r="AB6922" s="16">
        <v>0</v>
      </c>
      <c r="AC6922" s="16">
        <v>0.61754586440989678</v>
      </c>
      <c r="AD6922" s="17">
        <v>0</v>
      </c>
      <c r="AE6922" s="16">
        <v>0</v>
      </c>
      <c r="AF6922" s="16">
        <v>0.61754586440989678</v>
      </c>
      <c r="AG6922" s="17">
        <v>0</v>
      </c>
      <c r="AH6922" s="13">
        <v>0</v>
      </c>
      <c r="AI6922" s="16">
        <v>0</v>
      </c>
      <c r="AJ6922" s="16">
        <v>2.2223884164810092E-2</v>
      </c>
      <c r="AK6922" s="17">
        <v>0</v>
      </c>
      <c r="AL6922" s="16">
        <v>0</v>
      </c>
      <c r="AM6922" s="16">
        <v>2.2223884164810092E-2</v>
      </c>
      <c r="AN6922" s="17">
        <v>0</v>
      </c>
      <c r="AO6922" s="16">
        <v>0</v>
      </c>
      <c r="AP6922" s="16">
        <v>2.2223884164810092E-2</v>
      </c>
      <c r="AQ6922" s="17">
        <v>0</v>
      </c>
      <c r="AR6922" s="16">
        <v>0</v>
      </c>
      <c r="AS6922" s="16">
        <v>2.5674380075972145E-3</v>
      </c>
      <c r="AT6922" s="17">
        <v>0</v>
      </c>
      <c r="AU6922" s="16">
        <v>0</v>
      </c>
      <c r="AV6922" s="16">
        <v>2.5674380075972145E-3</v>
      </c>
      <c r="AW6922" s="17">
        <v>0</v>
      </c>
      <c r="AX6922" s="16">
        <v>0</v>
      </c>
      <c r="AY6922" s="16">
        <v>2.5674380075972145E-3</v>
      </c>
      <c r="AZ6922" s="17">
        <v>0</v>
      </c>
      <c r="BA6922" s="16">
        <v>0</v>
      </c>
      <c r="BB6922" s="16">
        <v>7.9550333739154822E-3</v>
      </c>
      <c r="BC6922" s="17">
        <v>0</v>
      </c>
      <c r="BD6922" s="16">
        <v>0</v>
      </c>
      <c r="BE6922" s="16">
        <v>7.9550333739154822E-3</v>
      </c>
      <c r="BF6922" s="17">
        <v>0</v>
      </c>
      <c r="BG6922" s="16">
        <v>0</v>
      </c>
      <c r="BH6922" s="16">
        <v>7.9550333739154822E-3</v>
      </c>
      <c r="BI6922" s="17">
        <v>0</v>
      </c>
      <c r="BJ6922" s="16">
        <v>0</v>
      </c>
      <c r="BK6922" s="16">
        <v>7.9851731370695917E-3</v>
      </c>
      <c r="BL6922" s="17">
        <v>0</v>
      </c>
      <c r="BM6922" s="16">
        <v>0</v>
      </c>
      <c r="BN6922" s="16">
        <v>7.9851731370695917E-3</v>
      </c>
      <c r="BO6922" s="17">
        <v>0</v>
      </c>
      <c r="BP6922" s="16">
        <v>0.29643853277760901</v>
      </c>
      <c r="BQ6922" s="16">
        <v>7.9851731370695917E-3</v>
      </c>
      <c r="BR6922" s="17">
        <v>1.4783495135158884E-5</v>
      </c>
      <c r="BS6922" s="16">
        <v>0</v>
      </c>
      <c r="BT6922" s="16">
        <v>5.931181538328438E-2</v>
      </c>
      <c r="BU6922" s="17">
        <v>0</v>
      </c>
      <c r="BV6922" s="16">
        <v>0</v>
      </c>
      <c r="BW6922" s="16">
        <v>5.931181538328438E-2</v>
      </c>
      <c r="BX6922" s="17">
        <v>0</v>
      </c>
      <c r="BY6922" s="16">
        <v>0</v>
      </c>
      <c r="BZ6922" s="16">
        <v>5.931181538328438E-2</v>
      </c>
      <c r="CA6922" s="17">
        <v>0</v>
      </c>
      <c r="CB6922" s="16">
        <v>0</v>
      </c>
      <c r="CC6922" s="16">
        <v>8.948924132361669E-3</v>
      </c>
      <c r="CD6922" s="17">
        <v>0</v>
      </c>
      <c r="CE6922" s="16">
        <v>0</v>
      </c>
      <c r="CF6922" s="16">
        <v>8.948924132361669E-3</v>
      </c>
      <c r="CG6922" s="17">
        <v>0</v>
      </c>
      <c r="CH6922" s="16">
        <v>0</v>
      </c>
      <c r="CI6922" s="16">
        <v>8.948924132361669E-3</v>
      </c>
      <c r="CJ6922" s="17">
        <v>0</v>
      </c>
      <c r="CK6922" s="16"/>
      <c r="CL6922" s="16"/>
      <c r="CM6922" s="17"/>
      <c r="CN6922" s="16">
        <v>0</v>
      </c>
      <c r="CO6922" s="16">
        <v>0.11800000000000002</v>
      </c>
      <c r="CP6922" s="17">
        <v>0</v>
      </c>
      <c r="CQ6922" s="16">
        <v>2.6645925989289776E-2</v>
      </c>
      <c r="CR6922" s="16">
        <v>0.11800000000000002</v>
      </c>
      <c r="CS6922" s="17">
        <v>1.9636810774253514E-5</v>
      </c>
      <c r="CT6922" s="16">
        <v>0</v>
      </c>
      <c r="CU6922" s="16">
        <v>0.11800000000000002</v>
      </c>
      <c r="CV6922" s="17">
        <v>0</v>
      </c>
      <c r="CW6922" s="16">
        <v>0</v>
      </c>
      <c r="CX6922" s="16">
        <v>3.5797566419568617E-3</v>
      </c>
      <c r="CY6922" s="17">
        <v>0</v>
      </c>
      <c r="CZ6922" s="16">
        <v>0</v>
      </c>
      <c r="DA6922" s="16">
        <v>3.5797566419568617E-3</v>
      </c>
      <c r="DB6922" s="17">
        <v>0</v>
      </c>
      <c r="DC6922" s="16">
        <v>0</v>
      </c>
      <c r="DD6922" s="16">
        <v>3.5797566419568617E-3</v>
      </c>
      <c r="DE6922" s="17">
        <v>0</v>
      </c>
      <c r="DF6922" s="14">
        <v>0</v>
      </c>
      <c r="DG6922" s="14">
        <v>1</v>
      </c>
      <c r="DH6922" s="15">
        <v>0</v>
      </c>
      <c r="DI6922" s="14">
        <v>0</v>
      </c>
      <c r="DJ6922" s="14">
        <v>1</v>
      </c>
      <c r="DK6922" s="15">
        <v>0</v>
      </c>
      <c r="DL6922" s="14">
        <v>0</v>
      </c>
      <c r="DM6922" s="14">
        <v>1</v>
      </c>
      <c r="DN6922" s="15">
        <v>0</v>
      </c>
      <c r="DO6922" s="14">
        <v>0</v>
      </c>
      <c r="DP6922" s="14">
        <v>1</v>
      </c>
      <c r="DQ6922" s="15">
        <v>0</v>
      </c>
      <c r="DR6922" s="82"/>
      <c r="DS6922" s="82"/>
      <c r="DT6922" s="15">
        <v>0</v>
      </c>
      <c r="DU6922" s="82"/>
      <c r="DV6922" s="82"/>
      <c r="DW6922" s="15">
        <v>0</v>
      </c>
      <c r="DX6922" s="82"/>
      <c r="DY6922" s="82"/>
      <c r="DZ6922" s="15">
        <v>0</v>
      </c>
      <c r="EB6922" s="2"/>
    </row>
    <row r="6923" spans="1:132" x14ac:dyDescent="0.25">
      <c r="A6923" t="s">
        <v>11247</v>
      </c>
      <c r="B6923" s="93">
        <v>9.8650925792753696E-6</v>
      </c>
      <c r="C6923" s="13">
        <v>0</v>
      </c>
      <c r="D6923" s="13">
        <v>1.0069571494931596E-4</v>
      </c>
      <c r="E6923" s="13">
        <v>0</v>
      </c>
      <c r="F6923" s="13">
        <v>1.0069571494931596E-4</v>
      </c>
      <c r="G6923" s="13">
        <v>5.5284535226653811E-6</v>
      </c>
      <c r="H6923" s="13">
        <v>8.1929130044281815E-5</v>
      </c>
      <c r="I6923" s="13">
        <v>4.421373166675294E-5</v>
      </c>
      <c r="J6923" s="14">
        <v>0</v>
      </c>
      <c r="K6923" s="14">
        <v>0.9900000000000001</v>
      </c>
      <c r="L6923" s="15">
        <v>0</v>
      </c>
      <c r="M6923" s="14">
        <v>0</v>
      </c>
      <c r="N6923" s="14">
        <v>0.9900000000000001</v>
      </c>
      <c r="O6923" s="15">
        <v>0</v>
      </c>
      <c r="P6923" s="14">
        <v>0</v>
      </c>
      <c r="Q6923" s="14">
        <v>0.9900000000000001</v>
      </c>
      <c r="R6923" s="15">
        <v>0</v>
      </c>
      <c r="S6923" s="14">
        <v>0</v>
      </c>
      <c r="T6923" s="14">
        <v>0.9900000000000001</v>
      </c>
      <c r="U6923" s="15">
        <v>0</v>
      </c>
      <c r="V6923" s="16">
        <v>0</v>
      </c>
      <c r="W6923" s="16">
        <v>0.60636679550704597</v>
      </c>
      <c r="X6923" s="17">
        <v>0</v>
      </c>
      <c r="Y6923" s="16">
        <v>0</v>
      </c>
      <c r="Z6923" s="16">
        <v>0.60636679550704597</v>
      </c>
      <c r="AA6923" s="17">
        <v>0</v>
      </c>
      <c r="AB6923" s="16">
        <v>0</v>
      </c>
      <c r="AC6923" s="16">
        <v>0.60636679550704597</v>
      </c>
      <c r="AD6923" s="17">
        <v>0</v>
      </c>
      <c r="AE6923" s="16">
        <v>0</v>
      </c>
      <c r="AF6923" s="16">
        <v>0.60636679550704597</v>
      </c>
      <c r="AG6923" s="17">
        <v>0</v>
      </c>
      <c r="AH6923" s="13">
        <v>0</v>
      </c>
      <c r="AI6923" s="16">
        <v>0</v>
      </c>
      <c r="AJ6923" s="16">
        <v>2.5860843530494126E-2</v>
      </c>
      <c r="AK6923" s="17">
        <v>0</v>
      </c>
      <c r="AL6923" s="16">
        <v>0</v>
      </c>
      <c r="AM6923" s="16">
        <v>2.5860843530494126E-2</v>
      </c>
      <c r="AN6923" s="17">
        <v>0</v>
      </c>
      <c r="AO6923" s="16">
        <v>0</v>
      </c>
      <c r="AP6923" s="16">
        <v>2.5860843530494126E-2</v>
      </c>
      <c r="AQ6923" s="17">
        <v>0</v>
      </c>
      <c r="AR6923" s="16">
        <v>0</v>
      </c>
      <c r="AS6923" s="16">
        <v>2.9796912310281931E-3</v>
      </c>
      <c r="AT6923" s="17">
        <v>0</v>
      </c>
      <c r="AU6923" s="16">
        <v>0</v>
      </c>
      <c r="AV6923" s="16">
        <v>2.9796912310281931E-3</v>
      </c>
      <c r="AW6923" s="17">
        <v>0</v>
      </c>
      <c r="AX6923" s="16">
        <v>0</v>
      </c>
      <c r="AY6923" s="16">
        <v>2.9796912310281931E-3</v>
      </c>
      <c r="AZ6923" s="17">
        <v>0</v>
      </c>
      <c r="BA6923" s="16">
        <v>0</v>
      </c>
      <c r="BB6923" s="16">
        <v>9.4840680624324568E-3</v>
      </c>
      <c r="BC6923" s="17">
        <v>0</v>
      </c>
      <c r="BD6923" s="16">
        <v>0</v>
      </c>
      <c r="BE6923" s="16">
        <v>9.4840680624324568E-3</v>
      </c>
      <c r="BF6923" s="17">
        <v>0</v>
      </c>
      <c r="BG6923" s="16">
        <v>0</v>
      </c>
      <c r="BH6923" s="16">
        <v>9.4840680624324568E-3</v>
      </c>
      <c r="BI6923" s="17">
        <v>0</v>
      </c>
      <c r="BJ6923" s="16">
        <v>0</v>
      </c>
      <c r="BK6923" s="16">
        <v>1.0191290253389638E-2</v>
      </c>
      <c r="BL6923" s="17">
        <v>0</v>
      </c>
      <c r="BM6923" s="16">
        <v>0</v>
      </c>
      <c r="BN6923" s="16">
        <v>1.0191290253389638E-2</v>
      </c>
      <c r="BO6923" s="17">
        <v>0</v>
      </c>
      <c r="BP6923" s="16">
        <v>0</v>
      </c>
      <c r="BQ6923" s="16">
        <v>1.0191290253389638E-2</v>
      </c>
      <c r="BR6923" s="17">
        <v>0</v>
      </c>
      <c r="BS6923" s="16">
        <v>0</v>
      </c>
      <c r="BT6923" s="16">
        <v>7.3000191590511521E-2</v>
      </c>
      <c r="BU6923" s="17">
        <v>0</v>
      </c>
      <c r="BV6923" s="16">
        <v>0</v>
      </c>
      <c r="BW6923" s="16">
        <v>7.3000191590511521E-2</v>
      </c>
      <c r="BX6923" s="17">
        <v>0</v>
      </c>
      <c r="BY6923" s="16">
        <v>0</v>
      </c>
      <c r="BZ6923" s="16">
        <v>7.3000191590511521E-2</v>
      </c>
      <c r="CA6923" s="17">
        <v>0</v>
      </c>
      <c r="CB6923" s="16">
        <v>0</v>
      </c>
      <c r="CC6923" s="16">
        <v>2.2168414088044458E-3</v>
      </c>
      <c r="CD6923" s="17">
        <v>0</v>
      </c>
      <c r="CE6923" s="16">
        <v>0</v>
      </c>
      <c r="CF6923" s="16">
        <v>2.2168414088044458E-3</v>
      </c>
      <c r="CG6923" s="17">
        <v>0</v>
      </c>
      <c r="CH6923" s="16">
        <v>0</v>
      </c>
      <c r="CI6923" s="16">
        <v>2.2168414088044458E-3</v>
      </c>
      <c r="CJ6923" s="17">
        <v>0</v>
      </c>
      <c r="CK6923" s="16"/>
      <c r="CL6923" s="16"/>
      <c r="CM6923" s="17"/>
      <c r="CN6923" s="16">
        <v>0</v>
      </c>
      <c r="CO6923" s="16">
        <v>0.11800000000000005</v>
      </c>
      <c r="CP6923" s="17">
        <v>0</v>
      </c>
      <c r="CQ6923" s="16">
        <v>0</v>
      </c>
      <c r="CR6923" s="16">
        <v>0.11800000000000005</v>
      </c>
      <c r="CS6923" s="17">
        <v>0</v>
      </c>
      <c r="CT6923" s="16">
        <v>0</v>
      </c>
      <c r="CU6923" s="16">
        <v>0.11800000000000005</v>
      </c>
      <c r="CV6923" s="17">
        <v>0</v>
      </c>
      <c r="CW6923" s="16">
        <v>0</v>
      </c>
      <c r="CX6923" s="16">
        <v>3.7269982041452216E-3</v>
      </c>
      <c r="CY6923" s="17">
        <v>0</v>
      </c>
      <c r="CZ6923" s="16">
        <v>0</v>
      </c>
      <c r="DA6923" s="16">
        <v>3.7269982041452216E-3</v>
      </c>
      <c r="DB6923" s="17">
        <v>0</v>
      </c>
      <c r="DC6923" s="16">
        <v>0</v>
      </c>
      <c r="DD6923" s="16">
        <v>3.7269982041452216E-3</v>
      </c>
      <c r="DE6923" s="17">
        <v>0</v>
      </c>
      <c r="DF6923" s="14">
        <v>0</v>
      </c>
      <c r="DG6923" s="14">
        <v>1</v>
      </c>
      <c r="DH6923" s="15">
        <v>0</v>
      </c>
      <c r="DI6923" s="14">
        <v>0</v>
      </c>
      <c r="DJ6923" s="14">
        <v>1</v>
      </c>
      <c r="DK6923" s="15">
        <v>0</v>
      </c>
      <c r="DL6923" s="14">
        <v>0</v>
      </c>
      <c r="DM6923" s="14">
        <v>1</v>
      </c>
      <c r="DN6923" s="15">
        <v>0</v>
      </c>
      <c r="DO6923" s="14">
        <v>0</v>
      </c>
      <c r="DP6923" s="14">
        <v>1</v>
      </c>
      <c r="DQ6923" s="15">
        <v>0</v>
      </c>
      <c r="DR6923" s="82"/>
      <c r="DS6923" s="82"/>
      <c r="DT6923" s="15">
        <v>0</v>
      </c>
      <c r="DU6923" s="82"/>
      <c r="DV6923" s="82"/>
      <c r="DW6923" s="15">
        <v>0</v>
      </c>
      <c r="DX6923" s="82"/>
      <c r="DY6923" s="82"/>
      <c r="DZ6923" s="15">
        <v>0</v>
      </c>
      <c r="EB6923" s="2"/>
    </row>
    <row r="6924" spans="1:132" x14ac:dyDescent="0.25">
      <c r="A6924" t="s">
        <v>11260</v>
      </c>
      <c r="B6924" s="93">
        <v>9.5344177939945694E-6</v>
      </c>
      <c r="C6924" s="13">
        <v>0</v>
      </c>
      <c r="D6924" s="13">
        <v>1.7031073964422863E-3</v>
      </c>
      <c r="E6924" s="13">
        <v>0</v>
      </c>
      <c r="F6924" s="13">
        <v>1.7031073964422863E-3</v>
      </c>
      <c r="G6924" s="13">
        <v>1.1907035559628084E-4</v>
      </c>
      <c r="H6924" s="13">
        <v>1.5107748087280068E-3</v>
      </c>
      <c r="I6924" s="13">
        <v>5.9716510107451744E-4</v>
      </c>
      <c r="J6924" s="14">
        <v>0</v>
      </c>
      <c r="K6924" s="14">
        <v>0.99000000000000021</v>
      </c>
      <c r="L6924" s="15">
        <v>0</v>
      </c>
      <c r="M6924" s="14">
        <v>0</v>
      </c>
      <c r="N6924" s="14">
        <v>0.99000000000000021</v>
      </c>
      <c r="O6924" s="15">
        <v>0</v>
      </c>
      <c r="P6924" s="14">
        <v>0</v>
      </c>
      <c r="Q6924" s="14">
        <v>0.99000000000000021</v>
      </c>
      <c r="R6924" s="15">
        <v>0</v>
      </c>
      <c r="S6924" s="14">
        <v>0</v>
      </c>
      <c r="T6924" s="14">
        <v>0.99000000000000021</v>
      </c>
      <c r="U6924" s="15">
        <v>0</v>
      </c>
      <c r="V6924" s="16">
        <v>0</v>
      </c>
      <c r="W6924" s="16">
        <v>0.60733577520998849</v>
      </c>
      <c r="X6924" s="17">
        <v>0</v>
      </c>
      <c r="Y6924" s="16">
        <v>0</v>
      </c>
      <c r="Z6924" s="16">
        <v>0.60733577520998849</v>
      </c>
      <c r="AA6924" s="17">
        <v>0</v>
      </c>
      <c r="AB6924" s="16">
        <v>0</v>
      </c>
      <c r="AC6924" s="16">
        <v>0.60733577520998849</v>
      </c>
      <c r="AD6924" s="17">
        <v>0</v>
      </c>
      <c r="AE6924" s="16">
        <v>0</v>
      </c>
      <c r="AF6924" s="16">
        <v>0.60733577520998849</v>
      </c>
      <c r="AG6924" s="17">
        <v>0</v>
      </c>
      <c r="AH6924" s="13">
        <v>0</v>
      </c>
      <c r="AI6924" s="16">
        <v>0</v>
      </c>
      <c r="AJ6924" s="16">
        <v>3.405938396273616E-2</v>
      </c>
      <c r="AK6924" s="17">
        <v>0</v>
      </c>
      <c r="AL6924" s="16">
        <v>0</v>
      </c>
      <c r="AM6924" s="16">
        <v>3.405938396273616E-2</v>
      </c>
      <c r="AN6924" s="17">
        <v>0</v>
      </c>
      <c r="AO6924" s="16">
        <v>0</v>
      </c>
      <c r="AP6924" s="16">
        <v>3.405938396273616E-2</v>
      </c>
      <c r="AQ6924" s="17">
        <v>0</v>
      </c>
      <c r="AR6924" s="16">
        <v>0</v>
      </c>
      <c r="AS6924" s="16">
        <v>3.8206796395297343E-3</v>
      </c>
      <c r="AT6924" s="17">
        <v>0</v>
      </c>
      <c r="AU6924" s="16">
        <v>0</v>
      </c>
      <c r="AV6924" s="16">
        <v>3.8206796395297343E-3</v>
      </c>
      <c r="AW6924" s="17">
        <v>0</v>
      </c>
      <c r="AX6924" s="16">
        <v>0</v>
      </c>
      <c r="AY6924" s="16">
        <v>3.8206796395297343E-3</v>
      </c>
      <c r="AZ6924" s="17">
        <v>0</v>
      </c>
      <c r="BA6924" s="16">
        <v>0</v>
      </c>
      <c r="BB6924" s="16">
        <v>1.0024424423860548E-2</v>
      </c>
      <c r="BC6924" s="17">
        <v>0</v>
      </c>
      <c r="BD6924" s="16">
        <v>0</v>
      </c>
      <c r="BE6924" s="16">
        <v>1.0024424423860548E-2</v>
      </c>
      <c r="BF6924" s="17">
        <v>0</v>
      </c>
      <c r="BG6924" s="16">
        <v>0</v>
      </c>
      <c r="BH6924" s="16">
        <v>1.0024424423860548E-2</v>
      </c>
      <c r="BI6924" s="17">
        <v>0</v>
      </c>
      <c r="BJ6924" s="16">
        <v>1</v>
      </c>
      <c r="BK6924" s="16">
        <v>1.0150257608952608E-2</v>
      </c>
      <c r="BL6924" s="17">
        <v>1.7286978809601781E-5</v>
      </c>
      <c r="BM6924" s="16">
        <v>0</v>
      </c>
      <c r="BN6924" s="16">
        <v>1.0150257608952608E-2</v>
      </c>
      <c r="BO6924" s="17">
        <v>0</v>
      </c>
      <c r="BP6924" s="16">
        <v>0</v>
      </c>
      <c r="BQ6924" s="16">
        <v>1.0150257608952608E-2</v>
      </c>
      <c r="BR6924" s="17">
        <v>0</v>
      </c>
      <c r="BS6924" s="16">
        <v>0</v>
      </c>
      <c r="BT6924" s="16">
        <v>7.4682508965379257E-2</v>
      </c>
      <c r="BU6924" s="17">
        <v>0</v>
      </c>
      <c r="BV6924" s="16">
        <v>0</v>
      </c>
      <c r="BW6924" s="16">
        <v>7.4682508965379257E-2</v>
      </c>
      <c r="BX6924" s="17">
        <v>0</v>
      </c>
      <c r="BY6924" s="16">
        <v>0</v>
      </c>
      <c r="BZ6924" s="16">
        <v>7.4682508965379257E-2</v>
      </c>
      <c r="CA6924" s="17">
        <v>0</v>
      </c>
      <c r="CB6924" s="16">
        <v>0</v>
      </c>
      <c r="CC6924" s="16">
        <v>3.32459424995859E-3</v>
      </c>
      <c r="CD6924" s="17">
        <v>0</v>
      </c>
      <c r="CE6924" s="16">
        <v>0</v>
      </c>
      <c r="CF6924" s="16">
        <v>3.32459424995859E-3</v>
      </c>
      <c r="CG6924" s="17">
        <v>0</v>
      </c>
      <c r="CH6924" s="16">
        <v>0</v>
      </c>
      <c r="CI6924" s="16">
        <v>3.32459424995859E-3</v>
      </c>
      <c r="CJ6924" s="17">
        <v>0</v>
      </c>
      <c r="CK6924" s="16"/>
      <c r="CL6924" s="16"/>
      <c r="CM6924" s="17"/>
      <c r="CN6924" s="16">
        <v>0</v>
      </c>
      <c r="CO6924" s="16">
        <v>0.11800000000000002</v>
      </c>
      <c r="CP6924" s="17">
        <v>0</v>
      </c>
      <c r="CQ6924" s="16">
        <v>0</v>
      </c>
      <c r="CR6924" s="16">
        <v>0.11800000000000002</v>
      </c>
      <c r="CS6924" s="17">
        <v>0</v>
      </c>
      <c r="CT6924" s="16">
        <v>0</v>
      </c>
      <c r="CU6924" s="16">
        <v>0.11800000000000002</v>
      </c>
      <c r="CV6924" s="17">
        <v>0</v>
      </c>
      <c r="CW6924" s="16">
        <v>0</v>
      </c>
      <c r="CX6924" s="16">
        <v>3.5127888384524218E-3</v>
      </c>
      <c r="CY6924" s="17">
        <v>0</v>
      </c>
      <c r="CZ6924" s="16">
        <v>0</v>
      </c>
      <c r="DA6924" s="16">
        <v>3.5127888384524218E-3</v>
      </c>
      <c r="DB6924" s="17">
        <v>0</v>
      </c>
      <c r="DC6924" s="16">
        <v>0</v>
      </c>
      <c r="DD6924" s="16">
        <v>3.5127888384524218E-3</v>
      </c>
      <c r="DE6924" s="17">
        <v>0</v>
      </c>
      <c r="DF6924" s="14">
        <v>0</v>
      </c>
      <c r="DG6924" s="14">
        <v>1</v>
      </c>
      <c r="DH6924" s="15">
        <v>0</v>
      </c>
      <c r="DI6924" s="14">
        <v>0</v>
      </c>
      <c r="DJ6924" s="14">
        <v>1</v>
      </c>
      <c r="DK6924" s="15">
        <v>0</v>
      </c>
      <c r="DL6924" s="14">
        <v>0</v>
      </c>
      <c r="DM6924" s="14">
        <v>1</v>
      </c>
      <c r="DN6924" s="15">
        <v>0</v>
      </c>
      <c r="DO6924" s="14">
        <v>0</v>
      </c>
      <c r="DP6924" s="14">
        <v>1</v>
      </c>
      <c r="DQ6924" s="15">
        <v>0</v>
      </c>
      <c r="DR6924" s="82"/>
      <c r="DS6924" s="82"/>
      <c r="DT6924" s="15">
        <v>0</v>
      </c>
      <c r="DU6924" s="82"/>
      <c r="DV6924" s="82"/>
      <c r="DW6924" s="15">
        <v>0</v>
      </c>
      <c r="DX6924" s="82"/>
      <c r="DY6924" s="82"/>
      <c r="DZ6924" s="15">
        <v>0</v>
      </c>
      <c r="EB6924" s="2"/>
    </row>
    <row r="6925" spans="1:132" x14ac:dyDescent="0.25">
      <c r="A6925" t="s">
        <v>11298</v>
      </c>
      <c r="B6925" s="93">
        <v>8.4169871431130303E-6</v>
      </c>
      <c r="C6925" s="13">
        <v>0</v>
      </c>
      <c r="D6925" s="13">
        <v>2.235072924960578E-3</v>
      </c>
      <c r="E6925" s="13">
        <v>0</v>
      </c>
      <c r="F6925" s="13">
        <v>2.235072924960578E-3</v>
      </c>
      <c r="G6925" s="13">
        <v>1.9173371942468619E-4</v>
      </c>
      <c r="H6925" s="13">
        <v>1.9116002095221174E-3</v>
      </c>
      <c r="I6925" s="13">
        <v>8.1928290555228545E-4</v>
      </c>
      <c r="J6925" s="14">
        <v>0</v>
      </c>
      <c r="K6925" s="14">
        <v>0.98999999999999988</v>
      </c>
      <c r="L6925" s="15">
        <v>0</v>
      </c>
      <c r="M6925" s="14">
        <v>0</v>
      </c>
      <c r="N6925" s="14">
        <v>0.98999999999999988</v>
      </c>
      <c r="O6925" s="15">
        <v>0</v>
      </c>
      <c r="P6925" s="14">
        <v>0</v>
      </c>
      <c r="Q6925" s="14">
        <v>0.98999999999999988</v>
      </c>
      <c r="R6925" s="15">
        <v>0</v>
      </c>
      <c r="S6925" s="14">
        <v>0</v>
      </c>
      <c r="T6925" s="14">
        <v>0.98999999999999988</v>
      </c>
      <c r="U6925" s="15">
        <v>0</v>
      </c>
      <c r="V6925" s="16">
        <v>0</v>
      </c>
      <c r="W6925" s="16">
        <v>0.61199051351099987</v>
      </c>
      <c r="X6925" s="17">
        <v>0</v>
      </c>
      <c r="Y6925" s="16">
        <v>0</v>
      </c>
      <c r="Z6925" s="16">
        <v>0.61199051351099987</v>
      </c>
      <c r="AA6925" s="17">
        <v>0</v>
      </c>
      <c r="AB6925" s="16">
        <v>0</v>
      </c>
      <c r="AC6925" s="16">
        <v>0.61199051351099987</v>
      </c>
      <c r="AD6925" s="17">
        <v>0</v>
      </c>
      <c r="AE6925" s="16">
        <v>0</v>
      </c>
      <c r="AF6925" s="16">
        <v>0.61199051351099987</v>
      </c>
      <c r="AG6925" s="17">
        <v>0</v>
      </c>
      <c r="AH6925" s="13">
        <v>0</v>
      </c>
      <c r="AI6925" s="16">
        <v>0</v>
      </c>
      <c r="AJ6925" s="16">
        <v>3.0607880658431702E-2</v>
      </c>
      <c r="AK6925" s="17">
        <v>0</v>
      </c>
      <c r="AL6925" s="16">
        <v>0</v>
      </c>
      <c r="AM6925" s="16">
        <v>3.0607880658431702E-2</v>
      </c>
      <c r="AN6925" s="17">
        <v>0</v>
      </c>
      <c r="AO6925" s="16">
        <v>0</v>
      </c>
      <c r="AP6925" s="16">
        <v>3.0607880658431702E-2</v>
      </c>
      <c r="AQ6925" s="17">
        <v>0</v>
      </c>
      <c r="AR6925" s="16">
        <v>0</v>
      </c>
      <c r="AS6925" s="16">
        <v>3.3322210075900052E-3</v>
      </c>
      <c r="AT6925" s="17">
        <v>0</v>
      </c>
      <c r="AU6925" s="16">
        <v>0</v>
      </c>
      <c r="AV6925" s="16">
        <v>3.3322210075900052E-3</v>
      </c>
      <c r="AW6925" s="17">
        <v>0</v>
      </c>
      <c r="AX6925" s="16">
        <v>0</v>
      </c>
      <c r="AY6925" s="16">
        <v>3.3322210075900052E-3</v>
      </c>
      <c r="AZ6925" s="17">
        <v>0</v>
      </c>
      <c r="BA6925" s="16">
        <v>0</v>
      </c>
      <c r="BB6925" s="16">
        <v>9.6682530859298205E-3</v>
      </c>
      <c r="BC6925" s="17">
        <v>0</v>
      </c>
      <c r="BD6925" s="16">
        <v>0</v>
      </c>
      <c r="BE6925" s="16">
        <v>9.6682530859298205E-3</v>
      </c>
      <c r="BF6925" s="17">
        <v>0</v>
      </c>
      <c r="BG6925" s="16">
        <v>0</v>
      </c>
      <c r="BH6925" s="16">
        <v>9.6682530859298205E-3</v>
      </c>
      <c r="BI6925" s="17">
        <v>0</v>
      </c>
      <c r="BJ6925" s="16">
        <v>0</v>
      </c>
      <c r="BK6925" s="16">
        <v>9.4277818391511389E-3</v>
      </c>
      <c r="BL6925" s="17">
        <v>0</v>
      </c>
      <c r="BM6925" s="16">
        <v>1</v>
      </c>
      <c r="BN6925" s="16">
        <v>9.4277818391511389E-3</v>
      </c>
      <c r="BO6925" s="17">
        <v>2.1071779931121753E-5</v>
      </c>
      <c r="BP6925" s="16">
        <v>0</v>
      </c>
      <c r="BQ6925" s="16">
        <v>9.4277818391511389E-3</v>
      </c>
      <c r="BR6925" s="17">
        <v>0</v>
      </c>
      <c r="BS6925" s="16">
        <v>0</v>
      </c>
      <c r="BT6925" s="16">
        <v>7.1030344737307544E-2</v>
      </c>
      <c r="BU6925" s="17">
        <v>0</v>
      </c>
      <c r="BV6925" s="16">
        <v>0</v>
      </c>
      <c r="BW6925" s="16">
        <v>7.1030344737307544E-2</v>
      </c>
      <c r="BX6925" s="17">
        <v>0</v>
      </c>
      <c r="BY6925" s="16">
        <v>0</v>
      </c>
      <c r="BZ6925" s="16">
        <v>7.1030344737307544E-2</v>
      </c>
      <c r="CA6925" s="17">
        <v>0</v>
      </c>
      <c r="CB6925" s="16">
        <v>0</v>
      </c>
      <c r="CC6925" s="16">
        <v>3.9982502386263384E-3</v>
      </c>
      <c r="CD6925" s="17">
        <v>0</v>
      </c>
      <c r="CE6925" s="16">
        <v>0</v>
      </c>
      <c r="CF6925" s="16">
        <v>3.9982502386263384E-3</v>
      </c>
      <c r="CG6925" s="17">
        <v>0</v>
      </c>
      <c r="CH6925" s="16">
        <v>0</v>
      </c>
      <c r="CI6925" s="16">
        <v>3.9982502386263384E-3</v>
      </c>
      <c r="CJ6925" s="17">
        <v>0</v>
      </c>
      <c r="CK6925" s="16"/>
      <c r="CL6925" s="16"/>
      <c r="CM6925" s="17"/>
      <c r="CN6925" s="16">
        <v>0</v>
      </c>
      <c r="CO6925" s="16">
        <v>0.11800000000000002</v>
      </c>
      <c r="CP6925" s="17">
        <v>0</v>
      </c>
      <c r="CQ6925" s="16">
        <v>0</v>
      </c>
      <c r="CR6925" s="16">
        <v>0.11800000000000002</v>
      </c>
      <c r="CS6925" s="17">
        <v>0</v>
      </c>
      <c r="CT6925" s="16">
        <v>0</v>
      </c>
      <c r="CU6925" s="16">
        <v>0.11800000000000002</v>
      </c>
      <c r="CV6925" s="17">
        <v>0</v>
      </c>
      <c r="CW6925" s="16">
        <v>0</v>
      </c>
      <c r="CX6925" s="16">
        <v>3.4472254942616923E-3</v>
      </c>
      <c r="CY6925" s="17">
        <v>0</v>
      </c>
      <c r="CZ6925" s="16">
        <v>0</v>
      </c>
      <c r="DA6925" s="16">
        <v>3.4472254942616923E-3</v>
      </c>
      <c r="DB6925" s="17">
        <v>0</v>
      </c>
      <c r="DC6925" s="16">
        <v>0</v>
      </c>
      <c r="DD6925" s="16">
        <v>3.4472254942616923E-3</v>
      </c>
      <c r="DE6925" s="17">
        <v>0</v>
      </c>
      <c r="DF6925" s="14">
        <v>0</v>
      </c>
      <c r="DG6925" s="14">
        <v>0.99999999999999989</v>
      </c>
      <c r="DH6925" s="15">
        <v>0</v>
      </c>
      <c r="DI6925" s="14">
        <v>0</v>
      </c>
      <c r="DJ6925" s="14">
        <v>0.99999999999999989</v>
      </c>
      <c r="DK6925" s="15">
        <v>0</v>
      </c>
      <c r="DL6925" s="14">
        <v>0</v>
      </c>
      <c r="DM6925" s="14">
        <v>0.99999999999999989</v>
      </c>
      <c r="DN6925" s="15">
        <v>0</v>
      </c>
      <c r="DO6925" s="14">
        <v>0</v>
      </c>
      <c r="DP6925" s="14">
        <v>0.99999999999999989</v>
      </c>
      <c r="DQ6925" s="15">
        <v>0</v>
      </c>
      <c r="DR6925" s="82"/>
      <c r="DS6925" s="82"/>
      <c r="DT6925" s="15">
        <v>0</v>
      </c>
      <c r="DU6925" s="82"/>
      <c r="DV6925" s="82"/>
      <c r="DW6925" s="15">
        <v>0</v>
      </c>
      <c r="DX6925" s="82"/>
      <c r="DY6925" s="82"/>
      <c r="DZ6925" s="15">
        <v>0</v>
      </c>
      <c r="EB6925" s="2"/>
    </row>
    <row r="6926" spans="1:132" x14ac:dyDescent="0.25">
      <c r="A6926" t="s">
        <v>11311</v>
      </c>
      <c r="B6926" s="93">
        <v>7.8581176694569792E-6</v>
      </c>
      <c r="C6926" s="13">
        <v>0</v>
      </c>
      <c r="D6926" s="13">
        <v>3.2083986865591142E-4</v>
      </c>
      <c r="E6926" s="13">
        <v>0</v>
      </c>
      <c r="F6926" s="13">
        <v>3.2083986865591142E-4</v>
      </c>
      <c r="G6926" s="13">
        <v>3.3868070890239908E-5</v>
      </c>
      <c r="H6926" s="13">
        <v>2.7824432199771883E-4</v>
      </c>
      <c r="I6926" s="13">
        <v>1.0742291213068284E-4</v>
      </c>
      <c r="J6926" s="14">
        <v>0</v>
      </c>
      <c r="K6926" s="14">
        <v>0.99000000000000021</v>
      </c>
      <c r="L6926" s="15">
        <v>0</v>
      </c>
      <c r="M6926" s="14">
        <v>0</v>
      </c>
      <c r="N6926" s="14">
        <v>0.99000000000000021</v>
      </c>
      <c r="O6926" s="15">
        <v>0</v>
      </c>
      <c r="P6926" s="14">
        <v>0</v>
      </c>
      <c r="Q6926" s="14">
        <v>0.99000000000000021</v>
      </c>
      <c r="R6926" s="15">
        <v>0</v>
      </c>
      <c r="S6926" s="14">
        <v>0</v>
      </c>
      <c r="T6926" s="14">
        <v>0.99000000000000021</v>
      </c>
      <c r="U6926" s="15">
        <v>0</v>
      </c>
      <c r="V6926" s="16">
        <v>0</v>
      </c>
      <c r="W6926" s="16">
        <v>0.5802761577304788</v>
      </c>
      <c r="X6926" s="17">
        <v>0</v>
      </c>
      <c r="Y6926" s="16">
        <v>0</v>
      </c>
      <c r="Z6926" s="16">
        <v>0.5802761577304788</v>
      </c>
      <c r="AA6926" s="17">
        <v>0</v>
      </c>
      <c r="AB6926" s="16">
        <v>0</v>
      </c>
      <c r="AC6926" s="16">
        <v>0.5802761577304788</v>
      </c>
      <c r="AD6926" s="17">
        <v>0</v>
      </c>
      <c r="AE6926" s="16">
        <v>0</v>
      </c>
      <c r="AF6926" s="16">
        <v>0.5802761577304788</v>
      </c>
      <c r="AG6926" s="17">
        <v>0</v>
      </c>
      <c r="AH6926" s="13">
        <v>0</v>
      </c>
      <c r="AI6926" s="16">
        <v>0</v>
      </c>
      <c r="AJ6926" s="16">
        <v>2.8057633060264313E-2</v>
      </c>
      <c r="AK6926" s="17">
        <v>0</v>
      </c>
      <c r="AL6926" s="16">
        <v>0</v>
      </c>
      <c r="AM6926" s="16">
        <v>2.8057633060264313E-2</v>
      </c>
      <c r="AN6926" s="17">
        <v>0</v>
      </c>
      <c r="AO6926" s="16">
        <v>0</v>
      </c>
      <c r="AP6926" s="16">
        <v>2.8057633060264313E-2</v>
      </c>
      <c r="AQ6926" s="17">
        <v>0</v>
      </c>
      <c r="AR6926" s="16">
        <v>0</v>
      </c>
      <c r="AS6926" s="16">
        <v>2.9288328342045259E-3</v>
      </c>
      <c r="AT6926" s="17">
        <v>0</v>
      </c>
      <c r="AU6926" s="16">
        <v>0</v>
      </c>
      <c r="AV6926" s="16">
        <v>2.9288328342045259E-3</v>
      </c>
      <c r="AW6926" s="17">
        <v>0</v>
      </c>
      <c r="AX6926" s="16">
        <v>0</v>
      </c>
      <c r="AY6926" s="16">
        <v>2.9288328342045259E-3</v>
      </c>
      <c r="AZ6926" s="17">
        <v>0</v>
      </c>
      <c r="BA6926" s="16">
        <v>0</v>
      </c>
      <c r="BB6926" s="16">
        <v>9.9636090662200277E-3</v>
      </c>
      <c r="BC6926" s="17">
        <v>0</v>
      </c>
      <c r="BD6926" s="16">
        <v>0</v>
      </c>
      <c r="BE6926" s="16">
        <v>9.9636090662200277E-3</v>
      </c>
      <c r="BF6926" s="17">
        <v>0</v>
      </c>
      <c r="BG6926" s="16">
        <v>0</v>
      </c>
      <c r="BH6926" s="16">
        <v>9.9636090662200277E-3</v>
      </c>
      <c r="BI6926" s="17">
        <v>0</v>
      </c>
      <c r="BJ6926" s="16">
        <v>1</v>
      </c>
      <c r="BK6926" s="16">
        <v>9.4788853715839644E-3</v>
      </c>
      <c r="BL6926" s="17">
        <v>3.0412043376234393E-6</v>
      </c>
      <c r="BM6926" s="16">
        <v>0</v>
      </c>
      <c r="BN6926" s="16">
        <v>9.4788853715839644E-3</v>
      </c>
      <c r="BO6926" s="17">
        <v>0</v>
      </c>
      <c r="BP6926" s="16">
        <v>0</v>
      </c>
      <c r="BQ6926" s="16">
        <v>9.4788853715839644E-3</v>
      </c>
      <c r="BR6926" s="17">
        <v>0</v>
      </c>
      <c r="BS6926" s="16">
        <v>0</v>
      </c>
      <c r="BT6926" s="16">
        <v>7.2993722265252275E-2</v>
      </c>
      <c r="BU6926" s="17">
        <v>0</v>
      </c>
      <c r="BV6926" s="16">
        <v>0</v>
      </c>
      <c r="BW6926" s="16">
        <v>7.2993722265252275E-2</v>
      </c>
      <c r="BX6926" s="17">
        <v>0</v>
      </c>
      <c r="BY6926" s="16">
        <v>0</v>
      </c>
      <c r="BZ6926" s="16">
        <v>7.2993722265252275E-2</v>
      </c>
      <c r="CA6926" s="17">
        <v>0</v>
      </c>
      <c r="CB6926" s="16">
        <v>0</v>
      </c>
      <c r="CC6926" s="16">
        <v>5.2582306691439313E-3</v>
      </c>
      <c r="CD6926" s="17">
        <v>0</v>
      </c>
      <c r="CE6926" s="16">
        <v>0</v>
      </c>
      <c r="CF6926" s="16">
        <v>5.2582306691439313E-3</v>
      </c>
      <c r="CG6926" s="17">
        <v>0</v>
      </c>
      <c r="CH6926" s="16">
        <v>0</v>
      </c>
      <c r="CI6926" s="16">
        <v>5.2582306691439313E-3</v>
      </c>
      <c r="CJ6926" s="17">
        <v>0</v>
      </c>
      <c r="CK6926" s="16"/>
      <c r="CL6926" s="16"/>
      <c r="CM6926" s="17"/>
      <c r="CN6926" s="16">
        <v>0</v>
      </c>
      <c r="CO6926" s="16">
        <v>0.11800000000000005</v>
      </c>
      <c r="CP6926" s="17">
        <v>0</v>
      </c>
      <c r="CQ6926" s="16">
        <v>0</v>
      </c>
      <c r="CR6926" s="16">
        <v>0.11800000000000005</v>
      </c>
      <c r="CS6926" s="17">
        <v>0</v>
      </c>
      <c r="CT6926" s="16">
        <v>0</v>
      </c>
      <c r="CU6926" s="16">
        <v>0.11800000000000005</v>
      </c>
      <c r="CV6926" s="17">
        <v>0</v>
      </c>
      <c r="CW6926" s="16">
        <v>0</v>
      </c>
      <c r="CX6926" s="16">
        <v>3.4238140317230646E-3</v>
      </c>
      <c r="CY6926" s="17">
        <v>0</v>
      </c>
      <c r="CZ6926" s="16">
        <v>0</v>
      </c>
      <c r="DA6926" s="16">
        <v>3.4238140317230646E-3</v>
      </c>
      <c r="DB6926" s="17">
        <v>0</v>
      </c>
      <c r="DC6926" s="16">
        <v>0</v>
      </c>
      <c r="DD6926" s="16">
        <v>3.4238140317230646E-3</v>
      </c>
      <c r="DE6926" s="17">
        <v>0</v>
      </c>
      <c r="DF6926" s="14">
        <v>0</v>
      </c>
      <c r="DG6926" s="14">
        <v>1.0000000000000002</v>
      </c>
      <c r="DH6926" s="15">
        <v>0</v>
      </c>
      <c r="DI6926" s="14">
        <v>0</v>
      </c>
      <c r="DJ6926" s="14">
        <v>1.0000000000000002</v>
      </c>
      <c r="DK6926" s="15">
        <v>0</v>
      </c>
      <c r="DL6926" s="14">
        <v>0</v>
      </c>
      <c r="DM6926" s="14">
        <v>1.0000000000000002</v>
      </c>
      <c r="DN6926" s="15">
        <v>0</v>
      </c>
      <c r="DO6926" s="14">
        <v>0</v>
      </c>
      <c r="DP6926" s="14">
        <v>1.0000000000000002</v>
      </c>
      <c r="DQ6926" s="15">
        <v>0</v>
      </c>
      <c r="DR6926" s="82"/>
      <c r="DS6926" s="82"/>
      <c r="DT6926" s="15">
        <v>0</v>
      </c>
      <c r="DU6926" s="82"/>
      <c r="DV6926" s="82"/>
      <c r="DW6926" s="15">
        <v>0</v>
      </c>
      <c r="DX6926" s="82"/>
      <c r="DY6926" s="82"/>
      <c r="DZ6926" s="15">
        <v>0</v>
      </c>
      <c r="EB6926" s="2"/>
    </row>
    <row r="6927" spans="1:132" x14ac:dyDescent="0.25">
      <c r="A6927" t="s">
        <v>11313</v>
      </c>
      <c r="B6927" s="93">
        <v>7.7746777154747806E-6</v>
      </c>
      <c r="C6927" s="13">
        <v>0</v>
      </c>
      <c r="D6927" s="13">
        <v>3.1703630700726092E-2</v>
      </c>
      <c r="E6927" s="13">
        <v>0</v>
      </c>
      <c r="F6927" s="13">
        <v>3.1703630700726092E-2</v>
      </c>
      <c r="G6927" s="13">
        <v>3.8669621309090252E-3</v>
      </c>
      <c r="H6927" s="13">
        <v>2.6641081035913089E-2</v>
      </c>
      <c r="I6927" s="13">
        <v>1.0948127576384623E-2</v>
      </c>
      <c r="J6927" s="14">
        <v>0</v>
      </c>
      <c r="K6927" s="14">
        <v>0.98999999999999988</v>
      </c>
      <c r="L6927" s="15">
        <v>0</v>
      </c>
      <c r="M6927" s="14">
        <v>0</v>
      </c>
      <c r="N6927" s="14">
        <v>0.98999999999999988</v>
      </c>
      <c r="O6927" s="15">
        <v>0</v>
      </c>
      <c r="P6927" s="14">
        <v>0</v>
      </c>
      <c r="Q6927" s="14">
        <v>0.98999999999999988</v>
      </c>
      <c r="R6927" s="15">
        <v>0</v>
      </c>
      <c r="S6927" s="14">
        <v>0</v>
      </c>
      <c r="T6927" s="14">
        <v>0.98999999999999988</v>
      </c>
      <c r="U6927" s="15">
        <v>0</v>
      </c>
      <c r="V6927" s="16">
        <v>0</v>
      </c>
      <c r="W6927" s="16">
        <v>0.6240344046893711</v>
      </c>
      <c r="X6927" s="17">
        <v>0</v>
      </c>
      <c r="Y6927" s="16">
        <v>0</v>
      </c>
      <c r="Z6927" s="16">
        <v>0.6240344046893711</v>
      </c>
      <c r="AA6927" s="17">
        <v>0</v>
      </c>
      <c r="AB6927" s="16">
        <v>0</v>
      </c>
      <c r="AC6927" s="16">
        <v>0.6240344046893711</v>
      </c>
      <c r="AD6927" s="17">
        <v>0</v>
      </c>
      <c r="AE6927" s="16">
        <v>0</v>
      </c>
      <c r="AF6927" s="16">
        <v>0.6240344046893711</v>
      </c>
      <c r="AG6927" s="17">
        <v>0</v>
      </c>
      <c r="AH6927" s="13">
        <v>0</v>
      </c>
      <c r="AI6927" s="16">
        <v>0</v>
      </c>
      <c r="AJ6927" s="16">
        <v>3.4240688776947435E-2</v>
      </c>
      <c r="AK6927" s="17">
        <v>0</v>
      </c>
      <c r="AL6927" s="16">
        <v>0</v>
      </c>
      <c r="AM6927" s="16">
        <v>3.4240688776947435E-2</v>
      </c>
      <c r="AN6927" s="17">
        <v>0</v>
      </c>
      <c r="AO6927" s="16">
        <v>0</v>
      </c>
      <c r="AP6927" s="16">
        <v>3.4240688776947435E-2</v>
      </c>
      <c r="AQ6927" s="17">
        <v>0</v>
      </c>
      <c r="AR6927" s="16">
        <v>0</v>
      </c>
      <c r="AS6927" s="16">
        <v>3.6777054586293644E-3</v>
      </c>
      <c r="AT6927" s="17">
        <v>0</v>
      </c>
      <c r="AU6927" s="16">
        <v>0</v>
      </c>
      <c r="AV6927" s="16">
        <v>3.6777054586293644E-3</v>
      </c>
      <c r="AW6927" s="17">
        <v>0</v>
      </c>
      <c r="AX6927" s="16">
        <v>0</v>
      </c>
      <c r="AY6927" s="16">
        <v>3.6777054586293644E-3</v>
      </c>
      <c r="AZ6927" s="17">
        <v>0</v>
      </c>
      <c r="BA6927" s="16">
        <v>0</v>
      </c>
      <c r="BB6927" s="16">
        <v>9.6359804665367577E-3</v>
      </c>
      <c r="BC6927" s="17">
        <v>0</v>
      </c>
      <c r="BD6927" s="16">
        <v>0</v>
      </c>
      <c r="BE6927" s="16">
        <v>9.6359804665367577E-3</v>
      </c>
      <c r="BF6927" s="17">
        <v>0</v>
      </c>
      <c r="BG6927" s="16">
        <v>0</v>
      </c>
      <c r="BH6927" s="16">
        <v>9.6359804665367577E-3</v>
      </c>
      <c r="BI6927" s="17">
        <v>0</v>
      </c>
      <c r="BJ6927" s="16">
        <v>7.82893682543436E-2</v>
      </c>
      <c r="BK6927" s="16">
        <v>9.7855856026172541E-3</v>
      </c>
      <c r="BL6927" s="17">
        <v>2.4288383386422458E-5</v>
      </c>
      <c r="BM6927" s="16">
        <v>0.91535367271426915</v>
      </c>
      <c r="BN6927" s="16">
        <v>9.7855856026172541E-3</v>
      </c>
      <c r="BO6927" s="17">
        <v>2.8397803472913515E-4</v>
      </c>
      <c r="BP6927" s="16">
        <v>0</v>
      </c>
      <c r="BQ6927" s="16">
        <v>9.7855856026172541E-3</v>
      </c>
      <c r="BR6927" s="17">
        <v>0</v>
      </c>
      <c r="BS6927" s="16">
        <v>0</v>
      </c>
      <c r="BT6927" s="16">
        <v>7.1702264152721323E-2</v>
      </c>
      <c r="BU6927" s="17">
        <v>0</v>
      </c>
      <c r="BV6927" s="16">
        <v>0</v>
      </c>
      <c r="BW6927" s="16">
        <v>7.1702264152721323E-2</v>
      </c>
      <c r="BX6927" s="17">
        <v>0</v>
      </c>
      <c r="BY6927" s="16">
        <v>0</v>
      </c>
      <c r="BZ6927" s="16">
        <v>7.1702264152721323E-2</v>
      </c>
      <c r="CA6927" s="17">
        <v>0</v>
      </c>
      <c r="CB6927" s="16">
        <v>0</v>
      </c>
      <c r="CC6927" s="16">
        <v>5.669960535296106E-3</v>
      </c>
      <c r="CD6927" s="17">
        <v>0</v>
      </c>
      <c r="CE6927" s="16">
        <v>0</v>
      </c>
      <c r="CF6927" s="16">
        <v>5.669960535296106E-3</v>
      </c>
      <c r="CG6927" s="17">
        <v>0</v>
      </c>
      <c r="CH6927" s="16">
        <v>0</v>
      </c>
      <c r="CI6927" s="16">
        <v>5.669960535296106E-3</v>
      </c>
      <c r="CJ6927" s="17">
        <v>0</v>
      </c>
      <c r="CK6927" s="16"/>
      <c r="CL6927" s="16"/>
      <c r="CM6927" s="17"/>
      <c r="CN6927" s="16">
        <v>0</v>
      </c>
      <c r="CO6927" s="16">
        <v>0.11799999999999998</v>
      </c>
      <c r="CP6927" s="17">
        <v>0</v>
      </c>
      <c r="CQ6927" s="16">
        <v>0</v>
      </c>
      <c r="CR6927" s="16">
        <v>0.11799999999999998</v>
      </c>
      <c r="CS6927" s="17">
        <v>0</v>
      </c>
      <c r="CT6927" s="16">
        <v>0</v>
      </c>
      <c r="CU6927" s="16">
        <v>0.11799999999999998</v>
      </c>
      <c r="CV6927" s="17">
        <v>0</v>
      </c>
      <c r="CW6927" s="16">
        <v>0</v>
      </c>
      <c r="CX6927" s="16">
        <v>3.56823925013427E-3</v>
      </c>
      <c r="CY6927" s="17">
        <v>0</v>
      </c>
      <c r="CZ6927" s="16">
        <v>0</v>
      </c>
      <c r="DA6927" s="16">
        <v>3.56823925013427E-3</v>
      </c>
      <c r="DB6927" s="17">
        <v>0</v>
      </c>
      <c r="DC6927" s="16">
        <v>0</v>
      </c>
      <c r="DD6927" s="16">
        <v>3.56823925013427E-3</v>
      </c>
      <c r="DE6927" s="17">
        <v>0</v>
      </c>
      <c r="DF6927" s="14">
        <v>0</v>
      </c>
      <c r="DG6927" s="14">
        <v>1</v>
      </c>
      <c r="DH6927" s="15">
        <v>0</v>
      </c>
      <c r="DI6927" s="14">
        <v>0</v>
      </c>
      <c r="DJ6927" s="14">
        <v>1</v>
      </c>
      <c r="DK6927" s="15">
        <v>0</v>
      </c>
      <c r="DL6927" s="14">
        <v>0</v>
      </c>
      <c r="DM6927" s="14">
        <v>1</v>
      </c>
      <c r="DN6927" s="15">
        <v>0</v>
      </c>
      <c r="DO6927" s="14">
        <v>0</v>
      </c>
      <c r="DP6927" s="14">
        <v>1</v>
      </c>
      <c r="DQ6927" s="15">
        <v>0</v>
      </c>
      <c r="DR6927" s="82"/>
      <c r="DS6927" s="82"/>
      <c r="DT6927" s="15">
        <v>0</v>
      </c>
      <c r="DU6927" s="82"/>
      <c r="DV6927" s="82"/>
      <c r="DW6927" s="15">
        <v>0</v>
      </c>
      <c r="DX6927" s="82"/>
      <c r="DY6927" s="82"/>
      <c r="DZ6927" s="15">
        <v>0</v>
      </c>
      <c r="EB6927" s="2"/>
    </row>
    <row r="6928" spans="1:132" x14ac:dyDescent="0.25">
      <c r="A6928" t="s">
        <v>11323</v>
      </c>
      <c r="B6928" s="93">
        <v>7.3392425292695398E-6</v>
      </c>
      <c r="C6928" s="13">
        <v>0</v>
      </c>
      <c r="D6928" s="13">
        <v>3.745683464969486E-5</v>
      </c>
      <c r="E6928" s="13">
        <v>3.18625583076142E-3</v>
      </c>
      <c r="F6928" s="13">
        <v>3.2237126654111148E-3</v>
      </c>
      <c r="G6928" s="13">
        <v>4.614983313947667E-6</v>
      </c>
      <c r="H6928" s="13">
        <v>3.1972083159956492E-5</v>
      </c>
      <c r="I6928" s="13">
        <v>1.2392085074888312E-5</v>
      </c>
      <c r="J6928" s="14">
        <v>0</v>
      </c>
      <c r="K6928" s="14">
        <v>0.99</v>
      </c>
      <c r="L6928" s="15">
        <v>0</v>
      </c>
      <c r="M6928" s="14">
        <v>0</v>
      </c>
      <c r="N6928" s="14">
        <v>0.99</v>
      </c>
      <c r="O6928" s="15">
        <v>0</v>
      </c>
      <c r="P6928" s="14">
        <v>0</v>
      </c>
      <c r="Q6928" s="14">
        <v>0.99</v>
      </c>
      <c r="R6928" s="15">
        <v>0</v>
      </c>
      <c r="S6928" s="14">
        <v>0</v>
      </c>
      <c r="T6928" s="14">
        <v>0.99</v>
      </c>
      <c r="U6928" s="15">
        <v>0</v>
      </c>
      <c r="V6928" s="16">
        <v>0</v>
      </c>
      <c r="W6928" s="16">
        <v>0.61060982572104416</v>
      </c>
      <c r="X6928" s="17">
        <v>0</v>
      </c>
      <c r="Y6928" s="16">
        <v>0</v>
      </c>
      <c r="Z6928" s="16">
        <v>0.61060982572104416</v>
      </c>
      <c r="AA6928" s="17">
        <v>0</v>
      </c>
      <c r="AB6928" s="16">
        <v>0</v>
      </c>
      <c r="AC6928" s="16">
        <v>0.61060982572104416</v>
      </c>
      <c r="AD6928" s="17">
        <v>0</v>
      </c>
      <c r="AE6928" s="16">
        <v>0</v>
      </c>
      <c r="AF6928" s="16">
        <v>0.61060982572104416</v>
      </c>
      <c r="AG6928" s="17">
        <v>0</v>
      </c>
      <c r="AH6928" s="13">
        <v>3.18625583076142E-3</v>
      </c>
      <c r="AI6928" s="16">
        <v>0</v>
      </c>
      <c r="AJ6928" s="16">
        <v>3.4215744988771328E-2</v>
      </c>
      <c r="AK6928" s="17">
        <v>0</v>
      </c>
      <c r="AL6928" s="16">
        <v>0</v>
      </c>
      <c r="AM6928" s="16">
        <v>3.4215744988771328E-2</v>
      </c>
      <c r="AN6928" s="17">
        <v>0</v>
      </c>
      <c r="AO6928" s="16">
        <v>0</v>
      </c>
      <c r="AP6928" s="16">
        <v>3.4215744988771328E-2</v>
      </c>
      <c r="AQ6928" s="17">
        <v>0</v>
      </c>
      <c r="AR6928" s="16">
        <v>0</v>
      </c>
      <c r="AS6928" s="16">
        <v>3.8939349195439669E-3</v>
      </c>
      <c r="AT6928" s="17">
        <v>0</v>
      </c>
      <c r="AU6928" s="16">
        <v>0</v>
      </c>
      <c r="AV6928" s="16">
        <v>3.8939349195439669E-3</v>
      </c>
      <c r="AW6928" s="17">
        <v>0</v>
      </c>
      <c r="AX6928" s="16">
        <v>0</v>
      </c>
      <c r="AY6928" s="16">
        <v>3.8939349195439669E-3</v>
      </c>
      <c r="AZ6928" s="17">
        <v>0</v>
      </c>
      <c r="BA6928" s="16">
        <v>0</v>
      </c>
      <c r="BB6928" s="16">
        <v>9.499945382848117E-3</v>
      </c>
      <c r="BC6928" s="17">
        <v>0</v>
      </c>
      <c r="BD6928" s="16">
        <v>0</v>
      </c>
      <c r="BE6928" s="16">
        <v>9.499945382848117E-3</v>
      </c>
      <c r="BF6928" s="17">
        <v>0</v>
      </c>
      <c r="BG6928" s="16">
        <v>0</v>
      </c>
      <c r="BH6928" s="16">
        <v>9.499945382848117E-3</v>
      </c>
      <c r="BI6928" s="17">
        <v>0</v>
      </c>
      <c r="BJ6928" s="16">
        <v>0</v>
      </c>
      <c r="BK6928" s="16">
        <v>9.5880650113036869E-3</v>
      </c>
      <c r="BL6928" s="17">
        <v>0</v>
      </c>
      <c r="BM6928" s="16">
        <v>0</v>
      </c>
      <c r="BN6928" s="16">
        <v>9.5880650113036869E-3</v>
      </c>
      <c r="BO6928" s="17">
        <v>0</v>
      </c>
      <c r="BP6928" s="16">
        <v>0</v>
      </c>
      <c r="BQ6928" s="16">
        <v>9.5880650113036869E-3</v>
      </c>
      <c r="BR6928" s="17">
        <v>0</v>
      </c>
      <c r="BS6928" s="16">
        <v>0</v>
      </c>
      <c r="BT6928" s="16">
        <v>7.045350644452418E-2</v>
      </c>
      <c r="BU6928" s="17">
        <v>0</v>
      </c>
      <c r="BV6928" s="16">
        <v>0</v>
      </c>
      <c r="BW6928" s="16">
        <v>7.045350644452418E-2</v>
      </c>
      <c r="BX6928" s="17">
        <v>0</v>
      </c>
      <c r="BY6928" s="16">
        <v>0</v>
      </c>
      <c r="BZ6928" s="16">
        <v>7.045350644452418E-2</v>
      </c>
      <c r="CA6928" s="17">
        <v>0</v>
      </c>
      <c r="CB6928" s="16">
        <v>0</v>
      </c>
      <c r="CC6928" s="16">
        <v>4.3917921660811456E-3</v>
      </c>
      <c r="CD6928" s="17">
        <v>0</v>
      </c>
      <c r="CE6928" s="16">
        <v>0</v>
      </c>
      <c r="CF6928" s="16">
        <v>4.3917921660811456E-3</v>
      </c>
      <c r="CG6928" s="17">
        <v>0</v>
      </c>
      <c r="CH6928" s="16">
        <v>0</v>
      </c>
      <c r="CI6928" s="16">
        <v>4.3917921660811456E-3</v>
      </c>
      <c r="CJ6928" s="17">
        <v>0</v>
      </c>
      <c r="CK6928" s="16"/>
      <c r="CL6928" s="16"/>
      <c r="CM6928" s="17"/>
      <c r="CN6928" s="16">
        <v>0</v>
      </c>
      <c r="CO6928" s="16">
        <v>0.11800000000000002</v>
      </c>
      <c r="CP6928" s="17">
        <v>0</v>
      </c>
      <c r="CQ6928" s="16">
        <v>0</v>
      </c>
      <c r="CR6928" s="16">
        <v>0.11800000000000002</v>
      </c>
      <c r="CS6928" s="17">
        <v>0</v>
      </c>
      <c r="CT6928" s="16">
        <v>2.2187222704352597E-2</v>
      </c>
      <c r="CU6928" s="16">
        <v>0.11800000000000002</v>
      </c>
      <c r="CV6928" s="17">
        <v>9.8065449596401152E-8</v>
      </c>
      <c r="CW6928" s="16">
        <v>0</v>
      </c>
      <c r="CX6928" s="16">
        <v>3.4994439150782364E-3</v>
      </c>
      <c r="CY6928" s="17">
        <v>0</v>
      </c>
      <c r="CZ6928" s="16">
        <v>0</v>
      </c>
      <c r="DA6928" s="16">
        <v>3.4994439150782364E-3</v>
      </c>
      <c r="DB6928" s="17">
        <v>0</v>
      </c>
      <c r="DC6928" s="16">
        <v>0</v>
      </c>
      <c r="DD6928" s="16">
        <v>3.4994439150782364E-3</v>
      </c>
      <c r="DE6928" s="17">
        <v>0</v>
      </c>
      <c r="DF6928" s="14">
        <v>0</v>
      </c>
      <c r="DG6928" s="14">
        <v>1.0000000000000002</v>
      </c>
      <c r="DH6928" s="15">
        <v>0</v>
      </c>
      <c r="DI6928" s="14">
        <v>0</v>
      </c>
      <c r="DJ6928" s="14">
        <v>1.0000000000000002</v>
      </c>
      <c r="DK6928" s="15">
        <v>0</v>
      </c>
      <c r="DL6928" s="14">
        <v>0</v>
      </c>
      <c r="DM6928" s="14">
        <v>1.0000000000000002</v>
      </c>
      <c r="DN6928" s="15">
        <v>0</v>
      </c>
      <c r="DO6928" s="14">
        <v>0</v>
      </c>
      <c r="DP6928" s="14">
        <v>1.0000000000000002</v>
      </c>
      <c r="DQ6928" s="15">
        <v>0</v>
      </c>
      <c r="DR6928" s="82"/>
      <c r="DS6928" s="82"/>
      <c r="DT6928" s="15">
        <v>0</v>
      </c>
      <c r="DU6928" s="82"/>
      <c r="DV6928" s="82"/>
      <c r="DW6928" s="15">
        <v>0</v>
      </c>
      <c r="DX6928" s="82"/>
      <c r="DY6928" s="82"/>
      <c r="DZ6928" s="15">
        <v>0</v>
      </c>
      <c r="EB6928" s="2"/>
    </row>
    <row r="6929" spans="1:132" x14ac:dyDescent="0.25">
      <c r="A6929" t="s">
        <v>11349</v>
      </c>
      <c r="B6929" s="93">
        <v>4.3477148210513397E-6</v>
      </c>
      <c r="C6929" s="13">
        <v>0</v>
      </c>
      <c r="D6929" s="13">
        <v>2.2189160817554667E-5</v>
      </c>
      <c r="E6929" s="13">
        <v>0</v>
      </c>
      <c r="F6929" s="13">
        <v>2.2189160817554667E-5</v>
      </c>
      <c r="G6929" s="13">
        <v>6.5370919945623105E-6</v>
      </c>
      <c r="H6929" s="13">
        <v>1.619481324716034E-5</v>
      </c>
      <c r="I6929" s="13">
        <v>6.28299365690576E-6</v>
      </c>
      <c r="J6929" s="14">
        <v>0</v>
      </c>
      <c r="K6929" s="14">
        <v>0.99000000000000032</v>
      </c>
      <c r="L6929" s="15">
        <v>0</v>
      </c>
      <c r="M6929" s="14">
        <v>0</v>
      </c>
      <c r="N6929" s="14">
        <v>0.99000000000000032</v>
      </c>
      <c r="O6929" s="15">
        <v>0</v>
      </c>
      <c r="P6929" s="14">
        <v>0</v>
      </c>
      <c r="Q6929" s="14">
        <v>0.99000000000000032</v>
      </c>
      <c r="R6929" s="15">
        <v>0</v>
      </c>
      <c r="S6929" s="14">
        <v>0</v>
      </c>
      <c r="T6929" s="14">
        <v>0.99000000000000032</v>
      </c>
      <c r="U6929" s="15">
        <v>0</v>
      </c>
      <c r="V6929" s="16">
        <v>0</v>
      </c>
      <c r="W6929" s="16">
        <v>0.64119168940795124</v>
      </c>
      <c r="X6929" s="17">
        <v>0</v>
      </c>
      <c r="Y6929" s="16">
        <v>0</v>
      </c>
      <c r="Z6929" s="16">
        <v>0.64119168940795124</v>
      </c>
      <c r="AA6929" s="17">
        <v>0</v>
      </c>
      <c r="AB6929" s="16">
        <v>0</v>
      </c>
      <c r="AC6929" s="16">
        <v>0.64119168940795124</v>
      </c>
      <c r="AD6929" s="17">
        <v>0</v>
      </c>
      <c r="AE6929" s="16">
        <v>0</v>
      </c>
      <c r="AF6929" s="16">
        <v>0.64119168940795124</v>
      </c>
      <c r="AG6929" s="17">
        <v>0</v>
      </c>
      <c r="AH6929" s="13">
        <v>0</v>
      </c>
      <c r="AI6929" s="16">
        <v>0</v>
      </c>
      <c r="AJ6929" s="16">
        <v>4.3096766165046513E-2</v>
      </c>
      <c r="AK6929" s="17">
        <v>0</v>
      </c>
      <c r="AL6929" s="16">
        <v>0</v>
      </c>
      <c r="AM6929" s="16">
        <v>4.3096766165046513E-2</v>
      </c>
      <c r="AN6929" s="17">
        <v>0</v>
      </c>
      <c r="AO6929" s="16">
        <v>0</v>
      </c>
      <c r="AP6929" s="16">
        <v>4.3096766165046513E-2</v>
      </c>
      <c r="AQ6929" s="17">
        <v>0</v>
      </c>
      <c r="AR6929" s="16">
        <v>0</v>
      </c>
      <c r="AS6929" s="16">
        <v>4.5993212168557061E-3</v>
      </c>
      <c r="AT6929" s="17">
        <v>0</v>
      </c>
      <c r="AU6929" s="16">
        <v>0</v>
      </c>
      <c r="AV6929" s="16">
        <v>4.5993212168557061E-3</v>
      </c>
      <c r="AW6929" s="17">
        <v>0</v>
      </c>
      <c r="AX6929" s="16">
        <v>0</v>
      </c>
      <c r="AY6929" s="16">
        <v>4.5993212168557061E-3</v>
      </c>
      <c r="AZ6929" s="17">
        <v>0</v>
      </c>
      <c r="BA6929" s="16">
        <v>0</v>
      </c>
      <c r="BB6929" s="16">
        <v>8.5886192064675501E-3</v>
      </c>
      <c r="BC6929" s="17">
        <v>0</v>
      </c>
      <c r="BD6929" s="16">
        <v>0</v>
      </c>
      <c r="BE6929" s="16">
        <v>8.5886192064675501E-3</v>
      </c>
      <c r="BF6929" s="17">
        <v>0</v>
      </c>
      <c r="BG6929" s="16">
        <v>0</v>
      </c>
      <c r="BH6929" s="16">
        <v>8.5886192064675501E-3</v>
      </c>
      <c r="BI6929" s="17">
        <v>0</v>
      </c>
      <c r="BJ6929" s="16">
        <v>0</v>
      </c>
      <c r="BK6929" s="16">
        <v>9.3227016082294469E-3</v>
      </c>
      <c r="BL6929" s="17">
        <v>0</v>
      </c>
      <c r="BM6929" s="16">
        <v>0</v>
      </c>
      <c r="BN6929" s="16">
        <v>9.3227016082294469E-3</v>
      </c>
      <c r="BO6929" s="17">
        <v>0</v>
      </c>
      <c r="BP6929" s="16">
        <v>0</v>
      </c>
      <c r="BQ6929" s="16">
        <v>9.3227016082294469E-3</v>
      </c>
      <c r="BR6929" s="17">
        <v>0</v>
      </c>
      <c r="BS6929" s="16">
        <v>0</v>
      </c>
      <c r="BT6929" s="16">
        <v>6.4896156112379297E-2</v>
      </c>
      <c r="BU6929" s="17">
        <v>0</v>
      </c>
      <c r="BV6929" s="16">
        <v>0</v>
      </c>
      <c r="BW6929" s="16">
        <v>6.4896156112379297E-2</v>
      </c>
      <c r="BX6929" s="17">
        <v>0</v>
      </c>
      <c r="BY6929" s="16">
        <v>0</v>
      </c>
      <c r="BZ6929" s="16">
        <v>6.4896156112379297E-2</v>
      </c>
      <c r="CA6929" s="17">
        <v>0</v>
      </c>
      <c r="CB6929" s="16">
        <v>0</v>
      </c>
      <c r="CC6929" s="16">
        <v>1.1849021850928562E-2</v>
      </c>
      <c r="CD6929" s="17">
        <v>0</v>
      </c>
      <c r="CE6929" s="16">
        <v>0</v>
      </c>
      <c r="CF6929" s="16">
        <v>1.1849021850928562E-2</v>
      </c>
      <c r="CG6929" s="17">
        <v>0</v>
      </c>
      <c r="CH6929" s="16">
        <v>0</v>
      </c>
      <c r="CI6929" s="16">
        <v>1.1849021850928562E-2</v>
      </c>
      <c r="CJ6929" s="17">
        <v>0</v>
      </c>
      <c r="CK6929" s="16"/>
      <c r="CL6929" s="16"/>
      <c r="CM6929" s="17"/>
      <c r="CN6929" s="16">
        <v>0</v>
      </c>
      <c r="CO6929" s="16">
        <v>0.11800000000000002</v>
      </c>
      <c r="CP6929" s="17">
        <v>0</v>
      </c>
      <c r="CQ6929" s="16">
        <v>9.4305047782183501E-2</v>
      </c>
      <c r="CR6929" s="16">
        <v>0.11800000000000002</v>
      </c>
      <c r="CS6929" s="17">
        <v>2.4692088479523362E-7</v>
      </c>
      <c r="CT6929" s="16">
        <v>0</v>
      </c>
      <c r="CU6929" s="16">
        <v>0.11800000000000002</v>
      </c>
      <c r="CV6929" s="17">
        <v>0</v>
      </c>
      <c r="CW6929" s="16">
        <v>0</v>
      </c>
      <c r="CX6929" s="16">
        <v>3.7899251989256064E-3</v>
      </c>
      <c r="CY6929" s="17">
        <v>0</v>
      </c>
      <c r="CZ6929" s="16">
        <v>0</v>
      </c>
      <c r="DA6929" s="16">
        <v>3.7899251989256064E-3</v>
      </c>
      <c r="DB6929" s="17">
        <v>0</v>
      </c>
      <c r="DC6929" s="16">
        <v>0</v>
      </c>
      <c r="DD6929" s="16">
        <v>3.7899251989256064E-3</v>
      </c>
      <c r="DE6929" s="17">
        <v>0</v>
      </c>
      <c r="DF6929" s="14">
        <v>0</v>
      </c>
      <c r="DG6929" s="14">
        <v>1</v>
      </c>
      <c r="DH6929" s="15">
        <v>0</v>
      </c>
      <c r="DI6929" s="14">
        <v>0</v>
      </c>
      <c r="DJ6929" s="14">
        <v>1</v>
      </c>
      <c r="DK6929" s="15">
        <v>0</v>
      </c>
      <c r="DL6929" s="14">
        <v>0</v>
      </c>
      <c r="DM6929" s="14">
        <v>1</v>
      </c>
      <c r="DN6929" s="15">
        <v>0</v>
      </c>
      <c r="DO6929" s="14">
        <v>0</v>
      </c>
      <c r="DP6929" s="14">
        <v>1</v>
      </c>
      <c r="DQ6929" s="15">
        <v>0</v>
      </c>
      <c r="DR6929" s="82"/>
      <c r="DS6929" s="82"/>
      <c r="DT6929" s="15">
        <v>0</v>
      </c>
      <c r="DU6929" s="82"/>
      <c r="DV6929" s="82"/>
      <c r="DW6929" s="15">
        <v>0</v>
      </c>
      <c r="DX6929" s="82"/>
      <c r="DY6929" s="82"/>
      <c r="DZ6929" s="15">
        <v>0</v>
      </c>
      <c r="EB6929" s="2"/>
    </row>
    <row r="6930" spans="1:132" x14ac:dyDescent="0.25">
      <c r="A6930" t="s">
        <v>11351</v>
      </c>
      <c r="B6930" s="93">
        <v>4.0458971852785899E-6</v>
      </c>
      <c r="C6930" s="13">
        <v>0</v>
      </c>
      <c r="D6930" s="13">
        <v>2.0648792732340989E-5</v>
      </c>
      <c r="E6930" s="13">
        <v>0</v>
      </c>
      <c r="F6930" s="13">
        <v>2.0648792732340989E-5</v>
      </c>
      <c r="G6930" s="13">
        <v>0</v>
      </c>
      <c r="H6930" s="13">
        <v>2.7000689139790215E-5</v>
      </c>
      <c r="I6930" s="13">
        <v>0</v>
      </c>
      <c r="J6930" s="14">
        <v>0</v>
      </c>
      <c r="K6930" s="14">
        <v>0.9900000000000001</v>
      </c>
      <c r="L6930" s="15">
        <v>0</v>
      </c>
      <c r="M6930" s="14">
        <v>0</v>
      </c>
      <c r="N6930" s="14">
        <v>0.9900000000000001</v>
      </c>
      <c r="O6930" s="15">
        <v>0</v>
      </c>
      <c r="P6930" s="14">
        <v>0</v>
      </c>
      <c r="Q6930" s="14">
        <v>0.9900000000000001</v>
      </c>
      <c r="R6930" s="15">
        <v>0</v>
      </c>
      <c r="S6930" s="14">
        <v>0</v>
      </c>
      <c r="T6930" s="14">
        <v>0.9900000000000001</v>
      </c>
      <c r="U6930" s="15">
        <v>0</v>
      </c>
      <c r="V6930" s="16">
        <v>0</v>
      </c>
      <c r="W6930" s="16">
        <v>0.38507728421809728</v>
      </c>
      <c r="X6930" s="17">
        <v>0</v>
      </c>
      <c r="Y6930" s="16">
        <v>0</v>
      </c>
      <c r="Z6930" s="16">
        <v>0.38507728421809728</v>
      </c>
      <c r="AA6930" s="17">
        <v>0</v>
      </c>
      <c r="AB6930" s="16">
        <v>0</v>
      </c>
      <c r="AC6930" s="16">
        <v>0.38507728421809728</v>
      </c>
      <c r="AD6930" s="17">
        <v>0</v>
      </c>
      <c r="AE6930" s="16">
        <v>0</v>
      </c>
      <c r="AF6930" s="16">
        <v>0.38507728421809728</v>
      </c>
      <c r="AG6930" s="17">
        <v>0</v>
      </c>
      <c r="AH6930" s="13">
        <v>0</v>
      </c>
      <c r="AI6930" s="16">
        <v>0</v>
      </c>
      <c r="AJ6930" s="16">
        <v>2.0486715499220633E-2</v>
      </c>
      <c r="AK6930" s="17">
        <v>0</v>
      </c>
      <c r="AL6930" s="16">
        <v>0</v>
      </c>
      <c r="AM6930" s="16">
        <v>2.0486715499220633E-2</v>
      </c>
      <c r="AN6930" s="17">
        <v>0</v>
      </c>
      <c r="AO6930" s="16">
        <v>0</v>
      </c>
      <c r="AP6930" s="16">
        <v>2.0486715499220633E-2</v>
      </c>
      <c r="AQ6930" s="17">
        <v>0</v>
      </c>
      <c r="AR6930" s="16">
        <v>0</v>
      </c>
      <c r="AS6930" s="16">
        <v>0</v>
      </c>
      <c r="AT6930" s="17">
        <v>0</v>
      </c>
      <c r="AU6930" s="16">
        <v>0</v>
      </c>
      <c r="AV6930" s="16">
        <v>0</v>
      </c>
      <c r="AW6930" s="17">
        <v>0</v>
      </c>
      <c r="AX6930" s="16">
        <v>0</v>
      </c>
      <c r="AY6930" s="16">
        <v>0</v>
      </c>
      <c r="AZ6930" s="17">
        <v>0</v>
      </c>
      <c r="BA6930" s="16">
        <v>0</v>
      </c>
      <c r="BB6930" s="16">
        <v>1.5749288567136879E-2</v>
      </c>
      <c r="BC6930" s="17">
        <v>0</v>
      </c>
      <c r="BD6930" s="16">
        <v>0</v>
      </c>
      <c r="BE6930" s="16">
        <v>1.5749288567136879E-2</v>
      </c>
      <c r="BF6930" s="17">
        <v>0</v>
      </c>
      <c r="BG6930" s="16">
        <v>0</v>
      </c>
      <c r="BH6930" s="16">
        <v>1.5749288567136879E-2</v>
      </c>
      <c r="BI6930" s="17">
        <v>0</v>
      </c>
      <c r="BJ6930" s="16">
        <v>0</v>
      </c>
      <c r="BK6930" s="16">
        <v>9.2946997581534775E-3</v>
      </c>
      <c r="BL6930" s="17">
        <v>0</v>
      </c>
      <c r="BM6930" s="16">
        <v>0</v>
      </c>
      <c r="BN6930" s="16">
        <v>9.2946997581534775E-3</v>
      </c>
      <c r="BO6930" s="17">
        <v>0</v>
      </c>
      <c r="BP6930" s="16">
        <v>0</v>
      </c>
      <c r="BQ6930" s="16">
        <v>9.2946997581534775E-3</v>
      </c>
      <c r="BR6930" s="17">
        <v>0</v>
      </c>
      <c r="BS6930" s="16">
        <v>0</v>
      </c>
      <c r="BT6930" s="16">
        <v>0.10105573284745227</v>
      </c>
      <c r="BU6930" s="17">
        <v>0</v>
      </c>
      <c r="BV6930" s="16">
        <v>0</v>
      </c>
      <c r="BW6930" s="16">
        <v>0.10105573284745227</v>
      </c>
      <c r="BX6930" s="17">
        <v>0</v>
      </c>
      <c r="BY6930" s="16">
        <v>0</v>
      </c>
      <c r="BZ6930" s="16">
        <v>0.10105573284745227</v>
      </c>
      <c r="CA6930" s="17">
        <v>0</v>
      </c>
      <c r="CB6930" s="16">
        <v>0</v>
      </c>
      <c r="CC6930" s="16">
        <v>5.8678300124804352E-5</v>
      </c>
      <c r="CD6930" s="17">
        <v>0</v>
      </c>
      <c r="CE6930" s="16">
        <v>0</v>
      </c>
      <c r="CF6930" s="16">
        <v>5.8678300124804352E-5</v>
      </c>
      <c r="CG6930" s="17">
        <v>0</v>
      </c>
      <c r="CH6930" s="16">
        <v>0</v>
      </c>
      <c r="CI6930" s="16">
        <v>5.8678300124804352E-5</v>
      </c>
      <c r="CJ6930" s="17">
        <v>0</v>
      </c>
      <c r="CK6930" s="16"/>
      <c r="CL6930" s="16"/>
      <c r="CM6930" s="17"/>
      <c r="CN6930" s="16">
        <v>0</v>
      </c>
      <c r="CO6930" s="16">
        <v>0.11800000000000002</v>
      </c>
      <c r="CP6930" s="17">
        <v>0</v>
      </c>
      <c r="CQ6930" s="16">
        <v>0.18461350451051392</v>
      </c>
      <c r="CR6930" s="16">
        <v>0.11800000000000002</v>
      </c>
      <c r="CS6930" s="17">
        <v>4.4982142684698681E-7</v>
      </c>
      <c r="CT6930" s="16">
        <v>0</v>
      </c>
      <c r="CU6930" s="16">
        <v>0.11800000000000002</v>
      </c>
      <c r="CV6930" s="17">
        <v>0</v>
      </c>
      <c r="CW6930" s="16">
        <v>0</v>
      </c>
      <c r="CX6930" s="16">
        <v>2.0361409711814496E-3</v>
      </c>
      <c r="CY6930" s="17">
        <v>0</v>
      </c>
      <c r="CZ6930" s="16">
        <v>0</v>
      </c>
      <c r="DA6930" s="16">
        <v>2.0361409711814496E-3</v>
      </c>
      <c r="DB6930" s="17">
        <v>0</v>
      </c>
      <c r="DC6930" s="16">
        <v>0</v>
      </c>
      <c r="DD6930" s="16">
        <v>2.0361409711814496E-3</v>
      </c>
      <c r="DE6930" s="17">
        <v>0</v>
      </c>
      <c r="DF6930" s="14">
        <v>0</v>
      </c>
      <c r="DG6930" s="14">
        <v>1</v>
      </c>
      <c r="DH6930" s="15">
        <v>0</v>
      </c>
      <c r="DI6930" s="14">
        <v>0</v>
      </c>
      <c r="DJ6930" s="14">
        <v>1</v>
      </c>
      <c r="DK6930" s="15">
        <v>0</v>
      </c>
      <c r="DL6930" s="14">
        <v>0</v>
      </c>
      <c r="DM6930" s="14">
        <v>1</v>
      </c>
      <c r="DN6930" s="15">
        <v>0</v>
      </c>
      <c r="DO6930" s="14">
        <v>0</v>
      </c>
      <c r="DP6930" s="14">
        <v>1</v>
      </c>
      <c r="DQ6930" s="15">
        <v>0</v>
      </c>
      <c r="DR6930" s="82"/>
      <c r="DS6930" s="82"/>
      <c r="DT6930" s="15">
        <v>0</v>
      </c>
      <c r="DU6930" s="82"/>
      <c r="DV6930" s="82"/>
      <c r="DW6930" s="15">
        <v>0</v>
      </c>
      <c r="DX6930" s="82"/>
      <c r="DY6930" s="82"/>
      <c r="DZ6930" s="15">
        <v>0</v>
      </c>
      <c r="EB6930" s="2"/>
    </row>
    <row r="6931" spans="1:132" x14ac:dyDescent="0.25">
      <c r="A6931" t="s">
        <v>11372</v>
      </c>
      <c r="B6931" s="93">
        <v>1.4533188082818201E-6</v>
      </c>
      <c r="C6931" s="13">
        <v>0</v>
      </c>
      <c r="D6931" s="13">
        <v>5.1920486525063385E-5</v>
      </c>
      <c r="E6931" s="13">
        <v>0</v>
      </c>
      <c r="F6931" s="13">
        <v>5.1920486525063385E-5</v>
      </c>
      <c r="G6931" s="13">
        <v>0</v>
      </c>
      <c r="H6931" s="13">
        <v>6.7892052325858578E-5</v>
      </c>
      <c r="I6931" s="13">
        <v>0</v>
      </c>
      <c r="J6931" s="14">
        <v>0</v>
      </c>
      <c r="K6931" s="14">
        <v>0.98999999999999988</v>
      </c>
      <c r="L6931" s="15">
        <v>0</v>
      </c>
      <c r="M6931" s="14">
        <v>0</v>
      </c>
      <c r="N6931" s="14">
        <v>0.98999999999999988</v>
      </c>
      <c r="O6931" s="15">
        <v>0</v>
      </c>
      <c r="P6931" s="14">
        <v>0</v>
      </c>
      <c r="Q6931" s="14">
        <v>0.98999999999999988</v>
      </c>
      <c r="R6931" s="15">
        <v>0</v>
      </c>
      <c r="S6931" s="14">
        <v>0</v>
      </c>
      <c r="T6931" s="14">
        <v>0.98999999999999988</v>
      </c>
      <c r="U6931" s="15">
        <v>0</v>
      </c>
      <c r="V6931" s="16">
        <v>0</v>
      </c>
      <c r="W6931" s="16">
        <v>0.42172672075924078</v>
      </c>
      <c r="X6931" s="17">
        <v>0</v>
      </c>
      <c r="Y6931" s="16">
        <v>0</v>
      </c>
      <c r="Z6931" s="16">
        <v>0.42172672075924078</v>
      </c>
      <c r="AA6931" s="17">
        <v>0</v>
      </c>
      <c r="AB6931" s="16">
        <v>0</v>
      </c>
      <c r="AC6931" s="16">
        <v>0.42172672075924078</v>
      </c>
      <c r="AD6931" s="17">
        <v>0</v>
      </c>
      <c r="AE6931" s="16">
        <v>0</v>
      </c>
      <c r="AF6931" s="16">
        <v>0.42172672075924078</v>
      </c>
      <c r="AG6931" s="17">
        <v>0</v>
      </c>
      <c r="AH6931" s="13">
        <v>0</v>
      </c>
      <c r="AI6931" s="16">
        <v>0</v>
      </c>
      <c r="AJ6931" s="16">
        <v>1.9386537388570234E-2</v>
      </c>
      <c r="AK6931" s="17">
        <v>0</v>
      </c>
      <c r="AL6931" s="16">
        <v>0</v>
      </c>
      <c r="AM6931" s="16">
        <v>1.9386537388570234E-2</v>
      </c>
      <c r="AN6931" s="17">
        <v>0</v>
      </c>
      <c r="AO6931" s="16">
        <v>0</v>
      </c>
      <c r="AP6931" s="16">
        <v>1.9386537388570234E-2</v>
      </c>
      <c r="AQ6931" s="17">
        <v>0</v>
      </c>
      <c r="AR6931" s="16">
        <v>0</v>
      </c>
      <c r="AS6931" s="16">
        <v>0</v>
      </c>
      <c r="AT6931" s="17">
        <v>0</v>
      </c>
      <c r="AU6931" s="16">
        <v>0</v>
      </c>
      <c r="AV6931" s="16">
        <v>0</v>
      </c>
      <c r="AW6931" s="17">
        <v>0</v>
      </c>
      <c r="AX6931" s="16">
        <v>0</v>
      </c>
      <c r="AY6931" s="16">
        <v>0</v>
      </c>
      <c r="AZ6931" s="17">
        <v>0</v>
      </c>
      <c r="BA6931" s="16">
        <v>0</v>
      </c>
      <c r="BB6931" s="16">
        <v>1.5813437210283859E-2</v>
      </c>
      <c r="BC6931" s="17">
        <v>0</v>
      </c>
      <c r="BD6931" s="16">
        <v>0</v>
      </c>
      <c r="BE6931" s="16">
        <v>1.5813437210283859E-2</v>
      </c>
      <c r="BF6931" s="17">
        <v>0</v>
      </c>
      <c r="BG6931" s="16">
        <v>0</v>
      </c>
      <c r="BH6931" s="16">
        <v>1.5813437210283859E-2</v>
      </c>
      <c r="BI6931" s="17">
        <v>0</v>
      </c>
      <c r="BJ6931" s="16">
        <v>0</v>
      </c>
      <c r="BK6931" s="16">
        <v>1.0320728429250598E-2</v>
      </c>
      <c r="BL6931" s="17">
        <v>0</v>
      </c>
      <c r="BM6931" s="16">
        <v>0</v>
      </c>
      <c r="BN6931" s="16">
        <v>1.0320728429250598E-2</v>
      </c>
      <c r="BO6931" s="17">
        <v>0</v>
      </c>
      <c r="BP6931" s="16">
        <v>1</v>
      </c>
      <c r="BQ6931" s="16">
        <v>1.0320728429250598E-2</v>
      </c>
      <c r="BR6931" s="17">
        <v>5.3585724133974421E-7</v>
      </c>
      <c r="BS6931" s="16">
        <v>0</v>
      </c>
      <c r="BT6931" s="16">
        <v>0.10420188716609866</v>
      </c>
      <c r="BU6931" s="17">
        <v>0</v>
      </c>
      <c r="BV6931" s="16">
        <v>0</v>
      </c>
      <c r="BW6931" s="16">
        <v>0.10420188716609866</v>
      </c>
      <c r="BX6931" s="17">
        <v>0</v>
      </c>
      <c r="BY6931" s="16">
        <v>0</v>
      </c>
      <c r="BZ6931" s="16">
        <v>0.10420188716609866</v>
      </c>
      <c r="CA6931" s="17">
        <v>0</v>
      </c>
      <c r="CB6931" s="16">
        <v>0</v>
      </c>
      <c r="CC6931" s="16">
        <v>5.1689172726333405E-5</v>
      </c>
      <c r="CD6931" s="17">
        <v>0</v>
      </c>
      <c r="CE6931" s="16">
        <v>0</v>
      </c>
      <c r="CF6931" s="16">
        <v>5.1689172726333405E-5</v>
      </c>
      <c r="CG6931" s="17">
        <v>0</v>
      </c>
      <c r="CH6931" s="16">
        <v>0</v>
      </c>
      <c r="CI6931" s="16">
        <v>5.1689172726333405E-5</v>
      </c>
      <c r="CJ6931" s="17">
        <v>0</v>
      </c>
      <c r="CK6931" s="16"/>
      <c r="CL6931" s="16"/>
      <c r="CM6931" s="17"/>
      <c r="CN6931" s="16">
        <v>0</v>
      </c>
      <c r="CO6931" s="16">
        <v>0.11799999999999999</v>
      </c>
      <c r="CP6931" s="17">
        <v>0</v>
      </c>
      <c r="CQ6931" s="16">
        <v>0</v>
      </c>
      <c r="CR6931" s="16">
        <v>0.11799999999999999</v>
      </c>
      <c r="CS6931" s="17">
        <v>0</v>
      </c>
      <c r="CT6931" s="16">
        <v>0</v>
      </c>
      <c r="CU6931" s="16">
        <v>0.11799999999999999</v>
      </c>
      <c r="CV6931" s="17">
        <v>0</v>
      </c>
      <c r="CW6931" s="16">
        <v>0</v>
      </c>
      <c r="CX6931" s="16">
        <v>2.2500964486403502E-3</v>
      </c>
      <c r="CY6931" s="17">
        <v>0</v>
      </c>
      <c r="CZ6931" s="16">
        <v>0</v>
      </c>
      <c r="DA6931" s="16">
        <v>2.2500964486403502E-3</v>
      </c>
      <c r="DB6931" s="17">
        <v>0</v>
      </c>
      <c r="DC6931" s="16">
        <v>0</v>
      </c>
      <c r="DD6931" s="16">
        <v>2.2500964486403502E-3</v>
      </c>
      <c r="DE6931" s="17">
        <v>0</v>
      </c>
      <c r="DF6931" s="14">
        <v>0</v>
      </c>
      <c r="DG6931" s="14">
        <v>1</v>
      </c>
      <c r="DH6931" s="15">
        <v>0</v>
      </c>
      <c r="DI6931" s="14">
        <v>0</v>
      </c>
      <c r="DJ6931" s="14">
        <v>1</v>
      </c>
      <c r="DK6931" s="15">
        <v>0</v>
      </c>
      <c r="DL6931" s="14">
        <v>0</v>
      </c>
      <c r="DM6931" s="14">
        <v>1</v>
      </c>
      <c r="DN6931" s="15">
        <v>0</v>
      </c>
      <c r="DO6931" s="14">
        <v>0</v>
      </c>
      <c r="DP6931" s="14">
        <v>1</v>
      </c>
      <c r="DQ6931" s="15">
        <v>0</v>
      </c>
      <c r="DR6931" s="82"/>
      <c r="DS6931" s="82"/>
      <c r="DT6931" s="15">
        <v>0</v>
      </c>
      <c r="DU6931" s="82"/>
      <c r="DV6931" s="82"/>
      <c r="DW6931" s="15">
        <v>0</v>
      </c>
      <c r="DX6931" s="82"/>
      <c r="DY6931" s="82"/>
      <c r="DZ6931" s="15">
        <v>0</v>
      </c>
      <c r="EB6931" s="2"/>
    </row>
    <row r="6932" spans="1:132" x14ac:dyDescent="0.25">
      <c r="A6932" t="s">
        <v>11379</v>
      </c>
      <c r="B6932" s="93">
        <v>5.6729502375674199E-7</v>
      </c>
      <c r="C6932" s="13">
        <v>0</v>
      </c>
      <c r="D6932" s="13">
        <v>1.4476340590089584E-5</v>
      </c>
      <c r="E6932" s="13">
        <v>0</v>
      </c>
      <c r="F6932" s="13">
        <v>1.4476340590089584E-5</v>
      </c>
      <c r="G6932" s="13">
        <v>0</v>
      </c>
      <c r="H6932" s="13">
        <v>1.8929492741846235E-5</v>
      </c>
      <c r="I6932" s="13">
        <v>0</v>
      </c>
      <c r="J6932" s="14">
        <v>0</v>
      </c>
      <c r="K6932" s="14">
        <v>0.98999999999999988</v>
      </c>
      <c r="L6932" s="15">
        <v>0</v>
      </c>
      <c r="M6932" s="14">
        <v>0</v>
      </c>
      <c r="N6932" s="14">
        <v>0.98999999999999988</v>
      </c>
      <c r="O6932" s="15">
        <v>0</v>
      </c>
      <c r="P6932" s="14">
        <v>0</v>
      </c>
      <c r="Q6932" s="14">
        <v>0.98999999999999988</v>
      </c>
      <c r="R6932" s="15">
        <v>0</v>
      </c>
      <c r="S6932" s="14">
        <v>0</v>
      </c>
      <c r="T6932" s="14">
        <v>0.98999999999999988</v>
      </c>
      <c r="U6932" s="15">
        <v>0</v>
      </c>
      <c r="V6932" s="16">
        <v>0</v>
      </c>
      <c r="W6932" s="16">
        <v>0.33162708047992479</v>
      </c>
      <c r="X6932" s="17">
        <v>0</v>
      </c>
      <c r="Y6932" s="16">
        <v>0</v>
      </c>
      <c r="Z6932" s="16">
        <v>0.33162708047992479</v>
      </c>
      <c r="AA6932" s="17">
        <v>0</v>
      </c>
      <c r="AB6932" s="16">
        <v>0</v>
      </c>
      <c r="AC6932" s="16">
        <v>0.33162708047992479</v>
      </c>
      <c r="AD6932" s="17">
        <v>0</v>
      </c>
      <c r="AE6932" s="16">
        <v>0</v>
      </c>
      <c r="AF6932" s="16">
        <v>0.33162708047992479</v>
      </c>
      <c r="AG6932" s="17">
        <v>0</v>
      </c>
      <c r="AH6932" s="13">
        <v>0</v>
      </c>
      <c r="AI6932" s="16">
        <v>0</v>
      </c>
      <c r="AJ6932" s="16">
        <v>2.209123523301041E-2</v>
      </c>
      <c r="AK6932" s="17">
        <v>0</v>
      </c>
      <c r="AL6932" s="16">
        <v>0</v>
      </c>
      <c r="AM6932" s="16">
        <v>2.209123523301041E-2</v>
      </c>
      <c r="AN6932" s="17">
        <v>0</v>
      </c>
      <c r="AO6932" s="16">
        <v>0</v>
      </c>
      <c r="AP6932" s="16">
        <v>2.209123523301041E-2</v>
      </c>
      <c r="AQ6932" s="17">
        <v>0</v>
      </c>
      <c r="AR6932" s="16">
        <v>0</v>
      </c>
      <c r="AS6932" s="16">
        <v>0</v>
      </c>
      <c r="AT6932" s="17">
        <v>0</v>
      </c>
      <c r="AU6932" s="16">
        <v>0</v>
      </c>
      <c r="AV6932" s="16">
        <v>0</v>
      </c>
      <c r="AW6932" s="17">
        <v>0</v>
      </c>
      <c r="AX6932" s="16">
        <v>0</v>
      </c>
      <c r="AY6932" s="16">
        <v>0</v>
      </c>
      <c r="AZ6932" s="17">
        <v>0</v>
      </c>
      <c r="BA6932" s="16">
        <v>0</v>
      </c>
      <c r="BB6932" s="16">
        <v>1.565573302114958E-2</v>
      </c>
      <c r="BC6932" s="17">
        <v>0</v>
      </c>
      <c r="BD6932" s="16">
        <v>0</v>
      </c>
      <c r="BE6932" s="16">
        <v>1.565573302114958E-2</v>
      </c>
      <c r="BF6932" s="17">
        <v>0</v>
      </c>
      <c r="BG6932" s="16">
        <v>0</v>
      </c>
      <c r="BH6932" s="16">
        <v>1.565573302114958E-2</v>
      </c>
      <c r="BI6932" s="17">
        <v>0</v>
      </c>
      <c r="BJ6932" s="16">
        <v>0</v>
      </c>
      <c r="BK6932" s="16">
        <v>7.7983209134260493E-3</v>
      </c>
      <c r="BL6932" s="17">
        <v>0</v>
      </c>
      <c r="BM6932" s="16">
        <v>0</v>
      </c>
      <c r="BN6932" s="16">
        <v>7.7983209134260493E-3</v>
      </c>
      <c r="BO6932" s="17">
        <v>0</v>
      </c>
      <c r="BP6932" s="16">
        <v>0</v>
      </c>
      <c r="BQ6932" s="16">
        <v>7.7983209134260493E-3</v>
      </c>
      <c r="BR6932" s="17">
        <v>0</v>
      </c>
      <c r="BS6932" s="16">
        <v>0</v>
      </c>
      <c r="BT6932" s="16">
        <v>9.6467324260744572E-2</v>
      </c>
      <c r="BU6932" s="17">
        <v>0</v>
      </c>
      <c r="BV6932" s="16">
        <v>0</v>
      </c>
      <c r="BW6932" s="16">
        <v>9.6467324260744572E-2</v>
      </c>
      <c r="BX6932" s="17">
        <v>0</v>
      </c>
      <c r="BY6932" s="16">
        <v>0</v>
      </c>
      <c r="BZ6932" s="16">
        <v>9.6467324260744572E-2</v>
      </c>
      <c r="CA6932" s="17">
        <v>0</v>
      </c>
      <c r="CB6932" s="16">
        <v>0</v>
      </c>
      <c r="CC6932" s="16">
        <v>6.8871370432472929E-5</v>
      </c>
      <c r="CD6932" s="17">
        <v>0</v>
      </c>
      <c r="CE6932" s="16">
        <v>0</v>
      </c>
      <c r="CF6932" s="16">
        <v>6.8871370432472929E-5</v>
      </c>
      <c r="CG6932" s="17">
        <v>0</v>
      </c>
      <c r="CH6932" s="16">
        <v>0</v>
      </c>
      <c r="CI6932" s="16">
        <v>6.8871370432472929E-5</v>
      </c>
      <c r="CJ6932" s="17">
        <v>0</v>
      </c>
      <c r="CK6932" s="16"/>
      <c r="CL6932" s="16"/>
      <c r="CM6932" s="17"/>
      <c r="CN6932" s="16">
        <v>0</v>
      </c>
      <c r="CO6932" s="16">
        <v>0.11800000000000001</v>
      </c>
      <c r="CP6932" s="17">
        <v>0</v>
      </c>
      <c r="CQ6932" s="16">
        <v>0</v>
      </c>
      <c r="CR6932" s="16">
        <v>0.11800000000000001</v>
      </c>
      <c r="CS6932" s="17">
        <v>0</v>
      </c>
      <c r="CT6932" s="16">
        <v>0</v>
      </c>
      <c r="CU6932" s="16">
        <v>0.11800000000000001</v>
      </c>
      <c r="CV6932" s="17">
        <v>0</v>
      </c>
      <c r="CW6932" s="16">
        <v>0</v>
      </c>
      <c r="CX6932" s="16">
        <v>1.7241044178162171E-3</v>
      </c>
      <c r="CY6932" s="17">
        <v>0</v>
      </c>
      <c r="CZ6932" s="16">
        <v>0</v>
      </c>
      <c r="DA6932" s="16">
        <v>1.7241044178162171E-3</v>
      </c>
      <c r="DB6932" s="17">
        <v>0</v>
      </c>
      <c r="DC6932" s="16">
        <v>0</v>
      </c>
      <c r="DD6932" s="16">
        <v>1.7241044178162171E-3</v>
      </c>
      <c r="DE6932" s="17">
        <v>0</v>
      </c>
      <c r="DF6932" s="14">
        <v>0</v>
      </c>
      <c r="DG6932" s="14">
        <v>1</v>
      </c>
      <c r="DH6932" s="15">
        <v>0</v>
      </c>
      <c r="DI6932" s="14">
        <v>0</v>
      </c>
      <c r="DJ6932" s="14">
        <v>1</v>
      </c>
      <c r="DK6932" s="15">
        <v>0</v>
      </c>
      <c r="DL6932" s="14">
        <v>0</v>
      </c>
      <c r="DM6932" s="14">
        <v>1</v>
      </c>
      <c r="DN6932" s="15">
        <v>0</v>
      </c>
      <c r="DO6932" s="14">
        <v>0</v>
      </c>
      <c r="DP6932" s="14">
        <v>1</v>
      </c>
      <c r="DQ6932" s="15">
        <v>0</v>
      </c>
      <c r="DR6932" s="82"/>
      <c r="DS6932" s="82"/>
      <c r="DT6932" s="15">
        <v>0</v>
      </c>
      <c r="DU6932" s="82"/>
      <c r="DV6932" s="82"/>
      <c r="DW6932" s="15">
        <v>0</v>
      </c>
      <c r="DX6932" s="82"/>
      <c r="DY6932" s="82"/>
      <c r="DZ6932" s="15">
        <v>0</v>
      </c>
      <c r="EB6932" s="2"/>
    </row>
    <row r="6933" spans="1:132" x14ac:dyDescent="0.25">
      <c r="A6933" t="s">
        <v>3665</v>
      </c>
      <c r="B6933" s="93">
        <v>6.7618687234758198E-5</v>
      </c>
      <c r="C6933" s="13">
        <v>0</v>
      </c>
      <c r="D6933" s="13">
        <v>2.645776260032524E-3</v>
      </c>
      <c r="E6933" s="13">
        <v>0</v>
      </c>
      <c r="F6933" s="13">
        <v>2.645776260032524E-3</v>
      </c>
      <c r="G6933" s="13">
        <v>8.5063178834076433E-4</v>
      </c>
      <c r="H6933" s="13">
        <v>2.2469622927723414E-3</v>
      </c>
      <c r="I6933" s="13">
        <v>3.6206495351346322E-4</v>
      </c>
      <c r="J6933" s="14">
        <v>0</v>
      </c>
      <c r="K6933" s="14">
        <v>0.9900000000000001</v>
      </c>
      <c r="L6933" s="15">
        <v>0</v>
      </c>
      <c r="M6933" s="14">
        <v>0</v>
      </c>
      <c r="N6933" s="14">
        <v>0.9900000000000001</v>
      </c>
      <c r="O6933" s="15">
        <v>0</v>
      </c>
      <c r="P6933" s="14">
        <v>0</v>
      </c>
      <c r="Q6933" s="14">
        <v>0.9900000000000001</v>
      </c>
      <c r="R6933" s="15">
        <v>0</v>
      </c>
      <c r="S6933" s="14">
        <v>0</v>
      </c>
      <c r="T6933" s="14">
        <v>0.9900000000000001</v>
      </c>
      <c r="U6933" s="15">
        <v>0</v>
      </c>
      <c r="V6933" s="16">
        <v>0</v>
      </c>
      <c r="W6933" s="16">
        <v>0.63847053040535229</v>
      </c>
      <c r="X6933" s="17">
        <v>0</v>
      </c>
      <c r="Y6933" s="16">
        <v>0</v>
      </c>
      <c r="Z6933" s="16">
        <v>0.63847053040535229</v>
      </c>
      <c r="AA6933" s="17">
        <v>0</v>
      </c>
      <c r="AB6933" s="16">
        <v>0</v>
      </c>
      <c r="AC6933" s="16">
        <v>0.63847053040535229</v>
      </c>
      <c r="AD6933" s="17">
        <v>0</v>
      </c>
      <c r="AE6933" s="16">
        <v>0</v>
      </c>
      <c r="AF6933" s="16">
        <v>0.63847053040535229</v>
      </c>
      <c r="AG6933" s="17">
        <v>0</v>
      </c>
      <c r="AH6933" s="13">
        <v>0</v>
      </c>
      <c r="AI6933" s="16">
        <v>0</v>
      </c>
      <c r="AJ6933" s="16">
        <v>4.174252390568909E-2</v>
      </c>
      <c r="AK6933" s="17">
        <v>0</v>
      </c>
      <c r="AL6933" s="16">
        <v>0</v>
      </c>
      <c r="AM6933" s="16">
        <v>4.174252390568909E-2</v>
      </c>
      <c r="AN6933" s="17">
        <v>0</v>
      </c>
      <c r="AO6933" s="16">
        <v>0</v>
      </c>
      <c r="AP6933" s="16">
        <v>4.174252390568909E-2</v>
      </c>
      <c r="AQ6933" s="17">
        <v>0</v>
      </c>
      <c r="AR6933" s="16">
        <v>0</v>
      </c>
      <c r="AS6933" s="16">
        <v>4.6113343314396153E-3</v>
      </c>
      <c r="AT6933" s="17">
        <v>0</v>
      </c>
      <c r="AU6933" s="16">
        <v>0</v>
      </c>
      <c r="AV6933" s="16">
        <v>4.6113343314396153E-3</v>
      </c>
      <c r="AW6933" s="17">
        <v>0</v>
      </c>
      <c r="AX6933" s="16">
        <v>0</v>
      </c>
      <c r="AY6933" s="16">
        <v>4.6113343314396153E-3</v>
      </c>
      <c r="AZ6933" s="17">
        <v>0</v>
      </c>
      <c r="BA6933" s="16">
        <v>0</v>
      </c>
      <c r="BB6933" s="16">
        <v>9.7604291585571632E-3</v>
      </c>
      <c r="BC6933" s="17">
        <v>0</v>
      </c>
      <c r="BD6933" s="16">
        <v>0</v>
      </c>
      <c r="BE6933" s="16">
        <v>9.7604291585571632E-3</v>
      </c>
      <c r="BF6933" s="17">
        <v>0</v>
      </c>
      <c r="BG6933" s="16">
        <v>0</v>
      </c>
      <c r="BH6933" s="16">
        <v>9.7604291585571632E-3</v>
      </c>
      <c r="BI6933" s="17">
        <v>0</v>
      </c>
      <c r="BJ6933" s="16">
        <v>0</v>
      </c>
      <c r="BK6933" s="16">
        <v>1.0376405627005114E-2</v>
      </c>
      <c r="BL6933" s="17">
        <v>0</v>
      </c>
      <c r="BM6933" s="16">
        <v>1</v>
      </c>
      <c r="BN6933" s="16">
        <v>1.0376405627005114E-2</v>
      </c>
      <c r="BO6933" s="17">
        <v>2.7453647672398029E-5</v>
      </c>
      <c r="BP6933" s="16">
        <v>0</v>
      </c>
      <c r="BQ6933" s="16">
        <v>1.0376405627005114E-2</v>
      </c>
      <c r="BR6933" s="17">
        <v>0</v>
      </c>
      <c r="BS6933" s="16">
        <v>0</v>
      </c>
      <c r="BT6933" s="16">
        <v>7.3514963952748452E-2</v>
      </c>
      <c r="BU6933" s="17">
        <v>0</v>
      </c>
      <c r="BV6933" s="16">
        <v>0</v>
      </c>
      <c r="BW6933" s="16">
        <v>7.3514963952748452E-2</v>
      </c>
      <c r="BX6933" s="17">
        <v>0</v>
      </c>
      <c r="BY6933" s="16">
        <v>0</v>
      </c>
      <c r="BZ6933" s="16">
        <v>7.3514963952748452E-2</v>
      </c>
      <c r="CA6933" s="17">
        <v>0</v>
      </c>
      <c r="CB6933" s="16">
        <v>0</v>
      </c>
      <c r="CC6933" s="16">
        <v>1.2312092913465876E-2</v>
      </c>
      <c r="CD6933" s="17">
        <v>0</v>
      </c>
      <c r="CE6933" s="16">
        <v>0</v>
      </c>
      <c r="CF6933" s="16">
        <v>1.2312092913465876E-2</v>
      </c>
      <c r="CG6933" s="17">
        <v>0</v>
      </c>
      <c r="CH6933" s="16">
        <v>0</v>
      </c>
      <c r="CI6933" s="16">
        <v>1.2312092913465876E-2</v>
      </c>
      <c r="CJ6933" s="17">
        <v>0</v>
      </c>
      <c r="CK6933" s="16"/>
      <c r="CL6933" s="16"/>
      <c r="CM6933" s="17"/>
      <c r="CN6933" s="16">
        <v>0</v>
      </c>
      <c r="CO6933" s="16">
        <v>0.11800000000000005</v>
      </c>
      <c r="CP6933" s="17">
        <v>0</v>
      </c>
      <c r="CQ6933" s="16">
        <v>0</v>
      </c>
      <c r="CR6933" s="16">
        <v>0.11800000000000005</v>
      </c>
      <c r="CS6933" s="17">
        <v>0</v>
      </c>
      <c r="CT6933" s="16">
        <v>0</v>
      </c>
      <c r="CU6933" s="16">
        <v>0.11800000000000005</v>
      </c>
      <c r="CV6933" s="17">
        <v>0</v>
      </c>
      <c r="CW6933" s="16">
        <v>0</v>
      </c>
      <c r="CX6933" s="16">
        <v>3.673216583198192E-3</v>
      </c>
      <c r="CY6933" s="17">
        <v>0</v>
      </c>
      <c r="CZ6933" s="16">
        <v>0</v>
      </c>
      <c r="DA6933" s="16">
        <v>3.673216583198192E-3</v>
      </c>
      <c r="DB6933" s="17">
        <v>0</v>
      </c>
      <c r="DC6933" s="16">
        <v>0</v>
      </c>
      <c r="DD6933" s="16">
        <v>3.673216583198192E-3</v>
      </c>
      <c r="DE6933" s="17">
        <v>0</v>
      </c>
      <c r="DF6933" s="14">
        <v>0</v>
      </c>
      <c r="DG6933" s="14">
        <v>1</v>
      </c>
      <c r="DH6933" s="15">
        <v>0</v>
      </c>
      <c r="DI6933" s="14">
        <v>0</v>
      </c>
      <c r="DJ6933" s="14">
        <v>1</v>
      </c>
      <c r="DK6933" s="15">
        <v>0</v>
      </c>
      <c r="DL6933" s="14">
        <v>0</v>
      </c>
      <c r="DM6933" s="14">
        <v>1</v>
      </c>
      <c r="DN6933" s="15">
        <v>0</v>
      </c>
      <c r="DO6933" s="14">
        <v>0</v>
      </c>
      <c r="DP6933" s="14">
        <v>1</v>
      </c>
      <c r="DQ6933" s="15">
        <v>0</v>
      </c>
      <c r="DR6933" s="82"/>
      <c r="DS6933" s="82"/>
      <c r="DT6933" s="15">
        <v>0</v>
      </c>
      <c r="DU6933" s="82"/>
      <c r="DV6933" s="82"/>
      <c r="DW6933" s="15">
        <v>0</v>
      </c>
      <c r="DX6933" s="82"/>
      <c r="DY6933" s="82"/>
      <c r="DZ6933" s="15">
        <v>0</v>
      </c>
      <c r="EB6933" s="2"/>
    </row>
    <row r="6934" spans="1:132" x14ac:dyDescent="0.25">
      <c r="A6934" t="s">
        <v>4012</v>
      </c>
      <c r="B6934" s="93">
        <v>5.8114345512493798E-5</v>
      </c>
      <c r="C6934" s="13">
        <v>0</v>
      </c>
      <c r="D6934" s="13">
        <v>3.7568642450198854E-3</v>
      </c>
      <c r="E6934" s="13">
        <v>0</v>
      </c>
      <c r="F6934" s="13">
        <v>3.7568642450198854E-3</v>
      </c>
      <c r="G6934" s="13">
        <v>2.6089216074929027E-4</v>
      </c>
      <c r="H6934" s="13">
        <v>2.7299418563289063E-3</v>
      </c>
      <c r="I6934" s="13">
        <v>1.9217013032700148E-3</v>
      </c>
      <c r="J6934" s="14">
        <v>0</v>
      </c>
      <c r="K6934" s="14">
        <v>0.99</v>
      </c>
      <c r="L6934" s="15">
        <v>0</v>
      </c>
      <c r="M6934" s="14">
        <v>0</v>
      </c>
      <c r="N6934" s="14">
        <v>0.99</v>
      </c>
      <c r="O6934" s="15">
        <v>0</v>
      </c>
      <c r="P6934" s="14">
        <v>0</v>
      </c>
      <c r="Q6934" s="14">
        <v>0.99</v>
      </c>
      <c r="R6934" s="15">
        <v>0</v>
      </c>
      <c r="S6934" s="14">
        <v>0</v>
      </c>
      <c r="T6934" s="14">
        <v>0.99</v>
      </c>
      <c r="U6934" s="15">
        <v>0</v>
      </c>
      <c r="V6934" s="16">
        <v>0</v>
      </c>
      <c r="W6934" s="16">
        <v>0.65190663506935997</v>
      </c>
      <c r="X6934" s="17">
        <v>0</v>
      </c>
      <c r="Y6934" s="16">
        <v>0</v>
      </c>
      <c r="Z6934" s="16">
        <v>0.65190663506935997</v>
      </c>
      <c r="AA6934" s="17">
        <v>0</v>
      </c>
      <c r="AB6934" s="16">
        <v>0</v>
      </c>
      <c r="AC6934" s="16">
        <v>0.65190663506935997</v>
      </c>
      <c r="AD6934" s="17">
        <v>0</v>
      </c>
      <c r="AE6934" s="16">
        <v>0</v>
      </c>
      <c r="AF6934" s="16">
        <v>0.65190663506935997</v>
      </c>
      <c r="AG6934" s="17">
        <v>0</v>
      </c>
      <c r="AH6934" s="13">
        <v>0</v>
      </c>
      <c r="AI6934" s="16">
        <v>0</v>
      </c>
      <c r="AJ6934" s="16">
        <v>3.0054550427961631E-2</v>
      </c>
      <c r="AK6934" s="17">
        <v>0</v>
      </c>
      <c r="AL6934" s="16">
        <v>0</v>
      </c>
      <c r="AM6934" s="16">
        <v>3.0054550427961631E-2</v>
      </c>
      <c r="AN6934" s="17">
        <v>0</v>
      </c>
      <c r="AO6934" s="16">
        <v>0</v>
      </c>
      <c r="AP6934" s="16">
        <v>3.0054550427961631E-2</v>
      </c>
      <c r="AQ6934" s="17">
        <v>0</v>
      </c>
      <c r="AR6934" s="16">
        <v>0</v>
      </c>
      <c r="AS6934" s="16">
        <v>3.4765320276952203E-3</v>
      </c>
      <c r="AT6934" s="17">
        <v>0</v>
      </c>
      <c r="AU6934" s="16">
        <v>0</v>
      </c>
      <c r="AV6934" s="16">
        <v>3.4765320276952203E-3</v>
      </c>
      <c r="AW6934" s="17">
        <v>0</v>
      </c>
      <c r="AX6934" s="16">
        <v>0</v>
      </c>
      <c r="AY6934" s="16">
        <v>3.4765320276952203E-3</v>
      </c>
      <c r="AZ6934" s="17">
        <v>0</v>
      </c>
      <c r="BA6934" s="16">
        <v>0</v>
      </c>
      <c r="BB6934" s="16">
        <v>8.1435142598841413E-3</v>
      </c>
      <c r="BC6934" s="17">
        <v>0</v>
      </c>
      <c r="BD6934" s="16">
        <v>0</v>
      </c>
      <c r="BE6934" s="16">
        <v>8.1435142598841413E-3</v>
      </c>
      <c r="BF6934" s="17">
        <v>0</v>
      </c>
      <c r="BG6934" s="16">
        <v>0</v>
      </c>
      <c r="BH6934" s="16">
        <v>8.1435142598841413E-3</v>
      </c>
      <c r="BI6934" s="17">
        <v>0</v>
      </c>
      <c r="BJ6934" s="16">
        <v>1</v>
      </c>
      <c r="BK6934" s="16">
        <v>8.5892094801154357E-3</v>
      </c>
      <c r="BL6934" s="17">
        <v>3.2268493988831513E-5</v>
      </c>
      <c r="BM6934" s="16">
        <v>0</v>
      </c>
      <c r="BN6934" s="16">
        <v>8.5892094801154357E-3</v>
      </c>
      <c r="BO6934" s="17">
        <v>0</v>
      </c>
      <c r="BP6934" s="16">
        <v>0</v>
      </c>
      <c r="BQ6934" s="16">
        <v>8.5892094801154357E-3</v>
      </c>
      <c r="BR6934" s="17">
        <v>0</v>
      </c>
      <c r="BS6934" s="16">
        <v>0</v>
      </c>
      <c r="BT6934" s="16">
        <v>6.1409379339257837E-2</v>
      </c>
      <c r="BU6934" s="17">
        <v>0</v>
      </c>
      <c r="BV6934" s="16">
        <v>0</v>
      </c>
      <c r="BW6934" s="16">
        <v>6.1409379339257837E-2</v>
      </c>
      <c r="BX6934" s="17">
        <v>0</v>
      </c>
      <c r="BY6934" s="16">
        <v>0</v>
      </c>
      <c r="BZ6934" s="16">
        <v>6.1409379339257837E-2</v>
      </c>
      <c r="CA6934" s="17">
        <v>0</v>
      </c>
      <c r="CB6934" s="16">
        <v>0</v>
      </c>
      <c r="CC6934" s="16">
        <v>2.5642046634869195E-3</v>
      </c>
      <c r="CD6934" s="17">
        <v>0</v>
      </c>
      <c r="CE6934" s="16">
        <v>0</v>
      </c>
      <c r="CF6934" s="16">
        <v>2.5642046634869195E-3</v>
      </c>
      <c r="CG6934" s="17">
        <v>0</v>
      </c>
      <c r="CH6934" s="16">
        <v>0</v>
      </c>
      <c r="CI6934" s="16">
        <v>2.5642046634869195E-3</v>
      </c>
      <c r="CJ6934" s="17">
        <v>0</v>
      </c>
      <c r="CK6934" s="16"/>
      <c r="CL6934" s="16"/>
      <c r="CM6934" s="17"/>
      <c r="CN6934" s="16">
        <v>0</v>
      </c>
      <c r="CO6934" s="16">
        <v>0.11800000000000001</v>
      </c>
      <c r="CP6934" s="17">
        <v>0</v>
      </c>
      <c r="CQ6934" s="16">
        <v>0</v>
      </c>
      <c r="CR6934" s="16">
        <v>0.11800000000000001</v>
      </c>
      <c r="CS6934" s="17">
        <v>0</v>
      </c>
      <c r="CT6934" s="16">
        <v>0</v>
      </c>
      <c r="CU6934" s="16">
        <v>0.11800000000000001</v>
      </c>
      <c r="CV6934" s="17">
        <v>0</v>
      </c>
      <c r="CW6934" s="16">
        <v>0</v>
      </c>
      <c r="CX6934" s="16">
        <v>3.6572466324933084E-3</v>
      </c>
      <c r="CY6934" s="17">
        <v>0</v>
      </c>
      <c r="CZ6934" s="16">
        <v>0</v>
      </c>
      <c r="DA6934" s="16">
        <v>3.6572466324933084E-3</v>
      </c>
      <c r="DB6934" s="17">
        <v>0</v>
      </c>
      <c r="DC6934" s="16">
        <v>0</v>
      </c>
      <c r="DD6934" s="16">
        <v>3.6572466324933084E-3</v>
      </c>
      <c r="DE6934" s="17">
        <v>0</v>
      </c>
      <c r="DF6934" s="14">
        <v>0</v>
      </c>
      <c r="DG6934" s="14">
        <v>1.0000000000000002</v>
      </c>
      <c r="DH6934" s="15">
        <v>0</v>
      </c>
      <c r="DI6934" s="14">
        <v>0</v>
      </c>
      <c r="DJ6934" s="14">
        <v>1.0000000000000002</v>
      </c>
      <c r="DK6934" s="15">
        <v>0</v>
      </c>
      <c r="DL6934" s="14">
        <v>0</v>
      </c>
      <c r="DM6934" s="14">
        <v>1.0000000000000002</v>
      </c>
      <c r="DN6934" s="15">
        <v>0</v>
      </c>
      <c r="DO6934" s="14">
        <v>0</v>
      </c>
      <c r="DP6934" s="14">
        <v>1.0000000000000002</v>
      </c>
      <c r="DQ6934" s="15">
        <v>0</v>
      </c>
      <c r="DR6934" s="82"/>
      <c r="DS6934" s="82"/>
      <c r="DT6934" s="15">
        <v>0</v>
      </c>
      <c r="DU6934" s="82"/>
      <c r="DV6934" s="82"/>
      <c r="DW6934" s="15">
        <v>0</v>
      </c>
      <c r="DX6934" s="82"/>
      <c r="DY6934" s="82"/>
      <c r="DZ6934" s="15">
        <v>0</v>
      </c>
      <c r="EB6934" s="2"/>
    </row>
    <row r="6935" spans="1:132" x14ac:dyDescent="0.25">
      <c r="A6935" t="s">
        <v>5065</v>
      </c>
      <c r="B6935" s="93">
        <v>4.6351855936726197E-5</v>
      </c>
      <c r="C6935" s="13">
        <v>0</v>
      </c>
      <c r="D6935" s="13">
        <v>9.3836685357418185E-3</v>
      </c>
      <c r="E6935" s="13">
        <v>0</v>
      </c>
      <c r="F6935" s="13">
        <v>9.3836685357418185E-3</v>
      </c>
      <c r="G6935" s="13">
        <v>7.7022525792366943E-4</v>
      </c>
      <c r="H6935" s="13">
        <v>7.6376662324798734E-3</v>
      </c>
      <c r="I6935" s="13">
        <v>3.8623424360363172E-3</v>
      </c>
      <c r="J6935" s="14">
        <v>0</v>
      </c>
      <c r="K6935" s="14">
        <v>0.9900000000000001</v>
      </c>
      <c r="L6935" s="15">
        <v>0</v>
      </c>
      <c r="M6935" s="14">
        <v>0</v>
      </c>
      <c r="N6935" s="14">
        <v>0.9900000000000001</v>
      </c>
      <c r="O6935" s="15">
        <v>0</v>
      </c>
      <c r="P6935" s="14">
        <v>0</v>
      </c>
      <c r="Q6935" s="14">
        <v>0.9900000000000001</v>
      </c>
      <c r="R6935" s="15">
        <v>0</v>
      </c>
      <c r="S6935" s="14">
        <v>0</v>
      </c>
      <c r="T6935" s="14">
        <v>0.9900000000000001</v>
      </c>
      <c r="U6935" s="15">
        <v>0</v>
      </c>
      <c r="V6935" s="16">
        <v>0</v>
      </c>
      <c r="W6935" s="16">
        <v>0.63438496666944388</v>
      </c>
      <c r="X6935" s="17">
        <v>0</v>
      </c>
      <c r="Y6935" s="16">
        <v>0</v>
      </c>
      <c r="Z6935" s="16">
        <v>0.63438496666944388</v>
      </c>
      <c r="AA6935" s="17">
        <v>0</v>
      </c>
      <c r="AB6935" s="16">
        <v>0</v>
      </c>
      <c r="AC6935" s="16">
        <v>0.63438496666944388</v>
      </c>
      <c r="AD6935" s="17">
        <v>0</v>
      </c>
      <c r="AE6935" s="16">
        <v>0</v>
      </c>
      <c r="AF6935" s="16">
        <v>0.63438496666944388</v>
      </c>
      <c r="AG6935" s="17">
        <v>0</v>
      </c>
      <c r="AH6935" s="13">
        <v>0</v>
      </c>
      <c r="AI6935" s="16">
        <v>0</v>
      </c>
      <c r="AJ6935" s="16">
        <v>2.6802194396284815E-2</v>
      </c>
      <c r="AK6935" s="17">
        <v>0</v>
      </c>
      <c r="AL6935" s="16">
        <v>0</v>
      </c>
      <c r="AM6935" s="16">
        <v>2.6802194396284815E-2</v>
      </c>
      <c r="AN6935" s="17">
        <v>0</v>
      </c>
      <c r="AO6935" s="16">
        <v>0</v>
      </c>
      <c r="AP6935" s="16">
        <v>2.6802194396284815E-2</v>
      </c>
      <c r="AQ6935" s="17">
        <v>0</v>
      </c>
      <c r="AR6935" s="16">
        <v>0</v>
      </c>
      <c r="AS6935" s="16">
        <v>3.4488913205010328E-3</v>
      </c>
      <c r="AT6935" s="17">
        <v>0</v>
      </c>
      <c r="AU6935" s="16">
        <v>0</v>
      </c>
      <c r="AV6935" s="16">
        <v>3.4488913205010328E-3</v>
      </c>
      <c r="AW6935" s="17">
        <v>0</v>
      </c>
      <c r="AX6935" s="16">
        <v>0</v>
      </c>
      <c r="AY6935" s="16">
        <v>3.4488913205010328E-3</v>
      </c>
      <c r="AZ6935" s="17">
        <v>0</v>
      </c>
      <c r="BA6935" s="16">
        <v>0</v>
      </c>
      <c r="BB6935" s="16">
        <v>8.7067146335333655E-3</v>
      </c>
      <c r="BC6935" s="17">
        <v>0</v>
      </c>
      <c r="BD6935" s="16">
        <v>0</v>
      </c>
      <c r="BE6935" s="16">
        <v>8.7067146335333655E-3</v>
      </c>
      <c r="BF6935" s="17">
        <v>0</v>
      </c>
      <c r="BG6935" s="16">
        <v>0</v>
      </c>
      <c r="BH6935" s="16">
        <v>8.7067146335333655E-3</v>
      </c>
      <c r="BI6935" s="17">
        <v>0</v>
      </c>
      <c r="BJ6935" s="16">
        <v>0</v>
      </c>
      <c r="BK6935" s="16">
        <v>9.1159085893925667E-3</v>
      </c>
      <c r="BL6935" s="17">
        <v>0</v>
      </c>
      <c r="BM6935" s="16">
        <v>0</v>
      </c>
      <c r="BN6935" s="16">
        <v>9.1159085893925667E-3</v>
      </c>
      <c r="BO6935" s="17">
        <v>0</v>
      </c>
      <c r="BP6935" s="16">
        <v>1</v>
      </c>
      <c r="BQ6935" s="16">
        <v>9.1159085893925667E-3</v>
      </c>
      <c r="BR6935" s="17">
        <v>8.5540664604981614E-5</v>
      </c>
      <c r="BS6935" s="16">
        <v>0</v>
      </c>
      <c r="BT6935" s="16">
        <v>6.5649711196060376E-2</v>
      </c>
      <c r="BU6935" s="17">
        <v>0</v>
      </c>
      <c r="BV6935" s="16">
        <v>0</v>
      </c>
      <c r="BW6935" s="16">
        <v>6.5649711196060376E-2</v>
      </c>
      <c r="BX6935" s="17">
        <v>0</v>
      </c>
      <c r="BY6935" s="16">
        <v>0</v>
      </c>
      <c r="BZ6935" s="16">
        <v>6.5649711196060376E-2</v>
      </c>
      <c r="CA6935" s="17">
        <v>0</v>
      </c>
      <c r="CB6935" s="16">
        <v>0</v>
      </c>
      <c r="CC6935" s="16">
        <v>3.139363593420048E-3</v>
      </c>
      <c r="CD6935" s="17">
        <v>0</v>
      </c>
      <c r="CE6935" s="16">
        <v>0</v>
      </c>
      <c r="CF6935" s="16">
        <v>3.139363593420048E-3</v>
      </c>
      <c r="CG6935" s="17">
        <v>0</v>
      </c>
      <c r="CH6935" s="16">
        <v>0</v>
      </c>
      <c r="CI6935" s="16">
        <v>3.139363593420048E-3</v>
      </c>
      <c r="CJ6935" s="17">
        <v>0</v>
      </c>
      <c r="CK6935" s="16"/>
      <c r="CL6935" s="16"/>
      <c r="CM6935" s="17"/>
      <c r="CN6935" s="16">
        <v>0</v>
      </c>
      <c r="CO6935" s="16">
        <v>0.11800000000000001</v>
      </c>
      <c r="CP6935" s="17">
        <v>0</v>
      </c>
      <c r="CQ6935" s="16">
        <v>0</v>
      </c>
      <c r="CR6935" s="16">
        <v>0.11800000000000001</v>
      </c>
      <c r="CS6935" s="17">
        <v>0</v>
      </c>
      <c r="CT6935" s="16">
        <v>0</v>
      </c>
      <c r="CU6935" s="16">
        <v>0.11800000000000001</v>
      </c>
      <c r="CV6935" s="17">
        <v>0</v>
      </c>
      <c r="CW6935" s="16">
        <v>0</v>
      </c>
      <c r="CX6935" s="16">
        <v>3.5322487172577905E-3</v>
      </c>
      <c r="CY6935" s="17">
        <v>0</v>
      </c>
      <c r="CZ6935" s="16">
        <v>0</v>
      </c>
      <c r="DA6935" s="16">
        <v>3.5322487172577905E-3</v>
      </c>
      <c r="DB6935" s="17">
        <v>0</v>
      </c>
      <c r="DC6935" s="16">
        <v>0</v>
      </c>
      <c r="DD6935" s="16">
        <v>3.5322487172577905E-3</v>
      </c>
      <c r="DE6935" s="17">
        <v>0</v>
      </c>
      <c r="DF6935" s="14">
        <v>0</v>
      </c>
      <c r="DG6935" s="14">
        <v>1</v>
      </c>
      <c r="DH6935" s="15">
        <v>0</v>
      </c>
      <c r="DI6935" s="14">
        <v>0</v>
      </c>
      <c r="DJ6935" s="14">
        <v>1</v>
      </c>
      <c r="DK6935" s="15">
        <v>0</v>
      </c>
      <c r="DL6935" s="14">
        <v>0</v>
      </c>
      <c r="DM6935" s="14">
        <v>1</v>
      </c>
      <c r="DN6935" s="15">
        <v>0</v>
      </c>
      <c r="DO6935" s="14">
        <v>0</v>
      </c>
      <c r="DP6935" s="14">
        <v>1</v>
      </c>
      <c r="DQ6935" s="15">
        <v>0</v>
      </c>
      <c r="DR6935" s="82"/>
      <c r="DS6935" s="82"/>
      <c r="DT6935" s="15">
        <v>0</v>
      </c>
      <c r="DU6935" s="82"/>
      <c r="DV6935" s="82"/>
      <c r="DW6935" s="15">
        <v>0</v>
      </c>
      <c r="DX6935" s="82"/>
      <c r="DY6935" s="82"/>
      <c r="DZ6935" s="15">
        <v>0</v>
      </c>
      <c r="EB6935" s="2"/>
    </row>
    <row r="6936" spans="1:132" x14ac:dyDescent="0.25">
      <c r="A6936" t="s">
        <v>5709</v>
      </c>
      <c r="B6936" s="93">
        <v>4.23353024510514E-5</v>
      </c>
      <c r="C6936" s="13">
        <v>0</v>
      </c>
      <c r="D6936" s="13">
        <v>8.354476183469647E-3</v>
      </c>
      <c r="E6936" s="13">
        <v>0</v>
      </c>
      <c r="F6936" s="13">
        <v>8.354476183469647E-3</v>
      </c>
      <c r="G6936" s="13">
        <v>1.2614633158332103E-3</v>
      </c>
      <c r="H6936" s="13">
        <v>6.6811568548080826E-3</v>
      </c>
      <c r="I6936" s="13">
        <v>2.9818254993633033E-3</v>
      </c>
      <c r="J6936" s="14">
        <v>0</v>
      </c>
      <c r="K6936" s="14">
        <v>0.99</v>
      </c>
      <c r="L6936" s="15">
        <v>0</v>
      </c>
      <c r="M6936" s="14">
        <v>0</v>
      </c>
      <c r="N6936" s="14">
        <v>0.99</v>
      </c>
      <c r="O6936" s="15">
        <v>0</v>
      </c>
      <c r="P6936" s="14">
        <v>0</v>
      </c>
      <c r="Q6936" s="14">
        <v>0.99</v>
      </c>
      <c r="R6936" s="15">
        <v>0</v>
      </c>
      <c r="S6936" s="14">
        <v>0</v>
      </c>
      <c r="T6936" s="14">
        <v>0.99</v>
      </c>
      <c r="U6936" s="15">
        <v>0</v>
      </c>
      <c r="V6936" s="16">
        <v>0</v>
      </c>
      <c r="W6936" s="16">
        <v>0.63049750604007437</v>
      </c>
      <c r="X6936" s="17">
        <v>0</v>
      </c>
      <c r="Y6936" s="16">
        <v>0</v>
      </c>
      <c r="Z6936" s="16">
        <v>0.63049750604007437</v>
      </c>
      <c r="AA6936" s="17">
        <v>0</v>
      </c>
      <c r="AB6936" s="16">
        <v>0</v>
      </c>
      <c r="AC6936" s="16">
        <v>0.63049750604007437</v>
      </c>
      <c r="AD6936" s="17">
        <v>0</v>
      </c>
      <c r="AE6936" s="16">
        <v>0</v>
      </c>
      <c r="AF6936" s="16">
        <v>0.63049750604007437</v>
      </c>
      <c r="AG6936" s="17">
        <v>0</v>
      </c>
      <c r="AH6936" s="13">
        <v>0</v>
      </c>
      <c r="AI6936" s="16">
        <v>0</v>
      </c>
      <c r="AJ6936" s="16">
        <v>3.7476833839472791E-2</v>
      </c>
      <c r="AK6936" s="17">
        <v>0</v>
      </c>
      <c r="AL6936" s="16">
        <v>0</v>
      </c>
      <c r="AM6936" s="16">
        <v>3.7476833839472791E-2</v>
      </c>
      <c r="AN6936" s="17">
        <v>0</v>
      </c>
      <c r="AO6936" s="16">
        <v>0</v>
      </c>
      <c r="AP6936" s="16">
        <v>3.7476833839472791E-2</v>
      </c>
      <c r="AQ6936" s="17">
        <v>0</v>
      </c>
      <c r="AR6936" s="16">
        <v>0</v>
      </c>
      <c r="AS6936" s="16">
        <v>4.0622208478723098E-3</v>
      </c>
      <c r="AT6936" s="17">
        <v>0</v>
      </c>
      <c r="AU6936" s="16">
        <v>0</v>
      </c>
      <c r="AV6936" s="16">
        <v>4.0622208478723098E-3</v>
      </c>
      <c r="AW6936" s="17">
        <v>0</v>
      </c>
      <c r="AX6936" s="16">
        <v>0</v>
      </c>
      <c r="AY6936" s="16">
        <v>4.0622208478723098E-3</v>
      </c>
      <c r="AZ6936" s="17">
        <v>0</v>
      </c>
      <c r="BA6936" s="16">
        <v>0</v>
      </c>
      <c r="BB6936" s="16">
        <v>9.3387044773406546E-3</v>
      </c>
      <c r="BC6936" s="17">
        <v>0</v>
      </c>
      <c r="BD6936" s="16">
        <v>0</v>
      </c>
      <c r="BE6936" s="16">
        <v>9.3387044773406546E-3</v>
      </c>
      <c r="BF6936" s="17">
        <v>0</v>
      </c>
      <c r="BG6936" s="16">
        <v>0</v>
      </c>
      <c r="BH6936" s="16">
        <v>9.3387044773406546E-3</v>
      </c>
      <c r="BI6936" s="17">
        <v>0</v>
      </c>
      <c r="BJ6936" s="16">
        <v>0.96800234416604303</v>
      </c>
      <c r="BK6936" s="16">
        <v>9.9314417662086565E-3</v>
      </c>
      <c r="BL6936" s="17">
        <v>8.0317084404930321E-5</v>
      </c>
      <c r="BM6936" s="16">
        <v>0</v>
      </c>
      <c r="BN6936" s="16">
        <v>9.9314417662086565E-3</v>
      </c>
      <c r="BO6936" s="17">
        <v>0</v>
      </c>
      <c r="BP6936" s="16">
        <v>0</v>
      </c>
      <c r="BQ6936" s="16">
        <v>9.9314417662086565E-3</v>
      </c>
      <c r="BR6936" s="17">
        <v>0</v>
      </c>
      <c r="BS6936" s="16">
        <v>0</v>
      </c>
      <c r="BT6936" s="16">
        <v>7.0632460645698933E-2</v>
      </c>
      <c r="BU6936" s="17">
        <v>0</v>
      </c>
      <c r="BV6936" s="16">
        <v>0</v>
      </c>
      <c r="BW6936" s="16">
        <v>7.0632460645698933E-2</v>
      </c>
      <c r="BX6936" s="17">
        <v>0</v>
      </c>
      <c r="BY6936" s="16">
        <v>0</v>
      </c>
      <c r="BZ6936" s="16">
        <v>7.0632460645698933E-2</v>
      </c>
      <c r="CA6936" s="17">
        <v>0</v>
      </c>
      <c r="CB6936" s="16">
        <v>0</v>
      </c>
      <c r="CC6936" s="16">
        <v>5.1716576820733115E-3</v>
      </c>
      <c r="CD6936" s="17">
        <v>0</v>
      </c>
      <c r="CE6936" s="16">
        <v>0</v>
      </c>
      <c r="CF6936" s="16">
        <v>5.1716576820733115E-3</v>
      </c>
      <c r="CG6936" s="17">
        <v>0</v>
      </c>
      <c r="CH6936" s="16">
        <v>0</v>
      </c>
      <c r="CI6936" s="16">
        <v>5.1716576820733115E-3</v>
      </c>
      <c r="CJ6936" s="17">
        <v>0</v>
      </c>
      <c r="CK6936" s="16"/>
      <c r="CL6936" s="16"/>
      <c r="CM6936" s="17"/>
      <c r="CN6936" s="16">
        <v>0</v>
      </c>
      <c r="CO6936" s="16">
        <v>0.11800000000000001</v>
      </c>
      <c r="CP6936" s="17">
        <v>0</v>
      </c>
      <c r="CQ6936" s="16">
        <v>0</v>
      </c>
      <c r="CR6936" s="16">
        <v>0.11800000000000001</v>
      </c>
      <c r="CS6936" s="17">
        <v>0</v>
      </c>
      <c r="CT6936" s="16">
        <v>0</v>
      </c>
      <c r="CU6936" s="16">
        <v>0.11800000000000001</v>
      </c>
      <c r="CV6936" s="17">
        <v>0</v>
      </c>
      <c r="CW6936" s="16">
        <v>0</v>
      </c>
      <c r="CX6936" s="16">
        <v>3.7179268960691467E-3</v>
      </c>
      <c r="CY6936" s="17">
        <v>0</v>
      </c>
      <c r="CZ6936" s="16">
        <v>0</v>
      </c>
      <c r="DA6936" s="16">
        <v>3.7179268960691467E-3</v>
      </c>
      <c r="DB6936" s="17">
        <v>0</v>
      </c>
      <c r="DC6936" s="16">
        <v>0</v>
      </c>
      <c r="DD6936" s="16">
        <v>3.7179268960691467E-3</v>
      </c>
      <c r="DE6936" s="17">
        <v>0</v>
      </c>
      <c r="DF6936" s="14">
        <v>0</v>
      </c>
      <c r="DG6936" s="14">
        <v>1</v>
      </c>
      <c r="DH6936" s="15">
        <v>0</v>
      </c>
      <c r="DI6936" s="14">
        <v>0</v>
      </c>
      <c r="DJ6936" s="14">
        <v>1</v>
      </c>
      <c r="DK6936" s="15">
        <v>0</v>
      </c>
      <c r="DL6936" s="14">
        <v>0</v>
      </c>
      <c r="DM6936" s="14">
        <v>1</v>
      </c>
      <c r="DN6936" s="15">
        <v>0</v>
      </c>
      <c r="DO6936" s="14">
        <v>0</v>
      </c>
      <c r="DP6936" s="14">
        <v>1</v>
      </c>
      <c r="DQ6936" s="15">
        <v>0</v>
      </c>
      <c r="DR6936" s="82"/>
      <c r="DS6936" s="82"/>
      <c r="DT6936" s="15">
        <v>0</v>
      </c>
      <c r="DU6936" s="82"/>
      <c r="DV6936" s="82"/>
      <c r="DW6936" s="15">
        <v>0</v>
      </c>
      <c r="DX6936" s="82"/>
      <c r="DY6936" s="82"/>
      <c r="DZ6936" s="15">
        <v>0</v>
      </c>
      <c r="EB6936" s="2"/>
    </row>
    <row r="6937" spans="1:132" x14ac:dyDescent="0.25">
      <c r="A6937" t="s">
        <v>5931</v>
      </c>
      <c r="B6937" s="93">
        <v>4.1159156116669698E-5</v>
      </c>
      <c r="C6937" s="13">
        <v>0</v>
      </c>
      <c r="D6937" s="13">
        <v>5.1114944784627801E-3</v>
      </c>
      <c r="E6937" s="13">
        <v>0</v>
      </c>
      <c r="F6937" s="13">
        <v>5.1114944784627801E-3</v>
      </c>
      <c r="G6937" s="13">
        <v>1.2151528245066901E-3</v>
      </c>
      <c r="H6937" s="13">
        <v>3.8849525388893113E-3</v>
      </c>
      <c r="I6937" s="13">
        <v>1.5837659525557834E-3</v>
      </c>
      <c r="J6937" s="14">
        <v>0</v>
      </c>
      <c r="K6937" s="14">
        <v>0.9900000000000001</v>
      </c>
      <c r="L6937" s="15">
        <v>0</v>
      </c>
      <c r="M6937" s="14">
        <v>0</v>
      </c>
      <c r="N6937" s="14">
        <v>0.9900000000000001</v>
      </c>
      <c r="O6937" s="15">
        <v>0</v>
      </c>
      <c r="P6937" s="14">
        <v>0</v>
      </c>
      <c r="Q6937" s="14">
        <v>0.9900000000000001</v>
      </c>
      <c r="R6937" s="15">
        <v>0</v>
      </c>
      <c r="S6937" s="14">
        <v>0</v>
      </c>
      <c r="T6937" s="14">
        <v>0.9900000000000001</v>
      </c>
      <c r="U6937" s="15">
        <v>0</v>
      </c>
      <c r="V6937" s="16">
        <v>0</v>
      </c>
      <c r="W6937" s="16">
        <v>0.62969903299004448</v>
      </c>
      <c r="X6937" s="17">
        <v>0</v>
      </c>
      <c r="Y6937" s="16">
        <v>0</v>
      </c>
      <c r="Z6937" s="16">
        <v>0.62969903299004448</v>
      </c>
      <c r="AA6937" s="17">
        <v>0</v>
      </c>
      <c r="AB6937" s="16">
        <v>0</v>
      </c>
      <c r="AC6937" s="16">
        <v>0.62969903299004448</v>
      </c>
      <c r="AD6937" s="17">
        <v>0</v>
      </c>
      <c r="AE6937" s="16">
        <v>0</v>
      </c>
      <c r="AF6937" s="16">
        <v>0.62969903299004448</v>
      </c>
      <c r="AG6937" s="17">
        <v>0</v>
      </c>
      <c r="AH6937" s="13">
        <v>0</v>
      </c>
      <c r="AI6937" s="16">
        <v>0</v>
      </c>
      <c r="AJ6937" s="16">
        <v>2.8081874017854655E-2</v>
      </c>
      <c r="AK6937" s="17">
        <v>0</v>
      </c>
      <c r="AL6937" s="16">
        <v>0</v>
      </c>
      <c r="AM6937" s="16">
        <v>2.8081874017854655E-2</v>
      </c>
      <c r="AN6937" s="17">
        <v>0</v>
      </c>
      <c r="AO6937" s="16">
        <v>0</v>
      </c>
      <c r="AP6937" s="16">
        <v>2.8081874017854655E-2</v>
      </c>
      <c r="AQ6937" s="17">
        <v>0</v>
      </c>
      <c r="AR6937" s="16">
        <v>0</v>
      </c>
      <c r="AS6937" s="16">
        <v>3.1783239896545209E-3</v>
      </c>
      <c r="AT6937" s="17">
        <v>0</v>
      </c>
      <c r="AU6937" s="16">
        <v>0</v>
      </c>
      <c r="AV6937" s="16">
        <v>3.1783239896545209E-3</v>
      </c>
      <c r="AW6937" s="17">
        <v>0</v>
      </c>
      <c r="AX6937" s="16">
        <v>0</v>
      </c>
      <c r="AY6937" s="16">
        <v>3.1783239896545209E-3</v>
      </c>
      <c r="AZ6937" s="17">
        <v>0</v>
      </c>
      <c r="BA6937" s="16">
        <v>0</v>
      </c>
      <c r="BB6937" s="16">
        <v>8.7086318620875364E-3</v>
      </c>
      <c r="BC6937" s="17">
        <v>0</v>
      </c>
      <c r="BD6937" s="16">
        <v>0</v>
      </c>
      <c r="BE6937" s="16">
        <v>8.7086318620875364E-3</v>
      </c>
      <c r="BF6937" s="17">
        <v>0</v>
      </c>
      <c r="BG6937" s="16">
        <v>0</v>
      </c>
      <c r="BH6937" s="16">
        <v>8.7086318620875364E-3</v>
      </c>
      <c r="BI6937" s="17">
        <v>0</v>
      </c>
      <c r="BJ6937" s="16">
        <v>0</v>
      </c>
      <c r="BK6937" s="16">
        <v>8.9984452737529325E-3</v>
      </c>
      <c r="BL6937" s="17">
        <v>0</v>
      </c>
      <c r="BM6937" s="16">
        <v>0</v>
      </c>
      <c r="BN6937" s="16">
        <v>8.9984452737529325E-3</v>
      </c>
      <c r="BO6937" s="17">
        <v>0</v>
      </c>
      <c r="BP6937" s="16">
        <v>1</v>
      </c>
      <c r="BQ6937" s="16">
        <v>8.9984452737529325E-3</v>
      </c>
      <c r="BR6937" s="17">
        <v>4.5995503331537612E-5</v>
      </c>
      <c r="BS6937" s="16">
        <v>0</v>
      </c>
      <c r="BT6937" s="16">
        <v>6.5414453993459534E-2</v>
      </c>
      <c r="BU6937" s="17">
        <v>0</v>
      </c>
      <c r="BV6937" s="16">
        <v>0</v>
      </c>
      <c r="BW6937" s="16">
        <v>6.5414453993459534E-2</v>
      </c>
      <c r="BX6937" s="17">
        <v>0</v>
      </c>
      <c r="BY6937" s="16">
        <v>0</v>
      </c>
      <c r="BZ6937" s="16">
        <v>6.5414453993459534E-2</v>
      </c>
      <c r="CA6937" s="17">
        <v>0</v>
      </c>
      <c r="CB6937" s="16">
        <v>0</v>
      </c>
      <c r="CC6937" s="16">
        <v>8.5807704408795479E-3</v>
      </c>
      <c r="CD6937" s="17">
        <v>0</v>
      </c>
      <c r="CE6937" s="16">
        <v>0</v>
      </c>
      <c r="CF6937" s="16">
        <v>8.5807704408795479E-3</v>
      </c>
      <c r="CG6937" s="17">
        <v>0</v>
      </c>
      <c r="CH6937" s="16">
        <v>0</v>
      </c>
      <c r="CI6937" s="16">
        <v>8.5807704408795479E-3</v>
      </c>
      <c r="CJ6937" s="17">
        <v>0</v>
      </c>
      <c r="CK6937" s="16"/>
      <c r="CL6937" s="16"/>
      <c r="CM6937" s="17"/>
      <c r="CN6937" s="16">
        <v>0</v>
      </c>
      <c r="CO6937" s="16">
        <v>0.11800000000000002</v>
      </c>
      <c r="CP6937" s="17">
        <v>0</v>
      </c>
      <c r="CQ6937" s="16">
        <v>0</v>
      </c>
      <c r="CR6937" s="16">
        <v>0.11800000000000002</v>
      </c>
      <c r="CS6937" s="17">
        <v>0</v>
      </c>
      <c r="CT6937" s="16">
        <v>0</v>
      </c>
      <c r="CU6937" s="16">
        <v>0.11800000000000002</v>
      </c>
      <c r="CV6937" s="17">
        <v>0</v>
      </c>
      <c r="CW6937" s="16">
        <v>0</v>
      </c>
      <c r="CX6937" s="16">
        <v>3.6326854514606654E-3</v>
      </c>
      <c r="CY6937" s="17">
        <v>0</v>
      </c>
      <c r="CZ6937" s="16">
        <v>0</v>
      </c>
      <c r="DA6937" s="16">
        <v>3.6326854514606654E-3</v>
      </c>
      <c r="DB6937" s="17">
        <v>0</v>
      </c>
      <c r="DC6937" s="16">
        <v>0</v>
      </c>
      <c r="DD6937" s="16">
        <v>3.6326854514606654E-3</v>
      </c>
      <c r="DE6937" s="17">
        <v>0</v>
      </c>
      <c r="DF6937" s="14">
        <v>0</v>
      </c>
      <c r="DG6937" s="14">
        <v>1</v>
      </c>
      <c r="DH6937" s="15">
        <v>0</v>
      </c>
      <c r="DI6937" s="14">
        <v>0</v>
      </c>
      <c r="DJ6937" s="14">
        <v>1</v>
      </c>
      <c r="DK6937" s="15">
        <v>0</v>
      </c>
      <c r="DL6937" s="14">
        <v>0</v>
      </c>
      <c r="DM6937" s="14">
        <v>1</v>
      </c>
      <c r="DN6937" s="15">
        <v>0</v>
      </c>
      <c r="DO6937" s="14">
        <v>0</v>
      </c>
      <c r="DP6937" s="14">
        <v>1</v>
      </c>
      <c r="DQ6937" s="15">
        <v>0</v>
      </c>
      <c r="DR6937" s="82"/>
      <c r="DS6937" s="82"/>
      <c r="DT6937" s="15">
        <v>0</v>
      </c>
      <c r="DU6937" s="82"/>
      <c r="DV6937" s="82"/>
      <c r="DW6937" s="15">
        <v>0</v>
      </c>
      <c r="DX6937" s="82"/>
      <c r="DY6937" s="82"/>
      <c r="DZ6937" s="15">
        <v>0</v>
      </c>
      <c r="EB6937" s="2"/>
    </row>
    <row r="6938" spans="1:132" x14ac:dyDescent="0.25">
      <c r="A6938" t="s">
        <v>6701</v>
      </c>
      <c r="B6938" s="93">
        <v>3.7534306617858297E-5</v>
      </c>
      <c r="C6938" s="13">
        <v>0</v>
      </c>
      <c r="D6938" s="13">
        <v>5.9703332916379182E-3</v>
      </c>
      <c r="E6938" s="13">
        <v>0</v>
      </c>
      <c r="F6938" s="13">
        <v>5.9703332916379182E-3</v>
      </c>
      <c r="G6938" s="13">
        <v>9.0089250830806885E-4</v>
      </c>
      <c r="H6938" s="13">
        <v>4.8044785205393608E-3</v>
      </c>
      <c r="I6938" s="13">
        <v>2.101531551755886E-3</v>
      </c>
      <c r="J6938" s="14">
        <v>0</v>
      </c>
      <c r="K6938" s="14">
        <v>0.98999999999999977</v>
      </c>
      <c r="L6938" s="15">
        <v>0</v>
      </c>
      <c r="M6938" s="14">
        <v>0</v>
      </c>
      <c r="N6938" s="14">
        <v>0.98999999999999977</v>
      </c>
      <c r="O6938" s="15">
        <v>0</v>
      </c>
      <c r="P6938" s="14">
        <v>0</v>
      </c>
      <c r="Q6938" s="14">
        <v>0.98999999999999977</v>
      </c>
      <c r="R6938" s="15">
        <v>0</v>
      </c>
      <c r="S6938" s="14">
        <v>0</v>
      </c>
      <c r="T6938" s="14">
        <v>0.98999999999999977</v>
      </c>
      <c r="U6938" s="15">
        <v>0</v>
      </c>
      <c r="V6938" s="16">
        <v>0</v>
      </c>
      <c r="W6938" s="16">
        <v>0.64262516121548163</v>
      </c>
      <c r="X6938" s="17">
        <v>0</v>
      </c>
      <c r="Y6938" s="16">
        <v>0</v>
      </c>
      <c r="Z6938" s="16">
        <v>0.64262516121548163</v>
      </c>
      <c r="AA6938" s="17">
        <v>0</v>
      </c>
      <c r="AB6938" s="16">
        <v>0</v>
      </c>
      <c r="AC6938" s="16">
        <v>0.64262516121548163</v>
      </c>
      <c r="AD6938" s="17">
        <v>0</v>
      </c>
      <c r="AE6938" s="16">
        <v>0</v>
      </c>
      <c r="AF6938" s="16">
        <v>0.64262516121548163</v>
      </c>
      <c r="AG6938" s="17">
        <v>0</v>
      </c>
      <c r="AH6938" s="13">
        <v>0</v>
      </c>
      <c r="AI6938" s="16">
        <v>0</v>
      </c>
      <c r="AJ6938" s="16">
        <v>3.4721000973198753E-2</v>
      </c>
      <c r="AK6938" s="17">
        <v>0</v>
      </c>
      <c r="AL6938" s="16">
        <v>0</v>
      </c>
      <c r="AM6938" s="16">
        <v>3.4721000973198753E-2</v>
      </c>
      <c r="AN6938" s="17">
        <v>0</v>
      </c>
      <c r="AO6938" s="16">
        <v>0</v>
      </c>
      <c r="AP6938" s="16">
        <v>3.4721000973198753E-2</v>
      </c>
      <c r="AQ6938" s="17">
        <v>0</v>
      </c>
      <c r="AR6938" s="16">
        <v>0</v>
      </c>
      <c r="AS6938" s="16">
        <v>4.0041037809444169E-3</v>
      </c>
      <c r="AT6938" s="17">
        <v>0</v>
      </c>
      <c r="AU6938" s="16">
        <v>0</v>
      </c>
      <c r="AV6938" s="16">
        <v>4.0041037809444169E-3</v>
      </c>
      <c r="AW6938" s="17">
        <v>0</v>
      </c>
      <c r="AX6938" s="16">
        <v>0</v>
      </c>
      <c r="AY6938" s="16">
        <v>4.0041037809444169E-3</v>
      </c>
      <c r="AZ6938" s="17">
        <v>0</v>
      </c>
      <c r="BA6938" s="16">
        <v>0</v>
      </c>
      <c r="BB6938" s="16">
        <v>8.9861701285052185E-3</v>
      </c>
      <c r="BC6938" s="17">
        <v>0</v>
      </c>
      <c r="BD6938" s="16">
        <v>0</v>
      </c>
      <c r="BE6938" s="16">
        <v>8.9861701285052185E-3</v>
      </c>
      <c r="BF6938" s="17">
        <v>0</v>
      </c>
      <c r="BG6938" s="16">
        <v>0</v>
      </c>
      <c r="BH6938" s="16">
        <v>8.9861701285052185E-3</v>
      </c>
      <c r="BI6938" s="17">
        <v>0</v>
      </c>
      <c r="BJ6938" s="16">
        <v>1</v>
      </c>
      <c r="BK6938" s="16">
        <v>9.4462460209697383E-3</v>
      </c>
      <c r="BL6938" s="17">
        <v>5.6397237099997847E-5</v>
      </c>
      <c r="BM6938" s="16">
        <v>0</v>
      </c>
      <c r="BN6938" s="16">
        <v>9.4462460209697383E-3</v>
      </c>
      <c r="BO6938" s="17">
        <v>0</v>
      </c>
      <c r="BP6938" s="16">
        <v>0</v>
      </c>
      <c r="BQ6938" s="16">
        <v>9.4462460209697383E-3</v>
      </c>
      <c r="BR6938" s="17">
        <v>0</v>
      </c>
      <c r="BS6938" s="16">
        <v>0</v>
      </c>
      <c r="BT6938" s="16">
        <v>6.7554868431998732E-2</v>
      </c>
      <c r="BU6938" s="17">
        <v>0</v>
      </c>
      <c r="BV6938" s="16">
        <v>0</v>
      </c>
      <c r="BW6938" s="16">
        <v>6.7554868431998732E-2</v>
      </c>
      <c r="BX6938" s="17">
        <v>0</v>
      </c>
      <c r="BY6938" s="16">
        <v>0</v>
      </c>
      <c r="BZ6938" s="16">
        <v>6.7554868431998732E-2</v>
      </c>
      <c r="CA6938" s="17">
        <v>0</v>
      </c>
      <c r="CB6938" s="16">
        <v>0</v>
      </c>
      <c r="CC6938" s="16">
        <v>4.6748568305096522E-3</v>
      </c>
      <c r="CD6938" s="17">
        <v>0</v>
      </c>
      <c r="CE6938" s="16">
        <v>0</v>
      </c>
      <c r="CF6938" s="16">
        <v>4.6748568305096522E-3</v>
      </c>
      <c r="CG6938" s="17">
        <v>0</v>
      </c>
      <c r="CH6938" s="16">
        <v>0</v>
      </c>
      <c r="CI6938" s="16">
        <v>4.6748568305096522E-3</v>
      </c>
      <c r="CJ6938" s="17">
        <v>0</v>
      </c>
      <c r="CK6938" s="16"/>
      <c r="CL6938" s="16"/>
      <c r="CM6938" s="17"/>
      <c r="CN6938" s="16">
        <v>0</v>
      </c>
      <c r="CO6938" s="16">
        <v>0.11799999999999999</v>
      </c>
      <c r="CP6938" s="17">
        <v>0</v>
      </c>
      <c r="CQ6938" s="16">
        <v>0</v>
      </c>
      <c r="CR6938" s="16">
        <v>0.11799999999999999</v>
      </c>
      <c r="CS6938" s="17">
        <v>0</v>
      </c>
      <c r="CT6938" s="16">
        <v>0</v>
      </c>
      <c r="CU6938" s="16">
        <v>0.11799999999999999</v>
      </c>
      <c r="CV6938" s="17">
        <v>0</v>
      </c>
      <c r="CW6938" s="16">
        <v>0</v>
      </c>
      <c r="CX6938" s="16">
        <v>3.6169762688045884E-3</v>
      </c>
      <c r="CY6938" s="17">
        <v>0</v>
      </c>
      <c r="CZ6938" s="16">
        <v>0</v>
      </c>
      <c r="DA6938" s="16">
        <v>3.6169762688045884E-3</v>
      </c>
      <c r="DB6938" s="17">
        <v>0</v>
      </c>
      <c r="DC6938" s="16">
        <v>0</v>
      </c>
      <c r="DD6938" s="16">
        <v>3.6169762688045884E-3</v>
      </c>
      <c r="DE6938" s="17">
        <v>0</v>
      </c>
      <c r="DF6938" s="14">
        <v>0</v>
      </c>
      <c r="DG6938" s="14">
        <v>1</v>
      </c>
      <c r="DH6938" s="15">
        <v>0</v>
      </c>
      <c r="DI6938" s="14">
        <v>0</v>
      </c>
      <c r="DJ6938" s="14">
        <v>1</v>
      </c>
      <c r="DK6938" s="15">
        <v>0</v>
      </c>
      <c r="DL6938" s="14">
        <v>0</v>
      </c>
      <c r="DM6938" s="14">
        <v>1</v>
      </c>
      <c r="DN6938" s="15">
        <v>0</v>
      </c>
      <c r="DO6938" s="14">
        <v>0</v>
      </c>
      <c r="DP6938" s="14">
        <v>1</v>
      </c>
      <c r="DQ6938" s="15">
        <v>0</v>
      </c>
      <c r="DR6938" s="82"/>
      <c r="DS6938" s="82"/>
      <c r="DT6938" s="15">
        <v>0</v>
      </c>
      <c r="DU6938" s="82"/>
      <c r="DV6938" s="82"/>
      <c r="DW6938" s="15">
        <v>0</v>
      </c>
      <c r="DX6938" s="82"/>
      <c r="DY6938" s="82"/>
      <c r="DZ6938" s="15">
        <v>0</v>
      </c>
      <c r="EB6938" s="2"/>
    </row>
    <row r="6939" spans="1:132" x14ac:dyDescent="0.25">
      <c r="A6939" t="s">
        <v>7604</v>
      </c>
      <c r="B6939" s="93">
        <v>3.3214502162544902E-5</v>
      </c>
      <c r="C6939" s="13">
        <v>0</v>
      </c>
      <c r="D6939" s="13">
        <v>9.0972933389230713E-3</v>
      </c>
      <c r="E6939" s="13">
        <v>0</v>
      </c>
      <c r="F6939" s="13">
        <v>9.0972933389230713E-3</v>
      </c>
      <c r="G6939" s="13">
        <v>4.1241437893876692E-3</v>
      </c>
      <c r="H6939" s="13">
        <v>5.5014310915681595E-3</v>
      </c>
      <c r="I6939" s="13">
        <v>2.2701902924252369E-3</v>
      </c>
      <c r="J6939" s="14">
        <v>0</v>
      </c>
      <c r="K6939" s="14">
        <v>0.99000000000000021</v>
      </c>
      <c r="L6939" s="15">
        <v>0</v>
      </c>
      <c r="M6939" s="14">
        <v>0</v>
      </c>
      <c r="N6939" s="14">
        <v>0.99000000000000021</v>
      </c>
      <c r="O6939" s="15">
        <v>0</v>
      </c>
      <c r="P6939" s="14">
        <v>0</v>
      </c>
      <c r="Q6939" s="14">
        <v>0.99000000000000021</v>
      </c>
      <c r="R6939" s="15">
        <v>0</v>
      </c>
      <c r="S6939" s="14">
        <v>0</v>
      </c>
      <c r="T6939" s="14">
        <v>0.99000000000000021</v>
      </c>
      <c r="U6939" s="15">
        <v>0</v>
      </c>
      <c r="V6939" s="16">
        <v>0</v>
      </c>
      <c r="W6939" s="16">
        <v>0.6324674050975102</v>
      </c>
      <c r="X6939" s="17">
        <v>0</v>
      </c>
      <c r="Y6939" s="16">
        <v>0</v>
      </c>
      <c r="Z6939" s="16">
        <v>0.6324674050975102</v>
      </c>
      <c r="AA6939" s="17">
        <v>0</v>
      </c>
      <c r="AB6939" s="16">
        <v>0</v>
      </c>
      <c r="AC6939" s="16">
        <v>0.6324674050975102</v>
      </c>
      <c r="AD6939" s="17">
        <v>0</v>
      </c>
      <c r="AE6939" s="16">
        <v>0</v>
      </c>
      <c r="AF6939" s="16">
        <v>0.6324674050975102</v>
      </c>
      <c r="AG6939" s="17">
        <v>0</v>
      </c>
      <c r="AH6939" s="13">
        <v>0</v>
      </c>
      <c r="AI6939" s="16">
        <v>0</v>
      </c>
      <c r="AJ6939" s="16">
        <v>2.4494755206602773E-2</v>
      </c>
      <c r="AK6939" s="17">
        <v>0</v>
      </c>
      <c r="AL6939" s="16">
        <v>0</v>
      </c>
      <c r="AM6939" s="16">
        <v>2.4494755206602773E-2</v>
      </c>
      <c r="AN6939" s="17">
        <v>0</v>
      </c>
      <c r="AO6939" s="16">
        <v>0</v>
      </c>
      <c r="AP6939" s="16">
        <v>2.4494755206602773E-2</v>
      </c>
      <c r="AQ6939" s="17">
        <v>0</v>
      </c>
      <c r="AR6939" s="16">
        <v>0</v>
      </c>
      <c r="AS6939" s="16">
        <v>2.7248970827229765E-3</v>
      </c>
      <c r="AT6939" s="17">
        <v>0</v>
      </c>
      <c r="AU6939" s="16">
        <v>0</v>
      </c>
      <c r="AV6939" s="16">
        <v>2.7248970827229765E-3</v>
      </c>
      <c r="AW6939" s="17">
        <v>0</v>
      </c>
      <c r="AX6939" s="16">
        <v>0</v>
      </c>
      <c r="AY6939" s="16">
        <v>2.7248970827229765E-3</v>
      </c>
      <c r="AZ6939" s="17">
        <v>0</v>
      </c>
      <c r="BA6939" s="16">
        <v>0</v>
      </c>
      <c r="BB6939" s="16">
        <v>6.8790795934991732E-3</v>
      </c>
      <c r="BC6939" s="17">
        <v>0</v>
      </c>
      <c r="BD6939" s="16">
        <v>0</v>
      </c>
      <c r="BE6939" s="16">
        <v>6.8790795934991732E-3</v>
      </c>
      <c r="BF6939" s="17">
        <v>0</v>
      </c>
      <c r="BG6939" s="16">
        <v>0</v>
      </c>
      <c r="BH6939" s="16">
        <v>6.8790795934991732E-3</v>
      </c>
      <c r="BI6939" s="17">
        <v>0</v>
      </c>
      <c r="BJ6939" s="16">
        <v>0</v>
      </c>
      <c r="BK6939" s="16">
        <v>7.0165887295723676E-3</v>
      </c>
      <c r="BL6939" s="17">
        <v>0</v>
      </c>
      <c r="BM6939" s="16">
        <v>0</v>
      </c>
      <c r="BN6939" s="16">
        <v>7.0165887295723676E-3</v>
      </c>
      <c r="BO6939" s="17">
        <v>0</v>
      </c>
      <c r="BP6939" s="16">
        <v>1</v>
      </c>
      <c r="BQ6939" s="16">
        <v>7.0165887295723676E-3</v>
      </c>
      <c r="BR6939" s="17">
        <v>6.3831965911501396E-5</v>
      </c>
      <c r="BS6939" s="16">
        <v>0</v>
      </c>
      <c r="BT6939" s="16">
        <v>5.1259836902883001E-2</v>
      </c>
      <c r="BU6939" s="17">
        <v>0</v>
      </c>
      <c r="BV6939" s="16">
        <v>0</v>
      </c>
      <c r="BW6939" s="16">
        <v>5.1259836902883001E-2</v>
      </c>
      <c r="BX6939" s="17">
        <v>0</v>
      </c>
      <c r="BY6939" s="16">
        <v>0</v>
      </c>
      <c r="BZ6939" s="16">
        <v>5.1259836902883001E-2</v>
      </c>
      <c r="CA6939" s="17">
        <v>0</v>
      </c>
      <c r="CB6939" s="16">
        <v>0</v>
      </c>
      <c r="CC6939" s="16">
        <v>1.7949285526104523E-2</v>
      </c>
      <c r="CD6939" s="17">
        <v>0</v>
      </c>
      <c r="CE6939" s="16">
        <v>0</v>
      </c>
      <c r="CF6939" s="16">
        <v>1.7949285526104523E-2</v>
      </c>
      <c r="CG6939" s="17">
        <v>0</v>
      </c>
      <c r="CH6939" s="16">
        <v>0</v>
      </c>
      <c r="CI6939" s="16">
        <v>1.7949285526104523E-2</v>
      </c>
      <c r="CJ6939" s="17">
        <v>0</v>
      </c>
      <c r="CK6939" s="16"/>
      <c r="CL6939" s="16"/>
      <c r="CM6939" s="17"/>
      <c r="CN6939" s="16">
        <v>0</v>
      </c>
      <c r="CO6939" s="16">
        <v>0.11799999999999999</v>
      </c>
      <c r="CP6939" s="17">
        <v>0</v>
      </c>
      <c r="CQ6939" s="16">
        <v>0</v>
      </c>
      <c r="CR6939" s="16">
        <v>0.11799999999999999</v>
      </c>
      <c r="CS6939" s="17">
        <v>0</v>
      </c>
      <c r="CT6939" s="16">
        <v>0</v>
      </c>
      <c r="CU6939" s="16">
        <v>0.11799999999999999</v>
      </c>
      <c r="CV6939" s="17">
        <v>0</v>
      </c>
      <c r="CW6939" s="16">
        <v>0</v>
      </c>
      <c r="CX6939" s="16">
        <v>3.6840786186178266E-3</v>
      </c>
      <c r="CY6939" s="17">
        <v>0</v>
      </c>
      <c r="CZ6939" s="16">
        <v>0</v>
      </c>
      <c r="DA6939" s="16">
        <v>3.6840786186178266E-3</v>
      </c>
      <c r="DB6939" s="17">
        <v>0</v>
      </c>
      <c r="DC6939" s="16">
        <v>0</v>
      </c>
      <c r="DD6939" s="16">
        <v>3.6840786186178266E-3</v>
      </c>
      <c r="DE6939" s="17">
        <v>0</v>
      </c>
      <c r="DF6939" s="14">
        <v>0</v>
      </c>
      <c r="DG6939" s="14">
        <v>1</v>
      </c>
      <c r="DH6939" s="15">
        <v>0</v>
      </c>
      <c r="DI6939" s="14">
        <v>0</v>
      </c>
      <c r="DJ6939" s="14">
        <v>1</v>
      </c>
      <c r="DK6939" s="15">
        <v>0</v>
      </c>
      <c r="DL6939" s="14">
        <v>0</v>
      </c>
      <c r="DM6939" s="14">
        <v>1</v>
      </c>
      <c r="DN6939" s="15">
        <v>0</v>
      </c>
      <c r="DO6939" s="14">
        <v>0</v>
      </c>
      <c r="DP6939" s="14">
        <v>1</v>
      </c>
      <c r="DQ6939" s="15">
        <v>0</v>
      </c>
      <c r="DR6939" s="82"/>
      <c r="DS6939" s="82"/>
      <c r="DT6939" s="15">
        <v>0</v>
      </c>
      <c r="DU6939" s="82"/>
      <c r="DV6939" s="82"/>
      <c r="DW6939" s="15">
        <v>0</v>
      </c>
      <c r="DX6939" s="82"/>
      <c r="DY6939" s="82"/>
      <c r="DZ6939" s="15">
        <v>0</v>
      </c>
      <c r="EB6939" s="2"/>
    </row>
    <row r="6940" spans="1:132" x14ac:dyDescent="0.25">
      <c r="A6940" t="s">
        <v>7895</v>
      </c>
      <c r="B6940" s="93">
        <v>3.1656788804011397E-5</v>
      </c>
      <c r="C6940" s="13">
        <v>0</v>
      </c>
      <c r="D6940" s="13">
        <v>7.2165599597351845E-3</v>
      </c>
      <c r="E6940" s="13">
        <v>0</v>
      </c>
      <c r="F6940" s="13">
        <v>7.2165599597351845E-3</v>
      </c>
      <c r="G6940" s="13">
        <v>1.8291069375101574E-3</v>
      </c>
      <c r="H6940" s="13">
        <v>5.2676677171142033E-3</v>
      </c>
      <c r="I6940" s="13">
        <v>2.3397136988221492E-3</v>
      </c>
      <c r="J6940" s="14">
        <v>0</v>
      </c>
      <c r="K6940" s="14">
        <v>0.9900000000000001</v>
      </c>
      <c r="L6940" s="15">
        <v>0</v>
      </c>
      <c r="M6940" s="14">
        <v>0</v>
      </c>
      <c r="N6940" s="14">
        <v>0.9900000000000001</v>
      </c>
      <c r="O6940" s="15">
        <v>0</v>
      </c>
      <c r="P6940" s="14">
        <v>0</v>
      </c>
      <c r="Q6940" s="14">
        <v>0.9900000000000001</v>
      </c>
      <c r="R6940" s="15">
        <v>0</v>
      </c>
      <c r="S6940" s="14">
        <v>0</v>
      </c>
      <c r="T6940" s="14">
        <v>0.9900000000000001</v>
      </c>
      <c r="U6940" s="15">
        <v>0</v>
      </c>
      <c r="V6940" s="16">
        <v>0</v>
      </c>
      <c r="W6940" s="16">
        <v>0.61959264987236728</v>
      </c>
      <c r="X6940" s="17">
        <v>0</v>
      </c>
      <c r="Y6940" s="16">
        <v>0</v>
      </c>
      <c r="Z6940" s="16">
        <v>0.61959264987236728</v>
      </c>
      <c r="AA6940" s="17">
        <v>0</v>
      </c>
      <c r="AB6940" s="16">
        <v>0</v>
      </c>
      <c r="AC6940" s="16">
        <v>0.61959264987236728</v>
      </c>
      <c r="AD6940" s="17">
        <v>0</v>
      </c>
      <c r="AE6940" s="16">
        <v>0</v>
      </c>
      <c r="AF6940" s="16">
        <v>0.61959264987236728</v>
      </c>
      <c r="AG6940" s="17">
        <v>0</v>
      </c>
      <c r="AH6940" s="13">
        <v>0</v>
      </c>
      <c r="AI6940" s="16">
        <v>0</v>
      </c>
      <c r="AJ6940" s="16">
        <v>2.1393766282988155E-2</v>
      </c>
      <c r="AK6940" s="17">
        <v>0</v>
      </c>
      <c r="AL6940" s="16">
        <v>0</v>
      </c>
      <c r="AM6940" s="16">
        <v>2.1393766282988155E-2</v>
      </c>
      <c r="AN6940" s="17">
        <v>0</v>
      </c>
      <c r="AO6940" s="16">
        <v>0</v>
      </c>
      <c r="AP6940" s="16">
        <v>2.1393766282988155E-2</v>
      </c>
      <c r="AQ6940" s="17">
        <v>0</v>
      </c>
      <c r="AR6940" s="16">
        <v>0</v>
      </c>
      <c r="AS6940" s="16">
        <v>2.6061946102948165E-3</v>
      </c>
      <c r="AT6940" s="17">
        <v>0</v>
      </c>
      <c r="AU6940" s="16">
        <v>0</v>
      </c>
      <c r="AV6940" s="16">
        <v>2.6061946102948165E-3</v>
      </c>
      <c r="AW6940" s="17">
        <v>0</v>
      </c>
      <c r="AX6940" s="16">
        <v>0</v>
      </c>
      <c r="AY6940" s="16">
        <v>2.6061946102948165E-3</v>
      </c>
      <c r="AZ6940" s="17">
        <v>0</v>
      </c>
      <c r="BA6940" s="16">
        <v>0</v>
      </c>
      <c r="BB6940" s="16">
        <v>7.982586887145109E-3</v>
      </c>
      <c r="BC6940" s="17">
        <v>0</v>
      </c>
      <c r="BD6940" s="16">
        <v>0</v>
      </c>
      <c r="BE6940" s="16">
        <v>7.982586887145109E-3</v>
      </c>
      <c r="BF6940" s="17">
        <v>0</v>
      </c>
      <c r="BG6940" s="16">
        <v>0</v>
      </c>
      <c r="BH6940" s="16">
        <v>7.982586887145109E-3</v>
      </c>
      <c r="BI6940" s="17">
        <v>0</v>
      </c>
      <c r="BJ6940" s="16">
        <v>0.95213781942304399</v>
      </c>
      <c r="BK6940" s="16">
        <v>7.9788993616091552E-3</v>
      </c>
      <c r="BL6940" s="17">
        <v>5.4824291454991715E-5</v>
      </c>
      <c r="BM6940" s="16">
        <v>0</v>
      </c>
      <c r="BN6940" s="16">
        <v>7.9788993616091552E-3</v>
      </c>
      <c r="BO6940" s="17">
        <v>0</v>
      </c>
      <c r="BP6940" s="16">
        <v>4.7862180576955293E-2</v>
      </c>
      <c r="BQ6940" s="16">
        <v>7.9788993616091552E-3</v>
      </c>
      <c r="BR6940" s="17">
        <v>2.7559142007535019E-6</v>
      </c>
      <c r="BS6940" s="16">
        <v>0</v>
      </c>
      <c r="BT6940" s="16">
        <v>5.936637699312089E-2</v>
      </c>
      <c r="BU6940" s="17">
        <v>0</v>
      </c>
      <c r="BV6940" s="16">
        <v>0</v>
      </c>
      <c r="BW6940" s="16">
        <v>5.936637699312089E-2</v>
      </c>
      <c r="BX6940" s="17">
        <v>0</v>
      </c>
      <c r="BY6940" s="16">
        <v>0</v>
      </c>
      <c r="BZ6940" s="16">
        <v>5.936637699312089E-2</v>
      </c>
      <c r="CA6940" s="17">
        <v>0</v>
      </c>
      <c r="CB6940" s="16">
        <v>0</v>
      </c>
      <c r="CC6940" s="16">
        <v>8.4930198607623096E-3</v>
      </c>
      <c r="CD6940" s="17">
        <v>0</v>
      </c>
      <c r="CE6940" s="16">
        <v>0</v>
      </c>
      <c r="CF6940" s="16">
        <v>8.4930198607623096E-3</v>
      </c>
      <c r="CG6940" s="17">
        <v>0</v>
      </c>
      <c r="CH6940" s="16">
        <v>0</v>
      </c>
      <c r="CI6940" s="16">
        <v>8.4930198607623096E-3</v>
      </c>
      <c r="CJ6940" s="17">
        <v>0</v>
      </c>
      <c r="CK6940" s="16"/>
      <c r="CL6940" s="16"/>
      <c r="CM6940" s="17"/>
      <c r="CN6940" s="16">
        <v>0</v>
      </c>
      <c r="CO6940" s="16">
        <v>0.11799999999999999</v>
      </c>
      <c r="CP6940" s="17">
        <v>0</v>
      </c>
      <c r="CQ6940" s="16">
        <v>0</v>
      </c>
      <c r="CR6940" s="16">
        <v>0.11799999999999999</v>
      </c>
      <c r="CS6940" s="17">
        <v>0</v>
      </c>
      <c r="CT6940" s="16">
        <v>0</v>
      </c>
      <c r="CU6940" s="16">
        <v>0.11799999999999999</v>
      </c>
      <c r="CV6940" s="17">
        <v>0</v>
      </c>
      <c r="CW6940" s="16">
        <v>0</v>
      </c>
      <c r="CX6940" s="16">
        <v>3.527201776257522E-3</v>
      </c>
      <c r="CY6940" s="17">
        <v>0</v>
      </c>
      <c r="CZ6940" s="16">
        <v>0</v>
      </c>
      <c r="DA6940" s="16">
        <v>3.527201776257522E-3</v>
      </c>
      <c r="DB6940" s="17">
        <v>0</v>
      </c>
      <c r="DC6940" s="16">
        <v>0</v>
      </c>
      <c r="DD6940" s="16">
        <v>3.527201776257522E-3</v>
      </c>
      <c r="DE6940" s="17">
        <v>0</v>
      </c>
      <c r="DF6940" s="14">
        <v>0</v>
      </c>
      <c r="DG6940" s="14">
        <v>1</v>
      </c>
      <c r="DH6940" s="15">
        <v>0</v>
      </c>
      <c r="DI6940" s="14">
        <v>0</v>
      </c>
      <c r="DJ6940" s="14">
        <v>1</v>
      </c>
      <c r="DK6940" s="15">
        <v>0</v>
      </c>
      <c r="DL6940" s="14">
        <v>0</v>
      </c>
      <c r="DM6940" s="14">
        <v>1</v>
      </c>
      <c r="DN6940" s="15">
        <v>0</v>
      </c>
      <c r="DO6940" s="14">
        <v>0</v>
      </c>
      <c r="DP6940" s="14">
        <v>1</v>
      </c>
      <c r="DQ6940" s="15">
        <v>0</v>
      </c>
      <c r="DR6940" s="82"/>
      <c r="DS6940" s="82"/>
      <c r="DT6940" s="15">
        <v>0</v>
      </c>
      <c r="DU6940" s="82"/>
      <c r="DV6940" s="82"/>
      <c r="DW6940" s="15">
        <v>0</v>
      </c>
      <c r="DX6940" s="82"/>
      <c r="DY6940" s="82"/>
      <c r="DZ6940" s="15">
        <v>0</v>
      </c>
      <c r="EB6940" s="2"/>
    </row>
    <row r="6941" spans="1:132" x14ac:dyDescent="0.25">
      <c r="A6941" t="s">
        <v>8085</v>
      </c>
      <c r="B6941" s="93">
        <v>3.0455132638543001E-5</v>
      </c>
      <c r="C6941" s="13">
        <v>0</v>
      </c>
      <c r="D6941" s="13">
        <v>1.3470769503793861E-3</v>
      </c>
      <c r="E6941" s="13">
        <v>1.7506900169018699E-3</v>
      </c>
      <c r="F6941" s="13">
        <v>3.097766967281256E-3</v>
      </c>
      <c r="G6941" s="13">
        <v>5.1875218440533164E-4</v>
      </c>
      <c r="H6941" s="13">
        <v>8.4235169625180098E-4</v>
      </c>
      <c r="I6941" s="13">
        <v>4.0035532211761662E-4</v>
      </c>
      <c r="J6941" s="14">
        <v>0</v>
      </c>
      <c r="K6941" s="14">
        <v>0.98999999999999977</v>
      </c>
      <c r="L6941" s="15">
        <v>0</v>
      </c>
      <c r="M6941" s="14">
        <v>0</v>
      </c>
      <c r="N6941" s="14">
        <v>0.98999999999999977</v>
      </c>
      <c r="O6941" s="15">
        <v>0</v>
      </c>
      <c r="P6941" s="14">
        <v>0</v>
      </c>
      <c r="Q6941" s="14">
        <v>0.98999999999999977</v>
      </c>
      <c r="R6941" s="15">
        <v>0</v>
      </c>
      <c r="S6941" s="14">
        <v>0</v>
      </c>
      <c r="T6941" s="14">
        <v>0.98999999999999977</v>
      </c>
      <c r="U6941" s="15">
        <v>0</v>
      </c>
      <c r="V6941" s="16">
        <v>0</v>
      </c>
      <c r="W6941" s="16">
        <v>0.6306901893857304</v>
      </c>
      <c r="X6941" s="17">
        <v>0</v>
      </c>
      <c r="Y6941" s="16">
        <v>0</v>
      </c>
      <c r="Z6941" s="16">
        <v>0.6306901893857304</v>
      </c>
      <c r="AA6941" s="17">
        <v>0</v>
      </c>
      <c r="AB6941" s="16">
        <v>0</v>
      </c>
      <c r="AC6941" s="16">
        <v>0.6306901893857304</v>
      </c>
      <c r="AD6941" s="17">
        <v>0</v>
      </c>
      <c r="AE6941" s="16">
        <v>0</v>
      </c>
      <c r="AF6941" s="16">
        <v>0.6306901893857304</v>
      </c>
      <c r="AG6941" s="17">
        <v>0</v>
      </c>
      <c r="AH6941" s="13">
        <v>1.7506900169018699E-3</v>
      </c>
      <c r="AI6941" s="16">
        <v>0</v>
      </c>
      <c r="AJ6941" s="16">
        <v>2.3831085593282769E-2</v>
      </c>
      <c r="AK6941" s="17">
        <v>0</v>
      </c>
      <c r="AL6941" s="16">
        <v>0</v>
      </c>
      <c r="AM6941" s="16">
        <v>2.3831085593282769E-2</v>
      </c>
      <c r="AN6941" s="17">
        <v>0</v>
      </c>
      <c r="AO6941" s="16">
        <v>0</v>
      </c>
      <c r="AP6941" s="16">
        <v>2.3831085593282769E-2</v>
      </c>
      <c r="AQ6941" s="17">
        <v>0</v>
      </c>
      <c r="AR6941" s="16">
        <v>0</v>
      </c>
      <c r="AS6941" s="16">
        <v>2.6255696183860341E-3</v>
      </c>
      <c r="AT6941" s="17">
        <v>0</v>
      </c>
      <c r="AU6941" s="16">
        <v>0</v>
      </c>
      <c r="AV6941" s="16">
        <v>2.6255696183860341E-3</v>
      </c>
      <c r="AW6941" s="17">
        <v>0</v>
      </c>
      <c r="AX6941" s="16">
        <v>0</v>
      </c>
      <c r="AY6941" s="16">
        <v>2.6255696183860341E-3</v>
      </c>
      <c r="AZ6941" s="17">
        <v>0</v>
      </c>
      <c r="BA6941" s="16">
        <v>0</v>
      </c>
      <c r="BB6941" s="16">
        <v>7.1590816554268841E-3</v>
      </c>
      <c r="BC6941" s="17">
        <v>0</v>
      </c>
      <c r="BD6941" s="16">
        <v>0</v>
      </c>
      <c r="BE6941" s="16">
        <v>7.1590816554268841E-3</v>
      </c>
      <c r="BF6941" s="17">
        <v>0</v>
      </c>
      <c r="BG6941" s="16">
        <v>0</v>
      </c>
      <c r="BH6941" s="16">
        <v>7.1590816554268841E-3</v>
      </c>
      <c r="BI6941" s="17">
        <v>0</v>
      </c>
      <c r="BJ6941" s="16">
        <v>0</v>
      </c>
      <c r="BK6941" s="16">
        <v>7.4150920473932567E-3</v>
      </c>
      <c r="BL6941" s="17">
        <v>0</v>
      </c>
      <c r="BM6941" s="16">
        <v>0</v>
      </c>
      <c r="BN6941" s="16">
        <v>7.4150920473932567E-3</v>
      </c>
      <c r="BO6941" s="17">
        <v>0</v>
      </c>
      <c r="BP6941" s="16">
        <v>0</v>
      </c>
      <c r="BQ6941" s="16">
        <v>7.4150920473932567E-3</v>
      </c>
      <c r="BR6941" s="17">
        <v>0</v>
      </c>
      <c r="BS6941" s="16">
        <v>0</v>
      </c>
      <c r="BT6941" s="16">
        <v>5.3786850776773615E-2</v>
      </c>
      <c r="BU6941" s="17">
        <v>0</v>
      </c>
      <c r="BV6941" s="16">
        <v>0</v>
      </c>
      <c r="BW6941" s="16">
        <v>5.3786850776773615E-2</v>
      </c>
      <c r="BX6941" s="17">
        <v>0</v>
      </c>
      <c r="BY6941" s="16">
        <v>0</v>
      </c>
      <c r="BZ6941" s="16">
        <v>5.3786850776773615E-2</v>
      </c>
      <c r="CA6941" s="17">
        <v>0</v>
      </c>
      <c r="CB6941" s="16">
        <v>0</v>
      </c>
      <c r="CC6941" s="16">
        <v>1.6245931502796639E-2</v>
      </c>
      <c r="CD6941" s="17">
        <v>0</v>
      </c>
      <c r="CE6941" s="16">
        <v>0</v>
      </c>
      <c r="CF6941" s="16">
        <v>1.6245931502796639E-2</v>
      </c>
      <c r="CG6941" s="17">
        <v>0</v>
      </c>
      <c r="CH6941" s="16">
        <v>0</v>
      </c>
      <c r="CI6941" s="16">
        <v>1.6245931502796639E-2</v>
      </c>
      <c r="CJ6941" s="17">
        <v>0</v>
      </c>
      <c r="CK6941" s="16"/>
      <c r="CL6941" s="16"/>
      <c r="CM6941" s="17"/>
      <c r="CN6941" s="16">
        <v>0</v>
      </c>
      <c r="CO6941" s="16">
        <v>0.11799999999999999</v>
      </c>
      <c r="CP6941" s="17">
        <v>0</v>
      </c>
      <c r="CQ6941" s="16">
        <v>0</v>
      </c>
      <c r="CR6941" s="16">
        <v>0.11799999999999999</v>
      </c>
      <c r="CS6941" s="17">
        <v>0</v>
      </c>
      <c r="CT6941" s="16">
        <v>0</v>
      </c>
      <c r="CU6941" s="16">
        <v>0.11799999999999999</v>
      </c>
      <c r="CV6941" s="17">
        <v>0</v>
      </c>
      <c r="CW6941" s="16">
        <v>0</v>
      </c>
      <c r="CX6941" s="16">
        <v>3.7055114198690903E-3</v>
      </c>
      <c r="CY6941" s="17">
        <v>0</v>
      </c>
      <c r="CZ6941" s="16">
        <v>0</v>
      </c>
      <c r="DA6941" s="16">
        <v>3.7055114198690903E-3</v>
      </c>
      <c r="DB6941" s="17">
        <v>0</v>
      </c>
      <c r="DC6941" s="16">
        <v>0</v>
      </c>
      <c r="DD6941" s="16">
        <v>3.7055114198690903E-3</v>
      </c>
      <c r="DE6941" s="17">
        <v>0</v>
      </c>
      <c r="DF6941" s="14">
        <v>0</v>
      </c>
      <c r="DG6941" s="14">
        <v>0.99999999999999978</v>
      </c>
      <c r="DH6941" s="15">
        <v>0</v>
      </c>
      <c r="DI6941" s="14">
        <v>0</v>
      </c>
      <c r="DJ6941" s="14">
        <v>0.99999999999999978</v>
      </c>
      <c r="DK6941" s="15">
        <v>0</v>
      </c>
      <c r="DL6941" s="14">
        <v>0</v>
      </c>
      <c r="DM6941" s="14">
        <v>0.99999999999999978</v>
      </c>
      <c r="DN6941" s="15">
        <v>0</v>
      </c>
      <c r="DO6941" s="14">
        <v>0</v>
      </c>
      <c r="DP6941" s="14">
        <v>0.99999999999999978</v>
      </c>
      <c r="DQ6941" s="15">
        <v>0</v>
      </c>
      <c r="DR6941" s="82"/>
      <c r="DS6941" s="82"/>
      <c r="DT6941" s="15">
        <v>0</v>
      </c>
      <c r="DU6941" s="82"/>
      <c r="DV6941" s="82"/>
      <c r="DW6941" s="15">
        <v>0</v>
      </c>
      <c r="DX6941" s="82"/>
      <c r="DY6941" s="82"/>
      <c r="DZ6941" s="15">
        <v>0</v>
      </c>
      <c r="EB6941" s="2"/>
    </row>
    <row r="6942" spans="1:132" x14ac:dyDescent="0.25">
      <c r="A6942" t="s">
        <v>8378</v>
      </c>
      <c r="B6942" s="93">
        <v>2.8467157771834301E-5</v>
      </c>
      <c r="C6942" s="13">
        <v>0</v>
      </c>
      <c r="D6942" s="13">
        <v>3.6079370032112688E-3</v>
      </c>
      <c r="E6942" s="13">
        <v>0</v>
      </c>
      <c r="F6942" s="13">
        <v>3.6079370032112688E-3</v>
      </c>
      <c r="G6942" s="13">
        <v>2.8539476298316071E-4</v>
      </c>
      <c r="H6942" s="13">
        <v>2.6808081916145886E-3</v>
      </c>
      <c r="I6942" s="13">
        <v>1.7515927404055506E-3</v>
      </c>
      <c r="J6942" s="14">
        <v>0</v>
      </c>
      <c r="K6942" s="14">
        <v>0.9900000000000001</v>
      </c>
      <c r="L6942" s="15">
        <v>0</v>
      </c>
      <c r="M6942" s="14">
        <v>0</v>
      </c>
      <c r="N6942" s="14">
        <v>0.9900000000000001</v>
      </c>
      <c r="O6942" s="15">
        <v>0</v>
      </c>
      <c r="P6942" s="14">
        <v>0</v>
      </c>
      <c r="Q6942" s="14">
        <v>0.9900000000000001</v>
      </c>
      <c r="R6942" s="15">
        <v>0</v>
      </c>
      <c r="S6942" s="14">
        <v>0</v>
      </c>
      <c r="T6942" s="14">
        <v>0.9900000000000001</v>
      </c>
      <c r="U6942" s="15">
        <v>0</v>
      </c>
      <c r="V6942" s="16">
        <v>0</v>
      </c>
      <c r="W6942" s="16">
        <v>0.6403271895935293</v>
      </c>
      <c r="X6942" s="17">
        <v>0</v>
      </c>
      <c r="Y6942" s="16">
        <v>0</v>
      </c>
      <c r="Z6942" s="16">
        <v>0.6403271895935293</v>
      </c>
      <c r="AA6942" s="17">
        <v>0</v>
      </c>
      <c r="AB6942" s="16">
        <v>0</v>
      </c>
      <c r="AC6942" s="16">
        <v>0.6403271895935293</v>
      </c>
      <c r="AD6942" s="17">
        <v>0</v>
      </c>
      <c r="AE6942" s="16">
        <v>0</v>
      </c>
      <c r="AF6942" s="16">
        <v>0.6403271895935293</v>
      </c>
      <c r="AG6942" s="17">
        <v>0</v>
      </c>
      <c r="AH6942" s="13">
        <v>0</v>
      </c>
      <c r="AI6942" s="16">
        <v>0</v>
      </c>
      <c r="AJ6942" s="16">
        <v>3.1612512575749735E-2</v>
      </c>
      <c r="AK6942" s="17">
        <v>0</v>
      </c>
      <c r="AL6942" s="16">
        <v>0</v>
      </c>
      <c r="AM6942" s="16">
        <v>3.1612512575749735E-2</v>
      </c>
      <c r="AN6942" s="17">
        <v>0</v>
      </c>
      <c r="AO6942" s="16">
        <v>0</v>
      </c>
      <c r="AP6942" s="16">
        <v>3.1612512575749735E-2</v>
      </c>
      <c r="AQ6942" s="17">
        <v>0</v>
      </c>
      <c r="AR6942" s="16">
        <v>0</v>
      </c>
      <c r="AS6942" s="16">
        <v>3.6248378520960969E-3</v>
      </c>
      <c r="AT6942" s="17">
        <v>0</v>
      </c>
      <c r="AU6942" s="16">
        <v>0</v>
      </c>
      <c r="AV6942" s="16">
        <v>3.6248378520960969E-3</v>
      </c>
      <c r="AW6942" s="17">
        <v>0</v>
      </c>
      <c r="AX6942" s="16">
        <v>0</v>
      </c>
      <c r="AY6942" s="16">
        <v>3.6248378520960969E-3</v>
      </c>
      <c r="AZ6942" s="17">
        <v>0</v>
      </c>
      <c r="BA6942" s="16">
        <v>0</v>
      </c>
      <c r="BB6942" s="16">
        <v>8.3553794044120798E-3</v>
      </c>
      <c r="BC6942" s="17">
        <v>0</v>
      </c>
      <c r="BD6942" s="16">
        <v>0</v>
      </c>
      <c r="BE6942" s="16">
        <v>8.3553794044120798E-3</v>
      </c>
      <c r="BF6942" s="17">
        <v>0</v>
      </c>
      <c r="BG6942" s="16">
        <v>0</v>
      </c>
      <c r="BH6942" s="16">
        <v>8.3553794044120798E-3</v>
      </c>
      <c r="BI6942" s="17">
        <v>0</v>
      </c>
      <c r="BJ6942" s="16">
        <v>0</v>
      </c>
      <c r="BK6942" s="16">
        <v>8.7711359898368559E-3</v>
      </c>
      <c r="BL6942" s="17">
        <v>0</v>
      </c>
      <c r="BM6942" s="16">
        <v>0</v>
      </c>
      <c r="BN6942" s="16">
        <v>8.7711359898368559E-3</v>
      </c>
      <c r="BO6942" s="17">
        <v>0</v>
      </c>
      <c r="BP6942" s="16">
        <v>1</v>
      </c>
      <c r="BQ6942" s="16">
        <v>8.7711359898368559E-3</v>
      </c>
      <c r="BR6942" s="17">
        <v>3.1645706097930491E-5</v>
      </c>
      <c r="BS6942" s="16">
        <v>0</v>
      </c>
      <c r="BT6942" s="16">
        <v>6.2802131425179694E-2</v>
      </c>
      <c r="BU6942" s="17">
        <v>0</v>
      </c>
      <c r="BV6942" s="16">
        <v>0</v>
      </c>
      <c r="BW6942" s="16">
        <v>6.2802131425179694E-2</v>
      </c>
      <c r="BX6942" s="17">
        <v>0</v>
      </c>
      <c r="BY6942" s="16">
        <v>0</v>
      </c>
      <c r="BZ6942" s="16">
        <v>6.2802131425179694E-2</v>
      </c>
      <c r="CA6942" s="17">
        <v>0</v>
      </c>
      <c r="CB6942" s="16">
        <v>0</v>
      </c>
      <c r="CC6942" s="16">
        <v>3.2116026614189374E-3</v>
      </c>
      <c r="CD6942" s="17">
        <v>0</v>
      </c>
      <c r="CE6942" s="16">
        <v>0</v>
      </c>
      <c r="CF6942" s="16">
        <v>3.2116026614189374E-3</v>
      </c>
      <c r="CG6942" s="17">
        <v>0</v>
      </c>
      <c r="CH6942" s="16">
        <v>0</v>
      </c>
      <c r="CI6942" s="16">
        <v>3.2116026614189374E-3</v>
      </c>
      <c r="CJ6942" s="17">
        <v>0</v>
      </c>
      <c r="CK6942" s="16"/>
      <c r="CL6942" s="16"/>
      <c r="CM6942" s="17"/>
      <c r="CN6942" s="16">
        <v>0</v>
      </c>
      <c r="CO6942" s="16">
        <v>0.11800000000000001</v>
      </c>
      <c r="CP6942" s="17">
        <v>0</v>
      </c>
      <c r="CQ6942" s="16">
        <v>0</v>
      </c>
      <c r="CR6942" s="16">
        <v>0.11800000000000001</v>
      </c>
      <c r="CS6942" s="17">
        <v>0</v>
      </c>
      <c r="CT6942" s="16">
        <v>0</v>
      </c>
      <c r="CU6942" s="16">
        <v>0.11800000000000001</v>
      </c>
      <c r="CV6942" s="17">
        <v>0</v>
      </c>
      <c r="CW6942" s="16">
        <v>0</v>
      </c>
      <c r="CX6942" s="16">
        <v>3.6464739420705408E-3</v>
      </c>
      <c r="CY6942" s="17">
        <v>0</v>
      </c>
      <c r="CZ6942" s="16">
        <v>0</v>
      </c>
      <c r="DA6942" s="16">
        <v>3.6464739420705408E-3</v>
      </c>
      <c r="DB6942" s="17">
        <v>0</v>
      </c>
      <c r="DC6942" s="16">
        <v>0</v>
      </c>
      <c r="DD6942" s="16">
        <v>3.6464739420705408E-3</v>
      </c>
      <c r="DE6942" s="17">
        <v>0</v>
      </c>
      <c r="DF6942" s="14">
        <v>0</v>
      </c>
      <c r="DG6942" s="14">
        <v>1</v>
      </c>
      <c r="DH6942" s="15">
        <v>0</v>
      </c>
      <c r="DI6942" s="14">
        <v>0</v>
      </c>
      <c r="DJ6942" s="14">
        <v>1</v>
      </c>
      <c r="DK6942" s="15">
        <v>0</v>
      </c>
      <c r="DL6942" s="14">
        <v>0</v>
      </c>
      <c r="DM6942" s="14">
        <v>1</v>
      </c>
      <c r="DN6942" s="15">
        <v>0</v>
      </c>
      <c r="DO6942" s="14">
        <v>0</v>
      </c>
      <c r="DP6942" s="14">
        <v>1</v>
      </c>
      <c r="DQ6942" s="15">
        <v>0</v>
      </c>
      <c r="DR6942" s="82"/>
      <c r="DS6942" s="82"/>
      <c r="DT6942" s="15">
        <v>0</v>
      </c>
      <c r="DU6942" s="82"/>
      <c r="DV6942" s="82"/>
      <c r="DW6942" s="15">
        <v>0</v>
      </c>
      <c r="DX6942" s="82"/>
      <c r="DY6942" s="82"/>
      <c r="DZ6942" s="15">
        <v>0</v>
      </c>
      <c r="EB6942" s="2"/>
    </row>
    <row r="6943" spans="1:132" x14ac:dyDescent="0.25">
      <c r="A6943" t="s">
        <v>9009</v>
      </c>
      <c r="B6943" s="93">
        <v>2.45142461368997E-5</v>
      </c>
      <c r="C6943" s="13">
        <v>0</v>
      </c>
      <c r="D6943" s="13">
        <v>3.9618745527029726E-3</v>
      </c>
      <c r="E6943" s="13">
        <v>0</v>
      </c>
      <c r="F6943" s="13">
        <v>3.9618745527029726E-3</v>
      </c>
      <c r="G6943" s="13">
        <v>2.5111032831938001E-4</v>
      </c>
      <c r="H6943" s="13">
        <v>3.0334716742637154E-3</v>
      </c>
      <c r="I6943" s="13">
        <v>1.8960280502667401E-3</v>
      </c>
      <c r="J6943" s="14">
        <v>0</v>
      </c>
      <c r="K6943" s="14">
        <v>0.98999999999999977</v>
      </c>
      <c r="L6943" s="15">
        <v>0</v>
      </c>
      <c r="M6943" s="14">
        <v>0</v>
      </c>
      <c r="N6943" s="14">
        <v>0.98999999999999977</v>
      </c>
      <c r="O6943" s="15">
        <v>0</v>
      </c>
      <c r="P6943" s="14">
        <v>0</v>
      </c>
      <c r="Q6943" s="14">
        <v>0.98999999999999977</v>
      </c>
      <c r="R6943" s="15">
        <v>0</v>
      </c>
      <c r="S6943" s="14">
        <v>0</v>
      </c>
      <c r="T6943" s="14">
        <v>0.98999999999999977</v>
      </c>
      <c r="U6943" s="15">
        <v>0</v>
      </c>
      <c r="V6943" s="16">
        <v>0</v>
      </c>
      <c r="W6943" s="16">
        <v>0.62907840451035502</v>
      </c>
      <c r="X6943" s="17">
        <v>0</v>
      </c>
      <c r="Y6943" s="16">
        <v>0</v>
      </c>
      <c r="Z6943" s="16">
        <v>0.62907840451035502</v>
      </c>
      <c r="AA6943" s="17">
        <v>0</v>
      </c>
      <c r="AB6943" s="16">
        <v>0</v>
      </c>
      <c r="AC6943" s="16">
        <v>0.62907840451035502</v>
      </c>
      <c r="AD6943" s="17">
        <v>0</v>
      </c>
      <c r="AE6943" s="16">
        <v>0</v>
      </c>
      <c r="AF6943" s="16">
        <v>0.62907840451035502</v>
      </c>
      <c r="AG6943" s="17">
        <v>0</v>
      </c>
      <c r="AH6943" s="13">
        <v>0</v>
      </c>
      <c r="AI6943" s="16">
        <v>0</v>
      </c>
      <c r="AJ6943" s="16">
        <v>3.0654861017318628E-2</v>
      </c>
      <c r="AK6943" s="17">
        <v>0</v>
      </c>
      <c r="AL6943" s="16">
        <v>0</v>
      </c>
      <c r="AM6943" s="16">
        <v>3.0654861017318628E-2</v>
      </c>
      <c r="AN6943" s="17">
        <v>0</v>
      </c>
      <c r="AO6943" s="16">
        <v>0</v>
      </c>
      <c r="AP6943" s="16">
        <v>3.0654861017318628E-2</v>
      </c>
      <c r="AQ6943" s="17">
        <v>0</v>
      </c>
      <c r="AR6943" s="16">
        <v>0</v>
      </c>
      <c r="AS6943" s="16">
        <v>3.3853168286552822E-3</v>
      </c>
      <c r="AT6943" s="17">
        <v>0</v>
      </c>
      <c r="AU6943" s="16">
        <v>0</v>
      </c>
      <c r="AV6943" s="16">
        <v>3.3853168286552822E-3</v>
      </c>
      <c r="AW6943" s="17">
        <v>0</v>
      </c>
      <c r="AX6943" s="16">
        <v>0</v>
      </c>
      <c r="AY6943" s="16">
        <v>3.3853168286552822E-3</v>
      </c>
      <c r="AZ6943" s="17">
        <v>0</v>
      </c>
      <c r="BA6943" s="16">
        <v>0</v>
      </c>
      <c r="BB6943" s="16">
        <v>8.7734023616857938E-3</v>
      </c>
      <c r="BC6943" s="17">
        <v>0</v>
      </c>
      <c r="BD6943" s="16">
        <v>0</v>
      </c>
      <c r="BE6943" s="16">
        <v>8.7734023616857938E-3</v>
      </c>
      <c r="BF6943" s="17">
        <v>0</v>
      </c>
      <c r="BG6943" s="16">
        <v>0</v>
      </c>
      <c r="BH6943" s="16">
        <v>8.7734023616857938E-3</v>
      </c>
      <c r="BI6943" s="17">
        <v>0</v>
      </c>
      <c r="BJ6943" s="16">
        <v>0</v>
      </c>
      <c r="BK6943" s="16">
        <v>9.0257122550984874E-3</v>
      </c>
      <c r="BL6943" s="17">
        <v>0</v>
      </c>
      <c r="BM6943" s="16">
        <v>0.96358406576072897</v>
      </c>
      <c r="BN6943" s="16">
        <v>9.0257122550984874E-3</v>
      </c>
      <c r="BO6943" s="17">
        <v>3.4456551789972407E-5</v>
      </c>
      <c r="BP6943" s="16">
        <v>0</v>
      </c>
      <c r="BQ6943" s="16">
        <v>9.0257122550984874E-3</v>
      </c>
      <c r="BR6943" s="17">
        <v>0</v>
      </c>
      <c r="BS6943" s="16">
        <v>0</v>
      </c>
      <c r="BT6943" s="16">
        <v>6.5745437703818396E-2</v>
      </c>
      <c r="BU6943" s="17">
        <v>0</v>
      </c>
      <c r="BV6943" s="16">
        <v>0</v>
      </c>
      <c r="BW6943" s="16">
        <v>6.5745437703818396E-2</v>
      </c>
      <c r="BX6943" s="17">
        <v>0</v>
      </c>
      <c r="BY6943" s="16">
        <v>0</v>
      </c>
      <c r="BZ6943" s="16">
        <v>6.5745437703818396E-2</v>
      </c>
      <c r="CA6943" s="17">
        <v>0</v>
      </c>
      <c r="CB6943" s="16">
        <v>0</v>
      </c>
      <c r="CC6943" s="16">
        <v>2.7117043347426374E-3</v>
      </c>
      <c r="CD6943" s="17">
        <v>0</v>
      </c>
      <c r="CE6943" s="16">
        <v>0</v>
      </c>
      <c r="CF6943" s="16">
        <v>2.7117043347426374E-3</v>
      </c>
      <c r="CG6943" s="17">
        <v>0</v>
      </c>
      <c r="CH6943" s="16">
        <v>0</v>
      </c>
      <c r="CI6943" s="16">
        <v>2.7117043347426374E-3</v>
      </c>
      <c r="CJ6943" s="17">
        <v>0</v>
      </c>
      <c r="CK6943" s="16"/>
      <c r="CL6943" s="16"/>
      <c r="CM6943" s="17"/>
      <c r="CN6943" s="16">
        <v>0</v>
      </c>
      <c r="CO6943" s="16">
        <v>0.11800000000000002</v>
      </c>
      <c r="CP6943" s="17">
        <v>0</v>
      </c>
      <c r="CQ6943" s="16">
        <v>0</v>
      </c>
      <c r="CR6943" s="16">
        <v>0.11800000000000002</v>
      </c>
      <c r="CS6943" s="17">
        <v>0</v>
      </c>
      <c r="CT6943" s="16">
        <v>0</v>
      </c>
      <c r="CU6943" s="16">
        <v>0.11800000000000002</v>
      </c>
      <c r="CV6943" s="17">
        <v>0</v>
      </c>
      <c r="CW6943" s="16">
        <v>0</v>
      </c>
      <c r="CX6943" s="16">
        <v>3.6233435198791569E-3</v>
      </c>
      <c r="CY6943" s="17">
        <v>0</v>
      </c>
      <c r="CZ6943" s="16">
        <v>0</v>
      </c>
      <c r="DA6943" s="16">
        <v>3.6233435198791569E-3</v>
      </c>
      <c r="DB6943" s="17">
        <v>0</v>
      </c>
      <c r="DC6943" s="16">
        <v>0</v>
      </c>
      <c r="DD6943" s="16">
        <v>3.6233435198791569E-3</v>
      </c>
      <c r="DE6943" s="17">
        <v>0</v>
      </c>
      <c r="DF6943" s="14">
        <v>0</v>
      </c>
      <c r="DG6943" s="14">
        <v>1.0000000000000002</v>
      </c>
      <c r="DH6943" s="15">
        <v>0</v>
      </c>
      <c r="DI6943" s="14">
        <v>0</v>
      </c>
      <c r="DJ6943" s="14">
        <v>1.0000000000000002</v>
      </c>
      <c r="DK6943" s="15">
        <v>0</v>
      </c>
      <c r="DL6943" s="14">
        <v>0</v>
      </c>
      <c r="DM6943" s="14">
        <v>1.0000000000000002</v>
      </c>
      <c r="DN6943" s="15">
        <v>0</v>
      </c>
      <c r="DO6943" s="14">
        <v>0</v>
      </c>
      <c r="DP6943" s="14">
        <v>1.0000000000000002</v>
      </c>
      <c r="DQ6943" s="15">
        <v>0</v>
      </c>
      <c r="DR6943" s="82"/>
      <c r="DS6943" s="82"/>
      <c r="DT6943" s="15">
        <v>0</v>
      </c>
      <c r="DU6943" s="82"/>
      <c r="DV6943" s="82"/>
      <c r="DW6943" s="15">
        <v>0</v>
      </c>
      <c r="DX6943" s="82"/>
      <c r="DY6943" s="82"/>
      <c r="DZ6943" s="15">
        <v>0</v>
      </c>
      <c r="EB6943" s="2"/>
    </row>
    <row r="6944" spans="1:132" x14ac:dyDescent="0.25">
      <c r="A6944" t="s">
        <v>9884</v>
      </c>
      <c r="B6944" s="93">
        <v>2.02668032600921E-5</v>
      </c>
      <c r="C6944" s="13">
        <v>0</v>
      </c>
      <c r="D6944" s="13">
        <v>7.6160973427257445E-2</v>
      </c>
      <c r="E6944" s="13">
        <v>0</v>
      </c>
      <c r="F6944" s="13">
        <v>7.6160973427257445E-2</v>
      </c>
      <c r="G6944" s="13">
        <v>6.7188935993844432E-3</v>
      </c>
      <c r="H6944" s="13">
        <v>5.8136382807596247E-2</v>
      </c>
      <c r="I6944" s="13">
        <v>3.4736288953792389E-2</v>
      </c>
      <c r="J6944" s="14">
        <v>0</v>
      </c>
      <c r="K6944" s="14">
        <v>0.99000000000000021</v>
      </c>
      <c r="L6944" s="15">
        <v>0</v>
      </c>
      <c r="M6944" s="14">
        <v>0</v>
      </c>
      <c r="N6944" s="14">
        <v>0.99000000000000021</v>
      </c>
      <c r="O6944" s="15">
        <v>0</v>
      </c>
      <c r="P6944" s="14">
        <v>0</v>
      </c>
      <c r="Q6944" s="14">
        <v>0.99000000000000021</v>
      </c>
      <c r="R6944" s="15">
        <v>0</v>
      </c>
      <c r="S6944" s="14">
        <v>0</v>
      </c>
      <c r="T6944" s="14">
        <v>0.99000000000000021</v>
      </c>
      <c r="U6944" s="15">
        <v>0</v>
      </c>
      <c r="V6944" s="16">
        <v>0</v>
      </c>
      <c r="W6944" s="16">
        <v>0.63883557524730117</v>
      </c>
      <c r="X6944" s="17">
        <v>0</v>
      </c>
      <c r="Y6944" s="16">
        <v>0</v>
      </c>
      <c r="Z6944" s="16">
        <v>0.63883557524730117</v>
      </c>
      <c r="AA6944" s="17">
        <v>0</v>
      </c>
      <c r="AB6944" s="16">
        <v>0</v>
      </c>
      <c r="AC6944" s="16">
        <v>0.63883557524730117</v>
      </c>
      <c r="AD6944" s="17">
        <v>0</v>
      </c>
      <c r="AE6944" s="16">
        <v>0</v>
      </c>
      <c r="AF6944" s="16">
        <v>0.63883557524730117</v>
      </c>
      <c r="AG6944" s="17">
        <v>0</v>
      </c>
      <c r="AH6944" s="13">
        <v>0</v>
      </c>
      <c r="AI6944" s="16">
        <v>0</v>
      </c>
      <c r="AJ6944" s="16">
        <v>3.1744211294325725E-2</v>
      </c>
      <c r="AK6944" s="17">
        <v>0</v>
      </c>
      <c r="AL6944" s="16">
        <v>0</v>
      </c>
      <c r="AM6944" s="16">
        <v>3.1744211294325725E-2</v>
      </c>
      <c r="AN6944" s="17">
        <v>0</v>
      </c>
      <c r="AO6944" s="16">
        <v>0</v>
      </c>
      <c r="AP6944" s="16">
        <v>3.1744211294325725E-2</v>
      </c>
      <c r="AQ6944" s="17">
        <v>0</v>
      </c>
      <c r="AR6944" s="16">
        <v>0</v>
      </c>
      <c r="AS6944" s="16">
        <v>3.5727559749566852E-3</v>
      </c>
      <c r="AT6944" s="17">
        <v>0</v>
      </c>
      <c r="AU6944" s="16">
        <v>0</v>
      </c>
      <c r="AV6944" s="16">
        <v>3.5727559749566852E-3</v>
      </c>
      <c r="AW6944" s="17">
        <v>0</v>
      </c>
      <c r="AX6944" s="16">
        <v>0</v>
      </c>
      <c r="AY6944" s="16">
        <v>3.5727559749566852E-3</v>
      </c>
      <c r="AZ6944" s="17">
        <v>0</v>
      </c>
      <c r="BA6944" s="16">
        <v>0</v>
      </c>
      <c r="BB6944" s="16">
        <v>8.6251097236694097E-3</v>
      </c>
      <c r="BC6944" s="17">
        <v>0</v>
      </c>
      <c r="BD6944" s="16">
        <v>0</v>
      </c>
      <c r="BE6944" s="16">
        <v>8.6251097236694097E-3</v>
      </c>
      <c r="BF6944" s="17">
        <v>0</v>
      </c>
      <c r="BG6944" s="16">
        <v>0</v>
      </c>
      <c r="BH6944" s="16">
        <v>8.6251097236694097E-3</v>
      </c>
      <c r="BI6944" s="17">
        <v>0</v>
      </c>
      <c r="BJ6944" s="16">
        <v>0</v>
      </c>
      <c r="BK6944" s="16">
        <v>8.9224969143677727E-3</v>
      </c>
      <c r="BL6944" s="17">
        <v>0</v>
      </c>
      <c r="BM6944" s="16">
        <v>0</v>
      </c>
      <c r="BN6944" s="16">
        <v>8.9224969143677727E-3</v>
      </c>
      <c r="BO6944" s="17">
        <v>0</v>
      </c>
      <c r="BP6944" s="16">
        <v>0.18703578170900501</v>
      </c>
      <c r="BQ6944" s="16">
        <v>8.9224969143677727E-3</v>
      </c>
      <c r="BR6944" s="17">
        <v>1.2709942674382166E-4</v>
      </c>
      <c r="BS6944" s="16">
        <v>0</v>
      </c>
      <c r="BT6944" s="16">
        <v>6.4552367432516772E-2</v>
      </c>
      <c r="BU6944" s="17">
        <v>0</v>
      </c>
      <c r="BV6944" s="16">
        <v>0</v>
      </c>
      <c r="BW6944" s="16">
        <v>6.4552367432516772E-2</v>
      </c>
      <c r="BX6944" s="17">
        <v>0</v>
      </c>
      <c r="BY6944" s="16">
        <v>0</v>
      </c>
      <c r="BZ6944" s="16">
        <v>6.4552367432516772E-2</v>
      </c>
      <c r="CA6944" s="17">
        <v>0</v>
      </c>
      <c r="CB6944" s="16">
        <v>0</v>
      </c>
      <c r="CC6944" s="16">
        <v>3.2852994804270113E-3</v>
      </c>
      <c r="CD6944" s="17">
        <v>0</v>
      </c>
      <c r="CE6944" s="16">
        <v>0</v>
      </c>
      <c r="CF6944" s="16">
        <v>3.2852994804270113E-3</v>
      </c>
      <c r="CG6944" s="17">
        <v>0</v>
      </c>
      <c r="CH6944" s="16">
        <v>0</v>
      </c>
      <c r="CI6944" s="16">
        <v>3.2852994804270113E-3</v>
      </c>
      <c r="CJ6944" s="17">
        <v>0</v>
      </c>
      <c r="CK6944" s="16"/>
      <c r="CL6944" s="16"/>
      <c r="CM6944" s="17"/>
      <c r="CN6944" s="16">
        <v>0</v>
      </c>
      <c r="CO6944" s="16">
        <v>0.11800000000000004</v>
      </c>
      <c r="CP6944" s="17">
        <v>0</v>
      </c>
      <c r="CQ6944" s="16">
        <v>0</v>
      </c>
      <c r="CR6944" s="16">
        <v>0.11800000000000004</v>
      </c>
      <c r="CS6944" s="17">
        <v>0</v>
      </c>
      <c r="CT6944" s="16">
        <v>0</v>
      </c>
      <c r="CU6944" s="16">
        <v>0.11800000000000004</v>
      </c>
      <c r="CV6944" s="17">
        <v>0</v>
      </c>
      <c r="CW6944" s="16">
        <v>0</v>
      </c>
      <c r="CX6944" s="16">
        <v>3.6159263471541871E-3</v>
      </c>
      <c r="CY6944" s="17">
        <v>0</v>
      </c>
      <c r="CZ6944" s="16">
        <v>0</v>
      </c>
      <c r="DA6944" s="16">
        <v>3.6159263471541871E-3</v>
      </c>
      <c r="DB6944" s="17">
        <v>0</v>
      </c>
      <c r="DC6944" s="16">
        <v>0</v>
      </c>
      <c r="DD6944" s="16">
        <v>3.6159263471541871E-3</v>
      </c>
      <c r="DE6944" s="17">
        <v>0</v>
      </c>
      <c r="DF6944" s="14">
        <v>0</v>
      </c>
      <c r="DG6944" s="14">
        <v>1.0000000000000002</v>
      </c>
      <c r="DH6944" s="15">
        <v>0</v>
      </c>
      <c r="DI6944" s="14">
        <v>0</v>
      </c>
      <c r="DJ6944" s="14">
        <v>1.0000000000000002</v>
      </c>
      <c r="DK6944" s="15">
        <v>0</v>
      </c>
      <c r="DL6944" s="14">
        <v>0</v>
      </c>
      <c r="DM6944" s="14">
        <v>1.0000000000000002</v>
      </c>
      <c r="DN6944" s="15">
        <v>0</v>
      </c>
      <c r="DO6944" s="14">
        <v>0</v>
      </c>
      <c r="DP6944" s="14">
        <v>1.0000000000000002</v>
      </c>
      <c r="DQ6944" s="15">
        <v>0</v>
      </c>
      <c r="DR6944" s="82"/>
      <c r="DS6944" s="82"/>
      <c r="DT6944" s="15">
        <v>0</v>
      </c>
      <c r="DU6944" s="82"/>
      <c r="DV6944" s="82"/>
      <c r="DW6944" s="15">
        <v>0</v>
      </c>
      <c r="DX6944" s="82"/>
      <c r="DY6944" s="82"/>
      <c r="DZ6944" s="15">
        <v>0</v>
      </c>
      <c r="EB6944" s="2"/>
    </row>
    <row r="6945" spans="1:150" x14ac:dyDescent="0.25">
      <c r="A6945" t="s">
        <v>5398</v>
      </c>
      <c r="B6945" s="93">
        <v>4.4125936183263502E-5</v>
      </c>
      <c r="C6945" s="13">
        <v>0</v>
      </c>
      <c r="D6945" s="13">
        <v>1.6975439200723311E-2</v>
      </c>
      <c r="E6945" s="13">
        <v>0</v>
      </c>
      <c r="F6945" s="13">
        <v>1.6975439200723311E-2</v>
      </c>
      <c r="G6945" s="13">
        <v>1.5596983754003839E-3</v>
      </c>
      <c r="H6945" s="13">
        <v>1.3449768884617986E-2</v>
      </c>
      <c r="I6945" s="13">
        <v>7.1895009484691215E-3</v>
      </c>
      <c r="J6945" s="14">
        <v>0</v>
      </c>
      <c r="K6945" s="14">
        <v>0.99000000000000021</v>
      </c>
      <c r="L6945" s="15">
        <v>0</v>
      </c>
      <c r="M6945" s="14">
        <v>0</v>
      </c>
      <c r="N6945" s="14">
        <v>0.99000000000000021</v>
      </c>
      <c r="O6945" s="15">
        <v>0</v>
      </c>
      <c r="P6945" s="14">
        <v>0</v>
      </c>
      <c r="Q6945" s="14">
        <v>0.99000000000000021</v>
      </c>
      <c r="R6945" s="15">
        <v>0</v>
      </c>
      <c r="S6945" s="14">
        <v>0</v>
      </c>
      <c r="T6945" s="14">
        <v>0.99000000000000021</v>
      </c>
      <c r="U6945" s="15">
        <v>0</v>
      </c>
      <c r="V6945" s="16">
        <v>0</v>
      </c>
      <c r="W6945" s="16">
        <v>0.63126170799448678</v>
      </c>
      <c r="X6945" s="17">
        <v>0</v>
      </c>
      <c r="Y6945" s="16">
        <v>0</v>
      </c>
      <c r="Z6945" s="16">
        <v>0.63126170799448678</v>
      </c>
      <c r="AA6945" s="17">
        <v>0</v>
      </c>
      <c r="AB6945" s="16">
        <v>0</v>
      </c>
      <c r="AC6945" s="16">
        <v>0.63126170799448678</v>
      </c>
      <c r="AD6945" s="17">
        <v>0</v>
      </c>
      <c r="AE6945" s="16">
        <v>0</v>
      </c>
      <c r="AF6945" s="16">
        <v>0.63126170799448678</v>
      </c>
      <c r="AG6945" s="17">
        <v>0</v>
      </c>
      <c r="AH6945" s="13">
        <v>0</v>
      </c>
      <c r="AI6945" s="16">
        <v>0</v>
      </c>
      <c r="AJ6945" s="16">
        <v>2.9743561417820349E-2</v>
      </c>
      <c r="AK6945" s="17">
        <v>0</v>
      </c>
      <c r="AL6945" s="16">
        <v>0</v>
      </c>
      <c r="AM6945" s="16">
        <v>2.9743561417820349E-2</v>
      </c>
      <c r="AN6945" s="17">
        <v>0</v>
      </c>
      <c r="AO6945" s="16">
        <v>0</v>
      </c>
      <c r="AP6945" s="16">
        <v>2.9743561417820349E-2</v>
      </c>
      <c r="AQ6945" s="17">
        <v>0</v>
      </c>
      <c r="AR6945" s="16">
        <v>0</v>
      </c>
      <c r="AS6945" s="16">
        <v>3.5462142583619991E-3</v>
      </c>
      <c r="AT6945" s="17">
        <v>0</v>
      </c>
      <c r="AU6945" s="16">
        <v>0</v>
      </c>
      <c r="AV6945" s="16">
        <v>3.5462142583619991E-3</v>
      </c>
      <c r="AW6945" s="17">
        <v>0</v>
      </c>
      <c r="AX6945" s="16">
        <v>0</v>
      </c>
      <c r="AY6945" s="16">
        <v>3.5462142583619991E-3</v>
      </c>
      <c r="AZ6945" s="17">
        <v>0</v>
      </c>
      <c r="BA6945" s="16">
        <v>0</v>
      </c>
      <c r="BB6945" s="16">
        <v>8.7778611923014453E-3</v>
      </c>
      <c r="BC6945" s="17">
        <v>0</v>
      </c>
      <c r="BD6945" s="16">
        <v>0</v>
      </c>
      <c r="BE6945" s="16">
        <v>8.7778611923014453E-3</v>
      </c>
      <c r="BF6945" s="17">
        <v>0</v>
      </c>
      <c r="BG6945" s="16">
        <v>0</v>
      </c>
      <c r="BH6945" s="16">
        <v>8.7778611923014453E-3</v>
      </c>
      <c r="BI6945" s="17">
        <v>0</v>
      </c>
      <c r="BJ6945" s="16">
        <v>1</v>
      </c>
      <c r="BK6945" s="16">
        <v>9.231203842767632E-3</v>
      </c>
      <c r="BL6945" s="17">
        <v>1.5670373958238533E-4</v>
      </c>
      <c r="BM6945" s="16">
        <v>0</v>
      </c>
      <c r="BN6945" s="16">
        <v>9.231203842767632E-3</v>
      </c>
      <c r="BO6945" s="17">
        <v>0</v>
      </c>
      <c r="BP6945" s="16">
        <v>0</v>
      </c>
      <c r="BQ6945" s="16">
        <v>9.231203842767632E-3</v>
      </c>
      <c r="BR6945" s="17">
        <v>0</v>
      </c>
      <c r="BS6945" s="16">
        <v>0</v>
      </c>
      <c r="BT6945" s="16">
        <v>6.6270473160473284E-2</v>
      </c>
      <c r="BU6945" s="17">
        <v>0</v>
      </c>
      <c r="BV6945" s="16">
        <v>0</v>
      </c>
      <c r="BW6945" s="16">
        <v>6.6270473160473284E-2</v>
      </c>
      <c r="BX6945" s="17">
        <v>0</v>
      </c>
      <c r="BY6945" s="16">
        <v>0</v>
      </c>
      <c r="BZ6945" s="16">
        <v>6.6270473160473284E-2</v>
      </c>
      <c r="CA6945" s="17">
        <v>0</v>
      </c>
      <c r="CB6945" s="16">
        <v>0</v>
      </c>
      <c r="CC6945" s="16">
        <v>2.8141411064875653E-3</v>
      </c>
      <c r="CD6945" s="17">
        <v>0</v>
      </c>
      <c r="CE6945" s="16">
        <v>0</v>
      </c>
      <c r="CF6945" s="16">
        <v>2.8141411064875653E-3</v>
      </c>
      <c r="CG6945" s="17">
        <v>0</v>
      </c>
      <c r="CH6945" s="16">
        <v>0</v>
      </c>
      <c r="CI6945" s="16">
        <v>2.8141411064875653E-3</v>
      </c>
      <c r="CJ6945" s="17">
        <v>0</v>
      </c>
      <c r="CK6945" s="16"/>
      <c r="CL6945" s="16"/>
      <c r="CM6945" s="17"/>
      <c r="CN6945" s="16">
        <v>0</v>
      </c>
      <c r="CO6945" s="16">
        <v>0.11800000000000001</v>
      </c>
      <c r="CP6945" s="17">
        <v>0</v>
      </c>
      <c r="CQ6945" s="16">
        <v>0</v>
      </c>
      <c r="CR6945" s="16">
        <v>0.11800000000000001</v>
      </c>
      <c r="CS6945" s="17">
        <v>0</v>
      </c>
      <c r="CT6945" s="16">
        <v>0</v>
      </c>
      <c r="CU6945" s="16">
        <v>0.11800000000000001</v>
      </c>
      <c r="CV6945" s="17">
        <v>0</v>
      </c>
      <c r="CW6945" s="16">
        <v>0</v>
      </c>
      <c r="CX6945" s="16">
        <v>3.6082348716737337E-3</v>
      </c>
      <c r="CY6945" s="17">
        <v>0</v>
      </c>
      <c r="CZ6945" s="16">
        <v>0</v>
      </c>
      <c r="DA6945" s="16">
        <v>3.6082348716737337E-3</v>
      </c>
      <c r="DB6945" s="17">
        <v>0</v>
      </c>
      <c r="DC6945" s="16">
        <v>0</v>
      </c>
      <c r="DD6945" s="16">
        <v>3.6082348716737337E-3</v>
      </c>
      <c r="DE6945" s="17">
        <v>0</v>
      </c>
      <c r="DF6945" s="14">
        <v>0</v>
      </c>
      <c r="DG6945" s="14">
        <v>1.0000000000000002</v>
      </c>
      <c r="DH6945" s="15">
        <v>0</v>
      </c>
      <c r="DI6945" s="14">
        <v>0</v>
      </c>
      <c r="DJ6945" s="14">
        <v>1.0000000000000002</v>
      </c>
      <c r="DK6945" s="15">
        <v>0</v>
      </c>
      <c r="DL6945" s="14">
        <v>0</v>
      </c>
      <c r="DM6945" s="14">
        <v>1.0000000000000002</v>
      </c>
      <c r="DN6945" s="15">
        <v>0</v>
      </c>
      <c r="DO6945" s="14">
        <v>0</v>
      </c>
      <c r="DP6945" s="14">
        <v>1.0000000000000002</v>
      </c>
      <c r="DQ6945" s="15">
        <v>0</v>
      </c>
      <c r="DR6945" s="82"/>
      <c r="DS6945" s="82"/>
      <c r="DT6945" s="15">
        <v>0</v>
      </c>
      <c r="DU6945" s="82"/>
      <c r="DV6945" s="82"/>
      <c r="DW6945" s="15">
        <v>0</v>
      </c>
      <c r="DX6945" s="82"/>
      <c r="DY6945" s="82"/>
      <c r="DZ6945" s="15">
        <v>0</v>
      </c>
      <c r="EB6945" s="2"/>
    </row>
    <row r="6946" spans="1:150" x14ac:dyDescent="0.25">
      <c r="A6946" t="s">
        <v>8655</v>
      </c>
      <c r="B6946" s="93">
        <v>2.6635943120404501E-5</v>
      </c>
      <c r="C6946" s="13">
        <v>0</v>
      </c>
      <c r="D6946" s="13">
        <v>5.3556209402825093E-2</v>
      </c>
      <c r="E6946" s="13">
        <v>0</v>
      </c>
      <c r="F6946" s="13">
        <v>5.3556209402825093E-2</v>
      </c>
      <c r="G6946" s="13">
        <v>1.0011075611616189E-2</v>
      </c>
      <c r="H6946" s="13">
        <v>3.6957825262762922E-2</v>
      </c>
      <c r="I6946" s="13">
        <v>2.3068287941560139E-2</v>
      </c>
      <c r="J6946" s="14">
        <v>0</v>
      </c>
      <c r="K6946" s="14">
        <v>0.98999999999999988</v>
      </c>
      <c r="L6946" s="15">
        <v>0</v>
      </c>
      <c r="M6946" s="14">
        <v>0</v>
      </c>
      <c r="N6946" s="14">
        <v>0.98999999999999988</v>
      </c>
      <c r="O6946" s="15">
        <v>0</v>
      </c>
      <c r="P6946" s="14">
        <v>0</v>
      </c>
      <c r="Q6946" s="14">
        <v>0.98999999999999988</v>
      </c>
      <c r="R6946" s="15">
        <v>0</v>
      </c>
      <c r="S6946" s="14">
        <v>0</v>
      </c>
      <c r="T6946" s="14">
        <v>0.98999999999999988</v>
      </c>
      <c r="U6946" s="15">
        <v>0</v>
      </c>
      <c r="V6946" s="16">
        <v>0</v>
      </c>
      <c r="W6946" s="16">
        <v>0.64249044413657375</v>
      </c>
      <c r="X6946" s="17">
        <v>0</v>
      </c>
      <c r="Y6946" s="16">
        <v>0</v>
      </c>
      <c r="Z6946" s="16">
        <v>0.64249044413657375</v>
      </c>
      <c r="AA6946" s="17">
        <v>0</v>
      </c>
      <c r="AB6946" s="16">
        <v>0</v>
      </c>
      <c r="AC6946" s="16">
        <v>0.64249044413657375</v>
      </c>
      <c r="AD6946" s="17">
        <v>0</v>
      </c>
      <c r="AE6946" s="16">
        <v>0</v>
      </c>
      <c r="AF6946" s="16">
        <v>0.64249044413657375</v>
      </c>
      <c r="AG6946" s="17">
        <v>0</v>
      </c>
      <c r="AH6946" s="13">
        <v>0</v>
      </c>
      <c r="AI6946" s="16">
        <v>0</v>
      </c>
      <c r="AJ6946" s="16">
        <v>2.7584811863370966E-2</v>
      </c>
      <c r="AK6946" s="17">
        <v>0</v>
      </c>
      <c r="AL6946" s="16">
        <v>0</v>
      </c>
      <c r="AM6946" s="16">
        <v>2.7584811863370966E-2</v>
      </c>
      <c r="AN6946" s="17">
        <v>0</v>
      </c>
      <c r="AO6946" s="16">
        <v>0</v>
      </c>
      <c r="AP6946" s="16">
        <v>2.7584811863370966E-2</v>
      </c>
      <c r="AQ6946" s="17">
        <v>0</v>
      </c>
      <c r="AR6946" s="16">
        <v>0</v>
      </c>
      <c r="AS6946" s="16">
        <v>3.0984126109233341E-3</v>
      </c>
      <c r="AT6946" s="17">
        <v>0</v>
      </c>
      <c r="AU6946" s="16">
        <v>0</v>
      </c>
      <c r="AV6946" s="16">
        <v>3.0984126109233341E-3</v>
      </c>
      <c r="AW6946" s="17">
        <v>0</v>
      </c>
      <c r="AX6946" s="16">
        <v>0</v>
      </c>
      <c r="AY6946" s="16">
        <v>3.0984126109233341E-3</v>
      </c>
      <c r="AZ6946" s="17">
        <v>0</v>
      </c>
      <c r="BA6946" s="16">
        <v>0</v>
      </c>
      <c r="BB6946" s="16">
        <v>7.8299886686072403E-3</v>
      </c>
      <c r="BC6946" s="17">
        <v>0</v>
      </c>
      <c r="BD6946" s="16">
        <v>0</v>
      </c>
      <c r="BE6946" s="16">
        <v>7.8299886686072403E-3</v>
      </c>
      <c r="BF6946" s="17">
        <v>0</v>
      </c>
      <c r="BG6946" s="16">
        <v>0</v>
      </c>
      <c r="BH6946" s="16">
        <v>7.8299886686072403E-3</v>
      </c>
      <c r="BI6946" s="17">
        <v>0</v>
      </c>
      <c r="BJ6946" s="16">
        <v>0.30035492602456498</v>
      </c>
      <c r="BK6946" s="16">
        <v>8.0836572361472816E-3</v>
      </c>
      <c r="BL6946" s="17">
        <v>1.3003267004182818E-4</v>
      </c>
      <c r="BM6946" s="16">
        <v>0</v>
      </c>
      <c r="BN6946" s="16">
        <v>8.0836572361472816E-3</v>
      </c>
      <c r="BO6946" s="17">
        <v>0</v>
      </c>
      <c r="BP6946" s="16">
        <v>0</v>
      </c>
      <c r="BQ6946" s="16">
        <v>8.0836572361472816E-3</v>
      </c>
      <c r="BR6946" s="17">
        <v>0</v>
      </c>
      <c r="BS6946" s="16">
        <v>0</v>
      </c>
      <c r="BT6946" s="16">
        <v>5.8620293606056834E-2</v>
      </c>
      <c r="BU6946" s="17">
        <v>0</v>
      </c>
      <c r="BV6946" s="16">
        <v>0</v>
      </c>
      <c r="BW6946" s="16">
        <v>5.8620293606056834E-2</v>
      </c>
      <c r="BX6946" s="17">
        <v>0</v>
      </c>
      <c r="BY6946" s="16">
        <v>0</v>
      </c>
      <c r="BZ6946" s="16">
        <v>5.8620293606056834E-2</v>
      </c>
      <c r="CA6946" s="17">
        <v>0</v>
      </c>
      <c r="CB6946" s="16">
        <v>0</v>
      </c>
      <c r="CC6946" s="16">
        <v>6.3310469271650799E-3</v>
      </c>
      <c r="CD6946" s="17">
        <v>0</v>
      </c>
      <c r="CE6946" s="16">
        <v>0</v>
      </c>
      <c r="CF6946" s="16">
        <v>6.3310469271650799E-3</v>
      </c>
      <c r="CG6946" s="17">
        <v>0</v>
      </c>
      <c r="CH6946" s="16">
        <v>0</v>
      </c>
      <c r="CI6946" s="16">
        <v>6.3310469271650799E-3</v>
      </c>
      <c r="CJ6946" s="17">
        <v>0</v>
      </c>
      <c r="CK6946" s="16"/>
      <c r="CL6946" s="16"/>
      <c r="CM6946" s="17"/>
      <c r="CN6946" s="16">
        <v>0</v>
      </c>
      <c r="CO6946" s="16">
        <v>0.11800000000000002</v>
      </c>
      <c r="CP6946" s="17">
        <v>0</v>
      </c>
      <c r="CQ6946" s="16">
        <v>0</v>
      </c>
      <c r="CR6946" s="16">
        <v>0.11800000000000002</v>
      </c>
      <c r="CS6946" s="17">
        <v>0</v>
      </c>
      <c r="CT6946" s="16">
        <v>0</v>
      </c>
      <c r="CU6946" s="16">
        <v>0.11800000000000002</v>
      </c>
      <c r="CV6946" s="17">
        <v>0</v>
      </c>
      <c r="CW6946" s="16">
        <v>0</v>
      </c>
      <c r="CX6946" s="16">
        <v>3.6517260873555673E-3</v>
      </c>
      <c r="CY6946" s="17">
        <v>0</v>
      </c>
      <c r="CZ6946" s="16">
        <v>0</v>
      </c>
      <c r="DA6946" s="16">
        <v>3.6517260873555673E-3</v>
      </c>
      <c r="DB6946" s="17">
        <v>0</v>
      </c>
      <c r="DC6946" s="16">
        <v>0</v>
      </c>
      <c r="DD6946" s="16">
        <v>3.6517260873555673E-3</v>
      </c>
      <c r="DE6946" s="17">
        <v>0</v>
      </c>
      <c r="DF6946" s="14">
        <v>0</v>
      </c>
      <c r="DG6946" s="14">
        <v>1.0000000000000002</v>
      </c>
      <c r="DH6946" s="15">
        <v>0</v>
      </c>
      <c r="DI6946" s="14">
        <v>0</v>
      </c>
      <c r="DJ6946" s="14">
        <v>1.0000000000000002</v>
      </c>
      <c r="DK6946" s="15">
        <v>0</v>
      </c>
      <c r="DL6946" s="14">
        <v>0</v>
      </c>
      <c r="DM6946" s="14">
        <v>1.0000000000000002</v>
      </c>
      <c r="DN6946" s="15">
        <v>0</v>
      </c>
      <c r="DO6946" s="14">
        <v>0</v>
      </c>
      <c r="DP6946" s="14">
        <v>1.0000000000000002</v>
      </c>
      <c r="DQ6946" s="15">
        <v>0</v>
      </c>
      <c r="DR6946" s="82"/>
      <c r="DS6946" s="82"/>
      <c r="DT6946" s="15">
        <v>0</v>
      </c>
      <c r="DU6946" s="82"/>
      <c r="DV6946" s="82"/>
      <c r="DW6946" s="15">
        <v>0</v>
      </c>
      <c r="DX6946" s="82"/>
      <c r="DY6946" s="82"/>
      <c r="DZ6946" s="15">
        <v>0</v>
      </c>
      <c r="EB6946" s="2"/>
    </row>
    <row r="6947" spans="1:150" x14ac:dyDescent="0.25">
      <c r="A6947" t="s">
        <v>9710</v>
      </c>
      <c r="B6947" s="93">
        <v>2.10599971524061E-5</v>
      </c>
      <c r="C6947" s="13">
        <v>0</v>
      </c>
      <c r="D6947" s="13">
        <v>2.4259922688330344E-2</v>
      </c>
      <c r="E6947" s="13">
        <v>0</v>
      </c>
      <c r="F6947" s="13">
        <v>2.4259922688330344E-2</v>
      </c>
      <c r="G6947" s="13">
        <v>3.7101796522428275E-3</v>
      </c>
      <c r="H6947" s="13">
        <v>2.0401068706823802E-2</v>
      </c>
      <c r="I6947" s="13">
        <v>7.6154697529281241E-3</v>
      </c>
      <c r="J6947" s="14">
        <v>0</v>
      </c>
      <c r="K6947" s="14">
        <v>0.9900000000000001</v>
      </c>
      <c r="L6947" s="15">
        <v>0</v>
      </c>
      <c r="M6947" s="14">
        <v>0</v>
      </c>
      <c r="N6947" s="14">
        <v>0.9900000000000001</v>
      </c>
      <c r="O6947" s="15">
        <v>0</v>
      </c>
      <c r="P6947" s="14">
        <v>0</v>
      </c>
      <c r="Q6947" s="14">
        <v>0.9900000000000001</v>
      </c>
      <c r="R6947" s="15">
        <v>0</v>
      </c>
      <c r="S6947" s="14">
        <v>0</v>
      </c>
      <c r="T6947" s="14">
        <v>0.9900000000000001</v>
      </c>
      <c r="U6947" s="15">
        <v>0</v>
      </c>
      <c r="V6947" s="16">
        <v>0</v>
      </c>
      <c r="W6947" s="16">
        <v>0.62561531861674879</v>
      </c>
      <c r="X6947" s="17">
        <v>0</v>
      </c>
      <c r="Y6947" s="16">
        <v>0</v>
      </c>
      <c r="Z6947" s="16">
        <v>0.62561531861674879</v>
      </c>
      <c r="AA6947" s="17">
        <v>0</v>
      </c>
      <c r="AB6947" s="16">
        <v>0</v>
      </c>
      <c r="AC6947" s="16">
        <v>0.62561531861674879</v>
      </c>
      <c r="AD6947" s="17">
        <v>0</v>
      </c>
      <c r="AE6947" s="16">
        <v>0</v>
      </c>
      <c r="AF6947" s="16">
        <v>0.62561531861674879</v>
      </c>
      <c r="AG6947" s="17">
        <v>0</v>
      </c>
      <c r="AH6947" s="13">
        <v>0</v>
      </c>
      <c r="AI6947" s="16">
        <v>0</v>
      </c>
      <c r="AJ6947" s="16">
        <v>3.4438975540555659E-2</v>
      </c>
      <c r="AK6947" s="17">
        <v>0</v>
      </c>
      <c r="AL6947" s="16">
        <v>0</v>
      </c>
      <c r="AM6947" s="16">
        <v>3.4438975540555659E-2</v>
      </c>
      <c r="AN6947" s="17">
        <v>0</v>
      </c>
      <c r="AO6947" s="16">
        <v>0</v>
      </c>
      <c r="AP6947" s="16">
        <v>3.4438975540555659E-2</v>
      </c>
      <c r="AQ6947" s="17">
        <v>0</v>
      </c>
      <c r="AR6947" s="16">
        <v>0</v>
      </c>
      <c r="AS6947" s="16">
        <v>3.966821810798664E-3</v>
      </c>
      <c r="AT6947" s="17">
        <v>0</v>
      </c>
      <c r="AU6947" s="16">
        <v>0</v>
      </c>
      <c r="AV6947" s="16">
        <v>3.966821810798664E-3</v>
      </c>
      <c r="AW6947" s="17">
        <v>0</v>
      </c>
      <c r="AX6947" s="16">
        <v>0</v>
      </c>
      <c r="AY6947" s="16">
        <v>3.966821810798664E-3</v>
      </c>
      <c r="AZ6947" s="17">
        <v>0</v>
      </c>
      <c r="BA6947" s="16">
        <v>0</v>
      </c>
      <c r="BB6947" s="16">
        <v>9.3613327873803137E-3</v>
      </c>
      <c r="BC6947" s="17">
        <v>0</v>
      </c>
      <c r="BD6947" s="16">
        <v>0</v>
      </c>
      <c r="BE6947" s="16">
        <v>9.3613327873803137E-3</v>
      </c>
      <c r="BF6947" s="17">
        <v>0</v>
      </c>
      <c r="BG6947" s="16">
        <v>0</v>
      </c>
      <c r="BH6947" s="16">
        <v>9.3613327873803137E-3</v>
      </c>
      <c r="BI6947" s="17">
        <v>0</v>
      </c>
      <c r="BJ6947" s="16">
        <v>0</v>
      </c>
      <c r="BK6947" s="16">
        <v>9.6763439964947379E-3</v>
      </c>
      <c r="BL6947" s="17">
        <v>0</v>
      </c>
      <c r="BM6947" s="16">
        <v>0</v>
      </c>
      <c r="BN6947" s="16">
        <v>9.6763439964947379E-3</v>
      </c>
      <c r="BO6947" s="17">
        <v>0</v>
      </c>
      <c r="BP6947" s="16">
        <v>0</v>
      </c>
      <c r="BQ6947" s="16">
        <v>9.6763439964947379E-3</v>
      </c>
      <c r="BR6947" s="17">
        <v>0</v>
      </c>
      <c r="BS6947" s="16">
        <v>0</v>
      </c>
      <c r="BT6947" s="16">
        <v>7.0002186710105802E-2</v>
      </c>
      <c r="BU6947" s="17">
        <v>0</v>
      </c>
      <c r="BV6947" s="16">
        <v>0</v>
      </c>
      <c r="BW6947" s="16">
        <v>7.0002186710105802E-2</v>
      </c>
      <c r="BX6947" s="17">
        <v>0</v>
      </c>
      <c r="BY6947" s="16">
        <v>0</v>
      </c>
      <c r="BZ6947" s="16">
        <v>7.0002186710105802E-2</v>
      </c>
      <c r="CA6947" s="17">
        <v>0</v>
      </c>
      <c r="CB6947" s="16">
        <v>0</v>
      </c>
      <c r="CC6947" s="16">
        <v>5.9781696289399515E-3</v>
      </c>
      <c r="CD6947" s="17">
        <v>0</v>
      </c>
      <c r="CE6947" s="16">
        <v>0</v>
      </c>
      <c r="CF6947" s="16">
        <v>5.9781696289399515E-3</v>
      </c>
      <c r="CG6947" s="17">
        <v>0</v>
      </c>
      <c r="CH6947" s="16">
        <v>0</v>
      </c>
      <c r="CI6947" s="16">
        <v>5.9781696289399515E-3</v>
      </c>
      <c r="CJ6947" s="17">
        <v>0</v>
      </c>
      <c r="CK6947" s="16"/>
      <c r="CL6947" s="16"/>
      <c r="CM6947" s="17"/>
      <c r="CN6947" s="16">
        <v>0</v>
      </c>
      <c r="CO6947" s="16">
        <v>0.11800000000000005</v>
      </c>
      <c r="CP6947" s="17">
        <v>0</v>
      </c>
      <c r="CQ6947" s="16">
        <v>0</v>
      </c>
      <c r="CR6947" s="16">
        <v>0.11800000000000005</v>
      </c>
      <c r="CS6947" s="17">
        <v>0</v>
      </c>
      <c r="CT6947" s="16">
        <v>0</v>
      </c>
      <c r="CU6947" s="16">
        <v>0.11800000000000005</v>
      </c>
      <c r="CV6947" s="17">
        <v>0</v>
      </c>
      <c r="CW6947" s="16">
        <v>0</v>
      </c>
      <c r="CX6947" s="16">
        <v>3.5597625574107848E-3</v>
      </c>
      <c r="CY6947" s="17">
        <v>0</v>
      </c>
      <c r="CZ6947" s="16">
        <v>0</v>
      </c>
      <c r="DA6947" s="16">
        <v>3.5597625574107848E-3</v>
      </c>
      <c r="DB6947" s="17">
        <v>0</v>
      </c>
      <c r="DC6947" s="16">
        <v>0</v>
      </c>
      <c r="DD6947" s="16">
        <v>3.5597625574107848E-3</v>
      </c>
      <c r="DE6947" s="17">
        <v>0</v>
      </c>
      <c r="DF6947" s="14">
        <v>0</v>
      </c>
      <c r="DG6947" s="14">
        <v>1</v>
      </c>
      <c r="DH6947" s="15">
        <v>0</v>
      </c>
      <c r="DI6947" s="14">
        <v>0</v>
      </c>
      <c r="DJ6947" s="14">
        <v>1</v>
      </c>
      <c r="DK6947" s="15">
        <v>0</v>
      </c>
      <c r="DL6947" s="14">
        <v>0</v>
      </c>
      <c r="DM6947" s="14">
        <v>1</v>
      </c>
      <c r="DN6947" s="15">
        <v>0</v>
      </c>
      <c r="DO6947" s="14">
        <v>0</v>
      </c>
      <c r="DP6947" s="14">
        <v>1</v>
      </c>
      <c r="DQ6947" s="15">
        <v>0</v>
      </c>
      <c r="DR6947" s="82"/>
      <c r="DS6947" s="82"/>
      <c r="DT6947" s="15">
        <v>0</v>
      </c>
      <c r="DU6947" s="82"/>
      <c r="DV6947" s="82"/>
      <c r="DW6947" s="15">
        <v>0</v>
      </c>
      <c r="DX6947" s="82"/>
      <c r="DY6947" s="82"/>
      <c r="DZ6947" s="15">
        <v>0</v>
      </c>
      <c r="EB6947" s="2"/>
    </row>
    <row r="6948" spans="1:150" x14ac:dyDescent="0.25">
      <c r="A6948" t="s">
        <v>11279</v>
      </c>
      <c r="B6948" s="93">
        <v>9.0569279340048895E-6</v>
      </c>
      <c r="C6948" s="13">
        <v>0</v>
      </c>
      <c r="D6948" s="13">
        <v>7.3316618187639418E-3</v>
      </c>
      <c r="E6948" s="13">
        <v>0</v>
      </c>
      <c r="F6948" s="13">
        <v>7.3316618187639418E-3</v>
      </c>
      <c r="G6948" s="13">
        <v>3.7699116162474584E-4</v>
      </c>
      <c r="H6948" s="13">
        <v>7.0674406012129921E-3</v>
      </c>
      <c r="I6948" s="13">
        <v>2.1441800432907636E-3</v>
      </c>
      <c r="J6948" s="14">
        <v>0</v>
      </c>
      <c r="K6948" s="14">
        <v>0.9900000000000001</v>
      </c>
      <c r="L6948" s="15">
        <v>0</v>
      </c>
      <c r="M6948" s="14">
        <v>0</v>
      </c>
      <c r="N6948" s="14">
        <v>0.9900000000000001</v>
      </c>
      <c r="O6948" s="15">
        <v>0</v>
      </c>
      <c r="P6948" s="14">
        <v>0</v>
      </c>
      <c r="Q6948" s="14">
        <v>0.9900000000000001</v>
      </c>
      <c r="R6948" s="15">
        <v>0</v>
      </c>
      <c r="S6948" s="14">
        <v>0</v>
      </c>
      <c r="T6948" s="14">
        <v>0.9900000000000001</v>
      </c>
      <c r="U6948" s="15">
        <v>0</v>
      </c>
      <c r="V6948" s="16">
        <v>0</v>
      </c>
      <c r="W6948" s="16">
        <v>0.6039727901182429</v>
      </c>
      <c r="X6948" s="17">
        <v>0</v>
      </c>
      <c r="Y6948" s="16">
        <v>0</v>
      </c>
      <c r="Z6948" s="16">
        <v>0.6039727901182429</v>
      </c>
      <c r="AA6948" s="17">
        <v>0</v>
      </c>
      <c r="AB6948" s="16">
        <v>0</v>
      </c>
      <c r="AC6948" s="16">
        <v>0.6039727901182429</v>
      </c>
      <c r="AD6948" s="17">
        <v>0</v>
      </c>
      <c r="AE6948" s="16">
        <v>0</v>
      </c>
      <c r="AF6948" s="16">
        <v>0.6039727901182429</v>
      </c>
      <c r="AG6948" s="17">
        <v>0</v>
      </c>
      <c r="AH6948" s="13">
        <v>0</v>
      </c>
      <c r="AI6948" s="16">
        <v>0</v>
      </c>
      <c r="AJ6948" s="16">
        <v>3.4517835753260645E-2</v>
      </c>
      <c r="AK6948" s="17">
        <v>0</v>
      </c>
      <c r="AL6948" s="16">
        <v>0</v>
      </c>
      <c r="AM6948" s="16">
        <v>3.4517835753260645E-2</v>
      </c>
      <c r="AN6948" s="17">
        <v>0</v>
      </c>
      <c r="AO6948" s="16">
        <v>0</v>
      </c>
      <c r="AP6948" s="16">
        <v>3.4517835753260645E-2</v>
      </c>
      <c r="AQ6948" s="17">
        <v>0</v>
      </c>
      <c r="AR6948" s="16">
        <v>0</v>
      </c>
      <c r="AS6948" s="16">
        <v>3.7516369027852043E-3</v>
      </c>
      <c r="AT6948" s="17">
        <v>0</v>
      </c>
      <c r="AU6948" s="16">
        <v>0</v>
      </c>
      <c r="AV6948" s="16">
        <v>3.7516369027852043E-3</v>
      </c>
      <c r="AW6948" s="17">
        <v>0</v>
      </c>
      <c r="AX6948" s="16">
        <v>0</v>
      </c>
      <c r="AY6948" s="16">
        <v>3.7516369027852043E-3</v>
      </c>
      <c r="AZ6948" s="17">
        <v>0</v>
      </c>
      <c r="BA6948" s="16">
        <v>0</v>
      </c>
      <c r="BB6948" s="16">
        <v>1.1123983840558599E-2</v>
      </c>
      <c r="BC6948" s="17">
        <v>0</v>
      </c>
      <c r="BD6948" s="16">
        <v>3.7885902031091698E-2</v>
      </c>
      <c r="BE6948" s="16">
        <v>1.1123983840558599E-2</v>
      </c>
      <c r="BF6948" s="17">
        <v>3.0898714077976653E-6</v>
      </c>
      <c r="BG6948" s="16">
        <v>0</v>
      </c>
      <c r="BH6948" s="16">
        <v>1.1123983840558599E-2</v>
      </c>
      <c r="BI6948" s="17">
        <v>0</v>
      </c>
      <c r="BJ6948" s="16">
        <v>3.7885902031091698E-2</v>
      </c>
      <c r="BK6948" s="16">
        <v>1.1389387360765868E-2</v>
      </c>
      <c r="BL6948" s="17">
        <v>3.1635916469108595E-6</v>
      </c>
      <c r="BM6948" s="16">
        <v>0</v>
      </c>
      <c r="BN6948" s="16">
        <v>1.1389387360765868E-2</v>
      </c>
      <c r="BO6948" s="17">
        <v>0</v>
      </c>
      <c r="BP6948" s="16">
        <v>0</v>
      </c>
      <c r="BQ6948" s="16">
        <v>1.1389387360765868E-2</v>
      </c>
      <c r="BR6948" s="17">
        <v>0</v>
      </c>
      <c r="BS6948" s="16">
        <v>0</v>
      </c>
      <c r="BT6948" s="16">
        <v>8.34845433145847E-2</v>
      </c>
      <c r="BU6948" s="17">
        <v>0</v>
      </c>
      <c r="BV6948" s="16">
        <v>0</v>
      </c>
      <c r="BW6948" s="16">
        <v>8.34845433145847E-2</v>
      </c>
      <c r="BX6948" s="17">
        <v>0</v>
      </c>
      <c r="BY6948" s="16">
        <v>0</v>
      </c>
      <c r="BZ6948" s="16">
        <v>8.34845433145847E-2</v>
      </c>
      <c r="CA6948" s="17">
        <v>0</v>
      </c>
      <c r="CB6948" s="16">
        <v>0</v>
      </c>
      <c r="CC6948" s="16">
        <v>2.6792369953976031E-3</v>
      </c>
      <c r="CD6948" s="17">
        <v>0</v>
      </c>
      <c r="CE6948" s="16">
        <v>0</v>
      </c>
      <c r="CF6948" s="16">
        <v>2.6792369953976031E-3</v>
      </c>
      <c r="CG6948" s="17">
        <v>0</v>
      </c>
      <c r="CH6948" s="16">
        <v>0</v>
      </c>
      <c r="CI6948" s="16">
        <v>2.6792369953976031E-3</v>
      </c>
      <c r="CJ6948" s="17">
        <v>0</v>
      </c>
      <c r="CK6948" s="16"/>
      <c r="CL6948" s="16"/>
      <c r="CM6948" s="17"/>
      <c r="CN6948" s="16">
        <v>0</v>
      </c>
      <c r="CO6948" s="16">
        <v>0.11799999999999999</v>
      </c>
      <c r="CP6948" s="17">
        <v>0</v>
      </c>
      <c r="CQ6948" s="16">
        <v>0</v>
      </c>
      <c r="CR6948" s="16">
        <v>0.11799999999999999</v>
      </c>
      <c r="CS6948" s="17">
        <v>0</v>
      </c>
      <c r="CT6948" s="16">
        <v>0</v>
      </c>
      <c r="CU6948" s="16">
        <v>0.11799999999999999</v>
      </c>
      <c r="CV6948" s="17">
        <v>0</v>
      </c>
      <c r="CW6948" s="16">
        <v>0</v>
      </c>
      <c r="CX6948" s="16">
        <v>3.5422476916457122E-3</v>
      </c>
      <c r="CY6948" s="17">
        <v>0</v>
      </c>
      <c r="CZ6948" s="16">
        <v>0</v>
      </c>
      <c r="DA6948" s="16">
        <v>3.5422476916457122E-3</v>
      </c>
      <c r="DB6948" s="17">
        <v>0</v>
      </c>
      <c r="DC6948" s="16">
        <v>0</v>
      </c>
      <c r="DD6948" s="16">
        <v>3.5422476916457122E-3</v>
      </c>
      <c r="DE6948" s="17">
        <v>0</v>
      </c>
      <c r="DF6948" s="14">
        <v>0</v>
      </c>
      <c r="DG6948" s="14">
        <v>1.0000000000000002</v>
      </c>
      <c r="DH6948" s="15">
        <v>0</v>
      </c>
      <c r="DI6948" s="14">
        <v>0</v>
      </c>
      <c r="DJ6948" s="14">
        <v>1.0000000000000002</v>
      </c>
      <c r="DK6948" s="15">
        <v>0</v>
      </c>
      <c r="DL6948" s="14">
        <v>0</v>
      </c>
      <c r="DM6948" s="14">
        <v>1.0000000000000002</v>
      </c>
      <c r="DN6948" s="15">
        <v>0</v>
      </c>
      <c r="DO6948" s="14">
        <v>0</v>
      </c>
      <c r="DP6948" s="14">
        <v>1.0000000000000002</v>
      </c>
      <c r="DQ6948" s="15">
        <v>0</v>
      </c>
      <c r="DR6948" s="82"/>
      <c r="DS6948" s="82"/>
      <c r="DT6948" s="15">
        <v>0</v>
      </c>
      <c r="DU6948" s="82"/>
      <c r="DV6948" s="82"/>
      <c r="DW6948" s="15">
        <v>0</v>
      </c>
      <c r="DX6948" s="82"/>
      <c r="DY6948" s="82"/>
      <c r="DZ6948" s="15">
        <v>0</v>
      </c>
      <c r="EB6948" s="2"/>
    </row>
    <row r="6949" spans="1:150" x14ac:dyDescent="0.25">
      <c r="A6949" t="s">
        <v>7549</v>
      </c>
      <c r="B6949" s="93">
        <v>3.34386399377503E-5</v>
      </c>
      <c r="C6949" s="13">
        <v>0</v>
      </c>
      <c r="D6949" s="13">
        <v>9.8383975486877936E-3</v>
      </c>
      <c r="E6949" s="13">
        <v>0</v>
      </c>
      <c r="F6949" s="13">
        <v>9.8383975486877936E-3</v>
      </c>
      <c r="G6949" s="13">
        <v>2.2236068682207292E-3</v>
      </c>
      <c r="H6949" s="13">
        <v>6.4971100953540601E-3</v>
      </c>
      <c r="I6949" s="13">
        <v>4.1466344405776895E-3</v>
      </c>
      <c r="J6949" s="14">
        <v>0</v>
      </c>
      <c r="K6949" s="14">
        <v>0.9900000000000001</v>
      </c>
      <c r="L6949" s="15">
        <v>0</v>
      </c>
      <c r="M6949" s="14">
        <v>0</v>
      </c>
      <c r="N6949" s="14">
        <v>0.9900000000000001</v>
      </c>
      <c r="O6949" s="15">
        <v>0</v>
      </c>
      <c r="P6949" s="14">
        <v>0</v>
      </c>
      <c r="Q6949" s="14">
        <v>0.9900000000000001</v>
      </c>
      <c r="R6949" s="15">
        <v>0</v>
      </c>
      <c r="S6949" s="14">
        <v>0</v>
      </c>
      <c r="T6949" s="14">
        <v>0.9900000000000001</v>
      </c>
      <c r="U6949" s="15">
        <v>0</v>
      </c>
      <c r="V6949" s="16">
        <v>0</v>
      </c>
      <c r="W6949" s="16">
        <v>0.64929109248616079</v>
      </c>
      <c r="X6949" s="17">
        <v>0</v>
      </c>
      <c r="Y6949" s="16">
        <v>0</v>
      </c>
      <c r="Z6949" s="16">
        <v>0.64929109248616079</v>
      </c>
      <c r="AA6949" s="17">
        <v>0</v>
      </c>
      <c r="AB6949" s="16">
        <v>0</v>
      </c>
      <c r="AC6949" s="16">
        <v>0.64929109248616079</v>
      </c>
      <c r="AD6949" s="17">
        <v>0</v>
      </c>
      <c r="AE6949" s="16">
        <v>0</v>
      </c>
      <c r="AF6949" s="16">
        <v>0.64929109248616079</v>
      </c>
      <c r="AG6949" s="17">
        <v>0</v>
      </c>
      <c r="AH6949" s="13">
        <v>0</v>
      </c>
      <c r="AI6949" s="16">
        <v>0</v>
      </c>
      <c r="AJ6949" s="16">
        <v>2.6366625476898723E-2</v>
      </c>
      <c r="AK6949" s="17">
        <v>0</v>
      </c>
      <c r="AL6949" s="16">
        <v>0</v>
      </c>
      <c r="AM6949" s="16">
        <v>2.6366625476898723E-2</v>
      </c>
      <c r="AN6949" s="17">
        <v>0</v>
      </c>
      <c r="AO6949" s="16">
        <v>0</v>
      </c>
      <c r="AP6949" s="16">
        <v>2.6366625476898723E-2</v>
      </c>
      <c r="AQ6949" s="17">
        <v>0</v>
      </c>
      <c r="AR6949" s="16">
        <v>0</v>
      </c>
      <c r="AS6949" s="16">
        <v>2.9697316896770743E-3</v>
      </c>
      <c r="AT6949" s="17">
        <v>0</v>
      </c>
      <c r="AU6949" s="16">
        <v>0</v>
      </c>
      <c r="AV6949" s="16">
        <v>2.9697316896770743E-3</v>
      </c>
      <c r="AW6949" s="17">
        <v>0</v>
      </c>
      <c r="AX6949" s="16">
        <v>0</v>
      </c>
      <c r="AY6949" s="16">
        <v>2.9697316896770743E-3</v>
      </c>
      <c r="AZ6949" s="17">
        <v>0</v>
      </c>
      <c r="BA6949" s="16">
        <v>0</v>
      </c>
      <c r="BB6949" s="16">
        <v>7.5195594576126434E-3</v>
      </c>
      <c r="BC6949" s="17">
        <v>0</v>
      </c>
      <c r="BD6949" s="16">
        <v>0</v>
      </c>
      <c r="BE6949" s="16">
        <v>7.5195594576126434E-3</v>
      </c>
      <c r="BF6949" s="17">
        <v>0</v>
      </c>
      <c r="BG6949" s="16">
        <v>0</v>
      </c>
      <c r="BH6949" s="16">
        <v>7.5195594576126434E-3</v>
      </c>
      <c r="BI6949" s="17">
        <v>0</v>
      </c>
      <c r="BJ6949" s="16">
        <v>0.22946662316134903</v>
      </c>
      <c r="BK6949" s="16">
        <v>7.7951721080888924E-3</v>
      </c>
      <c r="BL6949" s="17">
        <v>1.7598254759097061E-5</v>
      </c>
      <c r="BM6949" s="16">
        <v>4.9840952288671699E-2</v>
      </c>
      <c r="BN6949" s="16">
        <v>7.7951721080888924E-3</v>
      </c>
      <c r="BO6949" s="17">
        <v>3.8224024205703563E-6</v>
      </c>
      <c r="BP6949" s="16">
        <v>0</v>
      </c>
      <c r="BQ6949" s="16">
        <v>7.7951721080888924E-3</v>
      </c>
      <c r="BR6949" s="17">
        <v>0</v>
      </c>
      <c r="BS6949" s="16">
        <v>0</v>
      </c>
      <c r="BT6949" s="16">
        <v>5.6402421750217806E-2</v>
      </c>
      <c r="BU6949" s="17">
        <v>0</v>
      </c>
      <c r="BV6949" s="16">
        <v>0</v>
      </c>
      <c r="BW6949" s="16">
        <v>5.6402421750217806E-2</v>
      </c>
      <c r="BX6949" s="17">
        <v>0</v>
      </c>
      <c r="BY6949" s="16">
        <v>0</v>
      </c>
      <c r="BZ6949" s="16">
        <v>5.6402421750217806E-2</v>
      </c>
      <c r="CA6949" s="17">
        <v>0</v>
      </c>
      <c r="CB6949" s="16">
        <v>0</v>
      </c>
      <c r="CC6949" s="16">
        <v>6.9932784191704955E-3</v>
      </c>
      <c r="CD6949" s="17">
        <v>0</v>
      </c>
      <c r="CE6949" s="16">
        <v>0</v>
      </c>
      <c r="CF6949" s="16">
        <v>6.9932784191704955E-3</v>
      </c>
      <c r="CG6949" s="17">
        <v>0</v>
      </c>
      <c r="CH6949" s="16">
        <v>0</v>
      </c>
      <c r="CI6949" s="16">
        <v>6.9932784191704955E-3</v>
      </c>
      <c r="CJ6949" s="17">
        <v>0</v>
      </c>
      <c r="CK6949" s="16"/>
      <c r="CL6949" s="16"/>
      <c r="CM6949" s="17"/>
      <c r="CN6949" s="16">
        <v>0</v>
      </c>
      <c r="CO6949" s="16">
        <v>0.11800000000000002</v>
      </c>
      <c r="CP6949" s="17">
        <v>0</v>
      </c>
      <c r="CQ6949" s="16">
        <v>0</v>
      </c>
      <c r="CR6949" s="16">
        <v>0.11800000000000002</v>
      </c>
      <c r="CS6949" s="17">
        <v>0</v>
      </c>
      <c r="CT6949" s="16">
        <v>0</v>
      </c>
      <c r="CU6949" s="16">
        <v>0.11800000000000002</v>
      </c>
      <c r="CV6949" s="17">
        <v>0</v>
      </c>
      <c r="CW6949" s="16">
        <v>0</v>
      </c>
      <c r="CX6949" s="16">
        <v>3.6766264907674563E-3</v>
      </c>
      <c r="CY6949" s="17">
        <v>0</v>
      </c>
      <c r="CZ6949" s="16">
        <v>0</v>
      </c>
      <c r="DA6949" s="16">
        <v>3.6766264907674563E-3</v>
      </c>
      <c r="DB6949" s="17">
        <v>0</v>
      </c>
      <c r="DC6949" s="16">
        <v>0</v>
      </c>
      <c r="DD6949" s="16">
        <v>3.6766264907674563E-3</v>
      </c>
      <c r="DE6949" s="17">
        <v>0</v>
      </c>
      <c r="DF6949" s="14">
        <v>0</v>
      </c>
      <c r="DG6949" s="14">
        <v>1.0000000000000002</v>
      </c>
      <c r="DH6949" s="15">
        <v>0</v>
      </c>
      <c r="DI6949" s="14">
        <v>0</v>
      </c>
      <c r="DJ6949" s="14">
        <v>1.0000000000000002</v>
      </c>
      <c r="DK6949" s="15">
        <v>0</v>
      </c>
      <c r="DL6949" s="14">
        <v>0</v>
      </c>
      <c r="DM6949" s="14">
        <v>1.0000000000000002</v>
      </c>
      <c r="DN6949" s="15">
        <v>0</v>
      </c>
      <c r="DO6949" s="14">
        <v>0</v>
      </c>
      <c r="DP6949" s="14">
        <v>1.0000000000000002</v>
      </c>
      <c r="DQ6949" s="15">
        <v>0</v>
      </c>
      <c r="DR6949" s="82"/>
      <c r="DS6949" s="82"/>
      <c r="DT6949" s="15">
        <v>0</v>
      </c>
      <c r="DU6949" s="82"/>
      <c r="DV6949" s="82"/>
      <c r="DW6949" s="15">
        <v>0</v>
      </c>
      <c r="DX6949" s="82"/>
      <c r="DY6949" s="82"/>
      <c r="DZ6949" s="15">
        <v>0</v>
      </c>
      <c r="EB6949" s="2"/>
    </row>
    <row r="6950" spans="1:150" x14ac:dyDescent="0.25">
      <c r="A6950" t="s">
        <v>6561</v>
      </c>
      <c r="B6950" s="93">
        <v>3.81401805014397E-5</v>
      </c>
      <c r="C6950" s="13">
        <v>0.69496779511107798</v>
      </c>
      <c r="D6950" s="13">
        <v>1.8319598118836981E-2</v>
      </c>
      <c r="E6950" s="13">
        <v>0</v>
      </c>
      <c r="F6950" s="13">
        <v>1.8319598118836981E-2</v>
      </c>
      <c r="G6950" s="13">
        <v>4.6983632224727933E-3</v>
      </c>
      <c r="H6950" s="13">
        <v>1.5344087046717138E-2</v>
      </c>
      <c r="I6950" s="13">
        <v>3.9180218869695723E-3</v>
      </c>
      <c r="J6950" s="14">
        <v>0</v>
      </c>
      <c r="K6950" s="14">
        <v>0.99000000000000032</v>
      </c>
      <c r="L6950" s="15">
        <v>0</v>
      </c>
      <c r="M6950" s="14">
        <v>0</v>
      </c>
      <c r="N6950" s="14">
        <v>0.99000000000000032</v>
      </c>
      <c r="O6950" s="15">
        <v>0</v>
      </c>
      <c r="P6950" s="14">
        <v>0</v>
      </c>
      <c r="Q6950" s="14">
        <v>0.99000000000000032</v>
      </c>
      <c r="R6950" s="15">
        <v>0</v>
      </c>
      <c r="S6950" s="14">
        <v>0</v>
      </c>
      <c r="T6950" s="14">
        <v>0.99000000000000032</v>
      </c>
      <c r="U6950" s="15">
        <v>0</v>
      </c>
      <c r="V6950" s="16">
        <v>0</v>
      </c>
      <c r="W6950" s="16">
        <v>0.6247177563516727</v>
      </c>
      <c r="X6950" s="17">
        <v>0</v>
      </c>
      <c r="Y6950" s="16">
        <v>0</v>
      </c>
      <c r="Z6950" s="16">
        <v>0.6247177563516727</v>
      </c>
      <c r="AA6950" s="17">
        <v>0</v>
      </c>
      <c r="AB6950" s="16">
        <v>0</v>
      </c>
      <c r="AC6950" s="16">
        <v>0.6247177563516727</v>
      </c>
      <c r="AD6950" s="17">
        <v>0</v>
      </c>
      <c r="AE6950" s="16">
        <v>0</v>
      </c>
      <c r="AF6950" s="16">
        <v>0.6247177563516727</v>
      </c>
      <c r="AG6950" s="17">
        <v>0</v>
      </c>
      <c r="AH6950" s="13">
        <v>0</v>
      </c>
      <c r="AI6950" s="16">
        <v>0</v>
      </c>
      <c r="AJ6950" s="16">
        <v>3.7670758139634337E-2</v>
      </c>
      <c r="AK6950" s="17">
        <v>0</v>
      </c>
      <c r="AL6950" s="16">
        <v>0</v>
      </c>
      <c r="AM6950" s="16">
        <v>3.7670758139634337E-2</v>
      </c>
      <c r="AN6950" s="17">
        <v>0</v>
      </c>
      <c r="AO6950" s="16">
        <v>0</v>
      </c>
      <c r="AP6950" s="16">
        <v>3.7670758139634337E-2</v>
      </c>
      <c r="AQ6950" s="17">
        <v>0</v>
      </c>
      <c r="AR6950" s="16">
        <v>0</v>
      </c>
      <c r="AS6950" s="16">
        <v>4.0287795429365929E-3</v>
      </c>
      <c r="AT6950" s="17">
        <v>0</v>
      </c>
      <c r="AU6950" s="16">
        <v>0</v>
      </c>
      <c r="AV6950" s="16">
        <v>4.0287795429365929E-3</v>
      </c>
      <c r="AW6950" s="17">
        <v>0</v>
      </c>
      <c r="AX6950" s="16">
        <v>0</v>
      </c>
      <c r="AY6950" s="16">
        <v>4.0287795429365929E-3</v>
      </c>
      <c r="AZ6950" s="17">
        <v>0</v>
      </c>
      <c r="BA6950" s="16">
        <v>0</v>
      </c>
      <c r="BB6950" s="16">
        <v>9.705744408686167E-3</v>
      </c>
      <c r="BC6950" s="17">
        <v>0</v>
      </c>
      <c r="BD6950" s="16">
        <v>0</v>
      </c>
      <c r="BE6950" s="16">
        <v>9.705744408686167E-3</v>
      </c>
      <c r="BF6950" s="17">
        <v>0</v>
      </c>
      <c r="BG6950" s="16">
        <v>0</v>
      </c>
      <c r="BH6950" s="16">
        <v>9.705744408686167E-3</v>
      </c>
      <c r="BI6950" s="17">
        <v>0</v>
      </c>
      <c r="BJ6950" s="16">
        <v>0.20896034380241499</v>
      </c>
      <c r="BK6950" s="16">
        <v>9.8411342862859928E-3</v>
      </c>
      <c r="BL6950" s="17">
        <v>3.7672546215704788E-5</v>
      </c>
      <c r="BM6950" s="16">
        <v>0</v>
      </c>
      <c r="BN6950" s="16">
        <v>9.8411342862859928E-3</v>
      </c>
      <c r="BO6950" s="17">
        <v>0</v>
      </c>
      <c r="BP6950" s="16">
        <v>0.66399653026991501</v>
      </c>
      <c r="BQ6950" s="16">
        <v>9.8411342862859928E-3</v>
      </c>
      <c r="BR6950" s="17">
        <v>1.1970902956263176E-4</v>
      </c>
      <c r="BS6950" s="16">
        <v>0</v>
      </c>
      <c r="BT6950" s="16">
        <v>7.2014154124060467E-2</v>
      </c>
      <c r="BU6950" s="17">
        <v>0</v>
      </c>
      <c r="BV6950" s="16">
        <v>0</v>
      </c>
      <c r="BW6950" s="16">
        <v>7.2014154124060467E-2</v>
      </c>
      <c r="BX6950" s="17">
        <v>0</v>
      </c>
      <c r="BY6950" s="16">
        <v>0</v>
      </c>
      <c r="BZ6950" s="16">
        <v>7.2014154124060467E-2</v>
      </c>
      <c r="CA6950" s="17">
        <v>0</v>
      </c>
      <c r="CB6950" s="16">
        <v>0</v>
      </c>
      <c r="CC6950" s="16">
        <v>9.3251261119658875E-3</v>
      </c>
      <c r="CD6950" s="17">
        <v>0</v>
      </c>
      <c r="CE6950" s="16">
        <v>0</v>
      </c>
      <c r="CF6950" s="16">
        <v>9.3251261119658875E-3</v>
      </c>
      <c r="CG6950" s="17">
        <v>0</v>
      </c>
      <c r="CH6950" s="16">
        <v>0</v>
      </c>
      <c r="CI6950" s="16">
        <v>9.3251261119658875E-3</v>
      </c>
      <c r="CJ6950" s="17">
        <v>0</v>
      </c>
      <c r="CK6950" s="16"/>
      <c r="CL6950" s="16"/>
      <c r="CM6950" s="17"/>
      <c r="CN6950" s="16">
        <v>0</v>
      </c>
      <c r="CO6950" s="16">
        <v>0.11800000000000004</v>
      </c>
      <c r="CP6950" s="17">
        <v>0</v>
      </c>
      <c r="CQ6950" s="16">
        <v>0</v>
      </c>
      <c r="CR6950" s="16">
        <v>0.11800000000000004</v>
      </c>
      <c r="CS6950" s="17">
        <v>0</v>
      </c>
      <c r="CT6950" s="16">
        <v>0</v>
      </c>
      <c r="CU6950" s="16">
        <v>0.11800000000000004</v>
      </c>
      <c r="CV6950" s="17">
        <v>0</v>
      </c>
      <c r="CW6950" s="16">
        <v>0</v>
      </c>
      <c r="CX6950" s="16">
        <v>3.5840995223165814E-3</v>
      </c>
      <c r="CY6950" s="17">
        <v>0</v>
      </c>
      <c r="CZ6950" s="16">
        <v>0</v>
      </c>
      <c r="DA6950" s="16">
        <v>3.5840995223165814E-3</v>
      </c>
      <c r="DB6950" s="17">
        <v>0</v>
      </c>
      <c r="DC6950" s="16">
        <v>0</v>
      </c>
      <c r="DD6950" s="16">
        <v>3.5840995223165814E-3</v>
      </c>
      <c r="DE6950" s="17">
        <v>0</v>
      </c>
      <c r="DF6950" s="14">
        <v>0</v>
      </c>
      <c r="DG6950" s="14">
        <v>1</v>
      </c>
      <c r="DH6950" s="15">
        <v>0</v>
      </c>
      <c r="DI6950" s="14">
        <v>0</v>
      </c>
      <c r="DJ6950" s="14">
        <v>1</v>
      </c>
      <c r="DK6950" s="15">
        <v>0</v>
      </c>
      <c r="DL6950" s="14">
        <v>0</v>
      </c>
      <c r="DM6950" s="14">
        <v>1</v>
      </c>
      <c r="DN6950" s="15">
        <v>0</v>
      </c>
      <c r="DO6950" s="14">
        <v>0</v>
      </c>
      <c r="DP6950" s="14">
        <v>1</v>
      </c>
      <c r="DQ6950" s="15">
        <v>0</v>
      </c>
      <c r="DR6950" s="82"/>
      <c r="DS6950" s="82"/>
      <c r="DT6950" s="15">
        <v>0</v>
      </c>
      <c r="DU6950" s="82"/>
      <c r="DV6950" s="82"/>
      <c r="DW6950" s="15">
        <v>0</v>
      </c>
      <c r="DX6950" s="82"/>
      <c r="DY6950" s="82"/>
      <c r="DZ6950" s="15">
        <v>0</v>
      </c>
      <c r="EA6950" s="109">
        <v>1</v>
      </c>
      <c r="EB6950" s="104">
        <v>0.65</v>
      </c>
      <c r="ED6950" s="109">
        <v>1</v>
      </c>
      <c r="EE6950" s="104">
        <v>0.69</v>
      </c>
      <c r="EG6950" s="109">
        <v>1</v>
      </c>
      <c r="EH6950" s="104">
        <v>0.69</v>
      </c>
      <c r="EM6950" s="109">
        <v>1</v>
      </c>
      <c r="EN6950" s="104">
        <v>0.9</v>
      </c>
      <c r="EP6950" s="109">
        <v>1</v>
      </c>
      <c r="EQ6950" s="104">
        <v>0.9</v>
      </c>
      <c r="ES6950" s="109">
        <v>1</v>
      </c>
      <c r="ET6950" s="104">
        <v>0.9</v>
      </c>
    </row>
    <row r="6951" spans="1:150" x14ac:dyDescent="0.25">
      <c r="A6951" t="s">
        <v>8113</v>
      </c>
      <c r="B6951" s="93">
        <v>3.02459353944803E-5</v>
      </c>
      <c r="C6951" s="13">
        <v>0</v>
      </c>
      <c r="D6951" s="13">
        <v>3.4974151402303394E-2</v>
      </c>
      <c r="E6951" s="13">
        <v>0</v>
      </c>
      <c r="F6951" s="13">
        <v>3.4974151402303394E-2</v>
      </c>
      <c r="G6951" s="13">
        <v>1.469824610002342E-2</v>
      </c>
      <c r="H6951" s="13">
        <v>2.0265982639314343E-2</v>
      </c>
      <c r="I6951" s="13">
        <v>1.0779459790337119E-2</v>
      </c>
      <c r="J6951" s="14">
        <v>0</v>
      </c>
      <c r="K6951" s="14">
        <v>0.99000000000000032</v>
      </c>
      <c r="L6951" s="15">
        <v>0</v>
      </c>
      <c r="M6951" s="14">
        <v>0</v>
      </c>
      <c r="N6951" s="14">
        <v>0.99000000000000032</v>
      </c>
      <c r="O6951" s="15">
        <v>0</v>
      </c>
      <c r="P6951" s="14">
        <v>0</v>
      </c>
      <c r="Q6951" s="14">
        <v>0.99000000000000032</v>
      </c>
      <c r="R6951" s="15">
        <v>0</v>
      </c>
      <c r="S6951" s="14">
        <v>0</v>
      </c>
      <c r="T6951" s="14">
        <v>0.99000000000000032</v>
      </c>
      <c r="U6951" s="15">
        <v>0</v>
      </c>
      <c r="V6951" s="16">
        <v>0</v>
      </c>
      <c r="W6951" s="16">
        <v>0.64042790184547005</v>
      </c>
      <c r="X6951" s="17">
        <v>0</v>
      </c>
      <c r="Y6951" s="16">
        <v>0</v>
      </c>
      <c r="Z6951" s="16">
        <v>0.64042790184547005</v>
      </c>
      <c r="AA6951" s="17">
        <v>0</v>
      </c>
      <c r="AB6951" s="16">
        <v>0</v>
      </c>
      <c r="AC6951" s="16">
        <v>0.64042790184547005</v>
      </c>
      <c r="AD6951" s="17">
        <v>0</v>
      </c>
      <c r="AE6951" s="16">
        <v>0</v>
      </c>
      <c r="AF6951" s="16">
        <v>0.64042790184547005</v>
      </c>
      <c r="AG6951" s="17">
        <v>0</v>
      </c>
      <c r="AH6951" s="13">
        <v>0</v>
      </c>
      <c r="AI6951" s="16">
        <v>0</v>
      </c>
      <c r="AJ6951" s="16">
        <v>2.222883390255033E-2</v>
      </c>
      <c r="AK6951" s="17">
        <v>0</v>
      </c>
      <c r="AL6951" s="16">
        <v>0</v>
      </c>
      <c r="AM6951" s="16">
        <v>2.222883390255033E-2</v>
      </c>
      <c r="AN6951" s="17">
        <v>0</v>
      </c>
      <c r="AO6951" s="16">
        <v>0</v>
      </c>
      <c r="AP6951" s="16">
        <v>2.222883390255033E-2</v>
      </c>
      <c r="AQ6951" s="17">
        <v>0</v>
      </c>
      <c r="AR6951" s="16">
        <v>0</v>
      </c>
      <c r="AS6951" s="16">
        <v>2.5287137895533833E-3</v>
      </c>
      <c r="AT6951" s="17">
        <v>0</v>
      </c>
      <c r="AU6951" s="16">
        <v>0</v>
      </c>
      <c r="AV6951" s="16">
        <v>2.5287137895533833E-3</v>
      </c>
      <c r="AW6951" s="17">
        <v>0</v>
      </c>
      <c r="AX6951" s="16">
        <v>0</v>
      </c>
      <c r="AY6951" s="16">
        <v>2.5287137895533833E-3</v>
      </c>
      <c r="AZ6951" s="17">
        <v>0</v>
      </c>
      <c r="BA6951" s="16">
        <v>0</v>
      </c>
      <c r="BB6951" s="16">
        <v>6.5825518225205108E-3</v>
      </c>
      <c r="BC6951" s="17">
        <v>0</v>
      </c>
      <c r="BD6951" s="16">
        <v>0</v>
      </c>
      <c r="BE6951" s="16">
        <v>6.5825518225205108E-3</v>
      </c>
      <c r="BF6951" s="17">
        <v>0</v>
      </c>
      <c r="BG6951" s="16">
        <v>0</v>
      </c>
      <c r="BH6951" s="16">
        <v>6.5825518225205108E-3</v>
      </c>
      <c r="BI6951" s="17">
        <v>0</v>
      </c>
      <c r="BJ6951" s="16">
        <v>1</v>
      </c>
      <c r="BK6951" s="16">
        <v>6.827123700360818E-3</v>
      </c>
      <c r="BL6951" s="17">
        <v>2.3877285793867306E-4</v>
      </c>
      <c r="BM6951" s="16">
        <v>0</v>
      </c>
      <c r="BN6951" s="16">
        <v>6.827123700360818E-3</v>
      </c>
      <c r="BO6951" s="17">
        <v>0</v>
      </c>
      <c r="BP6951" s="16">
        <v>0</v>
      </c>
      <c r="BQ6951" s="16">
        <v>6.827123700360818E-3</v>
      </c>
      <c r="BR6951" s="17">
        <v>0</v>
      </c>
      <c r="BS6951" s="16">
        <v>0</v>
      </c>
      <c r="BT6951" s="16">
        <v>4.9428933911783358E-2</v>
      </c>
      <c r="BU6951" s="17">
        <v>0</v>
      </c>
      <c r="BV6951" s="16">
        <v>0</v>
      </c>
      <c r="BW6951" s="16">
        <v>4.9428933911783358E-2</v>
      </c>
      <c r="BX6951" s="17">
        <v>0</v>
      </c>
      <c r="BY6951" s="16">
        <v>0</v>
      </c>
      <c r="BZ6951" s="16">
        <v>4.9428933911783358E-2</v>
      </c>
      <c r="CA6951" s="17">
        <v>0</v>
      </c>
      <c r="CB6951" s="16">
        <v>0</v>
      </c>
      <c r="CC6951" s="16">
        <v>1.7965899666092546E-2</v>
      </c>
      <c r="CD6951" s="17">
        <v>0</v>
      </c>
      <c r="CE6951" s="16">
        <v>0</v>
      </c>
      <c r="CF6951" s="16">
        <v>1.7965899666092546E-2</v>
      </c>
      <c r="CG6951" s="17">
        <v>0</v>
      </c>
      <c r="CH6951" s="16">
        <v>0</v>
      </c>
      <c r="CI6951" s="16">
        <v>1.7965899666092546E-2</v>
      </c>
      <c r="CJ6951" s="17">
        <v>0</v>
      </c>
      <c r="CK6951" s="16"/>
      <c r="CL6951" s="16"/>
      <c r="CM6951" s="17"/>
      <c r="CN6951" s="16">
        <v>0</v>
      </c>
      <c r="CO6951" s="16">
        <v>0.11800000000000001</v>
      </c>
      <c r="CP6951" s="17">
        <v>0</v>
      </c>
      <c r="CQ6951" s="16">
        <v>0</v>
      </c>
      <c r="CR6951" s="16">
        <v>0.11800000000000001</v>
      </c>
      <c r="CS6951" s="17">
        <v>0</v>
      </c>
      <c r="CT6951" s="16">
        <v>0</v>
      </c>
      <c r="CU6951" s="16">
        <v>0.11800000000000001</v>
      </c>
      <c r="CV6951" s="17">
        <v>0</v>
      </c>
      <c r="CW6951" s="16">
        <v>0</v>
      </c>
      <c r="CX6951" s="16">
        <v>3.7149001461200238E-3</v>
      </c>
      <c r="CY6951" s="17">
        <v>0</v>
      </c>
      <c r="CZ6951" s="16">
        <v>0</v>
      </c>
      <c r="DA6951" s="16">
        <v>3.7149001461200238E-3</v>
      </c>
      <c r="DB6951" s="17">
        <v>0</v>
      </c>
      <c r="DC6951" s="16">
        <v>0</v>
      </c>
      <c r="DD6951" s="16">
        <v>3.7149001461200238E-3</v>
      </c>
      <c r="DE6951" s="17">
        <v>0</v>
      </c>
      <c r="DF6951" s="14">
        <v>0</v>
      </c>
      <c r="DG6951" s="14">
        <v>1</v>
      </c>
      <c r="DH6951" s="15">
        <v>0</v>
      </c>
      <c r="DI6951" s="14">
        <v>0</v>
      </c>
      <c r="DJ6951" s="14">
        <v>1</v>
      </c>
      <c r="DK6951" s="15">
        <v>0</v>
      </c>
      <c r="DL6951" s="14">
        <v>0</v>
      </c>
      <c r="DM6951" s="14">
        <v>1</v>
      </c>
      <c r="DN6951" s="15">
        <v>0</v>
      </c>
      <c r="DO6951" s="14">
        <v>0</v>
      </c>
      <c r="DP6951" s="14">
        <v>1</v>
      </c>
      <c r="DQ6951" s="15">
        <v>0</v>
      </c>
      <c r="DR6951" s="82"/>
      <c r="DS6951" s="82"/>
      <c r="DT6951" s="15">
        <v>0</v>
      </c>
      <c r="DU6951" s="82"/>
      <c r="DV6951" s="82"/>
      <c r="DW6951" s="15">
        <v>0</v>
      </c>
      <c r="DX6951" s="82"/>
      <c r="DY6951" s="82"/>
      <c r="DZ6951" s="15">
        <v>0</v>
      </c>
      <c r="EB6951" s="2"/>
    </row>
    <row r="6952" spans="1:150" x14ac:dyDescent="0.25">
      <c r="A6952" t="s">
        <v>7602</v>
      </c>
      <c r="B6952" s="93">
        <v>3.3219190538316998E-5</v>
      </c>
      <c r="C6952" s="13">
        <v>0</v>
      </c>
      <c r="D6952" s="13">
        <v>7.6551512888010154E-2</v>
      </c>
      <c r="E6952" s="13">
        <v>0</v>
      </c>
      <c r="F6952" s="13">
        <v>7.6551512888010154E-2</v>
      </c>
      <c r="G6952" s="13">
        <v>2.4338657661120408E-2</v>
      </c>
      <c r="H6952" s="13">
        <v>5.1886558185923193E-2</v>
      </c>
      <c r="I6952" s="13">
        <v>2.3899327252267628E-2</v>
      </c>
      <c r="J6952" s="14">
        <v>0</v>
      </c>
      <c r="K6952" s="14">
        <v>0.98999999999999988</v>
      </c>
      <c r="L6952" s="15">
        <v>0</v>
      </c>
      <c r="M6952" s="14">
        <v>0</v>
      </c>
      <c r="N6952" s="14">
        <v>0.98999999999999988</v>
      </c>
      <c r="O6952" s="15">
        <v>0</v>
      </c>
      <c r="P6952" s="14">
        <v>0</v>
      </c>
      <c r="Q6952" s="14">
        <v>0.98999999999999988</v>
      </c>
      <c r="R6952" s="15">
        <v>0</v>
      </c>
      <c r="S6952" s="14">
        <v>0</v>
      </c>
      <c r="T6952" s="14">
        <v>0.98999999999999988</v>
      </c>
      <c r="U6952" s="15">
        <v>0</v>
      </c>
      <c r="V6952" s="16">
        <v>0</v>
      </c>
      <c r="W6952" s="16">
        <v>0.63866448917837149</v>
      </c>
      <c r="X6952" s="17">
        <v>0</v>
      </c>
      <c r="Y6952" s="16">
        <v>0</v>
      </c>
      <c r="Z6952" s="16">
        <v>0.63866448917837149</v>
      </c>
      <c r="AA6952" s="17">
        <v>0</v>
      </c>
      <c r="AB6952" s="16">
        <v>0</v>
      </c>
      <c r="AC6952" s="16">
        <v>0.63866448917837149</v>
      </c>
      <c r="AD6952" s="17">
        <v>0</v>
      </c>
      <c r="AE6952" s="16">
        <v>0</v>
      </c>
      <c r="AF6952" s="16">
        <v>0.63866448917837149</v>
      </c>
      <c r="AG6952" s="17">
        <v>0</v>
      </c>
      <c r="AH6952" s="13">
        <v>0</v>
      </c>
      <c r="AI6952" s="16">
        <v>0</v>
      </c>
      <c r="AJ6952" s="16">
        <v>2.8030707767268535E-2</v>
      </c>
      <c r="AK6952" s="17">
        <v>0</v>
      </c>
      <c r="AL6952" s="16">
        <v>0</v>
      </c>
      <c r="AM6952" s="16">
        <v>2.8030707767268535E-2</v>
      </c>
      <c r="AN6952" s="17">
        <v>0</v>
      </c>
      <c r="AO6952" s="16">
        <v>0</v>
      </c>
      <c r="AP6952" s="16">
        <v>2.8030707767268535E-2</v>
      </c>
      <c r="AQ6952" s="17">
        <v>0</v>
      </c>
      <c r="AR6952" s="16">
        <v>0</v>
      </c>
      <c r="AS6952" s="16">
        <v>3.2325890494825293E-3</v>
      </c>
      <c r="AT6952" s="17">
        <v>0</v>
      </c>
      <c r="AU6952" s="16">
        <v>0</v>
      </c>
      <c r="AV6952" s="16">
        <v>3.2325890494825293E-3</v>
      </c>
      <c r="AW6952" s="17">
        <v>0</v>
      </c>
      <c r="AX6952" s="16">
        <v>0</v>
      </c>
      <c r="AY6952" s="16">
        <v>3.2325890494825293E-3</v>
      </c>
      <c r="AZ6952" s="17">
        <v>0</v>
      </c>
      <c r="BA6952" s="16">
        <v>0</v>
      </c>
      <c r="BB6952" s="16">
        <v>7.5765420761354594E-3</v>
      </c>
      <c r="BC6952" s="17">
        <v>0</v>
      </c>
      <c r="BD6952" s="16">
        <v>0</v>
      </c>
      <c r="BE6952" s="16">
        <v>7.5765420761354594E-3</v>
      </c>
      <c r="BF6952" s="17">
        <v>0</v>
      </c>
      <c r="BG6952" s="16">
        <v>0</v>
      </c>
      <c r="BH6952" s="16">
        <v>7.5765420761354594E-3</v>
      </c>
      <c r="BI6952" s="17">
        <v>0</v>
      </c>
      <c r="BJ6952" s="16">
        <v>0.96471448121182002</v>
      </c>
      <c r="BK6952" s="16">
        <v>7.9376893655630255E-3</v>
      </c>
      <c r="BL6952" s="17">
        <v>5.8620116198246819E-4</v>
      </c>
      <c r="BM6952" s="16">
        <v>0</v>
      </c>
      <c r="BN6952" s="16">
        <v>7.9376893655630255E-3</v>
      </c>
      <c r="BO6952" s="17">
        <v>0</v>
      </c>
      <c r="BP6952" s="16">
        <v>2.2354353000111897E-2</v>
      </c>
      <c r="BQ6952" s="16">
        <v>7.9376893655630255E-3</v>
      </c>
      <c r="BR6952" s="17">
        <v>1.3583446666594218E-5</v>
      </c>
      <c r="BS6952" s="16">
        <v>0</v>
      </c>
      <c r="BT6952" s="16">
        <v>5.6930485315725969E-2</v>
      </c>
      <c r="BU6952" s="17">
        <v>0</v>
      </c>
      <c r="BV6952" s="16">
        <v>0</v>
      </c>
      <c r="BW6952" s="16">
        <v>5.6930485315725969E-2</v>
      </c>
      <c r="BX6952" s="17">
        <v>0</v>
      </c>
      <c r="BY6952" s="16">
        <v>0</v>
      </c>
      <c r="BZ6952" s="16">
        <v>5.6930485315725969E-2</v>
      </c>
      <c r="CA6952" s="17">
        <v>0</v>
      </c>
      <c r="CB6952" s="16">
        <v>0</v>
      </c>
      <c r="CC6952" s="16">
        <v>1.1939052886718836E-2</v>
      </c>
      <c r="CD6952" s="17">
        <v>0</v>
      </c>
      <c r="CE6952" s="16">
        <v>0</v>
      </c>
      <c r="CF6952" s="16">
        <v>1.1939052886718836E-2</v>
      </c>
      <c r="CG6952" s="17">
        <v>0</v>
      </c>
      <c r="CH6952" s="16">
        <v>0</v>
      </c>
      <c r="CI6952" s="16">
        <v>1.1939052886718836E-2</v>
      </c>
      <c r="CJ6952" s="17">
        <v>0</v>
      </c>
      <c r="CK6952" s="16"/>
      <c r="CL6952" s="16"/>
      <c r="CM6952" s="17"/>
      <c r="CN6952" s="16">
        <v>0</v>
      </c>
      <c r="CO6952" s="16">
        <v>0.11799999999999999</v>
      </c>
      <c r="CP6952" s="17">
        <v>0</v>
      </c>
      <c r="CQ6952" s="16">
        <v>0</v>
      </c>
      <c r="CR6952" s="16">
        <v>0.11799999999999999</v>
      </c>
      <c r="CS6952" s="17">
        <v>0</v>
      </c>
      <c r="CT6952" s="16">
        <v>0</v>
      </c>
      <c r="CU6952" s="16">
        <v>0.11799999999999999</v>
      </c>
      <c r="CV6952" s="17">
        <v>0</v>
      </c>
      <c r="CW6952" s="16">
        <v>0</v>
      </c>
      <c r="CX6952" s="16">
        <v>3.6705045682526444E-3</v>
      </c>
      <c r="CY6952" s="17">
        <v>0</v>
      </c>
      <c r="CZ6952" s="16">
        <v>0</v>
      </c>
      <c r="DA6952" s="16">
        <v>3.6705045682526444E-3</v>
      </c>
      <c r="DB6952" s="17">
        <v>0</v>
      </c>
      <c r="DC6952" s="16">
        <v>0</v>
      </c>
      <c r="DD6952" s="16">
        <v>3.6705045682526444E-3</v>
      </c>
      <c r="DE6952" s="17">
        <v>0</v>
      </c>
      <c r="DF6952" s="14">
        <v>0</v>
      </c>
      <c r="DG6952" s="14">
        <v>0.99999999999999989</v>
      </c>
      <c r="DH6952" s="15">
        <v>0</v>
      </c>
      <c r="DI6952" s="14">
        <v>0</v>
      </c>
      <c r="DJ6952" s="14">
        <v>0.99999999999999989</v>
      </c>
      <c r="DK6952" s="15">
        <v>0</v>
      </c>
      <c r="DL6952" s="14">
        <v>0</v>
      </c>
      <c r="DM6952" s="14">
        <v>0.99999999999999989</v>
      </c>
      <c r="DN6952" s="15">
        <v>0</v>
      </c>
      <c r="DO6952" s="14">
        <v>0</v>
      </c>
      <c r="DP6952" s="14">
        <v>0.99999999999999989</v>
      </c>
      <c r="DQ6952" s="15">
        <v>0</v>
      </c>
      <c r="DR6952" s="82"/>
      <c r="DS6952" s="82"/>
      <c r="DT6952" s="15">
        <v>0</v>
      </c>
      <c r="DU6952" s="82"/>
      <c r="DV6952" s="82"/>
      <c r="DW6952" s="15">
        <v>0</v>
      </c>
      <c r="DX6952" s="82"/>
      <c r="DY6952" s="82"/>
      <c r="DZ6952" s="15">
        <v>0</v>
      </c>
      <c r="EB6952" s="2"/>
    </row>
    <row r="6953" spans="1:150" x14ac:dyDescent="0.25">
      <c r="A6953" t="s">
        <v>8533</v>
      </c>
      <c r="B6953" s="93">
        <v>2.7464753054914199E-5</v>
      </c>
      <c r="C6953" s="13">
        <v>0</v>
      </c>
      <c r="D6953" s="13">
        <v>3.4298239968899427E-2</v>
      </c>
      <c r="E6953" s="13">
        <v>0</v>
      </c>
      <c r="F6953" s="13">
        <v>3.4298239968899427E-2</v>
      </c>
      <c r="G6953" s="13">
        <v>4.7454544147570053E-3</v>
      </c>
      <c r="H6953" s="13">
        <v>2.7581975360862265E-2</v>
      </c>
      <c r="I6953" s="13">
        <v>1.2535562500423833E-2</v>
      </c>
      <c r="J6953" s="14">
        <v>0</v>
      </c>
      <c r="K6953" s="14">
        <v>0.99000000000000044</v>
      </c>
      <c r="L6953" s="15">
        <v>0</v>
      </c>
      <c r="M6953" s="14">
        <v>0</v>
      </c>
      <c r="N6953" s="14">
        <v>0.99000000000000044</v>
      </c>
      <c r="O6953" s="15">
        <v>0</v>
      </c>
      <c r="P6953" s="14">
        <v>0</v>
      </c>
      <c r="Q6953" s="14">
        <v>0.99000000000000044</v>
      </c>
      <c r="R6953" s="15">
        <v>0</v>
      </c>
      <c r="S6953" s="14">
        <v>0</v>
      </c>
      <c r="T6953" s="14">
        <v>0.99000000000000044</v>
      </c>
      <c r="U6953" s="15">
        <v>0</v>
      </c>
      <c r="V6953" s="16">
        <v>0</v>
      </c>
      <c r="W6953" s="16">
        <v>0.61608937355017834</v>
      </c>
      <c r="X6953" s="17">
        <v>0</v>
      </c>
      <c r="Y6953" s="16">
        <v>0</v>
      </c>
      <c r="Z6953" s="16">
        <v>0.61608937355017834</v>
      </c>
      <c r="AA6953" s="17">
        <v>0</v>
      </c>
      <c r="AB6953" s="16">
        <v>0</v>
      </c>
      <c r="AC6953" s="16">
        <v>0.61608937355017834</v>
      </c>
      <c r="AD6953" s="17">
        <v>0</v>
      </c>
      <c r="AE6953" s="16">
        <v>0</v>
      </c>
      <c r="AF6953" s="16">
        <v>0.61608937355017834</v>
      </c>
      <c r="AG6953" s="17">
        <v>0</v>
      </c>
      <c r="AH6953" s="13">
        <v>0</v>
      </c>
      <c r="AI6953" s="16">
        <v>0</v>
      </c>
      <c r="AJ6953" s="16">
        <v>2.6903559803291066E-2</v>
      </c>
      <c r="AK6953" s="17">
        <v>0</v>
      </c>
      <c r="AL6953" s="16">
        <v>0</v>
      </c>
      <c r="AM6953" s="16">
        <v>2.6903559803291066E-2</v>
      </c>
      <c r="AN6953" s="17">
        <v>0</v>
      </c>
      <c r="AO6953" s="16">
        <v>0</v>
      </c>
      <c r="AP6953" s="16">
        <v>2.6903559803291066E-2</v>
      </c>
      <c r="AQ6953" s="17">
        <v>0</v>
      </c>
      <c r="AR6953" s="16">
        <v>0</v>
      </c>
      <c r="AS6953" s="16">
        <v>3.1748628182199576E-3</v>
      </c>
      <c r="AT6953" s="17">
        <v>0</v>
      </c>
      <c r="AU6953" s="16">
        <v>0</v>
      </c>
      <c r="AV6953" s="16">
        <v>3.1748628182199576E-3</v>
      </c>
      <c r="AW6953" s="17">
        <v>0</v>
      </c>
      <c r="AX6953" s="16">
        <v>0</v>
      </c>
      <c r="AY6953" s="16">
        <v>3.1748628182199576E-3</v>
      </c>
      <c r="AZ6953" s="17">
        <v>0</v>
      </c>
      <c r="BA6953" s="16">
        <v>0</v>
      </c>
      <c r="BB6953" s="16">
        <v>8.9609776110278778E-3</v>
      </c>
      <c r="BC6953" s="17">
        <v>0</v>
      </c>
      <c r="BD6953" s="16">
        <v>0</v>
      </c>
      <c r="BE6953" s="16">
        <v>8.9609776110278778E-3</v>
      </c>
      <c r="BF6953" s="17">
        <v>0</v>
      </c>
      <c r="BG6953" s="16">
        <v>0</v>
      </c>
      <c r="BH6953" s="16">
        <v>8.9609776110278778E-3</v>
      </c>
      <c r="BI6953" s="17">
        <v>0</v>
      </c>
      <c r="BJ6953" s="16">
        <v>0</v>
      </c>
      <c r="BK6953" s="16">
        <v>9.1742017426960087E-3</v>
      </c>
      <c r="BL6953" s="17">
        <v>0</v>
      </c>
      <c r="BM6953" s="16">
        <v>0</v>
      </c>
      <c r="BN6953" s="16">
        <v>9.1742017426960087E-3</v>
      </c>
      <c r="BO6953" s="17">
        <v>0</v>
      </c>
      <c r="BP6953" s="16">
        <v>7.6724962621363996E-2</v>
      </c>
      <c r="BQ6953" s="16">
        <v>9.1742017426960087E-3</v>
      </c>
      <c r="BR6953" s="17">
        <v>2.4142197933775307E-5</v>
      </c>
      <c r="BS6953" s="16">
        <v>0</v>
      </c>
      <c r="BT6953" s="16">
        <v>6.7182807100080663E-2</v>
      </c>
      <c r="BU6953" s="17">
        <v>0</v>
      </c>
      <c r="BV6953" s="16">
        <v>0</v>
      </c>
      <c r="BW6953" s="16">
        <v>6.7182807100080663E-2</v>
      </c>
      <c r="BX6953" s="17">
        <v>0</v>
      </c>
      <c r="BY6953" s="16">
        <v>0</v>
      </c>
      <c r="BZ6953" s="16">
        <v>6.7182807100080663E-2</v>
      </c>
      <c r="CA6953" s="17">
        <v>0</v>
      </c>
      <c r="CB6953" s="16">
        <v>0</v>
      </c>
      <c r="CC6953" s="16">
        <v>5.06059219379638E-3</v>
      </c>
      <c r="CD6953" s="17">
        <v>0</v>
      </c>
      <c r="CE6953" s="16">
        <v>0</v>
      </c>
      <c r="CF6953" s="16">
        <v>5.06059219379638E-3</v>
      </c>
      <c r="CG6953" s="17">
        <v>0</v>
      </c>
      <c r="CH6953" s="16">
        <v>0</v>
      </c>
      <c r="CI6953" s="16">
        <v>5.06059219379638E-3</v>
      </c>
      <c r="CJ6953" s="17">
        <v>0</v>
      </c>
      <c r="CK6953" s="16"/>
      <c r="CL6953" s="16"/>
      <c r="CM6953" s="17"/>
      <c r="CN6953" s="16">
        <v>0</v>
      </c>
      <c r="CO6953" s="16">
        <v>0.11800000000000002</v>
      </c>
      <c r="CP6953" s="17">
        <v>0</v>
      </c>
      <c r="CQ6953" s="16">
        <v>0</v>
      </c>
      <c r="CR6953" s="16">
        <v>0.11800000000000002</v>
      </c>
      <c r="CS6953" s="17">
        <v>0</v>
      </c>
      <c r="CT6953" s="16">
        <v>0</v>
      </c>
      <c r="CU6953" s="16">
        <v>0.11800000000000002</v>
      </c>
      <c r="CV6953" s="17">
        <v>0</v>
      </c>
      <c r="CW6953" s="16">
        <v>0</v>
      </c>
      <c r="CX6953" s="16">
        <v>3.5571716361123672E-3</v>
      </c>
      <c r="CY6953" s="17">
        <v>0</v>
      </c>
      <c r="CZ6953" s="16">
        <v>0</v>
      </c>
      <c r="DA6953" s="16">
        <v>3.5571716361123672E-3</v>
      </c>
      <c r="DB6953" s="17">
        <v>0</v>
      </c>
      <c r="DC6953" s="16">
        <v>0</v>
      </c>
      <c r="DD6953" s="16">
        <v>3.5571716361123672E-3</v>
      </c>
      <c r="DE6953" s="17">
        <v>0</v>
      </c>
      <c r="DF6953" s="14">
        <v>0</v>
      </c>
      <c r="DG6953" s="14">
        <v>1</v>
      </c>
      <c r="DH6953" s="15">
        <v>0</v>
      </c>
      <c r="DI6953" s="14">
        <v>0</v>
      </c>
      <c r="DJ6953" s="14">
        <v>1</v>
      </c>
      <c r="DK6953" s="15">
        <v>0</v>
      </c>
      <c r="DL6953" s="14">
        <v>0</v>
      </c>
      <c r="DM6953" s="14">
        <v>1</v>
      </c>
      <c r="DN6953" s="15">
        <v>0</v>
      </c>
      <c r="DO6953" s="14">
        <v>0</v>
      </c>
      <c r="DP6953" s="14">
        <v>1</v>
      </c>
      <c r="DQ6953" s="15">
        <v>0</v>
      </c>
      <c r="DR6953" s="82"/>
      <c r="DS6953" s="82"/>
      <c r="DT6953" s="15">
        <v>0</v>
      </c>
      <c r="DU6953" s="82"/>
      <c r="DV6953" s="82"/>
      <c r="DW6953" s="15">
        <v>0</v>
      </c>
      <c r="DX6953" s="82"/>
      <c r="DY6953" s="82"/>
      <c r="DZ6953" s="15">
        <v>0</v>
      </c>
      <c r="EB6953" s="2"/>
    </row>
    <row r="6954" spans="1:150" x14ac:dyDescent="0.25">
      <c r="A6954" t="s">
        <v>8908</v>
      </c>
      <c r="B6954" s="93">
        <v>2.50780443657163E-5</v>
      </c>
      <c r="C6954" s="13">
        <v>0</v>
      </c>
      <c r="D6954" s="13">
        <v>4.1221515861027437E-2</v>
      </c>
      <c r="E6954" s="13">
        <v>0</v>
      </c>
      <c r="F6954" s="13">
        <v>4.1221515861027437E-2</v>
      </c>
      <c r="G6954" s="13">
        <v>1.4129241907870013E-2</v>
      </c>
      <c r="H6954" s="13">
        <v>2.6251285982182862E-2</v>
      </c>
      <c r="I6954" s="13">
        <v>1.3539013085723785E-2</v>
      </c>
      <c r="J6954" s="14">
        <v>0</v>
      </c>
      <c r="K6954" s="14">
        <v>0.9900000000000001</v>
      </c>
      <c r="L6954" s="15">
        <v>0</v>
      </c>
      <c r="M6954" s="14">
        <v>0</v>
      </c>
      <c r="N6954" s="14">
        <v>0.9900000000000001</v>
      </c>
      <c r="O6954" s="15">
        <v>0</v>
      </c>
      <c r="P6954" s="14">
        <v>0</v>
      </c>
      <c r="Q6954" s="14">
        <v>0.9900000000000001</v>
      </c>
      <c r="R6954" s="15">
        <v>0</v>
      </c>
      <c r="S6954" s="14">
        <v>0</v>
      </c>
      <c r="T6954" s="14">
        <v>0.9900000000000001</v>
      </c>
      <c r="U6954" s="15">
        <v>0</v>
      </c>
      <c r="V6954" s="16">
        <v>0</v>
      </c>
      <c r="W6954" s="16">
        <v>0.64212483893408023</v>
      </c>
      <c r="X6954" s="17">
        <v>0</v>
      </c>
      <c r="Y6954" s="16">
        <v>0</v>
      </c>
      <c r="Z6954" s="16">
        <v>0.64212483893408023</v>
      </c>
      <c r="AA6954" s="17">
        <v>0</v>
      </c>
      <c r="AB6954" s="16">
        <v>0</v>
      </c>
      <c r="AC6954" s="16">
        <v>0.64212483893408023</v>
      </c>
      <c r="AD6954" s="17">
        <v>0</v>
      </c>
      <c r="AE6954" s="16">
        <v>0</v>
      </c>
      <c r="AF6954" s="16">
        <v>0.64212483893408023</v>
      </c>
      <c r="AG6954" s="17">
        <v>0</v>
      </c>
      <c r="AH6954" s="13">
        <v>0</v>
      </c>
      <c r="AI6954" s="16">
        <v>0</v>
      </c>
      <c r="AJ6954" s="16">
        <v>2.5661774455431802E-2</v>
      </c>
      <c r="AK6954" s="17">
        <v>0</v>
      </c>
      <c r="AL6954" s="16">
        <v>0</v>
      </c>
      <c r="AM6954" s="16">
        <v>2.5661774455431802E-2</v>
      </c>
      <c r="AN6954" s="17">
        <v>0</v>
      </c>
      <c r="AO6954" s="16">
        <v>0</v>
      </c>
      <c r="AP6954" s="16">
        <v>2.5661774455431802E-2</v>
      </c>
      <c r="AQ6954" s="17">
        <v>0</v>
      </c>
      <c r="AR6954" s="16">
        <v>0</v>
      </c>
      <c r="AS6954" s="16">
        <v>2.8795267283548446E-3</v>
      </c>
      <c r="AT6954" s="17">
        <v>0</v>
      </c>
      <c r="AU6954" s="16">
        <v>0</v>
      </c>
      <c r="AV6954" s="16">
        <v>2.8795267283548446E-3</v>
      </c>
      <c r="AW6954" s="17">
        <v>0</v>
      </c>
      <c r="AX6954" s="16">
        <v>0</v>
      </c>
      <c r="AY6954" s="16">
        <v>2.8795267283548446E-3</v>
      </c>
      <c r="AZ6954" s="17">
        <v>0</v>
      </c>
      <c r="BA6954" s="16">
        <v>0</v>
      </c>
      <c r="BB6954" s="16">
        <v>7.2549193401738998E-3</v>
      </c>
      <c r="BC6954" s="17">
        <v>0</v>
      </c>
      <c r="BD6954" s="16">
        <v>0</v>
      </c>
      <c r="BE6954" s="16">
        <v>7.2549193401738998E-3</v>
      </c>
      <c r="BF6954" s="17">
        <v>0</v>
      </c>
      <c r="BG6954" s="16">
        <v>0.68549264572749902</v>
      </c>
      <c r="BH6954" s="16">
        <v>7.2549193401738998E-3</v>
      </c>
      <c r="BI6954" s="17">
        <v>2.050025892928632E-4</v>
      </c>
      <c r="BJ6954" s="16">
        <v>0</v>
      </c>
      <c r="BK6954" s="16">
        <v>7.5233352634020405E-3</v>
      </c>
      <c r="BL6954" s="17">
        <v>0</v>
      </c>
      <c r="BM6954" s="16">
        <v>0.77010273130500695</v>
      </c>
      <c r="BN6954" s="16">
        <v>7.5233352634020405E-3</v>
      </c>
      <c r="BO6954" s="17">
        <v>2.3882678796354563E-4</v>
      </c>
      <c r="BP6954" s="16">
        <v>0.14625169847068101</v>
      </c>
      <c r="BQ6954" s="16">
        <v>7.5233352634020405E-3</v>
      </c>
      <c r="BR6954" s="17">
        <v>4.5356057003947736E-5</v>
      </c>
      <c r="BS6954" s="16">
        <v>7.2246949336627106E-2</v>
      </c>
      <c r="BT6954" s="16">
        <v>5.4383238886399447E-2</v>
      </c>
      <c r="BU6954" s="17">
        <v>1.6196028822409235E-4</v>
      </c>
      <c r="BV6954" s="16">
        <v>0</v>
      </c>
      <c r="BW6954" s="16">
        <v>5.4383238886399447E-2</v>
      </c>
      <c r="BX6954" s="17">
        <v>0</v>
      </c>
      <c r="BY6954" s="16">
        <v>0</v>
      </c>
      <c r="BZ6954" s="16">
        <v>5.4383238886399447E-2</v>
      </c>
      <c r="CA6954" s="17">
        <v>0</v>
      </c>
      <c r="CB6954" s="16">
        <v>0</v>
      </c>
      <c r="CC6954" s="16">
        <v>1.1369571037803802E-2</v>
      </c>
      <c r="CD6954" s="17">
        <v>0</v>
      </c>
      <c r="CE6954" s="16">
        <v>0</v>
      </c>
      <c r="CF6954" s="16">
        <v>1.1369571037803802E-2</v>
      </c>
      <c r="CG6954" s="17">
        <v>0</v>
      </c>
      <c r="CH6954" s="16">
        <v>0</v>
      </c>
      <c r="CI6954" s="16">
        <v>1.1369571037803802E-2</v>
      </c>
      <c r="CJ6954" s="17">
        <v>0</v>
      </c>
      <c r="CK6954" s="16"/>
      <c r="CL6954" s="16"/>
      <c r="CM6954" s="17"/>
      <c r="CN6954" s="16">
        <v>0</v>
      </c>
      <c r="CO6954" s="16">
        <v>0.11799999999999999</v>
      </c>
      <c r="CP6954" s="17">
        <v>0</v>
      </c>
      <c r="CQ6954" s="16">
        <v>0</v>
      </c>
      <c r="CR6954" s="16">
        <v>0.11799999999999999</v>
      </c>
      <c r="CS6954" s="17">
        <v>0</v>
      </c>
      <c r="CT6954" s="16">
        <v>0</v>
      </c>
      <c r="CU6954" s="16">
        <v>0.11799999999999999</v>
      </c>
      <c r="CV6954" s="17">
        <v>0</v>
      </c>
      <c r="CW6954" s="16">
        <v>0</v>
      </c>
      <c r="CX6954" s="16">
        <v>3.6895856568169389E-3</v>
      </c>
      <c r="CY6954" s="17">
        <v>0</v>
      </c>
      <c r="CZ6954" s="16">
        <v>0</v>
      </c>
      <c r="DA6954" s="16">
        <v>3.6895856568169389E-3</v>
      </c>
      <c r="DB6954" s="17">
        <v>0</v>
      </c>
      <c r="DC6954" s="16">
        <v>0</v>
      </c>
      <c r="DD6954" s="16">
        <v>3.6895856568169389E-3</v>
      </c>
      <c r="DE6954" s="17">
        <v>0</v>
      </c>
      <c r="DF6954" s="14">
        <v>0</v>
      </c>
      <c r="DG6954" s="14">
        <v>0.99999999999999989</v>
      </c>
      <c r="DH6954" s="15">
        <v>0</v>
      </c>
      <c r="DI6954" s="14">
        <v>0</v>
      </c>
      <c r="DJ6954" s="14">
        <v>0.99999999999999989</v>
      </c>
      <c r="DK6954" s="15">
        <v>0</v>
      </c>
      <c r="DL6954" s="14">
        <v>0</v>
      </c>
      <c r="DM6954" s="14">
        <v>0.99999999999999989</v>
      </c>
      <c r="DN6954" s="15">
        <v>0</v>
      </c>
      <c r="DO6954" s="14">
        <v>0</v>
      </c>
      <c r="DP6954" s="14">
        <v>0.99999999999999989</v>
      </c>
      <c r="DQ6954" s="15">
        <v>0</v>
      </c>
      <c r="DR6954" s="82"/>
      <c r="DS6954" s="82"/>
      <c r="DT6954" s="15">
        <v>2.3700600000000003E-4</v>
      </c>
      <c r="DU6954" s="82"/>
      <c r="DV6954" s="82"/>
      <c r="DW6954" s="15">
        <v>0</v>
      </c>
      <c r="DX6954" s="82"/>
      <c r="DY6954" s="82"/>
      <c r="DZ6954" s="15">
        <v>0</v>
      </c>
      <c r="EB6954" s="2"/>
    </row>
    <row r="6955" spans="1:150" x14ac:dyDescent="0.25">
      <c r="A6955" t="s">
        <v>7109</v>
      </c>
      <c r="B6955" s="93">
        <v>3.5579823071652398E-5</v>
      </c>
      <c r="C6955" s="13">
        <v>0</v>
      </c>
      <c r="D6955" s="13">
        <v>5.1103393612517214E-2</v>
      </c>
      <c r="E6955" s="13">
        <v>0</v>
      </c>
      <c r="F6955" s="13">
        <v>5.1103393612517214E-2</v>
      </c>
      <c r="G6955" s="13">
        <v>3.0841058788590357E-2</v>
      </c>
      <c r="H6955" s="13">
        <v>2.6469236056231738E-2</v>
      </c>
      <c r="I6955" s="13">
        <v>9.5387646739238992E-3</v>
      </c>
      <c r="J6955" s="14">
        <v>0</v>
      </c>
      <c r="K6955" s="14">
        <v>0.99000000000000021</v>
      </c>
      <c r="L6955" s="15">
        <v>0</v>
      </c>
      <c r="M6955" s="14">
        <v>0</v>
      </c>
      <c r="N6955" s="14">
        <v>0.99000000000000021</v>
      </c>
      <c r="O6955" s="15">
        <v>0</v>
      </c>
      <c r="P6955" s="14">
        <v>0</v>
      </c>
      <c r="Q6955" s="14">
        <v>0.99000000000000021</v>
      </c>
      <c r="R6955" s="15">
        <v>0</v>
      </c>
      <c r="S6955" s="14">
        <v>0</v>
      </c>
      <c r="T6955" s="14">
        <v>0.99000000000000021</v>
      </c>
      <c r="U6955" s="15">
        <v>0</v>
      </c>
      <c r="V6955" s="16">
        <v>0</v>
      </c>
      <c r="W6955" s="16">
        <v>0.63566977462045082</v>
      </c>
      <c r="X6955" s="17">
        <v>0</v>
      </c>
      <c r="Y6955" s="16">
        <v>0</v>
      </c>
      <c r="Z6955" s="16">
        <v>0.63566977462045082</v>
      </c>
      <c r="AA6955" s="17">
        <v>0</v>
      </c>
      <c r="AB6955" s="16">
        <v>0</v>
      </c>
      <c r="AC6955" s="16">
        <v>0.63566977462045082</v>
      </c>
      <c r="AD6955" s="17">
        <v>0</v>
      </c>
      <c r="AE6955" s="16">
        <v>0</v>
      </c>
      <c r="AF6955" s="16">
        <v>0.63566977462045082</v>
      </c>
      <c r="AG6955" s="17">
        <v>0</v>
      </c>
      <c r="AH6955" s="13">
        <v>0</v>
      </c>
      <c r="AI6955" s="16">
        <v>0</v>
      </c>
      <c r="AJ6955" s="16">
        <v>2.0607114031199133E-2</v>
      </c>
      <c r="AK6955" s="17">
        <v>0</v>
      </c>
      <c r="AL6955" s="16">
        <v>0</v>
      </c>
      <c r="AM6955" s="16">
        <v>2.0607114031199133E-2</v>
      </c>
      <c r="AN6955" s="17">
        <v>0</v>
      </c>
      <c r="AO6955" s="16">
        <v>0</v>
      </c>
      <c r="AP6955" s="16">
        <v>2.0607114031199133E-2</v>
      </c>
      <c r="AQ6955" s="17">
        <v>0</v>
      </c>
      <c r="AR6955" s="16">
        <v>0</v>
      </c>
      <c r="AS6955" s="16">
        <v>2.3372337109783931E-3</v>
      </c>
      <c r="AT6955" s="17">
        <v>0</v>
      </c>
      <c r="AU6955" s="16">
        <v>0</v>
      </c>
      <c r="AV6955" s="16">
        <v>2.3372337109783931E-3</v>
      </c>
      <c r="AW6955" s="17">
        <v>0</v>
      </c>
      <c r="AX6955" s="16">
        <v>0</v>
      </c>
      <c r="AY6955" s="16">
        <v>2.3372337109783931E-3</v>
      </c>
      <c r="AZ6955" s="17">
        <v>0</v>
      </c>
      <c r="BA6955" s="16">
        <v>0</v>
      </c>
      <c r="BB6955" s="16">
        <v>5.8704835679596204E-3</v>
      </c>
      <c r="BC6955" s="17">
        <v>0</v>
      </c>
      <c r="BD6955" s="16">
        <v>0</v>
      </c>
      <c r="BE6955" s="16">
        <v>5.8704835679596204E-3</v>
      </c>
      <c r="BF6955" s="17">
        <v>0</v>
      </c>
      <c r="BG6955" s="16">
        <v>0</v>
      </c>
      <c r="BH6955" s="16">
        <v>5.8704835679596204E-3</v>
      </c>
      <c r="BI6955" s="17">
        <v>0</v>
      </c>
      <c r="BJ6955" s="16">
        <v>0</v>
      </c>
      <c r="BK6955" s="16">
        <v>6.0852251858561678E-3</v>
      </c>
      <c r="BL6955" s="17">
        <v>0</v>
      </c>
      <c r="BM6955" s="16">
        <v>0</v>
      </c>
      <c r="BN6955" s="16">
        <v>6.0852251858561678E-3</v>
      </c>
      <c r="BO6955" s="17">
        <v>0</v>
      </c>
      <c r="BP6955" s="16">
        <v>0.99999999999999889</v>
      </c>
      <c r="BQ6955" s="16">
        <v>6.0852251858561678E-3</v>
      </c>
      <c r="BR6955" s="17">
        <v>3.1097565789361064E-4</v>
      </c>
      <c r="BS6955" s="16">
        <v>0</v>
      </c>
      <c r="BT6955" s="16">
        <v>4.4012700181570399E-2</v>
      </c>
      <c r="BU6955" s="17">
        <v>0</v>
      </c>
      <c r="BV6955" s="16">
        <v>0</v>
      </c>
      <c r="BW6955" s="16">
        <v>4.4012700181570399E-2</v>
      </c>
      <c r="BX6955" s="17">
        <v>0</v>
      </c>
      <c r="BY6955" s="16">
        <v>0</v>
      </c>
      <c r="BZ6955" s="16">
        <v>4.4012700181570399E-2</v>
      </c>
      <c r="CA6955" s="17">
        <v>0</v>
      </c>
      <c r="CB6955" s="16">
        <v>0</v>
      </c>
      <c r="CC6955" s="16">
        <v>2.1843019081694597E-2</v>
      </c>
      <c r="CD6955" s="17">
        <v>0</v>
      </c>
      <c r="CE6955" s="16">
        <v>0</v>
      </c>
      <c r="CF6955" s="16">
        <v>2.1843019081694597E-2</v>
      </c>
      <c r="CG6955" s="17">
        <v>0</v>
      </c>
      <c r="CH6955" s="16">
        <v>0</v>
      </c>
      <c r="CI6955" s="16">
        <v>2.1843019081694597E-2</v>
      </c>
      <c r="CJ6955" s="17">
        <v>0</v>
      </c>
      <c r="CK6955" s="16"/>
      <c r="CL6955" s="16"/>
      <c r="CM6955" s="17"/>
      <c r="CN6955" s="16">
        <v>0</v>
      </c>
      <c r="CO6955" s="16">
        <v>0.11800000000000002</v>
      </c>
      <c r="CP6955" s="17">
        <v>0</v>
      </c>
      <c r="CQ6955" s="16">
        <v>0</v>
      </c>
      <c r="CR6955" s="16">
        <v>0.11800000000000002</v>
      </c>
      <c r="CS6955" s="17">
        <v>0</v>
      </c>
      <c r="CT6955" s="16">
        <v>0</v>
      </c>
      <c r="CU6955" s="16">
        <v>0.11800000000000002</v>
      </c>
      <c r="CV6955" s="17">
        <v>0</v>
      </c>
      <c r="CW6955" s="16">
        <v>0</v>
      </c>
      <c r="CX6955" s="16">
        <v>3.7434901382614565E-3</v>
      </c>
      <c r="CY6955" s="17">
        <v>0</v>
      </c>
      <c r="CZ6955" s="16">
        <v>0</v>
      </c>
      <c r="DA6955" s="16">
        <v>3.7434901382614565E-3</v>
      </c>
      <c r="DB6955" s="17">
        <v>0</v>
      </c>
      <c r="DC6955" s="16">
        <v>0</v>
      </c>
      <c r="DD6955" s="16">
        <v>3.7434901382614565E-3</v>
      </c>
      <c r="DE6955" s="17">
        <v>0</v>
      </c>
      <c r="DF6955" s="14">
        <v>0</v>
      </c>
      <c r="DG6955" s="14">
        <v>1</v>
      </c>
      <c r="DH6955" s="15">
        <v>0</v>
      </c>
      <c r="DI6955" s="14">
        <v>0</v>
      </c>
      <c r="DJ6955" s="14">
        <v>1</v>
      </c>
      <c r="DK6955" s="15">
        <v>0</v>
      </c>
      <c r="DL6955" s="14">
        <v>0</v>
      </c>
      <c r="DM6955" s="14">
        <v>1</v>
      </c>
      <c r="DN6955" s="15">
        <v>0</v>
      </c>
      <c r="DO6955" s="14">
        <v>0</v>
      </c>
      <c r="DP6955" s="14">
        <v>1</v>
      </c>
      <c r="DQ6955" s="15">
        <v>0</v>
      </c>
      <c r="DR6955" s="82"/>
      <c r="DS6955" s="82"/>
      <c r="DT6955" s="15">
        <v>0</v>
      </c>
      <c r="DU6955" s="82"/>
      <c r="DV6955" s="82"/>
      <c r="DW6955" s="15">
        <v>0</v>
      </c>
      <c r="DX6955" s="82"/>
      <c r="DY6955" s="82"/>
      <c r="DZ6955" s="15">
        <v>0</v>
      </c>
      <c r="EB6955" s="2"/>
    </row>
    <row r="6956" spans="1:150" x14ac:dyDescent="0.25">
      <c r="A6956" t="s">
        <v>4975</v>
      </c>
      <c r="B6956" s="93">
        <v>4.7009279058082797E-5</v>
      </c>
      <c r="C6956" s="13">
        <v>0</v>
      </c>
      <c r="D6956" s="13">
        <v>2.2420852755302551E-2</v>
      </c>
      <c r="E6956" s="13">
        <v>0</v>
      </c>
      <c r="F6956" s="13">
        <v>2.2420852755302551E-2</v>
      </c>
      <c r="G6956" s="13">
        <v>2.4618419472275188E-3</v>
      </c>
      <c r="H6956" s="13">
        <v>1.3029729149678955E-2</v>
      </c>
      <c r="I6956" s="13">
        <v>1.3837718741438028E-2</v>
      </c>
      <c r="J6956" s="14">
        <v>0</v>
      </c>
      <c r="K6956" s="14">
        <v>0.9900000000000001</v>
      </c>
      <c r="L6956" s="15">
        <v>0</v>
      </c>
      <c r="M6956" s="14">
        <v>0</v>
      </c>
      <c r="N6956" s="14">
        <v>0.9900000000000001</v>
      </c>
      <c r="O6956" s="15">
        <v>0</v>
      </c>
      <c r="P6956" s="14">
        <v>0</v>
      </c>
      <c r="Q6956" s="14">
        <v>0.9900000000000001</v>
      </c>
      <c r="R6956" s="15">
        <v>0</v>
      </c>
      <c r="S6956" s="14">
        <v>0</v>
      </c>
      <c r="T6956" s="14">
        <v>0.9900000000000001</v>
      </c>
      <c r="U6956" s="15">
        <v>0</v>
      </c>
      <c r="V6956" s="16">
        <v>0</v>
      </c>
      <c r="W6956" s="16">
        <v>0.65409743240115448</v>
      </c>
      <c r="X6956" s="17">
        <v>0</v>
      </c>
      <c r="Y6956" s="16">
        <v>0</v>
      </c>
      <c r="Z6956" s="16">
        <v>0.65409743240115448</v>
      </c>
      <c r="AA6956" s="17">
        <v>0</v>
      </c>
      <c r="AB6956" s="16">
        <v>0</v>
      </c>
      <c r="AC6956" s="16">
        <v>0.65409743240115448</v>
      </c>
      <c r="AD6956" s="17">
        <v>0</v>
      </c>
      <c r="AE6956" s="16">
        <v>0</v>
      </c>
      <c r="AF6956" s="16">
        <v>0.65409743240115448</v>
      </c>
      <c r="AG6956" s="17">
        <v>0</v>
      </c>
      <c r="AH6956" s="13">
        <v>0</v>
      </c>
      <c r="AI6956" s="16">
        <v>0</v>
      </c>
      <c r="AJ6956" s="16">
        <v>2.5176683322052584E-2</v>
      </c>
      <c r="AK6956" s="17">
        <v>0</v>
      </c>
      <c r="AL6956" s="16">
        <v>0</v>
      </c>
      <c r="AM6956" s="16">
        <v>2.5176683322052584E-2</v>
      </c>
      <c r="AN6956" s="17">
        <v>0</v>
      </c>
      <c r="AO6956" s="16">
        <v>0</v>
      </c>
      <c r="AP6956" s="16">
        <v>2.5176683322052584E-2</v>
      </c>
      <c r="AQ6956" s="17">
        <v>0</v>
      </c>
      <c r="AR6956" s="16">
        <v>0</v>
      </c>
      <c r="AS6956" s="16">
        <v>2.8477467388723777E-3</v>
      </c>
      <c r="AT6956" s="17">
        <v>0</v>
      </c>
      <c r="AU6956" s="16">
        <v>0</v>
      </c>
      <c r="AV6956" s="16">
        <v>2.8477467388723777E-3</v>
      </c>
      <c r="AW6956" s="17">
        <v>0</v>
      </c>
      <c r="AX6956" s="16">
        <v>0</v>
      </c>
      <c r="AY6956" s="16">
        <v>2.8477467388723777E-3</v>
      </c>
      <c r="AZ6956" s="17">
        <v>0</v>
      </c>
      <c r="BA6956" s="16">
        <v>0</v>
      </c>
      <c r="BB6956" s="16">
        <v>6.5918433078136045E-3</v>
      </c>
      <c r="BC6956" s="17">
        <v>0</v>
      </c>
      <c r="BD6956" s="16">
        <v>0</v>
      </c>
      <c r="BE6956" s="16">
        <v>6.5918433078136045E-3</v>
      </c>
      <c r="BF6956" s="17">
        <v>0</v>
      </c>
      <c r="BG6956" s="16">
        <v>0</v>
      </c>
      <c r="BH6956" s="16">
        <v>6.5918433078136045E-3</v>
      </c>
      <c r="BI6956" s="17">
        <v>0</v>
      </c>
      <c r="BJ6956" s="16">
        <v>4.6863832561842497E-2</v>
      </c>
      <c r="BK6956" s="16">
        <v>6.9348599937264785E-3</v>
      </c>
      <c r="BL6956" s="17">
        <v>7.2866452567311051E-6</v>
      </c>
      <c r="BM6956" s="16">
        <v>0.95313616743815699</v>
      </c>
      <c r="BN6956" s="16">
        <v>6.9348599937264785E-3</v>
      </c>
      <c r="BO6956" s="17">
        <v>1.4819882954124857E-4</v>
      </c>
      <c r="BP6956" s="16">
        <v>0</v>
      </c>
      <c r="BQ6956" s="16">
        <v>6.9348599937264785E-3</v>
      </c>
      <c r="BR6956" s="17">
        <v>0</v>
      </c>
      <c r="BS6956" s="16">
        <v>0</v>
      </c>
      <c r="BT6956" s="16">
        <v>4.9644223356216897E-2</v>
      </c>
      <c r="BU6956" s="17">
        <v>0</v>
      </c>
      <c r="BV6956" s="16">
        <v>0</v>
      </c>
      <c r="BW6956" s="16">
        <v>4.9644223356216897E-2</v>
      </c>
      <c r="BX6956" s="17">
        <v>0</v>
      </c>
      <c r="BY6956" s="16">
        <v>0</v>
      </c>
      <c r="BZ6956" s="16">
        <v>4.9644223356216897E-2</v>
      </c>
      <c r="CA6956" s="17">
        <v>0</v>
      </c>
      <c r="CB6956" s="16">
        <v>0</v>
      </c>
      <c r="CC6956" s="16">
        <v>3.094268654576736E-3</v>
      </c>
      <c r="CD6956" s="17">
        <v>0</v>
      </c>
      <c r="CE6956" s="16">
        <v>0</v>
      </c>
      <c r="CF6956" s="16">
        <v>3.094268654576736E-3</v>
      </c>
      <c r="CG6956" s="17">
        <v>0</v>
      </c>
      <c r="CH6956" s="16">
        <v>0</v>
      </c>
      <c r="CI6956" s="16">
        <v>3.094268654576736E-3</v>
      </c>
      <c r="CJ6956" s="17">
        <v>0</v>
      </c>
      <c r="CK6956" s="16"/>
      <c r="CL6956" s="16"/>
      <c r="CM6956" s="17"/>
      <c r="CN6956" s="16">
        <v>0</v>
      </c>
      <c r="CO6956" s="16">
        <v>0.11800000000000002</v>
      </c>
      <c r="CP6956" s="17">
        <v>0</v>
      </c>
      <c r="CQ6956" s="16">
        <v>0</v>
      </c>
      <c r="CR6956" s="16">
        <v>0.11800000000000002</v>
      </c>
      <c r="CS6956" s="17">
        <v>0</v>
      </c>
      <c r="CT6956" s="16">
        <v>0</v>
      </c>
      <c r="CU6956" s="16">
        <v>0.11800000000000002</v>
      </c>
      <c r="CV6956" s="17">
        <v>0</v>
      </c>
      <c r="CW6956" s="16">
        <v>0</v>
      </c>
      <c r="CX6956" s="16">
        <v>3.7297758095365323E-3</v>
      </c>
      <c r="CY6956" s="17">
        <v>0</v>
      </c>
      <c r="CZ6956" s="16">
        <v>0</v>
      </c>
      <c r="DA6956" s="16">
        <v>3.7297758095365323E-3</v>
      </c>
      <c r="DB6956" s="17">
        <v>0</v>
      </c>
      <c r="DC6956" s="16">
        <v>0</v>
      </c>
      <c r="DD6956" s="16">
        <v>3.7297758095365323E-3</v>
      </c>
      <c r="DE6956" s="17">
        <v>0</v>
      </c>
      <c r="DF6956" s="14">
        <v>0</v>
      </c>
      <c r="DG6956" s="14">
        <v>1</v>
      </c>
      <c r="DH6956" s="15">
        <v>0</v>
      </c>
      <c r="DI6956" s="14">
        <v>0</v>
      </c>
      <c r="DJ6956" s="14">
        <v>1</v>
      </c>
      <c r="DK6956" s="15">
        <v>0</v>
      </c>
      <c r="DL6956" s="14">
        <v>0</v>
      </c>
      <c r="DM6956" s="14">
        <v>1</v>
      </c>
      <c r="DN6956" s="15">
        <v>0</v>
      </c>
      <c r="DO6956" s="14">
        <v>0</v>
      </c>
      <c r="DP6956" s="14">
        <v>1</v>
      </c>
      <c r="DQ6956" s="15">
        <v>0</v>
      </c>
      <c r="DR6956" s="82"/>
      <c r="DS6956" s="82"/>
      <c r="DT6956" s="15">
        <v>0</v>
      </c>
      <c r="DU6956" s="82"/>
      <c r="DV6956" s="82"/>
      <c r="DW6956" s="15">
        <v>0</v>
      </c>
      <c r="DX6956" s="82"/>
      <c r="DY6956" s="82"/>
      <c r="DZ6956" s="15">
        <v>0</v>
      </c>
      <c r="EB6956" s="2"/>
    </row>
    <row r="6957" spans="1:150" x14ac:dyDescent="0.25">
      <c r="A6957" t="s">
        <v>5025</v>
      </c>
      <c r="B6957" s="93">
        <v>4.6672502651441997E-5</v>
      </c>
      <c r="C6957" s="13">
        <v>0</v>
      </c>
      <c r="D6957" s="13">
        <v>8.116194081778251E-2</v>
      </c>
      <c r="E6957" s="13">
        <v>0</v>
      </c>
      <c r="F6957" s="13">
        <v>8.116194081778251E-2</v>
      </c>
      <c r="G6957" s="13">
        <v>4.1354434167942211E-2</v>
      </c>
      <c r="H6957" s="13">
        <v>4.7158864203056955E-2</v>
      </c>
      <c r="I6957" s="13">
        <v>1.7662109128607086E-2</v>
      </c>
      <c r="J6957" s="14">
        <v>0</v>
      </c>
      <c r="K6957" s="14">
        <v>0.99000000000000021</v>
      </c>
      <c r="L6957" s="15">
        <v>0</v>
      </c>
      <c r="M6957" s="14">
        <v>0</v>
      </c>
      <c r="N6957" s="14">
        <v>0.99000000000000021</v>
      </c>
      <c r="O6957" s="15">
        <v>0</v>
      </c>
      <c r="P6957" s="14">
        <v>0</v>
      </c>
      <c r="Q6957" s="14">
        <v>0.99000000000000021</v>
      </c>
      <c r="R6957" s="15">
        <v>0</v>
      </c>
      <c r="S6957" s="14">
        <v>0</v>
      </c>
      <c r="T6957" s="14">
        <v>0.99000000000000021</v>
      </c>
      <c r="U6957" s="15">
        <v>0</v>
      </c>
      <c r="V6957" s="16">
        <v>0</v>
      </c>
      <c r="W6957" s="16">
        <v>0.63789093949714681</v>
      </c>
      <c r="X6957" s="17">
        <v>0</v>
      </c>
      <c r="Y6957" s="16">
        <v>0</v>
      </c>
      <c r="Z6957" s="16">
        <v>0.63789093949714681</v>
      </c>
      <c r="AA6957" s="17">
        <v>0</v>
      </c>
      <c r="AB6957" s="16">
        <v>0</v>
      </c>
      <c r="AC6957" s="16">
        <v>0.63789093949714681</v>
      </c>
      <c r="AD6957" s="17">
        <v>0</v>
      </c>
      <c r="AE6957" s="16">
        <v>0</v>
      </c>
      <c r="AF6957" s="16">
        <v>0.63789093949714681</v>
      </c>
      <c r="AG6957" s="17">
        <v>0</v>
      </c>
      <c r="AH6957" s="13">
        <v>0</v>
      </c>
      <c r="AI6957" s="16">
        <v>0</v>
      </c>
      <c r="AJ6957" s="16">
        <v>2.4430098758226271E-2</v>
      </c>
      <c r="AK6957" s="17">
        <v>0</v>
      </c>
      <c r="AL6957" s="16">
        <v>0</v>
      </c>
      <c r="AM6957" s="16">
        <v>2.4430098758226271E-2</v>
      </c>
      <c r="AN6957" s="17">
        <v>0</v>
      </c>
      <c r="AO6957" s="16">
        <v>0</v>
      </c>
      <c r="AP6957" s="16">
        <v>2.4430098758226271E-2</v>
      </c>
      <c r="AQ6957" s="17">
        <v>0</v>
      </c>
      <c r="AR6957" s="16">
        <v>0</v>
      </c>
      <c r="AS6957" s="16">
        <v>2.695653053749279E-3</v>
      </c>
      <c r="AT6957" s="17">
        <v>0</v>
      </c>
      <c r="AU6957" s="16">
        <v>0</v>
      </c>
      <c r="AV6957" s="16">
        <v>2.695653053749279E-3</v>
      </c>
      <c r="AW6957" s="17">
        <v>0</v>
      </c>
      <c r="AX6957" s="16">
        <v>0</v>
      </c>
      <c r="AY6957" s="16">
        <v>2.695653053749279E-3</v>
      </c>
      <c r="AZ6957" s="17">
        <v>0</v>
      </c>
      <c r="BA6957" s="16">
        <v>0</v>
      </c>
      <c r="BB6957" s="16">
        <v>6.6300888477150198E-3</v>
      </c>
      <c r="BC6957" s="17">
        <v>0</v>
      </c>
      <c r="BD6957" s="16">
        <v>0</v>
      </c>
      <c r="BE6957" s="16">
        <v>6.6300888477150198E-3</v>
      </c>
      <c r="BF6957" s="17">
        <v>0</v>
      </c>
      <c r="BG6957" s="16">
        <v>1.27857897773829E-2</v>
      </c>
      <c r="BH6957" s="16">
        <v>6.6300888477150198E-3</v>
      </c>
      <c r="BI6957" s="17">
        <v>6.8801725716598907E-6</v>
      </c>
      <c r="BJ6957" s="16">
        <v>0</v>
      </c>
      <c r="BK6957" s="16">
        <v>6.7923220575283267E-3</v>
      </c>
      <c r="BL6957" s="17">
        <v>0</v>
      </c>
      <c r="BM6957" s="16">
        <v>1.27857897773829E-2</v>
      </c>
      <c r="BN6957" s="16">
        <v>6.7923220575283267E-3</v>
      </c>
      <c r="BO6957" s="17">
        <v>7.0485251391755647E-6</v>
      </c>
      <c r="BP6957" s="16">
        <v>0.353786412833964</v>
      </c>
      <c r="BQ6957" s="16">
        <v>6.7923220575283267E-3</v>
      </c>
      <c r="BR6957" s="17">
        <v>1.950346805459025E-4</v>
      </c>
      <c r="BS6957" s="16">
        <v>0.99542469554493596</v>
      </c>
      <c r="BT6957" s="16">
        <v>4.9435922179170984E-2</v>
      </c>
      <c r="BU6957" s="17">
        <v>3.9939578256985714E-3</v>
      </c>
      <c r="BV6957" s="16">
        <v>0</v>
      </c>
      <c r="BW6957" s="16">
        <v>4.9435922179170984E-2</v>
      </c>
      <c r="BX6957" s="17">
        <v>0</v>
      </c>
      <c r="BY6957" s="16">
        <v>0</v>
      </c>
      <c r="BZ6957" s="16">
        <v>4.9435922179170984E-2</v>
      </c>
      <c r="CA6957" s="17">
        <v>0</v>
      </c>
      <c r="CB6957" s="16">
        <v>0</v>
      </c>
      <c r="CC6957" s="16">
        <v>1.4367801896465677E-2</v>
      </c>
      <c r="CD6957" s="17">
        <v>0</v>
      </c>
      <c r="CE6957" s="16">
        <v>0</v>
      </c>
      <c r="CF6957" s="16">
        <v>1.4367801896465677E-2</v>
      </c>
      <c r="CG6957" s="17">
        <v>0</v>
      </c>
      <c r="CH6957" s="16">
        <v>0</v>
      </c>
      <c r="CI6957" s="16">
        <v>1.4367801896465677E-2</v>
      </c>
      <c r="CJ6957" s="17">
        <v>0</v>
      </c>
      <c r="CK6957" s="16"/>
      <c r="CL6957" s="16"/>
      <c r="CM6957" s="17"/>
      <c r="CN6957" s="16">
        <v>0</v>
      </c>
      <c r="CO6957" s="16">
        <v>0.11800000000000001</v>
      </c>
      <c r="CP6957" s="17">
        <v>0</v>
      </c>
      <c r="CQ6957" s="16">
        <v>0</v>
      </c>
      <c r="CR6957" s="16">
        <v>0.11800000000000001</v>
      </c>
      <c r="CS6957" s="17">
        <v>0</v>
      </c>
      <c r="CT6957" s="16">
        <v>0</v>
      </c>
      <c r="CU6957" s="16">
        <v>0.11800000000000001</v>
      </c>
      <c r="CV6957" s="17">
        <v>0</v>
      </c>
      <c r="CW6957" s="16">
        <v>0</v>
      </c>
      <c r="CX6957" s="16">
        <v>3.7054810897379463E-3</v>
      </c>
      <c r="CY6957" s="17">
        <v>0</v>
      </c>
      <c r="CZ6957" s="16">
        <v>0</v>
      </c>
      <c r="DA6957" s="16">
        <v>3.7054810897379463E-3</v>
      </c>
      <c r="DB6957" s="17">
        <v>0</v>
      </c>
      <c r="DC6957" s="16">
        <v>0</v>
      </c>
      <c r="DD6957" s="16">
        <v>3.7054810897379463E-3</v>
      </c>
      <c r="DE6957" s="17">
        <v>0</v>
      </c>
      <c r="DF6957" s="14">
        <v>0</v>
      </c>
      <c r="DG6957" s="14">
        <v>1</v>
      </c>
      <c r="DH6957" s="15">
        <v>0</v>
      </c>
      <c r="DI6957" s="14">
        <v>0</v>
      </c>
      <c r="DJ6957" s="14">
        <v>1</v>
      </c>
      <c r="DK6957" s="15">
        <v>0</v>
      </c>
      <c r="DL6957" s="14">
        <v>0</v>
      </c>
      <c r="DM6957" s="14">
        <v>1</v>
      </c>
      <c r="DN6957" s="15">
        <v>0</v>
      </c>
      <c r="DO6957" s="14">
        <v>0</v>
      </c>
      <c r="DP6957" s="14">
        <v>1</v>
      </c>
      <c r="DQ6957" s="15">
        <v>0</v>
      </c>
      <c r="DR6957" s="82"/>
      <c r="DS6957" s="82"/>
      <c r="DT6957" s="15">
        <v>0</v>
      </c>
      <c r="DU6957" s="82"/>
      <c r="DV6957" s="82"/>
      <c r="DW6957" s="15">
        <v>0</v>
      </c>
      <c r="DX6957" s="82"/>
      <c r="DY6957" s="82"/>
      <c r="DZ6957" s="15">
        <v>0</v>
      </c>
      <c r="EB6957" s="2"/>
    </row>
    <row r="6958" spans="1:150" x14ac:dyDescent="0.25">
      <c r="A6958" t="s">
        <v>10539</v>
      </c>
      <c r="B6958" s="93">
        <v>1.71034102104295E-5</v>
      </c>
      <c r="C6958" s="13">
        <v>0</v>
      </c>
      <c r="D6958" s="13">
        <v>2.056853114458192E-2</v>
      </c>
      <c r="E6958" s="13">
        <v>0</v>
      </c>
      <c r="F6958" s="13">
        <v>2.056853114458192E-2</v>
      </c>
      <c r="G6958" s="13">
        <v>2.3252267223993484E-3</v>
      </c>
      <c r="H6958" s="13">
        <v>1.5508507548880552E-2</v>
      </c>
      <c r="I6958" s="13">
        <v>9.074026280865323E-3</v>
      </c>
      <c r="J6958" s="14">
        <v>0</v>
      </c>
      <c r="K6958" s="14">
        <v>0.98999999999999988</v>
      </c>
      <c r="L6958" s="15">
        <v>0</v>
      </c>
      <c r="M6958" s="14">
        <v>0</v>
      </c>
      <c r="N6958" s="14">
        <v>0.98999999999999988</v>
      </c>
      <c r="O6958" s="15">
        <v>0</v>
      </c>
      <c r="P6958" s="14">
        <v>0</v>
      </c>
      <c r="Q6958" s="14">
        <v>0.98999999999999988</v>
      </c>
      <c r="R6958" s="15">
        <v>0</v>
      </c>
      <c r="S6958" s="14">
        <v>0</v>
      </c>
      <c r="T6958" s="14">
        <v>0.98999999999999988</v>
      </c>
      <c r="U6958" s="15">
        <v>0</v>
      </c>
      <c r="V6958" s="16">
        <v>0</v>
      </c>
      <c r="W6958" s="16">
        <v>0.64074720025405929</v>
      </c>
      <c r="X6958" s="17">
        <v>0</v>
      </c>
      <c r="Y6958" s="16">
        <v>0</v>
      </c>
      <c r="Z6958" s="16">
        <v>0.64074720025405929</v>
      </c>
      <c r="AA6958" s="17">
        <v>0</v>
      </c>
      <c r="AB6958" s="16">
        <v>0</v>
      </c>
      <c r="AC6958" s="16">
        <v>0.64074720025405929</v>
      </c>
      <c r="AD6958" s="17">
        <v>0</v>
      </c>
      <c r="AE6958" s="16">
        <v>0</v>
      </c>
      <c r="AF6958" s="16">
        <v>0.64074720025405929</v>
      </c>
      <c r="AG6958" s="17">
        <v>0</v>
      </c>
      <c r="AH6958" s="13">
        <v>0</v>
      </c>
      <c r="AI6958" s="16">
        <v>0</v>
      </c>
      <c r="AJ6958" s="16">
        <v>2.8857043804999288E-2</v>
      </c>
      <c r="AK6958" s="17">
        <v>0</v>
      </c>
      <c r="AL6958" s="16">
        <v>0</v>
      </c>
      <c r="AM6958" s="16">
        <v>2.8857043804999288E-2</v>
      </c>
      <c r="AN6958" s="17">
        <v>0</v>
      </c>
      <c r="AO6958" s="16">
        <v>0</v>
      </c>
      <c r="AP6958" s="16">
        <v>2.8857043804999288E-2</v>
      </c>
      <c r="AQ6958" s="17">
        <v>0</v>
      </c>
      <c r="AR6958" s="16">
        <v>0</v>
      </c>
      <c r="AS6958" s="16">
        <v>3.3390822796910253E-3</v>
      </c>
      <c r="AT6958" s="17">
        <v>0</v>
      </c>
      <c r="AU6958" s="16">
        <v>0</v>
      </c>
      <c r="AV6958" s="16">
        <v>3.3390822796910253E-3</v>
      </c>
      <c r="AW6958" s="17">
        <v>0</v>
      </c>
      <c r="AX6958" s="16">
        <v>0</v>
      </c>
      <c r="AY6958" s="16">
        <v>3.3390822796910253E-3</v>
      </c>
      <c r="AZ6958" s="17">
        <v>0</v>
      </c>
      <c r="BA6958" s="16">
        <v>0</v>
      </c>
      <c r="BB6958" s="16">
        <v>8.4058541002101344E-3</v>
      </c>
      <c r="BC6958" s="17">
        <v>0</v>
      </c>
      <c r="BD6958" s="16">
        <v>0</v>
      </c>
      <c r="BE6958" s="16">
        <v>8.4058541002101344E-3</v>
      </c>
      <c r="BF6958" s="17">
        <v>0</v>
      </c>
      <c r="BG6958" s="16">
        <v>0</v>
      </c>
      <c r="BH6958" s="16">
        <v>8.4058541002101344E-3</v>
      </c>
      <c r="BI6958" s="17">
        <v>0</v>
      </c>
      <c r="BJ6958" s="16">
        <v>0.999999999999999</v>
      </c>
      <c r="BK6958" s="16">
        <v>8.7018661207534462E-3</v>
      </c>
      <c r="BL6958" s="17">
        <v>1.7898460432069931E-4</v>
      </c>
      <c r="BM6958" s="16">
        <v>0</v>
      </c>
      <c r="BN6958" s="16">
        <v>8.7018661207534462E-3</v>
      </c>
      <c r="BO6958" s="17">
        <v>0</v>
      </c>
      <c r="BP6958" s="16">
        <v>0</v>
      </c>
      <c r="BQ6958" s="16">
        <v>8.7018661207534462E-3</v>
      </c>
      <c r="BR6958" s="17">
        <v>0</v>
      </c>
      <c r="BS6958" s="16">
        <v>0</v>
      </c>
      <c r="BT6958" s="16">
        <v>6.3016427310872786E-2</v>
      </c>
      <c r="BU6958" s="17">
        <v>0</v>
      </c>
      <c r="BV6958" s="16">
        <v>0</v>
      </c>
      <c r="BW6958" s="16">
        <v>6.3016427310872786E-2</v>
      </c>
      <c r="BX6958" s="17">
        <v>0</v>
      </c>
      <c r="BY6958" s="16">
        <v>0</v>
      </c>
      <c r="BZ6958" s="16">
        <v>6.3016427310872786E-2</v>
      </c>
      <c r="CA6958" s="17">
        <v>0</v>
      </c>
      <c r="CB6958" s="16">
        <v>0</v>
      </c>
      <c r="CC6958" s="16">
        <v>4.8034152773963525E-3</v>
      </c>
      <c r="CD6958" s="17">
        <v>0</v>
      </c>
      <c r="CE6958" s="16">
        <v>0</v>
      </c>
      <c r="CF6958" s="16">
        <v>4.8034152773963525E-3</v>
      </c>
      <c r="CG6958" s="17">
        <v>0</v>
      </c>
      <c r="CH6958" s="16">
        <v>0</v>
      </c>
      <c r="CI6958" s="16">
        <v>4.8034152773963525E-3</v>
      </c>
      <c r="CJ6958" s="17">
        <v>0</v>
      </c>
      <c r="CK6958" s="16"/>
      <c r="CL6958" s="16"/>
      <c r="CM6958" s="17"/>
      <c r="CN6958" s="16">
        <v>0</v>
      </c>
      <c r="CO6958" s="16">
        <v>0.11800000000000002</v>
      </c>
      <c r="CP6958" s="17">
        <v>0</v>
      </c>
      <c r="CQ6958" s="16">
        <v>0</v>
      </c>
      <c r="CR6958" s="16">
        <v>0.11800000000000002</v>
      </c>
      <c r="CS6958" s="17">
        <v>0</v>
      </c>
      <c r="CT6958" s="16">
        <v>0</v>
      </c>
      <c r="CU6958" s="16">
        <v>0.11800000000000002</v>
      </c>
      <c r="CV6958" s="17">
        <v>0</v>
      </c>
      <c r="CW6958" s="16">
        <v>0</v>
      </c>
      <c r="CX6958" s="16">
        <v>3.60133151020873E-3</v>
      </c>
      <c r="CY6958" s="17">
        <v>0</v>
      </c>
      <c r="CZ6958" s="16">
        <v>0</v>
      </c>
      <c r="DA6958" s="16">
        <v>3.60133151020873E-3</v>
      </c>
      <c r="DB6958" s="17">
        <v>0</v>
      </c>
      <c r="DC6958" s="16">
        <v>0</v>
      </c>
      <c r="DD6958" s="16">
        <v>3.60133151020873E-3</v>
      </c>
      <c r="DE6958" s="17">
        <v>0</v>
      </c>
      <c r="DF6958" s="14">
        <v>0</v>
      </c>
      <c r="DG6958" s="14">
        <v>1</v>
      </c>
      <c r="DH6958" s="15">
        <v>0</v>
      </c>
      <c r="DI6958" s="14">
        <v>0</v>
      </c>
      <c r="DJ6958" s="14">
        <v>1</v>
      </c>
      <c r="DK6958" s="15">
        <v>0</v>
      </c>
      <c r="DL6958" s="14">
        <v>0</v>
      </c>
      <c r="DM6958" s="14">
        <v>1</v>
      </c>
      <c r="DN6958" s="15">
        <v>0</v>
      </c>
      <c r="DO6958" s="14">
        <v>0</v>
      </c>
      <c r="DP6958" s="14">
        <v>1</v>
      </c>
      <c r="DQ6958" s="15">
        <v>0</v>
      </c>
      <c r="DR6958" s="82"/>
      <c r="DS6958" s="82"/>
      <c r="DT6958" s="15">
        <v>0</v>
      </c>
      <c r="DU6958" s="82"/>
      <c r="DV6958" s="82"/>
      <c r="DW6958" s="15">
        <v>0</v>
      </c>
      <c r="DX6958" s="82"/>
      <c r="DY6958" s="82"/>
      <c r="DZ6958" s="15">
        <v>0</v>
      </c>
      <c r="EB6958" s="2"/>
    </row>
    <row r="6959" spans="1:150" x14ac:dyDescent="0.25">
      <c r="A6959" t="s">
        <v>9072</v>
      </c>
      <c r="B6959" s="93">
        <v>2.4144506632613799E-5</v>
      </c>
      <c r="C6959" s="13">
        <v>0</v>
      </c>
      <c r="D6959" s="13">
        <v>4.7566708269431001E-3</v>
      </c>
      <c r="E6959" s="13">
        <v>0</v>
      </c>
      <c r="F6959" s="13">
        <v>4.7566708269431001E-3</v>
      </c>
      <c r="G6959" s="13">
        <v>5.9718644967838718E-4</v>
      </c>
      <c r="H6959" s="13">
        <v>3.4922511844825413E-3</v>
      </c>
      <c r="I6959" s="13">
        <v>2.1333053964130103E-3</v>
      </c>
      <c r="J6959" s="14">
        <v>0</v>
      </c>
      <c r="K6959" s="14">
        <v>0.99000000000000032</v>
      </c>
      <c r="L6959" s="15">
        <v>0</v>
      </c>
      <c r="M6959" s="14">
        <v>0</v>
      </c>
      <c r="N6959" s="14">
        <v>0.99000000000000032</v>
      </c>
      <c r="O6959" s="15">
        <v>0</v>
      </c>
      <c r="P6959" s="14">
        <v>0</v>
      </c>
      <c r="Q6959" s="14">
        <v>0.99000000000000032</v>
      </c>
      <c r="R6959" s="15">
        <v>0</v>
      </c>
      <c r="S6959" s="14">
        <v>0</v>
      </c>
      <c r="T6959" s="14">
        <v>0.99000000000000032</v>
      </c>
      <c r="U6959" s="15">
        <v>0</v>
      </c>
      <c r="V6959" s="16">
        <v>0</v>
      </c>
      <c r="W6959" s="16">
        <v>0.63802522728756494</v>
      </c>
      <c r="X6959" s="17">
        <v>0</v>
      </c>
      <c r="Y6959" s="16">
        <v>0</v>
      </c>
      <c r="Z6959" s="16">
        <v>0.63802522728756494</v>
      </c>
      <c r="AA6959" s="17">
        <v>0</v>
      </c>
      <c r="AB6959" s="16">
        <v>0</v>
      </c>
      <c r="AC6959" s="16">
        <v>0.63802522728756494</v>
      </c>
      <c r="AD6959" s="17">
        <v>0</v>
      </c>
      <c r="AE6959" s="16">
        <v>0</v>
      </c>
      <c r="AF6959" s="16">
        <v>0.63802522728756494</v>
      </c>
      <c r="AG6959" s="17">
        <v>0</v>
      </c>
      <c r="AH6959" s="13">
        <v>0</v>
      </c>
      <c r="AI6959" s="16">
        <v>0</v>
      </c>
      <c r="AJ6959" s="16">
        <v>2.7805626401717548E-2</v>
      </c>
      <c r="AK6959" s="17">
        <v>0</v>
      </c>
      <c r="AL6959" s="16">
        <v>0</v>
      </c>
      <c r="AM6959" s="16">
        <v>2.7805626401717548E-2</v>
      </c>
      <c r="AN6959" s="17">
        <v>0</v>
      </c>
      <c r="AO6959" s="16">
        <v>0</v>
      </c>
      <c r="AP6959" s="16">
        <v>2.7805626401717548E-2</v>
      </c>
      <c r="AQ6959" s="17">
        <v>0</v>
      </c>
      <c r="AR6959" s="16">
        <v>0</v>
      </c>
      <c r="AS6959" s="16">
        <v>3.1258585488661201E-3</v>
      </c>
      <c r="AT6959" s="17">
        <v>0</v>
      </c>
      <c r="AU6959" s="16">
        <v>0</v>
      </c>
      <c r="AV6959" s="16">
        <v>3.1258585488661201E-3</v>
      </c>
      <c r="AW6959" s="17">
        <v>0</v>
      </c>
      <c r="AX6959" s="16">
        <v>0</v>
      </c>
      <c r="AY6959" s="16">
        <v>3.1258585488661201E-3</v>
      </c>
      <c r="AZ6959" s="17">
        <v>0</v>
      </c>
      <c r="BA6959" s="16">
        <v>0</v>
      </c>
      <c r="BB6959" s="16">
        <v>8.4394919789534846E-3</v>
      </c>
      <c r="BC6959" s="17">
        <v>0</v>
      </c>
      <c r="BD6959" s="16">
        <v>0</v>
      </c>
      <c r="BE6959" s="16">
        <v>8.4394919789534846E-3</v>
      </c>
      <c r="BF6959" s="17">
        <v>0</v>
      </c>
      <c r="BG6959" s="16">
        <v>0</v>
      </c>
      <c r="BH6959" s="16">
        <v>8.4394919789534846E-3</v>
      </c>
      <c r="BI6959" s="17">
        <v>0</v>
      </c>
      <c r="BJ6959" s="16">
        <v>0</v>
      </c>
      <c r="BK6959" s="16">
        <v>8.7008380622684064E-3</v>
      </c>
      <c r="BL6959" s="17">
        <v>0</v>
      </c>
      <c r="BM6959" s="16">
        <v>0</v>
      </c>
      <c r="BN6959" s="16">
        <v>8.7008380622684064E-3</v>
      </c>
      <c r="BO6959" s="17">
        <v>0</v>
      </c>
      <c r="BP6959" s="16">
        <v>0.97025500033998502</v>
      </c>
      <c r="BQ6959" s="16">
        <v>8.7008380622684064E-3</v>
      </c>
      <c r="BR6959" s="17">
        <v>4.0155965608154874E-5</v>
      </c>
      <c r="BS6959" s="16">
        <v>0</v>
      </c>
      <c r="BT6959" s="16">
        <v>6.3276167731685942E-2</v>
      </c>
      <c r="BU6959" s="17">
        <v>0</v>
      </c>
      <c r="BV6959" s="16">
        <v>0</v>
      </c>
      <c r="BW6959" s="16">
        <v>6.3276167731685942E-2</v>
      </c>
      <c r="BX6959" s="17">
        <v>0</v>
      </c>
      <c r="BY6959" s="16">
        <v>0</v>
      </c>
      <c r="BZ6959" s="16">
        <v>6.3276167731685942E-2</v>
      </c>
      <c r="CA6959" s="17">
        <v>0</v>
      </c>
      <c r="CB6959" s="16">
        <v>0</v>
      </c>
      <c r="CC6959" s="16">
        <v>4.8890467862628189E-3</v>
      </c>
      <c r="CD6959" s="17">
        <v>0</v>
      </c>
      <c r="CE6959" s="16">
        <v>0</v>
      </c>
      <c r="CF6959" s="16">
        <v>4.8890467862628189E-3</v>
      </c>
      <c r="CG6959" s="17">
        <v>0</v>
      </c>
      <c r="CH6959" s="16">
        <v>0</v>
      </c>
      <c r="CI6959" s="16">
        <v>4.8890467862628189E-3</v>
      </c>
      <c r="CJ6959" s="17">
        <v>0</v>
      </c>
      <c r="CK6959" s="16"/>
      <c r="CL6959" s="16"/>
      <c r="CM6959" s="17"/>
      <c r="CN6959" s="16">
        <v>0</v>
      </c>
      <c r="CO6959" s="16">
        <v>0.11800000000000002</v>
      </c>
      <c r="CP6959" s="17">
        <v>0</v>
      </c>
      <c r="CQ6959" s="16">
        <v>0</v>
      </c>
      <c r="CR6959" s="16">
        <v>0.11800000000000002</v>
      </c>
      <c r="CS6959" s="17">
        <v>0</v>
      </c>
      <c r="CT6959" s="16">
        <v>0</v>
      </c>
      <c r="CU6959" s="16">
        <v>0.11800000000000002</v>
      </c>
      <c r="CV6959" s="17">
        <v>0</v>
      </c>
      <c r="CW6959" s="16">
        <v>0</v>
      </c>
      <c r="CX6959" s="16">
        <v>3.6383238959769907E-3</v>
      </c>
      <c r="CY6959" s="17">
        <v>0</v>
      </c>
      <c r="CZ6959" s="16">
        <v>0</v>
      </c>
      <c r="DA6959" s="16">
        <v>3.6383238959769907E-3</v>
      </c>
      <c r="DB6959" s="17">
        <v>0</v>
      </c>
      <c r="DC6959" s="16">
        <v>0</v>
      </c>
      <c r="DD6959" s="16">
        <v>3.6383238959769907E-3</v>
      </c>
      <c r="DE6959" s="17">
        <v>0</v>
      </c>
      <c r="DF6959" s="14">
        <v>0</v>
      </c>
      <c r="DG6959" s="14">
        <v>1</v>
      </c>
      <c r="DH6959" s="15">
        <v>0</v>
      </c>
      <c r="DI6959" s="14">
        <v>0</v>
      </c>
      <c r="DJ6959" s="14">
        <v>1</v>
      </c>
      <c r="DK6959" s="15">
        <v>0</v>
      </c>
      <c r="DL6959" s="14">
        <v>0</v>
      </c>
      <c r="DM6959" s="14">
        <v>1</v>
      </c>
      <c r="DN6959" s="15">
        <v>0</v>
      </c>
      <c r="DO6959" s="14">
        <v>0</v>
      </c>
      <c r="DP6959" s="14">
        <v>1</v>
      </c>
      <c r="DQ6959" s="15">
        <v>0</v>
      </c>
      <c r="DR6959" s="82"/>
      <c r="DS6959" s="82"/>
      <c r="DT6959" s="15">
        <v>0</v>
      </c>
      <c r="DU6959" s="82"/>
      <c r="DV6959" s="82"/>
      <c r="DW6959" s="15">
        <v>0</v>
      </c>
      <c r="DX6959" s="82"/>
      <c r="DY6959" s="82"/>
      <c r="DZ6959" s="15">
        <v>0</v>
      </c>
      <c r="EB6959" s="2"/>
    </row>
    <row r="6960" spans="1:150" x14ac:dyDescent="0.25">
      <c r="A6960" t="s">
        <v>8764</v>
      </c>
      <c r="B6960" s="93">
        <v>2.5874432092296601E-5</v>
      </c>
      <c r="C6960" s="13">
        <v>0</v>
      </c>
      <c r="D6960" s="13">
        <v>7.3790469266081918E-2</v>
      </c>
      <c r="E6960" s="13">
        <v>0</v>
      </c>
      <c r="F6960" s="13">
        <v>7.3790469266081918E-2</v>
      </c>
      <c r="G6960" s="13">
        <v>4.6605365343011282E-2</v>
      </c>
      <c r="H6960" s="13">
        <v>3.5201718849792854E-2</v>
      </c>
      <c r="I6960" s="13">
        <v>1.4735062560747275E-2</v>
      </c>
      <c r="J6960" s="14">
        <v>0</v>
      </c>
      <c r="K6960" s="14">
        <v>0.99</v>
      </c>
      <c r="L6960" s="15">
        <v>0</v>
      </c>
      <c r="M6960" s="14">
        <v>0</v>
      </c>
      <c r="N6960" s="14">
        <v>0.99</v>
      </c>
      <c r="O6960" s="15">
        <v>0</v>
      </c>
      <c r="P6960" s="14">
        <v>0</v>
      </c>
      <c r="Q6960" s="14">
        <v>0.99</v>
      </c>
      <c r="R6960" s="15">
        <v>0</v>
      </c>
      <c r="S6960" s="14">
        <v>0</v>
      </c>
      <c r="T6960" s="14">
        <v>0.99</v>
      </c>
      <c r="U6960" s="15">
        <v>0</v>
      </c>
      <c r="V6960" s="16">
        <v>0</v>
      </c>
      <c r="W6960" s="16">
        <v>0.63744924965689909</v>
      </c>
      <c r="X6960" s="17">
        <v>0</v>
      </c>
      <c r="Y6960" s="16">
        <v>0</v>
      </c>
      <c r="Z6960" s="16">
        <v>0.63744924965689909</v>
      </c>
      <c r="AA6960" s="17">
        <v>0</v>
      </c>
      <c r="AB6960" s="16">
        <v>0</v>
      </c>
      <c r="AC6960" s="16">
        <v>0.63744924965689909</v>
      </c>
      <c r="AD6960" s="17">
        <v>0</v>
      </c>
      <c r="AE6960" s="16">
        <v>0</v>
      </c>
      <c r="AF6960" s="16">
        <v>0.63744924965689909</v>
      </c>
      <c r="AG6960" s="17">
        <v>0</v>
      </c>
      <c r="AH6960" s="13">
        <v>0</v>
      </c>
      <c r="AI6960" s="16">
        <v>0</v>
      </c>
      <c r="AJ6960" s="16">
        <v>1.8262879783694383E-2</v>
      </c>
      <c r="AK6960" s="17">
        <v>0</v>
      </c>
      <c r="AL6960" s="16">
        <v>0</v>
      </c>
      <c r="AM6960" s="16">
        <v>1.8262879783694383E-2</v>
      </c>
      <c r="AN6960" s="17">
        <v>0</v>
      </c>
      <c r="AO6960" s="16">
        <v>0</v>
      </c>
      <c r="AP6960" s="16">
        <v>1.8262879783694383E-2</v>
      </c>
      <c r="AQ6960" s="17">
        <v>0</v>
      </c>
      <c r="AR6960" s="16">
        <v>0</v>
      </c>
      <c r="AS6960" s="16">
        <v>2.0488653135914284E-3</v>
      </c>
      <c r="AT6960" s="17">
        <v>0</v>
      </c>
      <c r="AU6960" s="16">
        <v>0</v>
      </c>
      <c r="AV6960" s="16">
        <v>2.0488653135914284E-3</v>
      </c>
      <c r="AW6960" s="17">
        <v>0</v>
      </c>
      <c r="AX6960" s="16">
        <v>0</v>
      </c>
      <c r="AY6960" s="16">
        <v>2.0488653135914284E-3</v>
      </c>
      <c r="AZ6960" s="17">
        <v>0</v>
      </c>
      <c r="BA6960" s="16">
        <v>0</v>
      </c>
      <c r="BB6960" s="16">
        <v>5.4211021799989417E-3</v>
      </c>
      <c r="BC6960" s="17">
        <v>0</v>
      </c>
      <c r="BD6960" s="16">
        <v>0</v>
      </c>
      <c r="BE6960" s="16">
        <v>5.4211021799989417E-3</v>
      </c>
      <c r="BF6960" s="17">
        <v>0</v>
      </c>
      <c r="BG6960" s="16">
        <v>0</v>
      </c>
      <c r="BH6960" s="16">
        <v>5.4211021799989417E-3</v>
      </c>
      <c r="BI6960" s="17">
        <v>0</v>
      </c>
      <c r="BJ6960" s="16">
        <v>0</v>
      </c>
      <c r="BK6960" s="16">
        <v>5.5365090590011158E-3</v>
      </c>
      <c r="BL6960" s="17">
        <v>0</v>
      </c>
      <c r="BM6960" s="16">
        <v>0</v>
      </c>
      <c r="BN6960" s="16">
        <v>5.5365090590011158E-3</v>
      </c>
      <c r="BO6960" s="17">
        <v>0</v>
      </c>
      <c r="BP6960" s="16">
        <v>0.32055470569474998</v>
      </c>
      <c r="BQ6960" s="16">
        <v>5.5365090590011158E-3</v>
      </c>
      <c r="BR6960" s="17">
        <v>1.3095993285200131E-4</v>
      </c>
      <c r="BS6960" s="16">
        <v>0</v>
      </c>
      <c r="BT6960" s="16">
        <v>4.04438108483791E-2</v>
      </c>
      <c r="BU6960" s="17">
        <v>0</v>
      </c>
      <c r="BV6960" s="16">
        <v>0</v>
      </c>
      <c r="BW6960" s="16">
        <v>4.04438108483791E-2</v>
      </c>
      <c r="BX6960" s="17">
        <v>0</v>
      </c>
      <c r="BY6960" s="16">
        <v>0</v>
      </c>
      <c r="BZ6960" s="16">
        <v>4.04438108483791E-2</v>
      </c>
      <c r="CA6960" s="17">
        <v>0</v>
      </c>
      <c r="CB6960" s="16">
        <v>0</v>
      </c>
      <c r="CC6960" s="16">
        <v>2.2708224757024338E-2</v>
      </c>
      <c r="CD6960" s="17">
        <v>0</v>
      </c>
      <c r="CE6960" s="16">
        <v>0</v>
      </c>
      <c r="CF6960" s="16">
        <v>2.2708224757024338E-2</v>
      </c>
      <c r="CG6960" s="17">
        <v>0</v>
      </c>
      <c r="CH6960" s="16">
        <v>0</v>
      </c>
      <c r="CI6960" s="16">
        <v>2.2708224757024338E-2</v>
      </c>
      <c r="CJ6960" s="17">
        <v>0</v>
      </c>
      <c r="CK6960" s="16"/>
      <c r="CL6960" s="16"/>
      <c r="CM6960" s="17"/>
      <c r="CN6960" s="16">
        <v>0</v>
      </c>
      <c r="CO6960" s="16">
        <v>0.11799999999999998</v>
      </c>
      <c r="CP6960" s="17">
        <v>0</v>
      </c>
      <c r="CQ6960" s="16">
        <v>0</v>
      </c>
      <c r="CR6960" s="16">
        <v>0.11799999999999998</v>
      </c>
      <c r="CS6960" s="17">
        <v>0</v>
      </c>
      <c r="CT6960" s="16">
        <v>0</v>
      </c>
      <c r="CU6960" s="16">
        <v>0.11799999999999998</v>
      </c>
      <c r="CV6960" s="17">
        <v>0</v>
      </c>
      <c r="CW6960" s="16">
        <v>0.55555555555555558</v>
      </c>
      <c r="CX6960" s="16">
        <v>3.7460926770351852E-3</v>
      </c>
      <c r="CY6960" s="17">
        <v>1.5356996475147743E-4</v>
      </c>
      <c r="CZ6960" s="16">
        <v>0</v>
      </c>
      <c r="DA6960" s="16">
        <v>3.7460926770351852E-3</v>
      </c>
      <c r="DB6960" s="17">
        <v>0</v>
      </c>
      <c r="DC6960" s="16">
        <v>0</v>
      </c>
      <c r="DD6960" s="16">
        <v>3.7460926770351852E-3</v>
      </c>
      <c r="DE6960" s="17">
        <v>0</v>
      </c>
      <c r="DF6960" s="14">
        <v>0</v>
      </c>
      <c r="DG6960" s="14">
        <v>1</v>
      </c>
      <c r="DH6960" s="15">
        <v>0</v>
      </c>
      <c r="DI6960" s="14">
        <v>0</v>
      </c>
      <c r="DJ6960" s="14">
        <v>1</v>
      </c>
      <c r="DK6960" s="15">
        <v>0</v>
      </c>
      <c r="DL6960" s="14">
        <v>0</v>
      </c>
      <c r="DM6960" s="14">
        <v>1</v>
      </c>
      <c r="DN6960" s="15">
        <v>0</v>
      </c>
      <c r="DO6960" s="14">
        <v>0</v>
      </c>
      <c r="DP6960" s="14">
        <v>1</v>
      </c>
      <c r="DQ6960" s="15">
        <v>0</v>
      </c>
      <c r="DR6960" s="82"/>
      <c r="DS6960" s="82"/>
      <c r="DT6960" s="15">
        <v>0</v>
      </c>
      <c r="DU6960" s="82"/>
      <c r="DV6960" s="82"/>
      <c r="DW6960" s="15">
        <v>0</v>
      </c>
      <c r="DX6960" s="82"/>
      <c r="DY6960" s="82"/>
      <c r="DZ6960" s="15">
        <v>0</v>
      </c>
      <c r="EB6960" s="2"/>
    </row>
    <row r="6961" spans="1:150" x14ac:dyDescent="0.25">
      <c r="A6961" t="s">
        <v>4162</v>
      </c>
      <c r="B6961" s="93">
        <v>5.5575639588567298E-5</v>
      </c>
      <c r="C6961" s="13">
        <v>0.23508722864254999</v>
      </c>
      <c r="D6961" s="13">
        <v>4.4238178862385895E-2</v>
      </c>
      <c r="E6961" s="13">
        <v>0.65118665868681602</v>
      </c>
      <c r="F6961" s="13">
        <v>0.69542483754920192</v>
      </c>
      <c r="G6961" s="13">
        <v>1.8037595081198093E-2</v>
      </c>
      <c r="H6961" s="13">
        <v>2.4564893354833594E-2</v>
      </c>
      <c r="I6961" s="13">
        <v>1.5277704222348476E-2</v>
      </c>
      <c r="J6961" s="14">
        <v>0</v>
      </c>
      <c r="K6961" s="14">
        <v>0.9900000000000001</v>
      </c>
      <c r="L6961" s="15">
        <v>0</v>
      </c>
      <c r="M6961" s="14">
        <v>0</v>
      </c>
      <c r="N6961" s="14">
        <v>0.9900000000000001</v>
      </c>
      <c r="O6961" s="15">
        <v>0</v>
      </c>
      <c r="P6961" s="14">
        <v>0</v>
      </c>
      <c r="Q6961" s="14">
        <v>0.9900000000000001</v>
      </c>
      <c r="R6961" s="15">
        <v>0</v>
      </c>
      <c r="S6961" s="14">
        <v>0</v>
      </c>
      <c r="T6961" s="14">
        <v>0.9900000000000001</v>
      </c>
      <c r="U6961" s="15">
        <v>0</v>
      </c>
      <c r="V6961" s="16">
        <v>0</v>
      </c>
      <c r="W6961" s="16">
        <v>0.64966570616987906</v>
      </c>
      <c r="X6961" s="17">
        <v>0</v>
      </c>
      <c r="Y6961" s="16">
        <v>0</v>
      </c>
      <c r="Z6961" s="16">
        <v>0.64966570616987906</v>
      </c>
      <c r="AA6961" s="17">
        <v>0</v>
      </c>
      <c r="AB6961" s="16">
        <v>0</v>
      </c>
      <c r="AC6961" s="16">
        <v>0.64966570616987906</v>
      </c>
      <c r="AD6961" s="17">
        <v>0</v>
      </c>
      <c r="AE6961" s="16">
        <v>0</v>
      </c>
      <c r="AF6961" s="16">
        <v>0.64966570616987906</v>
      </c>
      <c r="AG6961" s="17">
        <v>0</v>
      </c>
      <c r="AH6961" s="13">
        <v>0.65118665868681602</v>
      </c>
      <c r="AI6961" s="16">
        <v>0</v>
      </c>
      <c r="AJ6961" s="16">
        <v>2.381364726798325E-2</v>
      </c>
      <c r="AK6961" s="17">
        <v>0</v>
      </c>
      <c r="AL6961" s="16">
        <v>0</v>
      </c>
      <c r="AM6961" s="16">
        <v>2.381364726798325E-2</v>
      </c>
      <c r="AN6961" s="17">
        <v>0</v>
      </c>
      <c r="AO6961" s="16">
        <v>0</v>
      </c>
      <c r="AP6961" s="16">
        <v>2.381364726798325E-2</v>
      </c>
      <c r="AQ6961" s="17">
        <v>0</v>
      </c>
      <c r="AR6961" s="16">
        <v>0</v>
      </c>
      <c r="AS6961" s="16">
        <v>2.638458685193561E-3</v>
      </c>
      <c r="AT6961" s="17">
        <v>0</v>
      </c>
      <c r="AU6961" s="16">
        <v>0</v>
      </c>
      <c r="AV6961" s="16">
        <v>2.638458685193561E-3</v>
      </c>
      <c r="AW6961" s="17">
        <v>0</v>
      </c>
      <c r="AX6961" s="16">
        <v>0</v>
      </c>
      <c r="AY6961" s="16">
        <v>2.638458685193561E-3</v>
      </c>
      <c r="AZ6961" s="17">
        <v>0</v>
      </c>
      <c r="BA6961" s="16">
        <v>0</v>
      </c>
      <c r="BB6961" s="16">
        <v>6.381624841028115E-3</v>
      </c>
      <c r="BC6961" s="17">
        <v>0</v>
      </c>
      <c r="BD6961" s="16">
        <v>0</v>
      </c>
      <c r="BE6961" s="16">
        <v>6.381624841028115E-3</v>
      </c>
      <c r="BF6961" s="17">
        <v>0</v>
      </c>
      <c r="BG6961" s="16">
        <v>0</v>
      </c>
      <c r="BH6961" s="16">
        <v>6.381624841028115E-3</v>
      </c>
      <c r="BI6961" s="17">
        <v>0</v>
      </c>
      <c r="BJ6961" s="16">
        <v>0</v>
      </c>
      <c r="BK6961" s="16">
        <v>6.7717529963149947E-3</v>
      </c>
      <c r="BL6961" s="17">
        <v>0</v>
      </c>
      <c r="BM6961" s="16">
        <v>0</v>
      </c>
      <c r="BN6961" s="16">
        <v>6.7717529963149947E-3</v>
      </c>
      <c r="BO6961" s="17">
        <v>0</v>
      </c>
      <c r="BP6961" s="16">
        <v>8.6497645414204294E-2</v>
      </c>
      <c r="BQ6961" s="16">
        <v>6.7717529963149947E-3</v>
      </c>
      <c r="BR6961" s="17">
        <v>2.5912101389424615E-5</v>
      </c>
      <c r="BS6961" s="16">
        <v>0</v>
      </c>
      <c r="BT6961" s="16">
        <v>4.824474452059363E-2</v>
      </c>
      <c r="BU6961" s="17">
        <v>0</v>
      </c>
      <c r="BV6961" s="16">
        <v>0</v>
      </c>
      <c r="BW6961" s="16">
        <v>4.824474452059363E-2</v>
      </c>
      <c r="BX6961" s="17">
        <v>0</v>
      </c>
      <c r="BY6961" s="16">
        <v>0</v>
      </c>
      <c r="BZ6961" s="16">
        <v>4.824474452059363E-2</v>
      </c>
      <c r="CA6961" s="17">
        <v>0</v>
      </c>
      <c r="CB6961" s="16">
        <v>0</v>
      </c>
      <c r="CC6961" s="16">
        <v>1.6136322569605503E-2</v>
      </c>
      <c r="CD6961" s="17">
        <v>0</v>
      </c>
      <c r="CE6961" s="16">
        <v>0</v>
      </c>
      <c r="CF6961" s="16">
        <v>1.6136322569605503E-2</v>
      </c>
      <c r="CG6961" s="17">
        <v>0</v>
      </c>
      <c r="CH6961" s="16">
        <v>0</v>
      </c>
      <c r="CI6961" s="16">
        <v>1.6136322569605503E-2</v>
      </c>
      <c r="CJ6961" s="17">
        <v>0</v>
      </c>
      <c r="CK6961" s="16"/>
      <c r="CL6961" s="16"/>
      <c r="CM6961" s="17"/>
      <c r="CN6961" s="16">
        <v>0</v>
      </c>
      <c r="CO6961" s="16">
        <v>0.11800000000000002</v>
      </c>
      <c r="CP6961" s="17">
        <v>0</v>
      </c>
      <c r="CQ6961" s="16">
        <v>0</v>
      </c>
      <c r="CR6961" s="16">
        <v>0.11800000000000002</v>
      </c>
      <c r="CS6961" s="17">
        <v>0</v>
      </c>
      <c r="CT6961" s="16">
        <v>0</v>
      </c>
      <c r="CU6961" s="16">
        <v>0.11800000000000002</v>
      </c>
      <c r="CV6961" s="17">
        <v>0</v>
      </c>
      <c r="CW6961" s="16">
        <v>0</v>
      </c>
      <c r="CX6961" s="16">
        <v>3.7747250963586845E-3</v>
      </c>
      <c r="CY6961" s="17">
        <v>0</v>
      </c>
      <c r="CZ6961" s="16">
        <v>0</v>
      </c>
      <c r="DA6961" s="16">
        <v>3.7747250963586845E-3</v>
      </c>
      <c r="DB6961" s="17">
        <v>0</v>
      </c>
      <c r="DC6961" s="16">
        <v>0</v>
      </c>
      <c r="DD6961" s="16">
        <v>3.7747250963586845E-3</v>
      </c>
      <c r="DE6961" s="17">
        <v>0</v>
      </c>
      <c r="DF6961" s="14">
        <v>0</v>
      </c>
      <c r="DG6961" s="14">
        <v>0.99999999999999989</v>
      </c>
      <c r="DH6961" s="15">
        <v>0</v>
      </c>
      <c r="DI6961" s="14">
        <v>0</v>
      </c>
      <c r="DJ6961" s="14">
        <v>0.99999999999999989</v>
      </c>
      <c r="DK6961" s="15">
        <v>0</v>
      </c>
      <c r="DL6961" s="14">
        <v>0</v>
      </c>
      <c r="DM6961" s="14">
        <v>0.99999999999999989</v>
      </c>
      <c r="DN6961" s="15">
        <v>0</v>
      </c>
      <c r="DO6961" s="14">
        <v>0</v>
      </c>
      <c r="DP6961" s="14">
        <v>0.99999999999999989</v>
      </c>
      <c r="DQ6961" s="15">
        <v>0</v>
      </c>
      <c r="DR6961" s="82"/>
      <c r="DS6961" s="82"/>
      <c r="DT6961" s="15">
        <v>0</v>
      </c>
      <c r="DU6961" s="82"/>
      <c r="DV6961" s="82"/>
      <c r="DW6961" s="15">
        <v>0</v>
      </c>
      <c r="DX6961" s="82"/>
      <c r="DY6961" s="82"/>
      <c r="DZ6961" s="15">
        <v>0</v>
      </c>
      <c r="EA6961" s="109">
        <v>1</v>
      </c>
      <c r="EB6961" s="104">
        <v>0.65</v>
      </c>
      <c r="ED6961" s="109">
        <v>1</v>
      </c>
      <c r="EE6961" s="104">
        <v>0.69</v>
      </c>
      <c r="EG6961" s="109">
        <v>1</v>
      </c>
      <c r="EH6961" s="104">
        <v>0.69</v>
      </c>
      <c r="EM6961" s="109">
        <v>1</v>
      </c>
      <c r="EN6961" s="104">
        <v>0.9</v>
      </c>
      <c r="EP6961" s="109">
        <v>1</v>
      </c>
      <c r="EQ6961" s="104">
        <v>0.9</v>
      </c>
      <c r="ES6961" s="109">
        <v>1</v>
      </c>
      <c r="ET6961" s="104">
        <v>0.9</v>
      </c>
    </row>
    <row r="6962" spans="1:150" x14ac:dyDescent="0.25">
      <c r="A6962" t="s">
        <v>7404</v>
      </c>
      <c r="B6962" s="93">
        <v>3.4151023433093403E-5</v>
      </c>
      <c r="C6962" s="13">
        <v>0</v>
      </c>
      <c r="D6962" s="13">
        <v>7.2561463278041957E-2</v>
      </c>
      <c r="E6962" s="13">
        <v>0</v>
      </c>
      <c r="F6962" s="13">
        <v>7.2561463278041957E-2</v>
      </c>
      <c r="G6962" s="13">
        <v>2.1023393176785685E-2</v>
      </c>
      <c r="H6962" s="13">
        <v>4.9577663757648556E-2</v>
      </c>
      <c r="I6962" s="13">
        <v>2.4336856688747834E-2</v>
      </c>
      <c r="J6962" s="14">
        <v>0</v>
      </c>
      <c r="K6962" s="14">
        <v>0.99000000000000032</v>
      </c>
      <c r="L6962" s="15">
        <v>0</v>
      </c>
      <c r="M6962" s="14">
        <v>0</v>
      </c>
      <c r="N6962" s="14">
        <v>0.99000000000000032</v>
      </c>
      <c r="O6962" s="15">
        <v>0</v>
      </c>
      <c r="P6962" s="14">
        <v>0</v>
      </c>
      <c r="Q6962" s="14">
        <v>0.99000000000000032</v>
      </c>
      <c r="R6962" s="15">
        <v>0</v>
      </c>
      <c r="S6962" s="14">
        <v>0</v>
      </c>
      <c r="T6962" s="14">
        <v>0.99000000000000032</v>
      </c>
      <c r="U6962" s="15">
        <v>0</v>
      </c>
      <c r="V6962" s="16">
        <v>0</v>
      </c>
      <c r="W6962" s="16">
        <v>0.63719144629277924</v>
      </c>
      <c r="X6962" s="17">
        <v>0</v>
      </c>
      <c r="Y6962" s="16">
        <v>0</v>
      </c>
      <c r="Z6962" s="16">
        <v>0.63719144629277924</v>
      </c>
      <c r="AA6962" s="17">
        <v>0</v>
      </c>
      <c r="AB6962" s="16">
        <v>0</v>
      </c>
      <c r="AC6962" s="16">
        <v>0.63719144629277924</v>
      </c>
      <c r="AD6962" s="17">
        <v>0</v>
      </c>
      <c r="AE6962" s="16">
        <v>0</v>
      </c>
      <c r="AF6962" s="16">
        <v>0.63719144629277924</v>
      </c>
      <c r="AG6962" s="17">
        <v>0</v>
      </c>
      <c r="AH6962" s="13">
        <v>0</v>
      </c>
      <c r="AI6962" s="16">
        <v>0</v>
      </c>
      <c r="AJ6962" s="16">
        <v>2.6940790129244122E-2</v>
      </c>
      <c r="AK6962" s="17">
        <v>0</v>
      </c>
      <c r="AL6962" s="16">
        <v>0</v>
      </c>
      <c r="AM6962" s="16">
        <v>2.6940790129244122E-2</v>
      </c>
      <c r="AN6962" s="17">
        <v>0</v>
      </c>
      <c r="AO6962" s="16">
        <v>0</v>
      </c>
      <c r="AP6962" s="16">
        <v>2.6940790129244122E-2</v>
      </c>
      <c r="AQ6962" s="17">
        <v>0</v>
      </c>
      <c r="AR6962" s="16">
        <v>0</v>
      </c>
      <c r="AS6962" s="16">
        <v>3.1338462040132707E-3</v>
      </c>
      <c r="AT6962" s="17">
        <v>0</v>
      </c>
      <c r="AU6962" s="16">
        <v>0</v>
      </c>
      <c r="AV6962" s="16">
        <v>3.1338462040132707E-3</v>
      </c>
      <c r="AW6962" s="17">
        <v>0</v>
      </c>
      <c r="AX6962" s="16">
        <v>0</v>
      </c>
      <c r="AY6962" s="16">
        <v>3.1338462040132707E-3</v>
      </c>
      <c r="AZ6962" s="17">
        <v>0</v>
      </c>
      <c r="BA6962" s="16">
        <v>0</v>
      </c>
      <c r="BB6962" s="16">
        <v>7.6299903013054325E-3</v>
      </c>
      <c r="BC6962" s="17">
        <v>0</v>
      </c>
      <c r="BD6962" s="16">
        <v>0</v>
      </c>
      <c r="BE6962" s="16">
        <v>7.6299903013054325E-3</v>
      </c>
      <c r="BF6962" s="17">
        <v>0</v>
      </c>
      <c r="BG6962" s="16">
        <v>0</v>
      </c>
      <c r="BH6962" s="16">
        <v>7.6299903013054325E-3</v>
      </c>
      <c r="BI6962" s="17">
        <v>0</v>
      </c>
      <c r="BJ6962" s="16">
        <v>0</v>
      </c>
      <c r="BK6962" s="16">
        <v>7.969743364440075E-3</v>
      </c>
      <c r="BL6962" s="17">
        <v>0</v>
      </c>
      <c r="BM6962" s="16">
        <v>0</v>
      </c>
      <c r="BN6962" s="16">
        <v>7.969743364440075E-3</v>
      </c>
      <c r="BO6962" s="17">
        <v>0</v>
      </c>
      <c r="BP6962" s="16">
        <v>0.99862028913950907</v>
      </c>
      <c r="BQ6962" s="16">
        <v>7.969743364440075E-3</v>
      </c>
      <c r="BR6962" s="17">
        <v>5.774983588706737E-4</v>
      </c>
      <c r="BS6962" s="16">
        <v>0</v>
      </c>
      <c r="BT6962" s="16">
        <v>5.735022367032417E-2</v>
      </c>
      <c r="BU6962" s="17">
        <v>0</v>
      </c>
      <c r="BV6962" s="16">
        <v>0</v>
      </c>
      <c r="BW6962" s="16">
        <v>5.735022367032417E-2</v>
      </c>
      <c r="BX6962" s="17">
        <v>0</v>
      </c>
      <c r="BY6962" s="16">
        <v>0</v>
      </c>
      <c r="BZ6962" s="16">
        <v>5.735022367032417E-2</v>
      </c>
      <c r="CA6962" s="17">
        <v>0</v>
      </c>
      <c r="CB6962" s="16">
        <v>0</v>
      </c>
      <c r="CC6962" s="16">
        <v>1.0462548090942009E-2</v>
      </c>
      <c r="CD6962" s="17">
        <v>0</v>
      </c>
      <c r="CE6962" s="16">
        <v>0</v>
      </c>
      <c r="CF6962" s="16">
        <v>1.0462548090942009E-2</v>
      </c>
      <c r="CG6962" s="17">
        <v>0</v>
      </c>
      <c r="CH6962" s="16">
        <v>0</v>
      </c>
      <c r="CI6962" s="16">
        <v>1.0462548090942009E-2</v>
      </c>
      <c r="CJ6962" s="17">
        <v>0</v>
      </c>
      <c r="CK6962" s="16"/>
      <c r="CL6962" s="16"/>
      <c r="CM6962" s="17"/>
      <c r="CN6962" s="16">
        <v>0</v>
      </c>
      <c r="CO6962" s="16">
        <v>0.11800000000000004</v>
      </c>
      <c r="CP6962" s="17">
        <v>0</v>
      </c>
      <c r="CQ6962" s="16">
        <v>0</v>
      </c>
      <c r="CR6962" s="16">
        <v>0.11800000000000004</v>
      </c>
      <c r="CS6962" s="17">
        <v>0</v>
      </c>
      <c r="CT6962" s="16">
        <v>0</v>
      </c>
      <c r="CU6962" s="16">
        <v>0.11800000000000004</v>
      </c>
      <c r="CV6962" s="17">
        <v>0</v>
      </c>
      <c r="CW6962" s="16">
        <v>0</v>
      </c>
      <c r="CX6962" s="16">
        <v>3.6608600803855911E-3</v>
      </c>
      <c r="CY6962" s="17">
        <v>0</v>
      </c>
      <c r="CZ6962" s="16">
        <v>0</v>
      </c>
      <c r="DA6962" s="16">
        <v>3.6608600803855911E-3</v>
      </c>
      <c r="DB6962" s="17">
        <v>0</v>
      </c>
      <c r="DC6962" s="16">
        <v>0</v>
      </c>
      <c r="DD6962" s="16">
        <v>3.6608600803855911E-3</v>
      </c>
      <c r="DE6962" s="17">
        <v>0</v>
      </c>
      <c r="DF6962" s="14">
        <v>0</v>
      </c>
      <c r="DG6962" s="14">
        <v>1</v>
      </c>
      <c r="DH6962" s="15">
        <v>0</v>
      </c>
      <c r="DI6962" s="14">
        <v>0</v>
      </c>
      <c r="DJ6962" s="14">
        <v>1</v>
      </c>
      <c r="DK6962" s="15">
        <v>0</v>
      </c>
      <c r="DL6962" s="14">
        <v>0</v>
      </c>
      <c r="DM6962" s="14">
        <v>1</v>
      </c>
      <c r="DN6962" s="15">
        <v>0</v>
      </c>
      <c r="DO6962" s="14">
        <v>0</v>
      </c>
      <c r="DP6962" s="14">
        <v>1</v>
      </c>
      <c r="DQ6962" s="15">
        <v>0</v>
      </c>
      <c r="DR6962" s="82"/>
      <c r="DS6962" s="82"/>
      <c r="DT6962" s="15">
        <v>0</v>
      </c>
      <c r="DU6962" s="82"/>
      <c r="DV6962" s="82"/>
      <c r="DW6962" s="15">
        <v>0</v>
      </c>
      <c r="DX6962" s="82"/>
      <c r="DY6962" s="82"/>
      <c r="DZ6962" s="15">
        <v>0</v>
      </c>
      <c r="EB6962" s="2"/>
    </row>
    <row r="6963" spans="1:150" x14ac:dyDescent="0.25">
      <c r="A6963" t="s">
        <v>11289</v>
      </c>
      <c r="B6963" s="93">
        <v>8.7271430157460807E-6</v>
      </c>
      <c r="C6963" s="13">
        <v>0</v>
      </c>
      <c r="D6963" s="13">
        <v>2.9188338903455091E-3</v>
      </c>
      <c r="E6963" s="13">
        <v>0.48856506301680702</v>
      </c>
      <c r="F6963" s="13">
        <v>0.49148389690715255</v>
      </c>
      <c r="G6963" s="13">
        <v>7.3622677822571226E-4</v>
      </c>
      <c r="H6963" s="13">
        <v>2.4775539226901907E-3</v>
      </c>
      <c r="I6963" s="13">
        <v>6.0521236979715974E-4</v>
      </c>
      <c r="J6963" s="14">
        <v>0</v>
      </c>
      <c r="K6963" s="14">
        <v>0.99000000000000021</v>
      </c>
      <c r="L6963" s="15">
        <v>0</v>
      </c>
      <c r="M6963" s="14">
        <v>0</v>
      </c>
      <c r="N6963" s="14">
        <v>0.99000000000000021</v>
      </c>
      <c r="O6963" s="15">
        <v>0</v>
      </c>
      <c r="P6963" s="14">
        <v>0</v>
      </c>
      <c r="Q6963" s="14">
        <v>0.99000000000000021</v>
      </c>
      <c r="R6963" s="15">
        <v>0</v>
      </c>
      <c r="S6963" s="14">
        <v>0</v>
      </c>
      <c r="T6963" s="14">
        <v>0.99000000000000021</v>
      </c>
      <c r="U6963" s="15">
        <v>0</v>
      </c>
      <c r="V6963" s="16">
        <v>0</v>
      </c>
      <c r="W6963" s="16">
        <v>0.62486538554823479</v>
      </c>
      <c r="X6963" s="17">
        <v>0</v>
      </c>
      <c r="Y6963" s="16">
        <v>0</v>
      </c>
      <c r="Z6963" s="16">
        <v>0.62486538554823479</v>
      </c>
      <c r="AA6963" s="17">
        <v>0</v>
      </c>
      <c r="AB6963" s="16">
        <v>0</v>
      </c>
      <c r="AC6963" s="16">
        <v>0.62486538554823479</v>
      </c>
      <c r="AD6963" s="17">
        <v>0</v>
      </c>
      <c r="AE6963" s="16">
        <v>0</v>
      </c>
      <c r="AF6963" s="16">
        <v>0.62486538554823479</v>
      </c>
      <c r="AG6963" s="17">
        <v>0</v>
      </c>
      <c r="AH6963" s="13">
        <v>0.48856506301680702</v>
      </c>
      <c r="AI6963" s="16">
        <v>0</v>
      </c>
      <c r="AJ6963" s="16">
        <v>3.9393516714860417E-2</v>
      </c>
      <c r="AK6963" s="17">
        <v>0</v>
      </c>
      <c r="AL6963" s="16">
        <v>0</v>
      </c>
      <c r="AM6963" s="16">
        <v>3.9393516714860417E-2</v>
      </c>
      <c r="AN6963" s="17">
        <v>0</v>
      </c>
      <c r="AO6963" s="16">
        <v>0</v>
      </c>
      <c r="AP6963" s="16">
        <v>3.9393516714860417E-2</v>
      </c>
      <c r="AQ6963" s="17">
        <v>0</v>
      </c>
      <c r="AR6963" s="16">
        <v>0</v>
      </c>
      <c r="AS6963" s="16">
        <v>4.3042844510355008E-3</v>
      </c>
      <c r="AT6963" s="17">
        <v>0</v>
      </c>
      <c r="AU6963" s="16">
        <v>0</v>
      </c>
      <c r="AV6963" s="16">
        <v>4.3042844510355008E-3</v>
      </c>
      <c r="AW6963" s="17">
        <v>0</v>
      </c>
      <c r="AX6963" s="16">
        <v>0</v>
      </c>
      <c r="AY6963" s="16">
        <v>4.3042844510355008E-3</v>
      </c>
      <c r="AZ6963" s="17">
        <v>0</v>
      </c>
      <c r="BA6963" s="16">
        <v>0</v>
      </c>
      <c r="BB6963" s="16">
        <v>9.7146168542916207E-3</v>
      </c>
      <c r="BC6963" s="17">
        <v>0</v>
      </c>
      <c r="BD6963" s="16">
        <v>0</v>
      </c>
      <c r="BE6963" s="16">
        <v>9.7146168542916207E-3</v>
      </c>
      <c r="BF6963" s="17">
        <v>0</v>
      </c>
      <c r="BG6963" s="16">
        <v>0</v>
      </c>
      <c r="BH6963" s="16">
        <v>9.7146168542916207E-3</v>
      </c>
      <c r="BI6963" s="17">
        <v>0</v>
      </c>
      <c r="BJ6963" s="16">
        <v>1</v>
      </c>
      <c r="BK6963" s="16">
        <v>1.0063667612710011E-2</v>
      </c>
      <c r="BL6963" s="17">
        <v>2.9374174089150465E-5</v>
      </c>
      <c r="BM6963" s="16">
        <v>0</v>
      </c>
      <c r="BN6963" s="16">
        <v>1.0063667612710011E-2</v>
      </c>
      <c r="BO6963" s="17">
        <v>0</v>
      </c>
      <c r="BP6963" s="16">
        <v>0</v>
      </c>
      <c r="BQ6963" s="16">
        <v>1.0063667612710011E-2</v>
      </c>
      <c r="BR6963" s="17">
        <v>0</v>
      </c>
      <c r="BS6963" s="16">
        <v>0</v>
      </c>
      <c r="BT6963" s="16">
        <v>7.2556280711688625E-2</v>
      </c>
      <c r="BU6963" s="17">
        <v>0</v>
      </c>
      <c r="BV6963" s="16">
        <v>0</v>
      </c>
      <c r="BW6963" s="16">
        <v>7.2556280711688625E-2</v>
      </c>
      <c r="BX6963" s="17">
        <v>0</v>
      </c>
      <c r="BY6963" s="16">
        <v>0</v>
      </c>
      <c r="BZ6963" s="16">
        <v>7.2556280711688625E-2</v>
      </c>
      <c r="CA6963" s="17">
        <v>0</v>
      </c>
      <c r="CB6963" s="16">
        <v>0</v>
      </c>
      <c r="CC6963" s="16">
        <v>1.1351914030671642E-2</v>
      </c>
      <c r="CD6963" s="17">
        <v>0</v>
      </c>
      <c r="CE6963" s="16">
        <v>0</v>
      </c>
      <c r="CF6963" s="16">
        <v>1.1351914030671642E-2</v>
      </c>
      <c r="CG6963" s="17">
        <v>0</v>
      </c>
      <c r="CH6963" s="16">
        <v>0</v>
      </c>
      <c r="CI6963" s="16">
        <v>1.1351914030671642E-2</v>
      </c>
      <c r="CJ6963" s="17">
        <v>0</v>
      </c>
      <c r="CK6963" s="16"/>
      <c r="CL6963" s="16"/>
      <c r="CM6963" s="17"/>
      <c r="CN6963" s="16">
        <v>0</v>
      </c>
      <c r="CO6963" s="16">
        <v>0.11800000000000002</v>
      </c>
      <c r="CP6963" s="17">
        <v>0</v>
      </c>
      <c r="CQ6963" s="16">
        <v>0</v>
      </c>
      <c r="CR6963" s="16">
        <v>0.11800000000000002</v>
      </c>
      <c r="CS6963" s="17">
        <v>0</v>
      </c>
      <c r="CT6963" s="16">
        <v>0</v>
      </c>
      <c r="CU6963" s="16">
        <v>0.11800000000000002</v>
      </c>
      <c r="CV6963" s="17">
        <v>0</v>
      </c>
      <c r="CW6963" s="16">
        <v>0</v>
      </c>
      <c r="CX6963" s="16">
        <v>3.6079656884642421E-3</v>
      </c>
      <c r="CY6963" s="17">
        <v>0</v>
      </c>
      <c r="CZ6963" s="16">
        <v>0</v>
      </c>
      <c r="DA6963" s="16">
        <v>3.6079656884642421E-3</v>
      </c>
      <c r="DB6963" s="17">
        <v>0</v>
      </c>
      <c r="DC6963" s="16">
        <v>0</v>
      </c>
      <c r="DD6963" s="16">
        <v>3.6079656884642421E-3</v>
      </c>
      <c r="DE6963" s="17">
        <v>0</v>
      </c>
      <c r="DF6963" s="14">
        <v>0</v>
      </c>
      <c r="DG6963" s="14">
        <v>1</v>
      </c>
      <c r="DH6963" s="15">
        <v>0</v>
      </c>
      <c r="DI6963" s="14">
        <v>0</v>
      </c>
      <c r="DJ6963" s="14">
        <v>1</v>
      </c>
      <c r="DK6963" s="15">
        <v>0</v>
      </c>
      <c r="DL6963" s="14">
        <v>0</v>
      </c>
      <c r="DM6963" s="14">
        <v>1</v>
      </c>
      <c r="DN6963" s="15">
        <v>0</v>
      </c>
      <c r="DO6963" s="14">
        <v>0</v>
      </c>
      <c r="DP6963" s="14">
        <v>1</v>
      </c>
      <c r="DQ6963" s="15">
        <v>0</v>
      </c>
      <c r="DR6963" s="82"/>
      <c r="DS6963" s="82"/>
      <c r="DT6963" s="15">
        <v>0</v>
      </c>
      <c r="DU6963" s="82"/>
      <c r="DV6963" s="82"/>
      <c r="DW6963" s="15">
        <v>0</v>
      </c>
      <c r="DX6963" s="82"/>
      <c r="DY6963" s="82"/>
      <c r="DZ6963" s="15">
        <v>0</v>
      </c>
      <c r="EB6963" s="2"/>
    </row>
    <row r="6964" spans="1:150" x14ac:dyDescent="0.25">
      <c r="A6964" t="s">
        <v>6281</v>
      </c>
      <c r="B6964" s="93">
        <v>3.9505870432205902E-5</v>
      </c>
      <c r="C6964" s="13">
        <v>0</v>
      </c>
      <c r="D6964" s="13">
        <v>0.10038955552847112</v>
      </c>
      <c r="E6964" s="13">
        <v>0</v>
      </c>
      <c r="F6964" s="13">
        <v>0.10038955552847112</v>
      </c>
      <c r="G6964" s="13">
        <v>3.0996194940071161E-2</v>
      </c>
      <c r="H6964" s="13">
        <v>7.6215456499659356E-2</v>
      </c>
      <c r="I6964" s="13">
        <v>2.4141139966398377E-2</v>
      </c>
      <c r="J6964" s="14">
        <v>0</v>
      </c>
      <c r="K6964" s="14">
        <v>0.99000000000000044</v>
      </c>
      <c r="L6964" s="15">
        <v>0</v>
      </c>
      <c r="M6964" s="14">
        <v>0</v>
      </c>
      <c r="N6964" s="14">
        <v>0.99000000000000044</v>
      </c>
      <c r="O6964" s="15">
        <v>0</v>
      </c>
      <c r="P6964" s="14">
        <v>0</v>
      </c>
      <c r="Q6964" s="14">
        <v>0.99000000000000044</v>
      </c>
      <c r="R6964" s="15">
        <v>0</v>
      </c>
      <c r="S6964" s="14">
        <v>0</v>
      </c>
      <c r="T6964" s="14">
        <v>0.99000000000000044</v>
      </c>
      <c r="U6964" s="15">
        <v>0</v>
      </c>
      <c r="V6964" s="16">
        <v>0</v>
      </c>
      <c r="W6964" s="16">
        <v>0.63748334605249302</v>
      </c>
      <c r="X6964" s="17">
        <v>0</v>
      </c>
      <c r="Y6964" s="16">
        <v>0</v>
      </c>
      <c r="Z6964" s="16">
        <v>0.63748334605249302</v>
      </c>
      <c r="AA6964" s="17">
        <v>0</v>
      </c>
      <c r="AB6964" s="16">
        <v>0</v>
      </c>
      <c r="AC6964" s="16">
        <v>0.63748334605249302</v>
      </c>
      <c r="AD6964" s="17">
        <v>0</v>
      </c>
      <c r="AE6964" s="16">
        <v>0</v>
      </c>
      <c r="AF6964" s="16">
        <v>0.63748334605249302</v>
      </c>
      <c r="AG6964" s="17">
        <v>0</v>
      </c>
      <c r="AH6964" s="13">
        <v>0</v>
      </c>
      <c r="AI6964" s="16">
        <v>0</v>
      </c>
      <c r="AJ6964" s="16">
        <v>3.5181147293205109E-2</v>
      </c>
      <c r="AK6964" s="17">
        <v>0</v>
      </c>
      <c r="AL6964" s="16">
        <v>0</v>
      </c>
      <c r="AM6964" s="16">
        <v>3.5181147293205109E-2</v>
      </c>
      <c r="AN6964" s="17">
        <v>0</v>
      </c>
      <c r="AO6964" s="16">
        <v>0</v>
      </c>
      <c r="AP6964" s="16">
        <v>3.5181147293205109E-2</v>
      </c>
      <c r="AQ6964" s="17">
        <v>0</v>
      </c>
      <c r="AR6964" s="16">
        <v>0</v>
      </c>
      <c r="AS6964" s="16">
        <v>3.8820436270067191E-3</v>
      </c>
      <c r="AT6964" s="17">
        <v>0</v>
      </c>
      <c r="AU6964" s="16">
        <v>0</v>
      </c>
      <c r="AV6964" s="16">
        <v>3.8820436270067191E-3</v>
      </c>
      <c r="AW6964" s="17">
        <v>0</v>
      </c>
      <c r="AX6964" s="16">
        <v>0</v>
      </c>
      <c r="AY6964" s="16">
        <v>3.8820436270067191E-3</v>
      </c>
      <c r="AZ6964" s="17">
        <v>0</v>
      </c>
      <c r="BA6964" s="16">
        <v>0</v>
      </c>
      <c r="BB6964" s="16">
        <v>8.7015741069378077E-3</v>
      </c>
      <c r="BC6964" s="17">
        <v>0</v>
      </c>
      <c r="BD6964" s="16">
        <v>0</v>
      </c>
      <c r="BE6964" s="16">
        <v>8.7015741069378077E-3</v>
      </c>
      <c r="BF6964" s="17">
        <v>0</v>
      </c>
      <c r="BG6964" s="16">
        <v>0</v>
      </c>
      <c r="BH6964" s="16">
        <v>8.7015741069378077E-3</v>
      </c>
      <c r="BI6964" s="17">
        <v>0</v>
      </c>
      <c r="BJ6964" s="16">
        <v>0</v>
      </c>
      <c r="BK6964" s="16">
        <v>9.1330165098862156E-3</v>
      </c>
      <c r="BL6964" s="17">
        <v>0</v>
      </c>
      <c r="BM6964" s="16">
        <v>0</v>
      </c>
      <c r="BN6964" s="16">
        <v>9.1330165098862156E-3</v>
      </c>
      <c r="BO6964" s="17">
        <v>0</v>
      </c>
      <c r="BP6964" s="16">
        <v>0</v>
      </c>
      <c r="BQ6964" s="16">
        <v>9.1330165098862156E-3</v>
      </c>
      <c r="BR6964" s="17">
        <v>0</v>
      </c>
      <c r="BS6964" s="16">
        <v>0</v>
      </c>
      <c r="BT6964" s="16">
        <v>6.5318560136428186E-2</v>
      </c>
      <c r="BU6964" s="17">
        <v>0</v>
      </c>
      <c r="BV6964" s="16">
        <v>0</v>
      </c>
      <c r="BW6964" s="16">
        <v>6.5318560136428186E-2</v>
      </c>
      <c r="BX6964" s="17">
        <v>0</v>
      </c>
      <c r="BY6964" s="16">
        <v>0</v>
      </c>
      <c r="BZ6964" s="16">
        <v>6.5318560136428186E-2</v>
      </c>
      <c r="CA6964" s="17">
        <v>0</v>
      </c>
      <c r="CB6964" s="16">
        <v>0</v>
      </c>
      <c r="CC6964" s="16">
        <v>1.2029920101702358E-2</v>
      </c>
      <c r="CD6964" s="17">
        <v>0</v>
      </c>
      <c r="CE6964" s="16">
        <v>0</v>
      </c>
      <c r="CF6964" s="16">
        <v>1.2029920101702358E-2</v>
      </c>
      <c r="CG6964" s="17">
        <v>0</v>
      </c>
      <c r="CH6964" s="16">
        <v>0</v>
      </c>
      <c r="CI6964" s="16">
        <v>1.2029920101702358E-2</v>
      </c>
      <c r="CJ6964" s="17">
        <v>0</v>
      </c>
      <c r="CK6964" s="16"/>
      <c r="CL6964" s="16"/>
      <c r="CM6964" s="17"/>
      <c r="CN6964" s="16">
        <v>0</v>
      </c>
      <c r="CO6964" s="16">
        <v>0.11800000000000005</v>
      </c>
      <c r="CP6964" s="17">
        <v>0</v>
      </c>
      <c r="CQ6964" s="16">
        <v>0</v>
      </c>
      <c r="CR6964" s="16">
        <v>0.11800000000000005</v>
      </c>
      <c r="CS6964" s="17">
        <v>0</v>
      </c>
      <c r="CT6964" s="16">
        <v>0</v>
      </c>
      <c r="CU6964" s="16">
        <v>0.11800000000000005</v>
      </c>
      <c r="CV6964" s="17">
        <v>0</v>
      </c>
      <c r="CW6964" s="16">
        <v>0</v>
      </c>
      <c r="CX6964" s="16">
        <v>3.6742175302981331E-3</v>
      </c>
      <c r="CY6964" s="17">
        <v>0</v>
      </c>
      <c r="CZ6964" s="16">
        <v>0</v>
      </c>
      <c r="DA6964" s="16">
        <v>3.6742175302981331E-3</v>
      </c>
      <c r="DB6964" s="17">
        <v>0</v>
      </c>
      <c r="DC6964" s="16">
        <v>0</v>
      </c>
      <c r="DD6964" s="16">
        <v>3.6742175302981331E-3</v>
      </c>
      <c r="DE6964" s="17">
        <v>0</v>
      </c>
      <c r="DF6964" s="14">
        <v>0</v>
      </c>
      <c r="DG6964" s="14">
        <v>1.0000000000000002</v>
      </c>
      <c r="DH6964" s="15">
        <v>0</v>
      </c>
      <c r="DI6964" s="14">
        <v>0</v>
      </c>
      <c r="DJ6964" s="14">
        <v>1.0000000000000002</v>
      </c>
      <c r="DK6964" s="15">
        <v>0</v>
      </c>
      <c r="DL6964" s="14">
        <v>0</v>
      </c>
      <c r="DM6964" s="14">
        <v>1.0000000000000002</v>
      </c>
      <c r="DN6964" s="15">
        <v>0</v>
      </c>
      <c r="DO6964" s="14">
        <v>0</v>
      </c>
      <c r="DP6964" s="14">
        <v>1.0000000000000002</v>
      </c>
      <c r="DQ6964" s="15">
        <v>0</v>
      </c>
      <c r="DR6964" s="82"/>
      <c r="DS6964" s="82"/>
      <c r="DT6964" s="15">
        <v>0</v>
      </c>
      <c r="DU6964" s="82"/>
      <c r="DV6964" s="82"/>
      <c r="DW6964" s="15">
        <v>0</v>
      </c>
      <c r="DX6964" s="82"/>
      <c r="DY6964" s="82"/>
      <c r="DZ6964" s="15">
        <v>0</v>
      </c>
      <c r="EB6964" s="2"/>
    </row>
    <row r="6965" spans="1:150" x14ac:dyDescent="0.25">
      <c r="A6965" t="s">
        <v>8275</v>
      </c>
      <c r="B6965" s="93">
        <v>2.9217083030664299E-5</v>
      </c>
      <c r="C6965" s="13">
        <v>0</v>
      </c>
      <c r="D6965" s="13">
        <v>1.2901360777555946E-2</v>
      </c>
      <c r="E6965" s="13">
        <v>0</v>
      </c>
      <c r="F6965" s="13">
        <v>1.2901360777555946E-2</v>
      </c>
      <c r="G6965" s="13">
        <v>4.7574265678419666E-4</v>
      </c>
      <c r="H6965" s="13">
        <v>1.1868102041796409E-2</v>
      </c>
      <c r="I6965" s="13">
        <v>4.5392005539914753E-3</v>
      </c>
      <c r="J6965" s="14">
        <v>0</v>
      </c>
      <c r="K6965" s="14">
        <v>0.9900000000000001</v>
      </c>
      <c r="L6965" s="15">
        <v>0</v>
      </c>
      <c r="M6965" s="14">
        <v>0</v>
      </c>
      <c r="N6965" s="14">
        <v>0.9900000000000001</v>
      </c>
      <c r="O6965" s="15">
        <v>0</v>
      </c>
      <c r="P6965" s="14">
        <v>0</v>
      </c>
      <c r="Q6965" s="14">
        <v>0.9900000000000001</v>
      </c>
      <c r="R6965" s="15">
        <v>0</v>
      </c>
      <c r="S6965" s="14">
        <v>0</v>
      </c>
      <c r="T6965" s="14">
        <v>0.9900000000000001</v>
      </c>
      <c r="U6965" s="15">
        <v>0</v>
      </c>
      <c r="V6965" s="16">
        <v>0</v>
      </c>
      <c r="W6965" s="16">
        <v>0.60722527198819676</v>
      </c>
      <c r="X6965" s="17">
        <v>0</v>
      </c>
      <c r="Y6965" s="16">
        <v>0</v>
      </c>
      <c r="Z6965" s="16">
        <v>0.60722527198819676</v>
      </c>
      <c r="AA6965" s="17">
        <v>0</v>
      </c>
      <c r="AB6965" s="16">
        <v>0</v>
      </c>
      <c r="AC6965" s="16">
        <v>0.60722527198819676</v>
      </c>
      <c r="AD6965" s="17">
        <v>0</v>
      </c>
      <c r="AE6965" s="16">
        <v>0</v>
      </c>
      <c r="AF6965" s="16">
        <v>0.60722527198819676</v>
      </c>
      <c r="AG6965" s="17">
        <v>0</v>
      </c>
      <c r="AH6965" s="13">
        <v>0</v>
      </c>
      <c r="AI6965" s="16">
        <v>0</v>
      </c>
      <c r="AJ6965" s="16">
        <v>3.1856091634492073E-2</v>
      </c>
      <c r="AK6965" s="17">
        <v>0</v>
      </c>
      <c r="AL6965" s="16">
        <v>0</v>
      </c>
      <c r="AM6965" s="16">
        <v>3.1856091634492073E-2</v>
      </c>
      <c r="AN6965" s="17">
        <v>0</v>
      </c>
      <c r="AO6965" s="16">
        <v>0</v>
      </c>
      <c r="AP6965" s="16">
        <v>3.1856091634492073E-2</v>
      </c>
      <c r="AQ6965" s="17">
        <v>0</v>
      </c>
      <c r="AR6965" s="16">
        <v>0</v>
      </c>
      <c r="AS6965" s="16">
        <v>3.7409801907738517E-3</v>
      </c>
      <c r="AT6965" s="17">
        <v>0</v>
      </c>
      <c r="AU6965" s="16">
        <v>0</v>
      </c>
      <c r="AV6965" s="16">
        <v>3.7409801907738517E-3</v>
      </c>
      <c r="AW6965" s="17">
        <v>0</v>
      </c>
      <c r="AX6965" s="16">
        <v>0</v>
      </c>
      <c r="AY6965" s="16">
        <v>3.7409801907738517E-3</v>
      </c>
      <c r="AZ6965" s="17">
        <v>0</v>
      </c>
      <c r="BA6965" s="16">
        <v>0</v>
      </c>
      <c r="BB6965" s="16">
        <v>1.030896492241876E-2</v>
      </c>
      <c r="BC6965" s="17">
        <v>0</v>
      </c>
      <c r="BD6965" s="16">
        <v>0</v>
      </c>
      <c r="BE6965" s="16">
        <v>1.030896492241876E-2</v>
      </c>
      <c r="BF6965" s="17">
        <v>0</v>
      </c>
      <c r="BG6965" s="16">
        <v>0</v>
      </c>
      <c r="BH6965" s="16">
        <v>1.030896492241876E-2</v>
      </c>
      <c r="BI6965" s="17">
        <v>0</v>
      </c>
      <c r="BJ6965" s="16">
        <v>0.94705798929594698</v>
      </c>
      <c r="BK6965" s="16">
        <v>1.0680074011417233E-2</v>
      </c>
      <c r="BL6965" s="17">
        <v>1.30492741290238E-4</v>
      </c>
      <c r="BM6965" s="16">
        <v>0</v>
      </c>
      <c r="BN6965" s="16">
        <v>1.0680074011417233E-2</v>
      </c>
      <c r="BO6965" s="17">
        <v>0</v>
      </c>
      <c r="BP6965" s="16">
        <v>0</v>
      </c>
      <c r="BQ6965" s="16">
        <v>1.0680074011417233E-2</v>
      </c>
      <c r="BR6965" s="17">
        <v>0</v>
      </c>
      <c r="BS6965" s="16">
        <v>0</v>
      </c>
      <c r="BT6965" s="16">
        <v>7.7687522854569382E-2</v>
      </c>
      <c r="BU6965" s="17">
        <v>0</v>
      </c>
      <c r="BV6965" s="16">
        <v>0</v>
      </c>
      <c r="BW6965" s="16">
        <v>7.7687522854569382E-2</v>
      </c>
      <c r="BX6965" s="17">
        <v>0</v>
      </c>
      <c r="BY6965" s="16">
        <v>0</v>
      </c>
      <c r="BZ6965" s="16">
        <v>7.7687522854569382E-2</v>
      </c>
      <c r="CA6965" s="17">
        <v>0</v>
      </c>
      <c r="CB6965" s="16">
        <v>0</v>
      </c>
      <c r="CC6965" s="16">
        <v>1.9043004220607679E-3</v>
      </c>
      <c r="CD6965" s="17">
        <v>0</v>
      </c>
      <c r="CE6965" s="16">
        <v>0</v>
      </c>
      <c r="CF6965" s="16">
        <v>1.9043004220607679E-3</v>
      </c>
      <c r="CG6965" s="17">
        <v>0</v>
      </c>
      <c r="CH6965" s="16">
        <v>0</v>
      </c>
      <c r="CI6965" s="16">
        <v>1.9043004220607679E-3</v>
      </c>
      <c r="CJ6965" s="17">
        <v>0</v>
      </c>
      <c r="CK6965" s="16"/>
      <c r="CL6965" s="16"/>
      <c r="CM6965" s="17"/>
      <c r="CN6965" s="16">
        <v>0</v>
      </c>
      <c r="CO6965" s="16">
        <v>0.11800000000000002</v>
      </c>
      <c r="CP6965" s="17">
        <v>0</v>
      </c>
      <c r="CQ6965" s="16">
        <v>0</v>
      </c>
      <c r="CR6965" s="16">
        <v>0.11800000000000002</v>
      </c>
      <c r="CS6965" s="17">
        <v>0</v>
      </c>
      <c r="CT6965" s="16">
        <v>0</v>
      </c>
      <c r="CU6965" s="16">
        <v>0.11800000000000002</v>
      </c>
      <c r="CV6965" s="17">
        <v>0</v>
      </c>
      <c r="CW6965" s="16">
        <v>0</v>
      </c>
      <c r="CX6965" s="16">
        <v>3.5380378346296041E-3</v>
      </c>
      <c r="CY6965" s="17">
        <v>0</v>
      </c>
      <c r="CZ6965" s="16">
        <v>0</v>
      </c>
      <c r="DA6965" s="16">
        <v>3.5380378346296041E-3</v>
      </c>
      <c r="DB6965" s="17">
        <v>0</v>
      </c>
      <c r="DC6965" s="16">
        <v>0</v>
      </c>
      <c r="DD6965" s="16">
        <v>3.5380378346296041E-3</v>
      </c>
      <c r="DE6965" s="17">
        <v>0</v>
      </c>
      <c r="DF6965" s="14">
        <v>0</v>
      </c>
      <c r="DG6965" s="14">
        <v>1</v>
      </c>
      <c r="DH6965" s="15">
        <v>0</v>
      </c>
      <c r="DI6965" s="14">
        <v>0</v>
      </c>
      <c r="DJ6965" s="14">
        <v>1</v>
      </c>
      <c r="DK6965" s="15">
        <v>0</v>
      </c>
      <c r="DL6965" s="14">
        <v>0</v>
      </c>
      <c r="DM6965" s="14">
        <v>1</v>
      </c>
      <c r="DN6965" s="15">
        <v>0</v>
      </c>
      <c r="DO6965" s="14">
        <v>0</v>
      </c>
      <c r="DP6965" s="14">
        <v>1</v>
      </c>
      <c r="DQ6965" s="15">
        <v>0</v>
      </c>
      <c r="DR6965" s="82"/>
      <c r="DS6965" s="82"/>
      <c r="DT6965" s="15">
        <v>0</v>
      </c>
      <c r="DU6965" s="82"/>
      <c r="DV6965" s="82"/>
      <c r="DW6965" s="15">
        <v>0</v>
      </c>
      <c r="DX6965" s="82"/>
      <c r="DY6965" s="82"/>
      <c r="DZ6965" s="15">
        <v>0</v>
      </c>
      <c r="EB6965" s="2"/>
    </row>
    <row r="6966" spans="1:150" x14ac:dyDescent="0.25">
      <c r="A6966" t="s">
        <v>7346</v>
      </c>
      <c r="B6966" s="93">
        <v>3.4520713583448903E-5</v>
      </c>
      <c r="C6966" s="13">
        <v>0</v>
      </c>
      <c r="D6966" s="13">
        <v>2.2349734127709808E-2</v>
      </c>
      <c r="E6966" s="13">
        <v>0</v>
      </c>
      <c r="F6966" s="13">
        <v>2.2349734127709808E-2</v>
      </c>
      <c r="G6966" s="13">
        <v>6.5071061950101759E-3</v>
      </c>
      <c r="H6966" s="13">
        <v>1.667853383166713E-2</v>
      </c>
      <c r="I6966" s="13">
        <v>6.0667063924240263E-3</v>
      </c>
      <c r="J6966" s="14">
        <v>0</v>
      </c>
      <c r="K6966" s="14">
        <v>0.99</v>
      </c>
      <c r="L6966" s="15">
        <v>0</v>
      </c>
      <c r="M6966" s="14">
        <v>0</v>
      </c>
      <c r="N6966" s="14">
        <v>0.99</v>
      </c>
      <c r="O6966" s="15">
        <v>0</v>
      </c>
      <c r="P6966" s="14">
        <v>0</v>
      </c>
      <c r="Q6966" s="14">
        <v>0.99</v>
      </c>
      <c r="R6966" s="15">
        <v>0</v>
      </c>
      <c r="S6966" s="14">
        <v>0</v>
      </c>
      <c r="T6966" s="14">
        <v>0.99</v>
      </c>
      <c r="U6966" s="15">
        <v>0</v>
      </c>
      <c r="V6966" s="16">
        <v>0</v>
      </c>
      <c r="W6966" s="16">
        <v>0.62850999724307333</v>
      </c>
      <c r="X6966" s="17">
        <v>0</v>
      </c>
      <c r="Y6966" s="16">
        <v>0</v>
      </c>
      <c r="Z6966" s="16">
        <v>0.62850999724307333</v>
      </c>
      <c r="AA6966" s="17">
        <v>0</v>
      </c>
      <c r="AB6966" s="16">
        <v>0</v>
      </c>
      <c r="AC6966" s="16">
        <v>0.62850999724307333</v>
      </c>
      <c r="AD6966" s="17">
        <v>0</v>
      </c>
      <c r="AE6966" s="16">
        <v>0</v>
      </c>
      <c r="AF6966" s="16">
        <v>0.62850999724307333</v>
      </c>
      <c r="AG6966" s="17">
        <v>0</v>
      </c>
      <c r="AH6966" s="13">
        <v>0</v>
      </c>
      <c r="AI6966" s="16">
        <v>0</v>
      </c>
      <c r="AJ6966" s="16">
        <v>2.8493659318274533E-2</v>
      </c>
      <c r="AK6966" s="17">
        <v>0</v>
      </c>
      <c r="AL6966" s="16">
        <v>0</v>
      </c>
      <c r="AM6966" s="16">
        <v>2.8493659318274533E-2</v>
      </c>
      <c r="AN6966" s="17">
        <v>0</v>
      </c>
      <c r="AO6966" s="16">
        <v>0</v>
      </c>
      <c r="AP6966" s="16">
        <v>2.8493659318274533E-2</v>
      </c>
      <c r="AQ6966" s="17">
        <v>0</v>
      </c>
      <c r="AR6966" s="16">
        <v>0</v>
      </c>
      <c r="AS6966" s="16">
        <v>3.317925057911343E-3</v>
      </c>
      <c r="AT6966" s="17">
        <v>0</v>
      </c>
      <c r="AU6966" s="16">
        <v>0</v>
      </c>
      <c r="AV6966" s="16">
        <v>3.317925057911343E-3</v>
      </c>
      <c r="AW6966" s="17">
        <v>0</v>
      </c>
      <c r="AX6966" s="16">
        <v>0</v>
      </c>
      <c r="AY6966" s="16">
        <v>3.317925057911343E-3</v>
      </c>
      <c r="AZ6966" s="17">
        <v>0</v>
      </c>
      <c r="BA6966" s="16">
        <v>0</v>
      </c>
      <c r="BB6966" s="16">
        <v>8.3358085337624233E-3</v>
      </c>
      <c r="BC6966" s="17">
        <v>0</v>
      </c>
      <c r="BD6966" s="16">
        <v>0.182983465672416</v>
      </c>
      <c r="BE6966" s="16">
        <v>8.3358085337624233E-3</v>
      </c>
      <c r="BF6966" s="17">
        <v>3.4090387721283289E-5</v>
      </c>
      <c r="BG6966" s="16">
        <v>0</v>
      </c>
      <c r="BH6966" s="16">
        <v>8.3358085337624233E-3</v>
      </c>
      <c r="BI6966" s="17">
        <v>0</v>
      </c>
      <c r="BJ6966" s="16">
        <v>0.182983465672416</v>
      </c>
      <c r="BK6966" s="16">
        <v>8.6738218153612403E-3</v>
      </c>
      <c r="BL6966" s="17">
        <v>3.547273758908262E-5</v>
      </c>
      <c r="BM6966" s="16">
        <v>0</v>
      </c>
      <c r="BN6966" s="16">
        <v>8.6738218153612403E-3</v>
      </c>
      <c r="BO6966" s="17">
        <v>0</v>
      </c>
      <c r="BP6966" s="16">
        <v>0</v>
      </c>
      <c r="BQ6966" s="16">
        <v>8.6738218153612403E-3</v>
      </c>
      <c r="BR6966" s="17">
        <v>0</v>
      </c>
      <c r="BS6966" s="16">
        <v>0</v>
      </c>
      <c r="BT6966" s="16">
        <v>6.2630491808930946E-2</v>
      </c>
      <c r="BU6966" s="17">
        <v>0</v>
      </c>
      <c r="BV6966" s="16">
        <v>0</v>
      </c>
      <c r="BW6966" s="16">
        <v>6.2630491808930946E-2</v>
      </c>
      <c r="BX6966" s="17">
        <v>0</v>
      </c>
      <c r="BY6966" s="16">
        <v>0</v>
      </c>
      <c r="BZ6966" s="16">
        <v>6.2630491808930946E-2</v>
      </c>
      <c r="CA6966" s="17">
        <v>0</v>
      </c>
      <c r="CB6966" s="16">
        <v>0</v>
      </c>
      <c r="CC6966" s="16">
        <v>1.1333183123282272E-2</v>
      </c>
      <c r="CD6966" s="17">
        <v>0</v>
      </c>
      <c r="CE6966" s="16">
        <v>0</v>
      </c>
      <c r="CF6966" s="16">
        <v>1.1333183123282272E-2</v>
      </c>
      <c r="CG6966" s="17">
        <v>0</v>
      </c>
      <c r="CH6966" s="16">
        <v>0</v>
      </c>
      <c r="CI6966" s="16">
        <v>1.1333183123282272E-2</v>
      </c>
      <c r="CJ6966" s="17">
        <v>0</v>
      </c>
      <c r="CK6966" s="16"/>
      <c r="CL6966" s="16"/>
      <c r="CM6966" s="17"/>
      <c r="CN6966" s="16">
        <v>0</v>
      </c>
      <c r="CO6966" s="16">
        <v>0.11800000000000005</v>
      </c>
      <c r="CP6966" s="17">
        <v>0</v>
      </c>
      <c r="CQ6966" s="16">
        <v>0</v>
      </c>
      <c r="CR6966" s="16">
        <v>0.11800000000000005</v>
      </c>
      <c r="CS6966" s="17">
        <v>0</v>
      </c>
      <c r="CT6966" s="16">
        <v>0</v>
      </c>
      <c r="CU6966" s="16">
        <v>0.11800000000000005</v>
      </c>
      <c r="CV6966" s="17">
        <v>0</v>
      </c>
      <c r="CW6966" s="16">
        <v>0</v>
      </c>
      <c r="CX6966" s="16">
        <v>3.6236011421630814E-3</v>
      </c>
      <c r="CY6966" s="17">
        <v>0</v>
      </c>
      <c r="CZ6966" s="16">
        <v>0</v>
      </c>
      <c r="DA6966" s="16">
        <v>3.6236011421630814E-3</v>
      </c>
      <c r="DB6966" s="17">
        <v>0</v>
      </c>
      <c r="DC6966" s="16">
        <v>0</v>
      </c>
      <c r="DD6966" s="16">
        <v>3.6236011421630814E-3</v>
      </c>
      <c r="DE6966" s="17">
        <v>0</v>
      </c>
      <c r="DF6966" s="14">
        <v>0</v>
      </c>
      <c r="DG6966" s="14">
        <v>1.0000000000000002</v>
      </c>
      <c r="DH6966" s="15">
        <v>0</v>
      </c>
      <c r="DI6966" s="14">
        <v>0</v>
      </c>
      <c r="DJ6966" s="14">
        <v>1.0000000000000002</v>
      </c>
      <c r="DK6966" s="15">
        <v>0</v>
      </c>
      <c r="DL6966" s="14">
        <v>0</v>
      </c>
      <c r="DM6966" s="14">
        <v>1.0000000000000002</v>
      </c>
      <c r="DN6966" s="15">
        <v>0</v>
      </c>
      <c r="DO6966" s="14">
        <v>0</v>
      </c>
      <c r="DP6966" s="14">
        <v>1.0000000000000002</v>
      </c>
      <c r="DQ6966" s="15">
        <v>0</v>
      </c>
      <c r="DR6966" s="82"/>
      <c r="DS6966" s="82"/>
      <c r="DT6966" s="15">
        <v>0</v>
      </c>
      <c r="DU6966" s="82"/>
      <c r="DV6966" s="82"/>
      <c r="DW6966" s="15">
        <v>0</v>
      </c>
      <c r="DX6966" s="82"/>
      <c r="DY6966" s="82"/>
      <c r="DZ6966" s="15">
        <v>0</v>
      </c>
      <c r="EB6966" s="2"/>
    </row>
    <row r="6967" spans="1:150" x14ac:dyDescent="0.25">
      <c r="A6967" t="s">
        <v>8090</v>
      </c>
      <c r="B6967" s="93">
        <v>3.0422035609734401E-5</v>
      </c>
      <c r="C6967" s="13">
        <v>0</v>
      </c>
      <c r="D6967" s="13">
        <v>3.3518981357823462E-2</v>
      </c>
      <c r="E6967" s="13">
        <v>0.125629515612878</v>
      </c>
      <c r="F6967" s="13">
        <v>0.15914849697070146</v>
      </c>
      <c r="G6967" s="13">
        <v>2.7008307820469781E-2</v>
      </c>
      <c r="H6967" s="13">
        <v>1.2458505732568197E-2</v>
      </c>
      <c r="I6967" s="13">
        <v>4.410139815094043E-3</v>
      </c>
      <c r="J6967" s="14">
        <v>0</v>
      </c>
      <c r="K6967" s="14">
        <v>0.99000000000000021</v>
      </c>
      <c r="L6967" s="15">
        <v>0</v>
      </c>
      <c r="M6967" s="14">
        <v>0</v>
      </c>
      <c r="N6967" s="14">
        <v>0.99000000000000021</v>
      </c>
      <c r="O6967" s="15">
        <v>0</v>
      </c>
      <c r="P6967" s="14">
        <v>0</v>
      </c>
      <c r="Q6967" s="14">
        <v>0.99000000000000021</v>
      </c>
      <c r="R6967" s="15">
        <v>0</v>
      </c>
      <c r="S6967" s="14">
        <v>0</v>
      </c>
      <c r="T6967" s="14">
        <v>0.99000000000000021</v>
      </c>
      <c r="U6967" s="15">
        <v>0</v>
      </c>
      <c r="V6967" s="16">
        <v>0</v>
      </c>
      <c r="W6967" s="16">
        <v>0.61758016931158777</v>
      </c>
      <c r="X6967" s="17">
        <v>0</v>
      </c>
      <c r="Y6967" s="16">
        <v>0</v>
      </c>
      <c r="Z6967" s="16">
        <v>0.61758016931158777</v>
      </c>
      <c r="AA6967" s="17">
        <v>0</v>
      </c>
      <c r="AB6967" s="16">
        <v>0</v>
      </c>
      <c r="AC6967" s="16">
        <v>0.61758016931158777</v>
      </c>
      <c r="AD6967" s="17">
        <v>0</v>
      </c>
      <c r="AE6967" s="16">
        <v>0</v>
      </c>
      <c r="AF6967" s="16">
        <v>0.61758016931158777</v>
      </c>
      <c r="AG6967" s="17">
        <v>0</v>
      </c>
      <c r="AH6967" s="13">
        <v>0.125629515612878</v>
      </c>
      <c r="AI6967" s="16">
        <v>0</v>
      </c>
      <c r="AJ6967" s="16">
        <v>1.5190931302904989E-2</v>
      </c>
      <c r="AK6967" s="17">
        <v>0</v>
      </c>
      <c r="AL6967" s="16">
        <v>0</v>
      </c>
      <c r="AM6967" s="16">
        <v>1.5190931302904989E-2</v>
      </c>
      <c r="AN6967" s="17">
        <v>0</v>
      </c>
      <c r="AO6967" s="16">
        <v>0</v>
      </c>
      <c r="AP6967" s="16">
        <v>1.5190931302904989E-2</v>
      </c>
      <c r="AQ6967" s="17">
        <v>0</v>
      </c>
      <c r="AR6967" s="16">
        <v>0</v>
      </c>
      <c r="AS6967" s="16">
        <v>1.692513526944306E-3</v>
      </c>
      <c r="AT6967" s="17">
        <v>0</v>
      </c>
      <c r="AU6967" s="16">
        <v>0</v>
      </c>
      <c r="AV6967" s="16">
        <v>1.692513526944306E-3</v>
      </c>
      <c r="AW6967" s="17">
        <v>0</v>
      </c>
      <c r="AX6967" s="16">
        <v>0</v>
      </c>
      <c r="AY6967" s="16">
        <v>1.692513526944306E-3</v>
      </c>
      <c r="AZ6967" s="17">
        <v>0</v>
      </c>
      <c r="BA6967" s="16">
        <v>0</v>
      </c>
      <c r="BB6967" s="16">
        <v>4.2420387604103346E-3</v>
      </c>
      <c r="BC6967" s="17">
        <v>0</v>
      </c>
      <c r="BD6967" s="16">
        <v>0</v>
      </c>
      <c r="BE6967" s="16">
        <v>4.2420387604103346E-3</v>
      </c>
      <c r="BF6967" s="17">
        <v>0</v>
      </c>
      <c r="BG6967" s="16">
        <v>0</v>
      </c>
      <c r="BH6967" s="16">
        <v>4.2420387604103346E-3</v>
      </c>
      <c r="BI6967" s="17">
        <v>0</v>
      </c>
      <c r="BJ6967" s="16">
        <v>0.71069095461700094</v>
      </c>
      <c r="BK6967" s="16">
        <v>4.3841904565167884E-3</v>
      </c>
      <c r="BL6967" s="17">
        <v>1.0443859297575311E-4</v>
      </c>
      <c r="BM6967" s="16">
        <v>0</v>
      </c>
      <c r="BN6967" s="16">
        <v>4.3841904565167884E-3</v>
      </c>
      <c r="BO6967" s="17">
        <v>0</v>
      </c>
      <c r="BP6967" s="16">
        <v>0.27728849695686297</v>
      </c>
      <c r="BQ6967" s="16">
        <v>4.3841904565167884E-3</v>
      </c>
      <c r="BR6967" s="17">
        <v>4.0748542362049372E-5</v>
      </c>
      <c r="BS6967" s="16">
        <v>0</v>
      </c>
      <c r="BT6967" s="16">
        <v>3.1782431213782637E-2</v>
      </c>
      <c r="BU6967" s="17">
        <v>0</v>
      </c>
      <c r="BV6967" s="16">
        <v>0</v>
      </c>
      <c r="BW6967" s="16">
        <v>3.1782431213782637E-2</v>
      </c>
      <c r="BX6967" s="17">
        <v>0</v>
      </c>
      <c r="BY6967" s="16">
        <v>0</v>
      </c>
      <c r="BZ6967" s="16">
        <v>3.1782431213782637E-2</v>
      </c>
      <c r="CA6967" s="17">
        <v>0</v>
      </c>
      <c r="CB6967" s="16">
        <v>0</v>
      </c>
      <c r="CC6967" s="16">
        <v>4.6615086252617108E-2</v>
      </c>
      <c r="CD6967" s="17">
        <v>0</v>
      </c>
      <c r="CE6967" s="16">
        <v>0</v>
      </c>
      <c r="CF6967" s="16">
        <v>4.6615086252617108E-2</v>
      </c>
      <c r="CG6967" s="17">
        <v>0</v>
      </c>
      <c r="CH6967" s="16">
        <v>0</v>
      </c>
      <c r="CI6967" s="16">
        <v>4.6615086252617108E-2</v>
      </c>
      <c r="CJ6967" s="17">
        <v>0</v>
      </c>
      <c r="CK6967" s="16"/>
      <c r="CL6967" s="16"/>
      <c r="CM6967" s="17"/>
      <c r="CN6967" s="16">
        <v>0</v>
      </c>
      <c r="CO6967" s="16">
        <v>0.11800000000000001</v>
      </c>
      <c r="CP6967" s="17">
        <v>0</v>
      </c>
      <c r="CQ6967" s="16">
        <v>0</v>
      </c>
      <c r="CR6967" s="16">
        <v>0.11800000000000001</v>
      </c>
      <c r="CS6967" s="17">
        <v>0</v>
      </c>
      <c r="CT6967" s="16">
        <v>0</v>
      </c>
      <c r="CU6967" s="16">
        <v>0.11800000000000001</v>
      </c>
      <c r="CV6967" s="17">
        <v>0</v>
      </c>
      <c r="CW6967" s="16">
        <v>0</v>
      </c>
      <c r="CX6967" s="16">
        <v>3.8205847513109988E-3</v>
      </c>
      <c r="CY6967" s="17">
        <v>0</v>
      </c>
      <c r="CZ6967" s="16">
        <v>0</v>
      </c>
      <c r="DA6967" s="16">
        <v>3.8205847513109988E-3</v>
      </c>
      <c r="DB6967" s="17">
        <v>0</v>
      </c>
      <c r="DC6967" s="16">
        <v>0</v>
      </c>
      <c r="DD6967" s="16">
        <v>3.8205847513109988E-3</v>
      </c>
      <c r="DE6967" s="17">
        <v>0</v>
      </c>
      <c r="DF6967" s="14">
        <v>0</v>
      </c>
      <c r="DG6967" s="14">
        <v>0.99999999999999989</v>
      </c>
      <c r="DH6967" s="15">
        <v>0</v>
      </c>
      <c r="DI6967" s="14">
        <v>0</v>
      </c>
      <c r="DJ6967" s="14">
        <v>0.99999999999999989</v>
      </c>
      <c r="DK6967" s="15">
        <v>0</v>
      </c>
      <c r="DL6967" s="14">
        <v>0</v>
      </c>
      <c r="DM6967" s="14">
        <v>0.99999999999999989</v>
      </c>
      <c r="DN6967" s="15">
        <v>0</v>
      </c>
      <c r="DO6967" s="14">
        <v>0</v>
      </c>
      <c r="DP6967" s="14">
        <v>0.99999999999999989</v>
      </c>
      <c r="DQ6967" s="15">
        <v>0</v>
      </c>
      <c r="DR6967" s="82"/>
      <c r="DS6967" s="82"/>
      <c r="DT6967" s="15">
        <v>0</v>
      </c>
      <c r="DU6967" s="82"/>
      <c r="DV6967" s="82"/>
      <c r="DW6967" s="15">
        <v>0</v>
      </c>
      <c r="DX6967" s="82"/>
      <c r="DY6967" s="82"/>
      <c r="DZ6967" s="15">
        <v>0</v>
      </c>
      <c r="EB6967" s="2"/>
    </row>
    <row r="6968" spans="1:150" x14ac:dyDescent="0.25">
      <c r="A6968" t="s">
        <v>10305</v>
      </c>
      <c r="B6968" s="93">
        <v>1.8230150453607601E-5</v>
      </c>
      <c r="C6968" s="13">
        <v>0</v>
      </c>
      <c r="D6968" s="13">
        <v>6.1007924124620694E-2</v>
      </c>
      <c r="E6968" s="13">
        <v>0</v>
      </c>
      <c r="F6968" s="13">
        <v>6.1007924124620694E-2</v>
      </c>
      <c r="G6968" s="13">
        <v>1.7242039904707959E-2</v>
      </c>
      <c r="H6968" s="13">
        <v>4.7464873654551987E-2</v>
      </c>
      <c r="I6968" s="13">
        <v>1.5157380162827546E-2</v>
      </c>
      <c r="J6968" s="14">
        <v>0</v>
      </c>
      <c r="K6968" s="14">
        <v>0.98999999999999977</v>
      </c>
      <c r="L6968" s="15">
        <v>0</v>
      </c>
      <c r="M6968" s="14">
        <v>0</v>
      </c>
      <c r="N6968" s="14">
        <v>0.98999999999999977</v>
      </c>
      <c r="O6968" s="15">
        <v>0</v>
      </c>
      <c r="P6968" s="14">
        <v>0</v>
      </c>
      <c r="Q6968" s="14">
        <v>0.98999999999999977</v>
      </c>
      <c r="R6968" s="15">
        <v>0</v>
      </c>
      <c r="S6968" s="14">
        <v>0</v>
      </c>
      <c r="T6968" s="14">
        <v>0.98999999999999977</v>
      </c>
      <c r="U6968" s="15">
        <v>0</v>
      </c>
      <c r="V6968" s="16">
        <v>0</v>
      </c>
      <c r="W6968" s="16">
        <v>0.62842751731546753</v>
      </c>
      <c r="X6968" s="17">
        <v>0</v>
      </c>
      <c r="Y6968" s="16">
        <v>0</v>
      </c>
      <c r="Z6968" s="16">
        <v>0.62842751731546753</v>
      </c>
      <c r="AA6968" s="17">
        <v>0</v>
      </c>
      <c r="AB6968" s="16">
        <v>0</v>
      </c>
      <c r="AC6968" s="16">
        <v>0.62842751731546753</v>
      </c>
      <c r="AD6968" s="17">
        <v>0</v>
      </c>
      <c r="AE6968" s="16">
        <v>0</v>
      </c>
      <c r="AF6968" s="16">
        <v>0.62842751731546753</v>
      </c>
      <c r="AG6968" s="17">
        <v>0</v>
      </c>
      <c r="AH6968" s="13">
        <v>0</v>
      </c>
      <c r="AI6968" s="16">
        <v>0</v>
      </c>
      <c r="AJ6968" s="16">
        <v>3.3257794707234903E-2</v>
      </c>
      <c r="AK6968" s="17">
        <v>0</v>
      </c>
      <c r="AL6968" s="16">
        <v>0</v>
      </c>
      <c r="AM6968" s="16">
        <v>3.3257794707234903E-2</v>
      </c>
      <c r="AN6968" s="17">
        <v>0</v>
      </c>
      <c r="AO6968" s="16">
        <v>0</v>
      </c>
      <c r="AP6968" s="16">
        <v>3.3257794707234903E-2</v>
      </c>
      <c r="AQ6968" s="17">
        <v>0</v>
      </c>
      <c r="AR6968" s="16">
        <v>0</v>
      </c>
      <c r="AS6968" s="16">
        <v>3.5651028354643523E-3</v>
      </c>
      <c r="AT6968" s="17">
        <v>0</v>
      </c>
      <c r="AU6968" s="16">
        <v>0</v>
      </c>
      <c r="AV6968" s="16">
        <v>3.5651028354643523E-3</v>
      </c>
      <c r="AW6968" s="17">
        <v>0</v>
      </c>
      <c r="AX6968" s="16">
        <v>0</v>
      </c>
      <c r="AY6968" s="16">
        <v>3.5651028354643523E-3</v>
      </c>
      <c r="AZ6968" s="17">
        <v>0</v>
      </c>
      <c r="BA6968" s="16">
        <v>0</v>
      </c>
      <c r="BB6968" s="16">
        <v>9.0134184403733181E-3</v>
      </c>
      <c r="BC6968" s="17">
        <v>0</v>
      </c>
      <c r="BD6968" s="16">
        <v>0</v>
      </c>
      <c r="BE6968" s="16">
        <v>9.0134184403733181E-3</v>
      </c>
      <c r="BF6968" s="17">
        <v>0</v>
      </c>
      <c r="BG6968" s="16">
        <v>3.3354818799521298E-2</v>
      </c>
      <c r="BH6968" s="16">
        <v>9.0134184403733181E-3</v>
      </c>
      <c r="BI6968" s="17">
        <v>1.8341479585683343E-5</v>
      </c>
      <c r="BJ6968" s="16">
        <v>0</v>
      </c>
      <c r="BK6968" s="16">
        <v>9.2590570077126805E-3</v>
      </c>
      <c r="BL6968" s="17">
        <v>0</v>
      </c>
      <c r="BM6968" s="16">
        <v>3.3354818799521298E-2</v>
      </c>
      <c r="BN6968" s="16">
        <v>9.2590570077126805E-3</v>
      </c>
      <c r="BO6968" s="17">
        <v>1.8841331533988632E-5</v>
      </c>
      <c r="BP6968" s="16">
        <v>0.63320201010959398</v>
      </c>
      <c r="BQ6968" s="16">
        <v>9.2590570077126805E-3</v>
      </c>
      <c r="BR6968" s="17">
        <v>3.5768052203102071E-4</v>
      </c>
      <c r="BS6968" s="16">
        <v>0</v>
      </c>
      <c r="BT6968" s="16">
        <v>6.7312834138264291E-2</v>
      </c>
      <c r="BU6968" s="17">
        <v>0</v>
      </c>
      <c r="BV6968" s="16">
        <v>0</v>
      </c>
      <c r="BW6968" s="16">
        <v>6.7312834138264291E-2</v>
      </c>
      <c r="BX6968" s="17">
        <v>0</v>
      </c>
      <c r="BY6968" s="16">
        <v>0</v>
      </c>
      <c r="BZ6968" s="16">
        <v>6.7312834138264291E-2</v>
      </c>
      <c r="CA6968" s="17">
        <v>0</v>
      </c>
      <c r="CB6968" s="16">
        <v>0</v>
      </c>
      <c r="CC6968" s="16">
        <v>1.0783948635304049E-2</v>
      </c>
      <c r="CD6968" s="17">
        <v>0</v>
      </c>
      <c r="CE6968" s="16">
        <v>0</v>
      </c>
      <c r="CF6968" s="16">
        <v>1.0783948635304049E-2</v>
      </c>
      <c r="CG6968" s="17">
        <v>0</v>
      </c>
      <c r="CH6968" s="16">
        <v>0</v>
      </c>
      <c r="CI6968" s="16">
        <v>1.0783948635304049E-2</v>
      </c>
      <c r="CJ6968" s="17">
        <v>0</v>
      </c>
      <c r="CK6968" s="16"/>
      <c r="CL6968" s="16"/>
      <c r="CM6968" s="17"/>
      <c r="CN6968" s="16">
        <v>0</v>
      </c>
      <c r="CO6968" s="16">
        <v>0.11800000000000001</v>
      </c>
      <c r="CP6968" s="17">
        <v>0</v>
      </c>
      <c r="CQ6968" s="16">
        <v>0</v>
      </c>
      <c r="CR6968" s="16">
        <v>0.11800000000000001</v>
      </c>
      <c r="CS6968" s="17">
        <v>0</v>
      </c>
      <c r="CT6968" s="16">
        <v>0</v>
      </c>
      <c r="CU6968" s="16">
        <v>0.11800000000000001</v>
      </c>
      <c r="CV6968" s="17">
        <v>0</v>
      </c>
      <c r="CW6968" s="16">
        <v>0</v>
      </c>
      <c r="CX6968" s="16">
        <v>3.6380282290015232E-3</v>
      </c>
      <c r="CY6968" s="17">
        <v>0</v>
      </c>
      <c r="CZ6968" s="16">
        <v>0</v>
      </c>
      <c r="DA6968" s="16">
        <v>3.6380282290015232E-3</v>
      </c>
      <c r="DB6968" s="17">
        <v>0</v>
      </c>
      <c r="DC6968" s="16">
        <v>0</v>
      </c>
      <c r="DD6968" s="16">
        <v>3.6380282290015232E-3</v>
      </c>
      <c r="DE6968" s="17">
        <v>0</v>
      </c>
      <c r="DF6968" s="14">
        <v>0</v>
      </c>
      <c r="DG6968" s="14">
        <v>1</v>
      </c>
      <c r="DH6968" s="15">
        <v>0</v>
      </c>
      <c r="DI6968" s="14">
        <v>0</v>
      </c>
      <c r="DJ6968" s="14">
        <v>1</v>
      </c>
      <c r="DK6968" s="15">
        <v>0</v>
      </c>
      <c r="DL6968" s="14">
        <v>0</v>
      </c>
      <c r="DM6968" s="14">
        <v>1</v>
      </c>
      <c r="DN6968" s="15">
        <v>0</v>
      </c>
      <c r="DO6968" s="14">
        <v>0</v>
      </c>
      <c r="DP6968" s="14">
        <v>1</v>
      </c>
      <c r="DQ6968" s="15">
        <v>0</v>
      </c>
      <c r="DR6968" s="82"/>
      <c r="DS6968" s="82"/>
      <c r="DT6968" s="15">
        <v>0</v>
      </c>
      <c r="DU6968" s="82"/>
      <c r="DV6968" s="82"/>
      <c r="DW6968" s="15">
        <v>0</v>
      </c>
      <c r="DX6968" s="82"/>
      <c r="DY6968" s="82"/>
      <c r="DZ6968" s="15">
        <v>0</v>
      </c>
      <c r="EB6968" s="2"/>
    </row>
    <row r="6969" spans="1:150" x14ac:dyDescent="0.25">
      <c r="A6969" t="s">
        <v>8180</v>
      </c>
      <c r="B6969" s="93">
        <v>2.9842241181687201E-5</v>
      </c>
      <c r="C6969" s="13">
        <v>0</v>
      </c>
      <c r="D6969" s="13">
        <v>2.6514932483201088E-2</v>
      </c>
      <c r="E6969" s="13">
        <v>0.111291364374452</v>
      </c>
      <c r="F6969" s="13">
        <v>0.13780629685765308</v>
      </c>
      <c r="G6969" s="13">
        <v>1.7527375515614993E-2</v>
      </c>
      <c r="H6969" s="13">
        <v>1.3898155651506596E-2</v>
      </c>
      <c r="I6969" s="13">
        <v>3.2872853984954029E-3</v>
      </c>
      <c r="J6969" s="14">
        <v>0</v>
      </c>
      <c r="K6969" s="14">
        <v>0.9900000000000001</v>
      </c>
      <c r="L6969" s="15">
        <v>0</v>
      </c>
      <c r="M6969" s="14">
        <v>0</v>
      </c>
      <c r="N6969" s="14">
        <v>0.9900000000000001</v>
      </c>
      <c r="O6969" s="15">
        <v>0</v>
      </c>
      <c r="P6969" s="14">
        <v>0</v>
      </c>
      <c r="Q6969" s="14">
        <v>0.9900000000000001</v>
      </c>
      <c r="R6969" s="15">
        <v>0</v>
      </c>
      <c r="S6969" s="14">
        <v>0</v>
      </c>
      <c r="T6969" s="14">
        <v>0.9900000000000001</v>
      </c>
      <c r="U6969" s="15">
        <v>0</v>
      </c>
      <c r="V6969" s="16">
        <v>0</v>
      </c>
      <c r="W6969" s="16">
        <v>0.63021593383748276</v>
      </c>
      <c r="X6969" s="17">
        <v>0</v>
      </c>
      <c r="Y6969" s="16">
        <v>0</v>
      </c>
      <c r="Z6969" s="16">
        <v>0.63021593383748276</v>
      </c>
      <c r="AA6969" s="17">
        <v>0</v>
      </c>
      <c r="AB6969" s="16">
        <v>0</v>
      </c>
      <c r="AC6969" s="16">
        <v>0.63021593383748276</v>
      </c>
      <c r="AD6969" s="17">
        <v>0</v>
      </c>
      <c r="AE6969" s="16">
        <v>0</v>
      </c>
      <c r="AF6969" s="16">
        <v>0.63021593383748276</v>
      </c>
      <c r="AG6969" s="17">
        <v>0</v>
      </c>
      <c r="AH6969" s="13">
        <v>0.111291364374452</v>
      </c>
      <c r="AI6969" s="16">
        <v>0</v>
      </c>
      <c r="AJ6969" s="16">
        <v>2.1257435931859962E-2</v>
      </c>
      <c r="AK6969" s="17">
        <v>0</v>
      </c>
      <c r="AL6969" s="16">
        <v>0</v>
      </c>
      <c r="AM6969" s="16">
        <v>2.1257435931859962E-2</v>
      </c>
      <c r="AN6969" s="17">
        <v>0</v>
      </c>
      <c r="AO6969" s="16">
        <v>0</v>
      </c>
      <c r="AP6969" s="16">
        <v>2.1257435931859962E-2</v>
      </c>
      <c r="AQ6969" s="17">
        <v>0</v>
      </c>
      <c r="AR6969" s="16">
        <v>0</v>
      </c>
      <c r="AS6969" s="16">
        <v>2.3888112399014193E-3</v>
      </c>
      <c r="AT6969" s="17">
        <v>0</v>
      </c>
      <c r="AU6969" s="16">
        <v>0</v>
      </c>
      <c r="AV6969" s="16">
        <v>2.3888112399014193E-3</v>
      </c>
      <c r="AW6969" s="17">
        <v>0</v>
      </c>
      <c r="AX6969" s="16">
        <v>0</v>
      </c>
      <c r="AY6969" s="16">
        <v>2.3888112399014193E-3</v>
      </c>
      <c r="AZ6969" s="17">
        <v>0</v>
      </c>
      <c r="BA6969" s="16">
        <v>0</v>
      </c>
      <c r="BB6969" s="16">
        <v>6.0486195238957262E-3</v>
      </c>
      <c r="BC6969" s="17">
        <v>0</v>
      </c>
      <c r="BD6969" s="16">
        <v>0</v>
      </c>
      <c r="BE6969" s="16">
        <v>6.0486195238957262E-3</v>
      </c>
      <c r="BF6969" s="17">
        <v>0</v>
      </c>
      <c r="BG6969" s="16">
        <v>0</v>
      </c>
      <c r="BH6969" s="16">
        <v>6.0486195238957262E-3</v>
      </c>
      <c r="BI6969" s="17">
        <v>0</v>
      </c>
      <c r="BJ6969" s="16">
        <v>0</v>
      </c>
      <c r="BK6969" s="16">
        <v>6.3602007277484126E-3</v>
      </c>
      <c r="BL6969" s="17">
        <v>0</v>
      </c>
      <c r="BM6969" s="16">
        <v>0</v>
      </c>
      <c r="BN6969" s="16">
        <v>6.3602007277484126E-3</v>
      </c>
      <c r="BO6969" s="17">
        <v>0</v>
      </c>
      <c r="BP6969" s="16">
        <v>7.58889944197314E-3</v>
      </c>
      <c r="BQ6969" s="16">
        <v>6.3602007277484126E-3</v>
      </c>
      <c r="BR6969" s="17">
        <v>1.2797942244997672E-6</v>
      </c>
      <c r="BS6969" s="16">
        <v>0</v>
      </c>
      <c r="BT6969" s="16">
        <v>4.5638047079348341E-2</v>
      </c>
      <c r="BU6969" s="17">
        <v>0</v>
      </c>
      <c r="BV6969" s="16">
        <v>0</v>
      </c>
      <c r="BW6969" s="16">
        <v>4.5638047079348341E-2</v>
      </c>
      <c r="BX6969" s="17">
        <v>0</v>
      </c>
      <c r="BY6969" s="16">
        <v>0</v>
      </c>
      <c r="BZ6969" s="16">
        <v>4.5638047079348341E-2</v>
      </c>
      <c r="CA6969" s="17">
        <v>0</v>
      </c>
      <c r="CB6969" s="16">
        <v>0</v>
      </c>
      <c r="CC6969" s="16">
        <v>3.0469170993970677E-2</v>
      </c>
      <c r="CD6969" s="17">
        <v>0</v>
      </c>
      <c r="CE6969" s="16">
        <v>0</v>
      </c>
      <c r="CF6969" s="16">
        <v>3.0469170993970677E-2</v>
      </c>
      <c r="CG6969" s="17">
        <v>0</v>
      </c>
      <c r="CH6969" s="16">
        <v>0</v>
      </c>
      <c r="CI6969" s="16">
        <v>3.0469170993970677E-2</v>
      </c>
      <c r="CJ6969" s="17">
        <v>0</v>
      </c>
      <c r="CK6969" s="16"/>
      <c r="CL6969" s="16"/>
      <c r="CM6969" s="17"/>
      <c r="CN6969" s="16">
        <v>0</v>
      </c>
      <c r="CO6969" s="16">
        <v>0.11800000000000001</v>
      </c>
      <c r="CP6969" s="17">
        <v>0</v>
      </c>
      <c r="CQ6969" s="16">
        <v>0</v>
      </c>
      <c r="CR6969" s="16">
        <v>0.11800000000000001</v>
      </c>
      <c r="CS6969" s="17">
        <v>0</v>
      </c>
      <c r="CT6969" s="16">
        <v>0</v>
      </c>
      <c r="CU6969" s="16">
        <v>0.11800000000000001</v>
      </c>
      <c r="CV6969" s="17">
        <v>0</v>
      </c>
      <c r="CW6969" s="16">
        <v>0</v>
      </c>
      <c r="CX6969" s="16">
        <v>3.7795114510488044E-3</v>
      </c>
      <c r="CY6969" s="17">
        <v>0</v>
      </c>
      <c r="CZ6969" s="16">
        <v>0</v>
      </c>
      <c r="DA6969" s="16">
        <v>3.7795114510488044E-3</v>
      </c>
      <c r="DB6969" s="17">
        <v>0</v>
      </c>
      <c r="DC6969" s="16">
        <v>0</v>
      </c>
      <c r="DD6969" s="16">
        <v>3.7795114510488044E-3</v>
      </c>
      <c r="DE6969" s="17">
        <v>0</v>
      </c>
      <c r="DF6969" s="14">
        <v>0</v>
      </c>
      <c r="DG6969" s="14">
        <v>1</v>
      </c>
      <c r="DH6969" s="15">
        <v>0</v>
      </c>
      <c r="DI6969" s="14">
        <v>0</v>
      </c>
      <c r="DJ6969" s="14">
        <v>1</v>
      </c>
      <c r="DK6969" s="15">
        <v>0</v>
      </c>
      <c r="DL6969" s="14">
        <v>0</v>
      </c>
      <c r="DM6969" s="14">
        <v>1</v>
      </c>
      <c r="DN6969" s="15">
        <v>0</v>
      </c>
      <c r="DO6969" s="14">
        <v>0</v>
      </c>
      <c r="DP6969" s="14">
        <v>1</v>
      </c>
      <c r="DQ6969" s="15">
        <v>0</v>
      </c>
      <c r="DR6969" s="82"/>
      <c r="DS6969" s="82"/>
      <c r="DT6969" s="15">
        <v>0</v>
      </c>
      <c r="DU6969" s="82"/>
      <c r="DV6969" s="82"/>
      <c r="DW6969" s="15">
        <v>0</v>
      </c>
      <c r="DX6969" s="82"/>
      <c r="DY6969" s="82"/>
      <c r="DZ6969" s="15">
        <v>0</v>
      </c>
      <c r="EB6969" s="2"/>
    </row>
    <row r="6970" spans="1:150" x14ac:dyDescent="0.25">
      <c r="A6970" t="s">
        <v>9995</v>
      </c>
      <c r="B6970" s="93">
        <v>1.97843081867576E-5</v>
      </c>
      <c r="C6970" s="13">
        <v>0</v>
      </c>
      <c r="D6970" s="13">
        <v>3.4956406568331592E-2</v>
      </c>
      <c r="E6970" s="13">
        <v>7.3739063511907205E-2</v>
      </c>
      <c r="F6970" s="13">
        <v>0.1086954700802388</v>
      </c>
      <c r="G6970" s="13">
        <v>1.3141863634492891E-2</v>
      </c>
      <c r="H6970" s="13">
        <v>2.4730235951456427E-2</v>
      </c>
      <c r="I6970" s="13">
        <v>7.892125149241409E-3</v>
      </c>
      <c r="J6970" s="14">
        <v>0</v>
      </c>
      <c r="K6970" s="14">
        <v>0.99</v>
      </c>
      <c r="L6970" s="15">
        <v>0</v>
      </c>
      <c r="M6970" s="14">
        <v>0</v>
      </c>
      <c r="N6970" s="14">
        <v>0.99</v>
      </c>
      <c r="O6970" s="15">
        <v>0</v>
      </c>
      <c r="P6970" s="14">
        <v>0</v>
      </c>
      <c r="Q6970" s="14">
        <v>0.99</v>
      </c>
      <c r="R6970" s="15">
        <v>0</v>
      </c>
      <c r="S6970" s="14">
        <v>0</v>
      </c>
      <c r="T6970" s="14">
        <v>0.99</v>
      </c>
      <c r="U6970" s="15">
        <v>0</v>
      </c>
      <c r="V6970" s="16">
        <v>0</v>
      </c>
      <c r="W6970" s="16">
        <v>0.62171164283516789</v>
      </c>
      <c r="X6970" s="17">
        <v>0</v>
      </c>
      <c r="Y6970" s="16">
        <v>0</v>
      </c>
      <c r="Z6970" s="16">
        <v>0.62171164283516789</v>
      </c>
      <c r="AA6970" s="17">
        <v>0</v>
      </c>
      <c r="AB6970" s="16">
        <v>0</v>
      </c>
      <c r="AC6970" s="16">
        <v>0.62171164283516789</v>
      </c>
      <c r="AD6970" s="17">
        <v>0</v>
      </c>
      <c r="AE6970" s="16">
        <v>0</v>
      </c>
      <c r="AF6970" s="16">
        <v>0.62171164283516789</v>
      </c>
      <c r="AG6970" s="17">
        <v>0</v>
      </c>
      <c r="AH6970" s="13">
        <v>7.3739063511907205E-2</v>
      </c>
      <c r="AI6970" s="16">
        <v>0</v>
      </c>
      <c r="AJ6970" s="16">
        <v>2.765150732477531E-2</v>
      </c>
      <c r="AK6970" s="17">
        <v>0</v>
      </c>
      <c r="AL6970" s="16">
        <v>0</v>
      </c>
      <c r="AM6970" s="16">
        <v>2.765150732477531E-2</v>
      </c>
      <c r="AN6970" s="17">
        <v>0</v>
      </c>
      <c r="AO6970" s="16">
        <v>0</v>
      </c>
      <c r="AP6970" s="16">
        <v>2.765150732477531E-2</v>
      </c>
      <c r="AQ6970" s="17">
        <v>0</v>
      </c>
      <c r="AR6970" s="16">
        <v>0</v>
      </c>
      <c r="AS6970" s="16">
        <v>3.1540214765359543E-3</v>
      </c>
      <c r="AT6970" s="17">
        <v>0</v>
      </c>
      <c r="AU6970" s="16">
        <v>0</v>
      </c>
      <c r="AV6970" s="16">
        <v>3.1540214765359543E-3</v>
      </c>
      <c r="AW6970" s="17">
        <v>0</v>
      </c>
      <c r="AX6970" s="16">
        <v>0</v>
      </c>
      <c r="AY6970" s="16">
        <v>3.1540214765359543E-3</v>
      </c>
      <c r="AZ6970" s="17">
        <v>0</v>
      </c>
      <c r="BA6970" s="16">
        <v>0</v>
      </c>
      <c r="BB6970" s="16">
        <v>8.0351146075119239E-3</v>
      </c>
      <c r="BC6970" s="17">
        <v>0</v>
      </c>
      <c r="BD6970" s="16">
        <v>0</v>
      </c>
      <c r="BE6970" s="16">
        <v>8.0351146075119239E-3</v>
      </c>
      <c r="BF6970" s="17">
        <v>0</v>
      </c>
      <c r="BG6970" s="16">
        <v>0</v>
      </c>
      <c r="BH6970" s="16">
        <v>8.0351146075119239E-3</v>
      </c>
      <c r="BI6970" s="17">
        <v>0</v>
      </c>
      <c r="BJ6970" s="16">
        <v>0</v>
      </c>
      <c r="BK6970" s="16">
        <v>8.4173545915147176E-3</v>
      </c>
      <c r="BL6970" s="17">
        <v>0</v>
      </c>
      <c r="BM6970" s="16">
        <v>0.22020460269316003</v>
      </c>
      <c r="BN6970" s="16">
        <v>8.4173545915147176E-3</v>
      </c>
      <c r="BO6970" s="17">
        <v>6.4793105645238015E-5</v>
      </c>
      <c r="BP6970" s="16">
        <v>5.7547141083900799E-2</v>
      </c>
      <c r="BQ6970" s="16">
        <v>8.4173545915147176E-3</v>
      </c>
      <c r="BR6970" s="17">
        <v>1.6932697801172801E-5</v>
      </c>
      <c r="BS6970" s="16">
        <v>0</v>
      </c>
      <c r="BT6970" s="16">
        <v>6.0583730132658449E-2</v>
      </c>
      <c r="BU6970" s="17">
        <v>0</v>
      </c>
      <c r="BV6970" s="16">
        <v>0</v>
      </c>
      <c r="BW6970" s="16">
        <v>6.0583730132658449E-2</v>
      </c>
      <c r="BX6970" s="17">
        <v>0</v>
      </c>
      <c r="BY6970" s="16">
        <v>0</v>
      </c>
      <c r="BZ6970" s="16">
        <v>6.0583730132658449E-2</v>
      </c>
      <c r="CA6970" s="17">
        <v>0</v>
      </c>
      <c r="CB6970" s="16">
        <v>0</v>
      </c>
      <c r="CC6970" s="16">
        <v>1.787368807824884E-2</v>
      </c>
      <c r="CD6970" s="17">
        <v>0</v>
      </c>
      <c r="CE6970" s="16">
        <v>0</v>
      </c>
      <c r="CF6970" s="16">
        <v>1.787368807824884E-2</v>
      </c>
      <c r="CG6970" s="17">
        <v>0</v>
      </c>
      <c r="CH6970" s="16">
        <v>0</v>
      </c>
      <c r="CI6970" s="16">
        <v>1.787368807824884E-2</v>
      </c>
      <c r="CJ6970" s="17">
        <v>0</v>
      </c>
      <c r="CK6970" s="16"/>
      <c r="CL6970" s="16"/>
      <c r="CM6970" s="17"/>
      <c r="CN6970" s="16">
        <v>0</v>
      </c>
      <c r="CO6970" s="16">
        <v>0.11800000000000001</v>
      </c>
      <c r="CP6970" s="17">
        <v>0</v>
      </c>
      <c r="CQ6970" s="16">
        <v>0</v>
      </c>
      <c r="CR6970" s="16">
        <v>0.11800000000000001</v>
      </c>
      <c r="CS6970" s="17">
        <v>0</v>
      </c>
      <c r="CT6970" s="16">
        <v>0</v>
      </c>
      <c r="CU6970" s="16">
        <v>0.11800000000000001</v>
      </c>
      <c r="CV6970" s="17">
        <v>0</v>
      </c>
      <c r="CW6970" s="16">
        <v>0</v>
      </c>
      <c r="CX6970" s="16">
        <v>3.6800759996390609E-3</v>
      </c>
      <c r="CY6970" s="17">
        <v>0</v>
      </c>
      <c r="CZ6970" s="16">
        <v>0</v>
      </c>
      <c r="DA6970" s="16">
        <v>3.6800759996390609E-3</v>
      </c>
      <c r="DB6970" s="17">
        <v>0</v>
      </c>
      <c r="DC6970" s="16">
        <v>0</v>
      </c>
      <c r="DD6970" s="16">
        <v>3.6800759996390609E-3</v>
      </c>
      <c r="DE6970" s="17">
        <v>0</v>
      </c>
      <c r="DF6970" s="14">
        <v>0</v>
      </c>
      <c r="DG6970" s="14">
        <v>1</v>
      </c>
      <c r="DH6970" s="15">
        <v>0</v>
      </c>
      <c r="DI6970" s="14">
        <v>0</v>
      </c>
      <c r="DJ6970" s="14">
        <v>1</v>
      </c>
      <c r="DK6970" s="15">
        <v>0</v>
      </c>
      <c r="DL6970" s="14">
        <v>0</v>
      </c>
      <c r="DM6970" s="14">
        <v>1</v>
      </c>
      <c r="DN6970" s="15">
        <v>0</v>
      </c>
      <c r="DO6970" s="14">
        <v>0</v>
      </c>
      <c r="DP6970" s="14">
        <v>1</v>
      </c>
      <c r="DQ6970" s="15">
        <v>0</v>
      </c>
      <c r="DR6970" s="82"/>
      <c r="DS6970" s="82"/>
      <c r="DT6970" s="15">
        <v>0</v>
      </c>
      <c r="DU6970" s="82"/>
      <c r="DV6970" s="82"/>
      <c r="DW6970" s="15">
        <v>0</v>
      </c>
      <c r="DX6970" s="82"/>
      <c r="DY6970" s="82"/>
      <c r="DZ6970" s="15">
        <v>0</v>
      </c>
      <c r="EB6970" s="2"/>
    </row>
    <row r="6971" spans="1:150" x14ac:dyDescent="0.25">
      <c r="A6971" t="s">
        <v>5417</v>
      </c>
      <c r="B6971" s="93">
        <v>4.4039878184522101E-5</v>
      </c>
      <c r="C6971" s="13">
        <v>0</v>
      </c>
      <c r="D6971" s="13">
        <v>3.3632773137845483E-2</v>
      </c>
      <c r="E6971" s="13">
        <v>0</v>
      </c>
      <c r="F6971" s="13">
        <v>3.3632773137845483E-2</v>
      </c>
      <c r="G6971" s="13">
        <v>7.8005949341491149E-3</v>
      </c>
      <c r="H6971" s="13">
        <v>2.3203179100613851E-2</v>
      </c>
      <c r="I6971" s="13">
        <v>1.3034032130767523E-2</v>
      </c>
      <c r="J6971" s="14">
        <v>0</v>
      </c>
      <c r="K6971" s="14">
        <v>0.98999999999999988</v>
      </c>
      <c r="L6971" s="15">
        <v>0</v>
      </c>
      <c r="M6971" s="14">
        <v>0</v>
      </c>
      <c r="N6971" s="14">
        <v>0.98999999999999988</v>
      </c>
      <c r="O6971" s="15">
        <v>0</v>
      </c>
      <c r="P6971" s="14">
        <v>0</v>
      </c>
      <c r="Q6971" s="14">
        <v>0.98999999999999988</v>
      </c>
      <c r="R6971" s="15">
        <v>0</v>
      </c>
      <c r="S6971" s="14">
        <v>0</v>
      </c>
      <c r="T6971" s="14">
        <v>0.98999999999999988</v>
      </c>
      <c r="U6971" s="15">
        <v>0</v>
      </c>
      <c r="V6971" s="16">
        <v>0</v>
      </c>
      <c r="W6971" s="16">
        <v>0.63065770198644655</v>
      </c>
      <c r="X6971" s="17">
        <v>0</v>
      </c>
      <c r="Y6971" s="16">
        <v>0</v>
      </c>
      <c r="Z6971" s="16">
        <v>0.63065770198644655</v>
      </c>
      <c r="AA6971" s="17">
        <v>0</v>
      </c>
      <c r="AB6971" s="16">
        <v>0</v>
      </c>
      <c r="AC6971" s="16">
        <v>0.63065770198644655</v>
      </c>
      <c r="AD6971" s="17">
        <v>0</v>
      </c>
      <c r="AE6971" s="16">
        <v>0</v>
      </c>
      <c r="AF6971" s="16">
        <v>0.63065770198644655</v>
      </c>
      <c r="AG6971" s="17">
        <v>0</v>
      </c>
      <c r="AH6971" s="13">
        <v>0</v>
      </c>
      <c r="AI6971" s="16">
        <v>0</v>
      </c>
      <c r="AJ6971" s="16">
        <v>2.2655599882118741E-2</v>
      </c>
      <c r="AK6971" s="17">
        <v>0</v>
      </c>
      <c r="AL6971" s="16">
        <v>0</v>
      </c>
      <c r="AM6971" s="16">
        <v>2.2655599882118741E-2</v>
      </c>
      <c r="AN6971" s="17">
        <v>0</v>
      </c>
      <c r="AO6971" s="16">
        <v>0</v>
      </c>
      <c r="AP6971" s="16">
        <v>2.2655599882118741E-2</v>
      </c>
      <c r="AQ6971" s="17">
        <v>0</v>
      </c>
      <c r="AR6971" s="16">
        <v>0</v>
      </c>
      <c r="AS6971" s="16">
        <v>2.7304990912714387E-3</v>
      </c>
      <c r="AT6971" s="17">
        <v>0</v>
      </c>
      <c r="AU6971" s="16">
        <v>0</v>
      </c>
      <c r="AV6971" s="16">
        <v>2.7304990912714387E-3</v>
      </c>
      <c r="AW6971" s="17">
        <v>0</v>
      </c>
      <c r="AX6971" s="16">
        <v>0</v>
      </c>
      <c r="AY6971" s="16">
        <v>2.7304990912714387E-3</v>
      </c>
      <c r="AZ6971" s="17">
        <v>0</v>
      </c>
      <c r="BA6971" s="16">
        <v>0</v>
      </c>
      <c r="BB6971" s="16">
        <v>7.6226372595265546E-3</v>
      </c>
      <c r="BC6971" s="17">
        <v>0</v>
      </c>
      <c r="BD6971" s="16">
        <v>0.17191584742766999</v>
      </c>
      <c r="BE6971" s="16">
        <v>7.6226372595265546E-3</v>
      </c>
      <c r="BF6971" s="17">
        <v>4.407413967069472E-5</v>
      </c>
      <c r="BG6971" s="16">
        <v>0</v>
      </c>
      <c r="BH6971" s="16">
        <v>7.6226372595265546E-3</v>
      </c>
      <c r="BI6971" s="17">
        <v>0</v>
      </c>
      <c r="BJ6971" s="16">
        <v>0.17191584742766999</v>
      </c>
      <c r="BK6971" s="16">
        <v>7.8748230211151109E-3</v>
      </c>
      <c r="BL6971" s="17">
        <v>4.5532279432667981E-5</v>
      </c>
      <c r="BM6971" s="16">
        <v>0</v>
      </c>
      <c r="BN6971" s="16">
        <v>7.8748230211151109E-3</v>
      </c>
      <c r="BO6971" s="17">
        <v>0</v>
      </c>
      <c r="BP6971" s="16">
        <v>0</v>
      </c>
      <c r="BQ6971" s="16">
        <v>7.8748230211151109E-3</v>
      </c>
      <c r="BR6971" s="17">
        <v>0</v>
      </c>
      <c r="BS6971" s="16">
        <v>0</v>
      </c>
      <c r="BT6971" s="16">
        <v>5.731536777709232E-2</v>
      </c>
      <c r="BU6971" s="17">
        <v>0</v>
      </c>
      <c r="BV6971" s="16">
        <v>0</v>
      </c>
      <c r="BW6971" s="16">
        <v>5.731536777709232E-2</v>
      </c>
      <c r="BX6971" s="17">
        <v>0</v>
      </c>
      <c r="BY6971" s="16">
        <v>0</v>
      </c>
      <c r="BZ6971" s="16">
        <v>5.731536777709232E-2</v>
      </c>
      <c r="CA6971" s="17">
        <v>0</v>
      </c>
      <c r="CB6971" s="16">
        <v>0</v>
      </c>
      <c r="CC6971" s="16">
        <v>7.9061934501966878E-3</v>
      </c>
      <c r="CD6971" s="17">
        <v>0</v>
      </c>
      <c r="CE6971" s="16">
        <v>0</v>
      </c>
      <c r="CF6971" s="16">
        <v>7.9061934501966878E-3</v>
      </c>
      <c r="CG6971" s="17">
        <v>0</v>
      </c>
      <c r="CH6971" s="16">
        <v>0</v>
      </c>
      <c r="CI6971" s="16">
        <v>7.9061934501966878E-3</v>
      </c>
      <c r="CJ6971" s="17">
        <v>0</v>
      </c>
      <c r="CK6971" s="16"/>
      <c r="CL6971" s="16"/>
      <c r="CM6971" s="17"/>
      <c r="CN6971" s="16">
        <v>0</v>
      </c>
      <c r="CO6971" s="16">
        <v>0.11800000000000002</v>
      </c>
      <c r="CP6971" s="17">
        <v>0</v>
      </c>
      <c r="CQ6971" s="16">
        <v>0</v>
      </c>
      <c r="CR6971" s="16">
        <v>0.11800000000000002</v>
      </c>
      <c r="CS6971" s="17">
        <v>0</v>
      </c>
      <c r="CT6971" s="16">
        <v>0</v>
      </c>
      <c r="CU6971" s="16">
        <v>0.11800000000000002</v>
      </c>
      <c r="CV6971" s="17">
        <v>0</v>
      </c>
      <c r="CW6971" s="16">
        <v>0</v>
      </c>
      <c r="CX6971" s="16">
        <v>3.62481314593976E-3</v>
      </c>
      <c r="CY6971" s="17">
        <v>0</v>
      </c>
      <c r="CZ6971" s="16">
        <v>0</v>
      </c>
      <c r="DA6971" s="16">
        <v>3.62481314593976E-3</v>
      </c>
      <c r="DB6971" s="17">
        <v>0</v>
      </c>
      <c r="DC6971" s="16">
        <v>0</v>
      </c>
      <c r="DD6971" s="16">
        <v>3.62481314593976E-3</v>
      </c>
      <c r="DE6971" s="17">
        <v>0</v>
      </c>
      <c r="DF6971" s="14">
        <v>0</v>
      </c>
      <c r="DG6971" s="14">
        <v>0.99999999999999989</v>
      </c>
      <c r="DH6971" s="15">
        <v>0</v>
      </c>
      <c r="DI6971" s="14">
        <v>0</v>
      </c>
      <c r="DJ6971" s="14">
        <v>0.99999999999999989</v>
      </c>
      <c r="DK6971" s="15">
        <v>0</v>
      </c>
      <c r="DL6971" s="14">
        <v>0</v>
      </c>
      <c r="DM6971" s="14">
        <v>0.99999999999999989</v>
      </c>
      <c r="DN6971" s="15">
        <v>0</v>
      </c>
      <c r="DO6971" s="14">
        <v>0</v>
      </c>
      <c r="DP6971" s="14">
        <v>0.99999999999999989</v>
      </c>
      <c r="DQ6971" s="15">
        <v>0</v>
      </c>
      <c r="DR6971" s="82"/>
      <c r="DS6971" s="82"/>
      <c r="DT6971" s="15">
        <v>0</v>
      </c>
      <c r="DU6971" s="82"/>
      <c r="DV6971" s="82"/>
      <c r="DW6971" s="15">
        <v>0</v>
      </c>
      <c r="DX6971" s="82"/>
      <c r="DY6971" s="82"/>
      <c r="DZ6971" s="15">
        <v>0</v>
      </c>
      <c r="EB6971" s="2"/>
    </row>
    <row r="6972" spans="1:150" x14ac:dyDescent="0.25">
      <c r="A6972" t="s">
        <v>10586</v>
      </c>
      <c r="B6972" s="93">
        <v>1.6818121684839001E-5</v>
      </c>
      <c r="C6972" s="13">
        <v>0</v>
      </c>
      <c r="D6972" s="13">
        <v>1.7392437333563802E-2</v>
      </c>
      <c r="E6972" s="13">
        <v>0</v>
      </c>
      <c r="F6972" s="13">
        <v>1.7392437333563802E-2</v>
      </c>
      <c r="G6972" s="13">
        <v>2.7975785015252452E-3</v>
      </c>
      <c r="H6972" s="13">
        <v>1.5633877417183965E-2</v>
      </c>
      <c r="I6972" s="13">
        <v>4.3424362368920067E-3</v>
      </c>
      <c r="J6972" s="14">
        <v>0</v>
      </c>
      <c r="K6972" s="14">
        <v>0.9900000000000001</v>
      </c>
      <c r="L6972" s="15">
        <v>0</v>
      </c>
      <c r="M6972" s="14">
        <v>0</v>
      </c>
      <c r="N6972" s="14">
        <v>0.9900000000000001</v>
      </c>
      <c r="O6972" s="15">
        <v>0</v>
      </c>
      <c r="P6972" s="14">
        <v>0</v>
      </c>
      <c r="Q6972" s="14">
        <v>0.9900000000000001</v>
      </c>
      <c r="R6972" s="15">
        <v>0</v>
      </c>
      <c r="S6972" s="14">
        <v>0</v>
      </c>
      <c r="T6972" s="14">
        <v>0.9900000000000001</v>
      </c>
      <c r="U6972" s="15">
        <v>0</v>
      </c>
      <c r="V6972" s="16">
        <v>0</v>
      </c>
      <c r="W6972" s="16">
        <v>0.63222763231271484</v>
      </c>
      <c r="X6972" s="17">
        <v>0</v>
      </c>
      <c r="Y6972" s="16">
        <v>0</v>
      </c>
      <c r="Z6972" s="16">
        <v>0.63222763231271484</v>
      </c>
      <c r="AA6972" s="17">
        <v>0</v>
      </c>
      <c r="AB6972" s="16">
        <v>0</v>
      </c>
      <c r="AC6972" s="16">
        <v>0.63222763231271484</v>
      </c>
      <c r="AD6972" s="17">
        <v>0</v>
      </c>
      <c r="AE6972" s="16">
        <v>0</v>
      </c>
      <c r="AF6972" s="16">
        <v>0.63222763231271484</v>
      </c>
      <c r="AG6972" s="17">
        <v>0</v>
      </c>
      <c r="AH6972" s="13">
        <v>0</v>
      </c>
      <c r="AI6972" s="16">
        <v>0</v>
      </c>
      <c r="AJ6972" s="16">
        <v>4.0008964182364735E-2</v>
      </c>
      <c r="AK6972" s="17">
        <v>0</v>
      </c>
      <c r="AL6972" s="16">
        <v>0</v>
      </c>
      <c r="AM6972" s="16">
        <v>4.0008964182364735E-2</v>
      </c>
      <c r="AN6972" s="17">
        <v>0</v>
      </c>
      <c r="AO6972" s="16">
        <v>0</v>
      </c>
      <c r="AP6972" s="16">
        <v>4.0008964182364735E-2</v>
      </c>
      <c r="AQ6972" s="17">
        <v>0</v>
      </c>
      <c r="AR6972" s="16">
        <v>0</v>
      </c>
      <c r="AS6972" s="16">
        <v>4.432841806191223E-3</v>
      </c>
      <c r="AT6972" s="17">
        <v>0</v>
      </c>
      <c r="AU6972" s="16">
        <v>0</v>
      </c>
      <c r="AV6972" s="16">
        <v>4.432841806191223E-3</v>
      </c>
      <c r="AW6972" s="17">
        <v>0</v>
      </c>
      <c r="AX6972" s="16">
        <v>0</v>
      </c>
      <c r="AY6972" s="16">
        <v>4.432841806191223E-3</v>
      </c>
      <c r="AZ6972" s="17">
        <v>0</v>
      </c>
      <c r="BA6972" s="16">
        <v>0</v>
      </c>
      <c r="BB6972" s="16">
        <v>1.0336360060531119E-2</v>
      </c>
      <c r="BC6972" s="17">
        <v>0</v>
      </c>
      <c r="BD6972" s="16">
        <v>0</v>
      </c>
      <c r="BE6972" s="16">
        <v>1.0336360060531119E-2</v>
      </c>
      <c r="BF6972" s="17">
        <v>0</v>
      </c>
      <c r="BG6972" s="16">
        <v>0</v>
      </c>
      <c r="BH6972" s="16">
        <v>1.0336360060531119E-2</v>
      </c>
      <c r="BI6972" s="17">
        <v>0</v>
      </c>
      <c r="BJ6972" s="16">
        <v>0.78276857850346904</v>
      </c>
      <c r="BK6972" s="16">
        <v>1.0887953389267638E-2</v>
      </c>
      <c r="BL6972" s="17">
        <v>1.4823135697481453E-4</v>
      </c>
      <c r="BM6972" s="16">
        <v>0</v>
      </c>
      <c r="BN6972" s="16">
        <v>1.0887953389267638E-2</v>
      </c>
      <c r="BO6972" s="17">
        <v>0</v>
      </c>
      <c r="BP6972" s="16">
        <v>1.93024934430692E-2</v>
      </c>
      <c r="BQ6972" s="16">
        <v>1.0887953389267638E-2</v>
      </c>
      <c r="BR6972" s="17">
        <v>3.655275485806853E-6</v>
      </c>
      <c r="BS6972" s="16">
        <v>0</v>
      </c>
      <c r="BT6972" s="16">
        <v>7.7844299184919155E-2</v>
      </c>
      <c r="BU6972" s="17">
        <v>0</v>
      </c>
      <c r="BV6972" s="16">
        <v>0</v>
      </c>
      <c r="BW6972" s="16">
        <v>7.7844299184919155E-2</v>
      </c>
      <c r="BX6972" s="17">
        <v>0</v>
      </c>
      <c r="BY6972" s="16">
        <v>0</v>
      </c>
      <c r="BZ6972" s="16">
        <v>7.7844299184919155E-2</v>
      </c>
      <c r="CA6972" s="17">
        <v>0</v>
      </c>
      <c r="CB6972" s="16">
        <v>0</v>
      </c>
      <c r="CC6972" s="16">
        <v>6.5933595138605756E-3</v>
      </c>
      <c r="CD6972" s="17">
        <v>0</v>
      </c>
      <c r="CE6972" s="16">
        <v>0</v>
      </c>
      <c r="CF6972" s="16">
        <v>6.5933595138605756E-3</v>
      </c>
      <c r="CG6972" s="17">
        <v>0</v>
      </c>
      <c r="CH6972" s="16">
        <v>0</v>
      </c>
      <c r="CI6972" s="16">
        <v>6.5933595138605756E-3</v>
      </c>
      <c r="CJ6972" s="17">
        <v>0</v>
      </c>
      <c r="CK6972" s="16"/>
      <c r="CL6972" s="16"/>
      <c r="CM6972" s="17"/>
      <c r="CN6972" s="16">
        <v>0</v>
      </c>
      <c r="CO6972" s="16">
        <v>0.11799999999999997</v>
      </c>
      <c r="CP6972" s="17">
        <v>0</v>
      </c>
      <c r="CQ6972" s="16">
        <v>0</v>
      </c>
      <c r="CR6972" s="16">
        <v>0.11799999999999997</v>
      </c>
      <c r="CS6972" s="17">
        <v>0</v>
      </c>
      <c r="CT6972" s="16">
        <v>0</v>
      </c>
      <c r="CU6972" s="16">
        <v>0.11799999999999997</v>
      </c>
      <c r="CV6972" s="17">
        <v>0</v>
      </c>
      <c r="CW6972" s="16">
        <v>0</v>
      </c>
      <c r="CX6972" s="16">
        <v>3.6305187234077509E-3</v>
      </c>
      <c r="CY6972" s="17">
        <v>0</v>
      </c>
      <c r="CZ6972" s="16">
        <v>0</v>
      </c>
      <c r="DA6972" s="16">
        <v>3.6305187234077509E-3</v>
      </c>
      <c r="DB6972" s="17">
        <v>0</v>
      </c>
      <c r="DC6972" s="16">
        <v>0</v>
      </c>
      <c r="DD6972" s="16">
        <v>3.6305187234077509E-3</v>
      </c>
      <c r="DE6972" s="17">
        <v>0</v>
      </c>
      <c r="DF6972" s="14">
        <v>0</v>
      </c>
      <c r="DG6972" s="14">
        <v>0.99999999999999989</v>
      </c>
      <c r="DH6972" s="15">
        <v>0</v>
      </c>
      <c r="DI6972" s="14">
        <v>0</v>
      </c>
      <c r="DJ6972" s="14">
        <v>0.99999999999999989</v>
      </c>
      <c r="DK6972" s="15">
        <v>0</v>
      </c>
      <c r="DL6972" s="14">
        <v>0</v>
      </c>
      <c r="DM6972" s="14">
        <v>0.99999999999999989</v>
      </c>
      <c r="DN6972" s="15">
        <v>0</v>
      </c>
      <c r="DO6972" s="14">
        <v>0</v>
      </c>
      <c r="DP6972" s="14">
        <v>0.99999999999999989</v>
      </c>
      <c r="DQ6972" s="15">
        <v>0</v>
      </c>
      <c r="DR6972" s="82"/>
      <c r="DS6972" s="82"/>
      <c r="DT6972" s="15">
        <v>0</v>
      </c>
      <c r="DU6972" s="82"/>
      <c r="DV6972" s="82"/>
      <c r="DW6972" s="15">
        <v>0</v>
      </c>
      <c r="DX6972" s="82"/>
      <c r="DY6972" s="82"/>
      <c r="DZ6972" s="15">
        <v>0</v>
      </c>
      <c r="EB6972" s="2"/>
    </row>
    <row r="6973" spans="1:150" x14ac:dyDescent="0.25">
      <c r="A6973" t="s">
        <v>10870</v>
      </c>
      <c r="B6973" s="93">
        <v>1.49040637367406E-5</v>
      </c>
      <c r="C6973" s="13">
        <v>7.5451923764038295E-2</v>
      </c>
      <c r="D6973" s="13">
        <v>2.2471907224739195E-2</v>
      </c>
      <c r="E6973" s="13">
        <v>0.140650435957897</v>
      </c>
      <c r="F6973" s="13">
        <v>0.16312234318263619</v>
      </c>
      <c r="G6973" s="13">
        <v>7.8244014075506112E-3</v>
      </c>
      <c r="H6973" s="13">
        <v>1.661348837753553E-2</v>
      </c>
      <c r="I6973" s="13">
        <v>4.9879231234535928E-3</v>
      </c>
      <c r="J6973" s="14">
        <v>0</v>
      </c>
      <c r="K6973" s="14">
        <v>0.99000000000000021</v>
      </c>
      <c r="L6973" s="15">
        <v>0</v>
      </c>
      <c r="M6973" s="14">
        <v>0</v>
      </c>
      <c r="N6973" s="14">
        <v>0.99000000000000021</v>
      </c>
      <c r="O6973" s="15">
        <v>0</v>
      </c>
      <c r="P6973" s="14">
        <v>0</v>
      </c>
      <c r="Q6973" s="14">
        <v>0.99000000000000021</v>
      </c>
      <c r="R6973" s="15">
        <v>0</v>
      </c>
      <c r="S6973" s="14">
        <v>0</v>
      </c>
      <c r="T6973" s="14">
        <v>0.99000000000000021</v>
      </c>
      <c r="U6973" s="15">
        <v>0</v>
      </c>
      <c r="V6973" s="16">
        <v>0</v>
      </c>
      <c r="W6973" s="16">
        <v>0.62425956046373299</v>
      </c>
      <c r="X6973" s="17">
        <v>0</v>
      </c>
      <c r="Y6973" s="16">
        <v>0</v>
      </c>
      <c r="Z6973" s="16">
        <v>0.62425956046373299</v>
      </c>
      <c r="AA6973" s="17">
        <v>0</v>
      </c>
      <c r="AB6973" s="16">
        <v>0</v>
      </c>
      <c r="AC6973" s="16">
        <v>0.62425956046373299</v>
      </c>
      <c r="AD6973" s="17">
        <v>0</v>
      </c>
      <c r="AE6973" s="16">
        <v>0</v>
      </c>
      <c r="AF6973" s="16">
        <v>0.62425956046373299</v>
      </c>
      <c r="AG6973" s="17">
        <v>0</v>
      </c>
      <c r="AH6973" s="13">
        <v>0.140650435957897</v>
      </c>
      <c r="AI6973" s="16">
        <v>0</v>
      </c>
      <c r="AJ6973" s="16">
        <v>3.0472838794689844E-2</v>
      </c>
      <c r="AK6973" s="17">
        <v>0</v>
      </c>
      <c r="AL6973" s="16">
        <v>0</v>
      </c>
      <c r="AM6973" s="16">
        <v>3.0472838794689844E-2</v>
      </c>
      <c r="AN6973" s="17">
        <v>0</v>
      </c>
      <c r="AO6973" s="16">
        <v>0</v>
      </c>
      <c r="AP6973" s="16">
        <v>3.0472838794689844E-2</v>
      </c>
      <c r="AQ6973" s="17">
        <v>0</v>
      </c>
      <c r="AR6973" s="16">
        <v>0</v>
      </c>
      <c r="AS6973" s="16">
        <v>3.3801877429659355E-3</v>
      </c>
      <c r="AT6973" s="17">
        <v>0</v>
      </c>
      <c r="AU6973" s="16">
        <v>0</v>
      </c>
      <c r="AV6973" s="16">
        <v>3.3801877429659355E-3</v>
      </c>
      <c r="AW6973" s="17">
        <v>0</v>
      </c>
      <c r="AX6973" s="16">
        <v>0</v>
      </c>
      <c r="AY6973" s="16">
        <v>3.3801877429659355E-3</v>
      </c>
      <c r="AZ6973" s="17">
        <v>0</v>
      </c>
      <c r="BA6973" s="16">
        <v>0</v>
      </c>
      <c r="BB6973" s="16">
        <v>8.4605830672548274E-3</v>
      </c>
      <c r="BC6973" s="17">
        <v>0</v>
      </c>
      <c r="BD6973" s="16">
        <v>3.8005542968722897E-2</v>
      </c>
      <c r="BE6973" s="16">
        <v>8.4605830672548274E-3</v>
      </c>
      <c r="BF6973" s="17">
        <v>7.2258204940277949E-6</v>
      </c>
      <c r="BG6973" s="16">
        <v>0</v>
      </c>
      <c r="BH6973" s="16">
        <v>8.4605830672548274E-3</v>
      </c>
      <c r="BI6973" s="17">
        <v>0</v>
      </c>
      <c r="BJ6973" s="16">
        <v>3.8005542968722897E-2</v>
      </c>
      <c r="BK6973" s="16">
        <v>8.7260191337974191E-3</v>
      </c>
      <c r="BL6973" s="17">
        <v>7.4525180341655231E-6</v>
      </c>
      <c r="BM6973" s="16">
        <v>0</v>
      </c>
      <c r="BN6973" s="16">
        <v>8.7260191337974191E-3</v>
      </c>
      <c r="BO6973" s="17">
        <v>0</v>
      </c>
      <c r="BP6973" s="16">
        <v>0.46026676767304198</v>
      </c>
      <c r="BQ6973" s="16">
        <v>8.7260191337974191E-3</v>
      </c>
      <c r="BR6973" s="17">
        <v>9.025384506237147E-5</v>
      </c>
      <c r="BS6973" s="16">
        <v>0</v>
      </c>
      <c r="BT6973" s="16">
        <v>6.3276938716728667E-2</v>
      </c>
      <c r="BU6973" s="17">
        <v>0</v>
      </c>
      <c r="BV6973" s="16">
        <v>0</v>
      </c>
      <c r="BW6973" s="16">
        <v>6.3276938716728667E-2</v>
      </c>
      <c r="BX6973" s="17">
        <v>0</v>
      </c>
      <c r="BY6973" s="16">
        <v>0</v>
      </c>
      <c r="BZ6973" s="16">
        <v>6.3276938716728667E-2</v>
      </c>
      <c r="CA6973" s="17">
        <v>0</v>
      </c>
      <c r="CB6973" s="16">
        <v>0</v>
      </c>
      <c r="CC6973" s="16">
        <v>1.6434566182577312E-2</v>
      </c>
      <c r="CD6973" s="17">
        <v>0</v>
      </c>
      <c r="CE6973" s="16">
        <v>0</v>
      </c>
      <c r="CF6973" s="16">
        <v>1.6434566182577312E-2</v>
      </c>
      <c r="CG6973" s="17">
        <v>0</v>
      </c>
      <c r="CH6973" s="16">
        <v>0</v>
      </c>
      <c r="CI6973" s="16">
        <v>1.6434566182577312E-2</v>
      </c>
      <c r="CJ6973" s="17">
        <v>0</v>
      </c>
      <c r="CK6973" s="16"/>
      <c r="CL6973" s="16"/>
      <c r="CM6973" s="17"/>
      <c r="CN6973" s="16">
        <v>0</v>
      </c>
      <c r="CO6973" s="16">
        <v>0.11800000000000002</v>
      </c>
      <c r="CP6973" s="17">
        <v>0</v>
      </c>
      <c r="CQ6973" s="16">
        <v>2.6736792684697733E-3</v>
      </c>
      <c r="CR6973" s="16">
        <v>0.11800000000000002</v>
      </c>
      <c r="CS6973" s="17">
        <v>7.089755351431835E-6</v>
      </c>
      <c r="CT6973" s="16">
        <v>0</v>
      </c>
      <c r="CU6973" s="16">
        <v>0.11800000000000002</v>
      </c>
      <c r="CV6973" s="17">
        <v>0</v>
      </c>
      <c r="CW6973" s="16">
        <v>0</v>
      </c>
      <c r="CX6973" s="16">
        <v>3.643299797123003E-3</v>
      </c>
      <c r="CY6973" s="17">
        <v>0</v>
      </c>
      <c r="CZ6973" s="16">
        <v>0</v>
      </c>
      <c r="DA6973" s="16">
        <v>3.643299797123003E-3</v>
      </c>
      <c r="DB6973" s="17">
        <v>0</v>
      </c>
      <c r="DC6973" s="16">
        <v>0</v>
      </c>
      <c r="DD6973" s="16">
        <v>3.643299797123003E-3</v>
      </c>
      <c r="DE6973" s="17">
        <v>0</v>
      </c>
      <c r="DF6973" s="14">
        <v>0</v>
      </c>
      <c r="DG6973" s="14">
        <v>1</v>
      </c>
      <c r="DH6973" s="15">
        <v>0</v>
      </c>
      <c r="DI6973" s="14">
        <v>0</v>
      </c>
      <c r="DJ6973" s="14">
        <v>1</v>
      </c>
      <c r="DK6973" s="15">
        <v>0</v>
      </c>
      <c r="DL6973" s="14">
        <v>0</v>
      </c>
      <c r="DM6973" s="14">
        <v>1</v>
      </c>
      <c r="DN6973" s="15">
        <v>0</v>
      </c>
      <c r="DO6973" s="14">
        <v>0</v>
      </c>
      <c r="DP6973" s="14">
        <v>1</v>
      </c>
      <c r="DQ6973" s="15">
        <v>0</v>
      </c>
      <c r="DR6973" s="82"/>
      <c r="DS6973" s="82"/>
      <c r="DT6973" s="15">
        <v>0</v>
      </c>
      <c r="DU6973" s="82"/>
      <c r="DV6973" s="82"/>
      <c r="DW6973" s="15">
        <v>0</v>
      </c>
      <c r="DX6973" s="82"/>
      <c r="DY6973" s="82"/>
      <c r="DZ6973" s="15">
        <v>0</v>
      </c>
      <c r="EA6973" s="109">
        <v>1</v>
      </c>
      <c r="EB6973" s="104">
        <v>0.65</v>
      </c>
      <c r="ED6973" s="109">
        <v>1</v>
      </c>
      <c r="EE6973" s="104">
        <v>0.69</v>
      </c>
      <c r="EG6973" s="109">
        <v>1</v>
      </c>
      <c r="EH6973" s="104">
        <v>0.69</v>
      </c>
      <c r="EM6973" s="109">
        <v>1</v>
      </c>
      <c r="EN6973" s="104">
        <v>0.9</v>
      </c>
      <c r="EP6973" s="109">
        <v>1</v>
      </c>
      <c r="EQ6973" s="104">
        <v>0.9</v>
      </c>
      <c r="ES6973" s="109">
        <v>1</v>
      </c>
      <c r="ET6973" s="104">
        <v>0.9</v>
      </c>
    </row>
    <row r="6974" spans="1:150" x14ac:dyDescent="0.25">
      <c r="A6974" t="s">
        <v>8687</v>
      </c>
      <c r="B6974" s="93">
        <v>2.64429406479329E-5</v>
      </c>
      <c r="C6974" s="13">
        <v>0</v>
      </c>
      <c r="D6974" s="13">
        <v>9.5796550885952056E-2</v>
      </c>
      <c r="E6974" s="13">
        <v>0</v>
      </c>
      <c r="F6974" s="13">
        <v>9.5796550885952056E-2</v>
      </c>
      <c r="G6974" s="13">
        <v>3.4635886871712783E-2</v>
      </c>
      <c r="H6974" s="13">
        <v>6.455557794646348E-2</v>
      </c>
      <c r="I6974" s="13">
        <v>2.6257640161991915E-2</v>
      </c>
      <c r="J6974" s="14">
        <v>0</v>
      </c>
      <c r="K6974" s="14">
        <v>0.9900000000000001</v>
      </c>
      <c r="L6974" s="15">
        <v>0</v>
      </c>
      <c r="M6974" s="14">
        <v>0</v>
      </c>
      <c r="N6974" s="14">
        <v>0.9900000000000001</v>
      </c>
      <c r="O6974" s="15">
        <v>0</v>
      </c>
      <c r="P6974" s="14">
        <v>0</v>
      </c>
      <c r="Q6974" s="14">
        <v>0.9900000000000001</v>
      </c>
      <c r="R6974" s="15">
        <v>0</v>
      </c>
      <c r="S6974" s="14">
        <v>0</v>
      </c>
      <c r="T6974" s="14">
        <v>0.9900000000000001</v>
      </c>
      <c r="U6974" s="15">
        <v>0</v>
      </c>
      <c r="V6974" s="16">
        <v>0</v>
      </c>
      <c r="W6974" s="16">
        <v>0.63727059353443394</v>
      </c>
      <c r="X6974" s="17">
        <v>0</v>
      </c>
      <c r="Y6974" s="16">
        <v>0</v>
      </c>
      <c r="Z6974" s="16">
        <v>0.63727059353443394</v>
      </c>
      <c r="AA6974" s="17">
        <v>0</v>
      </c>
      <c r="AB6974" s="16">
        <v>0</v>
      </c>
      <c r="AC6974" s="16">
        <v>0.63727059353443394</v>
      </c>
      <c r="AD6974" s="17">
        <v>0</v>
      </c>
      <c r="AE6974" s="16">
        <v>0</v>
      </c>
      <c r="AF6974" s="16">
        <v>0.63727059353443394</v>
      </c>
      <c r="AG6974" s="17">
        <v>0</v>
      </c>
      <c r="AH6974" s="13">
        <v>0</v>
      </c>
      <c r="AI6974" s="16">
        <v>0</v>
      </c>
      <c r="AJ6974" s="16">
        <v>2.8342467130801845E-2</v>
      </c>
      <c r="AK6974" s="17">
        <v>0</v>
      </c>
      <c r="AL6974" s="16">
        <v>0</v>
      </c>
      <c r="AM6974" s="16">
        <v>2.8342467130801845E-2</v>
      </c>
      <c r="AN6974" s="17">
        <v>0</v>
      </c>
      <c r="AO6974" s="16">
        <v>0</v>
      </c>
      <c r="AP6974" s="16">
        <v>2.8342467130801845E-2</v>
      </c>
      <c r="AQ6974" s="17">
        <v>0</v>
      </c>
      <c r="AR6974" s="16">
        <v>0</v>
      </c>
      <c r="AS6974" s="16">
        <v>3.1815383798561563E-3</v>
      </c>
      <c r="AT6974" s="17">
        <v>0</v>
      </c>
      <c r="AU6974" s="16">
        <v>0</v>
      </c>
      <c r="AV6974" s="16">
        <v>3.1815383798561563E-3</v>
      </c>
      <c r="AW6974" s="17">
        <v>0</v>
      </c>
      <c r="AX6974" s="16">
        <v>0</v>
      </c>
      <c r="AY6974" s="16">
        <v>3.1815383798561563E-3</v>
      </c>
      <c r="AZ6974" s="17">
        <v>0</v>
      </c>
      <c r="BA6974" s="16">
        <v>0</v>
      </c>
      <c r="BB6974" s="16">
        <v>7.655937784187777E-3</v>
      </c>
      <c r="BC6974" s="17">
        <v>0</v>
      </c>
      <c r="BD6974" s="16">
        <v>0</v>
      </c>
      <c r="BE6974" s="16">
        <v>7.655937784187777E-3</v>
      </c>
      <c r="BF6974" s="17">
        <v>0</v>
      </c>
      <c r="BG6974" s="16">
        <v>0</v>
      </c>
      <c r="BH6974" s="16">
        <v>7.655937784187777E-3</v>
      </c>
      <c r="BI6974" s="17">
        <v>0</v>
      </c>
      <c r="BJ6974" s="16">
        <v>0</v>
      </c>
      <c r="BK6974" s="16">
        <v>7.9830883881145571E-3</v>
      </c>
      <c r="BL6974" s="17">
        <v>0</v>
      </c>
      <c r="BM6974" s="16">
        <v>4.3900592879137397E-2</v>
      </c>
      <c r="BN6974" s="16">
        <v>7.9830883881145571E-3</v>
      </c>
      <c r="BO6974" s="17">
        <v>3.357308082436265E-5</v>
      </c>
      <c r="BP6974" s="16">
        <v>0.449044434276618</v>
      </c>
      <c r="BQ6974" s="16">
        <v>7.9830883881145571E-3</v>
      </c>
      <c r="BR6974" s="17">
        <v>3.434077787332908E-4</v>
      </c>
      <c r="BS6974" s="16">
        <v>0</v>
      </c>
      <c r="BT6974" s="16">
        <v>5.7480960673774908E-2</v>
      </c>
      <c r="BU6974" s="17">
        <v>0</v>
      </c>
      <c r="BV6974" s="16">
        <v>0</v>
      </c>
      <c r="BW6974" s="16">
        <v>5.7480960673774908E-2</v>
      </c>
      <c r="BX6974" s="17">
        <v>0</v>
      </c>
      <c r="BY6974" s="16">
        <v>0</v>
      </c>
      <c r="BZ6974" s="16">
        <v>5.7480960673774908E-2</v>
      </c>
      <c r="CA6974" s="17">
        <v>0</v>
      </c>
      <c r="CB6974" s="16">
        <v>0</v>
      </c>
      <c r="CC6974" s="16">
        <v>1.4707155344179976E-2</v>
      </c>
      <c r="CD6974" s="17">
        <v>0</v>
      </c>
      <c r="CE6974" s="16">
        <v>0</v>
      </c>
      <c r="CF6974" s="16">
        <v>1.4707155344179976E-2</v>
      </c>
      <c r="CG6974" s="17">
        <v>0</v>
      </c>
      <c r="CH6974" s="16">
        <v>0</v>
      </c>
      <c r="CI6974" s="16">
        <v>1.4707155344179976E-2</v>
      </c>
      <c r="CJ6974" s="17">
        <v>0</v>
      </c>
      <c r="CK6974" s="16"/>
      <c r="CL6974" s="16"/>
      <c r="CM6974" s="17"/>
      <c r="CN6974" s="16">
        <v>0</v>
      </c>
      <c r="CO6974" s="16">
        <v>0.11799999999999999</v>
      </c>
      <c r="CP6974" s="17">
        <v>0</v>
      </c>
      <c r="CQ6974" s="16">
        <v>0</v>
      </c>
      <c r="CR6974" s="16">
        <v>0.11799999999999999</v>
      </c>
      <c r="CS6974" s="17">
        <v>0</v>
      </c>
      <c r="CT6974" s="16">
        <v>0</v>
      </c>
      <c r="CU6974" s="16">
        <v>0.11799999999999999</v>
      </c>
      <c r="CV6974" s="17">
        <v>0</v>
      </c>
      <c r="CW6974" s="16">
        <v>0</v>
      </c>
      <c r="CX6974" s="16">
        <v>3.6850917450223964E-3</v>
      </c>
      <c r="CY6974" s="17">
        <v>0</v>
      </c>
      <c r="CZ6974" s="16">
        <v>0</v>
      </c>
      <c r="DA6974" s="16">
        <v>3.6850917450223964E-3</v>
      </c>
      <c r="DB6974" s="17">
        <v>0</v>
      </c>
      <c r="DC6974" s="16">
        <v>0</v>
      </c>
      <c r="DD6974" s="16">
        <v>3.6850917450223964E-3</v>
      </c>
      <c r="DE6974" s="17">
        <v>0</v>
      </c>
      <c r="DF6974" s="14">
        <v>0</v>
      </c>
      <c r="DG6974" s="14">
        <v>0.99999999999999978</v>
      </c>
      <c r="DH6974" s="15">
        <v>0</v>
      </c>
      <c r="DI6974" s="14">
        <v>0</v>
      </c>
      <c r="DJ6974" s="14">
        <v>0.99999999999999978</v>
      </c>
      <c r="DK6974" s="15">
        <v>0</v>
      </c>
      <c r="DL6974" s="14">
        <v>0</v>
      </c>
      <c r="DM6974" s="14">
        <v>0.99999999999999978</v>
      </c>
      <c r="DN6974" s="15">
        <v>0</v>
      </c>
      <c r="DO6974" s="14">
        <v>0</v>
      </c>
      <c r="DP6974" s="14">
        <v>0.99999999999999978</v>
      </c>
      <c r="DQ6974" s="15">
        <v>0</v>
      </c>
      <c r="DR6974" s="82"/>
      <c r="DS6974" s="82"/>
      <c r="DT6974" s="15">
        <v>0</v>
      </c>
      <c r="DU6974" s="82"/>
      <c r="DV6974" s="82"/>
      <c r="DW6974" s="15">
        <v>0</v>
      </c>
      <c r="DX6974" s="82"/>
      <c r="DY6974" s="82"/>
      <c r="DZ6974" s="15">
        <v>0</v>
      </c>
      <c r="EB6974" s="2"/>
    </row>
    <row r="6975" spans="1:150" x14ac:dyDescent="0.25">
      <c r="A6975" t="s">
        <v>9545</v>
      </c>
      <c r="B6975" s="93">
        <v>2.18067062998551E-5</v>
      </c>
      <c r="C6975" s="13">
        <v>0</v>
      </c>
      <c r="D6975" s="13">
        <v>3.5801080331133807E-2</v>
      </c>
      <c r="E6975" s="13">
        <v>0</v>
      </c>
      <c r="F6975" s="13">
        <v>3.5801080331133807E-2</v>
      </c>
      <c r="G6975" s="13">
        <v>1.3012202172345007E-2</v>
      </c>
      <c r="H6975" s="13">
        <v>2.2845486316414955E-2</v>
      </c>
      <c r="I6975" s="13">
        <v>1.1025726822384931E-2</v>
      </c>
      <c r="J6975" s="14">
        <v>0</v>
      </c>
      <c r="K6975" s="14">
        <v>0.98999999999999988</v>
      </c>
      <c r="L6975" s="15">
        <v>0</v>
      </c>
      <c r="M6975" s="14">
        <v>0</v>
      </c>
      <c r="N6975" s="14">
        <v>0.98999999999999988</v>
      </c>
      <c r="O6975" s="15">
        <v>0</v>
      </c>
      <c r="P6975" s="14">
        <v>0</v>
      </c>
      <c r="Q6975" s="14">
        <v>0.98999999999999988</v>
      </c>
      <c r="R6975" s="15">
        <v>0</v>
      </c>
      <c r="S6975" s="14">
        <v>0</v>
      </c>
      <c r="T6975" s="14">
        <v>0.98999999999999988</v>
      </c>
      <c r="U6975" s="15">
        <v>0</v>
      </c>
      <c r="V6975" s="16">
        <v>0</v>
      </c>
      <c r="W6975" s="16">
        <v>0.63291510172410448</v>
      </c>
      <c r="X6975" s="17">
        <v>0</v>
      </c>
      <c r="Y6975" s="16">
        <v>0</v>
      </c>
      <c r="Z6975" s="16">
        <v>0.63291510172410448</v>
      </c>
      <c r="AA6975" s="17">
        <v>0</v>
      </c>
      <c r="AB6975" s="16">
        <v>0</v>
      </c>
      <c r="AC6975" s="16">
        <v>0.63291510172410448</v>
      </c>
      <c r="AD6975" s="17">
        <v>0</v>
      </c>
      <c r="AE6975" s="16">
        <v>0</v>
      </c>
      <c r="AF6975" s="16">
        <v>0.63291510172410448</v>
      </c>
      <c r="AG6975" s="17">
        <v>0</v>
      </c>
      <c r="AH6975" s="13">
        <v>0</v>
      </c>
      <c r="AI6975" s="16">
        <v>0</v>
      </c>
      <c r="AJ6975" s="16">
        <v>2.617276238253715E-2</v>
      </c>
      <c r="AK6975" s="17">
        <v>0</v>
      </c>
      <c r="AL6975" s="16">
        <v>0</v>
      </c>
      <c r="AM6975" s="16">
        <v>2.617276238253715E-2</v>
      </c>
      <c r="AN6975" s="17">
        <v>0</v>
      </c>
      <c r="AO6975" s="16">
        <v>0</v>
      </c>
      <c r="AP6975" s="16">
        <v>2.617276238253715E-2</v>
      </c>
      <c r="AQ6975" s="17">
        <v>0</v>
      </c>
      <c r="AR6975" s="16">
        <v>0</v>
      </c>
      <c r="AS6975" s="16">
        <v>2.8969762552777108E-3</v>
      </c>
      <c r="AT6975" s="17">
        <v>0</v>
      </c>
      <c r="AU6975" s="16">
        <v>0</v>
      </c>
      <c r="AV6975" s="16">
        <v>2.8969762552777108E-3</v>
      </c>
      <c r="AW6975" s="17">
        <v>0</v>
      </c>
      <c r="AX6975" s="16">
        <v>0</v>
      </c>
      <c r="AY6975" s="16">
        <v>2.8969762552777108E-3</v>
      </c>
      <c r="AZ6975" s="17">
        <v>0</v>
      </c>
      <c r="BA6975" s="16">
        <v>0</v>
      </c>
      <c r="BB6975" s="16">
        <v>7.2119839237945833E-3</v>
      </c>
      <c r="BC6975" s="17">
        <v>0</v>
      </c>
      <c r="BD6975" s="16">
        <v>0</v>
      </c>
      <c r="BE6975" s="16">
        <v>7.2119839237945833E-3</v>
      </c>
      <c r="BF6975" s="17">
        <v>0</v>
      </c>
      <c r="BG6975" s="16">
        <v>0</v>
      </c>
      <c r="BH6975" s="16">
        <v>7.2119839237945833E-3</v>
      </c>
      <c r="BI6975" s="17">
        <v>0</v>
      </c>
      <c r="BJ6975" s="16">
        <v>0</v>
      </c>
      <c r="BK6975" s="16">
        <v>7.3155646000190779E-3</v>
      </c>
      <c r="BL6975" s="17">
        <v>0</v>
      </c>
      <c r="BM6975" s="16">
        <v>0</v>
      </c>
      <c r="BN6975" s="16">
        <v>7.3155646000190779E-3</v>
      </c>
      <c r="BO6975" s="17">
        <v>0</v>
      </c>
      <c r="BP6975" s="16">
        <v>0.49436165941353294</v>
      </c>
      <c r="BQ6975" s="16">
        <v>7.3155646000190779E-3</v>
      </c>
      <c r="BR6975" s="17">
        <v>1.2947584771158592E-4</v>
      </c>
      <c r="BS6975" s="16">
        <v>0</v>
      </c>
      <c r="BT6975" s="16">
        <v>5.3558341310324574E-2</v>
      </c>
      <c r="BU6975" s="17">
        <v>0</v>
      </c>
      <c r="BV6975" s="16">
        <v>0</v>
      </c>
      <c r="BW6975" s="16">
        <v>5.3558341310324574E-2</v>
      </c>
      <c r="BX6975" s="17">
        <v>0</v>
      </c>
      <c r="BY6975" s="16">
        <v>0</v>
      </c>
      <c r="BZ6975" s="16">
        <v>5.3558341310324574E-2</v>
      </c>
      <c r="CA6975" s="17">
        <v>0</v>
      </c>
      <c r="CB6975" s="16">
        <v>0</v>
      </c>
      <c r="CC6975" s="16">
        <v>1.356209952388507E-2</v>
      </c>
      <c r="CD6975" s="17">
        <v>0</v>
      </c>
      <c r="CE6975" s="16">
        <v>0</v>
      </c>
      <c r="CF6975" s="16">
        <v>1.356209952388507E-2</v>
      </c>
      <c r="CG6975" s="17">
        <v>0</v>
      </c>
      <c r="CH6975" s="16">
        <v>0</v>
      </c>
      <c r="CI6975" s="16">
        <v>1.356209952388507E-2</v>
      </c>
      <c r="CJ6975" s="17">
        <v>0</v>
      </c>
      <c r="CK6975" s="16"/>
      <c r="CL6975" s="16"/>
      <c r="CM6975" s="17"/>
      <c r="CN6975" s="16">
        <v>0</v>
      </c>
      <c r="CO6975" s="16">
        <v>0.11800000000000001</v>
      </c>
      <c r="CP6975" s="17">
        <v>0</v>
      </c>
      <c r="CQ6975" s="16">
        <v>0</v>
      </c>
      <c r="CR6975" s="16">
        <v>0.11800000000000001</v>
      </c>
      <c r="CS6975" s="17">
        <v>0</v>
      </c>
      <c r="CT6975" s="16">
        <v>0</v>
      </c>
      <c r="CU6975" s="16">
        <v>0.11800000000000001</v>
      </c>
      <c r="CV6975" s="17">
        <v>0</v>
      </c>
      <c r="CW6975" s="16">
        <v>0</v>
      </c>
      <c r="CX6975" s="16">
        <v>3.6521811991476619E-3</v>
      </c>
      <c r="CY6975" s="17">
        <v>0</v>
      </c>
      <c r="CZ6975" s="16">
        <v>0</v>
      </c>
      <c r="DA6975" s="16">
        <v>3.6521811991476619E-3</v>
      </c>
      <c r="DB6975" s="17">
        <v>0</v>
      </c>
      <c r="DC6975" s="16">
        <v>0</v>
      </c>
      <c r="DD6975" s="16">
        <v>3.6521811991476619E-3</v>
      </c>
      <c r="DE6975" s="17">
        <v>0</v>
      </c>
      <c r="DF6975" s="14">
        <v>0</v>
      </c>
      <c r="DG6975" s="14">
        <v>1</v>
      </c>
      <c r="DH6975" s="15">
        <v>0</v>
      </c>
      <c r="DI6975" s="14">
        <v>0</v>
      </c>
      <c r="DJ6975" s="14">
        <v>1</v>
      </c>
      <c r="DK6975" s="15">
        <v>0</v>
      </c>
      <c r="DL6975" s="14">
        <v>0</v>
      </c>
      <c r="DM6975" s="14">
        <v>1</v>
      </c>
      <c r="DN6975" s="15">
        <v>0</v>
      </c>
      <c r="DO6975" s="14">
        <v>0</v>
      </c>
      <c r="DP6975" s="14">
        <v>1</v>
      </c>
      <c r="DQ6975" s="15">
        <v>0</v>
      </c>
      <c r="DR6975" s="82"/>
      <c r="DS6975" s="82"/>
      <c r="DT6975" s="15">
        <v>0</v>
      </c>
      <c r="DU6975" s="82"/>
      <c r="DV6975" s="82"/>
      <c r="DW6975" s="15">
        <v>0</v>
      </c>
      <c r="DX6975" s="82"/>
      <c r="DY6975" s="82"/>
      <c r="DZ6975" s="15">
        <v>0</v>
      </c>
      <c r="EB6975" s="2"/>
    </row>
    <row r="6976" spans="1:150" x14ac:dyDescent="0.25">
      <c r="A6976" t="s">
        <v>9749</v>
      </c>
      <c r="B6976" s="93">
        <v>2.08251834207763E-5</v>
      </c>
      <c r="C6976" s="13">
        <v>0</v>
      </c>
      <c r="D6976" s="13">
        <v>6.7356364301138255E-2</v>
      </c>
      <c r="E6976" s="13">
        <v>0</v>
      </c>
      <c r="F6976" s="13">
        <v>6.7356364301138255E-2</v>
      </c>
      <c r="G6976" s="13">
        <v>1.479037017904767E-2</v>
      </c>
      <c r="H6976" s="13">
        <v>4.6017437205118063E-2</v>
      </c>
      <c r="I6976" s="13">
        <v>2.7401707105600127E-2</v>
      </c>
      <c r="J6976" s="14">
        <v>0</v>
      </c>
      <c r="K6976" s="14">
        <v>0.9900000000000001</v>
      </c>
      <c r="L6976" s="15">
        <v>0</v>
      </c>
      <c r="M6976" s="14">
        <v>0</v>
      </c>
      <c r="N6976" s="14">
        <v>0.9900000000000001</v>
      </c>
      <c r="O6976" s="15">
        <v>0</v>
      </c>
      <c r="P6976" s="14">
        <v>0</v>
      </c>
      <c r="Q6976" s="14">
        <v>0.9900000000000001</v>
      </c>
      <c r="R6976" s="15">
        <v>0</v>
      </c>
      <c r="S6976" s="14">
        <v>0</v>
      </c>
      <c r="T6976" s="14">
        <v>0.9900000000000001</v>
      </c>
      <c r="U6976" s="15">
        <v>0</v>
      </c>
      <c r="V6976" s="16">
        <v>0</v>
      </c>
      <c r="W6976" s="16">
        <v>0.63719449242731396</v>
      </c>
      <c r="X6976" s="17">
        <v>0</v>
      </c>
      <c r="Y6976" s="16">
        <v>0</v>
      </c>
      <c r="Z6976" s="16">
        <v>0.63719449242731396</v>
      </c>
      <c r="AA6976" s="17">
        <v>0</v>
      </c>
      <c r="AB6976" s="16">
        <v>0</v>
      </c>
      <c r="AC6976" s="16">
        <v>0.63719449242731396</v>
      </c>
      <c r="AD6976" s="17">
        <v>0</v>
      </c>
      <c r="AE6976" s="16">
        <v>0</v>
      </c>
      <c r="AF6976" s="16">
        <v>0.63719449242731396</v>
      </c>
      <c r="AG6976" s="17">
        <v>0</v>
      </c>
      <c r="AH6976" s="13">
        <v>0</v>
      </c>
      <c r="AI6976" s="16">
        <v>0</v>
      </c>
      <c r="AJ6976" s="16">
        <v>2.5397254330624987E-2</v>
      </c>
      <c r="AK6976" s="17">
        <v>0</v>
      </c>
      <c r="AL6976" s="16">
        <v>0</v>
      </c>
      <c r="AM6976" s="16">
        <v>2.5397254330624987E-2</v>
      </c>
      <c r="AN6976" s="17">
        <v>0</v>
      </c>
      <c r="AO6976" s="16">
        <v>0</v>
      </c>
      <c r="AP6976" s="16">
        <v>2.5397254330624987E-2</v>
      </c>
      <c r="AQ6976" s="17">
        <v>0</v>
      </c>
      <c r="AR6976" s="16">
        <v>0</v>
      </c>
      <c r="AS6976" s="16">
        <v>2.8706058994460389E-3</v>
      </c>
      <c r="AT6976" s="17">
        <v>0</v>
      </c>
      <c r="AU6976" s="16">
        <v>0</v>
      </c>
      <c r="AV6976" s="16">
        <v>2.8706058994460389E-3</v>
      </c>
      <c r="AW6976" s="17">
        <v>0</v>
      </c>
      <c r="AX6976" s="16">
        <v>0</v>
      </c>
      <c r="AY6976" s="16">
        <v>2.8706058994460389E-3</v>
      </c>
      <c r="AZ6976" s="17">
        <v>0</v>
      </c>
      <c r="BA6976" s="16">
        <v>0</v>
      </c>
      <c r="BB6976" s="16">
        <v>7.7160568368421925E-3</v>
      </c>
      <c r="BC6976" s="17">
        <v>0</v>
      </c>
      <c r="BD6976" s="16">
        <v>0</v>
      </c>
      <c r="BE6976" s="16">
        <v>7.7160568368421925E-3</v>
      </c>
      <c r="BF6976" s="17">
        <v>0</v>
      </c>
      <c r="BG6976" s="16">
        <v>0</v>
      </c>
      <c r="BH6976" s="16">
        <v>7.7160568368421925E-3</v>
      </c>
      <c r="BI6976" s="17">
        <v>0</v>
      </c>
      <c r="BJ6976" s="16">
        <v>0</v>
      </c>
      <c r="BK6976" s="16">
        <v>7.8945712655363459E-3</v>
      </c>
      <c r="BL6976" s="17">
        <v>0</v>
      </c>
      <c r="BM6976" s="16">
        <v>0</v>
      </c>
      <c r="BN6976" s="16">
        <v>7.8945712655363459E-3</v>
      </c>
      <c r="BO6976" s="17">
        <v>0</v>
      </c>
      <c r="BP6976" s="16">
        <v>0</v>
      </c>
      <c r="BQ6976" s="16">
        <v>7.8945712655363459E-3</v>
      </c>
      <c r="BR6976" s="17">
        <v>0</v>
      </c>
      <c r="BS6976" s="16">
        <v>0</v>
      </c>
      <c r="BT6976" s="16">
        <v>5.7676251829209824E-2</v>
      </c>
      <c r="BU6976" s="17">
        <v>0</v>
      </c>
      <c r="BV6976" s="16">
        <v>0</v>
      </c>
      <c r="BW6976" s="16">
        <v>5.7676251829209824E-2</v>
      </c>
      <c r="BX6976" s="17">
        <v>0</v>
      </c>
      <c r="BY6976" s="16">
        <v>0</v>
      </c>
      <c r="BZ6976" s="16">
        <v>5.7676251829209824E-2</v>
      </c>
      <c r="CA6976" s="17">
        <v>0</v>
      </c>
      <c r="CB6976" s="16">
        <v>0</v>
      </c>
      <c r="CC6976" s="16">
        <v>7.1218119224033313E-3</v>
      </c>
      <c r="CD6976" s="17">
        <v>0</v>
      </c>
      <c r="CE6976" s="16">
        <v>0</v>
      </c>
      <c r="CF6976" s="16">
        <v>7.1218119224033313E-3</v>
      </c>
      <c r="CG6976" s="17">
        <v>0</v>
      </c>
      <c r="CH6976" s="16">
        <v>0</v>
      </c>
      <c r="CI6976" s="16">
        <v>7.1218119224033313E-3</v>
      </c>
      <c r="CJ6976" s="17">
        <v>0</v>
      </c>
      <c r="CK6976" s="16"/>
      <c r="CL6976" s="16"/>
      <c r="CM6976" s="17"/>
      <c r="CN6976" s="16">
        <v>0</v>
      </c>
      <c r="CO6976" s="16">
        <v>0.11799999999999999</v>
      </c>
      <c r="CP6976" s="17">
        <v>0</v>
      </c>
      <c r="CQ6976" s="16">
        <v>0</v>
      </c>
      <c r="CR6976" s="16">
        <v>0.11799999999999999</v>
      </c>
      <c r="CS6976" s="17">
        <v>0</v>
      </c>
      <c r="CT6976" s="16">
        <v>0</v>
      </c>
      <c r="CU6976" s="16">
        <v>0.11799999999999999</v>
      </c>
      <c r="CV6976" s="17">
        <v>0</v>
      </c>
      <c r="CW6976" s="16">
        <v>0.55555555555555558</v>
      </c>
      <c r="CX6976" s="16">
        <v>3.6364484679130425E-3</v>
      </c>
      <c r="CY6976" s="17">
        <v>1.3607663764837052E-4</v>
      </c>
      <c r="CZ6976" s="16">
        <v>0</v>
      </c>
      <c r="DA6976" s="16">
        <v>3.6364484679130425E-3</v>
      </c>
      <c r="DB6976" s="17">
        <v>0</v>
      </c>
      <c r="DC6976" s="16">
        <v>0</v>
      </c>
      <c r="DD6976" s="16">
        <v>3.6364484679130425E-3</v>
      </c>
      <c r="DE6976" s="17">
        <v>0</v>
      </c>
      <c r="DF6976" s="14">
        <v>0</v>
      </c>
      <c r="DG6976" s="14">
        <v>1</v>
      </c>
      <c r="DH6976" s="15">
        <v>0</v>
      </c>
      <c r="DI6976" s="14">
        <v>0</v>
      </c>
      <c r="DJ6976" s="14">
        <v>1</v>
      </c>
      <c r="DK6976" s="15">
        <v>0</v>
      </c>
      <c r="DL6976" s="14">
        <v>0</v>
      </c>
      <c r="DM6976" s="14">
        <v>1</v>
      </c>
      <c r="DN6976" s="15">
        <v>0</v>
      </c>
      <c r="DO6976" s="14">
        <v>0</v>
      </c>
      <c r="DP6976" s="14">
        <v>1</v>
      </c>
      <c r="DQ6976" s="15">
        <v>0</v>
      </c>
      <c r="DR6976" s="82"/>
      <c r="DS6976" s="82"/>
      <c r="DT6976" s="15">
        <v>0</v>
      </c>
      <c r="DU6976" s="82"/>
      <c r="DV6976" s="82"/>
      <c r="DW6976" s="15">
        <v>0</v>
      </c>
      <c r="DX6976" s="82"/>
      <c r="DY6976" s="82"/>
      <c r="DZ6976" s="15">
        <v>0</v>
      </c>
      <c r="EB6976" s="2"/>
    </row>
    <row r="6977" spans="1:132" x14ac:dyDescent="0.25">
      <c r="A6977" t="s">
        <v>7877</v>
      </c>
      <c r="B6977" s="93">
        <v>3.17308704638733E-5</v>
      </c>
      <c r="C6977" s="13">
        <v>0</v>
      </c>
      <c r="D6977" s="13">
        <v>2.0863717083964312E-2</v>
      </c>
      <c r="E6977" s="13">
        <v>0</v>
      </c>
      <c r="F6977" s="13">
        <v>2.0863717083964312E-2</v>
      </c>
      <c r="G6977" s="13">
        <v>3.359659138711636E-3</v>
      </c>
      <c r="H6977" s="13">
        <v>1.6194221958468008E-2</v>
      </c>
      <c r="I6977" s="13">
        <v>7.7693842333554078E-3</v>
      </c>
      <c r="J6977" s="14">
        <v>0</v>
      </c>
      <c r="K6977" s="14">
        <v>0.99000000000000021</v>
      </c>
      <c r="L6977" s="15">
        <v>0</v>
      </c>
      <c r="M6977" s="14">
        <v>0</v>
      </c>
      <c r="N6977" s="14">
        <v>0.99000000000000021</v>
      </c>
      <c r="O6977" s="15">
        <v>0</v>
      </c>
      <c r="P6977" s="14">
        <v>0</v>
      </c>
      <c r="Q6977" s="14">
        <v>0.99000000000000021</v>
      </c>
      <c r="R6977" s="15">
        <v>0</v>
      </c>
      <c r="S6977" s="14">
        <v>0</v>
      </c>
      <c r="T6977" s="14">
        <v>0.99000000000000021</v>
      </c>
      <c r="U6977" s="15">
        <v>0</v>
      </c>
      <c r="V6977" s="16">
        <v>0</v>
      </c>
      <c r="W6977" s="16">
        <v>0.62036233962973542</v>
      </c>
      <c r="X6977" s="17">
        <v>0</v>
      </c>
      <c r="Y6977" s="16">
        <v>0</v>
      </c>
      <c r="Z6977" s="16">
        <v>0.62036233962973542</v>
      </c>
      <c r="AA6977" s="17">
        <v>0</v>
      </c>
      <c r="AB6977" s="16">
        <v>0</v>
      </c>
      <c r="AC6977" s="16">
        <v>0.62036233962973542</v>
      </c>
      <c r="AD6977" s="17">
        <v>0</v>
      </c>
      <c r="AE6977" s="16">
        <v>0</v>
      </c>
      <c r="AF6977" s="16">
        <v>0.62036233962973542</v>
      </c>
      <c r="AG6977" s="17">
        <v>0</v>
      </c>
      <c r="AH6977" s="13">
        <v>0</v>
      </c>
      <c r="AI6977" s="16">
        <v>0</v>
      </c>
      <c r="AJ6977" s="16">
        <v>2.5941306719245355E-2</v>
      </c>
      <c r="AK6977" s="17">
        <v>0</v>
      </c>
      <c r="AL6977" s="16">
        <v>0</v>
      </c>
      <c r="AM6977" s="16">
        <v>2.5941306719245355E-2</v>
      </c>
      <c r="AN6977" s="17">
        <v>0</v>
      </c>
      <c r="AO6977" s="16">
        <v>0</v>
      </c>
      <c r="AP6977" s="16">
        <v>2.5941306719245355E-2</v>
      </c>
      <c r="AQ6977" s="17">
        <v>0</v>
      </c>
      <c r="AR6977" s="16">
        <v>0</v>
      </c>
      <c r="AS6977" s="16">
        <v>2.9052171865939641E-3</v>
      </c>
      <c r="AT6977" s="17">
        <v>0</v>
      </c>
      <c r="AU6977" s="16">
        <v>0</v>
      </c>
      <c r="AV6977" s="16">
        <v>2.9052171865939641E-3</v>
      </c>
      <c r="AW6977" s="17">
        <v>0</v>
      </c>
      <c r="AX6977" s="16">
        <v>0</v>
      </c>
      <c r="AY6977" s="16">
        <v>2.9052171865939641E-3</v>
      </c>
      <c r="AZ6977" s="17">
        <v>0</v>
      </c>
      <c r="BA6977" s="16">
        <v>0</v>
      </c>
      <c r="BB6977" s="16">
        <v>8.9199827866504062E-3</v>
      </c>
      <c r="BC6977" s="17">
        <v>0</v>
      </c>
      <c r="BD6977" s="16">
        <v>0</v>
      </c>
      <c r="BE6977" s="16">
        <v>8.9199827866504062E-3</v>
      </c>
      <c r="BF6977" s="17">
        <v>0</v>
      </c>
      <c r="BG6977" s="16">
        <v>0</v>
      </c>
      <c r="BH6977" s="16">
        <v>8.9199827866504062E-3</v>
      </c>
      <c r="BI6977" s="17">
        <v>0</v>
      </c>
      <c r="BJ6977" s="16">
        <v>0</v>
      </c>
      <c r="BK6977" s="16">
        <v>9.1183798579968882E-3</v>
      </c>
      <c r="BL6977" s="17">
        <v>0</v>
      </c>
      <c r="BM6977" s="16">
        <v>0</v>
      </c>
      <c r="BN6977" s="16">
        <v>9.1183798579968882E-3</v>
      </c>
      <c r="BO6977" s="17">
        <v>0</v>
      </c>
      <c r="BP6977" s="16">
        <v>0</v>
      </c>
      <c r="BQ6977" s="16">
        <v>9.1183798579968882E-3</v>
      </c>
      <c r="BR6977" s="17">
        <v>0</v>
      </c>
      <c r="BS6977" s="16">
        <v>0</v>
      </c>
      <c r="BT6977" s="16">
        <v>6.6940205321197169E-2</v>
      </c>
      <c r="BU6977" s="17">
        <v>0</v>
      </c>
      <c r="BV6977" s="16">
        <v>0</v>
      </c>
      <c r="BW6977" s="16">
        <v>6.6940205321197169E-2</v>
      </c>
      <c r="BX6977" s="17">
        <v>0</v>
      </c>
      <c r="BY6977" s="16">
        <v>0</v>
      </c>
      <c r="BZ6977" s="16">
        <v>6.6940205321197169E-2</v>
      </c>
      <c r="CA6977" s="17">
        <v>0</v>
      </c>
      <c r="CB6977" s="16">
        <v>0</v>
      </c>
      <c r="CC6977" s="16">
        <v>6.1626355351442263E-3</v>
      </c>
      <c r="CD6977" s="17">
        <v>0</v>
      </c>
      <c r="CE6977" s="16">
        <v>0</v>
      </c>
      <c r="CF6977" s="16">
        <v>6.1626355351442263E-3</v>
      </c>
      <c r="CG6977" s="17">
        <v>0</v>
      </c>
      <c r="CH6977" s="16">
        <v>0</v>
      </c>
      <c r="CI6977" s="16">
        <v>6.1626355351442263E-3</v>
      </c>
      <c r="CJ6977" s="17">
        <v>0</v>
      </c>
      <c r="CK6977" s="16"/>
      <c r="CL6977" s="16"/>
      <c r="CM6977" s="17"/>
      <c r="CN6977" s="16">
        <v>0</v>
      </c>
      <c r="CO6977" s="16">
        <v>0.11799999999999999</v>
      </c>
      <c r="CP6977" s="17">
        <v>0</v>
      </c>
      <c r="CQ6977" s="16">
        <v>0</v>
      </c>
      <c r="CR6977" s="16">
        <v>0.11799999999999999</v>
      </c>
      <c r="CS6977" s="17">
        <v>0</v>
      </c>
      <c r="CT6977" s="16">
        <v>0</v>
      </c>
      <c r="CU6977" s="16">
        <v>0.11799999999999999</v>
      </c>
      <c r="CV6977" s="17">
        <v>0</v>
      </c>
      <c r="CW6977" s="16">
        <v>0</v>
      </c>
      <c r="CX6977" s="16">
        <v>3.6116564512248097E-3</v>
      </c>
      <c r="CY6977" s="17">
        <v>0</v>
      </c>
      <c r="CZ6977" s="16">
        <v>0</v>
      </c>
      <c r="DA6977" s="16">
        <v>3.6116564512248097E-3</v>
      </c>
      <c r="DB6977" s="17">
        <v>0</v>
      </c>
      <c r="DC6977" s="16">
        <v>0</v>
      </c>
      <c r="DD6977" s="16">
        <v>3.6116564512248097E-3</v>
      </c>
      <c r="DE6977" s="17">
        <v>0</v>
      </c>
      <c r="DF6977" s="14">
        <v>0</v>
      </c>
      <c r="DG6977" s="14">
        <v>1</v>
      </c>
      <c r="DH6977" s="15">
        <v>0</v>
      </c>
      <c r="DI6977" s="14">
        <v>0</v>
      </c>
      <c r="DJ6977" s="14">
        <v>1</v>
      </c>
      <c r="DK6977" s="15">
        <v>0</v>
      </c>
      <c r="DL6977" s="14">
        <v>0</v>
      </c>
      <c r="DM6977" s="14">
        <v>1</v>
      </c>
      <c r="DN6977" s="15">
        <v>0</v>
      </c>
      <c r="DO6977" s="14">
        <v>0</v>
      </c>
      <c r="DP6977" s="14">
        <v>1</v>
      </c>
      <c r="DQ6977" s="15">
        <v>0</v>
      </c>
      <c r="DR6977" s="82"/>
      <c r="DS6977" s="82"/>
      <c r="DT6977" s="15">
        <v>0</v>
      </c>
      <c r="DU6977" s="82"/>
      <c r="DV6977" s="82"/>
      <c r="DW6977" s="15">
        <v>0</v>
      </c>
      <c r="DX6977" s="82"/>
      <c r="DY6977" s="82"/>
      <c r="DZ6977" s="15">
        <v>0</v>
      </c>
      <c r="EB6977" s="2"/>
    </row>
    <row r="6978" spans="1:132" x14ac:dyDescent="0.25">
      <c r="A6978" t="s">
        <v>5385</v>
      </c>
      <c r="B6978" s="93">
        <v>4.4216669785694001E-5</v>
      </c>
      <c r="C6978" s="13">
        <v>0</v>
      </c>
      <c r="D6978" s="13">
        <v>2.0428939394185466E-2</v>
      </c>
      <c r="E6978" s="13">
        <v>0</v>
      </c>
      <c r="F6978" s="13">
        <v>2.0428939394185466E-2</v>
      </c>
      <c r="G6978" s="13">
        <v>2.6511265397384681E-3</v>
      </c>
      <c r="H6978" s="13">
        <v>1.9336840922229762E-2</v>
      </c>
      <c r="I6978" s="13">
        <v>4.7666358228595851E-3</v>
      </c>
      <c r="J6978" s="14">
        <v>0</v>
      </c>
      <c r="K6978" s="14">
        <v>0.99000000000000021</v>
      </c>
      <c r="L6978" s="15">
        <v>0</v>
      </c>
      <c r="M6978" s="14">
        <v>0</v>
      </c>
      <c r="N6978" s="14">
        <v>0.99000000000000021</v>
      </c>
      <c r="O6978" s="15">
        <v>0</v>
      </c>
      <c r="P6978" s="14">
        <v>0</v>
      </c>
      <c r="Q6978" s="14">
        <v>0.99000000000000021</v>
      </c>
      <c r="R6978" s="15">
        <v>0</v>
      </c>
      <c r="S6978" s="14">
        <v>0</v>
      </c>
      <c r="T6978" s="14">
        <v>0.99000000000000021</v>
      </c>
      <c r="U6978" s="15">
        <v>0</v>
      </c>
      <c r="V6978" s="16">
        <v>0</v>
      </c>
      <c r="W6978" s="16">
        <v>0.63245015367596036</v>
      </c>
      <c r="X6978" s="17">
        <v>0</v>
      </c>
      <c r="Y6978" s="16">
        <v>0</v>
      </c>
      <c r="Z6978" s="16">
        <v>0.63245015367596036</v>
      </c>
      <c r="AA6978" s="17">
        <v>0</v>
      </c>
      <c r="AB6978" s="16">
        <v>0</v>
      </c>
      <c r="AC6978" s="16">
        <v>0.63245015367596036</v>
      </c>
      <c r="AD6978" s="17">
        <v>0</v>
      </c>
      <c r="AE6978" s="16">
        <v>0</v>
      </c>
      <c r="AF6978" s="16">
        <v>0.63245015367596036</v>
      </c>
      <c r="AG6978" s="17">
        <v>0</v>
      </c>
      <c r="AH6978" s="13">
        <v>0</v>
      </c>
      <c r="AI6978" s="16">
        <v>0</v>
      </c>
      <c r="AJ6978" s="16">
        <v>4.7336557801987755E-2</v>
      </c>
      <c r="AK6978" s="17">
        <v>0</v>
      </c>
      <c r="AL6978" s="16">
        <v>0</v>
      </c>
      <c r="AM6978" s="16">
        <v>4.7336557801987755E-2</v>
      </c>
      <c r="AN6978" s="17">
        <v>0</v>
      </c>
      <c r="AO6978" s="16">
        <v>0</v>
      </c>
      <c r="AP6978" s="16">
        <v>4.7336557801987755E-2</v>
      </c>
      <c r="AQ6978" s="17">
        <v>0</v>
      </c>
      <c r="AR6978" s="16">
        <v>0</v>
      </c>
      <c r="AS6978" s="16">
        <v>5.0881221732078765E-3</v>
      </c>
      <c r="AT6978" s="17">
        <v>0</v>
      </c>
      <c r="AU6978" s="16">
        <v>0</v>
      </c>
      <c r="AV6978" s="16">
        <v>5.0881221732078765E-3</v>
      </c>
      <c r="AW6978" s="17">
        <v>0</v>
      </c>
      <c r="AX6978" s="16">
        <v>0</v>
      </c>
      <c r="AY6978" s="16">
        <v>5.0881221732078765E-3</v>
      </c>
      <c r="AZ6978" s="17">
        <v>0</v>
      </c>
      <c r="BA6978" s="16">
        <v>0</v>
      </c>
      <c r="BB6978" s="16">
        <v>1.1074763103321325E-2</v>
      </c>
      <c r="BC6978" s="17">
        <v>0</v>
      </c>
      <c r="BD6978" s="16">
        <v>0</v>
      </c>
      <c r="BE6978" s="16">
        <v>1.1074763103321325E-2</v>
      </c>
      <c r="BF6978" s="17">
        <v>0</v>
      </c>
      <c r="BG6978" s="16">
        <v>0</v>
      </c>
      <c r="BH6978" s="16">
        <v>1.1074763103321325E-2</v>
      </c>
      <c r="BI6978" s="17">
        <v>0</v>
      </c>
      <c r="BJ6978" s="16">
        <v>0</v>
      </c>
      <c r="BK6978" s="16">
        <v>1.1692569060323831E-2</v>
      </c>
      <c r="BL6978" s="17">
        <v>0</v>
      </c>
      <c r="BM6978" s="16">
        <v>0</v>
      </c>
      <c r="BN6978" s="16">
        <v>1.1692569060323831E-2</v>
      </c>
      <c r="BO6978" s="17">
        <v>0</v>
      </c>
      <c r="BP6978" s="16">
        <v>0</v>
      </c>
      <c r="BQ6978" s="16">
        <v>1.1692569060323831E-2</v>
      </c>
      <c r="BR6978" s="17">
        <v>0</v>
      </c>
      <c r="BS6978" s="16">
        <v>0</v>
      </c>
      <c r="BT6978" s="16">
        <v>8.3268521070738732E-2</v>
      </c>
      <c r="BU6978" s="17">
        <v>0</v>
      </c>
      <c r="BV6978" s="16">
        <v>0</v>
      </c>
      <c r="BW6978" s="16">
        <v>8.3268521070738732E-2</v>
      </c>
      <c r="BX6978" s="17">
        <v>0</v>
      </c>
      <c r="BY6978" s="16">
        <v>0</v>
      </c>
      <c r="BZ6978" s="16">
        <v>8.3268521070738732E-2</v>
      </c>
      <c r="CA6978" s="17">
        <v>0</v>
      </c>
      <c r="CB6978" s="16">
        <v>0</v>
      </c>
      <c r="CC6978" s="16">
        <v>5.1510262994311938E-3</v>
      </c>
      <c r="CD6978" s="17">
        <v>0</v>
      </c>
      <c r="CE6978" s="16">
        <v>0</v>
      </c>
      <c r="CF6978" s="16">
        <v>5.1510262994311938E-3</v>
      </c>
      <c r="CG6978" s="17">
        <v>0</v>
      </c>
      <c r="CH6978" s="16">
        <v>0</v>
      </c>
      <c r="CI6978" s="16">
        <v>5.1510262994311938E-3</v>
      </c>
      <c r="CJ6978" s="17">
        <v>0</v>
      </c>
      <c r="CK6978" s="16"/>
      <c r="CL6978" s="16"/>
      <c r="CM6978" s="17"/>
      <c r="CN6978" s="16">
        <v>0</v>
      </c>
      <c r="CO6978" s="16">
        <v>0.11800000000000001</v>
      </c>
      <c r="CP6978" s="17">
        <v>0</v>
      </c>
      <c r="CQ6978" s="16">
        <v>0</v>
      </c>
      <c r="CR6978" s="16">
        <v>0.11800000000000001</v>
      </c>
      <c r="CS6978" s="17">
        <v>0</v>
      </c>
      <c r="CT6978" s="16">
        <v>0</v>
      </c>
      <c r="CU6978" s="16">
        <v>0.11800000000000001</v>
      </c>
      <c r="CV6978" s="17">
        <v>0</v>
      </c>
      <c r="CW6978" s="16">
        <v>0.55555555555555558</v>
      </c>
      <c r="CX6978" s="16">
        <v>3.6541290910417756E-3</v>
      </c>
      <c r="CY6978" s="17">
        <v>4.147221207745692E-5</v>
      </c>
      <c r="CZ6978" s="16">
        <v>0</v>
      </c>
      <c r="DA6978" s="16">
        <v>3.6541290910417756E-3</v>
      </c>
      <c r="DB6978" s="17">
        <v>0</v>
      </c>
      <c r="DC6978" s="16">
        <v>0</v>
      </c>
      <c r="DD6978" s="16">
        <v>3.6541290910417756E-3</v>
      </c>
      <c r="DE6978" s="17">
        <v>0</v>
      </c>
      <c r="DF6978" s="14">
        <v>0</v>
      </c>
      <c r="DG6978" s="14">
        <v>1</v>
      </c>
      <c r="DH6978" s="15">
        <v>0</v>
      </c>
      <c r="DI6978" s="14">
        <v>0</v>
      </c>
      <c r="DJ6978" s="14">
        <v>1</v>
      </c>
      <c r="DK6978" s="15">
        <v>0</v>
      </c>
      <c r="DL6978" s="14">
        <v>0</v>
      </c>
      <c r="DM6978" s="14">
        <v>1</v>
      </c>
      <c r="DN6978" s="15">
        <v>0</v>
      </c>
      <c r="DO6978" s="14">
        <v>0</v>
      </c>
      <c r="DP6978" s="14">
        <v>1</v>
      </c>
      <c r="DQ6978" s="15">
        <v>0</v>
      </c>
      <c r="DR6978" s="82"/>
      <c r="DS6978" s="82"/>
      <c r="DT6978" s="15">
        <v>0</v>
      </c>
      <c r="DU6978" s="82"/>
      <c r="DV6978" s="82"/>
      <c r="DW6978" s="15">
        <v>0</v>
      </c>
      <c r="DX6978" s="82"/>
      <c r="DY6978" s="82"/>
      <c r="DZ6978" s="15">
        <v>0</v>
      </c>
      <c r="EB6978" s="2"/>
    </row>
    <row r="6979" spans="1:132" x14ac:dyDescent="0.25">
      <c r="A6979" t="s">
        <v>7992</v>
      </c>
      <c r="B6979" s="93">
        <v>3.0992681175446897E-5</v>
      </c>
      <c r="C6979" s="13">
        <v>0</v>
      </c>
      <c r="D6979" s="13">
        <v>2.1936208011861798E-2</v>
      </c>
      <c r="E6979" s="13">
        <v>0</v>
      </c>
      <c r="F6979" s="13">
        <v>2.1936208011861798E-2</v>
      </c>
      <c r="G6979" s="13">
        <v>5.605173886467865E-3</v>
      </c>
      <c r="H6979" s="13">
        <v>1.6333802424516132E-2</v>
      </c>
      <c r="I6979" s="13">
        <v>6.7896441503980474E-3</v>
      </c>
      <c r="J6979" s="14">
        <v>0</v>
      </c>
      <c r="K6979" s="14">
        <v>0.99000000000000032</v>
      </c>
      <c r="L6979" s="15">
        <v>0</v>
      </c>
      <c r="M6979" s="14">
        <v>0</v>
      </c>
      <c r="N6979" s="14">
        <v>0.99000000000000032</v>
      </c>
      <c r="O6979" s="15">
        <v>0</v>
      </c>
      <c r="P6979" s="14">
        <v>0</v>
      </c>
      <c r="Q6979" s="14">
        <v>0.99000000000000032</v>
      </c>
      <c r="R6979" s="15">
        <v>0</v>
      </c>
      <c r="S6979" s="14">
        <v>0</v>
      </c>
      <c r="T6979" s="14">
        <v>0.99000000000000032</v>
      </c>
      <c r="U6979" s="15">
        <v>0</v>
      </c>
      <c r="V6979" s="16">
        <v>0</v>
      </c>
      <c r="W6979" s="16">
        <v>0.62626448807060686</v>
      </c>
      <c r="X6979" s="17">
        <v>0</v>
      </c>
      <c r="Y6979" s="16">
        <v>0</v>
      </c>
      <c r="Z6979" s="16">
        <v>0.62626448807060686</v>
      </c>
      <c r="AA6979" s="17">
        <v>0</v>
      </c>
      <c r="AB6979" s="16">
        <v>0</v>
      </c>
      <c r="AC6979" s="16">
        <v>0.62626448807060686</v>
      </c>
      <c r="AD6979" s="17">
        <v>0</v>
      </c>
      <c r="AE6979" s="16">
        <v>0</v>
      </c>
      <c r="AF6979" s="16">
        <v>0.62626448807060686</v>
      </c>
      <c r="AG6979" s="17">
        <v>0</v>
      </c>
      <c r="AH6979" s="13">
        <v>0</v>
      </c>
      <c r="AI6979" s="16">
        <v>0</v>
      </c>
      <c r="AJ6979" s="16">
        <v>2.6204038577387147E-2</v>
      </c>
      <c r="AK6979" s="17">
        <v>0</v>
      </c>
      <c r="AL6979" s="16">
        <v>0</v>
      </c>
      <c r="AM6979" s="16">
        <v>2.6204038577387147E-2</v>
      </c>
      <c r="AN6979" s="17">
        <v>0</v>
      </c>
      <c r="AO6979" s="16">
        <v>0</v>
      </c>
      <c r="AP6979" s="16">
        <v>2.6204038577387147E-2</v>
      </c>
      <c r="AQ6979" s="17">
        <v>0</v>
      </c>
      <c r="AR6979" s="16">
        <v>0</v>
      </c>
      <c r="AS6979" s="16">
        <v>3.1408690534807339E-3</v>
      </c>
      <c r="AT6979" s="17">
        <v>0</v>
      </c>
      <c r="AU6979" s="16">
        <v>0</v>
      </c>
      <c r="AV6979" s="16">
        <v>3.1408690534807339E-3</v>
      </c>
      <c r="AW6979" s="17">
        <v>0</v>
      </c>
      <c r="AX6979" s="16">
        <v>0</v>
      </c>
      <c r="AY6979" s="16">
        <v>3.1408690534807339E-3</v>
      </c>
      <c r="AZ6979" s="17">
        <v>0</v>
      </c>
      <c r="BA6979" s="16">
        <v>0</v>
      </c>
      <c r="BB6979" s="16">
        <v>8.257229823608412E-3</v>
      </c>
      <c r="BC6979" s="17">
        <v>0</v>
      </c>
      <c r="BD6979" s="16">
        <v>0</v>
      </c>
      <c r="BE6979" s="16">
        <v>8.257229823608412E-3</v>
      </c>
      <c r="BF6979" s="17">
        <v>0</v>
      </c>
      <c r="BG6979" s="16">
        <v>0</v>
      </c>
      <c r="BH6979" s="16">
        <v>8.257229823608412E-3</v>
      </c>
      <c r="BI6979" s="17">
        <v>0</v>
      </c>
      <c r="BJ6979" s="16">
        <v>0</v>
      </c>
      <c r="BK6979" s="16">
        <v>8.5900909516383843E-3</v>
      </c>
      <c r="BL6979" s="17">
        <v>0</v>
      </c>
      <c r="BM6979" s="16">
        <v>0</v>
      </c>
      <c r="BN6979" s="16">
        <v>8.5900909516383843E-3</v>
      </c>
      <c r="BO6979" s="17">
        <v>0</v>
      </c>
      <c r="BP6979" s="16">
        <v>0.97887782611826801</v>
      </c>
      <c r="BQ6979" s="16">
        <v>8.5900909516383843E-3</v>
      </c>
      <c r="BR6979" s="17">
        <v>1.8445388577896372E-4</v>
      </c>
      <c r="BS6979" s="16">
        <v>0</v>
      </c>
      <c r="BT6979" s="16">
        <v>6.2136083663149842E-2</v>
      </c>
      <c r="BU6979" s="17">
        <v>0</v>
      </c>
      <c r="BV6979" s="16">
        <v>0</v>
      </c>
      <c r="BW6979" s="16">
        <v>6.2136083663149842E-2</v>
      </c>
      <c r="BX6979" s="17">
        <v>0</v>
      </c>
      <c r="BY6979" s="16">
        <v>0</v>
      </c>
      <c r="BZ6979" s="16">
        <v>6.2136083663149842E-2</v>
      </c>
      <c r="CA6979" s="17">
        <v>0</v>
      </c>
      <c r="CB6979" s="16">
        <v>0</v>
      </c>
      <c r="CC6979" s="16">
        <v>9.5901666659473101E-3</v>
      </c>
      <c r="CD6979" s="17">
        <v>0</v>
      </c>
      <c r="CE6979" s="16">
        <v>0</v>
      </c>
      <c r="CF6979" s="16">
        <v>9.5901666659473101E-3</v>
      </c>
      <c r="CG6979" s="17">
        <v>0</v>
      </c>
      <c r="CH6979" s="16">
        <v>0</v>
      </c>
      <c r="CI6979" s="16">
        <v>9.5901666659473101E-3</v>
      </c>
      <c r="CJ6979" s="17">
        <v>0</v>
      </c>
      <c r="CK6979" s="16"/>
      <c r="CL6979" s="16"/>
      <c r="CM6979" s="17"/>
      <c r="CN6979" s="16">
        <v>0</v>
      </c>
      <c r="CO6979" s="16">
        <v>0.11800000000000004</v>
      </c>
      <c r="CP6979" s="17">
        <v>0</v>
      </c>
      <c r="CQ6979" s="16">
        <v>0</v>
      </c>
      <c r="CR6979" s="16">
        <v>0.11800000000000004</v>
      </c>
      <c r="CS6979" s="17">
        <v>0</v>
      </c>
      <c r="CT6979" s="16">
        <v>0</v>
      </c>
      <c r="CU6979" s="16">
        <v>0.11800000000000004</v>
      </c>
      <c r="CV6979" s="17">
        <v>0</v>
      </c>
      <c r="CW6979" s="16">
        <v>0</v>
      </c>
      <c r="CX6979" s="16">
        <v>3.6130559998626159E-3</v>
      </c>
      <c r="CY6979" s="17">
        <v>0</v>
      </c>
      <c r="CZ6979" s="16">
        <v>0</v>
      </c>
      <c r="DA6979" s="16">
        <v>3.6130559998626159E-3</v>
      </c>
      <c r="DB6979" s="17">
        <v>0</v>
      </c>
      <c r="DC6979" s="16">
        <v>0</v>
      </c>
      <c r="DD6979" s="16">
        <v>3.6130559998626159E-3</v>
      </c>
      <c r="DE6979" s="17">
        <v>0</v>
      </c>
      <c r="DF6979" s="14">
        <v>0</v>
      </c>
      <c r="DG6979" s="14">
        <v>1</v>
      </c>
      <c r="DH6979" s="15">
        <v>0</v>
      </c>
      <c r="DI6979" s="14">
        <v>0</v>
      </c>
      <c r="DJ6979" s="14">
        <v>1</v>
      </c>
      <c r="DK6979" s="15">
        <v>0</v>
      </c>
      <c r="DL6979" s="14">
        <v>0</v>
      </c>
      <c r="DM6979" s="14">
        <v>1</v>
      </c>
      <c r="DN6979" s="15">
        <v>0</v>
      </c>
      <c r="DO6979" s="14">
        <v>0</v>
      </c>
      <c r="DP6979" s="14">
        <v>1</v>
      </c>
      <c r="DQ6979" s="15">
        <v>0</v>
      </c>
      <c r="DR6979" s="82"/>
      <c r="DS6979" s="82"/>
      <c r="DT6979" s="15">
        <v>0</v>
      </c>
      <c r="DU6979" s="82"/>
      <c r="DV6979" s="82"/>
      <c r="DW6979" s="15">
        <v>0</v>
      </c>
      <c r="DX6979" s="82"/>
      <c r="DY6979" s="82"/>
      <c r="DZ6979" s="15">
        <v>0</v>
      </c>
      <c r="EB6979" s="2"/>
    </row>
    <row r="6980" spans="1:132" x14ac:dyDescent="0.25">
      <c r="A6980" t="s">
        <v>8708</v>
      </c>
      <c r="B6980" s="93">
        <v>2.6291395884326598E-5</v>
      </c>
      <c r="C6980" s="13">
        <v>0</v>
      </c>
      <c r="D6980" s="13">
        <v>2.2080759175973848E-2</v>
      </c>
      <c r="E6980" s="13">
        <v>0</v>
      </c>
      <c r="F6980" s="13">
        <v>2.2080759175973848E-2</v>
      </c>
      <c r="G6980" s="13">
        <v>3.221342912874515E-3</v>
      </c>
      <c r="H6980" s="13">
        <v>1.71585313426399E-2</v>
      </c>
      <c r="I6980" s="13">
        <v>8.538446909160927E-3</v>
      </c>
      <c r="J6980" s="14">
        <v>0</v>
      </c>
      <c r="K6980" s="14">
        <v>0.99000000000000021</v>
      </c>
      <c r="L6980" s="15">
        <v>0</v>
      </c>
      <c r="M6980" s="14">
        <v>0</v>
      </c>
      <c r="N6980" s="14">
        <v>0.99000000000000021</v>
      </c>
      <c r="O6980" s="15">
        <v>0</v>
      </c>
      <c r="P6980" s="14">
        <v>0</v>
      </c>
      <c r="Q6980" s="14">
        <v>0.99000000000000021</v>
      </c>
      <c r="R6980" s="15">
        <v>0</v>
      </c>
      <c r="S6980" s="14">
        <v>0</v>
      </c>
      <c r="T6980" s="14">
        <v>0.99000000000000021</v>
      </c>
      <c r="U6980" s="15">
        <v>0</v>
      </c>
      <c r="V6980" s="16">
        <v>0</v>
      </c>
      <c r="W6980" s="16">
        <v>0.63131431919643832</v>
      </c>
      <c r="X6980" s="17">
        <v>0</v>
      </c>
      <c r="Y6980" s="16">
        <v>0</v>
      </c>
      <c r="Z6980" s="16">
        <v>0.63131431919643832</v>
      </c>
      <c r="AA6980" s="17">
        <v>0</v>
      </c>
      <c r="AB6980" s="16">
        <v>0</v>
      </c>
      <c r="AC6980" s="16">
        <v>0.63131431919643832</v>
      </c>
      <c r="AD6980" s="17">
        <v>0</v>
      </c>
      <c r="AE6980" s="16">
        <v>0</v>
      </c>
      <c r="AF6980" s="16">
        <v>0.63131431919643832</v>
      </c>
      <c r="AG6980" s="17">
        <v>0</v>
      </c>
      <c r="AH6980" s="13">
        <v>0</v>
      </c>
      <c r="AI6980" s="16">
        <v>0</v>
      </c>
      <c r="AJ6980" s="16">
        <v>3.0278916909439808E-2</v>
      </c>
      <c r="AK6980" s="17">
        <v>0</v>
      </c>
      <c r="AL6980" s="16">
        <v>0</v>
      </c>
      <c r="AM6980" s="16">
        <v>3.0278916909439808E-2</v>
      </c>
      <c r="AN6980" s="17">
        <v>0</v>
      </c>
      <c r="AO6980" s="16">
        <v>0</v>
      </c>
      <c r="AP6980" s="16">
        <v>3.0278916909439808E-2</v>
      </c>
      <c r="AQ6980" s="17">
        <v>0</v>
      </c>
      <c r="AR6980" s="16">
        <v>0</v>
      </c>
      <c r="AS6980" s="16">
        <v>3.4689333281499261E-3</v>
      </c>
      <c r="AT6980" s="17">
        <v>0</v>
      </c>
      <c r="AU6980" s="16">
        <v>0</v>
      </c>
      <c r="AV6980" s="16">
        <v>3.4689333281499261E-3</v>
      </c>
      <c r="AW6980" s="17">
        <v>0</v>
      </c>
      <c r="AX6980" s="16">
        <v>0</v>
      </c>
      <c r="AY6980" s="16">
        <v>3.4689333281499261E-3</v>
      </c>
      <c r="AZ6980" s="17">
        <v>0</v>
      </c>
      <c r="BA6980" s="16">
        <v>0</v>
      </c>
      <c r="BB6980" s="16">
        <v>8.726758338529407E-3</v>
      </c>
      <c r="BC6980" s="17">
        <v>0</v>
      </c>
      <c r="BD6980" s="16">
        <v>0</v>
      </c>
      <c r="BE6980" s="16">
        <v>8.726758338529407E-3</v>
      </c>
      <c r="BF6980" s="17">
        <v>0</v>
      </c>
      <c r="BG6980" s="16">
        <v>0</v>
      </c>
      <c r="BH6980" s="16">
        <v>8.726758338529407E-3</v>
      </c>
      <c r="BI6980" s="17">
        <v>0</v>
      </c>
      <c r="BJ6980" s="16">
        <v>0.33410430499633798</v>
      </c>
      <c r="BK6980" s="16">
        <v>9.0395713522819568E-3</v>
      </c>
      <c r="BL6980" s="17">
        <v>6.6687419099631417E-5</v>
      </c>
      <c r="BM6980" s="16">
        <v>0</v>
      </c>
      <c r="BN6980" s="16">
        <v>9.0395713522819568E-3</v>
      </c>
      <c r="BO6980" s="17">
        <v>0</v>
      </c>
      <c r="BP6980" s="16">
        <v>0</v>
      </c>
      <c r="BQ6980" s="16">
        <v>9.0395713522819568E-3</v>
      </c>
      <c r="BR6980" s="17">
        <v>0</v>
      </c>
      <c r="BS6980" s="16">
        <v>0</v>
      </c>
      <c r="BT6980" s="16">
        <v>6.544348711353537E-2</v>
      </c>
      <c r="BU6980" s="17">
        <v>0</v>
      </c>
      <c r="BV6980" s="16">
        <v>0</v>
      </c>
      <c r="BW6980" s="16">
        <v>6.544348711353537E-2</v>
      </c>
      <c r="BX6980" s="17">
        <v>0</v>
      </c>
      <c r="BY6980" s="16">
        <v>0</v>
      </c>
      <c r="BZ6980" s="16">
        <v>6.544348711353537E-2</v>
      </c>
      <c r="CA6980" s="17">
        <v>0</v>
      </c>
      <c r="CB6980" s="16">
        <v>0</v>
      </c>
      <c r="CC6980" s="16">
        <v>5.1172347237584603E-3</v>
      </c>
      <c r="CD6980" s="17">
        <v>0</v>
      </c>
      <c r="CE6980" s="16">
        <v>0</v>
      </c>
      <c r="CF6980" s="16">
        <v>5.1172347237584603E-3</v>
      </c>
      <c r="CG6980" s="17">
        <v>0</v>
      </c>
      <c r="CH6980" s="16">
        <v>0</v>
      </c>
      <c r="CI6980" s="16">
        <v>5.1172347237584603E-3</v>
      </c>
      <c r="CJ6980" s="17">
        <v>0</v>
      </c>
      <c r="CK6980" s="16"/>
      <c r="CL6980" s="16"/>
      <c r="CM6980" s="17"/>
      <c r="CN6980" s="16">
        <v>0</v>
      </c>
      <c r="CO6980" s="16">
        <v>0.11800000000000004</v>
      </c>
      <c r="CP6980" s="17">
        <v>0</v>
      </c>
      <c r="CQ6980" s="16">
        <v>0</v>
      </c>
      <c r="CR6980" s="16">
        <v>0.11800000000000004</v>
      </c>
      <c r="CS6980" s="17">
        <v>0</v>
      </c>
      <c r="CT6980" s="16">
        <v>0</v>
      </c>
      <c r="CU6980" s="16">
        <v>0.11800000000000004</v>
      </c>
      <c r="CV6980" s="17">
        <v>0</v>
      </c>
      <c r="CW6980" s="16">
        <v>0</v>
      </c>
      <c r="CX6980" s="16">
        <v>3.6082588446209375E-3</v>
      </c>
      <c r="CY6980" s="17">
        <v>0</v>
      </c>
      <c r="CZ6980" s="16">
        <v>0</v>
      </c>
      <c r="DA6980" s="16">
        <v>3.6082588446209375E-3</v>
      </c>
      <c r="DB6980" s="17">
        <v>0</v>
      </c>
      <c r="DC6980" s="16">
        <v>0</v>
      </c>
      <c r="DD6980" s="16">
        <v>3.6082588446209375E-3</v>
      </c>
      <c r="DE6980" s="17">
        <v>0</v>
      </c>
      <c r="DF6980" s="14">
        <v>0</v>
      </c>
      <c r="DG6980" s="14">
        <v>1</v>
      </c>
      <c r="DH6980" s="15">
        <v>0</v>
      </c>
      <c r="DI6980" s="14">
        <v>0</v>
      </c>
      <c r="DJ6980" s="14">
        <v>1</v>
      </c>
      <c r="DK6980" s="15">
        <v>0</v>
      </c>
      <c r="DL6980" s="14">
        <v>0</v>
      </c>
      <c r="DM6980" s="14">
        <v>1</v>
      </c>
      <c r="DN6980" s="15">
        <v>0</v>
      </c>
      <c r="DO6980" s="14">
        <v>0</v>
      </c>
      <c r="DP6980" s="14">
        <v>1</v>
      </c>
      <c r="DQ6980" s="15">
        <v>0</v>
      </c>
      <c r="DR6980" s="82"/>
      <c r="DS6980" s="82"/>
      <c r="DT6980" s="15">
        <v>0</v>
      </c>
      <c r="DU6980" s="82"/>
      <c r="DV6980" s="82"/>
      <c r="DW6980" s="15">
        <v>0</v>
      </c>
      <c r="DX6980" s="82"/>
      <c r="DY6980" s="82"/>
      <c r="DZ6980" s="15">
        <v>0</v>
      </c>
      <c r="EB6980" s="2"/>
    </row>
    <row r="6981" spans="1:132" x14ac:dyDescent="0.25">
      <c r="A6981" t="s">
        <v>7802</v>
      </c>
      <c r="B6981" s="93">
        <v>3.2121807419897502E-5</v>
      </c>
      <c r="C6981" s="13">
        <v>0</v>
      </c>
      <c r="D6981" s="13">
        <v>2.1564030276271351E-2</v>
      </c>
      <c r="E6981" s="13">
        <v>9.6953213136026201E-2</v>
      </c>
      <c r="F6981" s="13">
        <v>0.11851724341229755</v>
      </c>
      <c r="G6981" s="13">
        <v>4.5318658066527016E-3</v>
      </c>
      <c r="H6981" s="13">
        <v>1.6957804872629087E-2</v>
      </c>
      <c r="I6981" s="13">
        <v>6.7525174883460368E-3</v>
      </c>
      <c r="J6981" s="14">
        <v>0</v>
      </c>
      <c r="K6981" s="14">
        <v>0.99</v>
      </c>
      <c r="L6981" s="15">
        <v>0</v>
      </c>
      <c r="M6981" s="14">
        <v>0</v>
      </c>
      <c r="N6981" s="14">
        <v>0.99</v>
      </c>
      <c r="O6981" s="15">
        <v>0</v>
      </c>
      <c r="P6981" s="14">
        <v>0</v>
      </c>
      <c r="Q6981" s="14">
        <v>0.99</v>
      </c>
      <c r="R6981" s="15">
        <v>0</v>
      </c>
      <c r="S6981" s="14">
        <v>0</v>
      </c>
      <c r="T6981" s="14">
        <v>0.99</v>
      </c>
      <c r="U6981" s="15">
        <v>0</v>
      </c>
      <c r="V6981" s="16">
        <v>0</v>
      </c>
      <c r="W6981" s="16">
        <v>0.61627229500281511</v>
      </c>
      <c r="X6981" s="17">
        <v>0</v>
      </c>
      <c r="Y6981" s="16">
        <v>0</v>
      </c>
      <c r="Z6981" s="16">
        <v>0.61627229500281511</v>
      </c>
      <c r="AA6981" s="17">
        <v>0</v>
      </c>
      <c r="AB6981" s="16">
        <v>0</v>
      </c>
      <c r="AC6981" s="16">
        <v>0.61627229500281511</v>
      </c>
      <c r="AD6981" s="17">
        <v>0</v>
      </c>
      <c r="AE6981" s="16">
        <v>0</v>
      </c>
      <c r="AF6981" s="16">
        <v>0.61627229500281511</v>
      </c>
      <c r="AG6981" s="17">
        <v>0</v>
      </c>
      <c r="AH6981" s="13">
        <v>9.6953213136026201E-2</v>
      </c>
      <c r="AI6981" s="16">
        <v>0</v>
      </c>
      <c r="AJ6981" s="16">
        <v>2.8743855351072573E-2</v>
      </c>
      <c r="AK6981" s="17">
        <v>0</v>
      </c>
      <c r="AL6981" s="16">
        <v>0</v>
      </c>
      <c r="AM6981" s="16">
        <v>2.8743855351072573E-2</v>
      </c>
      <c r="AN6981" s="17">
        <v>0</v>
      </c>
      <c r="AO6981" s="16">
        <v>0</v>
      </c>
      <c r="AP6981" s="16">
        <v>2.8743855351072573E-2</v>
      </c>
      <c r="AQ6981" s="17">
        <v>0</v>
      </c>
      <c r="AR6981" s="16">
        <v>0</v>
      </c>
      <c r="AS6981" s="16">
        <v>3.2447169516425485E-3</v>
      </c>
      <c r="AT6981" s="17">
        <v>0</v>
      </c>
      <c r="AU6981" s="16">
        <v>0</v>
      </c>
      <c r="AV6981" s="16">
        <v>3.2447169516425485E-3</v>
      </c>
      <c r="AW6981" s="17">
        <v>0</v>
      </c>
      <c r="AX6981" s="16">
        <v>0</v>
      </c>
      <c r="AY6981" s="16">
        <v>3.2447169516425485E-3</v>
      </c>
      <c r="AZ6981" s="17">
        <v>0</v>
      </c>
      <c r="BA6981" s="16">
        <v>0</v>
      </c>
      <c r="BB6981" s="16">
        <v>9.1853981852376473E-3</v>
      </c>
      <c r="BC6981" s="17">
        <v>0</v>
      </c>
      <c r="BD6981" s="16">
        <v>0</v>
      </c>
      <c r="BE6981" s="16">
        <v>9.1853981852376473E-3</v>
      </c>
      <c r="BF6981" s="17">
        <v>0</v>
      </c>
      <c r="BG6981" s="16">
        <v>0</v>
      </c>
      <c r="BH6981" s="16">
        <v>9.1853981852376473E-3</v>
      </c>
      <c r="BI6981" s="17">
        <v>0</v>
      </c>
      <c r="BJ6981" s="16">
        <v>0</v>
      </c>
      <c r="BK6981" s="16">
        <v>9.773963394672484E-3</v>
      </c>
      <c r="BL6981" s="17">
        <v>0</v>
      </c>
      <c r="BM6981" s="16">
        <v>0</v>
      </c>
      <c r="BN6981" s="16">
        <v>9.773963394672484E-3</v>
      </c>
      <c r="BO6981" s="17">
        <v>0</v>
      </c>
      <c r="BP6981" s="16">
        <v>0</v>
      </c>
      <c r="BQ6981" s="16">
        <v>9.773963394672484E-3</v>
      </c>
      <c r="BR6981" s="17">
        <v>0</v>
      </c>
      <c r="BS6981" s="16">
        <v>0</v>
      </c>
      <c r="BT6981" s="16">
        <v>7.0019223759198904E-2</v>
      </c>
      <c r="BU6981" s="17">
        <v>0</v>
      </c>
      <c r="BV6981" s="16">
        <v>0</v>
      </c>
      <c r="BW6981" s="16">
        <v>7.0019223759198904E-2</v>
      </c>
      <c r="BX6981" s="17">
        <v>0</v>
      </c>
      <c r="BY6981" s="16">
        <v>0</v>
      </c>
      <c r="BZ6981" s="16">
        <v>7.0019223759198904E-2</v>
      </c>
      <c r="CA6981" s="17">
        <v>0</v>
      </c>
      <c r="CB6981" s="16">
        <v>0</v>
      </c>
      <c r="CC6981" s="16">
        <v>1.2869741862569199E-2</v>
      </c>
      <c r="CD6981" s="17">
        <v>0</v>
      </c>
      <c r="CE6981" s="16">
        <v>0</v>
      </c>
      <c r="CF6981" s="16">
        <v>1.2869741862569199E-2</v>
      </c>
      <c r="CG6981" s="17">
        <v>0</v>
      </c>
      <c r="CH6981" s="16">
        <v>0</v>
      </c>
      <c r="CI6981" s="16">
        <v>1.2869741862569199E-2</v>
      </c>
      <c r="CJ6981" s="17">
        <v>0</v>
      </c>
      <c r="CK6981" s="16"/>
      <c r="CL6981" s="16"/>
      <c r="CM6981" s="17"/>
      <c r="CN6981" s="16">
        <v>0</v>
      </c>
      <c r="CO6981" s="16">
        <v>0.11799999999999999</v>
      </c>
      <c r="CP6981" s="17">
        <v>0</v>
      </c>
      <c r="CQ6981" s="16">
        <v>0</v>
      </c>
      <c r="CR6981" s="16">
        <v>0.11799999999999999</v>
      </c>
      <c r="CS6981" s="17">
        <v>0</v>
      </c>
      <c r="CT6981" s="16">
        <v>0</v>
      </c>
      <c r="CU6981" s="16">
        <v>0.11799999999999999</v>
      </c>
      <c r="CV6981" s="17">
        <v>0</v>
      </c>
      <c r="CW6981" s="16">
        <v>0</v>
      </c>
      <c r="CX6981" s="16">
        <v>3.7203028713988307E-3</v>
      </c>
      <c r="CY6981" s="17">
        <v>0</v>
      </c>
      <c r="CZ6981" s="16">
        <v>0</v>
      </c>
      <c r="DA6981" s="16">
        <v>3.7203028713988307E-3</v>
      </c>
      <c r="DB6981" s="17">
        <v>0</v>
      </c>
      <c r="DC6981" s="16">
        <v>0</v>
      </c>
      <c r="DD6981" s="16">
        <v>3.7203028713988307E-3</v>
      </c>
      <c r="DE6981" s="17">
        <v>0</v>
      </c>
      <c r="DF6981" s="14">
        <v>0</v>
      </c>
      <c r="DG6981" s="14">
        <v>0.99999999999999989</v>
      </c>
      <c r="DH6981" s="15">
        <v>0</v>
      </c>
      <c r="DI6981" s="14">
        <v>0</v>
      </c>
      <c r="DJ6981" s="14">
        <v>0.99999999999999989</v>
      </c>
      <c r="DK6981" s="15">
        <v>0</v>
      </c>
      <c r="DL6981" s="14">
        <v>0</v>
      </c>
      <c r="DM6981" s="14">
        <v>0.99999999999999989</v>
      </c>
      <c r="DN6981" s="15">
        <v>0</v>
      </c>
      <c r="DO6981" s="14">
        <v>0</v>
      </c>
      <c r="DP6981" s="14">
        <v>0.99999999999999989</v>
      </c>
      <c r="DQ6981" s="15">
        <v>0</v>
      </c>
      <c r="DR6981" s="82"/>
      <c r="DS6981" s="82"/>
      <c r="DT6981" s="15">
        <v>0</v>
      </c>
      <c r="DU6981" s="82"/>
      <c r="DV6981" s="82"/>
      <c r="DW6981" s="15">
        <v>0</v>
      </c>
      <c r="DX6981" s="82"/>
      <c r="DY6981" s="82"/>
      <c r="DZ6981" s="15">
        <v>0</v>
      </c>
      <c r="EB6981" s="2"/>
    </row>
    <row r="6982" spans="1:132" x14ac:dyDescent="0.25">
      <c r="A6982" t="s">
        <v>8869</v>
      </c>
      <c r="B6982" s="93">
        <v>2.5274266835011402E-5</v>
      </c>
      <c r="C6982" s="13">
        <v>0</v>
      </c>
      <c r="D6982" s="13">
        <v>4.0007127414218087E-2</v>
      </c>
      <c r="E6982" s="13">
        <v>0</v>
      </c>
      <c r="F6982" s="13">
        <v>4.0007127414218087E-2</v>
      </c>
      <c r="G6982" s="13">
        <v>1.3269657979413136E-2</v>
      </c>
      <c r="H6982" s="13">
        <v>2.5171318279273387E-2</v>
      </c>
      <c r="I6982" s="13">
        <v>1.3957263071579216E-2</v>
      </c>
      <c r="J6982" s="14">
        <v>0</v>
      </c>
      <c r="K6982" s="14">
        <v>0.99000000000000032</v>
      </c>
      <c r="L6982" s="15">
        <v>0</v>
      </c>
      <c r="M6982" s="14">
        <v>0</v>
      </c>
      <c r="N6982" s="14">
        <v>0.99000000000000032</v>
      </c>
      <c r="O6982" s="15">
        <v>0</v>
      </c>
      <c r="P6982" s="14">
        <v>0</v>
      </c>
      <c r="Q6982" s="14">
        <v>0.99000000000000032</v>
      </c>
      <c r="R6982" s="15">
        <v>0</v>
      </c>
      <c r="S6982" s="14">
        <v>0</v>
      </c>
      <c r="T6982" s="14">
        <v>0.99000000000000032</v>
      </c>
      <c r="U6982" s="15">
        <v>0</v>
      </c>
      <c r="V6982" s="16">
        <v>0</v>
      </c>
      <c r="W6982" s="16">
        <v>0.63672803734359884</v>
      </c>
      <c r="X6982" s="17">
        <v>0</v>
      </c>
      <c r="Y6982" s="16">
        <v>0</v>
      </c>
      <c r="Z6982" s="16">
        <v>0.63672803734359884</v>
      </c>
      <c r="AA6982" s="17">
        <v>0</v>
      </c>
      <c r="AB6982" s="16">
        <v>0</v>
      </c>
      <c r="AC6982" s="16">
        <v>0.63672803734359884</v>
      </c>
      <c r="AD6982" s="17">
        <v>0</v>
      </c>
      <c r="AE6982" s="16">
        <v>0</v>
      </c>
      <c r="AF6982" s="16">
        <v>0.63672803734359884</v>
      </c>
      <c r="AG6982" s="17">
        <v>0</v>
      </c>
      <c r="AH6982" s="13">
        <v>0</v>
      </c>
      <c r="AI6982" s="16">
        <v>0</v>
      </c>
      <c r="AJ6982" s="16">
        <v>2.3641929345929097E-2</v>
      </c>
      <c r="AK6982" s="17">
        <v>0</v>
      </c>
      <c r="AL6982" s="16">
        <v>0</v>
      </c>
      <c r="AM6982" s="16">
        <v>2.3641929345929097E-2</v>
      </c>
      <c r="AN6982" s="17">
        <v>0</v>
      </c>
      <c r="AO6982" s="16">
        <v>0</v>
      </c>
      <c r="AP6982" s="16">
        <v>2.3641929345929097E-2</v>
      </c>
      <c r="AQ6982" s="17">
        <v>0</v>
      </c>
      <c r="AR6982" s="16">
        <v>0</v>
      </c>
      <c r="AS6982" s="16">
        <v>2.6546929565936022E-3</v>
      </c>
      <c r="AT6982" s="17">
        <v>0</v>
      </c>
      <c r="AU6982" s="16">
        <v>0</v>
      </c>
      <c r="AV6982" s="16">
        <v>2.6546929565936022E-3</v>
      </c>
      <c r="AW6982" s="17">
        <v>0</v>
      </c>
      <c r="AX6982" s="16">
        <v>0</v>
      </c>
      <c r="AY6982" s="16">
        <v>2.6546929565936022E-3</v>
      </c>
      <c r="AZ6982" s="17">
        <v>0</v>
      </c>
      <c r="BA6982" s="16">
        <v>0</v>
      </c>
      <c r="BB6982" s="16">
        <v>7.1067847181757217E-3</v>
      </c>
      <c r="BC6982" s="17">
        <v>0</v>
      </c>
      <c r="BD6982" s="16">
        <v>0</v>
      </c>
      <c r="BE6982" s="16">
        <v>7.1067847181757217E-3</v>
      </c>
      <c r="BF6982" s="17">
        <v>0</v>
      </c>
      <c r="BG6982" s="16">
        <v>0</v>
      </c>
      <c r="BH6982" s="16">
        <v>7.1067847181757217E-3</v>
      </c>
      <c r="BI6982" s="17">
        <v>0</v>
      </c>
      <c r="BJ6982" s="16">
        <v>0.60255430324781101</v>
      </c>
      <c r="BK6982" s="16">
        <v>7.2789679494016666E-3</v>
      </c>
      <c r="BL6982" s="17">
        <v>1.7547019909420165E-4</v>
      </c>
      <c r="BM6982" s="16">
        <v>0</v>
      </c>
      <c r="BN6982" s="16">
        <v>7.2789679494016666E-3</v>
      </c>
      <c r="BO6982" s="17">
        <v>0</v>
      </c>
      <c r="BP6982" s="16">
        <v>0.39137386079802999</v>
      </c>
      <c r="BQ6982" s="16">
        <v>7.2789679494016666E-3</v>
      </c>
      <c r="BR6982" s="17">
        <v>1.1397221612116363E-4</v>
      </c>
      <c r="BS6982" s="16">
        <v>0</v>
      </c>
      <c r="BT6982" s="16">
        <v>5.3141072913876299E-2</v>
      </c>
      <c r="BU6982" s="17">
        <v>0</v>
      </c>
      <c r="BV6982" s="16">
        <v>0</v>
      </c>
      <c r="BW6982" s="16">
        <v>5.3141072913876299E-2</v>
      </c>
      <c r="BX6982" s="17">
        <v>0</v>
      </c>
      <c r="BY6982" s="16">
        <v>0</v>
      </c>
      <c r="BZ6982" s="16">
        <v>5.3141072913876299E-2</v>
      </c>
      <c r="CA6982" s="17">
        <v>0</v>
      </c>
      <c r="CB6982" s="16">
        <v>0</v>
      </c>
      <c r="CC6982" s="16">
        <v>1.3782030981861032E-2</v>
      </c>
      <c r="CD6982" s="17">
        <v>0</v>
      </c>
      <c r="CE6982" s="16">
        <v>0</v>
      </c>
      <c r="CF6982" s="16">
        <v>1.3782030981861032E-2</v>
      </c>
      <c r="CG6982" s="17">
        <v>0</v>
      </c>
      <c r="CH6982" s="16">
        <v>0</v>
      </c>
      <c r="CI6982" s="16">
        <v>1.3782030981861032E-2</v>
      </c>
      <c r="CJ6982" s="17">
        <v>0</v>
      </c>
      <c r="CK6982" s="16"/>
      <c r="CL6982" s="16"/>
      <c r="CM6982" s="17"/>
      <c r="CN6982" s="16">
        <v>0</v>
      </c>
      <c r="CO6982" s="16">
        <v>0.11800000000000004</v>
      </c>
      <c r="CP6982" s="17">
        <v>0</v>
      </c>
      <c r="CQ6982" s="16">
        <v>0</v>
      </c>
      <c r="CR6982" s="16">
        <v>0.11800000000000004</v>
      </c>
      <c r="CS6982" s="17">
        <v>0</v>
      </c>
      <c r="CT6982" s="16">
        <v>0</v>
      </c>
      <c r="CU6982" s="16">
        <v>0.11800000000000004</v>
      </c>
      <c r="CV6982" s="17">
        <v>0</v>
      </c>
      <c r="CW6982" s="16">
        <v>0</v>
      </c>
      <c r="CX6982" s="16">
        <v>3.669441838997266E-3</v>
      </c>
      <c r="CY6982" s="17">
        <v>0</v>
      </c>
      <c r="CZ6982" s="16">
        <v>0</v>
      </c>
      <c r="DA6982" s="16">
        <v>3.669441838997266E-3</v>
      </c>
      <c r="DB6982" s="17">
        <v>0</v>
      </c>
      <c r="DC6982" s="16">
        <v>0</v>
      </c>
      <c r="DD6982" s="16">
        <v>3.669441838997266E-3</v>
      </c>
      <c r="DE6982" s="17">
        <v>0</v>
      </c>
      <c r="DF6982" s="14">
        <v>0</v>
      </c>
      <c r="DG6982" s="14">
        <v>1</v>
      </c>
      <c r="DH6982" s="15">
        <v>0</v>
      </c>
      <c r="DI6982" s="14">
        <v>0</v>
      </c>
      <c r="DJ6982" s="14">
        <v>1</v>
      </c>
      <c r="DK6982" s="15">
        <v>0</v>
      </c>
      <c r="DL6982" s="14">
        <v>0</v>
      </c>
      <c r="DM6982" s="14">
        <v>1</v>
      </c>
      <c r="DN6982" s="15">
        <v>0</v>
      </c>
      <c r="DO6982" s="14">
        <v>0</v>
      </c>
      <c r="DP6982" s="14">
        <v>1</v>
      </c>
      <c r="DQ6982" s="15">
        <v>0</v>
      </c>
      <c r="DR6982" s="82"/>
      <c r="DS6982" s="82"/>
      <c r="DT6982" s="15">
        <v>0</v>
      </c>
      <c r="DU6982" s="82"/>
      <c r="DV6982" s="82"/>
      <c r="DW6982" s="15">
        <v>0</v>
      </c>
      <c r="DX6982" s="82"/>
      <c r="DY6982" s="82"/>
      <c r="DZ6982" s="15">
        <v>0</v>
      </c>
      <c r="EB6982" s="2"/>
    </row>
    <row r="6983" spans="1:132" x14ac:dyDescent="0.25">
      <c r="A6983" t="s">
        <v>9962</v>
      </c>
      <c r="B6983" s="93">
        <v>1.9918937615789501E-5</v>
      </c>
      <c r="C6983" s="13">
        <v>0</v>
      </c>
      <c r="D6983" s="13">
        <v>9.4584657522328551E-3</v>
      </c>
      <c r="E6983" s="13">
        <v>0</v>
      </c>
      <c r="F6983" s="13">
        <v>9.4584657522328551E-3</v>
      </c>
      <c r="G6983" s="13">
        <v>7.5425505179610181E-4</v>
      </c>
      <c r="H6983" s="13">
        <v>6.7413110714098752E-3</v>
      </c>
      <c r="I6983" s="13">
        <v>4.8925357076802737E-3</v>
      </c>
      <c r="J6983" s="14">
        <v>0</v>
      </c>
      <c r="K6983" s="14">
        <v>0.98999999999999977</v>
      </c>
      <c r="L6983" s="15">
        <v>0</v>
      </c>
      <c r="M6983" s="14">
        <v>0</v>
      </c>
      <c r="N6983" s="14">
        <v>0.98999999999999977</v>
      </c>
      <c r="O6983" s="15">
        <v>0</v>
      </c>
      <c r="P6983" s="14">
        <v>0</v>
      </c>
      <c r="Q6983" s="14">
        <v>0.98999999999999977</v>
      </c>
      <c r="R6983" s="15">
        <v>0</v>
      </c>
      <c r="S6983" s="14">
        <v>0</v>
      </c>
      <c r="T6983" s="14">
        <v>0.98999999999999977</v>
      </c>
      <c r="U6983" s="15">
        <v>0</v>
      </c>
      <c r="V6983" s="16">
        <v>0</v>
      </c>
      <c r="W6983" s="16">
        <v>0.62023345131931473</v>
      </c>
      <c r="X6983" s="17">
        <v>0</v>
      </c>
      <c r="Y6983" s="16">
        <v>0</v>
      </c>
      <c r="Z6983" s="16">
        <v>0.62023345131931473</v>
      </c>
      <c r="AA6983" s="17">
        <v>0</v>
      </c>
      <c r="AB6983" s="16">
        <v>0</v>
      </c>
      <c r="AC6983" s="16">
        <v>0.62023345131931473</v>
      </c>
      <c r="AD6983" s="17">
        <v>0</v>
      </c>
      <c r="AE6983" s="16">
        <v>0</v>
      </c>
      <c r="AF6983" s="16">
        <v>0.62023345131931473</v>
      </c>
      <c r="AG6983" s="17">
        <v>0</v>
      </c>
      <c r="AH6983" s="13">
        <v>0</v>
      </c>
      <c r="AI6983" s="16">
        <v>0</v>
      </c>
      <c r="AJ6983" s="16">
        <v>2.3282136092158439E-2</v>
      </c>
      <c r="AK6983" s="17">
        <v>0</v>
      </c>
      <c r="AL6983" s="16">
        <v>0</v>
      </c>
      <c r="AM6983" s="16">
        <v>2.3282136092158439E-2</v>
      </c>
      <c r="AN6983" s="17">
        <v>0</v>
      </c>
      <c r="AO6983" s="16">
        <v>0</v>
      </c>
      <c r="AP6983" s="16">
        <v>2.3282136092158439E-2</v>
      </c>
      <c r="AQ6983" s="17">
        <v>0</v>
      </c>
      <c r="AR6983" s="16">
        <v>0</v>
      </c>
      <c r="AS6983" s="16">
        <v>2.7225520495214412E-3</v>
      </c>
      <c r="AT6983" s="17">
        <v>0</v>
      </c>
      <c r="AU6983" s="16">
        <v>0</v>
      </c>
      <c r="AV6983" s="16">
        <v>2.7225520495214412E-3</v>
      </c>
      <c r="AW6983" s="17">
        <v>0</v>
      </c>
      <c r="AX6983" s="16">
        <v>0</v>
      </c>
      <c r="AY6983" s="16">
        <v>2.7225520495214412E-3</v>
      </c>
      <c r="AZ6983" s="17">
        <v>0</v>
      </c>
      <c r="BA6983" s="16">
        <v>0</v>
      </c>
      <c r="BB6983" s="16">
        <v>8.050147674006719E-3</v>
      </c>
      <c r="BC6983" s="17">
        <v>0</v>
      </c>
      <c r="BD6983" s="16">
        <v>0</v>
      </c>
      <c r="BE6983" s="16">
        <v>8.050147674006719E-3</v>
      </c>
      <c r="BF6983" s="17">
        <v>0</v>
      </c>
      <c r="BG6983" s="16">
        <v>0</v>
      </c>
      <c r="BH6983" s="16">
        <v>8.050147674006719E-3</v>
      </c>
      <c r="BI6983" s="17">
        <v>0</v>
      </c>
      <c r="BJ6983" s="16">
        <v>1</v>
      </c>
      <c r="BK6983" s="16">
        <v>8.3467039065373717E-3</v>
      </c>
      <c r="BL6983" s="17">
        <v>7.8947013044011917E-5</v>
      </c>
      <c r="BM6983" s="16">
        <v>0</v>
      </c>
      <c r="BN6983" s="16">
        <v>8.3467039065373717E-3</v>
      </c>
      <c r="BO6983" s="17">
        <v>0</v>
      </c>
      <c r="BP6983" s="16">
        <v>0</v>
      </c>
      <c r="BQ6983" s="16">
        <v>8.3467039065373717E-3</v>
      </c>
      <c r="BR6983" s="17">
        <v>0</v>
      </c>
      <c r="BS6983" s="16">
        <v>0</v>
      </c>
      <c r="BT6983" s="16">
        <v>6.080417980414983E-2</v>
      </c>
      <c r="BU6983" s="17">
        <v>0</v>
      </c>
      <c r="BV6983" s="16">
        <v>0</v>
      </c>
      <c r="BW6983" s="16">
        <v>6.080417980414983E-2</v>
      </c>
      <c r="BX6983" s="17">
        <v>0</v>
      </c>
      <c r="BY6983" s="16">
        <v>0</v>
      </c>
      <c r="BZ6983" s="16">
        <v>6.080417980414983E-2</v>
      </c>
      <c r="CA6983" s="17">
        <v>0</v>
      </c>
      <c r="CB6983" s="16">
        <v>0</v>
      </c>
      <c r="CC6983" s="16">
        <v>2.8551451539658335E-3</v>
      </c>
      <c r="CD6983" s="17">
        <v>0</v>
      </c>
      <c r="CE6983" s="16">
        <v>0</v>
      </c>
      <c r="CF6983" s="16">
        <v>2.8551451539658335E-3</v>
      </c>
      <c r="CG6983" s="17">
        <v>0</v>
      </c>
      <c r="CH6983" s="16">
        <v>0</v>
      </c>
      <c r="CI6983" s="16">
        <v>2.8551451539658335E-3</v>
      </c>
      <c r="CJ6983" s="17">
        <v>0</v>
      </c>
      <c r="CK6983" s="16"/>
      <c r="CL6983" s="16"/>
      <c r="CM6983" s="17"/>
      <c r="CN6983" s="16">
        <v>0.12348477633427339</v>
      </c>
      <c r="CO6983" s="16">
        <v>0.11799999999999999</v>
      </c>
      <c r="CP6983" s="17">
        <v>1.3782123028982336E-4</v>
      </c>
      <c r="CQ6983" s="16">
        <v>0</v>
      </c>
      <c r="CR6983" s="16">
        <v>0.11799999999999999</v>
      </c>
      <c r="CS6983" s="17">
        <v>0</v>
      </c>
      <c r="CT6983" s="16">
        <v>0</v>
      </c>
      <c r="CU6983" s="16">
        <v>0.11799999999999999</v>
      </c>
      <c r="CV6983" s="17">
        <v>0</v>
      </c>
      <c r="CW6983" s="16">
        <v>0</v>
      </c>
      <c r="CX6983" s="16">
        <v>3.644609131830802E-3</v>
      </c>
      <c r="CY6983" s="17">
        <v>0</v>
      </c>
      <c r="CZ6983" s="16">
        <v>0</v>
      </c>
      <c r="DA6983" s="16">
        <v>3.644609131830802E-3</v>
      </c>
      <c r="DB6983" s="17">
        <v>0</v>
      </c>
      <c r="DC6983" s="16">
        <v>0</v>
      </c>
      <c r="DD6983" s="16">
        <v>3.644609131830802E-3</v>
      </c>
      <c r="DE6983" s="17">
        <v>0</v>
      </c>
      <c r="DF6983" s="14">
        <v>0</v>
      </c>
      <c r="DG6983" s="14">
        <v>1</v>
      </c>
      <c r="DH6983" s="15">
        <v>0</v>
      </c>
      <c r="DI6983" s="14">
        <v>0</v>
      </c>
      <c r="DJ6983" s="14">
        <v>1</v>
      </c>
      <c r="DK6983" s="15">
        <v>0</v>
      </c>
      <c r="DL6983" s="14">
        <v>0</v>
      </c>
      <c r="DM6983" s="14">
        <v>1</v>
      </c>
      <c r="DN6983" s="15">
        <v>0</v>
      </c>
      <c r="DO6983" s="14">
        <v>0</v>
      </c>
      <c r="DP6983" s="14">
        <v>1</v>
      </c>
      <c r="DQ6983" s="15">
        <v>0</v>
      </c>
      <c r="DR6983" s="82"/>
      <c r="DS6983" s="82"/>
      <c r="DT6983" s="15">
        <v>0</v>
      </c>
      <c r="DU6983" s="82"/>
      <c r="DV6983" s="82"/>
      <c r="DW6983" s="15">
        <v>0</v>
      </c>
      <c r="DX6983" s="82"/>
      <c r="DY6983" s="82"/>
      <c r="DZ6983" s="15">
        <v>0</v>
      </c>
      <c r="EB6983" s="2"/>
    </row>
    <row r="6984" spans="1:132" x14ac:dyDescent="0.25">
      <c r="A6984" t="s">
        <v>8441</v>
      </c>
      <c r="B6984" s="93">
        <v>2.80369312459587E-5</v>
      </c>
      <c r="C6984" s="13">
        <v>0</v>
      </c>
      <c r="D6984" s="13">
        <v>2.6128772254296665E-2</v>
      </c>
      <c r="E6984" s="13">
        <v>0.465648530695559</v>
      </c>
      <c r="F6984" s="13">
        <v>0.49177730294985567</v>
      </c>
      <c r="G6984" s="13">
        <v>1.0920863793060405E-2</v>
      </c>
      <c r="H6984" s="13">
        <v>1.9678975662306593E-2</v>
      </c>
      <c r="I6984" s="13">
        <v>3.6259635104173033E-3</v>
      </c>
      <c r="J6984" s="14">
        <v>0</v>
      </c>
      <c r="K6984" s="14">
        <v>0.9900000000000001</v>
      </c>
      <c r="L6984" s="15">
        <v>0</v>
      </c>
      <c r="M6984" s="14">
        <v>0</v>
      </c>
      <c r="N6984" s="14">
        <v>0.9900000000000001</v>
      </c>
      <c r="O6984" s="15">
        <v>0</v>
      </c>
      <c r="P6984" s="14">
        <v>0</v>
      </c>
      <c r="Q6984" s="14">
        <v>0.9900000000000001</v>
      </c>
      <c r="R6984" s="15">
        <v>0</v>
      </c>
      <c r="S6984" s="14">
        <v>0</v>
      </c>
      <c r="T6984" s="14">
        <v>0.9900000000000001</v>
      </c>
      <c r="U6984" s="15">
        <v>0</v>
      </c>
      <c r="V6984" s="16">
        <v>0</v>
      </c>
      <c r="W6984" s="16">
        <v>0.62365650924716864</v>
      </c>
      <c r="X6984" s="17">
        <v>0</v>
      </c>
      <c r="Y6984" s="16">
        <v>0</v>
      </c>
      <c r="Z6984" s="16">
        <v>0.62365650924716864</v>
      </c>
      <c r="AA6984" s="17">
        <v>0</v>
      </c>
      <c r="AB6984" s="16">
        <v>0</v>
      </c>
      <c r="AC6984" s="16">
        <v>0.62365650924716864</v>
      </c>
      <c r="AD6984" s="17">
        <v>0</v>
      </c>
      <c r="AE6984" s="16">
        <v>0</v>
      </c>
      <c r="AF6984" s="16">
        <v>0.62365650924716864</v>
      </c>
      <c r="AG6984" s="17">
        <v>0</v>
      </c>
      <c r="AH6984" s="13">
        <v>0.465648530695559</v>
      </c>
      <c r="AI6984" s="16">
        <v>0</v>
      </c>
      <c r="AJ6984" s="16">
        <v>2.8878816596021421E-2</v>
      </c>
      <c r="AK6984" s="17">
        <v>0</v>
      </c>
      <c r="AL6984" s="16">
        <v>0</v>
      </c>
      <c r="AM6984" s="16">
        <v>2.8878816596021421E-2</v>
      </c>
      <c r="AN6984" s="17">
        <v>0</v>
      </c>
      <c r="AO6984" s="16">
        <v>0</v>
      </c>
      <c r="AP6984" s="16">
        <v>2.8878816596021421E-2</v>
      </c>
      <c r="AQ6984" s="17">
        <v>0</v>
      </c>
      <c r="AR6984" s="16">
        <v>0</v>
      </c>
      <c r="AS6984" s="16">
        <v>3.3089493473637006E-3</v>
      </c>
      <c r="AT6984" s="17">
        <v>0</v>
      </c>
      <c r="AU6984" s="16">
        <v>0</v>
      </c>
      <c r="AV6984" s="16">
        <v>3.3089493473637006E-3</v>
      </c>
      <c r="AW6984" s="17">
        <v>0</v>
      </c>
      <c r="AX6984" s="16">
        <v>0</v>
      </c>
      <c r="AY6984" s="16">
        <v>3.3089493473637006E-3</v>
      </c>
      <c r="AZ6984" s="17">
        <v>0</v>
      </c>
      <c r="BA6984" s="16">
        <v>0</v>
      </c>
      <c r="BB6984" s="16">
        <v>8.7272842572934019E-3</v>
      </c>
      <c r="BC6984" s="17">
        <v>0</v>
      </c>
      <c r="BD6984" s="16">
        <v>0</v>
      </c>
      <c r="BE6984" s="16">
        <v>8.7272842572934019E-3</v>
      </c>
      <c r="BF6984" s="17">
        <v>0</v>
      </c>
      <c r="BG6984" s="16">
        <v>0</v>
      </c>
      <c r="BH6984" s="16">
        <v>8.7272842572934019E-3</v>
      </c>
      <c r="BI6984" s="17">
        <v>0</v>
      </c>
      <c r="BJ6984" s="16">
        <v>0</v>
      </c>
      <c r="BK6984" s="16">
        <v>9.2331840719706935E-3</v>
      </c>
      <c r="BL6984" s="17">
        <v>0</v>
      </c>
      <c r="BM6984" s="16">
        <v>1</v>
      </c>
      <c r="BN6984" s="16">
        <v>9.2331840719706935E-3</v>
      </c>
      <c r="BO6984" s="17">
        <v>2.4125176379852174E-4</v>
      </c>
      <c r="BP6984" s="16">
        <v>0</v>
      </c>
      <c r="BQ6984" s="16">
        <v>9.2331840719706935E-3</v>
      </c>
      <c r="BR6984" s="17">
        <v>0</v>
      </c>
      <c r="BS6984" s="16">
        <v>0</v>
      </c>
      <c r="BT6984" s="16">
        <v>6.6077057793297311E-2</v>
      </c>
      <c r="BU6984" s="17">
        <v>0</v>
      </c>
      <c r="BV6984" s="16">
        <v>0</v>
      </c>
      <c r="BW6984" s="16">
        <v>6.6077057793297311E-2</v>
      </c>
      <c r="BX6984" s="17">
        <v>0</v>
      </c>
      <c r="BY6984" s="16">
        <v>0</v>
      </c>
      <c r="BZ6984" s="16">
        <v>6.6077057793297311E-2</v>
      </c>
      <c r="CA6984" s="17">
        <v>0</v>
      </c>
      <c r="CB6984" s="16">
        <v>0</v>
      </c>
      <c r="CC6984" s="16">
        <v>2.2366756199185951E-2</v>
      </c>
      <c r="CD6984" s="17">
        <v>0</v>
      </c>
      <c r="CE6984" s="16">
        <v>0</v>
      </c>
      <c r="CF6984" s="16">
        <v>2.2366756199185951E-2</v>
      </c>
      <c r="CG6984" s="17">
        <v>0</v>
      </c>
      <c r="CH6984" s="16">
        <v>0</v>
      </c>
      <c r="CI6984" s="16">
        <v>2.2366756199185951E-2</v>
      </c>
      <c r="CJ6984" s="17">
        <v>0</v>
      </c>
      <c r="CK6984" s="16"/>
      <c r="CL6984" s="16"/>
      <c r="CM6984" s="17"/>
      <c r="CN6984" s="16">
        <v>0</v>
      </c>
      <c r="CO6984" s="16">
        <v>0.11799999999999999</v>
      </c>
      <c r="CP6984" s="17">
        <v>0</v>
      </c>
      <c r="CQ6984" s="16">
        <v>0</v>
      </c>
      <c r="CR6984" s="16">
        <v>0.11799999999999999</v>
      </c>
      <c r="CS6984" s="17">
        <v>0</v>
      </c>
      <c r="CT6984" s="16">
        <v>0</v>
      </c>
      <c r="CU6984" s="16">
        <v>0.11799999999999999</v>
      </c>
      <c r="CV6984" s="17">
        <v>0</v>
      </c>
      <c r="CW6984" s="16">
        <v>0</v>
      </c>
      <c r="CX6984" s="16">
        <v>3.6963495486523408E-3</v>
      </c>
      <c r="CY6984" s="17">
        <v>0</v>
      </c>
      <c r="CZ6984" s="16">
        <v>0</v>
      </c>
      <c r="DA6984" s="16">
        <v>3.6963495486523408E-3</v>
      </c>
      <c r="DB6984" s="17">
        <v>0</v>
      </c>
      <c r="DC6984" s="16">
        <v>0</v>
      </c>
      <c r="DD6984" s="16">
        <v>3.6963495486523408E-3</v>
      </c>
      <c r="DE6984" s="17">
        <v>0</v>
      </c>
      <c r="DF6984" s="14">
        <v>0</v>
      </c>
      <c r="DG6984" s="14">
        <v>0.99999999999999978</v>
      </c>
      <c r="DH6984" s="15">
        <v>0</v>
      </c>
      <c r="DI6984" s="14">
        <v>0</v>
      </c>
      <c r="DJ6984" s="14">
        <v>0.99999999999999978</v>
      </c>
      <c r="DK6984" s="15">
        <v>0</v>
      </c>
      <c r="DL6984" s="14">
        <v>0</v>
      </c>
      <c r="DM6984" s="14">
        <v>0.99999999999999978</v>
      </c>
      <c r="DN6984" s="15">
        <v>0</v>
      </c>
      <c r="DO6984" s="14">
        <v>0</v>
      </c>
      <c r="DP6984" s="14">
        <v>0.99999999999999978</v>
      </c>
      <c r="DQ6984" s="15">
        <v>0</v>
      </c>
      <c r="DR6984" s="82"/>
      <c r="DS6984" s="82"/>
      <c r="DT6984" s="15">
        <v>0</v>
      </c>
      <c r="DU6984" s="82"/>
      <c r="DV6984" s="82"/>
      <c r="DW6984" s="15">
        <v>0</v>
      </c>
      <c r="DX6984" s="82"/>
      <c r="DY6984" s="82"/>
      <c r="DZ6984" s="15">
        <v>0</v>
      </c>
      <c r="EB6984" s="2"/>
    </row>
    <row r="6985" spans="1:132" x14ac:dyDescent="0.25">
      <c r="A6985" t="s">
        <v>3907</v>
      </c>
      <c r="B6985" s="93">
        <v>6.0203192380876697E-5</v>
      </c>
      <c r="C6985" s="13">
        <v>0</v>
      </c>
      <c r="D6985" s="13">
        <v>4.5048678219281053E-2</v>
      </c>
      <c r="E6985" s="13">
        <v>0</v>
      </c>
      <c r="F6985" s="13">
        <v>4.5048678219281053E-2</v>
      </c>
      <c r="G6985" s="13">
        <v>3.425863677559488E-3</v>
      </c>
      <c r="H6985" s="13">
        <v>3.0280631684976758E-2</v>
      </c>
      <c r="I6985" s="13">
        <v>2.5309131096978344E-2</v>
      </c>
      <c r="J6985" s="14">
        <v>0</v>
      </c>
      <c r="K6985" s="14">
        <v>0.99</v>
      </c>
      <c r="L6985" s="15">
        <v>0</v>
      </c>
      <c r="M6985" s="14">
        <v>0</v>
      </c>
      <c r="N6985" s="14">
        <v>0.99</v>
      </c>
      <c r="O6985" s="15">
        <v>0</v>
      </c>
      <c r="P6985" s="14">
        <v>0</v>
      </c>
      <c r="Q6985" s="14">
        <v>0.99</v>
      </c>
      <c r="R6985" s="15">
        <v>0</v>
      </c>
      <c r="S6985" s="14">
        <v>0</v>
      </c>
      <c r="T6985" s="14">
        <v>0.99</v>
      </c>
      <c r="U6985" s="15">
        <v>0</v>
      </c>
      <c r="V6985" s="16">
        <v>0</v>
      </c>
      <c r="W6985" s="16">
        <v>0.64629803856652912</v>
      </c>
      <c r="X6985" s="17">
        <v>0</v>
      </c>
      <c r="Y6985" s="16">
        <v>0</v>
      </c>
      <c r="Z6985" s="16">
        <v>0.64629803856652912</v>
      </c>
      <c r="AA6985" s="17">
        <v>0</v>
      </c>
      <c r="AB6985" s="16">
        <v>0</v>
      </c>
      <c r="AC6985" s="16">
        <v>0.64629803856652912</v>
      </c>
      <c r="AD6985" s="17">
        <v>0</v>
      </c>
      <c r="AE6985" s="16">
        <v>0</v>
      </c>
      <c r="AF6985" s="16">
        <v>0.64629803856652912</v>
      </c>
      <c r="AG6985" s="17">
        <v>0</v>
      </c>
      <c r="AH6985" s="13">
        <v>0</v>
      </c>
      <c r="AI6985" s="16">
        <v>0</v>
      </c>
      <c r="AJ6985" s="16">
        <v>2.7354293011974014E-2</v>
      </c>
      <c r="AK6985" s="17">
        <v>0</v>
      </c>
      <c r="AL6985" s="16">
        <v>0</v>
      </c>
      <c r="AM6985" s="16">
        <v>2.7354293011974014E-2</v>
      </c>
      <c r="AN6985" s="17">
        <v>0</v>
      </c>
      <c r="AO6985" s="16">
        <v>0</v>
      </c>
      <c r="AP6985" s="16">
        <v>2.7354293011974014E-2</v>
      </c>
      <c r="AQ6985" s="17">
        <v>0</v>
      </c>
      <c r="AR6985" s="16">
        <v>0</v>
      </c>
      <c r="AS6985" s="16">
        <v>3.1516960205761491E-3</v>
      </c>
      <c r="AT6985" s="17">
        <v>0</v>
      </c>
      <c r="AU6985" s="16">
        <v>0</v>
      </c>
      <c r="AV6985" s="16">
        <v>3.1516960205761491E-3</v>
      </c>
      <c r="AW6985" s="17">
        <v>0</v>
      </c>
      <c r="AX6985" s="16">
        <v>0</v>
      </c>
      <c r="AY6985" s="16">
        <v>3.1516960205761491E-3</v>
      </c>
      <c r="AZ6985" s="17">
        <v>0</v>
      </c>
      <c r="BA6985" s="16">
        <v>0</v>
      </c>
      <c r="BB6985" s="16">
        <v>7.5785159113514588E-3</v>
      </c>
      <c r="BC6985" s="17">
        <v>0</v>
      </c>
      <c r="BD6985" s="16">
        <v>0</v>
      </c>
      <c r="BE6985" s="16">
        <v>7.5785159113514588E-3</v>
      </c>
      <c r="BF6985" s="17">
        <v>0</v>
      </c>
      <c r="BG6985" s="16">
        <v>0</v>
      </c>
      <c r="BH6985" s="16">
        <v>7.5785159113514588E-3</v>
      </c>
      <c r="BI6985" s="17">
        <v>0</v>
      </c>
      <c r="BJ6985" s="16">
        <v>0</v>
      </c>
      <c r="BK6985" s="16">
        <v>8.0188490793813658E-3</v>
      </c>
      <c r="BL6985" s="17">
        <v>0</v>
      </c>
      <c r="BM6985" s="16">
        <v>0</v>
      </c>
      <c r="BN6985" s="16">
        <v>8.0188490793813658E-3</v>
      </c>
      <c r="BO6985" s="17">
        <v>0</v>
      </c>
      <c r="BP6985" s="16">
        <v>0.997256100336531</v>
      </c>
      <c r="BQ6985" s="16">
        <v>8.0188490793813658E-3</v>
      </c>
      <c r="BR6985" s="17">
        <v>3.6024734952513204E-4</v>
      </c>
      <c r="BS6985" s="16">
        <v>0</v>
      </c>
      <c r="BT6985" s="16">
        <v>5.7310865830446256E-2</v>
      </c>
      <c r="BU6985" s="17">
        <v>0</v>
      </c>
      <c r="BV6985" s="16">
        <v>0</v>
      </c>
      <c r="BW6985" s="16">
        <v>5.7310865830446256E-2</v>
      </c>
      <c r="BX6985" s="17">
        <v>0</v>
      </c>
      <c r="BY6985" s="16">
        <v>0</v>
      </c>
      <c r="BZ6985" s="16">
        <v>5.7310865830446256E-2</v>
      </c>
      <c r="CA6985" s="17">
        <v>0</v>
      </c>
      <c r="CB6985" s="16">
        <v>0</v>
      </c>
      <c r="CC6985" s="16">
        <v>2.1435558085814276E-3</v>
      </c>
      <c r="CD6985" s="17">
        <v>0</v>
      </c>
      <c r="CE6985" s="16">
        <v>0</v>
      </c>
      <c r="CF6985" s="16">
        <v>2.1435558085814276E-3</v>
      </c>
      <c r="CG6985" s="17">
        <v>0</v>
      </c>
      <c r="CH6985" s="16">
        <v>0</v>
      </c>
      <c r="CI6985" s="16">
        <v>2.1435558085814276E-3</v>
      </c>
      <c r="CJ6985" s="17">
        <v>0</v>
      </c>
      <c r="CK6985" s="16"/>
      <c r="CL6985" s="16"/>
      <c r="CM6985" s="17"/>
      <c r="CN6985" s="16">
        <v>0</v>
      </c>
      <c r="CO6985" s="16">
        <v>0.11800000000000002</v>
      </c>
      <c r="CP6985" s="17">
        <v>0</v>
      </c>
      <c r="CQ6985" s="16">
        <v>0</v>
      </c>
      <c r="CR6985" s="16">
        <v>0.11800000000000002</v>
      </c>
      <c r="CS6985" s="17">
        <v>0</v>
      </c>
      <c r="CT6985" s="16">
        <v>0</v>
      </c>
      <c r="CU6985" s="16">
        <v>0.11800000000000002</v>
      </c>
      <c r="CV6985" s="17">
        <v>0</v>
      </c>
      <c r="CW6985" s="16">
        <v>0</v>
      </c>
      <c r="CX6985" s="16">
        <v>3.6985761074745421E-3</v>
      </c>
      <c r="CY6985" s="17">
        <v>0</v>
      </c>
      <c r="CZ6985" s="16">
        <v>0</v>
      </c>
      <c r="DA6985" s="16">
        <v>3.6985761074745421E-3</v>
      </c>
      <c r="DB6985" s="17">
        <v>0</v>
      </c>
      <c r="DC6985" s="16">
        <v>0</v>
      </c>
      <c r="DD6985" s="16">
        <v>3.6985761074745421E-3</v>
      </c>
      <c r="DE6985" s="17">
        <v>0</v>
      </c>
      <c r="DF6985" s="14">
        <v>0</v>
      </c>
      <c r="DG6985" s="14">
        <v>1.0000000000000002</v>
      </c>
      <c r="DH6985" s="15">
        <v>0</v>
      </c>
      <c r="DI6985" s="14">
        <v>0</v>
      </c>
      <c r="DJ6985" s="14">
        <v>1.0000000000000002</v>
      </c>
      <c r="DK6985" s="15">
        <v>0</v>
      </c>
      <c r="DL6985" s="14">
        <v>0</v>
      </c>
      <c r="DM6985" s="14">
        <v>1.0000000000000002</v>
      </c>
      <c r="DN6985" s="15">
        <v>0</v>
      </c>
      <c r="DO6985" s="14">
        <v>0</v>
      </c>
      <c r="DP6985" s="14">
        <v>1.0000000000000002</v>
      </c>
      <c r="DQ6985" s="15">
        <v>0</v>
      </c>
      <c r="DR6985" s="82"/>
      <c r="DS6985" s="82"/>
      <c r="DT6985" s="15">
        <v>0</v>
      </c>
      <c r="DU6985" s="82"/>
      <c r="DV6985" s="82"/>
      <c r="DW6985" s="15">
        <v>0</v>
      </c>
      <c r="DX6985" s="82"/>
      <c r="DY6985" s="82"/>
      <c r="DZ6985" s="15">
        <v>0</v>
      </c>
      <c r="EB6985" s="2"/>
    </row>
    <row r="6986" spans="1:132" x14ac:dyDescent="0.25">
      <c r="A6986" t="s">
        <v>7348</v>
      </c>
      <c r="B6986" s="93">
        <v>3.4510406211748801E-5</v>
      </c>
      <c r="C6986" s="13">
        <v>0</v>
      </c>
      <c r="D6986" s="13">
        <v>4.8377896798444037E-2</v>
      </c>
      <c r="E6986" s="13">
        <v>0</v>
      </c>
      <c r="F6986" s="13">
        <v>4.8377896798444037E-2</v>
      </c>
      <c r="G6986" s="13">
        <v>2.3493176492843951E-2</v>
      </c>
      <c r="H6986" s="13">
        <v>3.107594921550998E-2</v>
      </c>
      <c r="I6986" s="13">
        <v>8.8095441770135192E-3</v>
      </c>
      <c r="J6986" s="14">
        <v>0</v>
      </c>
      <c r="K6986" s="14">
        <v>0.99000000000000021</v>
      </c>
      <c r="L6986" s="15">
        <v>0</v>
      </c>
      <c r="M6986" s="14">
        <v>0</v>
      </c>
      <c r="N6986" s="14">
        <v>0.99000000000000021</v>
      </c>
      <c r="O6986" s="15">
        <v>0</v>
      </c>
      <c r="P6986" s="14">
        <v>0</v>
      </c>
      <c r="Q6986" s="14">
        <v>0.99000000000000021</v>
      </c>
      <c r="R6986" s="15">
        <v>0</v>
      </c>
      <c r="S6986" s="14">
        <v>0</v>
      </c>
      <c r="T6986" s="14">
        <v>0.99000000000000021</v>
      </c>
      <c r="U6986" s="15">
        <v>0</v>
      </c>
      <c r="V6986" s="16">
        <v>0</v>
      </c>
      <c r="W6986" s="16">
        <v>0.63254631121983018</v>
      </c>
      <c r="X6986" s="17">
        <v>0</v>
      </c>
      <c r="Y6986" s="16">
        <v>0</v>
      </c>
      <c r="Z6986" s="16">
        <v>0.63254631121983018</v>
      </c>
      <c r="AA6986" s="17">
        <v>0</v>
      </c>
      <c r="AB6986" s="16">
        <v>0</v>
      </c>
      <c r="AC6986" s="16">
        <v>0.63254631121983018</v>
      </c>
      <c r="AD6986" s="17">
        <v>0</v>
      </c>
      <c r="AE6986" s="16">
        <v>0</v>
      </c>
      <c r="AF6986" s="16">
        <v>0.63254631121983018</v>
      </c>
      <c r="AG6986" s="17">
        <v>0</v>
      </c>
      <c r="AH6986" s="13">
        <v>0</v>
      </c>
      <c r="AI6986" s="16">
        <v>0</v>
      </c>
      <c r="AJ6986" s="16">
        <v>2.69428989426258E-2</v>
      </c>
      <c r="AK6986" s="17">
        <v>0</v>
      </c>
      <c r="AL6986" s="16">
        <v>0</v>
      </c>
      <c r="AM6986" s="16">
        <v>2.69428989426258E-2</v>
      </c>
      <c r="AN6986" s="17">
        <v>0</v>
      </c>
      <c r="AO6986" s="16">
        <v>0</v>
      </c>
      <c r="AP6986" s="16">
        <v>2.69428989426258E-2</v>
      </c>
      <c r="AQ6986" s="17">
        <v>0</v>
      </c>
      <c r="AR6986" s="16">
        <v>0</v>
      </c>
      <c r="AS6986" s="16">
        <v>2.9561602148175979E-3</v>
      </c>
      <c r="AT6986" s="17">
        <v>0</v>
      </c>
      <c r="AU6986" s="16">
        <v>0</v>
      </c>
      <c r="AV6986" s="16">
        <v>2.9561602148175979E-3</v>
      </c>
      <c r="AW6986" s="17">
        <v>0</v>
      </c>
      <c r="AX6986" s="16">
        <v>0</v>
      </c>
      <c r="AY6986" s="16">
        <v>2.9561602148175979E-3</v>
      </c>
      <c r="AZ6986" s="17">
        <v>0</v>
      </c>
      <c r="BA6986" s="16">
        <v>0</v>
      </c>
      <c r="BB6986" s="16">
        <v>7.4370874961265463E-3</v>
      </c>
      <c r="BC6986" s="17">
        <v>0</v>
      </c>
      <c r="BD6986" s="16">
        <v>0</v>
      </c>
      <c r="BE6986" s="16">
        <v>7.4370874961265463E-3</v>
      </c>
      <c r="BF6986" s="17">
        <v>0</v>
      </c>
      <c r="BG6986" s="16">
        <v>0</v>
      </c>
      <c r="BH6986" s="16">
        <v>7.4370874961265463E-3</v>
      </c>
      <c r="BI6986" s="17">
        <v>0</v>
      </c>
      <c r="BJ6986" s="16">
        <v>0</v>
      </c>
      <c r="BK6986" s="16">
        <v>7.7497898148249176E-3</v>
      </c>
      <c r="BL6986" s="17">
        <v>0</v>
      </c>
      <c r="BM6986" s="16">
        <v>8.7741684314284907E-3</v>
      </c>
      <c r="BN6986" s="16">
        <v>7.7497898148249176E-3</v>
      </c>
      <c r="BO6986" s="17">
        <v>3.2895983467020852E-6</v>
      </c>
      <c r="BP6986" s="16">
        <v>0.98915462308713697</v>
      </c>
      <c r="BQ6986" s="16">
        <v>7.7497898148249176E-3</v>
      </c>
      <c r="BR6986" s="17">
        <v>3.7085239908147183E-4</v>
      </c>
      <c r="BS6986" s="16">
        <v>0</v>
      </c>
      <c r="BT6986" s="16">
        <v>5.5903190852609273E-2</v>
      </c>
      <c r="BU6986" s="17">
        <v>0</v>
      </c>
      <c r="BV6986" s="16">
        <v>0</v>
      </c>
      <c r="BW6986" s="16">
        <v>5.5903190852609273E-2</v>
      </c>
      <c r="BX6986" s="17">
        <v>0</v>
      </c>
      <c r="BY6986" s="16">
        <v>0</v>
      </c>
      <c r="BZ6986" s="16">
        <v>5.5903190852609273E-2</v>
      </c>
      <c r="CA6986" s="17">
        <v>0</v>
      </c>
      <c r="CB6986" s="16">
        <v>0</v>
      </c>
      <c r="CC6986" s="16">
        <v>1.9479601763925838E-2</v>
      </c>
      <c r="CD6986" s="17">
        <v>0</v>
      </c>
      <c r="CE6986" s="16">
        <v>0</v>
      </c>
      <c r="CF6986" s="16">
        <v>1.9479601763925838E-2</v>
      </c>
      <c r="CG6986" s="17">
        <v>0</v>
      </c>
      <c r="CH6986" s="16">
        <v>0</v>
      </c>
      <c r="CI6986" s="16">
        <v>1.9479601763925838E-2</v>
      </c>
      <c r="CJ6986" s="17">
        <v>0</v>
      </c>
      <c r="CK6986" s="16"/>
      <c r="CL6986" s="16"/>
      <c r="CM6986" s="17"/>
      <c r="CN6986" s="16">
        <v>0</v>
      </c>
      <c r="CO6986" s="16">
        <v>0.11800000000000001</v>
      </c>
      <c r="CP6986" s="17">
        <v>0</v>
      </c>
      <c r="CQ6986" s="16">
        <v>0</v>
      </c>
      <c r="CR6986" s="16">
        <v>0.11800000000000001</v>
      </c>
      <c r="CS6986" s="17">
        <v>0</v>
      </c>
      <c r="CT6986" s="16">
        <v>0</v>
      </c>
      <c r="CU6986" s="16">
        <v>0.11800000000000001</v>
      </c>
      <c r="CV6986" s="17">
        <v>0</v>
      </c>
      <c r="CW6986" s="16">
        <v>0</v>
      </c>
      <c r="CX6986" s="16">
        <v>3.7230109464592613E-3</v>
      </c>
      <c r="CY6986" s="17">
        <v>0</v>
      </c>
      <c r="CZ6986" s="16">
        <v>0</v>
      </c>
      <c r="DA6986" s="16">
        <v>3.7230109464592613E-3</v>
      </c>
      <c r="DB6986" s="17">
        <v>0</v>
      </c>
      <c r="DC6986" s="16">
        <v>0</v>
      </c>
      <c r="DD6986" s="16">
        <v>3.7230109464592613E-3</v>
      </c>
      <c r="DE6986" s="17">
        <v>0</v>
      </c>
      <c r="DF6986" s="14">
        <v>0</v>
      </c>
      <c r="DG6986" s="14">
        <v>1</v>
      </c>
      <c r="DH6986" s="15">
        <v>0</v>
      </c>
      <c r="DI6986" s="14">
        <v>0</v>
      </c>
      <c r="DJ6986" s="14">
        <v>1</v>
      </c>
      <c r="DK6986" s="15">
        <v>0</v>
      </c>
      <c r="DL6986" s="14">
        <v>0</v>
      </c>
      <c r="DM6986" s="14">
        <v>1</v>
      </c>
      <c r="DN6986" s="15">
        <v>0</v>
      </c>
      <c r="DO6986" s="14">
        <v>0</v>
      </c>
      <c r="DP6986" s="14">
        <v>1</v>
      </c>
      <c r="DQ6986" s="15">
        <v>0</v>
      </c>
      <c r="DR6986" s="82"/>
      <c r="DS6986" s="82"/>
      <c r="DT6986" s="15">
        <v>0</v>
      </c>
      <c r="DU6986" s="82"/>
      <c r="DV6986" s="82"/>
      <c r="DW6986" s="15">
        <v>0</v>
      </c>
      <c r="DX6986" s="82"/>
      <c r="DY6986" s="82"/>
      <c r="DZ6986" s="15">
        <v>0</v>
      </c>
      <c r="EB6986" s="2"/>
    </row>
    <row r="6987" spans="1:132" x14ac:dyDescent="0.25">
      <c r="A6987" t="s">
        <v>7569</v>
      </c>
      <c r="B6987" s="93">
        <v>3.3365826315954798E-5</v>
      </c>
      <c r="C6987" s="13">
        <v>0</v>
      </c>
      <c r="D6987" s="13">
        <v>3.6925383283222431E-2</v>
      </c>
      <c r="E6987" s="13">
        <v>0</v>
      </c>
      <c r="F6987" s="13">
        <v>3.6925383283222431E-2</v>
      </c>
      <c r="G6987" s="13">
        <v>2.8118962215430503E-3</v>
      </c>
      <c r="H6987" s="13">
        <v>2.1500288756765091E-2</v>
      </c>
      <c r="I6987" s="13">
        <v>2.4063035468119762E-2</v>
      </c>
      <c r="J6987" s="14">
        <v>0</v>
      </c>
      <c r="K6987" s="14">
        <v>0.99</v>
      </c>
      <c r="L6987" s="15">
        <v>0</v>
      </c>
      <c r="M6987" s="14">
        <v>0</v>
      </c>
      <c r="N6987" s="14">
        <v>0.99</v>
      </c>
      <c r="O6987" s="15">
        <v>0</v>
      </c>
      <c r="P6987" s="14">
        <v>0</v>
      </c>
      <c r="Q6987" s="14">
        <v>0.99</v>
      </c>
      <c r="R6987" s="15">
        <v>0</v>
      </c>
      <c r="S6987" s="14">
        <v>0</v>
      </c>
      <c r="T6987" s="14">
        <v>0.99</v>
      </c>
      <c r="U6987" s="15">
        <v>0</v>
      </c>
      <c r="V6987" s="16">
        <v>0</v>
      </c>
      <c r="W6987" s="16">
        <v>0.65678225612325103</v>
      </c>
      <c r="X6987" s="17">
        <v>0</v>
      </c>
      <c r="Y6987" s="16">
        <v>0</v>
      </c>
      <c r="Z6987" s="16">
        <v>0.65678225612325103</v>
      </c>
      <c r="AA6987" s="17">
        <v>0</v>
      </c>
      <c r="AB6987" s="16">
        <v>0</v>
      </c>
      <c r="AC6987" s="16">
        <v>0.65678225612325103</v>
      </c>
      <c r="AD6987" s="17">
        <v>0</v>
      </c>
      <c r="AE6987" s="16">
        <v>0</v>
      </c>
      <c r="AF6987" s="16">
        <v>0.65678225612325103</v>
      </c>
      <c r="AG6987" s="17">
        <v>0</v>
      </c>
      <c r="AH6987" s="13">
        <v>0</v>
      </c>
      <c r="AI6987" s="16">
        <v>0</v>
      </c>
      <c r="AJ6987" s="16">
        <v>2.3516208513871095E-2</v>
      </c>
      <c r="AK6987" s="17">
        <v>0</v>
      </c>
      <c r="AL6987" s="16">
        <v>0</v>
      </c>
      <c r="AM6987" s="16">
        <v>2.3516208513871095E-2</v>
      </c>
      <c r="AN6987" s="17">
        <v>0</v>
      </c>
      <c r="AO6987" s="16">
        <v>0</v>
      </c>
      <c r="AP6987" s="16">
        <v>2.3516208513871095E-2</v>
      </c>
      <c r="AQ6987" s="17">
        <v>0</v>
      </c>
      <c r="AR6987" s="16">
        <v>0</v>
      </c>
      <c r="AS6987" s="16">
        <v>2.6797406009025381E-3</v>
      </c>
      <c r="AT6987" s="17">
        <v>0</v>
      </c>
      <c r="AU6987" s="16">
        <v>0</v>
      </c>
      <c r="AV6987" s="16">
        <v>2.6797406009025381E-3</v>
      </c>
      <c r="AW6987" s="17">
        <v>0</v>
      </c>
      <c r="AX6987" s="16">
        <v>0</v>
      </c>
      <c r="AY6987" s="16">
        <v>2.6797406009025381E-3</v>
      </c>
      <c r="AZ6987" s="17">
        <v>0</v>
      </c>
      <c r="BA6987" s="16">
        <v>0</v>
      </c>
      <c r="BB6987" s="16">
        <v>6.5361788415277174E-3</v>
      </c>
      <c r="BC6987" s="17">
        <v>0</v>
      </c>
      <c r="BD6987" s="16">
        <v>0</v>
      </c>
      <c r="BE6987" s="16">
        <v>6.5361788415277174E-3</v>
      </c>
      <c r="BF6987" s="17">
        <v>0</v>
      </c>
      <c r="BG6987" s="16">
        <v>0</v>
      </c>
      <c r="BH6987" s="16">
        <v>6.5361788415277174E-3</v>
      </c>
      <c r="BI6987" s="17">
        <v>0</v>
      </c>
      <c r="BJ6987" s="16">
        <v>0</v>
      </c>
      <c r="BK6987" s="16">
        <v>6.7547954248584549E-3</v>
      </c>
      <c r="BL6987" s="17">
        <v>0</v>
      </c>
      <c r="BM6987" s="16">
        <v>0</v>
      </c>
      <c r="BN6987" s="16">
        <v>6.7547954248584549E-3</v>
      </c>
      <c r="BO6987" s="17">
        <v>0</v>
      </c>
      <c r="BP6987" s="16">
        <v>1.03795079922254E-2</v>
      </c>
      <c r="BQ6987" s="16">
        <v>6.7547954248584549E-3</v>
      </c>
      <c r="BR6987" s="17">
        <v>2.5888922781934484E-6</v>
      </c>
      <c r="BS6987" s="16">
        <v>0</v>
      </c>
      <c r="BT6987" s="16">
        <v>4.8913551991090889E-2</v>
      </c>
      <c r="BU6987" s="17">
        <v>0</v>
      </c>
      <c r="BV6987" s="16">
        <v>0</v>
      </c>
      <c r="BW6987" s="16">
        <v>4.8913551991090889E-2</v>
      </c>
      <c r="BX6987" s="17">
        <v>0</v>
      </c>
      <c r="BY6987" s="16">
        <v>0</v>
      </c>
      <c r="BZ6987" s="16">
        <v>4.8913551991090889E-2</v>
      </c>
      <c r="CA6987" s="17">
        <v>0</v>
      </c>
      <c r="CB6987" s="16">
        <v>0</v>
      </c>
      <c r="CC6987" s="16">
        <v>2.8772205707527816E-3</v>
      </c>
      <c r="CD6987" s="17">
        <v>0</v>
      </c>
      <c r="CE6987" s="16">
        <v>0</v>
      </c>
      <c r="CF6987" s="16">
        <v>2.8772205707527816E-3</v>
      </c>
      <c r="CG6987" s="17">
        <v>0</v>
      </c>
      <c r="CH6987" s="16">
        <v>0</v>
      </c>
      <c r="CI6987" s="16">
        <v>2.8772205707527816E-3</v>
      </c>
      <c r="CJ6987" s="17">
        <v>0</v>
      </c>
      <c r="CK6987" s="16"/>
      <c r="CL6987" s="16"/>
      <c r="CM6987" s="17"/>
      <c r="CN6987" s="16">
        <v>0</v>
      </c>
      <c r="CO6987" s="16">
        <v>0.11800000000000001</v>
      </c>
      <c r="CP6987" s="17">
        <v>0</v>
      </c>
      <c r="CQ6987" s="16">
        <v>0</v>
      </c>
      <c r="CR6987" s="16">
        <v>0.11800000000000001</v>
      </c>
      <c r="CS6987" s="17">
        <v>0</v>
      </c>
      <c r="CT6987" s="16">
        <v>0</v>
      </c>
      <c r="CU6987" s="16">
        <v>0.11800000000000001</v>
      </c>
      <c r="CV6987" s="17">
        <v>0</v>
      </c>
      <c r="CW6987" s="16">
        <v>0</v>
      </c>
      <c r="CX6987" s="16">
        <v>3.6937022788850545E-3</v>
      </c>
      <c r="CY6987" s="17">
        <v>0</v>
      </c>
      <c r="CZ6987" s="16">
        <v>0</v>
      </c>
      <c r="DA6987" s="16">
        <v>3.6937022788850545E-3</v>
      </c>
      <c r="DB6987" s="17">
        <v>0</v>
      </c>
      <c r="DC6987" s="16">
        <v>0</v>
      </c>
      <c r="DD6987" s="16">
        <v>3.6937022788850545E-3</v>
      </c>
      <c r="DE6987" s="17">
        <v>0</v>
      </c>
      <c r="DF6987" s="14">
        <v>0</v>
      </c>
      <c r="DG6987" s="14">
        <v>1.0000000000000002</v>
      </c>
      <c r="DH6987" s="15">
        <v>0</v>
      </c>
      <c r="DI6987" s="14">
        <v>0</v>
      </c>
      <c r="DJ6987" s="14">
        <v>1.0000000000000002</v>
      </c>
      <c r="DK6987" s="15">
        <v>0</v>
      </c>
      <c r="DL6987" s="14">
        <v>0</v>
      </c>
      <c r="DM6987" s="14">
        <v>1.0000000000000002</v>
      </c>
      <c r="DN6987" s="15">
        <v>0</v>
      </c>
      <c r="DO6987" s="14">
        <v>0</v>
      </c>
      <c r="DP6987" s="14">
        <v>1.0000000000000002</v>
      </c>
      <c r="DQ6987" s="15">
        <v>0</v>
      </c>
      <c r="DR6987" s="82"/>
      <c r="DS6987" s="82"/>
      <c r="DT6987" s="15">
        <v>0</v>
      </c>
      <c r="DU6987" s="82"/>
      <c r="DV6987" s="82"/>
      <c r="DW6987" s="15">
        <v>0</v>
      </c>
      <c r="DX6987" s="82"/>
      <c r="DY6987" s="82"/>
      <c r="DZ6987" s="15">
        <v>0</v>
      </c>
      <c r="EB6987" s="2"/>
    </row>
    <row r="6988" spans="1:132" x14ac:dyDescent="0.25">
      <c r="A6988" t="s">
        <v>8558</v>
      </c>
      <c r="B6988" s="93">
        <v>2.7294523702530601E-5</v>
      </c>
      <c r="C6988" s="13">
        <v>0</v>
      </c>
      <c r="D6988" s="13">
        <v>4.0010330587382667E-2</v>
      </c>
      <c r="E6988" s="13">
        <v>0</v>
      </c>
      <c r="F6988" s="13">
        <v>4.0010330587382667E-2</v>
      </c>
      <c r="G6988" s="13">
        <v>2.1701275185001655E-3</v>
      </c>
      <c r="H6988" s="13">
        <v>3.3241689770322547E-2</v>
      </c>
      <c r="I6988" s="13">
        <v>1.7006312835230041E-2</v>
      </c>
      <c r="J6988" s="14">
        <v>0</v>
      </c>
      <c r="K6988" s="14">
        <v>0.9900000000000001</v>
      </c>
      <c r="L6988" s="15">
        <v>0</v>
      </c>
      <c r="M6988" s="14">
        <v>0</v>
      </c>
      <c r="N6988" s="14">
        <v>0.9900000000000001</v>
      </c>
      <c r="O6988" s="15">
        <v>0</v>
      </c>
      <c r="P6988" s="14">
        <v>0</v>
      </c>
      <c r="Q6988" s="14">
        <v>0.9900000000000001</v>
      </c>
      <c r="R6988" s="15">
        <v>0</v>
      </c>
      <c r="S6988" s="14">
        <v>0</v>
      </c>
      <c r="T6988" s="14">
        <v>0.9900000000000001</v>
      </c>
      <c r="U6988" s="15">
        <v>0</v>
      </c>
      <c r="V6988" s="16">
        <v>0</v>
      </c>
      <c r="W6988" s="16">
        <v>0.61947198008831872</v>
      </c>
      <c r="X6988" s="17">
        <v>0</v>
      </c>
      <c r="Y6988" s="16">
        <v>0</v>
      </c>
      <c r="Z6988" s="16">
        <v>0.61947198008831872</v>
      </c>
      <c r="AA6988" s="17">
        <v>0</v>
      </c>
      <c r="AB6988" s="16">
        <v>0</v>
      </c>
      <c r="AC6988" s="16">
        <v>0.61947198008831872</v>
      </c>
      <c r="AD6988" s="17">
        <v>0</v>
      </c>
      <c r="AE6988" s="16">
        <v>0</v>
      </c>
      <c r="AF6988" s="16">
        <v>0.61947198008831872</v>
      </c>
      <c r="AG6988" s="17">
        <v>0</v>
      </c>
      <c r="AH6988" s="13">
        <v>0</v>
      </c>
      <c r="AI6988" s="16">
        <v>0</v>
      </c>
      <c r="AJ6988" s="16">
        <v>3.1711957782084695E-2</v>
      </c>
      <c r="AK6988" s="17">
        <v>0</v>
      </c>
      <c r="AL6988" s="16">
        <v>0</v>
      </c>
      <c r="AM6988" s="16">
        <v>3.1711957782084695E-2</v>
      </c>
      <c r="AN6988" s="17">
        <v>0</v>
      </c>
      <c r="AO6988" s="16">
        <v>0</v>
      </c>
      <c r="AP6988" s="16">
        <v>3.1711957782084695E-2</v>
      </c>
      <c r="AQ6988" s="17">
        <v>0</v>
      </c>
      <c r="AR6988" s="16">
        <v>0</v>
      </c>
      <c r="AS6988" s="16">
        <v>3.5518110173618279E-3</v>
      </c>
      <c r="AT6988" s="17">
        <v>0</v>
      </c>
      <c r="AU6988" s="16">
        <v>0</v>
      </c>
      <c r="AV6988" s="16">
        <v>3.5518110173618279E-3</v>
      </c>
      <c r="AW6988" s="17">
        <v>0</v>
      </c>
      <c r="AX6988" s="16">
        <v>0</v>
      </c>
      <c r="AY6988" s="16">
        <v>3.5518110173618279E-3</v>
      </c>
      <c r="AZ6988" s="17">
        <v>0</v>
      </c>
      <c r="BA6988" s="16">
        <v>0</v>
      </c>
      <c r="BB6988" s="16">
        <v>9.4766384154785863E-3</v>
      </c>
      <c r="BC6988" s="17">
        <v>0</v>
      </c>
      <c r="BD6988" s="16">
        <v>0</v>
      </c>
      <c r="BE6988" s="16">
        <v>9.4766384154785863E-3</v>
      </c>
      <c r="BF6988" s="17">
        <v>0</v>
      </c>
      <c r="BG6988" s="16">
        <v>0</v>
      </c>
      <c r="BH6988" s="16">
        <v>9.4766384154785863E-3</v>
      </c>
      <c r="BI6988" s="17">
        <v>0</v>
      </c>
      <c r="BJ6988" s="16">
        <v>0</v>
      </c>
      <c r="BK6988" s="16">
        <v>9.7450571686274017E-3</v>
      </c>
      <c r="BL6988" s="17">
        <v>0</v>
      </c>
      <c r="BM6988" s="16">
        <v>0</v>
      </c>
      <c r="BN6988" s="16">
        <v>9.7450571686274017E-3</v>
      </c>
      <c r="BO6988" s="17">
        <v>0</v>
      </c>
      <c r="BP6988" s="16">
        <v>0</v>
      </c>
      <c r="BQ6988" s="16">
        <v>9.7450571686274017E-3</v>
      </c>
      <c r="BR6988" s="17">
        <v>0</v>
      </c>
      <c r="BS6988" s="16">
        <v>0</v>
      </c>
      <c r="BT6988" s="16">
        <v>7.1042713914525907E-2</v>
      </c>
      <c r="BU6988" s="17">
        <v>0</v>
      </c>
      <c r="BV6988" s="16">
        <v>0</v>
      </c>
      <c r="BW6988" s="16">
        <v>7.1042713914525907E-2</v>
      </c>
      <c r="BX6988" s="17">
        <v>0</v>
      </c>
      <c r="BY6988" s="16">
        <v>0</v>
      </c>
      <c r="BZ6988" s="16">
        <v>7.1042713914525907E-2</v>
      </c>
      <c r="CA6988" s="17">
        <v>0</v>
      </c>
      <c r="CB6988" s="16">
        <v>0</v>
      </c>
      <c r="CC6988" s="16">
        <v>2.3724526135318856E-3</v>
      </c>
      <c r="CD6988" s="17">
        <v>0</v>
      </c>
      <c r="CE6988" s="16">
        <v>0</v>
      </c>
      <c r="CF6988" s="16">
        <v>2.3724526135318856E-3</v>
      </c>
      <c r="CG6988" s="17">
        <v>0</v>
      </c>
      <c r="CH6988" s="16">
        <v>0</v>
      </c>
      <c r="CI6988" s="16">
        <v>2.3724526135318856E-3</v>
      </c>
      <c r="CJ6988" s="17">
        <v>0</v>
      </c>
      <c r="CK6988" s="16"/>
      <c r="CL6988" s="16"/>
      <c r="CM6988" s="17"/>
      <c r="CN6988" s="16">
        <v>0</v>
      </c>
      <c r="CO6988" s="16">
        <v>0.11799999999999999</v>
      </c>
      <c r="CP6988" s="17">
        <v>0</v>
      </c>
      <c r="CQ6988" s="16">
        <v>0</v>
      </c>
      <c r="CR6988" s="16">
        <v>0.11799999999999999</v>
      </c>
      <c r="CS6988" s="17">
        <v>0</v>
      </c>
      <c r="CT6988" s="16">
        <v>0</v>
      </c>
      <c r="CU6988" s="16">
        <v>0.11799999999999999</v>
      </c>
      <c r="CV6988" s="17">
        <v>0</v>
      </c>
      <c r="CW6988" s="16">
        <v>0</v>
      </c>
      <c r="CX6988" s="16">
        <v>3.5914659030401473E-3</v>
      </c>
      <c r="CY6988" s="17">
        <v>0</v>
      </c>
      <c r="CZ6988" s="16">
        <v>0</v>
      </c>
      <c r="DA6988" s="16">
        <v>3.5914659030401473E-3</v>
      </c>
      <c r="DB6988" s="17">
        <v>0</v>
      </c>
      <c r="DC6988" s="16">
        <v>0</v>
      </c>
      <c r="DD6988" s="16">
        <v>3.5914659030401473E-3</v>
      </c>
      <c r="DE6988" s="17">
        <v>0</v>
      </c>
      <c r="DF6988" s="14">
        <v>0</v>
      </c>
      <c r="DG6988" s="14">
        <v>0.99999999999999989</v>
      </c>
      <c r="DH6988" s="15">
        <v>0</v>
      </c>
      <c r="DI6988" s="14">
        <v>0</v>
      </c>
      <c r="DJ6988" s="14">
        <v>0.99999999999999989</v>
      </c>
      <c r="DK6988" s="15">
        <v>0</v>
      </c>
      <c r="DL6988" s="14">
        <v>0</v>
      </c>
      <c r="DM6988" s="14">
        <v>0.99999999999999989</v>
      </c>
      <c r="DN6988" s="15">
        <v>0</v>
      </c>
      <c r="DO6988" s="14">
        <v>0</v>
      </c>
      <c r="DP6988" s="14">
        <v>0.99999999999999989</v>
      </c>
      <c r="DQ6988" s="15">
        <v>0</v>
      </c>
      <c r="DR6988" s="82"/>
      <c r="DS6988" s="82"/>
      <c r="DT6988" s="15">
        <v>0</v>
      </c>
      <c r="DU6988" s="82"/>
      <c r="DV6988" s="82"/>
      <c r="DW6988" s="15">
        <v>0</v>
      </c>
      <c r="DX6988" s="82"/>
      <c r="DY6988" s="82"/>
      <c r="DZ6988" s="15">
        <v>0</v>
      </c>
      <c r="EB6988" s="2"/>
    </row>
    <row r="6989" spans="1:132" x14ac:dyDescent="0.25">
      <c r="A6989" t="s">
        <v>6769</v>
      </c>
      <c r="B6989" s="93">
        <v>3.7150763875615602E-5</v>
      </c>
      <c r="C6989" s="13">
        <v>0</v>
      </c>
      <c r="D6989" s="13">
        <v>4.7580420820871543E-2</v>
      </c>
      <c r="E6989" s="13">
        <v>0</v>
      </c>
      <c r="F6989" s="13">
        <v>4.7580420820871543E-2</v>
      </c>
      <c r="G6989" s="13">
        <v>1.8221224086627984E-2</v>
      </c>
      <c r="H6989" s="13">
        <v>2.9691385200750958E-2</v>
      </c>
      <c r="I6989" s="13">
        <v>1.4424962192746421E-2</v>
      </c>
      <c r="J6989" s="14">
        <v>0</v>
      </c>
      <c r="K6989" s="14">
        <v>0.98999999999999977</v>
      </c>
      <c r="L6989" s="15">
        <v>0</v>
      </c>
      <c r="M6989" s="14">
        <v>0</v>
      </c>
      <c r="N6989" s="14">
        <v>0.98999999999999977</v>
      </c>
      <c r="O6989" s="15">
        <v>0</v>
      </c>
      <c r="P6989" s="14">
        <v>0</v>
      </c>
      <c r="Q6989" s="14">
        <v>0.98999999999999977</v>
      </c>
      <c r="R6989" s="15">
        <v>0</v>
      </c>
      <c r="S6989" s="14">
        <v>0</v>
      </c>
      <c r="T6989" s="14">
        <v>0.98999999999999977</v>
      </c>
      <c r="U6989" s="15">
        <v>0</v>
      </c>
      <c r="V6989" s="16">
        <v>0</v>
      </c>
      <c r="W6989" s="16">
        <v>0.63290941644282528</v>
      </c>
      <c r="X6989" s="17">
        <v>0</v>
      </c>
      <c r="Y6989" s="16">
        <v>0</v>
      </c>
      <c r="Z6989" s="16">
        <v>0.63290941644282528</v>
      </c>
      <c r="AA6989" s="17">
        <v>0</v>
      </c>
      <c r="AB6989" s="16">
        <v>0</v>
      </c>
      <c r="AC6989" s="16">
        <v>0.63290941644282528</v>
      </c>
      <c r="AD6989" s="17">
        <v>0</v>
      </c>
      <c r="AE6989" s="16">
        <v>0</v>
      </c>
      <c r="AF6989" s="16">
        <v>0.63290941644282528</v>
      </c>
      <c r="AG6989" s="17">
        <v>0</v>
      </c>
      <c r="AH6989" s="13">
        <v>0</v>
      </c>
      <c r="AI6989" s="16">
        <v>0</v>
      </c>
      <c r="AJ6989" s="16">
        <v>2.2866481153357168E-2</v>
      </c>
      <c r="AK6989" s="17">
        <v>0</v>
      </c>
      <c r="AL6989" s="16">
        <v>0</v>
      </c>
      <c r="AM6989" s="16">
        <v>2.2866481153357168E-2</v>
      </c>
      <c r="AN6989" s="17">
        <v>0</v>
      </c>
      <c r="AO6989" s="16">
        <v>0</v>
      </c>
      <c r="AP6989" s="16">
        <v>2.2866481153357168E-2</v>
      </c>
      <c r="AQ6989" s="17">
        <v>0</v>
      </c>
      <c r="AR6989" s="16">
        <v>0</v>
      </c>
      <c r="AS6989" s="16">
        <v>2.612343315846811E-3</v>
      </c>
      <c r="AT6989" s="17">
        <v>0</v>
      </c>
      <c r="AU6989" s="16">
        <v>0</v>
      </c>
      <c r="AV6989" s="16">
        <v>2.612343315846811E-3</v>
      </c>
      <c r="AW6989" s="17">
        <v>0</v>
      </c>
      <c r="AX6989" s="16">
        <v>0</v>
      </c>
      <c r="AY6989" s="16">
        <v>2.612343315846811E-3</v>
      </c>
      <c r="AZ6989" s="17">
        <v>0</v>
      </c>
      <c r="BA6989" s="16">
        <v>0</v>
      </c>
      <c r="BB6989" s="16">
        <v>7.0513850770860444E-3</v>
      </c>
      <c r="BC6989" s="17">
        <v>0</v>
      </c>
      <c r="BD6989" s="16">
        <v>0</v>
      </c>
      <c r="BE6989" s="16">
        <v>7.0513850770860444E-3</v>
      </c>
      <c r="BF6989" s="17">
        <v>0</v>
      </c>
      <c r="BG6989" s="16">
        <v>0</v>
      </c>
      <c r="BH6989" s="16">
        <v>7.0513850770860444E-3</v>
      </c>
      <c r="BI6989" s="17">
        <v>0</v>
      </c>
      <c r="BJ6989" s="16">
        <v>0</v>
      </c>
      <c r="BK6989" s="16">
        <v>7.3104308049109501E-3</v>
      </c>
      <c r="BL6989" s="17">
        <v>0</v>
      </c>
      <c r="BM6989" s="16">
        <v>0</v>
      </c>
      <c r="BN6989" s="16">
        <v>7.3104308049109501E-3</v>
      </c>
      <c r="BO6989" s="17">
        <v>0</v>
      </c>
      <c r="BP6989" s="16">
        <v>0.62049794198978203</v>
      </c>
      <c r="BQ6989" s="16">
        <v>7.3104308049109501E-3</v>
      </c>
      <c r="BR6989" s="17">
        <v>2.1582989277170765E-4</v>
      </c>
      <c r="BS6989" s="16">
        <v>0</v>
      </c>
      <c r="BT6989" s="16">
        <v>5.3013309138784652E-2</v>
      </c>
      <c r="BU6989" s="17">
        <v>0</v>
      </c>
      <c r="BV6989" s="16">
        <v>0</v>
      </c>
      <c r="BW6989" s="16">
        <v>5.3013309138784652E-2</v>
      </c>
      <c r="BX6989" s="17">
        <v>0</v>
      </c>
      <c r="BY6989" s="16">
        <v>0</v>
      </c>
      <c r="BZ6989" s="16">
        <v>5.3013309138784652E-2</v>
      </c>
      <c r="CA6989" s="17">
        <v>0</v>
      </c>
      <c r="CB6989" s="16">
        <v>0</v>
      </c>
      <c r="CC6989" s="16">
        <v>1.4109479673898199E-2</v>
      </c>
      <c r="CD6989" s="17">
        <v>0</v>
      </c>
      <c r="CE6989" s="16">
        <v>0</v>
      </c>
      <c r="CF6989" s="16">
        <v>1.4109479673898199E-2</v>
      </c>
      <c r="CG6989" s="17">
        <v>0</v>
      </c>
      <c r="CH6989" s="16">
        <v>0</v>
      </c>
      <c r="CI6989" s="16">
        <v>1.4109479673898199E-2</v>
      </c>
      <c r="CJ6989" s="17">
        <v>0</v>
      </c>
      <c r="CK6989" s="16"/>
      <c r="CL6989" s="16"/>
      <c r="CM6989" s="17"/>
      <c r="CN6989" s="16">
        <v>0</v>
      </c>
      <c r="CO6989" s="16">
        <v>0.11799999999999999</v>
      </c>
      <c r="CP6989" s="17">
        <v>0</v>
      </c>
      <c r="CQ6989" s="16">
        <v>0</v>
      </c>
      <c r="CR6989" s="16">
        <v>0.11799999999999999</v>
      </c>
      <c r="CS6989" s="17">
        <v>0</v>
      </c>
      <c r="CT6989" s="16">
        <v>0</v>
      </c>
      <c r="CU6989" s="16">
        <v>0.11799999999999999</v>
      </c>
      <c r="CV6989" s="17">
        <v>0</v>
      </c>
      <c r="CW6989" s="16">
        <v>0</v>
      </c>
      <c r="CX6989" s="16">
        <v>3.6924086536551859E-3</v>
      </c>
      <c r="CY6989" s="17">
        <v>0</v>
      </c>
      <c r="CZ6989" s="16">
        <v>0</v>
      </c>
      <c r="DA6989" s="16">
        <v>3.6924086536551859E-3</v>
      </c>
      <c r="DB6989" s="17">
        <v>0</v>
      </c>
      <c r="DC6989" s="16">
        <v>0</v>
      </c>
      <c r="DD6989" s="16">
        <v>3.6924086536551859E-3</v>
      </c>
      <c r="DE6989" s="17">
        <v>0</v>
      </c>
      <c r="DF6989" s="14">
        <v>0</v>
      </c>
      <c r="DG6989" s="14">
        <v>1</v>
      </c>
      <c r="DH6989" s="15">
        <v>0</v>
      </c>
      <c r="DI6989" s="14">
        <v>0</v>
      </c>
      <c r="DJ6989" s="14">
        <v>1</v>
      </c>
      <c r="DK6989" s="15">
        <v>0</v>
      </c>
      <c r="DL6989" s="14">
        <v>0</v>
      </c>
      <c r="DM6989" s="14">
        <v>1</v>
      </c>
      <c r="DN6989" s="15">
        <v>0</v>
      </c>
      <c r="DO6989" s="14">
        <v>0</v>
      </c>
      <c r="DP6989" s="14">
        <v>1</v>
      </c>
      <c r="DQ6989" s="15">
        <v>0</v>
      </c>
      <c r="DR6989" s="82"/>
      <c r="DS6989" s="82"/>
      <c r="DT6989" s="15">
        <v>0</v>
      </c>
      <c r="DU6989" s="82"/>
      <c r="DV6989" s="82"/>
      <c r="DW6989" s="15">
        <v>0</v>
      </c>
      <c r="DX6989" s="82"/>
      <c r="DY6989" s="82"/>
      <c r="DZ6989" s="15">
        <v>0</v>
      </c>
      <c r="EB6989" s="2"/>
    </row>
    <row r="6990" spans="1:132" x14ac:dyDescent="0.25">
      <c r="A6990" t="s">
        <v>8589</v>
      </c>
      <c r="B6990" s="93">
        <v>2.7073045077610999E-5</v>
      </c>
      <c r="C6990" s="13">
        <v>0</v>
      </c>
      <c r="D6990" s="13">
        <v>0.10513772319409773</v>
      </c>
      <c r="E6990" s="13">
        <v>0</v>
      </c>
      <c r="F6990" s="13">
        <v>0.10513772319409773</v>
      </c>
      <c r="G6990" s="13">
        <v>4.5459768830639541E-2</v>
      </c>
      <c r="H6990" s="13">
        <v>6.259712033970101E-2</v>
      </c>
      <c r="I6990" s="13">
        <v>2.9691878397364049E-2</v>
      </c>
      <c r="J6990" s="14">
        <v>0</v>
      </c>
      <c r="K6990" s="14">
        <v>0.98999999999999988</v>
      </c>
      <c r="L6990" s="15">
        <v>0</v>
      </c>
      <c r="M6990" s="14">
        <v>0</v>
      </c>
      <c r="N6990" s="14">
        <v>0.98999999999999988</v>
      </c>
      <c r="O6990" s="15">
        <v>0</v>
      </c>
      <c r="P6990" s="14">
        <v>0</v>
      </c>
      <c r="Q6990" s="14">
        <v>0.98999999999999988</v>
      </c>
      <c r="R6990" s="15">
        <v>0</v>
      </c>
      <c r="S6990" s="14">
        <v>0</v>
      </c>
      <c r="T6990" s="14">
        <v>0.98999999999999988</v>
      </c>
      <c r="U6990" s="15">
        <v>0</v>
      </c>
      <c r="V6990" s="16">
        <v>0</v>
      </c>
      <c r="W6990" s="16">
        <v>0.63465164478533154</v>
      </c>
      <c r="X6990" s="17">
        <v>0</v>
      </c>
      <c r="Y6990" s="16">
        <v>0</v>
      </c>
      <c r="Z6990" s="16">
        <v>0.63465164478533154</v>
      </c>
      <c r="AA6990" s="17">
        <v>0</v>
      </c>
      <c r="AB6990" s="16">
        <v>0</v>
      </c>
      <c r="AC6990" s="16">
        <v>0.63465164478533154</v>
      </c>
      <c r="AD6990" s="17">
        <v>0</v>
      </c>
      <c r="AE6990" s="16">
        <v>0</v>
      </c>
      <c r="AF6990" s="16">
        <v>0.63465164478533154</v>
      </c>
      <c r="AG6990" s="17">
        <v>0</v>
      </c>
      <c r="AH6990" s="13">
        <v>0</v>
      </c>
      <c r="AI6990" s="16">
        <v>0</v>
      </c>
      <c r="AJ6990" s="16">
        <v>2.4248663526358294E-2</v>
      </c>
      <c r="AK6990" s="17">
        <v>0</v>
      </c>
      <c r="AL6990" s="16">
        <v>0</v>
      </c>
      <c r="AM6990" s="16">
        <v>2.4248663526358294E-2</v>
      </c>
      <c r="AN6990" s="17">
        <v>0</v>
      </c>
      <c r="AO6990" s="16">
        <v>0</v>
      </c>
      <c r="AP6990" s="16">
        <v>2.4248663526358294E-2</v>
      </c>
      <c r="AQ6990" s="17">
        <v>0</v>
      </c>
      <c r="AR6990" s="16">
        <v>0</v>
      </c>
      <c r="AS6990" s="16">
        <v>2.7167762453175091E-3</v>
      </c>
      <c r="AT6990" s="17">
        <v>0</v>
      </c>
      <c r="AU6990" s="16">
        <v>0</v>
      </c>
      <c r="AV6990" s="16">
        <v>2.7167762453175091E-3</v>
      </c>
      <c r="AW6990" s="17">
        <v>0</v>
      </c>
      <c r="AX6990" s="16">
        <v>0</v>
      </c>
      <c r="AY6990" s="16">
        <v>2.7167762453175091E-3</v>
      </c>
      <c r="AZ6990" s="17">
        <v>0</v>
      </c>
      <c r="BA6990" s="16">
        <v>0</v>
      </c>
      <c r="BB6990" s="16">
        <v>6.7119393903152186E-3</v>
      </c>
      <c r="BC6990" s="17">
        <v>0</v>
      </c>
      <c r="BD6990" s="16">
        <v>0</v>
      </c>
      <c r="BE6990" s="16">
        <v>6.7119393903152186E-3</v>
      </c>
      <c r="BF6990" s="17">
        <v>0</v>
      </c>
      <c r="BG6990" s="16">
        <v>0</v>
      </c>
      <c r="BH6990" s="16">
        <v>6.7119393903152186E-3</v>
      </c>
      <c r="BI6990" s="17">
        <v>0</v>
      </c>
      <c r="BJ6990" s="16">
        <v>0</v>
      </c>
      <c r="BK6990" s="16">
        <v>6.8553798374584498E-3</v>
      </c>
      <c r="BL6990" s="17">
        <v>0</v>
      </c>
      <c r="BM6990" s="16">
        <v>0</v>
      </c>
      <c r="BN6990" s="16">
        <v>6.8553798374584498E-3</v>
      </c>
      <c r="BO6990" s="17">
        <v>0</v>
      </c>
      <c r="BP6990" s="16">
        <v>0</v>
      </c>
      <c r="BQ6990" s="16">
        <v>6.8553798374584498E-3</v>
      </c>
      <c r="BR6990" s="17">
        <v>0</v>
      </c>
      <c r="BS6990" s="16">
        <v>0</v>
      </c>
      <c r="BT6990" s="16">
        <v>4.9984058022079753E-2</v>
      </c>
      <c r="BU6990" s="17">
        <v>0</v>
      </c>
      <c r="BV6990" s="16">
        <v>0</v>
      </c>
      <c r="BW6990" s="16">
        <v>4.9984058022079753E-2</v>
      </c>
      <c r="BX6990" s="17">
        <v>0</v>
      </c>
      <c r="BY6990" s="16">
        <v>0</v>
      </c>
      <c r="BZ6990" s="16">
        <v>4.9984058022079753E-2</v>
      </c>
      <c r="CA6990" s="17">
        <v>0</v>
      </c>
      <c r="CB6990" s="16">
        <v>0</v>
      </c>
      <c r="CC6990" s="16">
        <v>1.6348736208634005E-2</v>
      </c>
      <c r="CD6990" s="17">
        <v>0</v>
      </c>
      <c r="CE6990" s="16">
        <v>0</v>
      </c>
      <c r="CF6990" s="16">
        <v>1.6348736208634005E-2</v>
      </c>
      <c r="CG6990" s="17">
        <v>0</v>
      </c>
      <c r="CH6990" s="16">
        <v>0</v>
      </c>
      <c r="CI6990" s="16">
        <v>1.6348736208634005E-2</v>
      </c>
      <c r="CJ6990" s="17">
        <v>0</v>
      </c>
      <c r="CK6990" s="16"/>
      <c r="CL6990" s="16"/>
      <c r="CM6990" s="17"/>
      <c r="CN6990" s="16">
        <v>0</v>
      </c>
      <c r="CO6990" s="16">
        <v>0.11799999999999997</v>
      </c>
      <c r="CP6990" s="17">
        <v>0</v>
      </c>
      <c r="CQ6990" s="16">
        <v>0</v>
      </c>
      <c r="CR6990" s="16">
        <v>0.11799999999999997</v>
      </c>
      <c r="CS6990" s="17">
        <v>0</v>
      </c>
      <c r="CT6990" s="16">
        <v>0</v>
      </c>
      <c r="CU6990" s="16">
        <v>0.11799999999999997</v>
      </c>
      <c r="CV6990" s="17">
        <v>0</v>
      </c>
      <c r="CW6990" s="16">
        <v>0</v>
      </c>
      <c r="CX6990" s="16">
        <v>3.6826759340594498E-3</v>
      </c>
      <c r="CY6990" s="17">
        <v>0</v>
      </c>
      <c r="CZ6990" s="16">
        <v>0</v>
      </c>
      <c r="DA6990" s="16">
        <v>3.6826759340594498E-3</v>
      </c>
      <c r="DB6990" s="17">
        <v>0</v>
      </c>
      <c r="DC6990" s="16">
        <v>0</v>
      </c>
      <c r="DD6990" s="16">
        <v>3.6826759340594498E-3</v>
      </c>
      <c r="DE6990" s="17">
        <v>0</v>
      </c>
      <c r="DF6990" s="14">
        <v>0</v>
      </c>
      <c r="DG6990" s="14">
        <v>1</v>
      </c>
      <c r="DH6990" s="15">
        <v>0</v>
      </c>
      <c r="DI6990" s="14">
        <v>0</v>
      </c>
      <c r="DJ6990" s="14">
        <v>1</v>
      </c>
      <c r="DK6990" s="15">
        <v>0</v>
      </c>
      <c r="DL6990" s="14">
        <v>0</v>
      </c>
      <c r="DM6990" s="14">
        <v>1</v>
      </c>
      <c r="DN6990" s="15">
        <v>0</v>
      </c>
      <c r="DO6990" s="14">
        <v>0</v>
      </c>
      <c r="DP6990" s="14">
        <v>1</v>
      </c>
      <c r="DQ6990" s="15">
        <v>0</v>
      </c>
      <c r="DR6990" s="82"/>
      <c r="DS6990" s="82"/>
      <c r="DT6990" s="15">
        <v>0</v>
      </c>
      <c r="DU6990" s="82"/>
      <c r="DV6990" s="82"/>
      <c r="DW6990" s="15">
        <v>0</v>
      </c>
      <c r="DX6990" s="82"/>
      <c r="DY6990" s="82"/>
      <c r="DZ6990" s="15">
        <v>0</v>
      </c>
      <c r="EB6990" s="2"/>
    </row>
    <row r="6991" spans="1:132" x14ac:dyDescent="0.25">
      <c r="A6991" t="s">
        <v>6865</v>
      </c>
      <c r="B6991" s="93">
        <v>3.6737586251197501E-5</v>
      </c>
      <c r="C6991" s="13">
        <v>0</v>
      </c>
      <c r="D6991" s="13">
        <v>1.948345598746715E-2</v>
      </c>
      <c r="E6991" s="13">
        <v>0.367434820747367</v>
      </c>
      <c r="F6991" s="13">
        <v>0.38691827673483414</v>
      </c>
      <c r="G6991" s="13">
        <v>1.0174066667428497E-2</v>
      </c>
      <c r="H6991" s="13">
        <v>1.025535720741542E-2</v>
      </c>
      <c r="I6991" s="13">
        <v>5.0975782173380184E-3</v>
      </c>
      <c r="J6991" s="14">
        <v>0</v>
      </c>
      <c r="K6991" s="14">
        <v>0.98999999999999988</v>
      </c>
      <c r="L6991" s="15">
        <v>0</v>
      </c>
      <c r="M6991" s="14">
        <v>0</v>
      </c>
      <c r="N6991" s="14">
        <v>0.98999999999999988</v>
      </c>
      <c r="O6991" s="15">
        <v>0</v>
      </c>
      <c r="P6991" s="14">
        <v>0</v>
      </c>
      <c r="Q6991" s="14">
        <v>0.98999999999999988</v>
      </c>
      <c r="R6991" s="15">
        <v>0</v>
      </c>
      <c r="S6991" s="14">
        <v>0</v>
      </c>
      <c r="T6991" s="14">
        <v>0.98999999999999988</v>
      </c>
      <c r="U6991" s="15">
        <v>0</v>
      </c>
      <c r="V6991" s="16">
        <v>0</v>
      </c>
      <c r="W6991" s="16">
        <v>0.63356138668752249</v>
      </c>
      <c r="X6991" s="17">
        <v>0</v>
      </c>
      <c r="Y6991" s="16">
        <v>0</v>
      </c>
      <c r="Z6991" s="16">
        <v>0.63356138668752249</v>
      </c>
      <c r="AA6991" s="17">
        <v>0</v>
      </c>
      <c r="AB6991" s="16">
        <v>0</v>
      </c>
      <c r="AC6991" s="16">
        <v>0.63356138668752249</v>
      </c>
      <c r="AD6991" s="17">
        <v>0</v>
      </c>
      <c r="AE6991" s="16">
        <v>0</v>
      </c>
      <c r="AF6991" s="16">
        <v>0.63356138668752249</v>
      </c>
      <c r="AG6991" s="17">
        <v>0</v>
      </c>
      <c r="AH6991" s="13">
        <v>0.367434820747367</v>
      </c>
      <c r="AI6991" s="16">
        <v>1</v>
      </c>
      <c r="AJ6991" s="16">
        <v>1.8184153888960441E-2</v>
      </c>
      <c r="AK6991" s="17">
        <v>3.5429016196489034E-4</v>
      </c>
      <c r="AL6991" s="16">
        <v>0</v>
      </c>
      <c r="AM6991" s="16">
        <v>1.8184153888960441E-2</v>
      </c>
      <c r="AN6991" s="17">
        <v>0</v>
      </c>
      <c r="AO6991" s="16">
        <v>0</v>
      </c>
      <c r="AP6991" s="16">
        <v>1.8184153888960441E-2</v>
      </c>
      <c r="AQ6991" s="17">
        <v>0</v>
      </c>
      <c r="AR6991" s="16">
        <v>0</v>
      </c>
      <c r="AS6991" s="16">
        <v>2.1095801111179033E-3</v>
      </c>
      <c r="AT6991" s="17">
        <v>0</v>
      </c>
      <c r="AU6991" s="16">
        <v>0</v>
      </c>
      <c r="AV6991" s="16">
        <v>2.1095801111179033E-3</v>
      </c>
      <c r="AW6991" s="17">
        <v>0</v>
      </c>
      <c r="AX6991" s="16">
        <v>0</v>
      </c>
      <c r="AY6991" s="16">
        <v>2.1095801111179033E-3</v>
      </c>
      <c r="AZ6991" s="17">
        <v>0</v>
      </c>
      <c r="BA6991" s="16">
        <v>0</v>
      </c>
      <c r="BB6991" s="16">
        <v>5.9764354816223544E-3</v>
      </c>
      <c r="BC6991" s="17">
        <v>0</v>
      </c>
      <c r="BD6991" s="16">
        <v>2.79323604406722E-2</v>
      </c>
      <c r="BE6991" s="16">
        <v>5.9764354816223544E-3</v>
      </c>
      <c r="BF6991" s="17">
        <v>3.2524892350010446E-6</v>
      </c>
      <c r="BG6991" s="16">
        <v>0.19188979747274204</v>
      </c>
      <c r="BH6991" s="16">
        <v>5.9764354816223544E-3</v>
      </c>
      <c r="BI6991" s="17">
        <v>2.2343958431735197E-5</v>
      </c>
      <c r="BJ6991" s="16">
        <v>2.79323604406722E-2</v>
      </c>
      <c r="BK6991" s="16">
        <v>6.2494818113519885E-3</v>
      </c>
      <c r="BL6991" s="17">
        <v>3.4010862123854816E-6</v>
      </c>
      <c r="BM6991" s="16">
        <v>0.19188979747274204</v>
      </c>
      <c r="BN6991" s="16">
        <v>6.2494818113519885E-3</v>
      </c>
      <c r="BO6991" s="17">
        <v>2.336479030721972E-5</v>
      </c>
      <c r="BP6991" s="16">
        <v>0.22359734187127997</v>
      </c>
      <c r="BQ6991" s="16">
        <v>6.2494818113519885E-3</v>
      </c>
      <c r="BR6991" s="17">
        <v>2.722554859549679E-5</v>
      </c>
      <c r="BS6991" s="16">
        <v>0</v>
      </c>
      <c r="BT6991" s="16">
        <v>4.5148036921763966E-2</v>
      </c>
      <c r="BU6991" s="17">
        <v>0</v>
      </c>
      <c r="BV6991" s="16">
        <v>0</v>
      </c>
      <c r="BW6991" s="16">
        <v>4.5148036921763966E-2</v>
      </c>
      <c r="BX6991" s="17">
        <v>0</v>
      </c>
      <c r="BY6991" s="16">
        <v>0</v>
      </c>
      <c r="BZ6991" s="16">
        <v>4.5148036921763966E-2</v>
      </c>
      <c r="CA6991" s="17">
        <v>0</v>
      </c>
      <c r="CB6991" s="16">
        <v>0</v>
      </c>
      <c r="CC6991" s="16">
        <v>2.3315467498014941E-2</v>
      </c>
      <c r="CD6991" s="17">
        <v>0</v>
      </c>
      <c r="CE6991" s="16">
        <v>0</v>
      </c>
      <c r="CF6991" s="16">
        <v>2.3315467498014941E-2</v>
      </c>
      <c r="CG6991" s="17">
        <v>0</v>
      </c>
      <c r="CH6991" s="16">
        <v>0</v>
      </c>
      <c r="CI6991" s="16">
        <v>2.3315467498014941E-2</v>
      </c>
      <c r="CJ6991" s="17">
        <v>0</v>
      </c>
      <c r="CK6991" s="16"/>
      <c r="CL6991" s="16"/>
      <c r="CM6991" s="17"/>
      <c r="CN6991" s="16">
        <v>0</v>
      </c>
      <c r="CO6991" s="16">
        <v>0.11799999999999999</v>
      </c>
      <c r="CP6991" s="17">
        <v>0</v>
      </c>
      <c r="CQ6991" s="16">
        <v>0.30456353767384448</v>
      </c>
      <c r="CR6991" s="16">
        <v>0.11799999999999999</v>
      </c>
      <c r="CS6991" s="17">
        <v>7.0020613323536576E-4</v>
      </c>
      <c r="CT6991" s="16">
        <v>0</v>
      </c>
      <c r="CU6991" s="16">
        <v>0.11799999999999999</v>
      </c>
      <c r="CV6991" s="17">
        <v>0</v>
      </c>
      <c r="CW6991" s="16">
        <v>0</v>
      </c>
      <c r="CX6991" s="16">
        <v>3.7524229820849763E-3</v>
      </c>
      <c r="CY6991" s="17">
        <v>0</v>
      </c>
      <c r="CZ6991" s="16">
        <v>0</v>
      </c>
      <c r="DA6991" s="16">
        <v>3.7524229820849763E-3</v>
      </c>
      <c r="DB6991" s="17">
        <v>0</v>
      </c>
      <c r="DC6991" s="16">
        <v>0</v>
      </c>
      <c r="DD6991" s="16">
        <v>3.7524229820849763E-3</v>
      </c>
      <c r="DE6991" s="17">
        <v>0</v>
      </c>
      <c r="DF6991" s="14">
        <v>0</v>
      </c>
      <c r="DG6991" s="14">
        <v>1</v>
      </c>
      <c r="DH6991" s="15">
        <v>0</v>
      </c>
      <c r="DI6991" s="14">
        <v>0</v>
      </c>
      <c r="DJ6991" s="14">
        <v>1</v>
      </c>
      <c r="DK6991" s="15">
        <v>0</v>
      </c>
      <c r="DL6991" s="14">
        <v>0</v>
      </c>
      <c r="DM6991" s="14">
        <v>1</v>
      </c>
      <c r="DN6991" s="15">
        <v>0</v>
      </c>
      <c r="DO6991" s="14">
        <v>0</v>
      </c>
      <c r="DP6991" s="14">
        <v>1</v>
      </c>
      <c r="DQ6991" s="15">
        <v>0</v>
      </c>
      <c r="DR6991" s="82"/>
      <c r="DS6991" s="82"/>
      <c r="DT6991" s="15">
        <v>0</v>
      </c>
      <c r="DU6991" s="82"/>
      <c r="DV6991" s="82"/>
      <c r="DW6991" s="15">
        <v>0</v>
      </c>
      <c r="DX6991" s="82"/>
      <c r="DY6991" s="82"/>
      <c r="DZ6991" s="15">
        <v>0</v>
      </c>
      <c r="EB6991" s="2"/>
    </row>
    <row r="6992" spans="1:132" x14ac:dyDescent="0.25">
      <c r="A6992" t="s">
        <v>5261</v>
      </c>
      <c r="B6992" s="93">
        <v>4.5162431100228099E-5</v>
      </c>
      <c r="C6992" s="13">
        <v>0</v>
      </c>
      <c r="D6992" s="13">
        <v>6.9155487758079332E-3</v>
      </c>
      <c r="E6992" s="13">
        <v>0</v>
      </c>
      <c r="F6992" s="13">
        <v>6.9155487758079332E-3</v>
      </c>
      <c r="G6992" s="13">
        <v>6.5887804122242045E-4</v>
      </c>
      <c r="H6992" s="13">
        <v>4.89281400323794E-3</v>
      </c>
      <c r="I6992" s="13">
        <v>3.5103883678760765E-3</v>
      </c>
      <c r="J6992" s="14">
        <v>0</v>
      </c>
      <c r="K6992" s="14">
        <v>0.9900000000000001</v>
      </c>
      <c r="L6992" s="15">
        <v>0</v>
      </c>
      <c r="M6992" s="14">
        <v>0</v>
      </c>
      <c r="N6992" s="14">
        <v>0.9900000000000001</v>
      </c>
      <c r="O6992" s="15">
        <v>0</v>
      </c>
      <c r="P6992" s="14">
        <v>0</v>
      </c>
      <c r="Q6992" s="14">
        <v>0.9900000000000001</v>
      </c>
      <c r="R6992" s="15">
        <v>0</v>
      </c>
      <c r="S6992" s="14">
        <v>0</v>
      </c>
      <c r="T6992" s="14">
        <v>0.9900000000000001</v>
      </c>
      <c r="U6992" s="15">
        <v>0</v>
      </c>
      <c r="V6992" s="16">
        <v>0</v>
      </c>
      <c r="W6992" s="16">
        <v>0.63022087142974625</v>
      </c>
      <c r="X6992" s="17">
        <v>0</v>
      </c>
      <c r="Y6992" s="16">
        <v>0</v>
      </c>
      <c r="Z6992" s="16">
        <v>0.63022087142974625</v>
      </c>
      <c r="AA6992" s="17">
        <v>0</v>
      </c>
      <c r="AB6992" s="16">
        <v>0</v>
      </c>
      <c r="AC6992" s="16">
        <v>0.63022087142974625</v>
      </c>
      <c r="AD6992" s="17">
        <v>0</v>
      </c>
      <c r="AE6992" s="16">
        <v>0</v>
      </c>
      <c r="AF6992" s="16">
        <v>0.63022087142974625</v>
      </c>
      <c r="AG6992" s="17">
        <v>0</v>
      </c>
      <c r="AH6992" s="13">
        <v>0</v>
      </c>
      <c r="AI6992" s="16">
        <v>0</v>
      </c>
      <c r="AJ6992" s="16">
        <v>2.8185059869960893E-2</v>
      </c>
      <c r="AK6992" s="17">
        <v>0</v>
      </c>
      <c r="AL6992" s="16">
        <v>0</v>
      </c>
      <c r="AM6992" s="16">
        <v>2.8185059869960893E-2</v>
      </c>
      <c r="AN6992" s="17">
        <v>0</v>
      </c>
      <c r="AO6992" s="16">
        <v>0</v>
      </c>
      <c r="AP6992" s="16">
        <v>2.8185059869960893E-2</v>
      </c>
      <c r="AQ6992" s="17">
        <v>0</v>
      </c>
      <c r="AR6992" s="16">
        <v>0</v>
      </c>
      <c r="AS6992" s="16">
        <v>3.1780364048119578E-3</v>
      </c>
      <c r="AT6992" s="17">
        <v>0</v>
      </c>
      <c r="AU6992" s="16">
        <v>0</v>
      </c>
      <c r="AV6992" s="16">
        <v>3.1780364048119578E-3</v>
      </c>
      <c r="AW6992" s="17">
        <v>0</v>
      </c>
      <c r="AX6992" s="16">
        <v>0</v>
      </c>
      <c r="AY6992" s="16">
        <v>3.1780364048119578E-3</v>
      </c>
      <c r="AZ6992" s="17">
        <v>0</v>
      </c>
      <c r="BA6992" s="16">
        <v>0</v>
      </c>
      <c r="BB6992" s="16">
        <v>8.0442931824370074E-3</v>
      </c>
      <c r="BC6992" s="17">
        <v>0</v>
      </c>
      <c r="BD6992" s="16">
        <v>0</v>
      </c>
      <c r="BE6992" s="16">
        <v>8.0442931824370074E-3</v>
      </c>
      <c r="BF6992" s="17">
        <v>0</v>
      </c>
      <c r="BG6992" s="16">
        <v>0</v>
      </c>
      <c r="BH6992" s="16">
        <v>8.0442931824370074E-3</v>
      </c>
      <c r="BI6992" s="17">
        <v>0</v>
      </c>
      <c r="BJ6992" s="16">
        <v>0.83531781797915095</v>
      </c>
      <c r="BK6992" s="16">
        <v>8.4337865174889497E-3</v>
      </c>
      <c r="BL6992" s="17">
        <v>4.8719295291175266E-5</v>
      </c>
      <c r="BM6992" s="16">
        <v>0</v>
      </c>
      <c r="BN6992" s="16">
        <v>8.4337865174889497E-3</v>
      </c>
      <c r="BO6992" s="17">
        <v>0</v>
      </c>
      <c r="BP6992" s="16">
        <v>0</v>
      </c>
      <c r="BQ6992" s="16">
        <v>8.4337865174889497E-3</v>
      </c>
      <c r="BR6992" s="17">
        <v>0</v>
      </c>
      <c r="BS6992" s="16">
        <v>0</v>
      </c>
      <c r="BT6992" s="16">
        <v>6.0705056695844375E-2</v>
      </c>
      <c r="BU6992" s="17">
        <v>0</v>
      </c>
      <c r="BV6992" s="16">
        <v>0</v>
      </c>
      <c r="BW6992" s="16">
        <v>6.0705056695844375E-2</v>
      </c>
      <c r="BX6992" s="17">
        <v>0</v>
      </c>
      <c r="BY6992" s="16">
        <v>0</v>
      </c>
      <c r="BZ6992" s="16">
        <v>6.0705056695844375E-2</v>
      </c>
      <c r="CA6992" s="17">
        <v>0</v>
      </c>
      <c r="CB6992" s="16">
        <v>0</v>
      </c>
      <c r="CC6992" s="16">
        <v>3.8639822440920636E-3</v>
      </c>
      <c r="CD6992" s="17">
        <v>0</v>
      </c>
      <c r="CE6992" s="16">
        <v>0</v>
      </c>
      <c r="CF6992" s="16">
        <v>3.8639822440920636E-3</v>
      </c>
      <c r="CG6992" s="17">
        <v>0</v>
      </c>
      <c r="CH6992" s="16">
        <v>0</v>
      </c>
      <c r="CI6992" s="16">
        <v>3.8639822440920636E-3</v>
      </c>
      <c r="CJ6992" s="17">
        <v>0</v>
      </c>
      <c r="CK6992" s="16"/>
      <c r="CL6992" s="16"/>
      <c r="CM6992" s="17"/>
      <c r="CN6992" s="16">
        <v>0</v>
      </c>
      <c r="CO6992" s="16">
        <v>0.11800000000000002</v>
      </c>
      <c r="CP6992" s="17">
        <v>0</v>
      </c>
      <c r="CQ6992" s="16">
        <v>0</v>
      </c>
      <c r="CR6992" s="16">
        <v>0.11800000000000002</v>
      </c>
      <c r="CS6992" s="17">
        <v>0</v>
      </c>
      <c r="CT6992" s="16">
        <v>0</v>
      </c>
      <c r="CU6992" s="16">
        <v>0.11800000000000002</v>
      </c>
      <c r="CV6992" s="17">
        <v>0</v>
      </c>
      <c r="CW6992" s="16">
        <v>0</v>
      </c>
      <c r="CX6992" s="16">
        <v>3.6841201779080554E-3</v>
      </c>
      <c r="CY6992" s="17">
        <v>0</v>
      </c>
      <c r="CZ6992" s="16">
        <v>0</v>
      </c>
      <c r="DA6992" s="16">
        <v>3.6841201779080554E-3</v>
      </c>
      <c r="DB6992" s="17">
        <v>0</v>
      </c>
      <c r="DC6992" s="16">
        <v>0</v>
      </c>
      <c r="DD6992" s="16">
        <v>3.6841201779080554E-3</v>
      </c>
      <c r="DE6992" s="17">
        <v>0</v>
      </c>
      <c r="DF6992" s="14">
        <v>0</v>
      </c>
      <c r="DG6992" s="14">
        <v>1</v>
      </c>
      <c r="DH6992" s="15">
        <v>0</v>
      </c>
      <c r="DI6992" s="14">
        <v>0</v>
      </c>
      <c r="DJ6992" s="14">
        <v>1</v>
      </c>
      <c r="DK6992" s="15">
        <v>0</v>
      </c>
      <c r="DL6992" s="14">
        <v>0</v>
      </c>
      <c r="DM6992" s="14">
        <v>1</v>
      </c>
      <c r="DN6992" s="15">
        <v>0</v>
      </c>
      <c r="DO6992" s="14">
        <v>0</v>
      </c>
      <c r="DP6992" s="14">
        <v>1</v>
      </c>
      <c r="DQ6992" s="15">
        <v>0</v>
      </c>
      <c r="DR6992" s="82"/>
      <c r="DS6992" s="82"/>
      <c r="DT6992" s="15">
        <v>0</v>
      </c>
      <c r="DU6992" s="82"/>
      <c r="DV6992" s="82"/>
      <c r="DW6992" s="15">
        <v>0</v>
      </c>
      <c r="DX6992" s="82"/>
      <c r="DY6992" s="82"/>
      <c r="DZ6992" s="15">
        <v>0</v>
      </c>
      <c r="EB6992" s="2"/>
    </row>
    <row r="6993" spans="1:150" x14ac:dyDescent="0.25">
      <c r="A6993" t="s">
        <v>8273</v>
      </c>
      <c r="B6993" s="93">
        <v>2.9230641728220201E-5</v>
      </c>
      <c r="C6993" s="13">
        <v>0</v>
      </c>
      <c r="D6993" s="13">
        <v>2.2989657502740707E-2</v>
      </c>
      <c r="E6993" s="13">
        <v>0</v>
      </c>
      <c r="F6993" s="13">
        <v>2.2989657502740707E-2</v>
      </c>
      <c r="G6993" s="13">
        <v>6.7955097456992193E-3</v>
      </c>
      <c r="H6993" s="13">
        <v>1.7449628390072427E-2</v>
      </c>
      <c r="I6993" s="13">
        <v>5.8806822940106699E-3</v>
      </c>
      <c r="J6993" s="14">
        <v>0</v>
      </c>
      <c r="K6993" s="14">
        <v>0.9900000000000001</v>
      </c>
      <c r="L6993" s="15">
        <v>0</v>
      </c>
      <c r="M6993" s="14">
        <v>0</v>
      </c>
      <c r="N6993" s="14">
        <v>0.9900000000000001</v>
      </c>
      <c r="O6993" s="15">
        <v>0</v>
      </c>
      <c r="P6993" s="14">
        <v>0</v>
      </c>
      <c r="Q6993" s="14">
        <v>0.9900000000000001</v>
      </c>
      <c r="R6993" s="15">
        <v>0</v>
      </c>
      <c r="S6993" s="14">
        <v>0</v>
      </c>
      <c r="T6993" s="14">
        <v>0.9900000000000001</v>
      </c>
      <c r="U6993" s="15">
        <v>0</v>
      </c>
      <c r="V6993" s="16">
        <v>0</v>
      </c>
      <c r="W6993" s="16">
        <v>0.62947152647457638</v>
      </c>
      <c r="X6993" s="17">
        <v>0</v>
      </c>
      <c r="Y6993" s="16">
        <v>0</v>
      </c>
      <c r="Z6993" s="16">
        <v>0.62947152647457638</v>
      </c>
      <c r="AA6993" s="17">
        <v>0</v>
      </c>
      <c r="AB6993" s="16">
        <v>0</v>
      </c>
      <c r="AC6993" s="16">
        <v>0.62947152647457638</v>
      </c>
      <c r="AD6993" s="17">
        <v>0</v>
      </c>
      <c r="AE6993" s="16">
        <v>0</v>
      </c>
      <c r="AF6993" s="16">
        <v>0.62947152647457638</v>
      </c>
      <c r="AG6993" s="17">
        <v>0</v>
      </c>
      <c r="AH6993" s="13">
        <v>0</v>
      </c>
      <c r="AI6993" s="16">
        <v>0</v>
      </c>
      <c r="AJ6993" s="16">
        <v>3.1530316156797716E-2</v>
      </c>
      <c r="AK6993" s="17">
        <v>0</v>
      </c>
      <c r="AL6993" s="16">
        <v>0</v>
      </c>
      <c r="AM6993" s="16">
        <v>3.1530316156797716E-2</v>
      </c>
      <c r="AN6993" s="17">
        <v>0</v>
      </c>
      <c r="AO6993" s="16">
        <v>0</v>
      </c>
      <c r="AP6993" s="16">
        <v>3.1530316156797716E-2</v>
      </c>
      <c r="AQ6993" s="17">
        <v>0</v>
      </c>
      <c r="AR6993" s="16">
        <v>0</v>
      </c>
      <c r="AS6993" s="16">
        <v>3.54956871197984E-3</v>
      </c>
      <c r="AT6993" s="17">
        <v>0</v>
      </c>
      <c r="AU6993" s="16">
        <v>0</v>
      </c>
      <c r="AV6993" s="16">
        <v>3.54956871197984E-3</v>
      </c>
      <c r="AW6993" s="17">
        <v>0</v>
      </c>
      <c r="AX6993" s="16">
        <v>0</v>
      </c>
      <c r="AY6993" s="16">
        <v>3.54956871197984E-3</v>
      </c>
      <c r="AZ6993" s="17">
        <v>0</v>
      </c>
      <c r="BA6993" s="16">
        <v>0</v>
      </c>
      <c r="BB6993" s="16">
        <v>8.5618144844266525E-3</v>
      </c>
      <c r="BC6993" s="17">
        <v>0</v>
      </c>
      <c r="BD6993" s="16">
        <v>0.153811498145941</v>
      </c>
      <c r="BE6993" s="16">
        <v>8.5618144844266525E-3</v>
      </c>
      <c r="BF6993" s="17">
        <v>3.0275206700381638E-5</v>
      </c>
      <c r="BG6993" s="16">
        <v>0</v>
      </c>
      <c r="BH6993" s="16">
        <v>8.5618144844266525E-3</v>
      </c>
      <c r="BI6993" s="17">
        <v>0</v>
      </c>
      <c r="BJ6993" s="16">
        <v>0.997224836843567</v>
      </c>
      <c r="BK6993" s="16">
        <v>8.8154131229939703E-3</v>
      </c>
      <c r="BL6993" s="17">
        <v>2.0210090464054271E-4</v>
      </c>
      <c r="BM6993" s="16">
        <v>0</v>
      </c>
      <c r="BN6993" s="16">
        <v>8.8154131229939703E-3</v>
      </c>
      <c r="BO6993" s="17">
        <v>0</v>
      </c>
      <c r="BP6993" s="16">
        <v>0</v>
      </c>
      <c r="BQ6993" s="16">
        <v>8.8154131229939703E-3</v>
      </c>
      <c r="BR6993" s="17">
        <v>0</v>
      </c>
      <c r="BS6993" s="16">
        <v>0</v>
      </c>
      <c r="BT6993" s="16">
        <v>6.3948591679589745E-2</v>
      </c>
      <c r="BU6993" s="17">
        <v>0</v>
      </c>
      <c r="BV6993" s="16">
        <v>0</v>
      </c>
      <c r="BW6993" s="16">
        <v>6.3948591679589745E-2</v>
      </c>
      <c r="BX6993" s="17">
        <v>0</v>
      </c>
      <c r="BY6993" s="16">
        <v>0</v>
      </c>
      <c r="BZ6993" s="16">
        <v>6.3948591679589745E-2</v>
      </c>
      <c r="CA6993" s="17">
        <v>0</v>
      </c>
      <c r="CB6993" s="16">
        <v>0</v>
      </c>
      <c r="CC6993" s="16">
        <v>1.1163959787975495E-2</v>
      </c>
      <c r="CD6993" s="17">
        <v>0</v>
      </c>
      <c r="CE6993" s="16">
        <v>0</v>
      </c>
      <c r="CF6993" s="16">
        <v>1.1163959787975495E-2</v>
      </c>
      <c r="CG6993" s="17">
        <v>0</v>
      </c>
      <c r="CH6993" s="16">
        <v>0</v>
      </c>
      <c r="CI6993" s="16">
        <v>1.1163959787975495E-2</v>
      </c>
      <c r="CJ6993" s="17">
        <v>0</v>
      </c>
      <c r="CK6993" s="16"/>
      <c r="CL6993" s="16"/>
      <c r="CM6993" s="17"/>
      <c r="CN6993" s="16">
        <v>0</v>
      </c>
      <c r="CO6993" s="16">
        <v>0.11799999999999999</v>
      </c>
      <c r="CP6993" s="17">
        <v>0</v>
      </c>
      <c r="CQ6993" s="16">
        <v>0</v>
      </c>
      <c r="CR6993" s="16">
        <v>0.11799999999999999</v>
      </c>
      <c r="CS6993" s="17">
        <v>0</v>
      </c>
      <c r="CT6993" s="16">
        <v>0</v>
      </c>
      <c r="CU6993" s="16">
        <v>0.11799999999999999</v>
      </c>
      <c r="CV6993" s="17">
        <v>0</v>
      </c>
      <c r="CW6993" s="16">
        <v>0</v>
      </c>
      <c r="CX6993" s="16">
        <v>3.6152142958512344E-3</v>
      </c>
      <c r="CY6993" s="17">
        <v>0</v>
      </c>
      <c r="CZ6993" s="16">
        <v>0</v>
      </c>
      <c r="DA6993" s="16">
        <v>3.6152142958512344E-3</v>
      </c>
      <c r="DB6993" s="17">
        <v>0</v>
      </c>
      <c r="DC6993" s="16">
        <v>0</v>
      </c>
      <c r="DD6993" s="16">
        <v>3.6152142958512344E-3</v>
      </c>
      <c r="DE6993" s="17">
        <v>0</v>
      </c>
      <c r="DF6993" s="14">
        <v>0</v>
      </c>
      <c r="DG6993" s="14">
        <v>1.0000000000000002</v>
      </c>
      <c r="DH6993" s="15">
        <v>0</v>
      </c>
      <c r="DI6993" s="14">
        <v>0</v>
      </c>
      <c r="DJ6993" s="14">
        <v>1.0000000000000002</v>
      </c>
      <c r="DK6993" s="15">
        <v>0</v>
      </c>
      <c r="DL6993" s="14">
        <v>0</v>
      </c>
      <c r="DM6993" s="14">
        <v>1.0000000000000002</v>
      </c>
      <c r="DN6993" s="15">
        <v>0</v>
      </c>
      <c r="DO6993" s="14">
        <v>0</v>
      </c>
      <c r="DP6993" s="14">
        <v>1.0000000000000002</v>
      </c>
      <c r="DQ6993" s="15">
        <v>0</v>
      </c>
      <c r="DR6993" s="82"/>
      <c r="DS6993" s="82"/>
      <c r="DT6993" s="15">
        <v>0</v>
      </c>
      <c r="DU6993" s="82"/>
      <c r="DV6993" s="82"/>
      <c r="DW6993" s="15">
        <v>0</v>
      </c>
      <c r="DX6993" s="82"/>
      <c r="DY6993" s="82"/>
      <c r="DZ6993" s="15">
        <v>0</v>
      </c>
      <c r="EB6993" s="2"/>
    </row>
    <row r="6994" spans="1:150" x14ac:dyDescent="0.25">
      <c r="A6994" t="s">
        <v>9154</v>
      </c>
      <c r="B6994" s="93">
        <v>2.3736135384835901E-5</v>
      </c>
      <c r="C6994" s="13">
        <v>0</v>
      </c>
      <c r="D6994" s="13">
        <v>3.4061879315972578E-2</v>
      </c>
      <c r="E6994" s="13">
        <v>0</v>
      </c>
      <c r="F6994" s="13">
        <v>3.4061879315972578E-2</v>
      </c>
      <c r="G6994" s="13">
        <v>2.1753105668966422E-3</v>
      </c>
      <c r="H6994" s="13">
        <v>2.545704513084528E-2</v>
      </c>
      <c r="I6994" s="13">
        <v>1.7007799762127025E-2</v>
      </c>
      <c r="J6994" s="14">
        <v>0</v>
      </c>
      <c r="K6994" s="14">
        <v>0.99000000000000032</v>
      </c>
      <c r="L6994" s="15">
        <v>0</v>
      </c>
      <c r="M6994" s="14">
        <v>0</v>
      </c>
      <c r="N6994" s="14">
        <v>0.99000000000000032</v>
      </c>
      <c r="O6994" s="15">
        <v>0</v>
      </c>
      <c r="P6994" s="14">
        <v>0</v>
      </c>
      <c r="Q6994" s="14">
        <v>0.99000000000000032</v>
      </c>
      <c r="R6994" s="15">
        <v>0</v>
      </c>
      <c r="S6994" s="14">
        <v>0</v>
      </c>
      <c r="T6994" s="14">
        <v>0.99000000000000032</v>
      </c>
      <c r="U6994" s="15">
        <v>0</v>
      </c>
      <c r="V6994" s="16">
        <v>0</v>
      </c>
      <c r="W6994" s="16">
        <v>0.63624660033113045</v>
      </c>
      <c r="X6994" s="17">
        <v>0</v>
      </c>
      <c r="Y6994" s="16">
        <v>0</v>
      </c>
      <c r="Z6994" s="16">
        <v>0.63624660033113045</v>
      </c>
      <c r="AA6994" s="17">
        <v>0</v>
      </c>
      <c r="AB6994" s="16">
        <v>0</v>
      </c>
      <c r="AC6994" s="16">
        <v>0.63624660033113045</v>
      </c>
      <c r="AD6994" s="17">
        <v>0</v>
      </c>
      <c r="AE6994" s="16">
        <v>0</v>
      </c>
      <c r="AF6994" s="16">
        <v>0.63624660033113045</v>
      </c>
      <c r="AG6994" s="17">
        <v>0</v>
      </c>
      <c r="AH6994" s="13">
        <v>0</v>
      </c>
      <c r="AI6994" s="16">
        <v>0</v>
      </c>
      <c r="AJ6994" s="16">
        <v>3.0947675908162057E-2</v>
      </c>
      <c r="AK6994" s="17">
        <v>0</v>
      </c>
      <c r="AL6994" s="16">
        <v>0</v>
      </c>
      <c r="AM6994" s="16">
        <v>3.0947675908162057E-2</v>
      </c>
      <c r="AN6994" s="17">
        <v>0</v>
      </c>
      <c r="AO6994" s="16">
        <v>0</v>
      </c>
      <c r="AP6994" s="16">
        <v>3.0947675908162057E-2</v>
      </c>
      <c r="AQ6994" s="17">
        <v>0</v>
      </c>
      <c r="AR6994" s="16">
        <v>0</v>
      </c>
      <c r="AS6994" s="16">
        <v>3.4493539156540401E-3</v>
      </c>
      <c r="AT6994" s="17">
        <v>0</v>
      </c>
      <c r="AU6994" s="16">
        <v>0</v>
      </c>
      <c r="AV6994" s="16">
        <v>3.4493539156540401E-3</v>
      </c>
      <c r="AW6994" s="17">
        <v>0</v>
      </c>
      <c r="AX6994" s="16">
        <v>0</v>
      </c>
      <c r="AY6994" s="16">
        <v>3.4493539156540401E-3</v>
      </c>
      <c r="AZ6994" s="17">
        <v>0</v>
      </c>
      <c r="BA6994" s="16">
        <v>0</v>
      </c>
      <c r="BB6994" s="16">
        <v>8.4779573498858646E-3</v>
      </c>
      <c r="BC6994" s="17">
        <v>0</v>
      </c>
      <c r="BD6994" s="16">
        <v>0</v>
      </c>
      <c r="BE6994" s="16">
        <v>8.4779573498858646E-3</v>
      </c>
      <c r="BF6994" s="17">
        <v>0</v>
      </c>
      <c r="BG6994" s="16">
        <v>0</v>
      </c>
      <c r="BH6994" s="16">
        <v>8.4779573498858646E-3</v>
      </c>
      <c r="BI6994" s="17">
        <v>0</v>
      </c>
      <c r="BJ6994" s="16">
        <v>0.60295971048081598</v>
      </c>
      <c r="BK6994" s="16">
        <v>8.7257979764709375E-3</v>
      </c>
      <c r="BL6994" s="17">
        <v>1.7920992306574667E-4</v>
      </c>
      <c r="BM6994" s="16">
        <v>0</v>
      </c>
      <c r="BN6994" s="16">
        <v>8.7257979764709375E-3</v>
      </c>
      <c r="BO6994" s="17">
        <v>0</v>
      </c>
      <c r="BP6994" s="16">
        <v>0</v>
      </c>
      <c r="BQ6994" s="16">
        <v>8.7257979764709375E-3</v>
      </c>
      <c r="BR6994" s="17">
        <v>0</v>
      </c>
      <c r="BS6994" s="16">
        <v>0</v>
      </c>
      <c r="BT6994" s="16">
        <v>6.3425246301064414E-2</v>
      </c>
      <c r="BU6994" s="17">
        <v>0</v>
      </c>
      <c r="BV6994" s="16">
        <v>0</v>
      </c>
      <c r="BW6994" s="16">
        <v>6.3425246301064414E-2</v>
      </c>
      <c r="BX6994" s="17">
        <v>0</v>
      </c>
      <c r="BY6994" s="16">
        <v>0</v>
      </c>
      <c r="BZ6994" s="16">
        <v>6.3425246301064414E-2</v>
      </c>
      <c r="CA6994" s="17">
        <v>0</v>
      </c>
      <c r="CB6994" s="16">
        <v>0</v>
      </c>
      <c r="CC6994" s="16">
        <v>2.0979702332421181E-3</v>
      </c>
      <c r="CD6994" s="17">
        <v>0</v>
      </c>
      <c r="CE6994" s="16">
        <v>0</v>
      </c>
      <c r="CF6994" s="16">
        <v>2.0979702332421181E-3</v>
      </c>
      <c r="CG6994" s="17">
        <v>0</v>
      </c>
      <c r="CH6994" s="16">
        <v>0</v>
      </c>
      <c r="CI6994" s="16">
        <v>2.0979702332421181E-3</v>
      </c>
      <c r="CJ6994" s="17">
        <v>0</v>
      </c>
      <c r="CK6994" s="16"/>
      <c r="CL6994" s="16"/>
      <c r="CM6994" s="17"/>
      <c r="CN6994" s="16">
        <v>0</v>
      </c>
      <c r="CO6994" s="16">
        <v>0.11800000000000002</v>
      </c>
      <c r="CP6994" s="17">
        <v>0</v>
      </c>
      <c r="CQ6994" s="16">
        <v>0</v>
      </c>
      <c r="CR6994" s="16">
        <v>0.11800000000000002</v>
      </c>
      <c r="CS6994" s="17">
        <v>0</v>
      </c>
      <c r="CT6994" s="16">
        <v>0</v>
      </c>
      <c r="CU6994" s="16">
        <v>0.11800000000000002</v>
      </c>
      <c r="CV6994" s="17">
        <v>0</v>
      </c>
      <c r="CW6994" s="16">
        <v>0</v>
      </c>
      <c r="CX6994" s="16">
        <v>3.6253370712456532E-3</v>
      </c>
      <c r="CY6994" s="17">
        <v>0</v>
      </c>
      <c r="CZ6994" s="16">
        <v>0</v>
      </c>
      <c r="DA6994" s="16">
        <v>3.6253370712456532E-3</v>
      </c>
      <c r="DB6994" s="17">
        <v>0</v>
      </c>
      <c r="DC6994" s="16">
        <v>0</v>
      </c>
      <c r="DD6994" s="16">
        <v>3.6253370712456532E-3</v>
      </c>
      <c r="DE6994" s="17">
        <v>0</v>
      </c>
      <c r="DF6994" s="14">
        <v>0</v>
      </c>
      <c r="DG6994" s="14">
        <v>1.0000000000000002</v>
      </c>
      <c r="DH6994" s="15">
        <v>0</v>
      </c>
      <c r="DI6994" s="14">
        <v>0</v>
      </c>
      <c r="DJ6994" s="14">
        <v>1.0000000000000002</v>
      </c>
      <c r="DK6994" s="15">
        <v>0</v>
      </c>
      <c r="DL6994" s="14">
        <v>0</v>
      </c>
      <c r="DM6994" s="14">
        <v>1.0000000000000002</v>
      </c>
      <c r="DN6994" s="15">
        <v>0</v>
      </c>
      <c r="DO6994" s="14">
        <v>0</v>
      </c>
      <c r="DP6994" s="14">
        <v>1.0000000000000002</v>
      </c>
      <c r="DQ6994" s="15">
        <v>0</v>
      </c>
      <c r="DR6994" s="82"/>
      <c r="DS6994" s="82"/>
      <c r="DT6994" s="15">
        <v>0</v>
      </c>
      <c r="DU6994" s="82"/>
      <c r="DV6994" s="82"/>
      <c r="DW6994" s="15">
        <v>0</v>
      </c>
      <c r="DX6994" s="82"/>
      <c r="DY6994" s="82"/>
      <c r="DZ6994" s="15">
        <v>0</v>
      </c>
      <c r="EB6994" s="2"/>
    </row>
    <row r="6995" spans="1:150" x14ac:dyDescent="0.25">
      <c r="A6995" t="s">
        <v>8399</v>
      </c>
      <c r="B6995" s="93">
        <v>2.8346143528631399E-5</v>
      </c>
      <c r="C6995" s="13">
        <v>0</v>
      </c>
      <c r="D6995" s="13">
        <v>2.2357174973625417E-2</v>
      </c>
      <c r="E6995" s="13">
        <v>0</v>
      </c>
      <c r="F6995" s="13">
        <v>2.2357174973625417E-2</v>
      </c>
      <c r="G6995" s="13">
        <v>1.8879599159651614E-3</v>
      </c>
      <c r="H6995" s="13">
        <v>1.7468336556929649E-2</v>
      </c>
      <c r="I6995" s="13">
        <v>9.9479110353091118E-3</v>
      </c>
      <c r="J6995" s="14">
        <v>0</v>
      </c>
      <c r="K6995" s="14">
        <v>0.9900000000000001</v>
      </c>
      <c r="L6995" s="15">
        <v>0</v>
      </c>
      <c r="M6995" s="14">
        <v>0</v>
      </c>
      <c r="N6995" s="14">
        <v>0.9900000000000001</v>
      </c>
      <c r="O6995" s="15">
        <v>0</v>
      </c>
      <c r="P6995" s="14">
        <v>0</v>
      </c>
      <c r="Q6995" s="14">
        <v>0.9900000000000001</v>
      </c>
      <c r="R6995" s="15">
        <v>0</v>
      </c>
      <c r="S6995" s="14">
        <v>0</v>
      </c>
      <c r="T6995" s="14">
        <v>0.9900000000000001</v>
      </c>
      <c r="U6995" s="15">
        <v>0</v>
      </c>
      <c r="V6995" s="16">
        <v>0</v>
      </c>
      <c r="W6995" s="16">
        <v>0.63411633101605192</v>
      </c>
      <c r="X6995" s="17">
        <v>0</v>
      </c>
      <c r="Y6995" s="16">
        <v>0</v>
      </c>
      <c r="Z6995" s="16">
        <v>0.63411633101605192</v>
      </c>
      <c r="AA6995" s="17">
        <v>0</v>
      </c>
      <c r="AB6995" s="16">
        <v>0</v>
      </c>
      <c r="AC6995" s="16">
        <v>0.63411633101605192</v>
      </c>
      <c r="AD6995" s="17">
        <v>0</v>
      </c>
      <c r="AE6995" s="16">
        <v>0</v>
      </c>
      <c r="AF6995" s="16">
        <v>0.63411633101605192</v>
      </c>
      <c r="AG6995" s="17">
        <v>0</v>
      </c>
      <c r="AH6995" s="13">
        <v>0</v>
      </c>
      <c r="AI6995" s="16">
        <v>0</v>
      </c>
      <c r="AJ6995" s="16">
        <v>2.5044601186104208E-2</v>
      </c>
      <c r="AK6995" s="17">
        <v>0</v>
      </c>
      <c r="AL6995" s="16">
        <v>0</v>
      </c>
      <c r="AM6995" s="16">
        <v>2.5044601186104208E-2</v>
      </c>
      <c r="AN6995" s="17">
        <v>0</v>
      </c>
      <c r="AO6995" s="16">
        <v>0</v>
      </c>
      <c r="AP6995" s="16">
        <v>2.5044601186104208E-2</v>
      </c>
      <c r="AQ6995" s="17">
        <v>0</v>
      </c>
      <c r="AR6995" s="16">
        <v>0</v>
      </c>
      <c r="AS6995" s="16">
        <v>3.1988072610634414E-3</v>
      </c>
      <c r="AT6995" s="17">
        <v>0</v>
      </c>
      <c r="AU6995" s="16">
        <v>0</v>
      </c>
      <c r="AV6995" s="16">
        <v>3.1988072610634414E-3</v>
      </c>
      <c r="AW6995" s="17">
        <v>0</v>
      </c>
      <c r="AX6995" s="16">
        <v>0</v>
      </c>
      <c r="AY6995" s="16">
        <v>3.1988072610634414E-3</v>
      </c>
      <c r="AZ6995" s="17">
        <v>0</v>
      </c>
      <c r="BA6995" s="16">
        <v>0</v>
      </c>
      <c r="BB6995" s="16">
        <v>8.4606665253781563E-3</v>
      </c>
      <c r="BC6995" s="17">
        <v>0</v>
      </c>
      <c r="BD6995" s="16">
        <v>0</v>
      </c>
      <c r="BE6995" s="16">
        <v>8.4606665253781563E-3</v>
      </c>
      <c r="BF6995" s="17">
        <v>0</v>
      </c>
      <c r="BG6995" s="16">
        <v>0</v>
      </c>
      <c r="BH6995" s="16">
        <v>8.4606665253781563E-3</v>
      </c>
      <c r="BI6995" s="17">
        <v>0</v>
      </c>
      <c r="BJ6995" s="16">
        <v>0</v>
      </c>
      <c r="BK6995" s="16">
        <v>8.9326626909040831E-3</v>
      </c>
      <c r="BL6995" s="17">
        <v>0</v>
      </c>
      <c r="BM6995" s="16">
        <v>0</v>
      </c>
      <c r="BN6995" s="16">
        <v>8.9326626909040831E-3</v>
      </c>
      <c r="BO6995" s="17">
        <v>0</v>
      </c>
      <c r="BP6995" s="16">
        <v>0</v>
      </c>
      <c r="BQ6995" s="16">
        <v>8.9326626909040831E-3</v>
      </c>
      <c r="BR6995" s="17">
        <v>0</v>
      </c>
      <c r="BS6995" s="16">
        <v>0</v>
      </c>
      <c r="BT6995" s="16">
        <v>6.4156789964646119E-2</v>
      </c>
      <c r="BU6995" s="17">
        <v>0</v>
      </c>
      <c r="BV6995" s="16">
        <v>0</v>
      </c>
      <c r="BW6995" s="16">
        <v>6.4156789964646119E-2</v>
      </c>
      <c r="BX6995" s="17">
        <v>0</v>
      </c>
      <c r="BY6995" s="16">
        <v>0</v>
      </c>
      <c r="BZ6995" s="16">
        <v>6.4156789964646119E-2</v>
      </c>
      <c r="CA6995" s="17">
        <v>0</v>
      </c>
      <c r="CB6995" s="16">
        <v>0</v>
      </c>
      <c r="CC6995" s="16">
        <v>3.7170890004731439E-3</v>
      </c>
      <c r="CD6995" s="17">
        <v>0</v>
      </c>
      <c r="CE6995" s="16">
        <v>0</v>
      </c>
      <c r="CF6995" s="16">
        <v>3.7170890004731439E-3</v>
      </c>
      <c r="CG6995" s="17">
        <v>0</v>
      </c>
      <c r="CH6995" s="16">
        <v>0</v>
      </c>
      <c r="CI6995" s="16">
        <v>3.7170890004731439E-3</v>
      </c>
      <c r="CJ6995" s="17">
        <v>0</v>
      </c>
      <c r="CK6995" s="16"/>
      <c r="CL6995" s="16"/>
      <c r="CM6995" s="17"/>
      <c r="CN6995" s="16">
        <v>0</v>
      </c>
      <c r="CO6995" s="16">
        <v>0.11800000000000005</v>
      </c>
      <c r="CP6995" s="17">
        <v>0</v>
      </c>
      <c r="CQ6995" s="16">
        <v>0</v>
      </c>
      <c r="CR6995" s="16">
        <v>0.11800000000000005</v>
      </c>
      <c r="CS6995" s="17">
        <v>0</v>
      </c>
      <c r="CT6995" s="16">
        <v>0</v>
      </c>
      <c r="CU6995" s="16">
        <v>0.11800000000000005</v>
      </c>
      <c r="CV6995" s="17">
        <v>0</v>
      </c>
      <c r="CW6995" s="16">
        <v>0</v>
      </c>
      <c r="CX6995" s="16">
        <v>3.5841926590426043E-3</v>
      </c>
      <c r="CY6995" s="17">
        <v>0</v>
      </c>
      <c r="CZ6995" s="16">
        <v>0</v>
      </c>
      <c r="DA6995" s="16">
        <v>3.5841926590426043E-3</v>
      </c>
      <c r="DB6995" s="17">
        <v>0</v>
      </c>
      <c r="DC6995" s="16">
        <v>0</v>
      </c>
      <c r="DD6995" s="16">
        <v>3.5841926590426043E-3</v>
      </c>
      <c r="DE6995" s="17">
        <v>0</v>
      </c>
      <c r="DF6995" s="14">
        <v>0</v>
      </c>
      <c r="DG6995" s="14">
        <v>1</v>
      </c>
      <c r="DH6995" s="15">
        <v>0</v>
      </c>
      <c r="DI6995" s="14">
        <v>0</v>
      </c>
      <c r="DJ6995" s="14">
        <v>1</v>
      </c>
      <c r="DK6995" s="15">
        <v>0</v>
      </c>
      <c r="DL6995" s="14">
        <v>0</v>
      </c>
      <c r="DM6995" s="14">
        <v>1</v>
      </c>
      <c r="DN6995" s="15">
        <v>0</v>
      </c>
      <c r="DO6995" s="14">
        <v>0</v>
      </c>
      <c r="DP6995" s="14">
        <v>1</v>
      </c>
      <c r="DQ6995" s="15">
        <v>0</v>
      </c>
      <c r="DR6995" s="82"/>
      <c r="DS6995" s="82"/>
      <c r="DT6995" s="15">
        <v>0</v>
      </c>
      <c r="DU6995" s="82"/>
      <c r="DV6995" s="82"/>
      <c r="DW6995" s="15">
        <v>0</v>
      </c>
      <c r="DX6995" s="82"/>
      <c r="DY6995" s="82"/>
      <c r="DZ6995" s="15">
        <v>0</v>
      </c>
      <c r="EB6995" s="2"/>
    </row>
    <row r="6996" spans="1:150" x14ac:dyDescent="0.25">
      <c r="A6996" t="s">
        <v>6630</v>
      </c>
      <c r="B6996" s="93">
        <v>3.7864828744187203E-5</v>
      </c>
      <c r="C6996" s="13">
        <v>0</v>
      </c>
      <c r="D6996" s="13">
        <v>4.0190411506572175E-2</v>
      </c>
      <c r="E6996" s="13">
        <v>0</v>
      </c>
      <c r="F6996" s="13">
        <v>4.0190411506572175E-2</v>
      </c>
      <c r="G6996" s="13">
        <v>2.2340522257467871E-2</v>
      </c>
      <c r="H6996" s="13">
        <v>2.5174045783308327E-2</v>
      </c>
      <c r="I6996" s="13">
        <v>5.1650454304592811E-3</v>
      </c>
      <c r="J6996" s="14">
        <v>0</v>
      </c>
      <c r="K6996" s="14">
        <v>0.99000000000000032</v>
      </c>
      <c r="L6996" s="15">
        <v>0</v>
      </c>
      <c r="M6996" s="14">
        <v>0</v>
      </c>
      <c r="N6996" s="14">
        <v>0.99000000000000032</v>
      </c>
      <c r="O6996" s="15">
        <v>0</v>
      </c>
      <c r="P6996" s="14">
        <v>0</v>
      </c>
      <c r="Q6996" s="14">
        <v>0.99000000000000032</v>
      </c>
      <c r="R6996" s="15">
        <v>0</v>
      </c>
      <c r="S6996" s="14">
        <v>0</v>
      </c>
      <c r="T6996" s="14">
        <v>0.99000000000000032</v>
      </c>
      <c r="U6996" s="15">
        <v>0</v>
      </c>
      <c r="V6996" s="16">
        <v>0</v>
      </c>
      <c r="W6996" s="16">
        <v>0.6295163238280832</v>
      </c>
      <c r="X6996" s="17">
        <v>0</v>
      </c>
      <c r="Y6996" s="16">
        <v>0</v>
      </c>
      <c r="Z6996" s="16">
        <v>0.6295163238280832</v>
      </c>
      <c r="AA6996" s="17">
        <v>0</v>
      </c>
      <c r="AB6996" s="16">
        <v>0</v>
      </c>
      <c r="AC6996" s="16">
        <v>0.6295163238280832</v>
      </c>
      <c r="AD6996" s="17">
        <v>0</v>
      </c>
      <c r="AE6996" s="16">
        <v>0</v>
      </c>
      <c r="AF6996" s="16">
        <v>0.6295163238280832</v>
      </c>
      <c r="AG6996" s="17">
        <v>0</v>
      </c>
      <c r="AH6996" s="13">
        <v>0</v>
      </c>
      <c r="AI6996" s="16">
        <v>0</v>
      </c>
      <c r="AJ6996" s="16">
        <v>2.7923937752109749E-2</v>
      </c>
      <c r="AK6996" s="17">
        <v>0</v>
      </c>
      <c r="AL6996" s="16">
        <v>0</v>
      </c>
      <c r="AM6996" s="16">
        <v>2.7923937752109749E-2</v>
      </c>
      <c r="AN6996" s="17">
        <v>0</v>
      </c>
      <c r="AO6996" s="16">
        <v>0</v>
      </c>
      <c r="AP6996" s="16">
        <v>2.7923937752109749E-2</v>
      </c>
      <c r="AQ6996" s="17">
        <v>0</v>
      </c>
      <c r="AR6996" s="16">
        <v>0</v>
      </c>
      <c r="AS6996" s="16">
        <v>3.0575054286502311E-3</v>
      </c>
      <c r="AT6996" s="17">
        <v>0</v>
      </c>
      <c r="AU6996" s="16">
        <v>0</v>
      </c>
      <c r="AV6996" s="16">
        <v>3.0575054286502311E-3</v>
      </c>
      <c r="AW6996" s="17">
        <v>0</v>
      </c>
      <c r="AX6996" s="16">
        <v>0</v>
      </c>
      <c r="AY6996" s="16">
        <v>3.0575054286502311E-3</v>
      </c>
      <c r="AZ6996" s="17">
        <v>0</v>
      </c>
      <c r="BA6996" s="16">
        <v>0</v>
      </c>
      <c r="BB6996" s="16">
        <v>7.1699256042529295E-3</v>
      </c>
      <c r="BC6996" s="17">
        <v>0</v>
      </c>
      <c r="BD6996" s="16">
        <v>0</v>
      </c>
      <c r="BE6996" s="16">
        <v>7.1699256042529295E-3</v>
      </c>
      <c r="BF6996" s="17">
        <v>0</v>
      </c>
      <c r="BG6996" s="16">
        <v>0</v>
      </c>
      <c r="BH6996" s="16">
        <v>7.1699256042529295E-3</v>
      </c>
      <c r="BI6996" s="17">
        <v>0</v>
      </c>
      <c r="BJ6996" s="16">
        <v>0</v>
      </c>
      <c r="BK6996" s="16">
        <v>7.3999009529767835E-3</v>
      </c>
      <c r="BL6996" s="17">
        <v>0</v>
      </c>
      <c r="BM6996" s="16">
        <v>0.99012234998789606</v>
      </c>
      <c r="BN6996" s="16">
        <v>7.3999009529767835E-3</v>
      </c>
      <c r="BO6996" s="17">
        <v>2.9446740126996292E-4</v>
      </c>
      <c r="BP6996" s="16">
        <v>0</v>
      </c>
      <c r="BQ6996" s="16">
        <v>7.3999009529767835E-3</v>
      </c>
      <c r="BR6996" s="17">
        <v>0</v>
      </c>
      <c r="BS6996" s="16">
        <v>0</v>
      </c>
      <c r="BT6996" s="16">
        <v>5.3537538801202496E-2</v>
      </c>
      <c r="BU6996" s="17">
        <v>0</v>
      </c>
      <c r="BV6996" s="16">
        <v>0</v>
      </c>
      <c r="BW6996" s="16">
        <v>5.3537538801202496E-2</v>
      </c>
      <c r="BX6996" s="17">
        <v>0</v>
      </c>
      <c r="BY6996" s="16">
        <v>0</v>
      </c>
      <c r="BZ6996" s="16">
        <v>5.3537538801202496E-2</v>
      </c>
      <c r="CA6996" s="17">
        <v>0</v>
      </c>
      <c r="CB6996" s="16">
        <v>0</v>
      </c>
      <c r="CC6996" s="16">
        <v>2.2873820349099263E-2</v>
      </c>
      <c r="CD6996" s="17">
        <v>0</v>
      </c>
      <c r="CE6996" s="16">
        <v>0</v>
      </c>
      <c r="CF6996" s="16">
        <v>2.2873820349099263E-2</v>
      </c>
      <c r="CG6996" s="17">
        <v>0</v>
      </c>
      <c r="CH6996" s="16">
        <v>0</v>
      </c>
      <c r="CI6996" s="16">
        <v>2.2873820349099263E-2</v>
      </c>
      <c r="CJ6996" s="17">
        <v>0</v>
      </c>
      <c r="CK6996" s="16"/>
      <c r="CL6996" s="16"/>
      <c r="CM6996" s="17"/>
      <c r="CN6996" s="16">
        <v>0</v>
      </c>
      <c r="CO6996" s="16">
        <v>0.11799999999999999</v>
      </c>
      <c r="CP6996" s="17">
        <v>0</v>
      </c>
      <c r="CQ6996" s="16">
        <v>4.9394861879625291E-3</v>
      </c>
      <c r="CR6996" s="16">
        <v>0.11799999999999999</v>
      </c>
      <c r="CS6996" s="17">
        <v>2.3425357937978736E-5</v>
      </c>
      <c r="CT6996" s="16">
        <v>0</v>
      </c>
      <c r="CU6996" s="16">
        <v>0.11799999999999999</v>
      </c>
      <c r="CV6996" s="17">
        <v>0</v>
      </c>
      <c r="CW6996" s="16">
        <v>0</v>
      </c>
      <c r="CX6996" s="16">
        <v>3.7047353634103238E-3</v>
      </c>
      <c r="CY6996" s="17">
        <v>0</v>
      </c>
      <c r="CZ6996" s="16">
        <v>0</v>
      </c>
      <c r="DA6996" s="16">
        <v>3.7047353634103238E-3</v>
      </c>
      <c r="DB6996" s="17">
        <v>0</v>
      </c>
      <c r="DC6996" s="16">
        <v>0</v>
      </c>
      <c r="DD6996" s="16">
        <v>3.7047353634103238E-3</v>
      </c>
      <c r="DE6996" s="17">
        <v>0</v>
      </c>
      <c r="DF6996" s="14">
        <v>0</v>
      </c>
      <c r="DG6996" s="14">
        <v>1</v>
      </c>
      <c r="DH6996" s="15">
        <v>0</v>
      </c>
      <c r="DI6996" s="14">
        <v>0</v>
      </c>
      <c r="DJ6996" s="14">
        <v>1</v>
      </c>
      <c r="DK6996" s="15">
        <v>0</v>
      </c>
      <c r="DL6996" s="14">
        <v>0</v>
      </c>
      <c r="DM6996" s="14">
        <v>1</v>
      </c>
      <c r="DN6996" s="15">
        <v>0</v>
      </c>
      <c r="DO6996" s="14">
        <v>0</v>
      </c>
      <c r="DP6996" s="14">
        <v>1</v>
      </c>
      <c r="DQ6996" s="15">
        <v>0</v>
      </c>
      <c r="DR6996" s="82"/>
      <c r="DS6996" s="82"/>
      <c r="DT6996" s="15">
        <v>0</v>
      </c>
      <c r="DU6996" s="82"/>
      <c r="DV6996" s="82"/>
      <c r="DW6996" s="15">
        <v>0</v>
      </c>
      <c r="DX6996" s="82"/>
      <c r="DY6996" s="82"/>
      <c r="DZ6996" s="15">
        <v>0</v>
      </c>
      <c r="EB6996" s="2"/>
    </row>
    <row r="6997" spans="1:150" x14ac:dyDescent="0.25">
      <c r="A6997" t="s">
        <v>6522</v>
      </c>
      <c r="B6997" s="93">
        <v>3.8355354867112998E-5</v>
      </c>
      <c r="C6997" s="13">
        <v>5.4697364977513798</v>
      </c>
      <c r="D6997" s="13">
        <v>1.552483020810231E-2</v>
      </c>
      <c r="E6997" s="13">
        <v>0</v>
      </c>
      <c r="F6997" s="13">
        <v>1.552483020810231E-2</v>
      </c>
      <c r="G6997" s="13">
        <v>1.0287090925942762E-2</v>
      </c>
      <c r="H6997" s="13">
        <v>8.4594846757718514E-3</v>
      </c>
      <c r="I6997" s="13">
        <v>1.6030656314778371E-3</v>
      </c>
      <c r="J6997" s="14">
        <v>0</v>
      </c>
      <c r="K6997" s="14">
        <v>0.99000000000000021</v>
      </c>
      <c r="L6997" s="15">
        <v>0</v>
      </c>
      <c r="M6997" s="14">
        <v>0</v>
      </c>
      <c r="N6997" s="14">
        <v>0.99000000000000021</v>
      </c>
      <c r="O6997" s="15">
        <v>0</v>
      </c>
      <c r="P6997" s="14">
        <v>0</v>
      </c>
      <c r="Q6997" s="14">
        <v>0.99000000000000021</v>
      </c>
      <c r="R6997" s="15">
        <v>0</v>
      </c>
      <c r="S6997" s="14">
        <v>0</v>
      </c>
      <c r="T6997" s="14">
        <v>0.99000000000000021</v>
      </c>
      <c r="U6997" s="15">
        <v>0</v>
      </c>
      <c r="V6997" s="16">
        <v>0</v>
      </c>
      <c r="W6997" s="16">
        <v>0.627046641625569</v>
      </c>
      <c r="X6997" s="17">
        <v>0</v>
      </c>
      <c r="Y6997" s="16">
        <v>0</v>
      </c>
      <c r="Z6997" s="16">
        <v>0.627046641625569</v>
      </c>
      <c r="AA6997" s="17">
        <v>0</v>
      </c>
      <c r="AB6997" s="16">
        <v>0</v>
      </c>
      <c r="AC6997" s="16">
        <v>0.627046641625569</v>
      </c>
      <c r="AD6997" s="17">
        <v>0</v>
      </c>
      <c r="AE6997" s="16">
        <v>0</v>
      </c>
      <c r="AF6997" s="16">
        <v>0.627046641625569</v>
      </c>
      <c r="AG6997" s="17">
        <v>0</v>
      </c>
      <c r="AH6997" s="13">
        <v>0</v>
      </c>
      <c r="AI6997" s="16">
        <v>0</v>
      </c>
      <c r="AJ6997" s="16">
        <v>2.1100652290385047E-2</v>
      </c>
      <c r="AK6997" s="17">
        <v>0</v>
      </c>
      <c r="AL6997" s="16">
        <v>0</v>
      </c>
      <c r="AM6997" s="16">
        <v>2.1100652290385047E-2</v>
      </c>
      <c r="AN6997" s="17">
        <v>0</v>
      </c>
      <c r="AO6997" s="16">
        <v>0</v>
      </c>
      <c r="AP6997" s="16">
        <v>2.1100652290385047E-2</v>
      </c>
      <c r="AQ6997" s="17">
        <v>0</v>
      </c>
      <c r="AR6997" s="16">
        <v>0</v>
      </c>
      <c r="AS6997" s="16">
        <v>2.2332811099172764E-3</v>
      </c>
      <c r="AT6997" s="17">
        <v>0</v>
      </c>
      <c r="AU6997" s="16">
        <v>0</v>
      </c>
      <c r="AV6997" s="16">
        <v>2.2332811099172764E-3</v>
      </c>
      <c r="AW6997" s="17">
        <v>0</v>
      </c>
      <c r="AX6997" s="16">
        <v>0</v>
      </c>
      <c r="AY6997" s="16">
        <v>2.2332811099172764E-3</v>
      </c>
      <c r="AZ6997" s="17">
        <v>0</v>
      </c>
      <c r="BA6997" s="16">
        <v>0</v>
      </c>
      <c r="BB6997" s="16">
        <v>6.3345900916755649E-3</v>
      </c>
      <c r="BC6997" s="17">
        <v>0</v>
      </c>
      <c r="BD6997" s="16">
        <v>0</v>
      </c>
      <c r="BE6997" s="16">
        <v>6.3345900916755649E-3</v>
      </c>
      <c r="BF6997" s="17">
        <v>0</v>
      </c>
      <c r="BG6997" s="16">
        <v>0.98867783917997409</v>
      </c>
      <c r="BH6997" s="16">
        <v>6.3345900916755649E-3</v>
      </c>
      <c r="BI6997" s="17">
        <v>9.7229975417606631E-5</v>
      </c>
      <c r="BJ6997" s="16">
        <v>0</v>
      </c>
      <c r="BK6997" s="16">
        <v>6.311380493838805E-3</v>
      </c>
      <c r="BL6997" s="17">
        <v>0</v>
      </c>
      <c r="BM6997" s="16">
        <v>0.98867783917997409</v>
      </c>
      <c r="BN6997" s="16">
        <v>6.311380493838805E-3</v>
      </c>
      <c r="BO6997" s="17">
        <v>9.6873730010332978E-5</v>
      </c>
      <c r="BP6997" s="16">
        <v>0</v>
      </c>
      <c r="BQ6997" s="16">
        <v>6.311380493838805E-3</v>
      </c>
      <c r="BR6997" s="17">
        <v>0</v>
      </c>
      <c r="BS6997" s="16">
        <v>7.3306833417127501E-2</v>
      </c>
      <c r="BT6997" s="16">
        <v>4.6891833381287509E-2</v>
      </c>
      <c r="BU6997" s="17">
        <v>5.3366476820937521E-5</v>
      </c>
      <c r="BV6997" s="16">
        <v>0</v>
      </c>
      <c r="BW6997" s="16">
        <v>4.6891833381287509E-2</v>
      </c>
      <c r="BX6997" s="17">
        <v>0</v>
      </c>
      <c r="BY6997" s="16">
        <v>0</v>
      </c>
      <c r="BZ6997" s="16">
        <v>4.6891833381287509E-2</v>
      </c>
      <c r="CA6997" s="17">
        <v>0</v>
      </c>
      <c r="CB6997" s="16">
        <v>0</v>
      </c>
      <c r="CC6997" s="16">
        <v>2.0654110788378754E-2</v>
      </c>
      <c r="CD6997" s="17">
        <v>0</v>
      </c>
      <c r="CE6997" s="16">
        <v>0</v>
      </c>
      <c r="CF6997" s="16">
        <v>2.0654110788378754E-2</v>
      </c>
      <c r="CG6997" s="17">
        <v>0</v>
      </c>
      <c r="CH6997" s="16">
        <v>0</v>
      </c>
      <c r="CI6997" s="16">
        <v>2.0654110788378754E-2</v>
      </c>
      <c r="CJ6997" s="17">
        <v>0</v>
      </c>
      <c r="CK6997" s="16"/>
      <c r="CL6997" s="16"/>
      <c r="CM6997" s="17"/>
      <c r="CN6997" s="16">
        <v>0</v>
      </c>
      <c r="CO6997" s="16">
        <v>0.11799999999999998</v>
      </c>
      <c r="CP6997" s="17">
        <v>0</v>
      </c>
      <c r="CQ6997" s="16">
        <v>0</v>
      </c>
      <c r="CR6997" s="16">
        <v>0.11799999999999998</v>
      </c>
      <c r="CS6997" s="17">
        <v>0</v>
      </c>
      <c r="CT6997" s="16">
        <v>0</v>
      </c>
      <c r="CU6997" s="16">
        <v>0.11799999999999998</v>
      </c>
      <c r="CV6997" s="17">
        <v>0</v>
      </c>
      <c r="CW6997" s="16">
        <v>0</v>
      </c>
      <c r="CX6997" s="16">
        <v>3.7035841069371941E-3</v>
      </c>
      <c r="CY6997" s="17">
        <v>0</v>
      </c>
      <c r="CZ6997" s="16">
        <v>0</v>
      </c>
      <c r="DA6997" s="16">
        <v>3.7035841069371941E-3</v>
      </c>
      <c r="DB6997" s="17">
        <v>0</v>
      </c>
      <c r="DC6997" s="16">
        <v>0</v>
      </c>
      <c r="DD6997" s="16">
        <v>3.7035841069371941E-3</v>
      </c>
      <c r="DE6997" s="17">
        <v>0</v>
      </c>
      <c r="DF6997" s="14">
        <v>0</v>
      </c>
      <c r="DG6997" s="14">
        <v>1</v>
      </c>
      <c r="DH6997" s="15">
        <v>0</v>
      </c>
      <c r="DI6997" s="14">
        <v>0</v>
      </c>
      <c r="DJ6997" s="14">
        <v>1</v>
      </c>
      <c r="DK6997" s="15">
        <v>0</v>
      </c>
      <c r="DL6997" s="14">
        <v>0</v>
      </c>
      <c r="DM6997" s="14">
        <v>1</v>
      </c>
      <c r="DN6997" s="15">
        <v>0</v>
      </c>
      <c r="DO6997" s="14">
        <v>0</v>
      </c>
      <c r="DP6997" s="14">
        <v>1</v>
      </c>
      <c r="DQ6997" s="15">
        <v>0</v>
      </c>
      <c r="DR6997" s="82"/>
      <c r="DS6997" s="82"/>
      <c r="DT6997" s="15">
        <v>0</v>
      </c>
      <c r="DU6997" s="82"/>
      <c r="DV6997" s="82"/>
      <c r="DW6997" s="15">
        <v>0</v>
      </c>
      <c r="DX6997" s="82"/>
      <c r="DY6997" s="82"/>
      <c r="DZ6997" s="15">
        <v>0</v>
      </c>
      <c r="EA6997" s="109">
        <v>1</v>
      </c>
      <c r="EB6997" s="104">
        <v>0.65</v>
      </c>
      <c r="ED6997" s="109">
        <v>1</v>
      </c>
      <c r="EE6997" s="104">
        <v>0.69</v>
      </c>
      <c r="EG6997" s="109">
        <v>1</v>
      </c>
      <c r="EH6997" s="104">
        <v>0.69</v>
      </c>
      <c r="EM6997" s="109">
        <v>1</v>
      </c>
      <c r="EN6997" s="104">
        <v>0.9</v>
      </c>
      <c r="EP6997" s="109">
        <v>1</v>
      </c>
      <c r="EQ6997" s="104">
        <v>0.9</v>
      </c>
      <c r="ES6997" s="109">
        <v>1</v>
      </c>
      <c r="ET6997" s="104">
        <v>0.9</v>
      </c>
    </row>
    <row r="6998" spans="1:150" x14ac:dyDescent="0.25">
      <c r="A6998" t="s">
        <v>8997</v>
      </c>
      <c r="B6998" s="93">
        <v>2.4571341313942701E-5</v>
      </c>
      <c r="C6998" s="13">
        <v>0</v>
      </c>
      <c r="D6998" s="13">
        <v>1.6568771041822292E-2</v>
      </c>
      <c r="E6998" s="13">
        <v>0</v>
      </c>
      <c r="F6998" s="13">
        <v>1.6568771041822292E-2</v>
      </c>
      <c r="G6998" s="13">
        <v>4.041997789611766E-3</v>
      </c>
      <c r="H6998" s="13">
        <v>1.0849203985073334E-2</v>
      </c>
      <c r="I6998" s="13">
        <v>6.8273783244047811E-3</v>
      </c>
      <c r="J6998" s="14">
        <v>0</v>
      </c>
      <c r="K6998" s="14">
        <v>0.99000000000000021</v>
      </c>
      <c r="L6998" s="15">
        <v>0</v>
      </c>
      <c r="M6998" s="14">
        <v>0</v>
      </c>
      <c r="N6998" s="14">
        <v>0.99000000000000021</v>
      </c>
      <c r="O6998" s="15">
        <v>0</v>
      </c>
      <c r="P6998" s="14">
        <v>0</v>
      </c>
      <c r="Q6998" s="14">
        <v>0.99000000000000021</v>
      </c>
      <c r="R6998" s="15">
        <v>0</v>
      </c>
      <c r="S6998" s="14">
        <v>0</v>
      </c>
      <c r="T6998" s="14">
        <v>0.99000000000000021</v>
      </c>
      <c r="U6998" s="15">
        <v>0</v>
      </c>
      <c r="V6998" s="16">
        <v>0</v>
      </c>
      <c r="W6998" s="16">
        <v>0.64835588673261824</v>
      </c>
      <c r="X6998" s="17">
        <v>0</v>
      </c>
      <c r="Y6998" s="16">
        <v>0</v>
      </c>
      <c r="Z6998" s="16">
        <v>0.64835588673261824</v>
      </c>
      <c r="AA6998" s="17">
        <v>0</v>
      </c>
      <c r="AB6998" s="16">
        <v>0</v>
      </c>
      <c r="AC6998" s="16">
        <v>0.64835588673261824</v>
      </c>
      <c r="AD6998" s="17">
        <v>0</v>
      </c>
      <c r="AE6998" s="16">
        <v>0</v>
      </c>
      <c r="AF6998" s="16">
        <v>0.64835588673261824</v>
      </c>
      <c r="AG6998" s="17">
        <v>0</v>
      </c>
      <c r="AH6998" s="13">
        <v>0</v>
      </c>
      <c r="AI6998" s="16">
        <v>0</v>
      </c>
      <c r="AJ6998" s="16">
        <v>2.9525819584907281E-2</v>
      </c>
      <c r="AK6998" s="17">
        <v>0</v>
      </c>
      <c r="AL6998" s="16">
        <v>0</v>
      </c>
      <c r="AM6998" s="16">
        <v>2.9525819584907281E-2</v>
      </c>
      <c r="AN6998" s="17">
        <v>0</v>
      </c>
      <c r="AO6998" s="16">
        <v>0</v>
      </c>
      <c r="AP6998" s="16">
        <v>2.9525819584907281E-2</v>
      </c>
      <c r="AQ6998" s="17">
        <v>0</v>
      </c>
      <c r="AR6998" s="16">
        <v>0</v>
      </c>
      <c r="AS6998" s="16">
        <v>3.2389245724585404E-3</v>
      </c>
      <c r="AT6998" s="17">
        <v>0</v>
      </c>
      <c r="AU6998" s="16">
        <v>0</v>
      </c>
      <c r="AV6998" s="16">
        <v>3.2389245724585404E-3</v>
      </c>
      <c r="AW6998" s="17">
        <v>0</v>
      </c>
      <c r="AX6998" s="16">
        <v>0</v>
      </c>
      <c r="AY6998" s="16">
        <v>3.2389245724585404E-3</v>
      </c>
      <c r="AZ6998" s="17">
        <v>0</v>
      </c>
      <c r="BA6998" s="16">
        <v>0</v>
      </c>
      <c r="BB6998" s="16">
        <v>7.5117228525589793E-3</v>
      </c>
      <c r="BC6998" s="17">
        <v>0</v>
      </c>
      <c r="BD6998" s="16">
        <v>0</v>
      </c>
      <c r="BE6998" s="16">
        <v>7.5117228525589793E-3</v>
      </c>
      <c r="BF6998" s="17">
        <v>0</v>
      </c>
      <c r="BG6998" s="16">
        <v>0</v>
      </c>
      <c r="BH6998" s="16">
        <v>7.5117228525589793E-3</v>
      </c>
      <c r="BI6998" s="17">
        <v>0</v>
      </c>
      <c r="BJ6998" s="16">
        <v>0</v>
      </c>
      <c r="BK6998" s="16">
        <v>7.8618625928172509E-3</v>
      </c>
      <c r="BL6998" s="17">
        <v>0</v>
      </c>
      <c r="BM6998" s="16">
        <v>0</v>
      </c>
      <c r="BN6998" s="16">
        <v>7.8618625928172509E-3</v>
      </c>
      <c r="BO6998" s="17">
        <v>0</v>
      </c>
      <c r="BP6998" s="16">
        <v>0.999999999999999</v>
      </c>
      <c r="BQ6998" s="16">
        <v>7.8618625928172509E-3</v>
      </c>
      <c r="BR6998" s="17">
        <v>1.3026140126265627E-4</v>
      </c>
      <c r="BS6998" s="16">
        <v>0</v>
      </c>
      <c r="BT6998" s="16">
        <v>5.6375884212527885E-2</v>
      </c>
      <c r="BU6998" s="17">
        <v>0</v>
      </c>
      <c r="BV6998" s="16">
        <v>0</v>
      </c>
      <c r="BW6998" s="16">
        <v>5.6375884212527885E-2</v>
      </c>
      <c r="BX6998" s="17">
        <v>0</v>
      </c>
      <c r="BY6998" s="16">
        <v>0</v>
      </c>
      <c r="BZ6998" s="16">
        <v>5.6375884212527885E-2</v>
      </c>
      <c r="CA6998" s="17">
        <v>0</v>
      </c>
      <c r="CB6998" s="16">
        <v>0</v>
      </c>
      <c r="CC6998" s="16">
        <v>8.3949454499787097E-3</v>
      </c>
      <c r="CD6998" s="17">
        <v>0</v>
      </c>
      <c r="CE6998" s="16">
        <v>0</v>
      </c>
      <c r="CF6998" s="16">
        <v>8.3949454499787097E-3</v>
      </c>
      <c r="CG6998" s="17">
        <v>0</v>
      </c>
      <c r="CH6998" s="16">
        <v>0</v>
      </c>
      <c r="CI6998" s="16">
        <v>8.3949454499787097E-3</v>
      </c>
      <c r="CJ6998" s="17">
        <v>0</v>
      </c>
      <c r="CK6998" s="16"/>
      <c r="CL6998" s="16"/>
      <c r="CM6998" s="17"/>
      <c r="CN6998" s="16">
        <v>0</v>
      </c>
      <c r="CO6998" s="16">
        <v>0.11800000000000001</v>
      </c>
      <c r="CP6998" s="17">
        <v>0</v>
      </c>
      <c r="CQ6998" s="16">
        <v>0</v>
      </c>
      <c r="CR6998" s="16">
        <v>0.11800000000000001</v>
      </c>
      <c r="CS6998" s="17">
        <v>0</v>
      </c>
      <c r="CT6998" s="16">
        <v>0</v>
      </c>
      <c r="CU6998" s="16">
        <v>0.11800000000000001</v>
      </c>
      <c r="CV6998" s="17">
        <v>0</v>
      </c>
      <c r="CW6998" s="16">
        <v>0</v>
      </c>
      <c r="CX6998" s="16">
        <v>3.7130761914355597E-3</v>
      </c>
      <c r="CY6998" s="17">
        <v>0</v>
      </c>
      <c r="CZ6998" s="16">
        <v>0</v>
      </c>
      <c r="DA6998" s="16">
        <v>3.7130761914355597E-3</v>
      </c>
      <c r="DB6998" s="17">
        <v>0</v>
      </c>
      <c r="DC6998" s="16">
        <v>0</v>
      </c>
      <c r="DD6998" s="16">
        <v>3.7130761914355597E-3</v>
      </c>
      <c r="DE6998" s="17">
        <v>0</v>
      </c>
      <c r="DF6998" s="14">
        <v>0</v>
      </c>
      <c r="DG6998" s="14">
        <v>1</v>
      </c>
      <c r="DH6998" s="15">
        <v>0</v>
      </c>
      <c r="DI6998" s="14">
        <v>0</v>
      </c>
      <c r="DJ6998" s="14">
        <v>1</v>
      </c>
      <c r="DK6998" s="15">
        <v>0</v>
      </c>
      <c r="DL6998" s="14">
        <v>0</v>
      </c>
      <c r="DM6998" s="14">
        <v>1</v>
      </c>
      <c r="DN6998" s="15">
        <v>0</v>
      </c>
      <c r="DO6998" s="14">
        <v>0</v>
      </c>
      <c r="DP6998" s="14">
        <v>1</v>
      </c>
      <c r="DQ6998" s="15">
        <v>0</v>
      </c>
      <c r="DR6998" s="82"/>
      <c r="DS6998" s="82"/>
      <c r="DT6998" s="15">
        <v>0</v>
      </c>
      <c r="DU6998" s="82"/>
      <c r="DV6998" s="82"/>
      <c r="DW6998" s="15">
        <v>0</v>
      </c>
      <c r="DX6998" s="82"/>
      <c r="DY6998" s="82"/>
      <c r="DZ6998" s="15">
        <v>0</v>
      </c>
      <c r="EB6998" s="2"/>
    </row>
    <row r="6999" spans="1:150" x14ac:dyDescent="0.25">
      <c r="A6999" t="s">
        <v>7995</v>
      </c>
      <c r="B6999" s="93">
        <v>3.0979259146227097E-5</v>
      </c>
      <c r="C6999" s="13">
        <v>0</v>
      </c>
      <c r="D6999" s="13">
        <v>6.8454729237449573E-3</v>
      </c>
      <c r="E6999" s="13">
        <v>0</v>
      </c>
      <c r="F6999" s="13">
        <v>6.8454729237449573E-3</v>
      </c>
      <c r="G6999" s="13">
        <v>2.6943216934878856E-3</v>
      </c>
      <c r="H6999" s="13">
        <v>3.6609849045810801E-3</v>
      </c>
      <c r="I6999" s="13">
        <v>2.6179161978026949E-3</v>
      </c>
      <c r="J6999" s="14">
        <v>0</v>
      </c>
      <c r="K6999" s="14">
        <v>0.99000000000000021</v>
      </c>
      <c r="L6999" s="15">
        <v>0</v>
      </c>
      <c r="M6999" s="14">
        <v>0</v>
      </c>
      <c r="N6999" s="14">
        <v>0.99000000000000021</v>
      </c>
      <c r="O6999" s="15">
        <v>0</v>
      </c>
      <c r="P6999" s="14">
        <v>0</v>
      </c>
      <c r="Q6999" s="14">
        <v>0.99000000000000021</v>
      </c>
      <c r="R6999" s="15">
        <v>0</v>
      </c>
      <c r="S6999" s="14">
        <v>0</v>
      </c>
      <c r="T6999" s="14">
        <v>0.99000000000000021</v>
      </c>
      <c r="U6999" s="15">
        <v>0</v>
      </c>
      <c r="V6999" s="16">
        <v>0</v>
      </c>
      <c r="W6999" s="16">
        <v>0.64934875671041659</v>
      </c>
      <c r="X6999" s="17">
        <v>0</v>
      </c>
      <c r="Y6999" s="16">
        <v>0</v>
      </c>
      <c r="Z6999" s="16">
        <v>0.64934875671041659</v>
      </c>
      <c r="AA6999" s="17">
        <v>0</v>
      </c>
      <c r="AB6999" s="16">
        <v>0</v>
      </c>
      <c r="AC6999" s="16">
        <v>0.64934875671041659</v>
      </c>
      <c r="AD6999" s="17">
        <v>0</v>
      </c>
      <c r="AE6999" s="16">
        <v>0</v>
      </c>
      <c r="AF6999" s="16">
        <v>0.64934875671041659</v>
      </c>
      <c r="AG6999" s="17">
        <v>0</v>
      </c>
      <c r="AH6999" s="13">
        <v>0</v>
      </c>
      <c r="AI6999" s="16">
        <v>0</v>
      </c>
      <c r="AJ6999" s="16">
        <v>2.3828162325347912E-2</v>
      </c>
      <c r="AK6999" s="17">
        <v>0</v>
      </c>
      <c r="AL6999" s="16">
        <v>0</v>
      </c>
      <c r="AM6999" s="16">
        <v>2.3828162325347912E-2</v>
      </c>
      <c r="AN6999" s="17">
        <v>0</v>
      </c>
      <c r="AO6999" s="16">
        <v>0</v>
      </c>
      <c r="AP6999" s="16">
        <v>2.3828162325347912E-2</v>
      </c>
      <c r="AQ6999" s="17">
        <v>0</v>
      </c>
      <c r="AR6999" s="16">
        <v>0</v>
      </c>
      <c r="AS6999" s="16">
        <v>2.6659786132830808E-3</v>
      </c>
      <c r="AT6999" s="17">
        <v>0</v>
      </c>
      <c r="AU6999" s="16">
        <v>0</v>
      </c>
      <c r="AV6999" s="16">
        <v>2.6659786132830808E-3</v>
      </c>
      <c r="AW6999" s="17">
        <v>0</v>
      </c>
      <c r="AX6999" s="16">
        <v>0</v>
      </c>
      <c r="AY6999" s="16">
        <v>2.6659786132830808E-3</v>
      </c>
      <c r="AZ6999" s="17">
        <v>0</v>
      </c>
      <c r="BA6999" s="16">
        <v>0</v>
      </c>
      <c r="BB6999" s="16">
        <v>6.0549476320202068E-3</v>
      </c>
      <c r="BC6999" s="17">
        <v>0</v>
      </c>
      <c r="BD6999" s="16">
        <v>0</v>
      </c>
      <c r="BE6999" s="16">
        <v>6.0549476320202068E-3</v>
      </c>
      <c r="BF6999" s="17">
        <v>0</v>
      </c>
      <c r="BG6999" s="16">
        <v>0</v>
      </c>
      <c r="BH6999" s="16">
        <v>6.0549476320202068E-3</v>
      </c>
      <c r="BI6999" s="17">
        <v>0</v>
      </c>
      <c r="BJ6999" s="16">
        <v>0</v>
      </c>
      <c r="BK6999" s="16">
        <v>6.3513624473384919E-3</v>
      </c>
      <c r="BL6999" s="17">
        <v>0</v>
      </c>
      <c r="BM6999" s="16">
        <v>0</v>
      </c>
      <c r="BN6999" s="16">
        <v>6.3513624473384919E-3</v>
      </c>
      <c r="BO6999" s="17">
        <v>0</v>
      </c>
      <c r="BP6999" s="16">
        <v>0</v>
      </c>
      <c r="BQ6999" s="16">
        <v>6.3513624473384919E-3</v>
      </c>
      <c r="BR6999" s="17">
        <v>0</v>
      </c>
      <c r="BS6999" s="16">
        <v>0</v>
      </c>
      <c r="BT6999" s="16">
        <v>4.5455372236575219E-2</v>
      </c>
      <c r="BU6999" s="17">
        <v>0</v>
      </c>
      <c r="BV6999" s="16">
        <v>0</v>
      </c>
      <c r="BW6999" s="16">
        <v>4.5455372236575219E-2</v>
      </c>
      <c r="BX6999" s="17">
        <v>0</v>
      </c>
      <c r="BY6999" s="16">
        <v>0</v>
      </c>
      <c r="BZ6999" s="16">
        <v>4.5455372236575219E-2</v>
      </c>
      <c r="CA6999" s="17">
        <v>0</v>
      </c>
      <c r="CB6999" s="16">
        <v>0</v>
      </c>
      <c r="CC6999" s="16">
        <v>1.3797401608677162E-2</v>
      </c>
      <c r="CD6999" s="17">
        <v>0</v>
      </c>
      <c r="CE6999" s="16">
        <v>0</v>
      </c>
      <c r="CF6999" s="16">
        <v>1.3797401608677162E-2</v>
      </c>
      <c r="CG6999" s="17">
        <v>0</v>
      </c>
      <c r="CH6999" s="16">
        <v>0</v>
      </c>
      <c r="CI6999" s="16">
        <v>1.3797401608677162E-2</v>
      </c>
      <c r="CJ6999" s="17">
        <v>0</v>
      </c>
      <c r="CK6999" s="16"/>
      <c r="CL6999" s="16"/>
      <c r="CM6999" s="17"/>
      <c r="CN6999" s="16">
        <v>0</v>
      </c>
      <c r="CO6999" s="16">
        <v>0.11800000000000004</v>
      </c>
      <c r="CP6999" s="17">
        <v>0</v>
      </c>
      <c r="CQ6999" s="16">
        <v>0</v>
      </c>
      <c r="CR6999" s="16">
        <v>0.11800000000000004</v>
      </c>
      <c r="CS6999" s="17">
        <v>0</v>
      </c>
      <c r="CT6999" s="16">
        <v>0</v>
      </c>
      <c r="CU6999" s="16">
        <v>0.11800000000000004</v>
      </c>
      <c r="CV6999" s="17">
        <v>0</v>
      </c>
      <c r="CW6999" s="16">
        <v>0</v>
      </c>
      <c r="CX6999" s="16">
        <v>3.7536657741642117E-3</v>
      </c>
      <c r="CY6999" s="17">
        <v>0</v>
      </c>
      <c r="CZ6999" s="16">
        <v>0</v>
      </c>
      <c r="DA6999" s="16">
        <v>3.7536657741642117E-3</v>
      </c>
      <c r="DB6999" s="17">
        <v>0</v>
      </c>
      <c r="DC6999" s="16">
        <v>0</v>
      </c>
      <c r="DD6999" s="16">
        <v>3.7536657741642117E-3</v>
      </c>
      <c r="DE6999" s="17">
        <v>0</v>
      </c>
      <c r="DF6999" s="14">
        <v>0</v>
      </c>
      <c r="DG6999" s="14">
        <v>1</v>
      </c>
      <c r="DH6999" s="15">
        <v>0</v>
      </c>
      <c r="DI6999" s="14">
        <v>0</v>
      </c>
      <c r="DJ6999" s="14">
        <v>1</v>
      </c>
      <c r="DK6999" s="15">
        <v>0</v>
      </c>
      <c r="DL6999" s="14">
        <v>0</v>
      </c>
      <c r="DM6999" s="14">
        <v>1</v>
      </c>
      <c r="DN6999" s="15">
        <v>0</v>
      </c>
      <c r="DO6999" s="14">
        <v>0</v>
      </c>
      <c r="DP6999" s="14">
        <v>1</v>
      </c>
      <c r="DQ6999" s="15">
        <v>0</v>
      </c>
      <c r="DR6999" s="82"/>
      <c r="DS6999" s="82"/>
      <c r="DT6999" s="15">
        <v>0</v>
      </c>
      <c r="DU6999" s="82"/>
      <c r="DV6999" s="82"/>
      <c r="DW6999" s="15">
        <v>0</v>
      </c>
      <c r="DX6999" s="82"/>
      <c r="DY6999" s="82"/>
      <c r="DZ6999" s="15">
        <v>0</v>
      </c>
      <c r="EB6999" s="2"/>
    </row>
    <row r="7000" spans="1:150" x14ac:dyDescent="0.25">
      <c r="A7000" t="s">
        <v>8542</v>
      </c>
      <c r="B7000" s="93">
        <v>2.7419109321392501E-5</v>
      </c>
      <c r="C7000" s="13">
        <v>0</v>
      </c>
      <c r="D7000" s="13">
        <v>0.18167593101006829</v>
      </c>
      <c r="E7000" s="13">
        <v>0</v>
      </c>
      <c r="F7000" s="13">
        <v>0.18167593101006829</v>
      </c>
      <c r="G7000" s="13">
        <v>6.6316565754188414E-2</v>
      </c>
      <c r="H7000" s="13">
        <v>0.12406502534313144</v>
      </c>
      <c r="I7000" s="13">
        <v>4.7787132720410082E-2</v>
      </c>
      <c r="J7000" s="14">
        <v>0</v>
      </c>
      <c r="K7000" s="14">
        <v>0.9900000000000001</v>
      </c>
      <c r="L7000" s="15">
        <v>0</v>
      </c>
      <c r="M7000" s="14">
        <v>0</v>
      </c>
      <c r="N7000" s="14">
        <v>0.9900000000000001</v>
      </c>
      <c r="O7000" s="15">
        <v>0</v>
      </c>
      <c r="P7000" s="14">
        <v>0</v>
      </c>
      <c r="Q7000" s="14">
        <v>0.9900000000000001</v>
      </c>
      <c r="R7000" s="15">
        <v>0</v>
      </c>
      <c r="S7000" s="14">
        <v>0</v>
      </c>
      <c r="T7000" s="14">
        <v>0.9900000000000001</v>
      </c>
      <c r="U7000" s="15">
        <v>0</v>
      </c>
      <c r="V7000" s="16">
        <v>0</v>
      </c>
      <c r="W7000" s="16">
        <v>0.63943519086633172</v>
      </c>
      <c r="X7000" s="17">
        <v>0</v>
      </c>
      <c r="Y7000" s="16">
        <v>0</v>
      </c>
      <c r="Z7000" s="16">
        <v>0.63943519086633172</v>
      </c>
      <c r="AA7000" s="17">
        <v>0</v>
      </c>
      <c r="AB7000" s="16">
        <v>0</v>
      </c>
      <c r="AC7000" s="16">
        <v>0.63943519086633172</v>
      </c>
      <c r="AD7000" s="17">
        <v>0</v>
      </c>
      <c r="AE7000" s="16">
        <v>0</v>
      </c>
      <c r="AF7000" s="16">
        <v>0.63943519086633172</v>
      </c>
      <c r="AG7000" s="17">
        <v>0</v>
      </c>
      <c r="AH7000" s="13">
        <v>0</v>
      </c>
      <c r="AI7000" s="16">
        <v>0</v>
      </c>
      <c r="AJ7000" s="16">
        <v>2.9963543053995595E-2</v>
      </c>
      <c r="AK7000" s="17">
        <v>0</v>
      </c>
      <c r="AL7000" s="16">
        <v>0</v>
      </c>
      <c r="AM7000" s="16">
        <v>2.9963543053995595E-2</v>
      </c>
      <c r="AN7000" s="17">
        <v>0</v>
      </c>
      <c r="AO7000" s="16">
        <v>0</v>
      </c>
      <c r="AP7000" s="16">
        <v>2.9963543053995595E-2</v>
      </c>
      <c r="AQ7000" s="17">
        <v>0</v>
      </c>
      <c r="AR7000" s="16">
        <v>0</v>
      </c>
      <c r="AS7000" s="16">
        <v>3.2890504668048903E-3</v>
      </c>
      <c r="AT7000" s="17">
        <v>0</v>
      </c>
      <c r="AU7000" s="16">
        <v>0</v>
      </c>
      <c r="AV7000" s="16">
        <v>3.2890504668048903E-3</v>
      </c>
      <c r="AW7000" s="17">
        <v>0</v>
      </c>
      <c r="AX7000" s="16">
        <v>0</v>
      </c>
      <c r="AY7000" s="16">
        <v>3.2890504668048903E-3</v>
      </c>
      <c r="AZ7000" s="17">
        <v>0</v>
      </c>
      <c r="BA7000" s="16">
        <v>0</v>
      </c>
      <c r="BB7000" s="16">
        <v>7.8435291644000423E-3</v>
      </c>
      <c r="BC7000" s="17">
        <v>0</v>
      </c>
      <c r="BD7000" s="16">
        <v>0</v>
      </c>
      <c r="BE7000" s="16">
        <v>7.8435291644000423E-3</v>
      </c>
      <c r="BF7000" s="17">
        <v>0</v>
      </c>
      <c r="BG7000" s="16">
        <v>0</v>
      </c>
      <c r="BH7000" s="16">
        <v>7.8435291644000423E-3</v>
      </c>
      <c r="BI7000" s="17">
        <v>0</v>
      </c>
      <c r="BJ7000" s="16">
        <v>0</v>
      </c>
      <c r="BK7000" s="16">
        <v>8.1504845332014634E-3</v>
      </c>
      <c r="BL7000" s="17">
        <v>0</v>
      </c>
      <c r="BM7000" s="16">
        <v>2.7398754705030198E-4</v>
      </c>
      <c r="BN7000" s="16">
        <v>8.1504845332014634E-3</v>
      </c>
      <c r="BO7000" s="17">
        <v>4.0570620154996063E-7</v>
      </c>
      <c r="BP7000" s="16">
        <v>0</v>
      </c>
      <c r="BQ7000" s="16">
        <v>8.1504845332014634E-3</v>
      </c>
      <c r="BR7000" s="17">
        <v>0</v>
      </c>
      <c r="BS7000" s="16">
        <v>0</v>
      </c>
      <c r="BT7000" s="16">
        <v>5.874041406780367E-2</v>
      </c>
      <c r="BU7000" s="17">
        <v>0</v>
      </c>
      <c r="BV7000" s="16">
        <v>0</v>
      </c>
      <c r="BW7000" s="16">
        <v>5.874041406780367E-2</v>
      </c>
      <c r="BX7000" s="17">
        <v>0</v>
      </c>
      <c r="BY7000" s="16">
        <v>0</v>
      </c>
      <c r="BZ7000" s="16">
        <v>5.874041406780367E-2</v>
      </c>
      <c r="CA7000" s="17">
        <v>0</v>
      </c>
      <c r="CB7000" s="16">
        <v>0</v>
      </c>
      <c r="CC7000" s="16">
        <v>1.3919198784229952E-2</v>
      </c>
      <c r="CD7000" s="17">
        <v>0</v>
      </c>
      <c r="CE7000" s="16">
        <v>0</v>
      </c>
      <c r="CF7000" s="16">
        <v>1.3919198784229952E-2</v>
      </c>
      <c r="CG7000" s="17">
        <v>0</v>
      </c>
      <c r="CH7000" s="16">
        <v>0</v>
      </c>
      <c r="CI7000" s="16">
        <v>1.3919198784229952E-2</v>
      </c>
      <c r="CJ7000" s="17">
        <v>0</v>
      </c>
      <c r="CK7000" s="16"/>
      <c r="CL7000" s="16"/>
      <c r="CM7000" s="17"/>
      <c r="CN7000" s="16">
        <v>0</v>
      </c>
      <c r="CO7000" s="16">
        <v>0.11800000000000005</v>
      </c>
      <c r="CP7000" s="17">
        <v>0</v>
      </c>
      <c r="CQ7000" s="16">
        <v>0</v>
      </c>
      <c r="CR7000" s="16">
        <v>0.11800000000000005</v>
      </c>
      <c r="CS7000" s="17">
        <v>0</v>
      </c>
      <c r="CT7000" s="16">
        <v>0</v>
      </c>
      <c r="CU7000" s="16">
        <v>0.11800000000000005</v>
      </c>
      <c r="CV7000" s="17">
        <v>0</v>
      </c>
      <c r="CW7000" s="16">
        <v>0</v>
      </c>
      <c r="CX7000" s="16">
        <v>3.6886214484268074E-3</v>
      </c>
      <c r="CY7000" s="17">
        <v>0</v>
      </c>
      <c r="CZ7000" s="16">
        <v>0</v>
      </c>
      <c r="DA7000" s="16">
        <v>3.6886214484268074E-3</v>
      </c>
      <c r="DB7000" s="17">
        <v>0</v>
      </c>
      <c r="DC7000" s="16">
        <v>0</v>
      </c>
      <c r="DD7000" s="16">
        <v>3.6886214484268074E-3</v>
      </c>
      <c r="DE7000" s="17">
        <v>0</v>
      </c>
      <c r="DF7000" s="14">
        <v>0</v>
      </c>
      <c r="DG7000" s="14">
        <v>1</v>
      </c>
      <c r="DH7000" s="15">
        <v>0</v>
      </c>
      <c r="DI7000" s="14">
        <v>0</v>
      </c>
      <c r="DJ7000" s="14">
        <v>1</v>
      </c>
      <c r="DK7000" s="15">
        <v>0</v>
      </c>
      <c r="DL7000" s="14">
        <v>0</v>
      </c>
      <c r="DM7000" s="14">
        <v>1</v>
      </c>
      <c r="DN7000" s="15">
        <v>0</v>
      </c>
      <c r="DO7000" s="14">
        <v>0</v>
      </c>
      <c r="DP7000" s="14">
        <v>1</v>
      </c>
      <c r="DQ7000" s="15">
        <v>0</v>
      </c>
      <c r="DR7000" s="82"/>
      <c r="DS7000" s="82"/>
      <c r="DT7000" s="15">
        <v>0</v>
      </c>
      <c r="DU7000" s="82"/>
      <c r="DV7000" s="82"/>
      <c r="DW7000" s="15">
        <v>0</v>
      </c>
      <c r="DX7000" s="82"/>
      <c r="DY7000" s="82"/>
      <c r="DZ7000" s="15">
        <v>0</v>
      </c>
      <c r="EB7000" s="2"/>
    </row>
    <row r="7001" spans="1:150" x14ac:dyDescent="0.25">
      <c r="A7001" t="s">
        <v>4470</v>
      </c>
      <c r="B7001" s="93">
        <v>5.16375383765764E-5</v>
      </c>
      <c r="C7001" s="13">
        <v>0</v>
      </c>
      <c r="D7001" s="13">
        <v>5.3104768698117151E-2</v>
      </c>
      <c r="E7001" s="13">
        <v>0</v>
      </c>
      <c r="F7001" s="13">
        <v>5.3104768698117151E-2</v>
      </c>
      <c r="G7001" s="13">
        <v>2.2283636299701412E-2</v>
      </c>
      <c r="H7001" s="13">
        <v>3.3471941425737617E-2</v>
      </c>
      <c r="I7001" s="13">
        <v>1.386369908951853E-2</v>
      </c>
      <c r="J7001" s="14">
        <v>0</v>
      </c>
      <c r="K7001" s="14">
        <v>0.9900000000000001</v>
      </c>
      <c r="L7001" s="15">
        <v>0</v>
      </c>
      <c r="M7001" s="14">
        <v>0</v>
      </c>
      <c r="N7001" s="14">
        <v>0.9900000000000001</v>
      </c>
      <c r="O7001" s="15">
        <v>0</v>
      </c>
      <c r="P7001" s="14">
        <v>0</v>
      </c>
      <c r="Q7001" s="14">
        <v>0.9900000000000001</v>
      </c>
      <c r="R7001" s="15">
        <v>0</v>
      </c>
      <c r="S7001" s="14">
        <v>0</v>
      </c>
      <c r="T7001" s="14">
        <v>0.9900000000000001</v>
      </c>
      <c r="U7001" s="15">
        <v>0</v>
      </c>
      <c r="V7001" s="16">
        <v>0</v>
      </c>
      <c r="W7001" s="16">
        <v>0.64468551867415969</v>
      </c>
      <c r="X7001" s="17">
        <v>0</v>
      </c>
      <c r="Y7001" s="16">
        <v>0</v>
      </c>
      <c r="Z7001" s="16">
        <v>0.64468551867415969</v>
      </c>
      <c r="AA7001" s="17">
        <v>0</v>
      </c>
      <c r="AB7001" s="16">
        <v>0</v>
      </c>
      <c r="AC7001" s="16">
        <v>0.64468551867415969</v>
      </c>
      <c r="AD7001" s="17">
        <v>0</v>
      </c>
      <c r="AE7001" s="16">
        <v>0</v>
      </c>
      <c r="AF7001" s="16">
        <v>0.64468551867415969</v>
      </c>
      <c r="AG7001" s="17">
        <v>0</v>
      </c>
      <c r="AH7001" s="13">
        <v>0</v>
      </c>
      <c r="AI7001" s="16">
        <v>0</v>
      </c>
      <c r="AJ7001" s="16">
        <v>2.5633409206336139E-2</v>
      </c>
      <c r="AK7001" s="17">
        <v>0</v>
      </c>
      <c r="AL7001" s="16">
        <v>0</v>
      </c>
      <c r="AM7001" s="16">
        <v>2.5633409206336139E-2</v>
      </c>
      <c r="AN7001" s="17">
        <v>0</v>
      </c>
      <c r="AO7001" s="16">
        <v>0</v>
      </c>
      <c r="AP7001" s="16">
        <v>2.5633409206336139E-2</v>
      </c>
      <c r="AQ7001" s="17">
        <v>0</v>
      </c>
      <c r="AR7001" s="16">
        <v>0</v>
      </c>
      <c r="AS7001" s="16">
        <v>2.8659235761370736E-3</v>
      </c>
      <c r="AT7001" s="17">
        <v>0</v>
      </c>
      <c r="AU7001" s="16">
        <v>0</v>
      </c>
      <c r="AV7001" s="16">
        <v>2.8659235761370736E-3</v>
      </c>
      <c r="AW7001" s="17">
        <v>0</v>
      </c>
      <c r="AX7001" s="16">
        <v>0</v>
      </c>
      <c r="AY7001" s="16">
        <v>2.8659235761370736E-3</v>
      </c>
      <c r="AZ7001" s="17">
        <v>0</v>
      </c>
      <c r="BA7001" s="16">
        <v>0</v>
      </c>
      <c r="BB7001" s="16">
        <v>7.2170729717598884E-3</v>
      </c>
      <c r="BC7001" s="17">
        <v>0</v>
      </c>
      <c r="BD7001" s="16">
        <v>0</v>
      </c>
      <c r="BE7001" s="16">
        <v>7.2170729717598884E-3</v>
      </c>
      <c r="BF7001" s="17">
        <v>0</v>
      </c>
      <c r="BG7001" s="16">
        <v>0</v>
      </c>
      <c r="BH7001" s="16">
        <v>7.2170729717598884E-3</v>
      </c>
      <c r="BI7001" s="17">
        <v>0</v>
      </c>
      <c r="BJ7001" s="16">
        <v>0</v>
      </c>
      <c r="BK7001" s="16">
        <v>7.4967732452482175E-3</v>
      </c>
      <c r="BL7001" s="17">
        <v>0</v>
      </c>
      <c r="BM7001" s="16">
        <v>0</v>
      </c>
      <c r="BN7001" s="16">
        <v>7.4967732452482175E-3</v>
      </c>
      <c r="BO7001" s="17">
        <v>0</v>
      </c>
      <c r="BP7001" s="16">
        <v>0.12693957157265501</v>
      </c>
      <c r="BQ7001" s="16">
        <v>7.4967732452482175E-3</v>
      </c>
      <c r="BR7001" s="17">
        <v>5.053647253708515E-5</v>
      </c>
      <c r="BS7001" s="16">
        <v>0</v>
      </c>
      <c r="BT7001" s="16">
        <v>5.4170575441175733E-2</v>
      </c>
      <c r="BU7001" s="17">
        <v>0</v>
      </c>
      <c r="BV7001" s="16">
        <v>0</v>
      </c>
      <c r="BW7001" s="16">
        <v>5.4170575441175733E-2</v>
      </c>
      <c r="BX7001" s="17">
        <v>0</v>
      </c>
      <c r="BY7001" s="16">
        <v>0</v>
      </c>
      <c r="BZ7001" s="16">
        <v>5.4170575441175733E-2</v>
      </c>
      <c r="CA7001" s="17">
        <v>0</v>
      </c>
      <c r="CB7001" s="16">
        <v>0</v>
      </c>
      <c r="CC7001" s="16">
        <v>1.4418350565319296E-2</v>
      </c>
      <c r="CD7001" s="17">
        <v>0</v>
      </c>
      <c r="CE7001" s="16">
        <v>0</v>
      </c>
      <c r="CF7001" s="16">
        <v>1.4418350565319296E-2</v>
      </c>
      <c r="CG7001" s="17">
        <v>0</v>
      </c>
      <c r="CH7001" s="16">
        <v>0</v>
      </c>
      <c r="CI7001" s="16">
        <v>1.4418350565319296E-2</v>
      </c>
      <c r="CJ7001" s="17">
        <v>0</v>
      </c>
      <c r="CK7001" s="16"/>
      <c r="CL7001" s="16"/>
      <c r="CM7001" s="17"/>
      <c r="CN7001" s="16">
        <v>0</v>
      </c>
      <c r="CO7001" s="16">
        <v>0.11800000000000002</v>
      </c>
      <c r="CP7001" s="17">
        <v>0</v>
      </c>
      <c r="CQ7001" s="16">
        <v>0</v>
      </c>
      <c r="CR7001" s="16">
        <v>0.11800000000000002</v>
      </c>
      <c r="CS7001" s="17">
        <v>0</v>
      </c>
      <c r="CT7001" s="16">
        <v>0</v>
      </c>
      <c r="CU7001" s="16">
        <v>0.11800000000000002</v>
      </c>
      <c r="CV7001" s="17">
        <v>0</v>
      </c>
      <c r="CW7001" s="16">
        <v>0</v>
      </c>
      <c r="CX7001" s="16">
        <v>3.7054153898060499E-3</v>
      </c>
      <c r="CY7001" s="17">
        <v>0</v>
      </c>
      <c r="CZ7001" s="16">
        <v>0</v>
      </c>
      <c r="DA7001" s="16">
        <v>3.7054153898060499E-3</v>
      </c>
      <c r="DB7001" s="17">
        <v>0</v>
      </c>
      <c r="DC7001" s="16">
        <v>0</v>
      </c>
      <c r="DD7001" s="16">
        <v>3.7054153898060499E-3</v>
      </c>
      <c r="DE7001" s="17">
        <v>0</v>
      </c>
      <c r="DF7001" s="14">
        <v>0</v>
      </c>
      <c r="DG7001" s="14">
        <v>1</v>
      </c>
      <c r="DH7001" s="15">
        <v>0</v>
      </c>
      <c r="DI7001" s="14">
        <v>0</v>
      </c>
      <c r="DJ7001" s="14">
        <v>1</v>
      </c>
      <c r="DK7001" s="15">
        <v>0</v>
      </c>
      <c r="DL7001" s="14">
        <v>0</v>
      </c>
      <c r="DM7001" s="14">
        <v>1</v>
      </c>
      <c r="DN7001" s="15">
        <v>0</v>
      </c>
      <c r="DO7001" s="14">
        <v>0</v>
      </c>
      <c r="DP7001" s="14">
        <v>1</v>
      </c>
      <c r="DQ7001" s="15">
        <v>0</v>
      </c>
      <c r="DR7001" s="82"/>
      <c r="DS7001" s="82"/>
      <c r="DT7001" s="15">
        <v>0</v>
      </c>
      <c r="DU7001" s="82"/>
      <c r="DV7001" s="82"/>
      <c r="DW7001" s="15">
        <v>0</v>
      </c>
      <c r="DX7001" s="82"/>
      <c r="DY7001" s="82"/>
      <c r="DZ7001" s="15">
        <v>0</v>
      </c>
      <c r="EB7001" s="2"/>
    </row>
    <row r="7002" spans="1:150" x14ac:dyDescent="0.25">
      <c r="A7002" t="s">
        <v>7937</v>
      </c>
      <c r="B7002" s="93">
        <v>3.13122620250421E-5</v>
      </c>
      <c r="C7002" s="13">
        <v>1.4382906615151901E-2</v>
      </c>
      <c r="D7002" s="13">
        <v>5.98331775704848E-2</v>
      </c>
      <c r="E7002" s="13">
        <v>0</v>
      </c>
      <c r="F7002" s="13">
        <v>5.98331775704848E-2</v>
      </c>
      <c r="G7002" s="13">
        <v>2.3475902825951259E-2</v>
      </c>
      <c r="H7002" s="13">
        <v>3.6202535604013666E-2</v>
      </c>
      <c r="I7002" s="13">
        <v>1.8763506658196358E-2</v>
      </c>
      <c r="J7002" s="14">
        <v>0</v>
      </c>
      <c r="K7002" s="14">
        <v>0.98999999999999988</v>
      </c>
      <c r="L7002" s="15">
        <v>0</v>
      </c>
      <c r="M7002" s="14">
        <v>0</v>
      </c>
      <c r="N7002" s="14">
        <v>0.98999999999999988</v>
      </c>
      <c r="O7002" s="15">
        <v>0</v>
      </c>
      <c r="P7002" s="14">
        <v>0</v>
      </c>
      <c r="Q7002" s="14">
        <v>0.98999999999999988</v>
      </c>
      <c r="R7002" s="15">
        <v>0</v>
      </c>
      <c r="S7002" s="14">
        <v>0</v>
      </c>
      <c r="T7002" s="14">
        <v>0.98999999999999988</v>
      </c>
      <c r="U7002" s="15">
        <v>0</v>
      </c>
      <c r="V7002" s="16">
        <v>0</v>
      </c>
      <c r="W7002" s="16">
        <v>0.63300458495628309</v>
      </c>
      <c r="X7002" s="17">
        <v>0</v>
      </c>
      <c r="Y7002" s="16">
        <v>0</v>
      </c>
      <c r="Z7002" s="16">
        <v>0.63300458495628309</v>
      </c>
      <c r="AA7002" s="17">
        <v>0</v>
      </c>
      <c r="AB7002" s="16">
        <v>0</v>
      </c>
      <c r="AC7002" s="16">
        <v>0.63300458495628309</v>
      </c>
      <c r="AD7002" s="17">
        <v>0</v>
      </c>
      <c r="AE7002" s="16">
        <v>0</v>
      </c>
      <c r="AF7002" s="16">
        <v>0.63300458495628309</v>
      </c>
      <c r="AG7002" s="17">
        <v>0</v>
      </c>
      <c r="AH7002" s="13">
        <v>0</v>
      </c>
      <c r="AI7002" s="16">
        <v>0</v>
      </c>
      <c r="AJ7002" s="16">
        <v>2.1571457798959401E-2</v>
      </c>
      <c r="AK7002" s="17">
        <v>0</v>
      </c>
      <c r="AL7002" s="16">
        <v>0</v>
      </c>
      <c r="AM7002" s="16">
        <v>2.1571457798959401E-2</v>
      </c>
      <c r="AN7002" s="17">
        <v>0</v>
      </c>
      <c r="AO7002" s="16">
        <v>0</v>
      </c>
      <c r="AP7002" s="16">
        <v>2.1571457798959401E-2</v>
      </c>
      <c r="AQ7002" s="17">
        <v>0</v>
      </c>
      <c r="AR7002" s="16">
        <v>0</v>
      </c>
      <c r="AS7002" s="16">
        <v>2.4332165386430648E-3</v>
      </c>
      <c r="AT7002" s="17">
        <v>0</v>
      </c>
      <c r="AU7002" s="16">
        <v>0</v>
      </c>
      <c r="AV7002" s="16">
        <v>2.4332165386430648E-3</v>
      </c>
      <c r="AW7002" s="17">
        <v>0</v>
      </c>
      <c r="AX7002" s="16">
        <v>0</v>
      </c>
      <c r="AY7002" s="16">
        <v>2.4332165386430648E-3</v>
      </c>
      <c r="AZ7002" s="17">
        <v>0</v>
      </c>
      <c r="BA7002" s="16">
        <v>0</v>
      </c>
      <c r="BB7002" s="16">
        <v>6.8293196780277116E-3</v>
      </c>
      <c r="BC7002" s="17">
        <v>0</v>
      </c>
      <c r="BD7002" s="16">
        <v>4.2209188133784603E-2</v>
      </c>
      <c r="BE7002" s="16">
        <v>6.8293196780277116E-3</v>
      </c>
      <c r="BF7002" s="17">
        <v>1.7247514106880324E-5</v>
      </c>
      <c r="BG7002" s="16">
        <v>0</v>
      </c>
      <c r="BH7002" s="16">
        <v>6.8293196780277116E-3</v>
      </c>
      <c r="BI7002" s="17">
        <v>0</v>
      </c>
      <c r="BJ7002" s="16">
        <v>4.2209188133784603E-2</v>
      </c>
      <c r="BK7002" s="16">
        <v>6.9108251192936182E-3</v>
      </c>
      <c r="BL7002" s="17">
        <v>1.7453356901521212E-5</v>
      </c>
      <c r="BM7002" s="16">
        <v>0</v>
      </c>
      <c r="BN7002" s="16">
        <v>6.9108251192936182E-3</v>
      </c>
      <c r="BO7002" s="17">
        <v>0</v>
      </c>
      <c r="BP7002" s="16">
        <v>0.83888700238952896</v>
      </c>
      <c r="BQ7002" s="16">
        <v>6.9108251192936182E-3</v>
      </c>
      <c r="BR7002" s="17">
        <v>3.4687694552060401E-4</v>
      </c>
      <c r="BS7002" s="16">
        <v>0</v>
      </c>
      <c r="BT7002" s="16">
        <v>5.0897619306059953E-2</v>
      </c>
      <c r="BU7002" s="17">
        <v>0</v>
      </c>
      <c r="BV7002" s="16">
        <v>0</v>
      </c>
      <c r="BW7002" s="16">
        <v>5.0897619306059953E-2</v>
      </c>
      <c r="BX7002" s="17">
        <v>0</v>
      </c>
      <c r="BY7002" s="16">
        <v>0</v>
      </c>
      <c r="BZ7002" s="16">
        <v>5.0897619306059953E-2</v>
      </c>
      <c r="CA7002" s="17">
        <v>0</v>
      </c>
      <c r="CB7002" s="16">
        <v>0</v>
      </c>
      <c r="CC7002" s="16">
        <v>1.429359125180826E-2</v>
      </c>
      <c r="CD7002" s="17">
        <v>0</v>
      </c>
      <c r="CE7002" s="16">
        <v>0</v>
      </c>
      <c r="CF7002" s="16">
        <v>1.429359125180826E-2</v>
      </c>
      <c r="CG7002" s="17">
        <v>0</v>
      </c>
      <c r="CH7002" s="16">
        <v>0</v>
      </c>
      <c r="CI7002" s="16">
        <v>1.429359125180826E-2</v>
      </c>
      <c r="CJ7002" s="17">
        <v>0</v>
      </c>
      <c r="CK7002" s="16"/>
      <c r="CL7002" s="16"/>
      <c r="CM7002" s="17"/>
      <c r="CN7002" s="16">
        <v>0</v>
      </c>
      <c r="CO7002" s="16">
        <v>0.11799999999999995</v>
      </c>
      <c r="CP7002" s="17">
        <v>0</v>
      </c>
      <c r="CQ7002" s="16">
        <v>0</v>
      </c>
      <c r="CR7002" s="16">
        <v>0.11799999999999995</v>
      </c>
      <c r="CS7002" s="17">
        <v>0</v>
      </c>
      <c r="CT7002" s="16">
        <v>0</v>
      </c>
      <c r="CU7002" s="16">
        <v>0.11799999999999995</v>
      </c>
      <c r="CV7002" s="17">
        <v>0</v>
      </c>
      <c r="CW7002" s="16">
        <v>0</v>
      </c>
      <c r="CX7002" s="16">
        <v>3.6628611556448303E-3</v>
      </c>
      <c r="CY7002" s="17">
        <v>0</v>
      </c>
      <c r="CZ7002" s="16">
        <v>0</v>
      </c>
      <c r="DA7002" s="16">
        <v>3.6628611556448303E-3</v>
      </c>
      <c r="DB7002" s="17">
        <v>0</v>
      </c>
      <c r="DC7002" s="16">
        <v>0</v>
      </c>
      <c r="DD7002" s="16">
        <v>3.6628611556448303E-3</v>
      </c>
      <c r="DE7002" s="17">
        <v>0</v>
      </c>
      <c r="DF7002" s="14">
        <v>0</v>
      </c>
      <c r="DG7002" s="14">
        <v>1</v>
      </c>
      <c r="DH7002" s="15">
        <v>0</v>
      </c>
      <c r="DI7002" s="14">
        <v>0</v>
      </c>
      <c r="DJ7002" s="14">
        <v>1</v>
      </c>
      <c r="DK7002" s="15">
        <v>0</v>
      </c>
      <c r="DL7002" s="14">
        <v>0</v>
      </c>
      <c r="DM7002" s="14">
        <v>1</v>
      </c>
      <c r="DN7002" s="15">
        <v>0</v>
      </c>
      <c r="DO7002" s="14">
        <v>0</v>
      </c>
      <c r="DP7002" s="14">
        <v>1</v>
      </c>
      <c r="DQ7002" s="15">
        <v>0</v>
      </c>
      <c r="DR7002" s="82"/>
      <c r="DS7002" s="82"/>
      <c r="DT7002" s="15">
        <v>0</v>
      </c>
      <c r="DU7002" s="82"/>
      <c r="DV7002" s="82"/>
      <c r="DW7002" s="15">
        <v>0</v>
      </c>
      <c r="DX7002" s="82"/>
      <c r="DY7002" s="82"/>
      <c r="DZ7002" s="15">
        <v>0</v>
      </c>
      <c r="EA7002" s="109">
        <v>1</v>
      </c>
      <c r="EB7002" s="104">
        <v>0.65</v>
      </c>
      <c r="ED7002" s="109">
        <v>1</v>
      </c>
      <c r="EE7002" s="104">
        <v>0.69</v>
      </c>
      <c r="EG7002" s="109">
        <v>1</v>
      </c>
      <c r="EH7002" s="104">
        <v>0.69</v>
      </c>
      <c r="EM7002" s="109">
        <v>1</v>
      </c>
      <c r="EN7002" s="104">
        <v>0.9</v>
      </c>
      <c r="EP7002" s="109">
        <v>1</v>
      </c>
      <c r="EQ7002" s="104">
        <v>0.9</v>
      </c>
      <c r="ES7002" s="109">
        <v>1</v>
      </c>
      <c r="ET7002" s="104">
        <v>0.9</v>
      </c>
    </row>
    <row r="7003" spans="1:150" x14ac:dyDescent="0.25">
      <c r="A7003" t="s">
        <v>10159</v>
      </c>
      <c r="B7003" s="93">
        <v>1.8979470141679401E-5</v>
      </c>
      <c r="C7003" s="13">
        <v>0</v>
      </c>
      <c r="D7003" s="13">
        <v>7.4365407497622243E-2</v>
      </c>
      <c r="E7003" s="13">
        <v>0.69983833425651498</v>
      </c>
      <c r="F7003" s="13">
        <v>0.7742037417541372</v>
      </c>
      <c r="G7003" s="13">
        <v>2.1313817143418734E-2</v>
      </c>
      <c r="H7003" s="13">
        <v>6.1356071985781802E-2</v>
      </c>
      <c r="I7003" s="13">
        <v>1.4841647544983525E-2</v>
      </c>
      <c r="J7003" s="14">
        <v>0</v>
      </c>
      <c r="K7003" s="14">
        <v>0.99000000000000021</v>
      </c>
      <c r="L7003" s="15">
        <v>0</v>
      </c>
      <c r="M7003" s="14">
        <v>0</v>
      </c>
      <c r="N7003" s="14">
        <v>0.99000000000000021</v>
      </c>
      <c r="O7003" s="15">
        <v>0</v>
      </c>
      <c r="P7003" s="14">
        <v>0</v>
      </c>
      <c r="Q7003" s="14">
        <v>0.99000000000000021</v>
      </c>
      <c r="R7003" s="15">
        <v>0</v>
      </c>
      <c r="S7003" s="14">
        <v>0</v>
      </c>
      <c r="T7003" s="14">
        <v>0.99000000000000021</v>
      </c>
      <c r="U7003" s="15">
        <v>0</v>
      </c>
      <c r="V7003" s="16">
        <v>0</v>
      </c>
      <c r="W7003" s="16">
        <v>0.61996303024146049</v>
      </c>
      <c r="X7003" s="17">
        <v>0</v>
      </c>
      <c r="Y7003" s="16">
        <v>0</v>
      </c>
      <c r="Z7003" s="16">
        <v>0.61996303024146049</v>
      </c>
      <c r="AA7003" s="17">
        <v>0</v>
      </c>
      <c r="AB7003" s="16">
        <v>0</v>
      </c>
      <c r="AC7003" s="16">
        <v>0.61996303024146049</v>
      </c>
      <c r="AD7003" s="17">
        <v>0</v>
      </c>
      <c r="AE7003" s="16">
        <v>0</v>
      </c>
      <c r="AF7003" s="16">
        <v>0.61996303024146049</v>
      </c>
      <c r="AG7003" s="17">
        <v>0</v>
      </c>
      <c r="AH7003" s="13">
        <v>0.69983833425651498</v>
      </c>
      <c r="AI7003" s="16">
        <v>0</v>
      </c>
      <c r="AJ7003" s="16">
        <v>3.4047271067554535E-2</v>
      </c>
      <c r="AK7003" s="17">
        <v>0</v>
      </c>
      <c r="AL7003" s="16">
        <v>0</v>
      </c>
      <c r="AM7003" s="16">
        <v>3.4047271067554535E-2</v>
      </c>
      <c r="AN7003" s="17">
        <v>0</v>
      </c>
      <c r="AO7003" s="16">
        <v>0</v>
      </c>
      <c r="AP7003" s="16">
        <v>3.4047271067554535E-2</v>
      </c>
      <c r="AQ7003" s="17">
        <v>0</v>
      </c>
      <c r="AR7003" s="16">
        <v>0</v>
      </c>
      <c r="AS7003" s="16">
        <v>3.8151816988514801E-3</v>
      </c>
      <c r="AT7003" s="17">
        <v>0</v>
      </c>
      <c r="AU7003" s="16">
        <v>0</v>
      </c>
      <c r="AV7003" s="16">
        <v>3.8151816988514801E-3</v>
      </c>
      <c r="AW7003" s="17">
        <v>0</v>
      </c>
      <c r="AX7003" s="16">
        <v>0</v>
      </c>
      <c r="AY7003" s="16">
        <v>3.8151816988514801E-3</v>
      </c>
      <c r="AZ7003" s="17">
        <v>0</v>
      </c>
      <c r="BA7003" s="16">
        <v>0</v>
      </c>
      <c r="BB7003" s="16">
        <v>9.487950281080763E-3</v>
      </c>
      <c r="BC7003" s="17">
        <v>0</v>
      </c>
      <c r="BD7003" s="16">
        <v>0</v>
      </c>
      <c r="BE7003" s="16">
        <v>9.487950281080763E-3</v>
      </c>
      <c r="BF7003" s="17">
        <v>0</v>
      </c>
      <c r="BG7003" s="16">
        <v>0</v>
      </c>
      <c r="BH7003" s="16">
        <v>9.487950281080763E-3</v>
      </c>
      <c r="BI7003" s="17">
        <v>0</v>
      </c>
      <c r="BJ7003" s="16">
        <v>5.9350476135540701E-3</v>
      </c>
      <c r="BK7003" s="16">
        <v>1.0023621036651744E-2</v>
      </c>
      <c r="BL7003" s="17">
        <v>4.4240477765104788E-6</v>
      </c>
      <c r="BM7003" s="16">
        <v>0.86936926516733104</v>
      </c>
      <c r="BN7003" s="16">
        <v>1.0023621036651744E-2</v>
      </c>
      <c r="BO7003" s="17">
        <v>6.4803712033354864E-4</v>
      </c>
      <c r="BP7003" s="16">
        <v>0</v>
      </c>
      <c r="BQ7003" s="16">
        <v>1.0023621036651744E-2</v>
      </c>
      <c r="BR7003" s="17">
        <v>0</v>
      </c>
      <c r="BS7003" s="16">
        <v>0</v>
      </c>
      <c r="BT7003" s="16">
        <v>7.1712900170020896E-2</v>
      </c>
      <c r="BU7003" s="17">
        <v>0</v>
      </c>
      <c r="BV7003" s="16">
        <v>0</v>
      </c>
      <c r="BW7003" s="16">
        <v>7.1712900170020896E-2</v>
      </c>
      <c r="BX7003" s="17">
        <v>0</v>
      </c>
      <c r="BY7003" s="16">
        <v>0</v>
      </c>
      <c r="BZ7003" s="16">
        <v>7.1712900170020896E-2</v>
      </c>
      <c r="CA7003" s="17">
        <v>0</v>
      </c>
      <c r="CB7003" s="16">
        <v>0</v>
      </c>
      <c r="CC7003" s="16">
        <v>1.572334015845123E-2</v>
      </c>
      <c r="CD7003" s="17">
        <v>0</v>
      </c>
      <c r="CE7003" s="16">
        <v>0</v>
      </c>
      <c r="CF7003" s="16">
        <v>1.572334015845123E-2</v>
      </c>
      <c r="CG7003" s="17">
        <v>0</v>
      </c>
      <c r="CH7003" s="16">
        <v>0</v>
      </c>
      <c r="CI7003" s="16">
        <v>1.572334015845123E-2</v>
      </c>
      <c r="CJ7003" s="17">
        <v>0</v>
      </c>
      <c r="CK7003" s="16"/>
      <c r="CL7003" s="16"/>
      <c r="CM7003" s="17"/>
      <c r="CN7003" s="16">
        <v>0</v>
      </c>
      <c r="CO7003" s="16">
        <v>0.11800000000000005</v>
      </c>
      <c r="CP7003" s="17">
        <v>0</v>
      </c>
      <c r="CQ7003" s="16">
        <v>0</v>
      </c>
      <c r="CR7003" s="16">
        <v>0.11800000000000005</v>
      </c>
      <c r="CS7003" s="17">
        <v>0</v>
      </c>
      <c r="CT7003" s="16">
        <v>0</v>
      </c>
      <c r="CU7003" s="16">
        <v>0.11800000000000005</v>
      </c>
      <c r="CV7003" s="17">
        <v>0</v>
      </c>
      <c r="CW7003" s="16">
        <v>0</v>
      </c>
      <c r="CX7003" s="16">
        <v>3.6679232018680509E-3</v>
      </c>
      <c r="CY7003" s="17">
        <v>0</v>
      </c>
      <c r="CZ7003" s="16">
        <v>0</v>
      </c>
      <c r="DA7003" s="16">
        <v>3.6679232018680509E-3</v>
      </c>
      <c r="DB7003" s="17">
        <v>0</v>
      </c>
      <c r="DC7003" s="16">
        <v>0</v>
      </c>
      <c r="DD7003" s="16">
        <v>3.6679232018680509E-3</v>
      </c>
      <c r="DE7003" s="17">
        <v>0</v>
      </c>
      <c r="DF7003" s="14">
        <v>0</v>
      </c>
      <c r="DG7003" s="14">
        <v>1</v>
      </c>
      <c r="DH7003" s="15">
        <v>0</v>
      </c>
      <c r="DI7003" s="14">
        <v>0</v>
      </c>
      <c r="DJ7003" s="14">
        <v>1</v>
      </c>
      <c r="DK7003" s="15">
        <v>0</v>
      </c>
      <c r="DL7003" s="14">
        <v>0</v>
      </c>
      <c r="DM7003" s="14">
        <v>1</v>
      </c>
      <c r="DN7003" s="15">
        <v>0</v>
      </c>
      <c r="DO7003" s="14">
        <v>0</v>
      </c>
      <c r="DP7003" s="14">
        <v>1</v>
      </c>
      <c r="DQ7003" s="15">
        <v>0</v>
      </c>
      <c r="DR7003" s="82"/>
      <c r="DS7003" s="82"/>
      <c r="DT7003" s="15">
        <v>0</v>
      </c>
      <c r="DU7003" s="82"/>
      <c r="DV7003" s="82"/>
      <c r="DW7003" s="15">
        <v>0</v>
      </c>
      <c r="DX7003" s="82"/>
      <c r="DY7003" s="82"/>
      <c r="DZ7003" s="15">
        <v>0</v>
      </c>
      <c r="EB7003" s="2"/>
    </row>
    <row r="7004" spans="1:150" x14ac:dyDescent="0.25">
      <c r="A7004" t="s">
        <v>8795</v>
      </c>
      <c r="B7004" s="93">
        <v>2.5703528429017501E-5</v>
      </c>
      <c r="C7004" s="13">
        <v>0</v>
      </c>
      <c r="D7004" s="13">
        <v>6.2407940687813142E-2</v>
      </c>
      <c r="E7004" s="13">
        <v>0</v>
      </c>
      <c r="F7004" s="13">
        <v>6.2407940687813142E-2</v>
      </c>
      <c r="G7004" s="13">
        <v>9.0929218763816863E-3</v>
      </c>
      <c r="H7004" s="13">
        <v>4.5196804881661265E-2</v>
      </c>
      <c r="I7004" s="13">
        <v>2.7543036977439629E-2</v>
      </c>
      <c r="J7004" s="14">
        <v>0</v>
      </c>
      <c r="K7004" s="14">
        <v>0.99</v>
      </c>
      <c r="L7004" s="15">
        <v>0</v>
      </c>
      <c r="M7004" s="14">
        <v>0</v>
      </c>
      <c r="N7004" s="14">
        <v>0.99</v>
      </c>
      <c r="O7004" s="15">
        <v>0</v>
      </c>
      <c r="P7004" s="14">
        <v>0</v>
      </c>
      <c r="Q7004" s="14">
        <v>0.99</v>
      </c>
      <c r="R7004" s="15">
        <v>0</v>
      </c>
      <c r="S7004" s="14">
        <v>0</v>
      </c>
      <c r="T7004" s="14">
        <v>0.99</v>
      </c>
      <c r="U7004" s="15">
        <v>0</v>
      </c>
      <c r="V7004" s="16">
        <v>0</v>
      </c>
      <c r="W7004" s="16">
        <v>0.6225639503790239</v>
      </c>
      <c r="X7004" s="17">
        <v>0</v>
      </c>
      <c r="Y7004" s="16">
        <v>0</v>
      </c>
      <c r="Z7004" s="16">
        <v>0.6225639503790239</v>
      </c>
      <c r="AA7004" s="17">
        <v>0</v>
      </c>
      <c r="AB7004" s="16">
        <v>0</v>
      </c>
      <c r="AC7004" s="16">
        <v>0.6225639503790239</v>
      </c>
      <c r="AD7004" s="17">
        <v>0</v>
      </c>
      <c r="AE7004" s="16">
        <v>0</v>
      </c>
      <c r="AF7004" s="16">
        <v>0.6225639503790239</v>
      </c>
      <c r="AG7004" s="17">
        <v>0</v>
      </c>
      <c r="AH7004" s="13">
        <v>0</v>
      </c>
      <c r="AI7004" s="16">
        <v>0</v>
      </c>
      <c r="AJ7004" s="16">
        <v>2.349864642796546E-2</v>
      </c>
      <c r="AK7004" s="17">
        <v>0</v>
      </c>
      <c r="AL7004" s="16">
        <v>0</v>
      </c>
      <c r="AM7004" s="16">
        <v>2.349864642796546E-2</v>
      </c>
      <c r="AN7004" s="17">
        <v>0</v>
      </c>
      <c r="AO7004" s="16">
        <v>0</v>
      </c>
      <c r="AP7004" s="16">
        <v>2.349864642796546E-2</v>
      </c>
      <c r="AQ7004" s="17">
        <v>0</v>
      </c>
      <c r="AR7004" s="16">
        <v>0</v>
      </c>
      <c r="AS7004" s="16">
        <v>2.6606913235711805E-3</v>
      </c>
      <c r="AT7004" s="17">
        <v>0</v>
      </c>
      <c r="AU7004" s="16">
        <v>0</v>
      </c>
      <c r="AV7004" s="16">
        <v>2.6606913235711805E-3</v>
      </c>
      <c r="AW7004" s="17">
        <v>0</v>
      </c>
      <c r="AX7004" s="16">
        <v>0</v>
      </c>
      <c r="AY7004" s="16">
        <v>2.6606913235711805E-3</v>
      </c>
      <c r="AZ7004" s="17">
        <v>0</v>
      </c>
      <c r="BA7004" s="16">
        <v>0</v>
      </c>
      <c r="BB7004" s="16">
        <v>8.2040384280123186E-3</v>
      </c>
      <c r="BC7004" s="17">
        <v>0</v>
      </c>
      <c r="BD7004" s="16">
        <v>0</v>
      </c>
      <c r="BE7004" s="16">
        <v>8.2040384280123186E-3</v>
      </c>
      <c r="BF7004" s="17">
        <v>0</v>
      </c>
      <c r="BG7004" s="16">
        <v>0</v>
      </c>
      <c r="BH7004" s="16">
        <v>8.2040384280123186E-3</v>
      </c>
      <c r="BI7004" s="17">
        <v>0</v>
      </c>
      <c r="BJ7004" s="16">
        <v>0.99938726054038196</v>
      </c>
      <c r="BK7004" s="16">
        <v>8.2161992404417954E-3</v>
      </c>
      <c r="BL7004" s="17">
        <v>5.1244188899651115E-4</v>
      </c>
      <c r="BM7004" s="16">
        <v>6.1273945961751999E-4</v>
      </c>
      <c r="BN7004" s="16">
        <v>8.2161992404417954E-3</v>
      </c>
      <c r="BO7004" s="17">
        <v>3.1418588023557857E-7</v>
      </c>
      <c r="BP7004" s="16">
        <v>0</v>
      </c>
      <c r="BQ7004" s="16">
        <v>8.2161992404417954E-3</v>
      </c>
      <c r="BR7004" s="17">
        <v>0</v>
      </c>
      <c r="BS7004" s="16">
        <v>0</v>
      </c>
      <c r="BT7004" s="16">
        <v>6.104332790578567E-2</v>
      </c>
      <c r="BU7004" s="17">
        <v>0</v>
      </c>
      <c r="BV7004" s="16">
        <v>0</v>
      </c>
      <c r="BW7004" s="16">
        <v>6.104332790578567E-2</v>
      </c>
      <c r="BX7004" s="17">
        <v>0</v>
      </c>
      <c r="BY7004" s="16">
        <v>0</v>
      </c>
      <c r="BZ7004" s="16">
        <v>6.104332790578567E-2</v>
      </c>
      <c r="CA7004" s="17">
        <v>0</v>
      </c>
      <c r="CB7004" s="16">
        <v>0</v>
      </c>
      <c r="CC7004" s="16">
        <v>5.2753006349556932E-3</v>
      </c>
      <c r="CD7004" s="17">
        <v>0</v>
      </c>
      <c r="CE7004" s="16">
        <v>0</v>
      </c>
      <c r="CF7004" s="16">
        <v>5.2753006349556932E-3</v>
      </c>
      <c r="CG7004" s="17">
        <v>0</v>
      </c>
      <c r="CH7004" s="16">
        <v>0</v>
      </c>
      <c r="CI7004" s="16">
        <v>5.2753006349556932E-3</v>
      </c>
      <c r="CJ7004" s="17">
        <v>0</v>
      </c>
      <c r="CK7004" s="16"/>
      <c r="CL7004" s="16"/>
      <c r="CM7004" s="17"/>
      <c r="CN7004" s="16">
        <v>0</v>
      </c>
      <c r="CO7004" s="16">
        <v>0.11799999999999999</v>
      </c>
      <c r="CP7004" s="17">
        <v>0</v>
      </c>
      <c r="CQ7004" s="16">
        <v>0</v>
      </c>
      <c r="CR7004" s="16">
        <v>0.11799999999999999</v>
      </c>
      <c r="CS7004" s="17">
        <v>0</v>
      </c>
      <c r="CT7004" s="16">
        <v>0</v>
      </c>
      <c r="CU7004" s="16">
        <v>0.11799999999999999</v>
      </c>
      <c r="CV7004" s="17">
        <v>0</v>
      </c>
      <c r="CW7004" s="16">
        <v>0</v>
      </c>
      <c r="CX7004" s="16">
        <v>3.5795666722853179E-3</v>
      </c>
      <c r="CY7004" s="17">
        <v>0</v>
      </c>
      <c r="CZ7004" s="16">
        <v>0</v>
      </c>
      <c r="DA7004" s="16">
        <v>3.5795666722853179E-3</v>
      </c>
      <c r="DB7004" s="17">
        <v>0</v>
      </c>
      <c r="DC7004" s="16">
        <v>0</v>
      </c>
      <c r="DD7004" s="16">
        <v>3.5795666722853179E-3</v>
      </c>
      <c r="DE7004" s="17">
        <v>0</v>
      </c>
      <c r="DF7004" s="14">
        <v>0</v>
      </c>
      <c r="DG7004" s="14">
        <v>1</v>
      </c>
      <c r="DH7004" s="15">
        <v>0</v>
      </c>
      <c r="DI7004" s="14">
        <v>0</v>
      </c>
      <c r="DJ7004" s="14">
        <v>1</v>
      </c>
      <c r="DK7004" s="15">
        <v>0</v>
      </c>
      <c r="DL7004" s="14">
        <v>0</v>
      </c>
      <c r="DM7004" s="14">
        <v>1</v>
      </c>
      <c r="DN7004" s="15">
        <v>0</v>
      </c>
      <c r="DO7004" s="14">
        <v>0</v>
      </c>
      <c r="DP7004" s="14">
        <v>1</v>
      </c>
      <c r="DQ7004" s="15">
        <v>0</v>
      </c>
      <c r="DR7004" s="82"/>
      <c r="DS7004" s="82"/>
      <c r="DT7004" s="15">
        <v>0</v>
      </c>
      <c r="DU7004" s="82"/>
      <c r="DV7004" s="82"/>
      <c r="DW7004" s="15">
        <v>0</v>
      </c>
      <c r="DX7004" s="82"/>
      <c r="DY7004" s="82"/>
      <c r="DZ7004" s="15">
        <v>0</v>
      </c>
      <c r="EB7004" s="2"/>
    </row>
    <row r="7005" spans="1:150" x14ac:dyDescent="0.25">
      <c r="A7005" t="s">
        <v>7726</v>
      </c>
      <c r="B7005" s="93">
        <v>3.2542132740770999E-5</v>
      </c>
      <c r="C7005" s="13">
        <v>0</v>
      </c>
      <c r="D7005" s="13">
        <v>2.8853364882247913E-2</v>
      </c>
      <c r="E7005" s="13">
        <v>0</v>
      </c>
      <c r="F7005" s="13">
        <v>2.8853364882247913E-2</v>
      </c>
      <c r="G7005" s="13">
        <v>1.137093262231716E-3</v>
      </c>
      <c r="H7005" s="13">
        <v>2.1090636539791104E-2</v>
      </c>
      <c r="I7005" s="13">
        <v>1.5611723772054964E-2</v>
      </c>
      <c r="J7005" s="14">
        <v>0</v>
      </c>
      <c r="K7005" s="14">
        <v>0.99000000000000021</v>
      </c>
      <c r="L7005" s="15">
        <v>0</v>
      </c>
      <c r="M7005" s="14">
        <v>0</v>
      </c>
      <c r="N7005" s="14">
        <v>0.99000000000000021</v>
      </c>
      <c r="O7005" s="15">
        <v>0</v>
      </c>
      <c r="P7005" s="14">
        <v>0</v>
      </c>
      <c r="Q7005" s="14">
        <v>0.99000000000000021</v>
      </c>
      <c r="R7005" s="15">
        <v>0</v>
      </c>
      <c r="S7005" s="14">
        <v>0</v>
      </c>
      <c r="T7005" s="14">
        <v>0.99000000000000021</v>
      </c>
      <c r="U7005" s="15">
        <v>0</v>
      </c>
      <c r="V7005" s="16">
        <v>0</v>
      </c>
      <c r="W7005" s="16">
        <v>0.61642432905749578</v>
      </c>
      <c r="X7005" s="17">
        <v>0</v>
      </c>
      <c r="Y7005" s="16">
        <v>0</v>
      </c>
      <c r="Z7005" s="16">
        <v>0.61642432905749578</v>
      </c>
      <c r="AA7005" s="17">
        <v>0</v>
      </c>
      <c r="AB7005" s="16">
        <v>0</v>
      </c>
      <c r="AC7005" s="16">
        <v>0.61642432905749578</v>
      </c>
      <c r="AD7005" s="17">
        <v>0</v>
      </c>
      <c r="AE7005" s="16">
        <v>0</v>
      </c>
      <c r="AF7005" s="16">
        <v>0.61642432905749578</v>
      </c>
      <c r="AG7005" s="17">
        <v>0</v>
      </c>
      <c r="AH7005" s="13">
        <v>0</v>
      </c>
      <c r="AI7005" s="16">
        <v>0</v>
      </c>
      <c r="AJ7005" s="16">
        <v>2.3566793238591902E-2</v>
      </c>
      <c r="AK7005" s="17">
        <v>0</v>
      </c>
      <c r="AL7005" s="16">
        <v>0</v>
      </c>
      <c r="AM7005" s="16">
        <v>2.3566793238591902E-2</v>
      </c>
      <c r="AN7005" s="17">
        <v>0</v>
      </c>
      <c r="AO7005" s="16">
        <v>0</v>
      </c>
      <c r="AP7005" s="16">
        <v>2.3566793238591902E-2</v>
      </c>
      <c r="AQ7005" s="17">
        <v>0</v>
      </c>
      <c r="AR7005" s="16">
        <v>0</v>
      </c>
      <c r="AS7005" s="16">
        <v>2.7209988447528606E-3</v>
      </c>
      <c r="AT7005" s="17">
        <v>0</v>
      </c>
      <c r="AU7005" s="16">
        <v>0</v>
      </c>
      <c r="AV7005" s="16">
        <v>2.7209988447528606E-3</v>
      </c>
      <c r="AW7005" s="17">
        <v>0</v>
      </c>
      <c r="AX7005" s="16">
        <v>0</v>
      </c>
      <c r="AY7005" s="16">
        <v>2.7209988447528606E-3</v>
      </c>
      <c r="AZ7005" s="17">
        <v>0</v>
      </c>
      <c r="BA7005" s="16">
        <v>0</v>
      </c>
      <c r="BB7005" s="16">
        <v>8.2417333632423106E-3</v>
      </c>
      <c r="BC7005" s="17">
        <v>0</v>
      </c>
      <c r="BD7005" s="16">
        <v>0</v>
      </c>
      <c r="BE7005" s="16">
        <v>8.2417333632423106E-3</v>
      </c>
      <c r="BF7005" s="17">
        <v>0</v>
      </c>
      <c r="BG7005" s="16">
        <v>0</v>
      </c>
      <c r="BH7005" s="16">
        <v>8.2417333632423106E-3</v>
      </c>
      <c r="BI7005" s="17">
        <v>0</v>
      </c>
      <c r="BJ7005" s="16">
        <v>0.99999999999999911</v>
      </c>
      <c r="BK7005" s="16">
        <v>8.3988189548894095E-3</v>
      </c>
      <c r="BL7005" s="17">
        <v>2.4233418788536398E-4</v>
      </c>
      <c r="BM7005" s="16">
        <v>0</v>
      </c>
      <c r="BN7005" s="16">
        <v>8.3988189548894095E-3</v>
      </c>
      <c r="BO7005" s="17">
        <v>0</v>
      </c>
      <c r="BP7005" s="16">
        <v>0</v>
      </c>
      <c r="BQ7005" s="16">
        <v>8.3988189548894095E-3</v>
      </c>
      <c r="BR7005" s="17">
        <v>0</v>
      </c>
      <c r="BS7005" s="16">
        <v>0</v>
      </c>
      <c r="BT7005" s="16">
        <v>6.1877369471550585E-2</v>
      </c>
      <c r="BU7005" s="17">
        <v>0</v>
      </c>
      <c r="BV7005" s="16">
        <v>0</v>
      </c>
      <c r="BW7005" s="16">
        <v>6.1877369471550585E-2</v>
      </c>
      <c r="BX7005" s="17">
        <v>0</v>
      </c>
      <c r="BY7005" s="16">
        <v>0</v>
      </c>
      <c r="BZ7005" s="16">
        <v>6.1877369471550585E-2</v>
      </c>
      <c r="CA7005" s="17">
        <v>0</v>
      </c>
      <c r="CB7005" s="16">
        <v>0</v>
      </c>
      <c r="CC7005" s="16">
        <v>1.6309277462105906E-3</v>
      </c>
      <c r="CD7005" s="17">
        <v>0</v>
      </c>
      <c r="CE7005" s="16">
        <v>0</v>
      </c>
      <c r="CF7005" s="16">
        <v>1.6309277462105906E-3</v>
      </c>
      <c r="CG7005" s="17">
        <v>0</v>
      </c>
      <c r="CH7005" s="16">
        <v>0</v>
      </c>
      <c r="CI7005" s="16">
        <v>1.6309277462105906E-3</v>
      </c>
      <c r="CJ7005" s="17">
        <v>0</v>
      </c>
      <c r="CK7005" s="16"/>
      <c r="CL7005" s="16"/>
      <c r="CM7005" s="17"/>
      <c r="CN7005" s="16">
        <v>0</v>
      </c>
      <c r="CO7005" s="16">
        <v>0.11800000000000004</v>
      </c>
      <c r="CP7005" s="17">
        <v>0</v>
      </c>
      <c r="CQ7005" s="16">
        <v>0</v>
      </c>
      <c r="CR7005" s="16">
        <v>0.11800000000000004</v>
      </c>
      <c r="CS7005" s="17">
        <v>0</v>
      </c>
      <c r="CT7005" s="16">
        <v>0</v>
      </c>
      <c r="CU7005" s="16">
        <v>0.11800000000000004</v>
      </c>
      <c r="CV7005" s="17">
        <v>0</v>
      </c>
      <c r="CW7005" s="16">
        <v>0</v>
      </c>
      <c r="CX7005" s="16">
        <v>3.6084758324978821E-3</v>
      </c>
      <c r="CY7005" s="17">
        <v>0</v>
      </c>
      <c r="CZ7005" s="16">
        <v>0</v>
      </c>
      <c r="DA7005" s="16">
        <v>3.6084758324978821E-3</v>
      </c>
      <c r="DB7005" s="17">
        <v>0</v>
      </c>
      <c r="DC7005" s="16">
        <v>0</v>
      </c>
      <c r="DD7005" s="16">
        <v>3.6084758324978821E-3</v>
      </c>
      <c r="DE7005" s="17">
        <v>0</v>
      </c>
      <c r="DF7005" s="14">
        <v>0</v>
      </c>
      <c r="DG7005" s="14">
        <v>1</v>
      </c>
      <c r="DH7005" s="15">
        <v>0</v>
      </c>
      <c r="DI7005" s="14">
        <v>0</v>
      </c>
      <c r="DJ7005" s="14">
        <v>1</v>
      </c>
      <c r="DK7005" s="15">
        <v>0</v>
      </c>
      <c r="DL7005" s="14">
        <v>0</v>
      </c>
      <c r="DM7005" s="14">
        <v>1</v>
      </c>
      <c r="DN7005" s="15">
        <v>0</v>
      </c>
      <c r="DO7005" s="14">
        <v>0</v>
      </c>
      <c r="DP7005" s="14">
        <v>1</v>
      </c>
      <c r="DQ7005" s="15">
        <v>0</v>
      </c>
      <c r="DR7005" s="82"/>
      <c r="DS7005" s="82"/>
      <c r="DT7005" s="15">
        <v>0</v>
      </c>
      <c r="DU7005" s="82"/>
      <c r="DV7005" s="82"/>
      <c r="DW7005" s="15">
        <v>0</v>
      </c>
      <c r="DX7005" s="82"/>
      <c r="DY7005" s="82"/>
      <c r="DZ7005" s="15">
        <v>0</v>
      </c>
      <c r="EB7005" s="2"/>
    </row>
    <row r="7006" spans="1:150" x14ac:dyDescent="0.25">
      <c r="A7006" t="s">
        <v>9149</v>
      </c>
      <c r="B7006" s="93">
        <v>2.37544069022987E-5</v>
      </c>
      <c r="C7006" s="13">
        <v>0</v>
      </c>
      <c r="D7006" s="13">
        <v>0.11092362586524995</v>
      </c>
      <c r="E7006" s="13">
        <v>0</v>
      </c>
      <c r="F7006" s="13">
        <v>0.11092362586524995</v>
      </c>
      <c r="G7006" s="13">
        <v>1.9274248563918749E-2</v>
      </c>
      <c r="H7006" s="13">
        <v>7.9485384011145105E-2</v>
      </c>
      <c r="I7006" s="13">
        <v>4.6717511997055497E-2</v>
      </c>
      <c r="J7006" s="14">
        <v>0</v>
      </c>
      <c r="K7006" s="14">
        <v>0.98999999999999988</v>
      </c>
      <c r="L7006" s="15">
        <v>0</v>
      </c>
      <c r="M7006" s="14">
        <v>0</v>
      </c>
      <c r="N7006" s="14">
        <v>0.98999999999999988</v>
      </c>
      <c r="O7006" s="15">
        <v>0</v>
      </c>
      <c r="P7006" s="14">
        <v>0</v>
      </c>
      <c r="Q7006" s="14">
        <v>0.98999999999999988</v>
      </c>
      <c r="R7006" s="15">
        <v>0</v>
      </c>
      <c r="S7006" s="14">
        <v>0</v>
      </c>
      <c r="T7006" s="14">
        <v>0.98999999999999988</v>
      </c>
      <c r="U7006" s="15">
        <v>0</v>
      </c>
      <c r="V7006" s="16">
        <v>0</v>
      </c>
      <c r="W7006" s="16">
        <v>0.63880610853745334</v>
      </c>
      <c r="X7006" s="17">
        <v>0</v>
      </c>
      <c r="Y7006" s="16">
        <v>0</v>
      </c>
      <c r="Z7006" s="16">
        <v>0.63880610853745334</v>
      </c>
      <c r="AA7006" s="17">
        <v>0</v>
      </c>
      <c r="AB7006" s="16">
        <v>0</v>
      </c>
      <c r="AC7006" s="16">
        <v>0.63880610853745334</v>
      </c>
      <c r="AD7006" s="17">
        <v>0</v>
      </c>
      <c r="AE7006" s="16">
        <v>0</v>
      </c>
      <c r="AF7006" s="16">
        <v>0.63880610853745334</v>
      </c>
      <c r="AG7006" s="17">
        <v>0</v>
      </c>
      <c r="AH7006" s="13">
        <v>0</v>
      </c>
      <c r="AI7006" s="16">
        <v>0</v>
      </c>
      <c r="AJ7006" s="16">
        <v>2.7372274952961503E-2</v>
      </c>
      <c r="AK7006" s="17">
        <v>0</v>
      </c>
      <c r="AL7006" s="16">
        <v>0</v>
      </c>
      <c r="AM7006" s="16">
        <v>2.7372274952961503E-2</v>
      </c>
      <c r="AN7006" s="17">
        <v>0</v>
      </c>
      <c r="AO7006" s="16">
        <v>0</v>
      </c>
      <c r="AP7006" s="16">
        <v>2.7372274952961503E-2</v>
      </c>
      <c r="AQ7006" s="17">
        <v>0</v>
      </c>
      <c r="AR7006" s="16">
        <v>0</v>
      </c>
      <c r="AS7006" s="16">
        <v>3.0813703754155172E-3</v>
      </c>
      <c r="AT7006" s="17">
        <v>0</v>
      </c>
      <c r="AU7006" s="16">
        <v>0</v>
      </c>
      <c r="AV7006" s="16">
        <v>3.0813703754155172E-3</v>
      </c>
      <c r="AW7006" s="17">
        <v>0</v>
      </c>
      <c r="AX7006" s="16">
        <v>0</v>
      </c>
      <c r="AY7006" s="16">
        <v>3.0813703754155172E-3</v>
      </c>
      <c r="AZ7006" s="17">
        <v>0</v>
      </c>
      <c r="BA7006" s="16">
        <v>0</v>
      </c>
      <c r="BB7006" s="16">
        <v>8.1206862007024167E-3</v>
      </c>
      <c r="BC7006" s="17">
        <v>0</v>
      </c>
      <c r="BD7006" s="16">
        <v>0</v>
      </c>
      <c r="BE7006" s="16">
        <v>8.1206862007024167E-3</v>
      </c>
      <c r="BF7006" s="17">
        <v>0</v>
      </c>
      <c r="BG7006" s="16">
        <v>0</v>
      </c>
      <c r="BH7006" s="16">
        <v>8.1206862007024167E-3</v>
      </c>
      <c r="BI7006" s="17">
        <v>0</v>
      </c>
      <c r="BJ7006" s="16">
        <v>0</v>
      </c>
      <c r="BK7006" s="16">
        <v>8.3538321216785026E-3</v>
      </c>
      <c r="BL7006" s="17">
        <v>0</v>
      </c>
      <c r="BM7006" s="16">
        <v>0</v>
      </c>
      <c r="BN7006" s="16">
        <v>8.3538321216785026E-3</v>
      </c>
      <c r="BO7006" s="17">
        <v>0</v>
      </c>
      <c r="BP7006" s="16">
        <v>0</v>
      </c>
      <c r="BQ7006" s="16">
        <v>8.3538321216785026E-3</v>
      </c>
      <c r="BR7006" s="17">
        <v>0</v>
      </c>
      <c r="BS7006" s="16">
        <v>0</v>
      </c>
      <c r="BT7006" s="16">
        <v>6.0789482856411163E-2</v>
      </c>
      <c r="BU7006" s="17">
        <v>0</v>
      </c>
      <c r="BV7006" s="16">
        <v>0</v>
      </c>
      <c r="BW7006" s="16">
        <v>6.0789482856411163E-2</v>
      </c>
      <c r="BX7006" s="17">
        <v>0</v>
      </c>
      <c r="BY7006" s="16">
        <v>0</v>
      </c>
      <c r="BZ7006" s="16">
        <v>6.0789482856411163E-2</v>
      </c>
      <c r="CA7006" s="17">
        <v>0</v>
      </c>
      <c r="CB7006" s="16">
        <v>0</v>
      </c>
      <c r="CC7006" s="16">
        <v>5.7604299146669083E-3</v>
      </c>
      <c r="CD7006" s="17">
        <v>0</v>
      </c>
      <c r="CE7006" s="16">
        <v>0</v>
      </c>
      <c r="CF7006" s="16">
        <v>5.7604299146669083E-3</v>
      </c>
      <c r="CG7006" s="17">
        <v>0</v>
      </c>
      <c r="CH7006" s="16">
        <v>0</v>
      </c>
      <c r="CI7006" s="16">
        <v>5.7604299146669083E-3</v>
      </c>
      <c r="CJ7006" s="17">
        <v>0</v>
      </c>
      <c r="CK7006" s="16"/>
      <c r="CL7006" s="16"/>
      <c r="CM7006" s="17"/>
      <c r="CN7006" s="16">
        <v>0</v>
      </c>
      <c r="CO7006" s="16">
        <v>0.11800000000000002</v>
      </c>
      <c r="CP7006" s="17">
        <v>0</v>
      </c>
      <c r="CQ7006" s="16">
        <v>0</v>
      </c>
      <c r="CR7006" s="16">
        <v>0.11800000000000002</v>
      </c>
      <c r="CS7006" s="17">
        <v>0</v>
      </c>
      <c r="CT7006" s="16">
        <v>0</v>
      </c>
      <c r="CU7006" s="16">
        <v>0.11800000000000002</v>
      </c>
      <c r="CV7006" s="17">
        <v>0</v>
      </c>
      <c r="CW7006" s="16">
        <v>0</v>
      </c>
      <c r="CX7006" s="16">
        <v>3.6347974769656267E-3</v>
      </c>
      <c r="CY7006" s="17">
        <v>0</v>
      </c>
      <c r="CZ7006" s="16">
        <v>0</v>
      </c>
      <c r="DA7006" s="16">
        <v>3.6347974769656267E-3</v>
      </c>
      <c r="DB7006" s="17">
        <v>0</v>
      </c>
      <c r="DC7006" s="16">
        <v>0</v>
      </c>
      <c r="DD7006" s="16">
        <v>3.6347974769656267E-3</v>
      </c>
      <c r="DE7006" s="17">
        <v>0</v>
      </c>
      <c r="DF7006" s="14">
        <v>0</v>
      </c>
      <c r="DG7006" s="14">
        <v>1</v>
      </c>
      <c r="DH7006" s="15">
        <v>0</v>
      </c>
      <c r="DI7006" s="14">
        <v>0</v>
      </c>
      <c r="DJ7006" s="14">
        <v>1</v>
      </c>
      <c r="DK7006" s="15">
        <v>0</v>
      </c>
      <c r="DL7006" s="14">
        <v>0</v>
      </c>
      <c r="DM7006" s="14">
        <v>1</v>
      </c>
      <c r="DN7006" s="15">
        <v>0</v>
      </c>
      <c r="DO7006" s="14">
        <v>0</v>
      </c>
      <c r="DP7006" s="14">
        <v>1</v>
      </c>
      <c r="DQ7006" s="15">
        <v>0</v>
      </c>
      <c r="DR7006" s="82"/>
      <c r="DS7006" s="82"/>
      <c r="DT7006" s="15">
        <v>0</v>
      </c>
      <c r="DU7006" s="82"/>
      <c r="DV7006" s="82"/>
      <c r="DW7006" s="15">
        <v>0</v>
      </c>
      <c r="DX7006" s="82"/>
      <c r="DY7006" s="82"/>
      <c r="DZ7006" s="15">
        <v>0</v>
      </c>
      <c r="EB7006" s="2"/>
    </row>
    <row r="7007" spans="1:150" x14ac:dyDescent="0.25">
      <c r="A7007" t="s">
        <v>6693</v>
      </c>
      <c r="B7007" s="93">
        <v>3.7562071936138501E-5</v>
      </c>
      <c r="C7007" s="13">
        <v>0</v>
      </c>
      <c r="D7007" s="13">
        <v>3.9398211657663842E-2</v>
      </c>
      <c r="E7007" s="13">
        <v>0</v>
      </c>
      <c r="F7007" s="13">
        <v>3.9398211657663842E-2</v>
      </c>
      <c r="G7007" s="13">
        <v>3.2339009725984103E-3</v>
      </c>
      <c r="H7007" s="13">
        <v>4.040954778441945E-2</v>
      </c>
      <c r="I7007" s="13">
        <v>8.0330272771318659E-3</v>
      </c>
      <c r="J7007" s="14">
        <v>0</v>
      </c>
      <c r="K7007" s="14">
        <v>0.9900000000000001</v>
      </c>
      <c r="L7007" s="15">
        <v>0</v>
      </c>
      <c r="M7007" s="14">
        <v>0</v>
      </c>
      <c r="N7007" s="14">
        <v>0.9900000000000001</v>
      </c>
      <c r="O7007" s="15">
        <v>0</v>
      </c>
      <c r="P7007" s="14">
        <v>0</v>
      </c>
      <c r="Q7007" s="14">
        <v>0.9900000000000001</v>
      </c>
      <c r="R7007" s="15">
        <v>0</v>
      </c>
      <c r="S7007" s="14">
        <v>0</v>
      </c>
      <c r="T7007" s="14">
        <v>0.9900000000000001</v>
      </c>
      <c r="U7007" s="15">
        <v>0</v>
      </c>
      <c r="V7007" s="16">
        <v>0</v>
      </c>
      <c r="W7007" s="16">
        <v>0.63183889714003472</v>
      </c>
      <c r="X7007" s="17">
        <v>0</v>
      </c>
      <c r="Y7007" s="16">
        <v>0</v>
      </c>
      <c r="Z7007" s="16">
        <v>0.63183889714003472</v>
      </c>
      <c r="AA7007" s="17">
        <v>0</v>
      </c>
      <c r="AB7007" s="16">
        <v>0</v>
      </c>
      <c r="AC7007" s="16">
        <v>0.63183889714003472</v>
      </c>
      <c r="AD7007" s="17">
        <v>0</v>
      </c>
      <c r="AE7007" s="16">
        <v>0</v>
      </c>
      <c r="AF7007" s="16">
        <v>0.63183889714003472</v>
      </c>
      <c r="AG7007" s="17">
        <v>0</v>
      </c>
      <c r="AH7007" s="13">
        <v>0</v>
      </c>
      <c r="AI7007" s="16">
        <v>0</v>
      </c>
      <c r="AJ7007" s="16">
        <v>5.3412047619658509E-2</v>
      </c>
      <c r="AK7007" s="17">
        <v>0</v>
      </c>
      <c r="AL7007" s="16">
        <v>0</v>
      </c>
      <c r="AM7007" s="16">
        <v>5.3412047619658509E-2</v>
      </c>
      <c r="AN7007" s="17">
        <v>0</v>
      </c>
      <c r="AO7007" s="16">
        <v>0</v>
      </c>
      <c r="AP7007" s="16">
        <v>5.3412047619658509E-2</v>
      </c>
      <c r="AQ7007" s="17">
        <v>0</v>
      </c>
      <c r="AR7007" s="16">
        <v>0</v>
      </c>
      <c r="AS7007" s="16">
        <v>5.7417655066689345E-3</v>
      </c>
      <c r="AT7007" s="17">
        <v>0</v>
      </c>
      <c r="AU7007" s="16">
        <v>0</v>
      </c>
      <c r="AV7007" s="16">
        <v>5.7417655066689345E-3</v>
      </c>
      <c r="AW7007" s="17">
        <v>0</v>
      </c>
      <c r="AX7007" s="16">
        <v>0</v>
      </c>
      <c r="AY7007" s="16">
        <v>5.7417655066689345E-3</v>
      </c>
      <c r="AZ7007" s="17">
        <v>0</v>
      </c>
      <c r="BA7007" s="16">
        <v>0</v>
      </c>
      <c r="BB7007" s="16">
        <v>1.2032294751564119E-2</v>
      </c>
      <c r="BC7007" s="17">
        <v>0</v>
      </c>
      <c r="BD7007" s="16">
        <v>0</v>
      </c>
      <c r="BE7007" s="16">
        <v>1.2032294751564119E-2</v>
      </c>
      <c r="BF7007" s="17">
        <v>0</v>
      </c>
      <c r="BG7007" s="16">
        <v>0</v>
      </c>
      <c r="BH7007" s="16">
        <v>1.2032294751564119E-2</v>
      </c>
      <c r="BI7007" s="17">
        <v>0</v>
      </c>
      <c r="BJ7007" s="16">
        <v>0</v>
      </c>
      <c r="BK7007" s="16">
        <v>1.2959798316592738E-2</v>
      </c>
      <c r="BL7007" s="17">
        <v>0</v>
      </c>
      <c r="BM7007" s="16">
        <v>0</v>
      </c>
      <c r="BN7007" s="16">
        <v>1.2959798316592738E-2</v>
      </c>
      <c r="BO7007" s="17">
        <v>0</v>
      </c>
      <c r="BP7007" s="16">
        <v>0.97927540772302213</v>
      </c>
      <c r="BQ7007" s="16">
        <v>1.2959798316592738E-2</v>
      </c>
      <c r="BR7007" s="17">
        <v>5.0001104791996169E-4</v>
      </c>
      <c r="BS7007" s="16">
        <v>0</v>
      </c>
      <c r="BT7007" s="16">
        <v>9.1135582127230275E-2</v>
      </c>
      <c r="BU7007" s="17">
        <v>0</v>
      </c>
      <c r="BV7007" s="16">
        <v>0</v>
      </c>
      <c r="BW7007" s="16">
        <v>9.1135582127230275E-2</v>
      </c>
      <c r="BX7007" s="17">
        <v>0</v>
      </c>
      <c r="BY7007" s="16">
        <v>0</v>
      </c>
      <c r="BZ7007" s="16">
        <v>9.1135582127230275E-2</v>
      </c>
      <c r="CA7007" s="17">
        <v>0</v>
      </c>
      <c r="CB7007" s="16">
        <v>0</v>
      </c>
      <c r="CC7007" s="16">
        <v>4.0202090501143296E-3</v>
      </c>
      <c r="CD7007" s="17">
        <v>0</v>
      </c>
      <c r="CE7007" s="16">
        <v>0</v>
      </c>
      <c r="CF7007" s="16">
        <v>4.0202090501143296E-3</v>
      </c>
      <c r="CG7007" s="17">
        <v>0</v>
      </c>
      <c r="CH7007" s="16">
        <v>0</v>
      </c>
      <c r="CI7007" s="16">
        <v>4.0202090501143296E-3</v>
      </c>
      <c r="CJ7007" s="17">
        <v>0</v>
      </c>
      <c r="CK7007" s="16"/>
      <c r="CL7007" s="16"/>
      <c r="CM7007" s="17"/>
      <c r="CN7007" s="16">
        <v>0</v>
      </c>
      <c r="CO7007" s="16">
        <v>0.11800000000000002</v>
      </c>
      <c r="CP7007" s="17">
        <v>0</v>
      </c>
      <c r="CQ7007" s="16">
        <v>0</v>
      </c>
      <c r="CR7007" s="16">
        <v>0.11800000000000002</v>
      </c>
      <c r="CS7007" s="17">
        <v>0</v>
      </c>
      <c r="CT7007" s="16">
        <v>0</v>
      </c>
      <c r="CU7007" s="16">
        <v>0.11800000000000002</v>
      </c>
      <c r="CV7007" s="17">
        <v>0</v>
      </c>
      <c r="CW7007" s="16">
        <v>0</v>
      </c>
      <c r="CX7007" s="16">
        <v>3.6963933871568258E-3</v>
      </c>
      <c r="CY7007" s="17">
        <v>0</v>
      </c>
      <c r="CZ7007" s="16">
        <v>0</v>
      </c>
      <c r="DA7007" s="16">
        <v>3.6963933871568258E-3</v>
      </c>
      <c r="DB7007" s="17">
        <v>0</v>
      </c>
      <c r="DC7007" s="16">
        <v>0</v>
      </c>
      <c r="DD7007" s="16">
        <v>3.6963933871568258E-3</v>
      </c>
      <c r="DE7007" s="17">
        <v>0</v>
      </c>
      <c r="DF7007" s="14">
        <v>0</v>
      </c>
      <c r="DG7007" s="14">
        <v>1</v>
      </c>
      <c r="DH7007" s="15">
        <v>0</v>
      </c>
      <c r="DI7007" s="14">
        <v>0</v>
      </c>
      <c r="DJ7007" s="14">
        <v>1</v>
      </c>
      <c r="DK7007" s="15">
        <v>0</v>
      </c>
      <c r="DL7007" s="14">
        <v>0</v>
      </c>
      <c r="DM7007" s="14">
        <v>1</v>
      </c>
      <c r="DN7007" s="15">
        <v>0</v>
      </c>
      <c r="DO7007" s="14">
        <v>0</v>
      </c>
      <c r="DP7007" s="14">
        <v>1</v>
      </c>
      <c r="DQ7007" s="15">
        <v>0</v>
      </c>
      <c r="DR7007" s="82"/>
      <c r="DS7007" s="82"/>
      <c r="DT7007" s="15">
        <v>0</v>
      </c>
      <c r="DU7007" s="82"/>
      <c r="DV7007" s="82"/>
      <c r="DW7007" s="15">
        <v>0</v>
      </c>
      <c r="DX7007" s="82"/>
      <c r="DY7007" s="82"/>
      <c r="DZ7007" s="15">
        <v>0</v>
      </c>
      <c r="EB7007" s="2"/>
    </row>
    <row r="7008" spans="1:150" x14ac:dyDescent="0.25">
      <c r="A7008" t="s">
        <v>6027</v>
      </c>
      <c r="B7008" s="93">
        <v>4.06619361274351E-5</v>
      </c>
      <c r="C7008" s="13">
        <v>0.65449224636762104</v>
      </c>
      <c r="D7008" s="13">
        <v>2.0922519763365531E-2</v>
      </c>
      <c r="E7008" s="13">
        <v>0</v>
      </c>
      <c r="F7008" s="13">
        <v>2.0922519763365531E-2</v>
      </c>
      <c r="G7008" s="13">
        <v>8.2604453140519805E-3</v>
      </c>
      <c r="H7008" s="13">
        <v>1.50591958128528E-2</v>
      </c>
      <c r="I7008" s="13">
        <v>4.1256767113158005E-3</v>
      </c>
      <c r="J7008" s="14">
        <v>0</v>
      </c>
      <c r="K7008" s="14">
        <v>0.99000000000000044</v>
      </c>
      <c r="L7008" s="15">
        <v>0</v>
      </c>
      <c r="M7008" s="14">
        <v>0</v>
      </c>
      <c r="N7008" s="14">
        <v>0.99000000000000044</v>
      </c>
      <c r="O7008" s="15">
        <v>0</v>
      </c>
      <c r="P7008" s="14">
        <v>0</v>
      </c>
      <c r="Q7008" s="14">
        <v>0.99000000000000044</v>
      </c>
      <c r="R7008" s="15">
        <v>0</v>
      </c>
      <c r="S7008" s="14">
        <v>0</v>
      </c>
      <c r="T7008" s="14">
        <v>0.99000000000000044</v>
      </c>
      <c r="U7008" s="15">
        <v>0</v>
      </c>
      <c r="V7008" s="16">
        <v>0</v>
      </c>
      <c r="W7008" s="16">
        <v>0.63207724807270427</v>
      </c>
      <c r="X7008" s="17">
        <v>0</v>
      </c>
      <c r="Y7008" s="16">
        <v>0</v>
      </c>
      <c r="Z7008" s="16">
        <v>0.63207724807270427</v>
      </c>
      <c r="AA7008" s="17">
        <v>0</v>
      </c>
      <c r="AB7008" s="16">
        <v>0</v>
      </c>
      <c r="AC7008" s="16">
        <v>0.63207724807270427</v>
      </c>
      <c r="AD7008" s="17">
        <v>0</v>
      </c>
      <c r="AE7008" s="16">
        <v>0</v>
      </c>
      <c r="AF7008" s="16">
        <v>0.63207724807270427</v>
      </c>
      <c r="AG7008" s="17">
        <v>0</v>
      </c>
      <c r="AH7008" s="13">
        <v>0</v>
      </c>
      <c r="AI7008" s="16">
        <v>0</v>
      </c>
      <c r="AJ7008" s="16">
        <v>3.0248110988554587E-2</v>
      </c>
      <c r="AK7008" s="17">
        <v>0</v>
      </c>
      <c r="AL7008" s="16">
        <v>0</v>
      </c>
      <c r="AM7008" s="16">
        <v>3.0248110988554587E-2</v>
      </c>
      <c r="AN7008" s="17">
        <v>0</v>
      </c>
      <c r="AO7008" s="16">
        <v>0</v>
      </c>
      <c r="AP7008" s="16">
        <v>3.0248110988554587E-2</v>
      </c>
      <c r="AQ7008" s="17">
        <v>0</v>
      </c>
      <c r="AR7008" s="16">
        <v>0</v>
      </c>
      <c r="AS7008" s="16">
        <v>3.3644278634991278E-3</v>
      </c>
      <c r="AT7008" s="17">
        <v>0</v>
      </c>
      <c r="AU7008" s="16">
        <v>0</v>
      </c>
      <c r="AV7008" s="16">
        <v>3.3644278634991278E-3</v>
      </c>
      <c r="AW7008" s="17">
        <v>0</v>
      </c>
      <c r="AX7008" s="16">
        <v>0</v>
      </c>
      <c r="AY7008" s="16">
        <v>3.3644278634991278E-3</v>
      </c>
      <c r="AZ7008" s="17">
        <v>0</v>
      </c>
      <c r="BA7008" s="16">
        <v>0</v>
      </c>
      <c r="BB7008" s="16">
        <v>8.3675134507604949E-3</v>
      </c>
      <c r="BC7008" s="17">
        <v>0</v>
      </c>
      <c r="BD7008" s="16">
        <v>0</v>
      </c>
      <c r="BE7008" s="16">
        <v>8.3675134507604949E-3</v>
      </c>
      <c r="BF7008" s="17">
        <v>0</v>
      </c>
      <c r="BG7008" s="16">
        <v>0.27299534259672598</v>
      </c>
      <c r="BH7008" s="16">
        <v>8.3675134507604949E-3</v>
      </c>
      <c r="BI7008" s="17">
        <v>4.7793148724345395E-5</v>
      </c>
      <c r="BJ7008" s="16">
        <v>4.0415272725653102E-2</v>
      </c>
      <c r="BK7008" s="16">
        <v>8.8186074263091763E-3</v>
      </c>
      <c r="BL7008" s="17">
        <v>7.4569204540052037E-6</v>
      </c>
      <c r="BM7008" s="16">
        <v>0.27299534259672598</v>
      </c>
      <c r="BN7008" s="16">
        <v>8.8186074263091763E-3</v>
      </c>
      <c r="BO7008" s="17">
        <v>5.0369684942532764E-5</v>
      </c>
      <c r="BP7008" s="16">
        <v>0.38928121647024699</v>
      </c>
      <c r="BQ7008" s="16">
        <v>8.8186074263091763E-3</v>
      </c>
      <c r="BR7008" s="17">
        <v>7.1825299439695991E-5</v>
      </c>
      <c r="BS7008" s="16">
        <v>0</v>
      </c>
      <c r="BT7008" s="16">
        <v>6.3161163289950417E-2</v>
      </c>
      <c r="BU7008" s="17">
        <v>0</v>
      </c>
      <c r="BV7008" s="16">
        <v>0</v>
      </c>
      <c r="BW7008" s="16">
        <v>6.3161163289950417E-2</v>
      </c>
      <c r="BX7008" s="17">
        <v>0</v>
      </c>
      <c r="BY7008" s="16">
        <v>0</v>
      </c>
      <c r="BZ7008" s="16">
        <v>6.3161163289950417E-2</v>
      </c>
      <c r="CA7008" s="17">
        <v>0</v>
      </c>
      <c r="CB7008" s="16">
        <v>0</v>
      </c>
      <c r="CC7008" s="16">
        <v>1.5070503741332134E-2</v>
      </c>
      <c r="CD7008" s="17">
        <v>0</v>
      </c>
      <c r="CE7008" s="16">
        <v>0</v>
      </c>
      <c r="CF7008" s="16">
        <v>1.5070503741332134E-2</v>
      </c>
      <c r="CG7008" s="17">
        <v>0</v>
      </c>
      <c r="CH7008" s="16">
        <v>0</v>
      </c>
      <c r="CI7008" s="16">
        <v>1.5070503741332134E-2</v>
      </c>
      <c r="CJ7008" s="17">
        <v>0</v>
      </c>
      <c r="CK7008" s="16"/>
      <c r="CL7008" s="16"/>
      <c r="CM7008" s="17"/>
      <c r="CN7008" s="16">
        <v>0</v>
      </c>
      <c r="CO7008" s="16">
        <v>0.11800000000000001</v>
      </c>
      <c r="CP7008" s="17">
        <v>0</v>
      </c>
      <c r="CQ7008" s="16">
        <v>0</v>
      </c>
      <c r="CR7008" s="16">
        <v>0.11800000000000001</v>
      </c>
      <c r="CS7008" s="17">
        <v>0</v>
      </c>
      <c r="CT7008" s="16">
        <v>0</v>
      </c>
      <c r="CU7008" s="16">
        <v>0.11800000000000001</v>
      </c>
      <c r="CV7008" s="17">
        <v>0</v>
      </c>
      <c r="CW7008" s="16">
        <v>0.55555555555555558</v>
      </c>
      <c r="CX7008" s="16">
        <v>3.7135828932882003E-3</v>
      </c>
      <c r="CY7008" s="17">
        <v>4.3165284154288069E-5</v>
      </c>
      <c r="CZ7008" s="16">
        <v>0</v>
      </c>
      <c r="DA7008" s="16">
        <v>3.7135828932882003E-3</v>
      </c>
      <c r="DB7008" s="17">
        <v>0</v>
      </c>
      <c r="DC7008" s="16">
        <v>0</v>
      </c>
      <c r="DD7008" s="16">
        <v>3.7135828932882003E-3</v>
      </c>
      <c r="DE7008" s="17">
        <v>0</v>
      </c>
      <c r="DF7008" s="14">
        <v>0</v>
      </c>
      <c r="DG7008" s="14">
        <v>1</v>
      </c>
      <c r="DH7008" s="15">
        <v>0</v>
      </c>
      <c r="DI7008" s="14">
        <v>0</v>
      </c>
      <c r="DJ7008" s="14">
        <v>1</v>
      </c>
      <c r="DK7008" s="15">
        <v>0</v>
      </c>
      <c r="DL7008" s="14">
        <v>0</v>
      </c>
      <c r="DM7008" s="14">
        <v>1</v>
      </c>
      <c r="DN7008" s="15">
        <v>0</v>
      </c>
      <c r="DO7008" s="14">
        <v>0</v>
      </c>
      <c r="DP7008" s="14">
        <v>1</v>
      </c>
      <c r="DQ7008" s="15">
        <v>0</v>
      </c>
      <c r="DR7008" s="82"/>
      <c r="DS7008" s="82"/>
      <c r="DT7008" s="15">
        <v>0</v>
      </c>
      <c r="DU7008" s="82"/>
      <c r="DV7008" s="82"/>
      <c r="DW7008" s="15">
        <v>0</v>
      </c>
      <c r="DX7008" s="82"/>
      <c r="DY7008" s="82"/>
      <c r="DZ7008" s="15">
        <v>0</v>
      </c>
      <c r="EA7008" s="109">
        <v>1</v>
      </c>
      <c r="EB7008" s="104">
        <v>0.65</v>
      </c>
      <c r="ED7008" s="109">
        <v>1</v>
      </c>
      <c r="EE7008" s="104">
        <v>0.69</v>
      </c>
      <c r="EG7008" s="109">
        <v>1</v>
      </c>
      <c r="EH7008" s="104">
        <v>0.69</v>
      </c>
      <c r="EM7008" s="109">
        <v>1</v>
      </c>
      <c r="EN7008" s="104">
        <v>0.9</v>
      </c>
      <c r="EP7008" s="109">
        <v>1</v>
      </c>
      <c r="EQ7008" s="104">
        <v>0.9</v>
      </c>
      <c r="ES7008" s="109">
        <v>1</v>
      </c>
      <c r="ET7008" s="104">
        <v>0.9</v>
      </c>
    </row>
    <row r="7009" spans="1:132" x14ac:dyDescent="0.25">
      <c r="A7009" t="s">
        <v>6513</v>
      </c>
      <c r="B7009" s="93">
        <v>3.83946332439295E-5</v>
      </c>
      <c r="C7009" s="13">
        <v>0</v>
      </c>
      <c r="D7009" s="13">
        <v>3.6998676853486782E-2</v>
      </c>
      <c r="E7009" s="13">
        <v>0</v>
      </c>
      <c r="F7009" s="13">
        <v>3.6998676853486782E-2</v>
      </c>
      <c r="G7009" s="13">
        <v>3.2403695682919698E-3</v>
      </c>
      <c r="H7009" s="13">
        <v>2.9762719944588772E-2</v>
      </c>
      <c r="I7009" s="13">
        <v>1.5532786538811358E-2</v>
      </c>
      <c r="J7009" s="14">
        <v>0</v>
      </c>
      <c r="K7009" s="14">
        <v>0.99</v>
      </c>
      <c r="L7009" s="15">
        <v>0</v>
      </c>
      <c r="M7009" s="14">
        <v>0</v>
      </c>
      <c r="N7009" s="14">
        <v>0.99</v>
      </c>
      <c r="O7009" s="15">
        <v>0</v>
      </c>
      <c r="P7009" s="14">
        <v>0</v>
      </c>
      <c r="Q7009" s="14">
        <v>0.99</v>
      </c>
      <c r="R7009" s="15">
        <v>0</v>
      </c>
      <c r="S7009" s="14">
        <v>0</v>
      </c>
      <c r="T7009" s="14">
        <v>0.99</v>
      </c>
      <c r="U7009" s="15">
        <v>0</v>
      </c>
      <c r="V7009" s="16">
        <v>0</v>
      </c>
      <c r="W7009" s="16">
        <v>0.6340528651071593</v>
      </c>
      <c r="X7009" s="17">
        <v>0</v>
      </c>
      <c r="Y7009" s="16">
        <v>0</v>
      </c>
      <c r="Z7009" s="16">
        <v>0.6340528651071593</v>
      </c>
      <c r="AA7009" s="17">
        <v>0</v>
      </c>
      <c r="AB7009" s="16">
        <v>0</v>
      </c>
      <c r="AC7009" s="16">
        <v>0.6340528651071593</v>
      </c>
      <c r="AD7009" s="17">
        <v>0</v>
      </c>
      <c r="AE7009" s="16">
        <v>0</v>
      </c>
      <c r="AF7009" s="16">
        <v>0.6340528651071593</v>
      </c>
      <c r="AG7009" s="17">
        <v>0</v>
      </c>
      <c r="AH7009" s="13">
        <v>0</v>
      </c>
      <c r="AI7009" s="16">
        <v>0</v>
      </c>
      <c r="AJ7009" s="16">
        <v>3.1684815102310408E-2</v>
      </c>
      <c r="AK7009" s="17">
        <v>0</v>
      </c>
      <c r="AL7009" s="16">
        <v>0</v>
      </c>
      <c r="AM7009" s="16">
        <v>3.1684815102310408E-2</v>
      </c>
      <c r="AN7009" s="17">
        <v>0</v>
      </c>
      <c r="AO7009" s="16">
        <v>0</v>
      </c>
      <c r="AP7009" s="16">
        <v>3.1684815102310408E-2</v>
      </c>
      <c r="AQ7009" s="17">
        <v>0</v>
      </c>
      <c r="AR7009" s="16">
        <v>0</v>
      </c>
      <c r="AS7009" s="16">
        <v>3.5341698993455691E-3</v>
      </c>
      <c r="AT7009" s="17">
        <v>0</v>
      </c>
      <c r="AU7009" s="16">
        <v>0</v>
      </c>
      <c r="AV7009" s="16">
        <v>3.5341698993455691E-3</v>
      </c>
      <c r="AW7009" s="17">
        <v>0</v>
      </c>
      <c r="AX7009" s="16">
        <v>0</v>
      </c>
      <c r="AY7009" s="16">
        <v>3.5341698993455691E-3</v>
      </c>
      <c r="AZ7009" s="17">
        <v>0</v>
      </c>
      <c r="BA7009" s="16">
        <v>0</v>
      </c>
      <c r="BB7009" s="16">
        <v>9.2491986066234114E-3</v>
      </c>
      <c r="BC7009" s="17">
        <v>0</v>
      </c>
      <c r="BD7009" s="16">
        <v>0</v>
      </c>
      <c r="BE7009" s="16">
        <v>9.2491986066234114E-3</v>
      </c>
      <c r="BF7009" s="17">
        <v>0</v>
      </c>
      <c r="BG7009" s="16">
        <v>0</v>
      </c>
      <c r="BH7009" s="16">
        <v>9.2491986066234114E-3</v>
      </c>
      <c r="BI7009" s="17">
        <v>0</v>
      </c>
      <c r="BJ7009" s="16">
        <v>0</v>
      </c>
      <c r="BK7009" s="16">
        <v>9.6804666008880862E-3</v>
      </c>
      <c r="BL7009" s="17">
        <v>0</v>
      </c>
      <c r="BM7009" s="16">
        <v>1</v>
      </c>
      <c r="BN7009" s="16">
        <v>9.6804666008880862E-3</v>
      </c>
      <c r="BO7009" s="17">
        <v>3.5816445555722991E-4</v>
      </c>
      <c r="BP7009" s="16">
        <v>0</v>
      </c>
      <c r="BQ7009" s="16">
        <v>9.6804666008880862E-3</v>
      </c>
      <c r="BR7009" s="17">
        <v>0</v>
      </c>
      <c r="BS7009" s="16">
        <v>0</v>
      </c>
      <c r="BT7009" s="16">
        <v>6.9821777662627885E-2</v>
      </c>
      <c r="BU7009" s="17">
        <v>0</v>
      </c>
      <c r="BV7009" s="16">
        <v>0</v>
      </c>
      <c r="BW7009" s="16">
        <v>6.9821777662627885E-2</v>
      </c>
      <c r="BX7009" s="17">
        <v>0</v>
      </c>
      <c r="BY7009" s="16">
        <v>0</v>
      </c>
      <c r="BZ7009" s="16">
        <v>6.9821777662627885E-2</v>
      </c>
      <c r="CA7009" s="17">
        <v>0</v>
      </c>
      <c r="CB7009" s="16">
        <v>0</v>
      </c>
      <c r="CC7009" s="16">
        <v>3.0720627656718636E-3</v>
      </c>
      <c r="CD7009" s="17">
        <v>0</v>
      </c>
      <c r="CE7009" s="16">
        <v>0</v>
      </c>
      <c r="CF7009" s="16">
        <v>3.0720627656718636E-3</v>
      </c>
      <c r="CG7009" s="17">
        <v>0</v>
      </c>
      <c r="CH7009" s="16">
        <v>0</v>
      </c>
      <c r="CI7009" s="16">
        <v>3.0720627656718636E-3</v>
      </c>
      <c r="CJ7009" s="17">
        <v>0</v>
      </c>
      <c r="CK7009" s="16"/>
      <c r="CL7009" s="16"/>
      <c r="CM7009" s="17"/>
      <c r="CN7009" s="16">
        <v>0</v>
      </c>
      <c r="CO7009" s="16">
        <v>0.11800000000000001</v>
      </c>
      <c r="CP7009" s="17">
        <v>0</v>
      </c>
      <c r="CQ7009" s="16">
        <v>0</v>
      </c>
      <c r="CR7009" s="16">
        <v>0.11800000000000001</v>
      </c>
      <c r="CS7009" s="17">
        <v>0</v>
      </c>
      <c r="CT7009" s="16">
        <v>0</v>
      </c>
      <c r="CU7009" s="16">
        <v>0.11800000000000001</v>
      </c>
      <c r="CV7009" s="17">
        <v>0</v>
      </c>
      <c r="CW7009" s="16">
        <v>0</v>
      </c>
      <c r="CX7009" s="16">
        <v>3.6543010254617824E-3</v>
      </c>
      <c r="CY7009" s="17">
        <v>0</v>
      </c>
      <c r="CZ7009" s="16">
        <v>0</v>
      </c>
      <c r="DA7009" s="16">
        <v>3.6543010254617824E-3</v>
      </c>
      <c r="DB7009" s="17">
        <v>0</v>
      </c>
      <c r="DC7009" s="16">
        <v>0</v>
      </c>
      <c r="DD7009" s="16">
        <v>3.6543010254617824E-3</v>
      </c>
      <c r="DE7009" s="17">
        <v>0</v>
      </c>
      <c r="DF7009" s="14">
        <v>0</v>
      </c>
      <c r="DG7009" s="14">
        <v>0.99999999999999989</v>
      </c>
      <c r="DH7009" s="15">
        <v>0</v>
      </c>
      <c r="DI7009" s="14">
        <v>0</v>
      </c>
      <c r="DJ7009" s="14">
        <v>0.99999999999999989</v>
      </c>
      <c r="DK7009" s="15">
        <v>0</v>
      </c>
      <c r="DL7009" s="14">
        <v>0</v>
      </c>
      <c r="DM7009" s="14">
        <v>0.99999999999999989</v>
      </c>
      <c r="DN7009" s="15">
        <v>0</v>
      </c>
      <c r="DO7009" s="14">
        <v>0</v>
      </c>
      <c r="DP7009" s="14">
        <v>0.99999999999999989</v>
      </c>
      <c r="DQ7009" s="15">
        <v>0</v>
      </c>
      <c r="DR7009" s="82"/>
      <c r="DS7009" s="82"/>
      <c r="DT7009" s="15">
        <v>0</v>
      </c>
      <c r="DU7009" s="82"/>
      <c r="DV7009" s="82"/>
      <c r="DW7009" s="15">
        <v>0</v>
      </c>
      <c r="DX7009" s="82"/>
      <c r="DY7009" s="82"/>
      <c r="DZ7009" s="15">
        <v>0</v>
      </c>
      <c r="EB7009" s="2"/>
    </row>
    <row r="7010" spans="1:132" x14ac:dyDescent="0.25">
      <c r="A7010" t="s">
        <v>6948</v>
      </c>
      <c r="B7010" s="93">
        <v>3.6397568042445401E-5</v>
      </c>
      <c r="C7010" s="13">
        <v>0</v>
      </c>
      <c r="D7010" s="13">
        <v>3.2197852258900234E-2</v>
      </c>
      <c r="E7010" s="13">
        <v>0</v>
      </c>
      <c r="F7010" s="13">
        <v>3.2197852258900234E-2</v>
      </c>
      <c r="G7010" s="13">
        <v>3.840757925846866E-3</v>
      </c>
      <c r="H7010" s="13">
        <v>2.4825639260156435E-2</v>
      </c>
      <c r="I7010" s="13">
        <v>1.3576161556169065E-2</v>
      </c>
      <c r="J7010" s="14">
        <v>0</v>
      </c>
      <c r="K7010" s="14">
        <v>0.9900000000000001</v>
      </c>
      <c r="L7010" s="15">
        <v>0</v>
      </c>
      <c r="M7010" s="14">
        <v>0</v>
      </c>
      <c r="N7010" s="14">
        <v>0.9900000000000001</v>
      </c>
      <c r="O7010" s="15">
        <v>0</v>
      </c>
      <c r="P7010" s="14">
        <v>0</v>
      </c>
      <c r="Q7010" s="14">
        <v>0.9900000000000001</v>
      </c>
      <c r="R7010" s="15">
        <v>0</v>
      </c>
      <c r="S7010" s="14">
        <v>0</v>
      </c>
      <c r="T7010" s="14">
        <v>0.9900000000000001</v>
      </c>
      <c r="U7010" s="15">
        <v>0</v>
      </c>
      <c r="V7010" s="16">
        <v>0</v>
      </c>
      <c r="W7010" s="16">
        <v>0.6181573465016007</v>
      </c>
      <c r="X7010" s="17">
        <v>0</v>
      </c>
      <c r="Y7010" s="16">
        <v>0</v>
      </c>
      <c r="Z7010" s="16">
        <v>0.6181573465016007</v>
      </c>
      <c r="AA7010" s="17">
        <v>0</v>
      </c>
      <c r="AB7010" s="16">
        <v>0</v>
      </c>
      <c r="AC7010" s="16">
        <v>0.6181573465016007</v>
      </c>
      <c r="AD7010" s="17">
        <v>0</v>
      </c>
      <c r="AE7010" s="16">
        <v>0</v>
      </c>
      <c r="AF7010" s="16">
        <v>0.6181573465016007</v>
      </c>
      <c r="AG7010" s="17">
        <v>0</v>
      </c>
      <c r="AH7010" s="13">
        <v>0</v>
      </c>
      <c r="AI7010" s="16">
        <v>0</v>
      </c>
      <c r="AJ7010" s="16">
        <v>2.6086779509111532E-2</v>
      </c>
      <c r="AK7010" s="17">
        <v>0</v>
      </c>
      <c r="AL7010" s="16">
        <v>0</v>
      </c>
      <c r="AM7010" s="16">
        <v>2.6086779509111532E-2</v>
      </c>
      <c r="AN7010" s="17">
        <v>0</v>
      </c>
      <c r="AO7010" s="16">
        <v>0</v>
      </c>
      <c r="AP7010" s="16">
        <v>2.6086779509111532E-2</v>
      </c>
      <c r="AQ7010" s="17">
        <v>0</v>
      </c>
      <c r="AR7010" s="16">
        <v>0</v>
      </c>
      <c r="AS7010" s="16">
        <v>2.966469355060512E-3</v>
      </c>
      <c r="AT7010" s="17">
        <v>0</v>
      </c>
      <c r="AU7010" s="16">
        <v>0</v>
      </c>
      <c r="AV7010" s="16">
        <v>2.966469355060512E-3</v>
      </c>
      <c r="AW7010" s="17">
        <v>0</v>
      </c>
      <c r="AX7010" s="16">
        <v>0</v>
      </c>
      <c r="AY7010" s="16">
        <v>2.966469355060512E-3</v>
      </c>
      <c r="AZ7010" s="17">
        <v>0</v>
      </c>
      <c r="BA7010" s="16">
        <v>0</v>
      </c>
      <c r="BB7010" s="16">
        <v>8.7649717048431559E-3</v>
      </c>
      <c r="BC7010" s="17">
        <v>0</v>
      </c>
      <c r="BD7010" s="16">
        <v>0</v>
      </c>
      <c r="BE7010" s="16">
        <v>8.7649717048431559E-3</v>
      </c>
      <c r="BF7010" s="17">
        <v>0</v>
      </c>
      <c r="BG7010" s="16">
        <v>0</v>
      </c>
      <c r="BH7010" s="16">
        <v>8.7649717048431559E-3</v>
      </c>
      <c r="BI7010" s="17">
        <v>0</v>
      </c>
      <c r="BJ7010" s="16">
        <v>0</v>
      </c>
      <c r="BK7010" s="16">
        <v>8.9580135743404146E-3</v>
      </c>
      <c r="BL7010" s="17">
        <v>0</v>
      </c>
      <c r="BM7010" s="16">
        <v>0</v>
      </c>
      <c r="BN7010" s="16">
        <v>8.9580135743404146E-3</v>
      </c>
      <c r="BO7010" s="17">
        <v>0</v>
      </c>
      <c r="BP7010" s="16">
        <v>0</v>
      </c>
      <c r="BQ7010" s="16">
        <v>8.9580135743404146E-3</v>
      </c>
      <c r="BR7010" s="17">
        <v>0</v>
      </c>
      <c r="BS7010" s="16">
        <v>0</v>
      </c>
      <c r="BT7010" s="16">
        <v>6.5752817566871846E-2</v>
      </c>
      <c r="BU7010" s="17">
        <v>0</v>
      </c>
      <c r="BV7010" s="16">
        <v>0</v>
      </c>
      <c r="BW7010" s="16">
        <v>6.5752817566871846E-2</v>
      </c>
      <c r="BX7010" s="17">
        <v>0</v>
      </c>
      <c r="BY7010" s="16">
        <v>0</v>
      </c>
      <c r="BZ7010" s="16">
        <v>6.5752817566871846E-2</v>
      </c>
      <c r="CA7010" s="17">
        <v>0</v>
      </c>
      <c r="CB7010" s="16">
        <v>0</v>
      </c>
      <c r="CC7010" s="16">
        <v>4.6286292984349985E-3</v>
      </c>
      <c r="CD7010" s="17">
        <v>0</v>
      </c>
      <c r="CE7010" s="16">
        <v>0</v>
      </c>
      <c r="CF7010" s="16">
        <v>4.6286292984349985E-3</v>
      </c>
      <c r="CG7010" s="17">
        <v>0</v>
      </c>
      <c r="CH7010" s="16">
        <v>0</v>
      </c>
      <c r="CI7010" s="16">
        <v>4.6286292984349985E-3</v>
      </c>
      <c r="CJ7010" s="17">
        <v>0</v>
      </c>
      <c r="CK7010" s="16"/>
      <c r="CL7010" s="16"/>
      <c r="CM7010" s="17"/>
      <c r="CN7010" s="16">
        <v>0</v>
      </c>
      <c r="CO7010" s="16">
        <v>0.11800000000000002</v>
      </c>
      <c r="CP7010" s="17">
        <v>0</v>
      </c>
      <c r="CQ7010" s="16">
        <v>0</v>
      </c>
      <c r="CR7010" s="16">
        <v>0.11800000000000002</v>
      </c>
      <c r="CS7010" s="17">
        <v>0</v>
      </c>
      <c r="CT7010" s="16">
        <v>0</v>
      </c>
      <c r="CU7010" s="16">
        <v>0.11800000000000002</v>
      </c>
      <c r="CV7010" s="17">
        <v>0</v>
      </c>
      <c r="CW7010" s="16">
        <v>0</v>
      </c>
      <c r="CX7010" s="16">
        <v>3.6038214670262424E-3</v>
      </c>
      <c r="CY7010" s="17">
        <v>0</v>
      </c>
      <c r="CZ7010" s="16">
        <v>0</v>
      </c>
      <c r="DA7010" s="16">
        <v>3.6038214670262424E-3</v>
      </c>
      <c r="DB7010" s="17">
        <v>0</v>
      </c>
      <c r="DC7010" s="16">
        <v>0</v>
      </c>
      <c r="DD7010" s="16">
        <v>3.6038214670262424E-3</v>
      </c>
      <c r="DE7010" s="17">
        <v>0</v>
      </c>
      <c r="DF7010" s="14">
        <v>0</v>
      </c>
      <c r="DG7010" s="14">
        <v>1</v>
      </c>
      <c r="DH7010" s="15">
        <v>0</v>
      </c>
      <c r="DI7010" s="14">
        <v>0</v>
      </c>
      <c r="DJ7010" s="14">
        <v>1</v>
      </c>
      <c r="DK7010" s="15">
        <v>0</v>
      </c>
      <c r="DL7010" s="14">
        <v>0</v>
      </c>
      <c r="DM7010" s="14">
        <v>1</v>
      </c>
      <c r="DN7010" s="15">
        <v>0</v>
      </c>
      <c r="DO7010" s="14">
        <v>0</v>
      </c>
      <c r="DP7010" s="14">
        <v>1</v>
      </c>
      <c r="DQ7010" s="15">
        <v>0</v>
      </c>
      <c r="DR7010" s="82"/>
      <c r="DS7010" s="82"/>
      <c r="DT7010" s="15">
        <v>0</v>
      </c>
      <c r="DU7010" s="82"/>
      <c r="DV7010" s="82"/>
      <c r="DW7010" s="15">
        <v>0</v>
      </c>
      <c r="DX7010" s="82"/>
      <c r="DY7010" s="82"/>
      <c r="DZ7010" s="15">
        <v>0</v>
      </c>
      <c r="EB7010" s="2"/>
    </row>
    <row r="7011" spans="1:132" x14ac:dyDescent="0.25">
      <c r="A7011" t="s">
        <v>11371</v>
      </c>
      <c r="B7011" s="93">
        <v>1.64386834854359E-6</v>
      </c>
      <c r="C7011" s="13">
        <v>0</v>
      </c>
      <c r="D7011" s="13">
        <v>1.5853152487179799E-3</v>
      </c>
      <c r="E7011" s="13">
        <v>0</v>
      </c>
      <c r="F7011" s="13">
        <v>1.5853152487179799E-3</v>
      </c>
      <c r="G7011" s="13">
        <v>2.4040086901921409E-5</v>
      </c>
      <c r="H7011" s="13">
        <v>1.9645057785581373E-3</v>
      </c>
      <c r="I7011" s="13">
        <v>9.1465441583947027E-5</v>
      </c>
      <c r="J7011" s="14">
        <v>0</v>
      </c>
      <c r="K7011" s="14">
        <v>0.99000000000000021</v>
      </c>
      <c r="L7011" s="15">
        <v>0</v>
      </c>
      <c r="M7011" s="14">
        <v>0</v>
      </c>
      <c r="N7011" s="14">
        <v>0.99000000000000021</v>
      </c>
      <c r="O7011" s="15">
        <v>0</v>
      </c>
      <c r="P7011" s="14">
        <v>0</v>
      </c>
      <c r="Q7011" s="14">
        <v>0.99000000000000021</v>
      </c>
      <c r="R7011" s="15">
        <v>0</v>
      </c>
      <c r="S7011" s="14">
        <v>0</v>
      </c>
      <c r="T7011" s="14">
        <v>0.99000000000000021</v>
      </c>
      <c r="U7011" s="15">
        <v>0</v>
      </c>
      <c r="V7011" s="16">
        <v>0</v>
      </c>
      <c r="W7011" s="16">
        <v>0.50244862685656966</v>
      </c>
      <c r="X7011" s="17">
        <v>0</v>
      </c>
      <c r="Y7011" s="16">
        <v>0</v>
      </c>
      <c r="Z7011" s="16">
        <v>0.50244862685656966</v>
      </c>
      <c r="AA7011" s="17">
        <v>0</v>
      </c>
      <c r="AB7011" s="16">
        <v>0</v>
      </c>
      <c r="AC7011" s="16">
        <v>0.50244862685656966</v>
      </c>
      <c r="AD7011" s="17">
        <v>0</v>
      </c>
      <c r="AE7011" s="16">
        <v>0</v>
      </c>
      <c r="AF7011" s="16">
        <v>0.50244862685656966</v>
      </c>
      <c r="AG7011" s="17">
        <v>0</v>
      </c>
      <c r="AH7011" s="13">
        <v>0</v>
      </c>
      <c r="AI7011" s="16">
        <v>0</v>
      </c>
      <c r="AJ7011" s="16">
        <v>2.1542636621671891E-2</v>
      </c>
      <c r="AK7011" s="17">
        <v>0</v>
      </c>
      <c r="AL7011" s="16">
        <v>0</v>
      </c>
      <c r="AM7011" s="16">
        <v>2.1542636621671891E-2</v>
      </c>
      <c r="AN7011" s="17">
        <v>0</v>
      </c>
      <c r="AO7011" s="16">
        <v>0</v>
      </c>
      <c r="AP7011" s="16">
        <v>2.1542636621671891E-2</v>
      </c>
      <c r="AQ7011" s="17">
        <v>0</v>
      </c>
      <c r="AR7011" s="16">
        <v>0</v>
      </c>
      <c r="AS7011" s="16">
        <v>6.9478335174307058E-4</v>
      </c>
      <c r="AT7011" s="17">
        <v>0</v>
      </c>
      <c r="AU7011" s="16">
        <v>0</v>
      </c>
      <c r="AV7011" s="16">
        <v>6.9478335174307058E-4</v>
      </c>
      <c r="AW7011" s="17">
        <v>0</v>
      </c>
      <c r="AX7011" s="16">
        <v>0</v>
      </c>
      <c r="AY7011" s="16">
        <v>6.9478335174307058E-4</v>
      </c>
      <c r="AZ7011" s="17">
        <v>0</v>
      </c>
      <c r="BA7011" s="16">
        <v>0</v>
      </c>
      <c r="BB7011" s="16">
        <v>1.4966221719725744E-2</v>
      </c>
      <c r="BC7011" s="17">
        <v>0</v>
      </c>
      <c r="BD7011" s="16">
        <v>0</v>
      </c>
      <c r="BE7011" s="16">
        <v>1.4966221719725744E-2</v>
      </c>
      <c r="BF7011" s="17">
        <v>0</v>
      </c>
      <c r="BG7011" s="16">
        <v>0</v>
      </c>
      <c r="BH7011" s="16">
        <v>1.4966221719725744E-2</v>
      </c>
      <c r="BI7011" s="17">
        <v>0</v>
      </c>
      <c r="BJ7011" s="16">
        <v>0</v>
      </c>
      <c r="BK7011" s="16">
        <v>1.1639138405929703E-2</v>
      </c>
      <c r="BL7011" s="17">
        <v>0</v>
      </c>
      <c r="BM7011" s="16">
        <v>0</v>
      </c>
      <c r="BN7011" s="16">
        <v>1.1639138405929703E-2</v>
      </c>
      <c r="BO7011" s="17">
        <v>0</v>
      </c>
      <c r="BP7011" s="16">
        <v>0</v>
      </c>
      <c r="BQ7011" s="16">
        <v>1.1639138405929703E-2</v>
      </c>
      <c r="BR7011" s="17">
        <v>0</v>
      </c>
      <c r="BS7011" s="16">
        <v>0</v>
      </c>
      <c r="BT7011" s="16">
        <v>0.10350746430685986</v>
      </c>
      <c r="BU7011" s="17">
        <v>0</v>
      </c>
      <c r="BV7011" s="16">
        <v>0</v>
      </c>
      <c r="BW7011" s="16">
        <v>0.10350746430685986</v>
      </c>
      <c r="BX7011" s="17">
        <v>0</v>
      </c>
      <c r="BY7011" s="16">
        <v>0</v>
      </c>
      <c r="BZ7011" s="16">
        <v>0.10350746430685986</v>
      </c>
      <c r="CA7011" s="17">
        <v>0</v>
      </c>
      <c r="CB7011" s="16">
        <v>0</v>
      </c>
      <c r="CC7011" s="16">
        <v>7.2355662765724083E-4</v>
      </c>
      <c r="CD7011" s="17">
        <v>0</v>
      </c>
      <c r="CE7011" s="16">
        <v>0</v>
      </c>
      <c r="CF7011" s="16">
        <v>7.2355662765724083E-4</v>
      </c>
      <c r="CG7011" s="17">
        <v>0</v>
      </c>
      <c r="CH7011" s="16">
        <v>0</v>
      </c>
      <c r="CI7011" s="16">
        <v>7.2355662765724083E-4</v>
      </c>
      <c r="CJ7011" s="17">
        <v>0</v>
      </c>
      <c r="CK7011" s="16"/>
      <c r="CL7011" s="16"/>
      <c r="CM7011" s="17"/>
      <c r="CN7011" s="16">
        <v>0</v>
      </c>
      <c r="CO7011" s="16">
        <v>0.11799999999999997</v>
      </c>
      <c r="CP7011" s="17">
        <v>0</v>
      </c>
      <c r="CQ7011" s="16">
        <v>0</v>
      </c>
      <c r="CR7011" s="16">
        <v>0.11799999999999997</v>
      </c>
      <c r="CS7011" s="17">
        <v>0</v>
      </c>
      <c r="CT7011" s="16">
        <v>0</v>
      </c>
      <c r="CU7011" s="16">
        <v>0.11799999999999997</v>
      </c>
      <c r="CV7011" s="17">
        <v>0</v>
      </c>
      <c r="CW7011" s="16">
        <v>0.55555555555555558</v>
      </c>
      <c r="CX7011" s="16">
        <v>2.7468965975448218E-3</v>
      </c>
      <c r="CY7011" s="17">
        <v>2.4192761459663007E-6</v>
      </c>
      <c r="CZ7011" s="16">
        <v>0</v>
      </c>
      <c r="DA7011" s="16">
        <v>2.7468965975448218E-3</v>
      </c>
      <c r="DB7011" s="17">
        <v>0</v>
      </c>
      <c r="DC7011" s="16">
        <v>0</v>
      </c>
      <c r="DD7011" s="16">
        <v>2.7468965975448218E-3</v>
      </c>
      <c r="DE7011" s="17">
        <v>0</v>
      </c>
      <c r="DF7011" s="14">
        <v>0</v>
      </c>
      <c r="DG7011" s="14">
        <v>1</v>
      </c>
      <c r="DH7011" s="15">
        <v>0</v>
      </c>
      <c r="DI7011" s="14">
        <v>0</v>
      </c>
      <c r="DJ7011" s="14">
        <v>1</v>
      </c>
      <c r="DK7011" s="15">
        <v>0</v>
      </c>
      <c r="DL7011" s="14">
        <v>0</v>
      </c>
      <c r="DM7011" s="14">
        <v>1</v>
      </c>
      <c r="DN7011" s="15">
        <v>0</v>
      </c>
      <c r="DO7011" s="14">
        <v>0</v>
      </c>
      <c r="DP7011" s="14">
        <v>1</v>
      </c>
      <c r="DQ7011" s="15">
        <v>0</v>
      </c>
      <c r="DR7011" s="82"/>
      <c r="DS7011" s="82"/>
      <c r="DT7011" s="15">
        <v>0</v>
      </c>
      <c r="DU7011" s="82"/>
      <c r="DV7011" s="82"/>
      <c r="DW7011" s="15">
        <v>0</v>
      </c>
      <c r="DX7011" s="82"/>
      <c r="DY7011" s="82"/>
      <c r="DZ7011" s="15">
        <v>0</v>
      </c>
      <c r="EB7011" s="2"/>
    </row>
    <row r="7012" spans="1:132" x14ac:dyDescent="0.25">
      <c r="A7012" t="s">
        <v>9144</v>
      </c>
      <c r="B7012" s="93">
        <v>2.3785053979901702E-5</v>
      </c>
      <c r="C7012" s="13">
        <v>0</v>
      </c>
      <c r="D7012" s="13">
        <v>6.6864449933922553E-3</v>
      </c>
      <c r="E7012" s="13">
        <v>0</v>
      </c>
      <c r="F7012" s="13">
        <v>6.6864449933922553E-3</v>
      </c>
      <c r="G7012" s="13">
        <v>8.9342076724896274E-4</v>
      </c>
      <c r="H7012" s="13">
        <v>5.4454772115663588E-3</v>
      </c>
      <c r="I7012" s="13">
        <v>2.4343992100694283E-3</v>
      </c>
      <c r="J7012" s="14">
        <v>0</v>
      </c>
      <c r="K7012" s="14">
        <v>0.98999999999999977</v>
      </c>
      <c r="L7012" s="15">
        <v>0</v>
      </c>
      <c r="M7012" s="14">
        <v>0</v>
      </c>
      <c r="N7012" s="14">
        <v>0.98999999999999977</v>
      </c>
      <c r="O7012" s="15">
        <v>0</v>
      </c>
      <c r="P7012" s="14">
        <v>0</v>
      </c>
      <c r="Q7012" s="14">
        <v>0.98999999999999977</v>
      </c>
      <c r="R7012" s="15">
        <v>0</v>
      </c>
      <c r="S7012" s="14">
        <v>0</v>
      </c>
      <c r="T7012" s="14">
        <v>0.98999999999999977</v>
      </c>
      <c r="U7012" s="15">
        <v>0</v>
      </c>
      <c r="V7012" s="16">
        <v>0</v>
      </c>
      <c r="W7012" s="16">
        <v>0.64393452746827629</v>
      </c>
      <c r="X7012" s="17">
        <v>0</v>
      </c>
      <c r="Y7012" s="16">
        <v>0</v>
      </c>
      <c r="Z7012" s="16">
        <v>0.64393452746827629</v>
      </c>
      <c r="AA7012" s="17">
        <v>0</v>
      </c>
      <c r="AB7012" s="16">
        <v>0</v>
      </c>
      <c r="AC7012" s="16">
        <v>0.64393452746827629</v>
      </c>
      <c r="AD7012" s="17">
        <v>0</v>
      </c>
      <c r="AE7012" s="16">
        <v>0</v>
      </c>
      <c r="AF7012" s="16">
        <v>0.64393452746827629</v>
      </c>
      <c r="AG7012" s="17">
        <v>0</v>
      </c>
      <c r="AH7012" s="13">
        <v>0</v>
      </c>
      <c r="AI7012" s="16">
        <v>0</v>
      </c>
      <c r="AJ7012" s="16">
        <v>3.9821302218422769E-2</v>
      </c>
      <c r="AK7012" s="17">
        <v>0</v>
      </c>
      <c r="AL7012" s="16">
        <v>0</v>
      </c>
      <c r="AM7012" s="16">
        <v>3.9821302218422769E-2</v>
      </c>
      <c r="AN7012" s="17">
        <v>0</v>
      </c>
      <c r="AO7012" s="16">
        <v>0</v>
      </c>
      <c r="AP7012" s="16">
        <v>3.9821302218422769E-2</v>
      </c>
      <c r="AQ7012" s="17">
        <v>0</v>
      </c>
      <c r="AR7012" s="16">
        <v>0</v>
      </c>
      <c r="AS7012" s="16">
        <v>4.4198331310166912E-3</v>
      </c>
      <c r="AT7012" s="17">
        <v>0</v>
      </c>
      <c r="AU7012" s="16">
        <v>0</v>
      </c>
      <c r="AV7012" s="16">
        <v>4.4198331310166912E-3</v>
      </c>
      <c r="AW7012" s="17">
        <v>0</v>
      </c>
      <c r="AX7012" s="16">
        <v>0</v>
      </c>
      <c r="AY7012" s="16">
        <v>4.4198331310166912E-3</v>
      </c>
      <c r="AZ7012" s="17">
        <v>0</v>
      </c>
      <c r="BA7012" s="16">
        <v>0</v>
      </c>
      <c r="BB7012" s="16">
        <v>9.2251538703600876E-3</v>
      </c>
      <c r="BC7012" s="17">
        <v>0</v>
      </c>
      <c r="BD7012" s="16">
        <v>0</v>
      </c>
      <c r="BE7012" s="16">
        <v>9.2251538703600876E-3</v>
      </c>
      <c r="BF7012" s="17">
        <v>0</v>
      </c>
      <c r="BG7012" s="16">
        <v>0</v>
      </c>
      <c r="BH7012" s="16">
        <v>9.2251538703600876E-3</v>
      </c>
      <c r="BI7012" s="17">
        <v>0</v>
      </c>
      <c r="BJ7012" s="16">
        <v>0</v>
      </c>
      <c r="BK7012" s="16">
        <v>9.7214509344145331E-3</v>
      </c>
      <c r="BL7012" s="17">
        <v>0</v>
      </c>
      <c r="BM7012" s="16">
        <v>0</v>
      </c>
      <c r="BN7012" s="16">
        <v>9.7214509344145331E-3</v>
      </c>
      <c r="BO7012" s="17">
        <v>0</v>
      </c>
      <c r="BP7012" s="16">
        <v>0</v>
      </c>
      <c r="BQ7012" s="16">
        <v>9.7214509344145331E-3</v>
      </c>
      <c r="BR7012" s="17">
        <v>0</v>
      </c>
      <c r="BS7012" s="16">
        <v>0</v>
      </c>
      <c r="BT7012" s="16">
        <v>6.9183523067948796E-2</v>
      </c>
      <c r="BU7012" s="17">
        <v>0</v>
      </c>
      <c r="BV7012" s="16">
        <v>0</v>
      </c>
      <c r="BW7012" s="16">
        <v>6.9183523067948796E-2</v>
      </c>
      <c r="BX7012" s="17">
        <v>0</v>
      </c>
      <c r="BY7012" s="16">
        <v>0</v>
      </c>
      <c r="BZ7012" s="16">
        <v>6.9183523067948796E-2</v>
      </c>
      <c r="CA7012" s="17">
        <v>0</v>
      </c>
      <c r="CB7012" s="16">
        <v>0</v>
      </c>
      <c r="CC7012" s="16">
        <v>4.5022930563297647E-3</v>
      </c>
      <c r="CD7012" s="17">
        <v>0</v>
      </c>
      <c r="CE7012" s="16">
        <v>0</v>
      </c>
      <c r="CF7012" s="16">
        <v>4.5022930563297647E-3</v>
      </c>
      <c r="CG7012" s="17">
        <v>0</v>
      </c>
      <c r="CH7012" s="16">
        <v>0</v>
      </c>
      <c r="CI7012" s="16">
        <v>4.5022930563297647E-3</v>
      </c>
      <c r="CJ7012" s="17">
        <v>0</v>
      </c>
      <c r="CK7012" s="16"/>
      <c r="CL7012" s="16"/>
      <c r="CM7012" s="17"/>
      <c r="CN7012" s="16">
        <v>0</v>
      </c>
      <c r="CO7012" s="16">
        <v>0.11799999999999998</v>
      </c>
      <c r="CP7012" s="17">
        <v>0</v>
      </c>
      <c r="CQ7012" s="16">
        <v>0</v>
      </c>
      <c r="CR7012" s="16">
        <v>0.11799999999999998</v>
      </c>
      <c r="CS7012" s="17">
        <v>0</v>
      </c>
      <c r="CT7012" s="16">
        <v>0</v>
      </c>
      <c r="CU7012" s="16">
        <v>0.11799999999999998</v>
      </c>
      <c r="CV7012" s="17">
        <v>0</v>
      </c>
      <c r="CW7012" s="16">
        <v>0</v>
      </c>
      <c r="CX7012" s="16">
        <v>3.646099978267826E-3</v>
      </c>
      <c r="CY7012" s="17">
        <v>0</v>
      </c>
      <c r="CZ7012" s="16">
        <v>0</v>
      </c>
      <c r="DA7012" s="16">
        <v>3.646099978267826E-3</v>
      </c>
      <c r="DB7012" s="17">
        <v>0</v>
      </c>
      <c r="DC7012" s="16">
        <v>0</v>
      </c>
      <c r="DD7012" s="16">
        <v>3.646099978267826E-3</v>
      </c>
      <c r="DE7012" s="17">
        <v>0</v>
      </c>
      <c r="DF7012" s="14">
        <v>0</v>
      </c>
      <c r="DG7012" s="14">
        <v>1</v>
      </c>
      <c r="DH7012" s="15">
        <v>0</v>
      </c>
      <c r="DI7012" s="14">
        <v>0</v>
      </c>
      <c r="DJ7012" s="14">
        <v>1</v>
      </c>
      <c r="DK7012" s="15">
        <v>0</v>
      </c>
      <c r="DL7012" s="14">
        <v>0</v>
      </c>
      <c r="DM7012" s="14">
        <v>1</v>
      </c>
      <c r="DN7012" s="15">
        <v>0</v>
      </c>
      <c r="DO7012" s="14">
        <v>0</v>
      </c>
      <c r="DP7012" s="14">
        <v>1</v>
      </c>
      <c r="DQ7012" s="15">
        <v>0</v>
      </c>
      <c r="DR7012" s="82"/>
      <c r="DS7012" s="82"/>
      <c r="DT7012" s="15">
        <v>0</v>
      </c>
      <c r="DU7012" s="82"/>
      <c r="DV7012" s="82"/>
      <c r="DW7012" s="15">
        <v>0</v>
      </c>
      <c r="DX7012" s="82"/>
      <c r="DY7012" s="82"/>
      <c r="DZ7012" s="15">
        <v>0</v>
      </c>
      <c r="EB7012" s="2"/>
    </row>
    <row r="7013" spans="1:132" x14ac:dyDescent="0.25">
      <c r="A7013" t="s">
        <v>8289</v>
      </c>
      <c r="B7013" s="93">
        <v>2.90958690299533E-5</v>
      </c>
      <c r="C7013" s="13">
        <v>0</v>
      </c>
      <c r="D7013" s="13">
        <v>2.7206254080320218E-2</v>
      </c>
      <c r="E7013" s="13">
        <v>0</v>
      </c>
      <c r="F7013" s="13">
        <v>2.7206254080320218E-2</v>
      </c>
      <c r="G7013" s="13">
        <v>4.4406212645288004E-3</v>
      </c>
      <c r="H7013" s="13">
        <v>1.8989187096331586E-2</v>
      </c>
      <c r="I7013" s="13">
        <v>1.2268592295249837E-2</v>
      </c>
      <c r="J7013" s="14">
        <v>0</v>
      </c>
      <c r="K7013" s="14">
        <v>0.99000000000000021</v>
      </c>
      <c r="L7013" s="15">
        <v>0</v>
      </c>
      <c r="M7013" s="14">
        <v>0</v>
      </c>
      <c r="N7013" s="14">
        <v>0.99000000000000021</v>
      </c>
      <c r="O7013" s="15">
        <v>0</v>
      </c>
      <c r="P7013" s="14">
        <v>0</v>
      </c>
      <c r="Q7013" s="14">
        <v>0.99000000000000021</v>
      </c>
      <c r="R7013" s="15">
        <v>0</v>
      </c>
      <c r="S7013" s="14">
        <v>0</v>
      </c>
      <c r="T7013" s="14">
        <v>0.99000000000000021</v>
      </c>
      <c r="U7013" s="15">
        <v>0</v>
      </c>
      <c r="V7013" s="16">
        <v>0</v>
      </c>
      <c r="W7013" s="16">
        <v>0.63622855799526712</v>
      </c>
      <c r="X7013" s="17">
        <v>0</v>
      </c>
      <c r="Y7013" s="16">
        <v>0</v>
      </c>
      <c r="Z7013" s="16">
        <v>0.63622855799526712</v>
      </c>
      <c r="AA7013" s="17">
        <v>0</v>
      </c>
      <c r="AB7013" s="16">
        <v>0</v>
      </c>
      <c r="AC7013" s="16">
        <v>0.63622855799526712</v>
      </c>
      <c r="AD7013" s="17">
        <v>0</v>
      </c>
      <c r="AE7013" s="16">
        <v>0</v>
      </c>
      <c r="AF7013" s="16">
        <v>0.63622855799526712</v>
      </c>
      <c r="AG7013" s="17">
        <v>0</v>
      </c>
      <c r="AH7013" s="13">
        <v>0</v>
      </c>
      <c r="AI7013" s="16">
        <v>0</v>
      </c>
      <c r="AJ7013" s="16">
        <v>2.6967898689409697E-2</v>
      </c>
      <c r="AK7013" s="17">
        <v>0</v>
      </c>
      <c r="AL7013" s="16">
        <v>0</v>
      </c>
      <c r="AM7013" s="16">
        <v>2.6967898689409697E-2</v>
      </c>
      <c r="AN7013" s="17">
        <v>0</v>
      </c>
      <c r="AO7013" s="16">
        <v>0</v>
      </c>
      <c r="AP7013" s="16">
        <v>2.6967898689409697E-2</v>
      </c>
      <c r="AQ7013" s="17">
        <v>0</v>
      </c>
      <c r="AR7013" s="16">
        <v>0</v>
      </c>
      <c r="AS7013" s="16">
        <v>3.1693812977800929E-3</v>
      </c>
      <c r="AT7013" s="17">
        <v>0</v>
      </c>
      <c r="AU7013" s="16">
        <v>0</v>
      </c>
      <c r="AV7013" s="16">
        <v>3.1693812977800929E-3</v>
      </c>
      <c r="AW7013" s="17">
        <v>0</v>
      </c>
      <c r="AX7013" s="16">
        <v>0</v>
      </c>
      <c r="AY7013" s="16">
        <v>3.1693812977800929E-3</v>
      </c>
      <c r="AZ7013" s="17">
        <v>0</v>
      </c>
      <c r="BA7013" s="16">
        <v>0</v>
      </c>
      <c r="BB7013" s="16">
        <v>7.721446428486739E-3</v>
      </c>
      <c r="BC7013" s="17">
        <v>0</v>
      </c>
      <c r="BD7013" s="16">
        <v>0</v>
      </c>
      <c r="BE7013" s="16">
        <v>7.721446428486739E-3</v>
      </c>
      <c r="BF7013" s="17">
        <v>0</v>
      </c>
      <c r="BG7013" s="16">
        <v>0</v>
      </c>
      <c r="BH7013" s="16">
        <v>7.721446428486739E-3</v>
      </c>
      <c r="BI7013" s="17">
        <v>0</v>
      </c>
      <c r="BJ7013" s="16">
        <v>0</v>
      </c>
      <c r="BK7013" s="16">
        <v>8.0592340297163979E-3</v>
      </c>
      <c r="BL7013" s="17">
        <v>0</v>
      </c>
      <c r="BM7013" s="16">
        <v>0</v>
      </c>
      <c r="BN7013" s="16">
        <v>8.0592340297163979E-3</v>
      </c>
      <c r="BO7013" s="17">
        <v>0</v>
      </c>
      <c r="BP7013" s="16">
        <v>1</v>
      </c>
      <c r="BQ7013" s="16">
        <v>8.0592340297163979E-3</v>
      </c>
      <c r="BR7013" s="17">
        <v>2.1926156870522731E-4</v>
      </c>
      <c r="BS7013" s="16">
        <v>0</v>
      </c>
      <c r="BT7013" s="16">
        <v>5.8061147654343608E-2</v>
      </c>
      <c r="BU7013" s="17">
        <v>0</v>
      </c>
      <c r="BV7013" s="16">
        <v>0</v>
      </c>
      <c r="BW7013" s="16">
        <v>5.8061147654343608E-2</v>
      </c>
      <c r="BX7013" s="17">
        <v>0</v>
      </c>
      <c r="BY7013" s="16">
        <v>0</v>
      </c>
      <c r="BZ7013" s="16">
        <v>5.8061147654343608E-2</v>
      </c>
      <c r="CA7013" s="17">
        <v>0</v>
      </c>
      <c r="CB7013" s="16">
        <v>0</v>
      </c>
      <c r="CC7013" s="16">
        <v>5.9948645927748396E-3</v>
      </c>
      <c r="CD7013" s="17">
        <v>0</v>
      </c>
      <c r="CE7013" s="16">
        <v>0</v>
      </c>
      <c r="CF7013" s="16">
        <v>5.9948645927748396E-3</v>
      </c>
      <c r="CG7013" s="17">
        <v>0</v>
      </c>
      <c r="CH7013" s="16">
        <v>0</v>
      </c>
      <c r="CI7013" s="16">
        <v>5.9948645927748396E-3</v>
      </c>
      <c r="CJ7013" s="17">
        <v>0</v>
      </c>
      <c r="CK7013" s="16"/>
      <c r="CL7013" s="16"/>
      <c r="CM7013" s="17"/>
      <c r="CN7013" s="16">
        <v>0</v>
      </c>
      <c r="CO7013" s="16">
        <v>0.11800000000000005</v>
      </c>
      <c r="CP7013" s="17">
        <v>0</v>
      </c>
      <c r="CQ7013" s="16">
        <v>0</v>
      </c>
      <c r="CR7013" s="16">
        <v>0.11800000000000005</v>
      </c>
      <c r="CS7013" s="17">
        <v>0</v>
      </c>
      <c r="CT7013" s="16">
        <v>0</v>
      </c>
      <c r="CU7013" s="16">
        <v>0.11800000000000005</v>
      </c>
      <c r="CV7013" s="17">
        <v>0</v>
      </c>
      <c r="CW7013" s="16">
        <v>0</v>
      </c>
      <c r="CX7013" s="16">
        <v>3.6447948609352374E-3</v>
      </c>
      <c r="CY7013" s="17">
        <v>0</v>
      </c>
      <c r="CZ7013" s="16">
        <v>0</v>
      </c>
      <c r="DA7013" s="16">
        <v>3.6447948609352374E-3</v>
      </c>
      <c r="DB7013" s="17">
        <v>0</v>
      </c>
      <c r="DC7013" s="16">
        <v>0</v>
      </c>
      <c r="DD7013" s="16">
        <v>3.6447948609352374E-3</v>
      </c>
      <c r="DE7013" s="17">
        <v>0</v>
      </c>
      <c r="DF7013" s="14">
        <v>0</v>
      </c>
      <c r="DG7013" s="14">
        <v>1</v>
      </c>
      <c r="DH7013" s="15">
        <v>0</v>
      </c>
      <c r="DI7013" s="14">
        <v>0</v>
      </c>
      <c r="DJ7013" s="14">
        <v>1</v>
      </c>
      <c r="DK7013" s="15">
        <v>0</v>
      </c>
      <c r="DL7013" s="14">
        <v>0</v>
      </c>
      <c r="DM7013" s="14">
        <v>1</v>
      </c>
      <c r="DN7013" s="15">
        <v>0</v>
      </c>
      <c r="DO7013" s="14">
        <v>0</v>
      </c>
      <c r="DP7013" s="14">
        <v>1</v>
      </c>
      <c r="DQ7013" s="15">
        <v>0</v>
      </c>
      <c r="DR7013" s="82"/>
      <c r="DS7013" s="82"/>
      <c r="DT7013" s="15">
        <v>0</v>
      </c>
      <c r="DU7013" s="82"/>
      <c r="DV7013" s="82"/>
      <c r="DW7013" s="15">
        <v>0</v>
      </c>
      <c r="DX7013" s="82"/>
      <c r="DY7013" s="82"/>
      <c r="DZ7013" s="15">
        <v>0</v>
      </c>
      <c r="EB7013" s="2"/>
    </row>
    <row r="7014" spans="1:132" x14ac:dyDescent="0.25">
      <c r="A7014" t="s">
        <v>7455</v>
      </c>
      <c r="B7014" s="93">
        <v>3.3885688771690302E-5</v>
      </c>
      <c r="C7014" s="13">
        <v>0</v>
      </c>
      <c r="D7014" s="13">
        <v>2.1173046973320436E-2</v>
      </c>
      <c r="E7014" s="13">
        <v>0</v>
      </c>
      <c r="F7014" s="13">
        <v>2.1173046973320436E-2</v>
      </c>
      <c r="G7014" s="13">
        <v>3.020055819486766E-3</v>
      </c>
      <c r="H7014" s="13">
        <v>1.5968180567892079E-2</v>
      </c>
      <c r="I7014" s="13">
        <v>8.7938916138872864E-3</v>
      </c>
      <c r="J7014" s="14">
        <v>0</v>
      </c>
      <c r="K7014" s="14">
        <v>0.99</v>
      </c>
      <c r="L7014" s="15">
        <v>0</v>
      </c>
      <c r="M7014" s="14">
        <v>0</v>
      </c>
      <c r="N7014" s="14">
        <v>0.99</v>
      </c>
      <c r="O7014" s="15">
        <v>0</v>
      </c>
      <c r="P7014" s="14">
        <v>0</v>
      </c>
      <c r="Q7014" s="14">
        <v>0.99</v>
      </c>
      <c r="R7014" s="15">
        <v>0</v>
      </c>
      <c r="S7014" s="14">
        <v>0</v>
      </c>
      <c r="T7014" s="14">
        <v>0.99</v>
      </c>
      <c r="U7014" s="15">
        <v>0</v>
      </c>
      <c r="V7014" s="16">
        <v>0</v>
      </c>
      <c r="W7014" s="16">
        <v>0.63465793641852508</v>
      </c>
      <c r="X7014" s="17">
        <v>0</v>
      </c>
      <c r="Y7014" s="16">
        <v>0</v>
      </c>
      <c r="Z7014" s="16">
        <v>0.63465793641852508</v>
      </c>
      <c r="AA7014" s="17">
        <v>0</v>
      </c>
      <c r="AB7014" s="16">
        <v>0</v>
      </c>
      <c r="AC7014" s="16">
        <v>0.63465793641852508</v>
      </c>
      <c r="AD7014" s="17">
        <v>0</v>
      </c>
      <c r="AE7014" s="16">
        <v>0</v>
      </c>
      <c r="AF7014" s="16">
        <v>0.63465793641852508</v>
      </c>
      <c r="AG7014" s="17">
        <v>0</v>
      </c>
      <c r="AH7014" s="13">
        <v>0</v>
      </c>
      <c r="AI7014" s="16">
        <v>0</v>
      </c>
      <c r="AJ7014" s="16">
        <v>3.1233848816086967E-2</v>
      </c>
      <c r="AK7014" s="17">
        <v>0</v>
      </c>
      <c r="AL7014" s="16">
        <v>0</v>
      </c>
      <c r="AM7014" s="16">
        <v>3.1233848816086967E-2</v>
      </c>
      <c r="AN7014" s="17">
        <v>0</v>
      </c>
      <c r="AO7014" s="16">
        <v>0</v>
      </c>
      <c r="AP7014" s="16">
        <v>3.1233848816086967E-2</v>
      </c>
      <c r="AQ7014" s="17">
        <v>0</v>
      </c>
      <c r="AR7014" s="16">
        <v>0</v>
      </c>
      <c r="AS7014" s="16">
        <v>3.6028811593464913E-3</v>
      </c>
      <c r="AT7014" s="17">
        <v>0</v>
      </c>
      <c r="AU7014" s="16">
        <v>0</v>
      </c>
      <c r="AV7014" s="16">
        <v>3.6028811593464913E-3</v>
      </c>
      <c r="AW7014" s="17">
        <v>0</v>
      </c>
      <c r="AX7014" s="16">
        <v>0</v>
      </c>
      <c r="AY7014" s="16">
        <v>3.6028811593464913E-3</v>
      </c>
      <c r="AZ7014" s="17">
        <v>0</v>
      </c>
      <c r="BA7014" s="16">
        <v>0</v>
      </c>
      <c r="BB7014" s="16">
        <v>8.3914908196046495E-3</v>
      </c>
      <c r="BC7014" s="17">
        <v>0</v>
      </c>
      <c r="BD7014" s="16">
        <v>0</v>
      </c>
      <c r="BE7014" s="16">
        <v>8.3914908196046495E-3</v>
      </c>
      <c r="BF7014" s="17">
        <v>0</v>
      </c>
      <c r="BG7014" s="16">
        <v>0</v>
      </c>
      <c r="BH7014" s="16">
        <v>8.3914908196046495E-3</v>
      </c>
      <c r="BI7014" s="17">
        <v>0</v>
      </c>
      <c r="BJ7014" s="16">
        <v>0</v>
      </c>
      <c r="BK7014" s="16">
        <v>8.7879248157310529E-3</v>
      </c>
      <c r="BL7014" s="17">
        <v>0</v>
      </c>
      <c r="BM7014" s="16">
        <v>0</v>
      </c>
      <c r="BN7014" s="16">
        <v>8.7879248157310529E-3</v>
      </c>
      <c r="BO7014" s="17">
        <v>0</v>
      </c>
      <c r="BP7014" s="16">
        <v>4.1701925951437797E-2</v>
      </c>
      <c r="BQ7014" s="16">
        <v>8.7879248157310529E-3</v>
      </c>
      <c r="BR7014" s="17">
        <v>7.7593582995110847E-6</v>
      </c>
      <c r="BS7014" s="16">
        <v>0</v>
      </c>
      <c r="BT7014" s="16">
        <v>6.3036650078283796E-2</v>
      </c>
      <c r="BU7014" s="17">
        <v>0</v>
      </c>
      <c r="BV7014" s="16">
        <v>0</v>
      </c>
      <c r="BW7014" s="16">
        <v>6.3036650078283796E-2</v>
      </c>
      <c r="BX7014" s="17">
        <v>0</v>
      </c>
      <c r="BY7014" s="16">
        <v>0</v>
      </c>
      <c r="BZ7014" s="16">
        <v>6.3036650078283796E-2</v>
      </c>
      <c r="CA7014" s="17">
        <v>0</v>
      </c>
      <c r="CB7014" s="16">
        <v>0</v>
      </c>
      <c r="CC7014" s="16">
        <v>5.2857407345583687E-3</v>
      </c>
      <c r="CD7014" s="17">
        <v>0</v>
      </c>
      <c r="CE7014" s="16">
        <v>0</v>
      </c>
      <c r="CF7014" s="16">
        <v>5.2857407345583687E-3</v>
      </c>
      <c r="CG7014" s="17">
        <v>0</v>
      </c>
      <c r="CH7014" s="16">
        <v>0</v>
      </c>
      <c r="CI7014" s="16">
        <v>5.2857407345583687E-3</v>
      </c>
      <c r="CJ7014" s="17">
        <v>0</v>
      </c>
      <c r="CK7014" s="16"/>
      <c r="CL7014" s="16"/>
      <c r="CM7014" s="17"/>
      <c r="CN7014" s="16">
        <v>0</v>
      </c>
      <c r="CO7014" s="16">
        <v>0.11800000000000001</v>
      </c>
      <c r="CP7014" s="17">
        <v>0</v>
      </c>
      <c r="CQ7014" s="16">
        <v>0</v>
      </c>
      <c r="CR7014" s="16">
        <v>0.11800000000000001</v>
      </c>
      <c r="CS7014" s="17">
        <v>0</v>
      </c>
      <c r="CT7014" s="16">
        <v>0</v>
      </c>
      <c r="CU7014" s="16">
        <v>0.11800000000000001</v>
      </c>
      <c r="CV7014" s="17">
        <v>0</v>
      </c>
      <c r="CW7014" s="16">
        <v>0</v>
      </c>
      <c r="CX7014" s="16">
        <v>3.632158817410391E-3</v>
      </c>
      <c r="CY7014" s="17">
        <v>0</v>
      </c>
      <c r="CZ7014" s="16">
        <v>0</v>
      </c>
      <c r="DA7014" s="16">
        <v>3.632158817410391E-3</v>
      </c>
      <c r="DB7014" s="17">
        <v>0</v>
      </c>
      <c r="DC7014" s="16">
        <v>0</v>
      </c>
      <c r="DD7014" s="16">
        <v>3.632158817410391E-3</v>
      </c>
      <c r="DE7014" s="17">
        <v>0</v>
      </c>
      <c r="DF7014" s="14">
        <v>0</v>
      </c>
      <c r="DG7014" s="14">
        <v>1</v>
      </c>
      <c r="DH7014" s="15">
        <v>0</v>
      </c>
      <c r="DI7014" s="14">
        <v>0</v>
      </c>
      <c r="DJ7014" s="14">
        <v>1</v>
      </c>
      <c r="DK7014" s="15">
        <v>0</v>
      </c>
      <c r="DL7014" s="14">
        <v>0</v>
      </c>
      <c r="DM7014" s="14">
        <v>1</v>
      </c>
      <c r="DN7014" s="15">
        <v>0</v>
      </c>
      <c r="DO7014" s="14">
        <v>0</v>
      </c>
      <c r="DP7014" s="14">
        <v>1</v>
      </c>
      <c r="DQ7014" s="15">
        <v>0</v>
      </c>
      <c r="DR7014" s="82"/>
      <c r="DS7014" s="82"/>
      <c r="DT7014" s="15">
        <v>0</v>
      </c>
      <c r="DU7014" s="82"/>
      <c r="DV7014" s="82"/>
      <c r="DW7014" s="15">
        <v>0</v>
      </c>
      <c r="DX7014" s="82"/>
      <c r="DY7014" s="82"/>
      <c r="DZ7014" s="15">
        <v>0</v>
      </c>
      <c r="EB7014" s="2"/>
    </row>
    <row r="7015" spans="1:132" x14ac:dyDescent="0.25">
      <c r="A7015" t="s">
        <v>9179</v>
      </c>
      <c r="B7015" s="93">
        <v>2.3624945823838801E-5</v>
      </c>
      <c r="C7015" s="13">
        <v>0</v>
      </c>
      <c r="D7015" s="13">
        <v>1.7305071819878753E-2</v>
      </c>
      <c r="E7015" s="13">
        <v>0</v>
      </c>
      <c r="F7015" s="13">
        <v>1.7305071819878753E-2</v>
      </c>
      <c r="G7015" s="13">
        <v>2.3344143818435142E-3</v>
      </c>
      <c r="H7015" s="13">
        <v>1.2761282607370547E-2</v>
      </c>
      <c r="I7015" s="13">
        <v>7.6148640239033019E-3</v>
      </c>
      <c r="J7015" s="14">
        <v>0</v>
      </c>
      <c r="K7015" s="14">
        <v>0.99</v>
      </c>
      <c r="L7015" s="15">
        <v>0</v>
      </c>
      <c r="M7015" s="14">
        <v>0</v>
      </c>
      <c r="N7015" s="14">
        <v>0.99</v>
      </c>
      <c r="O7015" s="15">
        <v>0</v>
      </c>
      <c r="P7015" s="14">
        <v>0</v>
      </c>
      <c r="Q7015" s="14">
        <v>0.99</v>
      </c>
      <c r="R7015" s="15">
        <v>0</v>
      </c>
      <c r="S7015" s="14">
        <v>0</v>
      </c>
      <c r="T7015" s="14">
        <v>0.99</v>
      </c>
      <c r="U7015" s="15">
        <v>0</v>
      </c>
      <c r="V7015" s="16">
        <v>0</v>
      </c>
      <c r="W7015" s="16">
        <v>0.64076115768592912</v>
      </c>
      <c r="X7015" s="17">
        <v>0</v>
      </c>
      <c r="Y7015" s="16">
        <v>0</v>
      </c>
      <c r="Z7015" s="16">
        <v>0.64076115768592912</v>
      </c>
      <c r="AA7015" s="17">
        <v>0</v>
      </c>
      <c r="AB7015" s="16">
        <v>0</v>
      </c>
      <c r="AC7015" s="16">
        <v>0.64076115768592912</v>
      </c>
      <c r="AD7015" s="17">
        <v>0</v>
      </c>
      <c r="AE7015" s="16">
        <v>0</v>
      </c>
      <c r="AF7015" s="16">
        <v>0.64076115768592912</v>
      </c>
      <c r="AG7015" s="17">
        <v>0</v>
      </c>
      <c r="AH7015" s="13">
        <v>0</v>
      </c>
      <c r="AI7015" s="16">
        <v>0</v>
      </c>
      <c r="AJ7015" s="16">
        <v>3.0485221356910501E-2</v>
      </c>
      <c r="AK7015" s="17">
        <v>0</v>
      </c>
      <c r="AL7015" s="16">
        <v>0</v>
      </c>
      <c r="AM7015" s="16">
        <v>3.0485221356910501E-2</v>
      </c>
      <c r="AN7015" s="17">
        <v>0</v>
      </c>
      <c r="AO7015" s="16">
        <v>0</v>
      </c>
      <c r="AP7015" s="16">
        <v>3.0485221356910501E-2</v>
      </c>
      <c r="AQ7015" s="17">
        <v>0</v>
      </c>
      <c r="AR7015" s="16">
        <v>0</v>
      </c>
      <c r="AS7015" s="16">
        <v>3.394656505987925E-3</v>
      </c>
      <c r="AT7015" s="17">
        <v>0</v>
      </c>
      <c r="AU7015" s="16">
        <v>0</v>
      </c>
      <c r="AV7015" s="16">
        <v>3.394656505987925E-3</v>
      </c>
      <c r="AW7015" s="17">
        <v>0</v>
      </c>
      <c r="AX7015" s="16">
        <v>0</v>
      </c>
      <c r="AY7015" s="16">
        <v>3.394656505987925E-3</v>
      </c>
      <c r="AZ7015" s="17">
        <v>0</v>
      </c>
      <c r="BA7015" s="16">
        <v>0</v>
      </c>
      <c r="BB7015" s="16">
        <v>8.4077511600785353E-3</v>
      </c>
      <c r="BC7015" s="17">
        <v>0</v>
      </c>
      <c r="BD7015" s="16">
        <v>0</v>
      </c>
      <c r="BE7015" s="16">
        <v>8.4077511600785353E-3</v>
      </c>
      <c r="BF7015" s="17">
        <v>0</v>
      </c>
      <c r="BG7015" s="16">
        <v>0</v>
      </c>
      <c r="BH7015" s="16">
        <v>8.4077511600785353E-3</v>
      </c>
      <c r="BI7015" s="17">
        <v>0</v>
      </c>
      <c r="BJ7015" s="16">
        <v>0</v>
      </c>
      <c r="BK7015" s="16">
        <v>8.7651120181065651E-3</v>
      </c>
      <c r="BL7015" s="17">
        <v>0</v>
      </c>
      <c r="BM7015" s="16">
        <v>0</v>
      </c>
      <c r="BN7015" s="16">
        <v>8.7651120181065651E-3</v>
      </c>
      <c r="BO7015" s="17">
        <v>0</v>
      </c>
      <c r="BP7015" s="16">
        <v>0</v>
      </c>
      <c r="BQ7015" s="16">
        <v>8.7651120181065651E-3</v>
      </c>
      <c r="BR7015" s="17">
        <v>0</v>
      </c>
      <c r="BS7015" s="16">
        <v>0</v>
      </c>
      <c r="BT7015" s="16">
        <v>6.3161248811090073E-2</v>
      </c>
      <c r="BU7015" s="17">
        <v>0</v>
      </c>
      <c r="BV7015" s="16">
        <v>0</v>
      </c>
      <c r="BW7015" s="16">
        <v>6.3161248811090073E-2</v>
      </c>
      <c r="BX7015" s="17">
        <v>0</v>
      </c>
      <c r="BY7015" s="16">
        <v>0</v>
      </c>
      <c r="BZ7015" s="16">
        <v>6.3161248811090073E-2</v>
      </c>
      <c r="CA7015" s="17">
        <v>0</v>
      </c>
      <c r="CB7015" s="16">
        <v>0</v>
      </c>
      <c r="CC7015" s="16">
        <v>4.7593652646718354E-3</v>
      </c>
      <c r="CD7015" s="17">
        <v>0</v>
      </c>
      <c r="CE7015" s="16">
        <v>0</v>
      </c>
      <c r="CF7015" s="16">
        <v>4.7593652646718354E-3</v>
      </c>
      <c r="CG7015" s="17">
        <v>0</v>
      </c>
      <c r="CH7015" s="16">
        <v>0</v>
      </c>
      <c r="CI7015" s="16">
        <v>4.7593652646718354E-3</v>
      </c>
      <c r="CJ7015" s="17">
        <v>0</v>
      </c>
      <c r="CK7015" s="16"/>
      <c r="CL7015" s="16"/>
      <c r="CM7015" s="17"/>
      <c r="CN7015" s="16">
        <v>0</v>
      </c>
      <c r="CO7015" s="16">
        <v>0.11799999999999995</v>
      </c>
      <c r="CP7015" s="17">
        <v>0</v>
      </c>
      <c r="CQ7015" s="16">
        <v>0</v>
      </c>
      <c r="CR7015" s="16">
        <v>0.11799999999999995</v>
      </c>
      <c r="CS7015" s="17">
        <v>0</v>
      </c>
      <c r="CT7015" s="16">
        <v>0</v>
      </c>
      <c r="CU7015" s="16">
        <v>0.11799999999999995</v>
      </c>
      <c r="CV7015" s="17">
        <v>0</v>
      </c>
      <c r="CW7015" s="16">
        <v>0</v>
      </c>
      <c r="CX7015" s="16">
        <v>3.6607268729010162E-3</v>
      </c>
      <c r="CY7015" s="17">
        <v>0</v>
      </c>
      <c r="CZ7015" s="16">
        <v>0</v>
      </c>
      <c r="DA7015" s="16">
        <v>3.6607268729010162E-3</v>
      </c>
      <c r="DB7015" s="17">
        <v>0</v>
      </c>
      <c r="DC7015" s="16">
        <v>0</v>
      </c>
      <c r="DD7015" s="16">
        <v>3.6607268729010162E-3</v>
      </c>
      <c r="DE7015" s="17">
        <v>0</v>
      </c>
      <c r="DF7015" s="14">
        <v>0</v>
      </c>
      <c r="DG7015" s="14">
        <v>1</v>
      </c>
      <c r="DH7015" s="15">
        <v>0</v>
      </c>
      <c r="DI7015" s="14">
        <v>0</v>
      </c>
      <c r="DJ7015" s="14">
        <v>1</v>
      </c>
      <c r="DK7015" s="15">
        <v>0</v>
      </c>
      <c r="DL7015" s="14">
        <v>0</v>
      </c>
      <c r="DM7015" s="14">
        <v>1</v>
      </c>
      <c r="DN7015" s="15">
        <v>0</v>
      </c>
      <c r="DO7015" s="14">
        <v>0</v>
      </c>
      <c r="DP7015" s="14">
        <v>1</v>
      </c>
      <c r="DQ7015" s="15">
        <v>0</v>
      </c>
      <c r="DR7015" s="82"/>
      <c r="DS7015" s="82"/>
      <c r="DT7015" s="15">
        <v>0</v>
      </c>
      <c r="DU7015" s="82"/>
      <c r="DV7015" s="82"/>
      <c r="DW7015" s="15">
        <v>0</v>
      </c>
      <c r="DX7015" s="82"/>
      <c r="DY7015" s="82"/>
      <c r="DZ7015" s="15">
        <v>0</v>
      </c>
      <c r="EB7015" s="2"/>
    </row>
    <row r="7016" spans="1:132" x14ac:dyDescent="0.25">
      <c r="A7016" t="s">
        <v>8125</v>
      </c>
      <c r="B7016" s="93">
        <v>3.0176427293568299E-5</v>
      </c>
      <c r="C7016" s="13">
        <v>0</v>
      </c>
      <c r="D7016" s="13">
        <v>7.9687966391772641E-2</v>
      </c>
      <c r="E7016" s="13">
        <v>0</v>
      </c>
      <c r="F7016" s="13">
        <v>7.9687966391772641E-2</v>
      </c>
      <c r="G7016" s="13">
        <v>3.7813554875184376E-2</v>
      </c>
      <c r="H7016" s="13">
        <v>4.9735020239173117E-2</v>
      </c>
      <c r="I7016" s="13">
        <v>1.7043736103354516E-2</v>
      </c>
      <c r="J7016" s="14">
        <v>0</v>
      </c>
      <c r="K7016" s="14">
        <v>0.98999999999999988</v>
      </c>
      <c r="L7016" s="15">
        <v>0</v>
      </c>
      <c r="M7016" s="14">
        <v>0</v>
      </c>
      <c r="N7016" s="14">
        <v>0.98999999999999988</v>
      </c>
      <c r="O7016" s="15">
        <v>0</v>
      </c>
      <c r="P7016" s="14">
        <v>0</v>
      </c>
      <c r="Q7016" s="14">
        <v>0.98999999999999988</v>
      </c>
      <c r="R7016" s="15">
        <v>0</v>
      </c>
      <c r="S7016" s="14">
        <v>0</v>
      </c>
      <c r="T7016" s="14">
        <v>0.98999999999999988</v>
      </c>
      <c r="U7016" s="15">
        <v>0</v>
      </c>
      <c r="V7016" s="16">
        <v>0</v>
      </c>
      <c r="W7016" s="16">
        <v>0.6364746728598808</v>
      </c>
      <c r="X7016" s="17">
        <v>0</v>
      </c>
      <c r="Y7016" s="16">
        <v>0</v>
      </c>
      <c r="Z7016" s="16">
        <v>0.6364746728598808</v>
      </c>
      <c r="AA7016" s="17">
        <v>0</v>
      </c>
      <c r="AB7016" s="16">
        <v>0</v>
      </c>
      <c r="AC7016" s="16">
        <v>0.6364746728598808</v>
      </c>
      <c r="AD7016" s="17">
        <v>0</v>
      </c>
      <c r="AE7016" s="16">
        <v>0</v>
      </c>
      <c r="AF7016" s="16">
        <v>0.6364746728598808</v>
      </c>
      <c r="AG7016" s="17">
        <v>0</v>
      </c>
      <c r="AH7016" s="13">
        <v>0</v>
      </c>
      <c r="AI7016" s="16">
        <v>0</v>
      </c>
      <c r="AJ7016" s="16">
        <v>2.5985912315984763E-2</v>
      </c>
      <c r="AK7016" s="17">
        <v>0</v>
      </c>
      <c r="AL7016" s="16">
        <v>0</v>
      </c>
      <c r="AM7016" s="16">
        <v>2.5985912315984763E-2</v>
      </c>
      <c r="AN7016" s="17">
        <v>0</v>
      </c>
      <c r="AO7016" s="16">
        <v>0</v>
      </c>
      <c r="AP7016" s="16">
        <v>2.5985912315984763E-2</v>
      </c>
      <c r="AQ7016" s="17">
        <v>0</v>
      </c>
      <c r="AR7016" s="16">
        <v>0</v>
      </c>
      <c r="AS7016" s="16">
        <v>2.7912563114797532E-3</v>
      </c>
      <c r="AT7016" s="17">
        <v>0</v>
      </c>
      <c r="AU7016" s="16">
        <v>0</v>
      </c>
      <c r="AV7016" s="16">
        <v>2.7912563114797532E-3</v>
      </c>
      <c r="AW7016" s="17">
        <v>0</v>
      </c>
      <c r="AX7016" s="16">
        <v>0</v>
      </c>
      <c r="AY7016" s="16">
        <v>2.7912563114797532E-3</v>
      </c>
      <c r="AZ7016" s="17">
        <v>0</v>
      </c>
      <c r="BA7016" s="16">
        <v>0</v>
      </c>
      <c r="BB7016" s="16">
        <v>7.1924582559632615E-3</v>
      </c>
      <c r="BC7016" s="17">
        <v>0</v>
      </c>
      <c r="BD7016" s="16">
        <v>0</v>
      </c>
      <c r="BE7016" s="16">
        <v>7.1924582559632615E-3</v>
      </c>
      <c r="BF7016" s="17">
        <v>0</v>
      </c>
      <c r="BG7016" s="16">
        <v>0</v>
      </c>
      <c r="BH7016" s="16">
        <v>7.1924582559632615E-3</v>
      </c>
      <c r="BI7016" s="17">
        <v>0</v>
      </c>
      <c r="BJ7016" s="16">
        <v>0</v>
      </c>
      <c r="BK7016" s="16">
        <v>7.2841613495209703E-3</v>
      </c>
      <c r="BL7016" s="17">
        <v>0</v>
      </c>
      <c r="BM7016" s="16">
        <v>2.17315337810215E-3</v>
      </c>
      <c r="BN7016" s="16">
        <v>7.2841613495209703E-3</v>
      </c>
      <c r="BO7016" s="17">
        <v>1.2614286203122925E-6</v>
      </c>
      <c r="BP7016" s="16">
        <v>0.99782684662189702</v>
      </c>
      <c r="BQ7016" s="16">
        <v>7.2841613495209703E-3</v>
      </c>
      <c r="BR7016" s="17">
        <v>5.7919857619256356E-4</v>
      </c>
      <c r="BS7016" s="16">
        <v>0</v>
      </c>
      <c r="BT7016" s="16">
        <v>5.343970864217247E-2</v>
      </c>
      <c r="BU7016" s="17">
        <v>0</v>
      </c>
      <c r="BV7016" s="16">
        <v>0</v>
      </c>
      <c r="BW7016" s="16">
        <v>5.343970864217247E-2</v>
      </c>
      <c r="BX7016" s="17">
        <v>0</v>
      </c>
      <c r="BY7016" s="16">
        <v>0</v>
      </c>
      <c r="BZ7016" s="16">
        <v>5.343970864217247E-2</v>
      </c>
      <c r="CA7016" s="17">
        <v>0</v>
      </c>
      <c r="CB7016" s="16">
        <v>0</v>
      </c>
      <c r="CC7016" s="16">
        <v>1.7994193446512995E-2</v>
      </c>
      <c r="CD7016" s="17">
        <v>0</v>
      </c>
      <c r="CE7016" s="16">
        <v>0</v>
      </c>
      <c r="CF7016" s="16">
        <v>1.7994193446512995E-2</v>
      </c>
      <c r="CG7016" s="17">
        <v>0</v>
      </c>
      <c r="CH7016" s="16">
        <v>0</v>
      </c>
      <c r="CI7016" s="16">
        <v>1.7994193446512995E-2</v>
      </c>
      <c r="CJ7016" s="17">
        <v>0</v>
      </c>
      <c r="CK7016" s="16"/>
      <c r="CL7016" s="16"/>
      <c r="CM7016" s="17"/>
      <c r="CN7016" s="16">
        <v>0</v>
      </c>
      <c r="CO7016" s="16">
        <v>0.11799999999999999</v>
      </c>
      <c r="CP7016" s="17">
        <v>0</v>
      </c>
      <c r="CQ7016" s="16">
        <v>0</v>
      </c>
      <c r="CR7016" s="16">
        <v>0.11799999999999999</v>
      </c>
      <c r="CS7016" s="17">
        <v>0</v>
      </c>
      <c r="CT7016" s="16">
        <v>0</v>
      </c>
      <c r="CU7016" s="16">
        <v>0.11799999999999999</v>
      </c>
      <c r="CV7016" s="17">
        <v>0</v>
      </c>
      <c r="CW7016" s="16">
        <v>0</v>
      </c>
      <c r="CX7016" s="16">
        <v>3.6837330633753668E-3</v>
      </c>
      <c r="CY7016" s="17">
        <v>0</v>
      </c>
      <c r="CZ7016" s="16">
        <v>0</v>
      </c>
      <c r="DA7016" s="16">
        <v>3.6837330633753668E-3</v>
      </c>
      <c r="DB7016" s="17">
        <v>0</v>
      </c>
      <c r="DC7016" s="16">
        <v>0</v>
      </c>
      <c r="DD7016" s="16">
        <v>3.6837330633753668E-3</v>
      </c>
      <c r="DE7016" s="17">
        <v>0</v>
      </c>
      <c r="DF7016" s="14">
        <v>0</v>
      </c>
      <c r="DG7016" s="14">
        <v>1</v>
      </c>
      <c r="DH7016" s="15">
        <v>0</v>
      </c>
      <c r="DI7016" s="14">
        <v>0</v>
      </c>
      <c r="DJ7016" s="14">
        <v>1</v>
      </c>
      <c r="DK7016" s="15">
        <v>0</v>
      </c>
      <c r="DL7016" s="14">
        <v>0</v>
      </c>
      <c r="DM7016" s="14">
        <v>1</v>
      </c>
      <c r="DN7016" s="15">
        <v>0</v>
      </c>
      <c r="DO7016" s="14">
        <v>0</v>
      </c>
      <c r="DP7016" s="14">
        <v>1</v>
      </c>
      <c r="DQ7016" s="15">
        <v>0</v>
      </c>
      <c r="DR7016" s="82"/>
      <c r="DS7016" s="82"/>
      <c r="DT7016" s="15">
        <v>0</v>
      </c>
      <c r="DU7016" s="82"/>
      <c r="DV7016" s="82"/>
      <c r="DW7016" s="15">
        <v>0</v>
      </c>
      <c r="DX7016" s="82"/>
      <c r="DY7016" s="82"/>
      <c r="DZ7016" s="15">
        <v>0</v>
      </c>
      <c r="EB7016" s="2"/>
    </row>
    <row r="7017" spans="1:132" x14ac:dyDescent="0.25">
      <c r="A7017" t="s">
        <v>9408</v>
      </c>
      <c r="B7017" s="93">
        <v>2.23830124204014E-5</v>
      </c>
      <c r="C7017" s="13">
        <v>0</v>
      </c>
      <c r="D7017" s="13">
        <v>3.6136952310303561E-2</v>
      </c>
      <c r="E7017" s="13">
        <v>0</v>
      </c>
      <c r="F7017" s="13">
        <v>3.6136952310303561E-2</v>
      </c>
      <c r="G7017" s="13">
        <v>9.804151956466842E-3</v>
      </c>
      <c r="H7017" s="13">
        <v>2.8553334989966095E-2</v>
      </c>
      <c r="I7017" s="13">
        <v>9.0774073737722501E-3</v>
      </c>
      <c r="J7017" s="14">
        <v>0</v>
      </c>
      <c r="K7017" s="14">
        <v>0.99000000000000021</v>
      </c>
      <c r="L7017" s="15">
        <v>0</v>
      </c>
      <c r="M7017" s="14">
        <v>0</v>
      </c>
      <c r="N7017" s="14">
        <v>0.99000000000000021</v>
      </c>
      <c r="O7017" s="15">
        <v>0</v>
      </c>
      <c r="P7017" s="14">
        <v>0</v>
      </c>
      <c r="Q7017" s="14">
        <v>0.99000000000000021</v>
      </c>
      <c r="R7017" s="15">
        <v>0</v>
      </c>
      <c r="S7017" s="14">
        <v>0</v>
      </c>
      <c r="T7017" s="14">
        <v>0.99000000000000021</v>
      </c>
      <c r="U7017" s="15">
        <v>0</v>
      </c>
      <c r="V7017" s="16">
        <v>0</v>
      </c>
      <c r="W7017" s="16">
        <v>0.62775487470879299</v>
      </c>
      <c r="X7017" s="17">
        <v>0</v>
      </c>
      <c r="Y7017" s="16">
        <v>0</v>
      </c>
      <c r="Z7017" s="16">
        <v>0.62775487470879299</v>
      </c>
      <c r="AA7017" s="17">
        <v>0</v>
      </c>
      <c r="AB7017" s="16">
        <v>0</v>
      </c>
      <c r="AC7017" s="16">
        <v>0.62775487470879299</v>
      </c>
      <c r="AD7017" s="17">
        <v>0</v>
      </c>
      <c r="AE7017" s="16">
        <v>0</v>
      </c>
      <c r="AF7017" s="16">
        <v>0.62775487470879299</v>
      </c>
      <c r="AG7017" s="17">
        <v>0</v>
      </c>
      <c r="AH7017" s="13">
        <v>0</v>
      </c>
      <c r="AI7017" s="16">
        <v>0</v>
      </c>
      <c r="AJ7017" s="16">
        <v>3.271019720998581E-2</v>
      </c>
      <c r="AK7017" s="17">
        <v>0</v>
      </c>
      <c r="AL7017" s="16">
        <v>0</v>
      </c>
      <c r="AM7017" s="16">
        <v>3.271019720998581E-2</v>
      </c>
      <c r="AN7017" s="17">
        <v>0</v>
      </c>
      <c r="AO7017" s="16">
        <v>0</v>
      </c>
      <c r="AP7017" s="16">
        <v>3.271019720998581E-2</v>
      </c>
      <c r="AQ7017" s="17">
        <v>0</v>
      </c>
      <c r="AR7017" s="16">
        <v>0</v>
      </c>
      <c r="AS7017" s="16">
        <v>3.6209800550250546E-3</v>
      </c>
      <c r="AT7017" s="17">
        <v>0</v>
      </c>
      <c r="AU7017" s="16">
        <v>0</v>
      </c>
      <c r="AV7017" s="16">
        <v>3.6209800550250546E-3</v>
      </c>
      <c r="AW7017" s="17">
        <v>0</v>
      </c>
      <c r="AX7017" s="16">
        <v>0</v>
      </c>
      <c r="AY7017" s="16">
        <v>3.6209800550250546E-3</v>
      </c>
      <c r="AZ7017" s="17">
        <v>0</v>
      </c>
      <c r="BA7017" s="16">
        <v>0</v>
      </c>
      <c r="BB7017" s="16">
        <v>9.0673567031814371E-3</v>
      </c>
      <c r="BC7017" s="17">
        <v>0</v>
      </c>
      <c r="BD7017" s="16">
        <v>0</v>
      </c>
      <c r="BE7017" s="16">
        <v>9.0673567031814371E-3</v>
      </c>
      <c r="BF7017" s="17">
        <v>0</v>
      </c>
      <c r="BG7017" s="16">
        <v>0</v>
      </c>
      <c r="BH7017" s="16">
        <v>9.0673567031814371E-3</v>
      </c>
      <c r="BI7017" s="17">
        <v>0</v>
      </c>
      <c r="BJ7017" s="16">
        <v>0</v>
      </c>
      <c r="BK7017" s="16">
        <v>9.4504559350420021E-3</v>
      </c>
      <c r="BL7017" s="17">
        <v>0</v>
      </c>
      <c r="BM7017" s="16">
        <v>0</v>
      </c>
      <c r="BN7017" s="16">
        <v>9.4504559350420021E-3</v>
      </c>
      <c r="BO7017" s="17">
        <v>0</v>
      </c>
      <c r="BP7017" s="16">
        <v>1</v>
      </c>
      <c r="BQ7017" s="16">
        <v>9.4504559350420021E-3</v>
      </c>
      <c r="BR7017" s="17">
        <v>3.4151067543523812E-4</v>
      </c>
      <c r="BS7017" s="16">
        <v>0</v>
      </c>
      <c r="BT7017" s="16">
        <v>6.815932272667001E-2</v>
      </c>
      <c r="BU7017" s="17">
        <v>0</v>
      </c>
      <c r="BV7017" s="16">
        <v>0</v>
      </c>
      <c r="BW7017" s="16">
        <v>6.815932272667001E-2</v>
      </c>
      <c r="BX7017" s="17">
        <v>0</v>
      </c>
      <c r="BY7017" s="16">
        <v>0</v>
      </c>
      <c r="BZ7017" s="16">
        <v>6.815932272667001E-2</v>
      </c>
      <c r="CA7017" s="17">
        <v>0</v>
      </c>
      <c r="CB7017" s="16">
        <v>0</v>
      </c>
      <c r="CC7017" s="16">
        <v>1.0833394295072277E-2</v>
      </c>
      <c r="CD7017" s="17">
        <v>0</v>
      </c>
      <c r="CE7017" s="16">
        <v>0</v>
      </c>
      <c r="CF7017" s="16">
        <v>1.0833394295072277E-2</v>
      </c>
      <c r="CG7017" s="17">
        <v>0</v>
      </c>
      <c r="CH7017" s="16">
        <v>0</v>
      </c>
      <c r="CI7017" s="16">
        <v>1.0833394295072277E-2</v>
      </c>
      <c r="CJ7017" s="17">
        <v>0</v>
      </c>
      <c r="CK7017" s="16"/>
      <c r="CL7017" s="16"/>
      <c r="CM7017" s="17"/>
      <c r="CN7017" s="16">
        <v>0</v>
      </c>
      <c r="CO7017" s="16">
        <v>0.11800000000000002</v>
      </c>
      <c r="CP7017" s="17">
        <v>0</v>
      </c>
      <c r="CQ7017" s="16">
        <v>0</v>
      </c>
      <c r="CR7017" s="16">
        <v>0.11800000000000002</v>
      </c>
      <c r="CS7017" s="17">
        <v>0</v>
      </c>
      <c r="CT7017" s="16">
        <v>0</v>
      </c>
      <c r="CU7017" s="16">
        <v>0.11800000000000002</v>
      </c>
      <c r="CV7017" s="17">
        <v>0</v>
      </c>
      <c r="CW7017" s="16">
        <v>0</v>
      </c>
      <c r="CX7017" s="16">
        <v>3.6520999556704744E-3</v>
      </c>
      <c r="CY7017" s="17">
        <v>0</v>
      </c>
      <c r="CZ7017" s="16">
        <v>0</v>
      </c>
      <c r="DA7017" s="16">
        <v>3.6520999556704744E-3</v>
      </c>
      <c r="DB7017" s="17">
        <v>0</v>
      </c>
      <c r="DC7017" s="16">
        <v>0</v>
      </c>
      <c r="DD7017" s="16">
        <v>3.6520999556704744E-3</v>
      </c>
      <c r="DE7017" s="17">
        <v>0</v>
      </c>
      <c r="DF7017" s="14">
        <v>0</v>
      </c>
      <c r="DG7017" s="14">
        <v>1</v>
      </c>
      <c r="DH7017" s="15">
        <v>0</v>
      </c>
      <c r="DI7017" s="14">
        <v>0</v>
      </c>
      <c r="DJ7017" s="14">
        <v>1</v>
      </c>
      <c r="DK7017" s="15">
        <v>0</v>
      </c>
      <c r="DL7017" s="14">
        <v>0</v>
      </c>
      <c r="DM7017" s="14">
        <v>1</v>
      </c>
      <c r="DN7017" s="15">
        <v>0</v>
      </c>
      <c r="DO7017" s="14">
        <v>0</v>
      </c>
      <c r="DP7017" s="14">
        <v>1</v>
      </c>
      <c r="DQ7017" s="15">
        <v>0</v>
      </c>
      <c r="DR7017" s="82"/>
      <c r="DS7017" s="82"/>
      <c r="DT7017" s="15">
        <v>0</v>
      </c>
      <c r="DU7017" s="82"/>
      <c r="DV7017" s="82"/>
      <c r="DW7017" s="15">
        <v>0</v>
      </c>
      <c r="DX7017" s="82"/>
      <c r="DY7017" s="82"/>
      <c r="DZ7017" s="15">
        <v>0</v>
      </c>
      <c r="EB7017" s="2"/>
    </row>
    <row r="7018" spans="1:132" x14ac:dyDescent="0.25">
      <c r="A7018" t="s">
        <v>9108</v>
      </c>
      <c r="B7018" s="93">
        <v>2.3966529606695901E-5</v>
      </c>
      <c r="C7018" s="13">
        <v>0</v>
      </c>
      <c r="D7018" s="13">
        <v>1.223349441681152E-2</v>
      </c>
      <c r="E7018" s="13">
        <v>0</v>
      </c>
      <c r="F7018" s="13">
        <v>1.223349441681152E-2</v>
      </c>
      <c r="G7018" s="13">
        <v>1.5865704216848271E-3</v>
      </c>
      <c r="H7018" s="13">
        <v>1.0052681002530563E-2</v>
      </c>
      <c r="I7018" s="13">
        <v>4.4242426352456522E-3</v>
      </c>
      <c r="J7018" s="14">
        <v>0</v>
      </c>
      <c r="K7018" s="14">
        <v>0.98999999999999977</v>
      </c>
      <c r="L7018" s="15">
        <v>0</v>
      </c>
      <c r="M7018" s="14">
        <v>0</v>
      </c>
      <c r="N7018" s="14">
        <v>0.98999999999999977</v>
      </c>
      <c r="O7018" s="15">
        <v>0</v>
      </c>
      <c r="P7018" s="14">
        <v>0</v>
      </c>
      <c r="Q7018" s="14">
        <v>0.98999999999999977</v>
      </c>
      <c r="R7018" s="15">
        <v>0</v>
      </c>
      <c r="S7018" s="14">
        <v>0</v>
      </c>
      <c r="T7018" s="14">
        <v>0.98999999999999977</v>
      </c>
      <c r="U7018" s="15">
        <v>0</v>
      </c>
      <c r="V7018" s="16">
        <v>0</v>
      </c>
      <c r="W7018" s="16">
        <v>0.63062833188386258</v>
      </c>
      <c r="X7018" s="17">
        <v>0</v>
      </c>
      <c r="Y7018" s="16">
        <v>0</v>
      </c>
      <c r="Z7018" s="16">
        <v>0.63062833188386258</v>
      </c>
      <c r="AA7018" s="17">
        <v>0</v>
      </c>
      <c r="AB7018" s="16">
        <v>0</v>
      </c>
      <c r="AC7018" s="16">
        <v>0.63062833188386258</v>
      </c>
      <c r="AD7018" s="17">
        <v>0</v>
      </c>
      <c r="AE7018" s="16">
        <v>0</v>
      </c>
      <c r="AF7018" s="16">
        <v>0.63062833188386258</v>
      </c>
      <c r="AG7018" s="17">
        <v>0</v>
      </c>
      <c r="AH7018" s="13">
        <v>0</v>
      </c>
      <c r="AI7018" s="16">
        <v>0</v>
      </c>
      <c r="AJ7018" s="16">
        <v>3.5544235982489548E-2</v>
      </c>
      <c r="AK7018" s="17">
        <v>0</v>
      </c>
      <c r="AL7018" s="16">
        <v>0</v>
      </c>
      <c r="AM7018" s="16">
        <v>3.5544235982489548E-2</v>
      </c>
      <c r="AN7018" s="17">
        <v>0</v>
      </c>
      <c r="AO7018" s="16">
        <v>0</v>
      </c>
      <c r="AP7018" s="16">
        <v>3.5544235982489548E-2</v>
      </c>
      <c r="AQ7018" s="17">
        <v>0</v>
      </c>
      <c r="AR7018" s="16">
        <v>0</v>
      </c>
      <c r="AS7018" s="16">
        <v>3.9961102842197872E-3</v>
      </c>
      <c r="AT7018" s="17">
        <v>0</v>
      </c>
      <c r="AU7018" s="16">
        <v>0</v>
      </c>
      <c r="AV7018" s="16">
        <v>3.9961102842197872E-3</v>
      </c>
      <c r="AW7018" s="17">
        <v>0</v>
      </c>
      <c r="AX7018" s="16">
        <v>0</v>
      </c>
      <c r="AY7018" s="16">
        <v>3.9961102842197872E-3</v>
      </c>
      <c r="AZ7018" s="17">
        <v>0</v>
      </c>
      <c r="BA7018" s="16">
        <v>0</v>
      </c>
      <c r="BB7018" s="16">
        <v>9.3758828390634909E-3</v>
      </c>
      <c r="BC7018" s="17">
        <v>0</v>
      </c>
      <c r="BD7018" s="16">
        <v>0</v>
      </c>
      <c r="BE7018" s="16">
        <v>9.3758828390634909E-3</v>
      </c>
      <c r="BF7018" s="17">
        <v>0</v>
      </c>
      <c r="BG7018" s="16">
        <v>0</v>
      </c>
      <c r="BH7018" s="16">
        <v>9.3758828390634909E-3</v>
      </c>
      <c r="BI7018" s="17">
        <v>0</v>
      </c>
      <c r="BJ7018" s="16">
        <v>0</v>
      </c>
      <c r="BK7018" s="16">
        <v>9.8979086598584062E-3</v>
      </c>
      <c r="BL7018" s="17">
        <v>0</v>
      </c>
      <c r="BM7018" s="16">
        <v>0</v>
      </c>
      <c r="BN7018" s="16">
        <v>9.8979086598584062E-3</v>
      </c>
      <c r="BO7018" s="17">
        <v>0</v>
      </c>
      <c r="BP7018" s="16">
        <v>0</v>
      </c>
      <c r="BQ7018" s="16">
        <v>9.8979086598584062E-3</v>
      </c>
      <c r="BR7018" s="17">
        <v>0</v>
      </c>
      <c r="BS7018" s="16">
        <v>0</v>
      </c>
      <c r="BT7018" s="16">
        <v>7.0697984587051982E-2</v>
      </c>
      <c r="BU7018" s="17">
        <v>0</v>
      </c>
      <c r="BV7018" s="16">
        <v>0</v>
      </c>
      <c r="BW7018" s="16">
        <v>7.0697984587051982E-2</v>
      </c>
      <c r="BX7018" s="17">
        <v>0</v>
      </c>
      <c r="BY7018" s="16">
        <v>0</v>
      </c>
      <c r="BZ7018" s="16">
        <v>7.0697984587051982E-2</v>
      </c>
      <c r="CA7018" s="17">
        <v>0</v>
      </c>
      <c r="CB7018" s="16">
        <v>0</v>
      </c>
      <c r="CC7018" s="16">
        <v>5.1558620044601794E-3</v>
      </c>
      <c r="CD7018" s="17">
        <v>0</v>
      </c>
      <c r="CE7018" s="16">
        <v>0</v>
      </c>
      <c r="CF7018" s="16">
        <v>5.1558620044601794E-3</v>
      </c>
      <c r="CG7018" s="17">
        <v>0</v>
      </c>
      <c r="CH7018" s="16">
        <v>0</v>
      </c>
      <c r="CI7018" s="16">
        <v>5.1558620044601794E-3</v>
      </c>
      <c r="CJ7018" s="17">
        <v>0</v>
      </c>
      <c r="CK7018" s="16"/>
      <c r="CL7018" s="16"/>
      <c r="CM7018" s="17"/>
      <c r="CN7018" s="16">
        <v>0</v>
      </c>
      <c r="CO7018" s="16">
        <v>0.11799999999999999</v>
      </c>
      <c r="CP7018" s="17">
        <v>0</v>
      </c>
      <c r="CQ7018" s="16">
        <v>0</v>
      </c>
      <c r="CR7018" s="16">
        <v>0.11799999999999999</v>
      </c>
      <c r="CS7018" s="17">
        <v>0</v>
      </c>
      <c r="CT7018" s="16">
        <v>0</v>
      </c>
      <c r="CU7018" s="16">
        <v>0.11799999999999999</v>
      </c>
      <c r="CV7018" s="17">
        <v>0</v>
      </c>
      <c r="CW7018" s="16">
        <v>0</v>
      </c>
      <c r="CX7018" s="16">
        <v>3.6568716936903425E-3</v>
      </c>
      <c r="CY7018" s="17">
        <v>0</v>
      </c>
      <c r="CZ7018" s="16">
        <v>0</v>
      </c>
      <c r="DA7018" s="16">
        <v>3.6568716936903425E-3</v>
      </c>
      <c r="DB7018" s="17">
        <v>0</v>
      </c>
      <c r="DC7018" s="16">
        <v>0</v>
      </c>
      <c r="DD7018" s="16">
        <v>3.6568716936903425E-3</v>
      </c>
      <c r="DE7018" s="17">
        <v>0</v>
      </c>
      <c r="DF7018" s="14">
        <v>0</v>
      </c>
      <c r="DG7018" s="14">
        <v>1</v>
      </c>
      <c r="DH7018" s="15">
        <v>0</v>
      </c>
      <c r="DI7018" s="14">
        <v>0</v>
      </c>
      <c r="DJ7018" s="14">
        <v>1</v>
      </c>
      <c r="DK7018" s="15">
        <v>0</v>
      </c>
      <c r="DL7018" s="14">
        <v>0</v>
      </c>
      <c r="DM7018" s="14">
        <v>1</v>
      </c>
      <c r="DN7018" s="15">
        <v>0</v>
      </c>
      <c r="DO7018" s="14">
        <v>0</v>
      </c>
      <c r="DP7018" s="14">
        <v>1</v>
      </c>
      <c r="DQ7018" s="15">
        <v>0</v>
      </c>
      <c r="DR7018" s="82"/>
      <c r="DS7018" s="82"/>
      <c r="DT7018" s="15">
        <v>0</v>
      </c>
      <c r="DU7018" s="82"/>
      <c r="DV7018" s="82"/>
      <c r="DW7018" s="15">
        <v>0</v>
      </c>
      <c r="DX7018" s="82"/>
      <c r="DY7018" s="82"/>
      <c r="DZ7018" s="15">
        <v>0</v>
      </c>
      <c r="EB7018" s="2"/>
    </row>
    <row r="7019" spans="1:132" x14ac:dyDescent="0.25">
      <c r="A7019" t="s">
        <v>3670</v>
      </c>
      <c r="B7019" s="93">
        <v>6.7305793990531194E-5</v>
      </c>
      <c r="C7019" s="13">
        <v>0</v>
      </c>
      <c r="D7019" s="13">
        <v>1.3947234869954772E-2</v>
      </c>
      <c r="E7019" s="13">
        <v>0</v>
      </c>
      <c r="F7019" s="13">
        <v>1.3947234869954772E-2</v>
      </c>
      <c r="G7019" s="13">
        <v>1.0945274297135773E-3</v>
      </c>
      <c r="H7019" s="13">
        <v>1.205948490993106E-2</v>
      </c>
      <c r="I7019" s="13">
        <v>5.1609814221971265E-3</v>
      </c>
      <c r="J7019" s="14">
        <v>0</v>
      </c>
      <c r="K7019" s="14">
        <v>0.98999999999999988</v>
      </c>
      <c r="L7019" s="15">
        <v>0</v>
      </c>
      <c r="M7019" s="14">
        <v>0</v>
      </c>
      <c r="N7019" s="14">
        <v>0.98999999999999988</v>
      </c>
      <c r="O7019" s="15">
        <v>0</v>
      </c>
      <c r="P7019" s="14">
        <v>0</v>
      </c>
      <c r="Q7019" s="14">
        <v>0.98999999999999988</v>
      </c>
      <c r="R7019" s="15">
        <v>0</v>
      </c>
      <c r="S7019" s="14">
        <v>0</v>
      </c>
      <c r="T7019" s="14">
        <v>0.98999999999999988</v>
      </c>
      <c r="U7019" s="15">
        <v>0</v>
      </c>
      <c r="V7019" s="16">
        <v>0</v>
      </c>
      <c r="W7019" s="16">
        <v>0.63908347414027211</v>
      </c>
      <c r="X7019" s="17">
        <v>0</v>
      </c>
      <c r="Y7019" s="16">
        <v>0</v>
      </c>
      <c r="Z7019" s="16">
        <v>0.63908347414027211</v>
      </c>
      <c r="AA7019" s="17">
        <v>0</v>
      </c>
      <c r="AB7019" s="16">
        <v>0</v>
      </c>
      <c r="AC7019" s="16">
        <v>0.63908347414027211</v>
      </c>
      <c r="AD7019" s="17">
        <v>0</v>
      </c>
      <c r="AE7019" s="16">
        <v>0</v>
      </c>
      <c r="AF7019" s="16">
        <v>0.63908347414027211</v>
      </c>
      <c r="AG7019" s="17">
        <v>0</v>
      </c>
      <c r="AH7019" s="13">
        <v>0</v>
      </c>
      <c r="AI7019" s="16">
        <v>0</v>
      </c>
      <c r="AJ7019" s="16">
        <v>3.8282604062377767E-2</v>
      </c>
      <c r="AK7019" s="17">
        <v>0</v>
      </c>
      <c r="AL7019" s="16">
        <v>0</v>
      </c>
      <c r="AM7019" s="16">
        <v>3.8282604062377767E-2</v>
      </c>
      <c r="AN7019" s="17">
        <v>0</v>
      </c>
      <c r="AO7019" s="16">
        <v>0</v>
      </c>
      <c r="AP7019" s="16">
        <v>3.8282604062377767E-2</v>
      </c>
      <c r="AQ7019" s="17">
        <v>0</v>
      </c>
      <c r="AR7019" s="16">
        <v>0</v>
      </c>
      <c r="AS7019" s="16">
        <v>4.3089977230848847E-3</v>
      </c>
      <c r="AT7019" s="17">
        <v>0</v>
      </c>
      <c r="AU7019" s="16">
        <v>0</v>
      </c>
      <c r="AV7019" s="16">
        <v>4.3089977230848847E-3</v>
      </c>
      <c r="AW7019" s="17">
        <v>0</v>
      </c>
      <c r="AX7019" s="16">
        <v>0</v>
      </c>
      <c r="AY7019" s="16">
        <v>4.3089977230848847E-3</v>
      </c>
      <c r="AZ7019" s="17">
        <v>0</v>
      </c>
      <c r="BA7019" s="16">
        <v>0</v>
      </c>
      <c r="BB7019" s="16">
        <v>9.8064004098545668E-3</v>
      </c>
      <c r="BC7019" s="17">
        <v>0</v>
      </c>
      <c r="BD7019" s="16">
        <v>0</v>
      </c>
      <c r="BE7019" s="16">
        <v>9.8064004098545668E-3</v>
      </c>
      <c r="BF7019" s="17">
        <v>0</v>
      </c>
      <c r="BG7019" s="16">
        <v>0</v>
      </c>
      <c r="BH7019" s="16">
        <v>9.8064004098545668E-3</v>
      </c>
      <c r="BI7019" s="17">
        <v>0</v>
      </c>
      <c r="BJ7019" s="16">
        <v>0</v>
      </c>
      <c r="BK7019" s="16">
        <v>1.0394219049616927E-2</v>
      </c>
      <c r="BL7019" s="17">
        <v>0</v>
      </c>
      <c r="BM7019" s="16">
        <v>0</v>
      </c>
      <c r="BN7019" s="16">
        <v>1.0394219049616927E-2</v>
      </c>
      <c r="BO7019" s="17">
        <v>0</v>
      </c>
      <c r="BP7019" s="16">
        <v>0</v>
      </c>
      <c r="BQ7019" s="16">
        <v>1.0394219049616927E-2</v>
      </c>
      <c r="BR7019" s="17">
        <v>0</v>
      </c>
      <c r="BS7019" s="16">
        <v>0</v>
      </c>
      <c r="BT7019" s="16">
        <v>7.404392918781405E-2</v>
      </c>
      <c r="BU7019" s="17">
        <v>0</v>
      </c>
      <c r="BV7019" s="16">
        <v>0</v>
      </c>
      <c r="BW7019" s="16">
        <v>7.404392918781405E-2</v>
      </c>
      <c r="BX7019" s="17">
        <v>0</v>
      </c>
      <c r="BY7019" s="16">
        <v>0</v>
      </c>
      <c r="BZ7019" s="16">
        <v>7.404392918781405E-2</v>
      </c>
      <c r="CA7019" s="17">
        <v>0</v>
      </c>
      <c r="CB7019" s="16">
        <v>0</v>
      </c>
      <c r="CC7019" s="16">
        <v>2.4720725486653363E-3</v>
      </c>
      <c r="CD7019" s="17">
        <v>0</v>
      </c>
      <c r="CE7019" s="16">
        <v>0</v>
      </c>
      <c r="CF7019" s="16">
        <v>2.4720725486653363E-3</v>
      </c>
      <c r="CG7019" s="17">
        <v>0</v>
      </c>
      <c r="CH7019" s="16">
        <v>0</v>
      </c>
      <c r="CI7019" s="16">
        <v>2.4720725486653363E-3</v>
      </c>
      <c r="CJ7019" s="17">
        <v>0</v>
      </c>
      <c r="CK7019" s="16"/>
      <c r="CL7019" s="16"/>
      <c r="CM7019" s="17"/>
      <c r="CN7019" s="16">
        <v>0</v>
      </c>
      <c r="CO7019" s="16">
        <v>0.11800000000000004</v>
      </c>
      <c r="CP7019" s="17">
        <v>0</v>
      </c>
      <c r="CQ7019" s="16">
        <v>0</v>
      </c>
      <c r="CR7019" s="16">
        <v>0.11800000000000004</v>
      </c>
      <c r="CS7019" s="17">
        <v>0</v>
      </c>
      <c r="CT7019" s="16">
        <v>0</v>
      </c>
      <c r="CU7019" s="16">
        <v>0.11800000000000004</v>
      </c>
      <c r="CV7019" s="17">
        <v>0</v>
      </c>
      <c r="CW7019" s="16">
        <v>0</v>
      </c>
      <c r="CX7019" s="16">
        <v>3.6419095390698968E-3</v>
      </c>
      <c r="CY7019" s="17">
        <v>0</v>
      </c>
      <c r="CZ7019" s="16">
        <v>0</v>
      </c>
      <c r="DA7019" s="16">
        <v>3.6419095390698968E-3</v>
      </c>
      <c r="DB7019" s="17">
        <v>0</v>
      </c>
      <c r="DC7019" s="16">
        <v>0</v>
      </c>
      <c r="DD7019" s="16">
        <v>3.6419095390698968E-3</v>
      </c>
      <c r="DE7019" s="17">
        <v>0</v>
      </c>
      <c r="DF7019" s="14">
        <v>0</v>
      </c>
      <c r="DG7019" s="14">
        <v>1.0000000000000002</v>
      </c>
      <c r="DH7019" s="15">
        <v>0</v>
      </c>
      <c r="DI7019" s="14">
        <v>0</v>
      </c>
      <c r="DJ7019" s="14">
        <v>1.0000000000000002</v>
      </c>
      <c r="DK7019" s="15">
        <v>0</v>
      </c>
      <c r="DL7019" s="14">
        <v>0</v>
      </c>
      <c r="DM7019" s="14">
        <v>1.0000000000000002</v>
      </c>
      <c r="DN7019" s="15">
        <v>0</v>
      </c>
      <c r="DO7019" s="14">
        <v>0</v>
      </c>
      <c r="DP7019" s="14">
        <v>1.0000000000000002</v>
      </c>
      <c r="DQ7019" s="15">
        <v>0</v>
      </c>
      <c r="DR7019" s="82"/>
      <c r="DS7019" s="82"/>
      <c r="DT7019" s="15">
        <v>0</v>
      </c>
      <c r="DU7019" s="82"/>
      <c r="DV7019" s="82"/>
      <c r="DW7019" s="15">
        <v>0</v>
      </c>
      <c r="DX7019" s="82"/>
      <c r="DY7019" s="82"/>
      <c r="DZ7019" s="15">
        <v>0</v>
      </c>
      <c r="EB7019" s="2"/>
    </row>
    <row r="7020" spans="1:132" x14ac:dyDescent="0.25">
      <c r="A7020" t="s">
        <v>7448</v>
      </c>
      <c r="B7020" s="93">
        <v>3.3929179311116397E-5</v>
      </c>
      <c r="C7020" s="13">
        <v>0</v>
      </c>
      <c r="D7020" s="13">
        <v>1.7023465619228864E-2</v>
      </c>
      <c r="E7020" s="13">
        <v>0</v>
      </c>
      <c r="F7020" s="13">
        <v>1.7023465619228864E-2</v>
      </c>
      <c r="G7020" s="13">
        <v>4.8224186157449977E-3</v>
      </c>
      <c r="H7020" s="13">
        <v>1.1721070945306073E-2</v>
      </c>
      <c r="I7020" s="13">
        <v>5.816257742319011E-3</v>
      </c>
      <c r="J7020" s="14">
        <v>0</v>
      </c>
      <c r="K7020" s="14">
        <v>0.99</v>
      </c>
      <c r="L7020" s="15">
        <v>0</v>
      </c>
      <c r="M7020" s="14">
        <v>0</v>
      </c>
      <c r="N7020" s="14">
        <v>0.99</v>
      </c>
      <c r="O7020" s="15">
        <v>0</v>
      </c>
      <c r="P7020" s="14">
        <v>0</v>
      </c>
      <c r="Q7020" s="14">
        <v>0.99</v>
      </c>
      <c r="R7020" s="15">
        <v>0</v>
      </c>
      <c r="S7020" s="14">
        <v>0</v>
      </c>
      <c r="T7020" s="14">
        <v>0.99</v>
      </c>
      <c r="U7020" s="15">
        <v>0</v>
      </c>
      <c r="V7020" s="16">
        <v>0</v>
      </c>
      <c r="W7020" s="16">
        <v>0.63906881379020009</v>
      </c>
      <c r="X7020" s="17">
        <v>0</v>
      </c>
      <c r="Y7020" s="16">
        <v>0</v>
      </c>
      <c r="Z7020" s="16">
        <v>0.63906881379020009</v>
      </c>
      <c r="AA7020" s="17">
        <v>0</v>
      </c>
      <c r="AB7020" s="16">
        <v>0</v>
      </c>
      <c r="AC7020" s="16">
        <v>0.63906881379020009</v>
      </c>
      <c r="AD7020" s="17">
        <v>0</v>
      </c>
      <c r="AE7020" s="16">
        <v>0</v>
      </c>
      <c r="AF7020" s="16">
        <v>0.63906881379020009</v>
      </c>
      <c r="AG7020" s="17">
        <v>0</v>
      </c>
      <c r="AH7020" s="13">
        <v>0</v>
      </c>
      <c r="AI7020" s="16">
        <v>0</v>
      </c>
      <c r="AJ7020" s="16">
        <v>2.8353758244094383E-2</v>
      </c>
      <c r="AK7020" s="17">
        <v>0</v>
      </c>
      <c r="AL7020" s="16">
        <v>0</v>
      </c>
      <c r="AM7020" s="16">
        <v>2.8353758244094383E-2</v>
      </c>
      <c r="AN7020" s="17">
        <v>0</v>
      </c>
      <c r="AO7020" s="16">
        <v>0</v>
      </c>
      <c r="AP7020" s="16">
        <v>2.8353758244094383E-2</v>
      </c>
      <c r="AQ7020" s="17">
        <v>0</v>
      </c>
      <c r="AR7020" s="16">
        <v>0</v>
      </c>
      <c r="AS7020" s="16">
        <v>3.2479428209405549E-3</v>
      </c>
      <c r="AT7020" s="17">
        <v>0</v>
      </c>
      <c r="AU7020" s="16">
        <v>0</v>
      </c>
      <c r="AV7020" s="16">
        <v>3.2479428209405549E-3</v>
      </c>
      <c r="AW7020" s="17">
        <v>0</v>
      </c>
      <c r="AX7020" s="16">
        <v>0</v>
      </c>
      <c r="AY7020" s="16">
        <v>3.2479428209405549E-3</v>
      </c>
      <c r="AZ7020" s="17">
        <v>0</v>
      </c>
      <c r="BA7020" s="16">
        <v>0</v>
      </c>
      <c r="BB7020" s="16">
        <v>7.7153196335394379E-3</v>
      </c>
      <c r="BC7020" s="17">
        <v>0</v>
      </c>
      <c r="BD7020" s="16">
        <v>0</v>
      </c>
      <c r="BE7020" s="16">
        <v>7.7153196335394379E-3</v>
      </c>
      <c r="BF7020" s="17">
        <v>0</v>
      </c>
      <c r="BG7020" s="16">
        <v>0</v>
      </c>
      <c r="BH7020" s="16">
        <v>7.7153196335394379E-3</v>
      </c>
      <c r="BI7020" s="17">
        <v>0</v>
      </c>
      <c r="BJ7020" s="16">
        <v>0</v>
      </c>
      <c r="BK7020" s="16">
        <v>8.0893603836675407E-3</v>
      </c>
      <c r="BL7020" s="17">
        <v>0</v>
      </c>
      <c r="BM7020" s="16">
        <v>0</v>
      </c>
      <c r="BN7020" s="16">
        <v>8.0893603836675407E-3</v>
      </c>
      <c r="BO7020" s="17">
        <v>0</v>
      </c>
      <c r="BP7020" s="16">
        <v>1</v>
      </c>
      <c r="BQ7020" s="16">
        <v>8.0893603836675407E-3</v>
      </c>
      <c r="BR7020" s="17">
        <v>1.3770894837291639E-4</v>
      </c>
      <c r="BS7020" s="16">
        <v>0</v>
      </c>
      <c r="BT7020" s="16">
        <v>5.8017470660421143E-2</v>
      </c>
      <c r="BU7020" s="17">
        <v>0</v>
      </c>
      <c r="BV7020" s="16">
        <v>0</v>
      </c>
      <c r="BW7020" s="16">
        <v>5.8017470660421143E-2</v>
      </c>
      <c r="BX7020" s="17">
        <v>0</v>
      </c>
      <c r="BY7020" s="16">
        <v>0</v>
      </c>
      <c r="BZ7020" s="16">
        <v>5.8017470660421143E-2</v>
      </c>
      <c r="CA7020" s="17">
        <v>0</v>
      </c>
      <c r="CB7020" s="16">
        <v>0</v>
      </c>
      <c r="CC7020" s="16">
        <v>1.0299027176736905E-2</v>
      </c>
      <c r="CD7020" s="17">
        <v>0</v>
      </c>
      <c r="CE7020" s="16">
        <v>0</v>
      </c>
      <c r="CF7020" s="16">
        <v>1.0299027176736905E-2</v>
      </c>
      <c r="CG7020" s="17">
        <v>0</v>
      </c>
      <c r="CH7020" s="16">
        <v>0</v>
      </c>
      <c r="CI7020" s="16">
        <v>1.0299027176736905E-2</v>
      </c>
      <c r="CJ7020" s="17">
        <v>0</v>
      </c>
      <c r="CK7020" s="16"/>
      <c r="CL7020" s="16"/>
      <c r="CM7020" s="17"/>
      <c r="CN7020" s="16">
        <v>0</v>
      </c>
      <c r="CO7020" s="16">
        <v>0.11799999999999999</v>
      </c>
      <c r="CP7020" s="17">
        <v>0</v>
      </c>
      <c r="CQ7020" s="16">
        <v>0</v>
      </c>
      <c r="CR7020" s="16">
        <v>0.11799999999999999</v>
      </c>
      <c r="CS7020" s="17">
        <v>0</v>
      </c>
      <c r="CT7020" s="16">
        <v>0</v>
      </c>
      <c r="CU7020" s="16">
        <v>0.11799999999999999</v>
      </c>
      <c r="CV7020" s="17">
        <v>0</v>
      </c>
      <c r="CW7020" s="16">
        <v>0</v>
      </c>
      <c r="CX7020" s="16">
        <v>3.6759431308542516E-3</v>
      </c>
      <c r="CY7020" s="17">
        <v>0</v>
      </c>
      <c r="CZ7020" s="16">
        <v>0</v>
      </c>
      <c r="DA7020" s="16">
        <v>3.6759431308542516E-3</v>
      </c>
      <c r="DB7020" s="17">
        <v>0</v>
      </c>
      <c r="DC7020" s="16">
        <v>0</v>
      </c>
      <c r="DD7020" s="16">
        <v>3.6759431308542516E-3</v>
      </c>
      <c r="DE7020" s="17">
        <v>0</v>
      </c>
      <c r="DF7020" s="14">
        <v>0</v>
      </c>
      <c r="DG7020" s="14">
        <v>1</v>
      </c>
      <c r="DH7020" s="15">
        <v>0</v>
      </c>
      <c r="DI7020" s="14">
        <v>0</v>
      </c>
      <c r="DJ7020" s="14">
        <v>1</v>
      </c>
      <c r="DK7020" s="15">
        <v>0</v>
      </c>
      <c r="DL7020" s="14">
        <v>0</v>
      </c>
      <c r="DM7020" s="14">
        <v>1</v>
      </c>
      <c r="DN7020" s="15">
        <v>0</v>
      </c>
      <c r="DO7020" s="14">
        <v>0</v>
      </c>
      <c r="DP7020" s="14">
        <v>1</v>
      </c>
      <c r="DQ7020" s="15">
        <v>0</v>
      </c>
      <c r="DR7020" s="82"/>
      <c r="DS7020" s="82"/>
      <c r="DT7020" s="15">
        <v>0</v>
      </c>
      <c r="DU7020" s="82"/>
      <c r="DV7020" s="82"/>
      <c r="DW7020" s="15">
        <v>0</v>
      </c>
      <c r="DX7020" s="82"/>
      <c r="DY7020" s="82"/>
      <c r="DZ7020" s="15">
        <v>0</v>
      </c>
      <c r="EB7020" s="2"/>
    </row>
    <row r="7021" spans="1:132" x14ac:dyDescent="0.25">
      <c r="A7021" t="s">
        <v>6448</v>
      </c>
      <c r="B7021" s="93">
        <v>3.8674139328317502E-5</v>
      </c>
      <c r="C7021" s="13">
        <v>0</v>
      </c>
      <c r="D7021" s="13">
        <v>2.3078348731335606E-3</v>
      </c>
      <c r="E7021" s="13">
        <v>0</v>
      </c>
      <c r="F7021" s="13">
        <v>2.3078348731335606E-3</v>
      </c>
      <c r="G7021" s="13">
        <v>8.3075942915661403E-5</v>
      </c>
      <c r="H7021" s="13">
        <v>1.9102940946858415E-3</v>
      </c>
      <c r="I7021" s="13">
        <v>1.0380718017668484E-3</v>
      </c>
      <c r="J7021" s="14">
        <v>0</v>
      </c>
      <c r="K7021" s="14">
        <v>0.9900000000000001</v>
      </c>
      <c r="L7021" s="15">
        <v>0</v>
      </c>
      <c r="M7021" s="14">
        <v>0</v>
      </c>
      <c r="N7021" s="14">
        <v>0.9900000000000001</v>
      </c>
      <c r="O7021" s="15">
        <v>0</v>
      </c>
      <c r="P7021" s="14">
        <v>0</v>
      </c>
      <c r="Q7021" s="14">
        <v>0.9900000000000001</v>
      </c>
      <c r="R7021" s="15">
        <v>0</v>
      </c>
      <c r="S7021" s="14">
        <v>0</v>
      </c>
      <c r="T7021" s="14">
        <v>0.9900000000000001</v>
      </c>
      <c r="U7021" s="15">
        <v>0</v>
      </c>
      <c r="V7021" s="16">
        <v>0</v>
      </c>
      <c r="W7021" s="16">
        <v>0.59975075857587767</v>
      </c>
      <c r="X7021" s="17">
        <v>0</v>
      </c>
      <c r="Y7021" s="16">
        <v>0</v>
      </c>
      <c r="Z7021" s="16">
        <v>0.59975075857587767</v>
      </c>
      <c r="AA7021" s="17">
        <v>0</v>
      </c>
      <c r="AB7021" s="16">
        <v>0</v>
      </c>
      <c r="AC7021" s="16">
        <v>0.59975075857587767</v>
      </c>
      <c r="AD7021" s="17">
        <v>0</v>
      </c>
      <c r="AE7021" s="16">
        <v>0</v>
      </c>
      <c r="AF7021" s="16">
        <v>0.59975075857587767</v>
      </c>
      <c r="AG7021" s="17">
        <v>0</v>
      </c>
      <c r="AH7021" s="13">
        <v>0</v>
      </c>
      <c r="AI7021" s="16">
        <v>0</v>
      </c>
      <c r="AJ7021" s="16">
        <v>2.3567964608805472E-2</v>
      </c>
      <c r="AK7021" s="17">
        <v>0</v>
      </c>
      <c r="AL7021" s="16">
        <v>0</v>
      </c>
      <c r="AM7021" s="16">
        <v>2.3567964608805472E-2</v>
      </c>
      <c r="AN7021" s="17">
        <v>0</v>
      </c>
      <c r="AO7021" s="16">
        <v>0</v>
      </c>
      <c r="AP7021" s="16">
        <v>2.3567964608805472E-2</v>
      </c>
      <c r="AQ7021" s="17">
        <v>0</v>
      </c>
      <c r="AR7021" s="16">
        <v>0</v>
      </c>
      <c r="AS7021" s="16">
        <v>2.7683230081743445E-3</v>
      </c>
      <c r="AT7021" s="17">
        <v>0</v>
      </c>
      <c r="AU7021" s="16">
        <v>0</v>
      </c>
      <c r="AV7021" s="16">
        <v>2.7683230081743445E-3</v>
      </c>
      <c r="AW7021" s="17">
        <v>0</v>
      </c>
      <c r="AX7021" s="16">
        <v>0</v>
      </c>
      <c r="AY7021" s="16">
        <v>2.7683230081743445E-3</v>
      </c>
      <c r="AZ7021" s="17">
        <v>0</v>
      </c>
      <c r="BA7021" s="16">
        <v>0</v>
      </c>
      <c r="BB7021" s="16">
        <v>9.4996524542756006E-3</v>
      </c>
      <c r="BC7021" s="17">
        <v>0</v>
      </c>
      <c r="BD7021" s="16">
        <v>0</v>
      </c>
      <c r="BE7021" s="16">
        <v>9.4996524542756006E-3</v>
      </c>
      <c r="BF7021" s="17">
        <v>0</v>
      </c>
      <c r="BG7021" s="16">
        <v>0</v>
      </c>
      <c r="BH7021" s="16">
        <v>9.4996524542756006E-3</v>
      </c>
      <c r="BI7021" s="17">
        <v>0</v>
      </c>
      <c r="BJ7021" s="16">
        <v>0.26516542976038598</v>
      </c>
      <c r="BK7021" s="16">
        <v>1.0002095098334446E-2</v>
      </c>
      <c r="BL7021" s="17">
        <v>6.1208623717455839E-6</v>
      </c>
      <c r="BM7021" s="16">
        <v>0</v>
      </c>
      <c r="BN7021" s="16">
        <v>1.0002095098334446E-2</v>
      </c>
      <c r="BO7021" s="17">
        <v>0</v>
      </c>
      <c r="BP7021" s="16">
        <v>0</v>
      </c>
      <c r="BQ7021" s="16">
        <v>1.0002095098334446E-2</v>
      </c>
      <c r="BR7021" s="17">
        <v>0</v>
      </c>
      <c r="BS7021" s="16">
        <v>0</v>
      </c>
      <c r="BT7021" s="16">
        <v>7.2631946408726195E-2</v>
      </c>
      <c r="BU7021" s="17">
        <v>0</v>
      </c>
      <c r="BV7021" s="16">
        <v>0</v>
      </c>
      <c r="BW7021" s="16">
        <v>7.2631946408726195E-2</v>
      </c>
      <c r="BX7021" s="17">
        <v>0</v>
      </c>
      <c r="BY7021" s="16">
        <v>0</v>
      </c>
      <c r="BZ7021" s="16">
        <v>7.2631946408726195E-2</v>
      </c>
      <c r="CA7021" s="17">
        <v>0</v>
      </c>
      <c r="CB7021" s="16">
        <v>0</v>
      </c>
      <c r="CC7021" s="16">
        <v>1.4637832650665546E-3</v>
      </c>
      <c r="CD7021" s="17">
        <v>0</v>
      </c>
      <c r="CE7021" s="16">
        <v>0</v>
      </c>
      <c r="CF7021" s="16">
        <v>1.4637832650665546E-3</v>
      </c>
      <c r="CG7021" s="17">
        <v>0</v>
      </c>
      <c r="CH7021" s="16">
        <v>0</v>
      </c>
      <c r="CI7021" s="16">
        <v>1.4637832650665546E-3</v>
      </c>
      <c r="CJ7021" s="17">
        <v>0</v>
      </c>
      <c r="CK7021" s="16"/>
      <c r="CL7021" s="16"/>
      <c r="CM7021" s="17"/>
      <c r="CN7021" s="16">
        <v>0</v>
      </c>
      <c r="CO7021" s="16">
        <v>0.11800000000000002</v>
      </c>
      <c r="CP7021" s="17">
        <v>0</v>
      </c>
      <c r="CQ7021" s="16">
        <v>0</v>
      </c>
      <c r="CR7021" s="16">
        <v>0.11800000000000002</v>
      </c>
      <c r="CS7021" s="17">
        <v>0</v>
      </c>
      <c r="CT7021" s="16">
        <v>0</v>
      </c>
      <c r="CU7021" s="16">
        <v>0.11800000000000002</v>
      </c>
      <c r="CV7021" s="17">
        <v>0</v>
      </c>
      <c r="CW7021" s="16">
        <v>0</v>
      </c>
      <c r="CX7021" s="16">
        <v>3.661717204135329E-3</v>
      </c>
      <c r="CY7021" s="17">
        <v>0</v>
      </c>
      <c r="CZ7021" s="16">
        <v>0</v>
      </c>
      <c r="DA7021" s="16">
        <v>3.661717204135329E-3</v>
      </c>
      <c r="DB7021" s="17">
        <v>0</v>
      </c>
      <c r="DC7021" s="16">
        <v>0</v>
      </c>
      <c r="DD7021" s="16">
        <v>3.661717204135329E-3</v>
      </c>
      <c r="DE7021" s="17">
        <v>0</v>
      </c>
      <c r="DF7021" s="14">
        <v>0</v>
      </c>
      <c r="DG7021" s="14">
        <v>1</v>
      </c>
      <c r="DH7021" s="15">
        <v>0</v>
      </c>
      <c r="DI7021" s="14">
        <v>0</v>
      </c>
      <c r="DJ7021" s="14">
        <v>1</v>
      </c>
      <c r="DK7021" s="15">
        <v>0</v>
      </c>
      <c r="DL7021" s="14">
        <v>0</v>
      </c>
      <c r="DM7021" s="14">
        <v>1</v>
      </c>
      <c r="DN7021" s="15">
        <v>0</v>
      </c>
      <c r="DO7021" s="14">
        <v>0</v>
      </c>
      <c r="DP7021" s="14">
        <v>1</v>
      </c>
      <c r="DQ7021" s="15">
        <v>0</v>
      </c>
      <c r="DR7021" s="82"/>
      <c r="DS7021" s="82"/>
      <c r="DT7021" s="15">
        <v>0</v>
      </c>
      <c r="DU7021" s="82"/>
      <c r="DV7021" s="82"/>
      <c r="DW7021" s="15">
        <v>0</v>
      </c>
      <c r="DX7021" s="82"/>
      <c r="DY7021" s="82"/>
      <c r="DZ7021" s="15">
        <v>0</v>
      </c>
      <c r="EB7021" s="2"/>
    </row>
    <row r="7022" spans="1:132" x14ac:dyDescent="0.25">
      <c r="A7022" t="s">
        <v>4799</v>
      </c>
      <c r="B7022" s="93">
        <v>4.83408861853889E-5</v>
      </c>
      <c r="C7022" s="13">
        <v>0</v>
      </c>
      <c r="D7022" s="13">
        <v>6.925002553681352E-3</v>
      </c>
      <c r="E7022" s="13">
        <v>0</v>
      </c>
      <c r="F7022" s="13">
        <v>6.925002553681352E-3</v>
      </c>
      <c r="G7022" s="13">
        <v>8.1576101129829577E-4</v>
      </c>
      <c r="H7022" s="13">
        <v>5.3547580021069789E-3</v>
      </c>
      <c r="I7022" s="13">
        <v>2.925826698595025E-3</v>
      </c>
      <c r="J7022" s="14">
        <v>0</v>
      </c>
      <c r="K7022" s="14">
        <v>0.99</v>
      </c>
      <c r="L7022" s="15">
        <v>0</v>
      </c>
      <c r="M7022" s="14">
        <v>0</v>
      </c>
      <c r="N7022" s="14">
        <v>0.99</v>
      </c>
      <c r="O7022" s="15">
        <v>0</v>
      </c>
      <c r="P7022" s="14">
        <v>0</v>
      </c>
      <c r="Q7022" s="14">
        <v>0.99</v>
      </c>
      <c r="R7022" s="15">
        <v>0</v>
      </c>
      <c r="S7022" s="14">
        <v>0</v>
      </c>
      <c r="T7022" s="14">
        <v>0.99</v>
      </c>
      <c r="U7022" s="15">
        <v>0</v>
      </c>
      <c r="V7022" s="16">
        <v>0</v>
      </c>
      <c r="W7022" s="16">
        <v>0.65097292472106671</v>
      </c>
      <c r="X7022" s="17">
        <v>0</v>
      </c>
      <c r="Y7022" s="16">
        <v>0</v>
      </c>
      <c r="Z7022" s="16">
        <v>0.65097292472106671</v>
      </c>
      <c r="AA7022" s="17">
        <v>0</v>
      </c>
      <c r="AB7022" s="16">
        <v>0</v>
      </c>
      <c r="AC7022" s="16">
        <v>0.65097292472106671</v>
      </c>
      <c r="AD7022" s="17">
        <v>0</v>
      </c>
      <c r="AE7022" s="16">
        <v>0</v>
      </c>
      <c r="AF7022" s="16">
        <v>0.65097292472106671</v>
      </c>
      <c r="AG7022" s="17">
        <v>0</v>
      </c>
      <c r="AH7022" s="13">
        <v>0</v>
      </c>
      <c r="AI7022" s="16">
        <v>0</v>
      </c>
      <c r="AJ7022" s="16">
        <v>3.2900138146073787E-2</v>
      </c>
      <c r="AK7022" s="17">
        <v>0</v>
      </c>
      <c r="AL7022" s="16">
        <v>0</v>
      </c>
      <c r="AM7022" s="16">
        <v>3.2900138146073787E-2</v>
      </c>
      <c r="AN7022" s="17">
        <v>0</v>
      </c>
      <c r="AO7022" s="16">
        <v>0</v>
      </c>
      <c r="AP7022" s="16">
        <v>3.2900138146073787E-2</v>
      </c>
      <c r="AQ7022" s="17">
        <v>0</v>
      </c>
      <c r="AR7022" s="16">
        <v>0</v>
      </c>
      <c r="AS7022" s="16">
        <v>3.8039727597735354E-3</v>
      </c>
      <c r="AT7022" s="17">
        <v>0</v>
      </c>
      <c r="AU7022" s="16">
        <v>0</v>
      </c>
      <c r="AV7022" s="16">
        <v>3.8039727597735354E-3</v>
      </c>
      <c r="AW7022" s="17">
        <v>0</v>
      </c>
      <c r="AX7022" s="16">
        <v>0</v>
      </c>
      <c r="AY7022" s="16">
        <v>3.8039727597735354E-3</v>
      </c>
      <c r="AZ7022" s="17">
        <v>0</v>
      </c>
      <c r="BA7022" s="16">
        <v>0</v>
      </c>
      <c r="BB7022" s="16">
        <v>8.629189683687909E-3</v>
      </c>
      <c r="BC7022" s="17">
        <v>0</v>
      </c>
      <c r="BD7022" s="16">
        <v>0</v>
      </c>
      <c r="BE7022" s="16">
        <v>8.629189683687909E-3</v>
      </c>
      <c r="BF7022" s="17">
        <v>0</v>
      </c>
      <c r="BG7022" s="16">
        <v>0</v>
      </c>
      <c r="BH7022" s="16">
        <v>8.629189683687909E-3</v>
      </c>
      <c r="BI7022" s="17">
        <v>0</v>
      </c>
      <c r="BJ7022" s="16">
        <v>0</v>
      </c>
      <c r="BK7022" s="16">
        <v>9.1078438971608135E-3</v>
      </c>
      <c r="BL7022" s="17">
        <v>0</v>
      </c>
      <c r="BM7022" s="16">
        <v>0</v>
      </c>
      <c r="BN7022" s="16">
        <v>9.1078438971608135E-3</v>
      </c>
      <c r="BO7022" s="17">
        <v>0</v>
      </c>
      <c r="BP7022" s="16">
        <v>0</v>
      </c>
      <c r="BQ7022" s="16">
        <v>9.1078438971608135E-3</v>
      </c>
      <c r="BR7022" s="17">
        <v>0</v>
      </c>
      <c r="BS7022" s="16">
        <v>0</v>
      </c>
      <c r="BT7022" s="16">
        <v>6.499219209301299E-2</v>
      </c>
      <c r="BU7022" s="17">
        <v>0</v>
      </c>
      <c r="BV7022" s="16">
        <v>0</v>
      </c>
      <c r="BW7022" s="16">
        <v>6.499219209301299E-2</v>
      </c>
      <c r="BX7022" s="17">
        <v>0</v>
      </c>
      <c r="BY7022" s="16">
        <v>0</v>
      </c>
      <c r="BZ7022" s="16">
        <v>6.499219209301299E-2</v>
      </c>
      <c r="CA7022" s="17">
        <v>0</v>
      </c>
      <c r="CB7022" s="16">
        <v>0</v>
      </c>
      <c r="CC7022" s="16">
        <v>3.8243745839756952E-3</v>
      </c>
      <c r="CD7022" s="17">
        <v>0</v>
      </c>
      <c r="CE7022" s="16">
        <v>0</v>
      </c>
      <c r="CF7022" s="16">
        <v>3.8243745839756952E-3</v>
      </c>
      <c r="CG7022" s="17">
        <v>0</v>
      </c>
      <c r="CH7022" s="16">
        <v>0</v>
      </c>
      <c r="CI7022" s="16">
        <v>3.8243745839756952E-3</v>
      </c>
      <c r="CJ7022" s="17">
        <v>0</v>
      </c>
      <c r="CK7022" s="16"/>
      <c r="CL7022" s="16"/>
      <c r="CM7022" s="17"/>
      <c r="CN7022" s="16">
        <v>0</v>
      </c>
      <c r="CO7022" s="16">
        <v>0.11800000000000005</v>
      </c>
      <c r="CP7022" s="17">
        <v>0</v>
      </c>
      <c r="CQ7022" s="16">
        <v>0</v>
      </c>
      <c r="CR7022" s="16">
        <v>0.11800000000000005</v>
      </c>
      <c r="CS7022" s="17">
        <v>0</v>
      </c>
      <c r="CT7022" s="16">
        <v>0</v>
      </c>
      <c r="CU7022" s="16">
        <v>0.11800000000000005</v>
      </c>
      <c r="CV7022" s="17">
        <v>0</v>
      </c>
      <c r="CW7022" s="16">
        <v>0</v>
      </c>
      <c r="CX7022" s="16">
        <v>3.6396318832875329E-3</v>
      </c>
      <c r="CY7022" s="17">
        <v>0</v>
      </c>
      <c r="CZ7022" s="16">
        <v>0</v>
      </c>
      <c r="DA7022" s="16">
        <v>3.6396318832875329E-3</v>
      </c>
      <c r="DB7022" s="17">
        <v>0</v>
      </c>
      <c r="DC7022" s="16">
        <v>0</v>
      </c>
      <c r="DD7022" s="16">
        <v>3.6396318832875329E-3</v>
      </c>
      <c r="DE7022" s="17">
        <v>0</v>
      </c>
      <c r="DF7022" s="14">
        <v>0</v>
      </c>
      <c r="DG7022" s="14">
        <v>1</v>
      </c>
      <c r="DH7022" s="15">
        <v>0</v>
      </c>
      <c r="DI7022" s="14">
        <v>0</v>
      </c>
      <c r="DJ7022" s="14">
        <v>1</v>
      </c>
      <c r="DK7022" s="15">
        <v>0</v>
      </c>
      <c r="DL7022" s="14">
        <v>0</v>
      </c>
      <c r="DM7022" s="14">
        <v>1</v>
      </c>
      <c r="DN7022" s="15">
        <v>0</v>
      </c>
      <c r="DO7022" s="14">
        <v>0</v>
      </c>
      <c r="DP7022" s="14">
        <v>1</v>
      </c>
      <c r="DQ7022" s="15">
        <v>0</v>
      </c>
      <c r="DR7022" s="82"/>
      <c r="DS7022" s="82"/>
      <c r="DT7022" s="15">
        <v>0</v>
      </c>
      <c r="DU7022" s="82"/>
      <c r="DV7022" s="82"/>
      <c r="DW7022" s="15">
        <v>0</v>
      </c>
      <c r="DX7022" s="82"/>
      <c r="DY7022" s="82"/>
      <c r="DZ7022" s="15">
        <v>0</v>
      </c>
      <c r="EB7022" s="2"/>
    </row>
    <row r="7023" spans="1:132" x14ac:dyDescent="0.25">
      <c r="A7023" t="s">
        <v>8343</v>
      </c>
      <c r="B7023" s="93">
        <v>2.8694669750668801E-5</v>
      </c>
      <c r="C7023" s="13">
        <v>0</v>
      </c>
      <c r="D7023" s="13">
        <v>7.6622144598267146E-3</v>
      </c>
      <c r="E7023" s="13">
        <v>0</v>
      </c>
      <c r="F7023" s="13">
        <v>7.6622144598267146E-3</v>
      </c>
      <c r="G7023" s="13">
        <v>1.0817209456792725E-3</v>
      </c>
      <c r="H7023" s="13">
        <v>6.4149349613585802E-3</v>
      </c>
      <c r="I7023" s="13">
        <v>2.5682244728213628E-3</v>
      </c>
      <c r="J7023" s="14">
        <v>0</v>
      </c>
      <c r="K7023" s="14">
        <v>0.98999999999999977</v>
      </c>
      <c r="L7023" s="15">
        <v>0</v>
      </c>
      <c r="M7023" s="14">
        <v>0</v>
      </c>
      <c r="N7023" s="14">
        <v>0.98999999999999977</v>
      </c>
      <c r="O7023" s="15">
        <v>0</v>
      </c>
      <c r="P7023" s="14">
        <v>0</v>
      </c>
      <c r="Q7023" s="14">
        <v>0.98999999999999977</v>
      </c>
      <c r="R7023" s="15">
        <v>0</v>
      </c>
      <c r="S7023" s="14">
        <v>0</v>
      </c>
      <c r="T7023" s="14">
        <v>0.98999999999999977</v>
      </c>
      <c r="U7023" s="15">
        <v>0</v>
      </c>
      <c r="V7023" s="16">
        <v>0</v>
      </c>
      <c r="W7023" s="16">
        <v>0.61811111242492811</v>
      </c>
      <c r="X7023" s="17">
        <v>0</v>
      </c>
      <c r="Y7023" s="16">
        <v>0</v>
      </c>
      <c r="Z7023" s="16">
        <v>0.61811111242492811</v>
      </c>
      <c r="AA7023" s="17">
        <v>0</v>
      </c>
      <c r="AB7023" s="16">
        <v>0</v>
      </c>
      <c r="AC7023" s="16">
        <v>0.61811111242492811</v>
      </c>
      <c r="AD7023" s="17">
        <v>0</v>
      </c>
      <c r="AE7023" s="16">
        <v>0</v>
      </c>
      <c r="AF7023" s="16">
        <v>0.61811111242492811</v>
      </c>
      <c r="AG7023" s="17">
        <v>0</v>
      </c>
      <c r="AH7023" s="13">
        <v>0</v>
      </c>
      <c r="AI7023" s="16">
        <v>0</v>
      </c>
      <c r="AJ7023" s="16">
        <v>2.9480853652331034E-2</v>
      </c>
      <c r="AK7023" s="17">
        <v>0</v>
      </c>
      <c r="AL7023" s="16">
        <v>0</v>
      </c>
      <c r="AM7023" s="16">
        <v>2.9480853652331034E-2</v>
      </c>
      <c r="AN7023" s="17">
        <v>0</v>
      </c>
      <c r="AO7023" s="16">
        <v>0</v>
      </c>
      <c r="AP7023" s="16">
        <v>2.9480853652331034E-2</v>
      </c>
      <c r="AQ7023" s="17">
        <v>0</v>
      </c>
      <c r="AR7023" s="16">
        <v>0</v>
      </c>
      <c r="AS7023" s="16">
        <v>3.385600373319819E-3</v>
      </c>
      <c r="AT7023" s="17">
        <v>0</v>
      </c>
      <c r="AU7023" s="16">
        <v>0</v>
      </c>
      <c r="AV7023" s="16">
        <v>3.385600373319819E-3</v>
      </c>
      <c r="AW7023" s="17">
        <v>0</v>
      </c>
      <c r="AX7023" s="16">
        <v>0</v>
      </c>
      <c r="AY7023" s="16">
        <v>3.385600373319819E-3</v>
      </c>
      <c r="AZ7023" s="17">
        <v>0</v>
      </c>
      <c r="BA7023" s="16">
        <v>0</v>
      </c>
      <c r="BB7023" s="16">
        <v>9.3674328470484299E-3</v>
      </c>
      <c r="BC7023" s="17">
        <v>0</v>
      </c>
      <c r="BD7023" s="16">
        <v>0</v>
      </c>
      <c r="BE7023" s="16">
        <v>9.3674328470484299E-3</v>
      </c>
      <c r="BF7023" s="17">
        <v>0</v>
      </c>
      <c r="BG7023" s="16">
        <v>0</v>
      </c>
      <c r="BH7023" s="16">
        <v>9.3674328470484299E-3</v>
      </c>
      <c r="BI7023" s="17">
        <v>0</v>
      </c>
      <c r="BJ7023" s="16">
        <v>0</v>
      </c>
      <c r="BK7023" s="16">
        <v>9.4948052755100109E-3</v>
      </c>
      <c r="BL7023" s="17">
        <v>0</v>
      </c>
      <c r="BM7023" s="16">
        <v>1</v>
      </c>
      <c r="BN7023" s="16">
        <v>9.4948052755100109E-3</v>
      </c>
      <c r="BO7023" s="17">
        <v>7.2751234275251781E-5</v>
      </c>
      <c r="BP7023" s="16">
        <v>0</v>
      </c>
      <c r="BQ7023" s="16">
        <v>9.4948052755100109E-3</v>
      </c>
      <c r="BR7023" s="17">
        <v>0</v>
      </c>
      <c r="BS7023" s="16">
        <v>0</v>
      </c>
      <c r="BT7023" s="16">
        <v>6.9834798338437462E-2</v>
      </c>
      <c r="BU7023" s="17">
        <v>0</v>
      </c>
      <c r="BV7023" s="16">
        <v>0</v>
      </c>
      <c r="BW7023" s="16">
        <v>6.9834798338437462E-2</v>
      </c>
      <c r="BX7023" s="17">
        <v>0</v>
      </c>
      <c r="BY7023" s="16">
        <v>0</v>
      </c>
      <c r="BZ7023" s="16">
        <v>6.9834798338437462E-2</v>
      </c>
      <c r="CA7023" s="17">
        <v>0</v>
      </c>
      <c r="CB7023" s="16">
        <v>0</v>
      </c>
      <c r="CC7023" s="16">
        <v>4.9925007343507109E-3</v>
      </c>
      <c r="CD7023" s="17">
        <v>0</v>
      </c>
      <c r="CE7023" s="16">
        <v>0</v>
      </c>
      <c r="CF7023" s="16">
        <v>4.9925007343507109E-3</v>
      </c>
      <c r="CG7023" s="17">
        <v>0</v>
      </c>
      <c r="CH7023" s="16">
        <v>0</v>
      </c>
      <c r="CI7023" s="16">
        <v>4.9925007343507109E-3</v>
      </c>
      <c r="CJ7023" s="17">
        <v>0</v>
      </c>
      <c r="CK7023" s="16"/>
      <c r="CL7023" s="16"/>
      <c r="CM7023" s="17"/>
      <c r="CN7023" s="16">
        <v>0</v>
      </c>
      <c r="CO7023" s="16">
        <v>0.11799999999999999</v>
      </c>
      <c r="CP7023" s="17">
        <v>0</v>
      </c>
      <c r="CQ7023" s="16">
        <v>0</v>
      </c>
      <c r="CR7023" s="16">
        <v>0.11799999999999999</v>
      </c>
      <c r="CS7023" s="17">
        <v>0</v>
      </c>
      <c r="CT7023" s="16">
        <v>0</v>
      </c>
      <c r="CU7023" s="16">
        <v>0.11799999999999999</v>
      </c>
      <c r="CV7023" s="17">
        <v>0</v>
      </c>
      <c r="CW7023" s="16">
        <v>0</v>
      </c>
      <c r="CX7023" s="16">
        <v>3.5299896529691144E-3</v>
      </c>
      <c r="CY7023" s="17">
        <v>0</v>
      </c>
      <c r="CZ7023" s="16">
        <v>0</v>
      </c>
      <c r="DA7023" s="16">
        <v>3.5299896529691144E-3</v>
      </c>
      <c r="DB7023" s="17">
        <v>0</v>
      </c>
      <c r="DC7023" s="16">
        <v>0</v>
      </c>
      <c r="DD7023" s="16">
        <v>3.5299896529691144E-3</v>
      </c>
      <c r="DE7023" s="17">
        <v>0</v>
      </c>
      <c r="DF7023" s="14">
        <v>0</v>
      </c>
      <c r="DG7023" s="14">
        <v>1</v>
      </c>
      <c r="DH7023" s="15">
        <v>0</v>
      </c>
      <c r="DI7023" s="14">
        <v>0</v>
      </c>
      <c r="DJ7023" s="14">
        <v>1</v>
      </c>
      <c r="DK7023" s="15">
        <v>0</v>
      </c>
      <c r="DL7023" s="14">
        <v>0</v>
      </c>
      <c r="DM7023" s="14">
        <v>1</v>
      </c>
      <c r="DN7023" s="15">
        <v>0</v>
      </c>
      <c r="DO7023" s="14">
        <v>0</v>
      </c>
      <c r="DP7023" s="14">
        <v>1</v>
      </c>
      <c r="DQ7023" s="15">
        <v>0</v>
      </c>
      <c r="DR7023" s="82"/>
      <c r="DS7023" s="82"/>
      <c r="DT7023" s="15">
        <v>0</v>
      </c>
      <c r="DU7023" s="82"/>
      <c r="DV7023" s="82"/>
      <c r="DW7023" s="15">
        <v>0</v>
      </c>
      <c r="DX7023" s="82"/>
      <c r="DY7023" s="82"/>
      <c r="DZ7023" s="15">
        <v>0</v>
      </c>
      <c r="EB7023" s="2"/>
    </row>
    <row r="7024" spans="1:132" x14ac:dyDescent="0.25">
      <c r="A7024" t="s">
        <v>4148</v>
      </c>
      <c r="B7024" s="93">
        <v>5.5813452927395698E-5</v>
      </c>
      <c r="C7024" s="13">
        <v>0</v>
      </c>
      <c r="D7024" s="13">
        <v>7.1883459483548543E-3</v>
      </c>
      <c r="E7024" s="13">
        <v>0</v>
      </c>
      <c r="F7024" s="13">
        <v>7.1883459483548543E-3</v>
      </c>
      <c r="G7024" s="13">
        <v>3.9216306788064306E-4</v>
      </c>
      <c r="H7024" s="13">
        <v>4.1765204673196261E-3</v>
      </c>
      <c r="I7024" s="13">
        <v>4.8737731854487064E-3</v>
      </c>
      <c r="J7024" s="14">
        <v>0</v>
      </c>
      <c r="K7024" s="14">
        <v>0.98999999999999977</v>
      </c>
      <c r="L7024" s="15">
        <v>0</v>
      </c>
      <c r="M7024" s="14">
        <v>0</v>
      </c>
      <c r="N7024" s="14">
        <v>0.98999999999999977</v>
      </c>
      <c r="O7024" s="15">
        <v>0</v>
      </c>
      <c r="P7024" s="14">
        <v>0</v>
      </c>
      <c r="Q7024" s="14">
        <v>0.98999999999999977</v>
      </c>
      <c r="R7024" s="15">
        <v>0</v>
      </c>
      <c r="S7024" s="14">
        <v>0</v>
      </c>
      <c r="T7024" s="14">
        <v>0.98999999999999977</v>
      </c>
      <c r="U7024" s="15">
        <v>0</v>
      </c>
      <c r="V7024" s="16">
        <v>0</v>
      </c>
      <c r="W7024" s="16">
        <v>0.65698153893000288</v>
      </c>
      <c r="X7024" s="17">
        <v>0</v>
      </c>
      <c r="Y7024" s="16">
        <v>0</v>
      </c>
      <c r="Z7024" s="16">
        <v>0.65698153893000288</v>
      </c>
      <c r="AA7024" s="17">
        <v>0</v>
      </c>
      <c r="AB7024" s="16">
        <v>0</v>
      </c>
      <c r="AC7024" s="16">
        <v>0.65698153893000288</v>
      </c>
      <c r="AD7024" s="17">
        <v>0</v>
      </c>
      <c r="AE7024" s="16">
        <v>0</v>
      </c>
      <c r="AF7024" s="16">
        <v>0.65698153893000288</v>
      </c>
      <c r="AG7024" s="17">
        <v>0</v>
      </c>
      <c r="AH7024" s="13">
        <v>0</v>
      </c>
      <c r="AI7024" s="16">
        <v>0</v>
      </c>
      <c r="AJ7024" s="16">
        <v>2.1225239505678714E-2</v>
      </c>
      <c r="AK7024" s="17">
        <v>0</v>
      </c>
      <c r="AL7024" s="16">
        <v>0</v>
      </c>
      <c r="AM7024" s="16">
        <v>2.1225239505678714E-2</v>
      </c>
      <c r="AN7024" s="17">
        <v>0</v>
      </c>
      <c r="AO7024" s="16">
        <v>0</v>
      </c>
      <c r="AP7024" s="16">
        <v>2.1225239505678714E-2</v>
      </c>
      <c r="AQ7024" s="17">
        <v>0</v>
      </c>
      <c r="AR7024" s="16">
        <v>0</v>
      </c>
      <c r="AS7024" s="16">
        <v>2.5060156270763196E-3</v>
      </c>
      <c r="AT7024" s="17">
        <v>0</v>
      </c>
      <c r="AU7024" s="16">
        <v>0</v>
      </c>
      <c r="AV7024" s="16">
        <v>2.5060156270763196E-3</v>
      </c>
      <c r="AW7024" s="17">
        <v>0</v>
      </c>
      <c r="AX7024" s="16">
        <v>0</v>
      </c>
      <c r="AY7024" s="16">
        <v>2.5060156270763196E-3</v>
      </c>
      <c r="AZ7024" s="17">
        <v>0</v>
      </c>
      <c r="BA7024" s="16">
        <v>0</v>
      </c>
      <c r="BB7024" s="16">
        <v>6.4869282098953228E-3</v>
      </c>
      <c r="BC7024" s="17">
        <v>0</v>
      </c>
      <c r="BD7024" s="16">
        <v>0</v>
      </c>
      <c r="BE7024" s="16">
        <v>6.4869282098953228E-3</v>
      </c>
      <c r="BF7024" s="17">
        <v>0</v>
      </c>
      <c r="BG7024" s="16">
        <v>0</v>
      </c>
      <c r="BH7024" s="16">
        <v>6.4869282098953228E-3</v>
      </c>
      <c r="BI7024" s="17">
        <v>0</v>
      </c>
      <c r="BJ7024" s="16">
        <v>0</v>
      </c>
      <c r="BK7024" s="16">
        <v>6.8674526819793693E-3</v>
      </c>
      <c r="BL7024" s="17">
        <v>0</v>
      </c>
      <c r="BM7024" s="16">
        <v>0</v>
      </c>
      <c r="BN7024" s="16">
        <v>6.8674526819793693E-3</v>
      </c>
      <c r="BO7024" s="17">
        <v>0</v>
      </c>
      <c r="BP7024" s="16">
        <v>0</v>
      </c>
      <c r="BQ7024" s="16">
        <v>6.8674526819793693E-3</v>
      </c>
      <c r="BR7024" s="17">
        <v>0</v>
      </c>
      <c r="BS7024" s="16">
        <v>0</v>
      </c>
      <c r="BT7024" s="16">
        <v>4.917116856367084E-2</v>
      </c>
      <c r="BU7024" s="17">
        <v>0</v>
      </c>
      <c r="BV7024" s="16">
        <v>0</v>
      </c>
      <c r="BW7024" s="16">
        <v>4.917116856367084E-2</v>
      </c>
      <c r="BX7024" s="17">
        <v>0</v>
      </c>
      <c r="BY7024" s="16">
        <v>0</v>
      </c>
      <c r="BZ7024" s="16">
        <v>4.917116856367084E-2</v>
      </c>
      <c r="CA7024" s="17">
        <v>0</v>
      </c>
      <c r="CB7024" s="16">
        <v>0</v>
      </c>
      <c r="CC7024" s="16">
        <v>2.0458064106997314E-3</v>
      </c>
      <c r="CD7024" s="17">
        <v>0</v>
      </c>
      <c r="CE7024" s="16">
        <v>0</v>
      </c>
      <c r="CF7024" s="16">
        <v>2.0458064106997314E-3</v>
      </c>
      <c r="CG7024" s="17">
        <v>0</v>
      </c>
      <c r="CH7024" s="16">
        <v>0</v>
      </c>
      <c r="CI7024" s="16">
        <v>2.0458064106997314E-3</v>
      </c>
      <c r="CJ7024" s="17">
        <v>0</v>
      </c>
      <c r="CK7024" s="16"/>
      <c r="CL7024" s="16"/>
      <c r="CM7024" s="17"/>
      <c r="CN7024" s="16">
        <v>0</v>
      </c>
      <c r="CO7024" s="16">
        <v>0.11800000000000001</v>
      </c>
      <c r="CP7024" s="17">
        <v>0</v>
      </c>
      <c r="CQ7024" s="16">
        <v>0</v>
      </c>
      <c r="CR7024" s="16">
        <v>0.11800000000000001</v>
      </c>
      <c r="CS7024" s="17">
        <v>0</v>
      </c>
      <c r="CT7024" s="16">
        <v>0</v>
      </c>
      <c r="CU7024" s="16">
        <v>0.11800000000000001</v>
      </c>
      <c r="CV7024" s="17">
        <v>0</v>
      </c>
      <c r="CW7024" s="16">
        <v>0</v>
      </c>
      <c r="CX7024" s="16">
        <v>3.728861673947299E-3</v>
      </c>
      <c r="CY7024" s="17">
        <v>0</v>
      </c>
      <c r="CZ7024" s="16">
        <v>0</v>
      </c>
      <c r="DA7024" s="16">
        <v>3.728861673947299E-3</v>
      </c>
      <c r="DB7024" s="17">
        <v>0</v>
      </c>
      <c r="DC7024" s="16">
        <v>0</v>
      </c>
      <c r="DD7024" s="16">
        <v>3.728861673947299E-3</v>
      </c>
      <c r="DE7024" s="17">
        <v>0</v>
      </c>
      <c r="DF7024" s="14">
        <v>0</v>
      </c>
      <c r="DG7024" s="14">
        <v>1</v>
      </c>
      <c r="DH7024" s="15">
        <v>0</v>
      </c>
      <c r="DI7024" s="14">
        <v>0</v>
      </c>
      <c r="DJ7024" s="14">
        <v>1</v>
      </c>
      <c r="DK7024" s="15">
        <v>0</v>
      </c>
      <c r="DL7024" s="14">
        <v>0</v>
      </c>
      <c r="DM7024" s="14">
        <v>1</v>
      </c>
      <c r="DN7024" s="15">
        <v>0</v>
      </c>
      <c r="DO7024" s="14">
        <v>0</v>
      </c>
      <c r="DP7024" s="14">
        <v>1</v>
      </c>
      <c r="DQ7024" s="15">
        <v>0</v>
      </c>
      <c r="DR7024" s="82"/>
      <c r="DS7024" s="82"/>
      <c r="DT7024" s="15">
        <v>0</v>
      </c>
      <c r="DU7024" s="82"/>
      <c r="DV7024" s="82"/>
      <c r="DW7024" s="15">
        <v>0</v>
      </c>
      <c r="DX7024" s="82"/>
      <c r="DY7024" s="82"/>
      <c r="DZ7024" s="15">
        <v>0</v>
      </c>
      <c r="EB7024" s="2"/>
    </row>
    <row r="7025" spans="1:132" x14ac:dyDescent="0.25">
      <c r="A7025" t="s">
        <v>7177</v>
      </c>
      <c r="B7025" s="93">
        <v>3.52697177648178E-5</v>
      </c>
      <c r="C7025" s="13">
        <v>0</v>
      </c>
      <c r="D7025" s="13">
        <v>4.3061911093383205E-2</v>
      </c>
      <c r="E7025" s="13">
        <v>0</v>
      </c>
      <c r="F7025" s="13">
        <v>4.3061911093383205E-2</v>
      </c>
      <c r="G7025" s="13">
        <v>1.8707599570112123E-2</v>
      </c>
      <c r="H7025" s="13">
        <v>2.6566093449396779E-2</v>
      </c>
      <c r="I7025" s="13">
        <v>1.129840753489293E-2</v>
      </c>
      <c r="J7025" s="14">
        <v>0</v>
      </c>
      <c r="K7025" s="14">
        <v>0.99000000000000021</v>
      </c>
      <c r="L7025" s="15">
        <v>0</v>
      </c>
      <c r="M7025" s="14">
        <v>0</v>
      </c>
      <c r="N7025" s="14">
        <v>0.99000000000000021</v>
      </c>
      <c r="O7025" s="15">
        <v>0</v>
      </c>
      <c r="P7025" s="14">
        <v>0</v>
      </c>
      <c r="Q7025" s="14">
        <v>0.99000000000000021</v>
      </c>
      <c r="R7025" s="15">
        <v>0</v>
      </c>
      <c r="S7025" s="14">
        <v>0</v>
      </c>
      <c r="T7025" s="14">
        <v>0.99000000000000021</v>
      </c>
      <c r="U7025" s="15">
        <v>0</v>
      </c>
      <c r="V7025" s="16">
        <v>0</v>
      </c>
      <c r="W7025" s="16">
        <v>0.63335526114168417</v>
      </c>
      <c r="X7025" s="17">
        <v>0</v>
      </c>
      <c r="Y7025" s="16">
        <v>0</v>
      </c>
      <c r="Z7025" s="16">
        <v>0.63335526114168417</v>
      </c>
      <c r="AA7025" s="17">
        <v>0</v>
      </c>
      <c r="AB7025" s="16">
        <v>0</v>
      </c>
      <c r="AC7025" s="16">
        <v>0.63335526114168417</v>
      </c>
      <c r="AD7025" s="17">
        <v>0</v>
      </c>
      <c r="AE7025" s="16">
        <v>0</v>
      </c>
      <c r="AF7025" s="16">
        <v>0.63335526114168417</v>
      </c>
      <c r="AG7025" s="17">
        <v>0</v>
      </c>
      <c r="AH7025" s="13">
        <v>0</v>
      </c>
      <c r="AI7025" s="16">
        <v>0</v>
      </c>
      <c r="AJ7025" s="16">
        <v>2.1379429414218921E-2</v>
      </c>
      <c r="AK7025" s="17">
        <v>0</v>
      </c>
      <c r="AL7025" s="16">
        <v>0</v>
      </c>
      <c r="AM7025" s="16">
        <v>2.1379429414218921E-2</v>
      </c>
      <c r="AN7025" s="17">
        <v>0</v>
      </c>
      <c r="AO7025" s="16">
        <v>0</v>
      </c>
      <c r="AP7025" s="16">
        <v>2.1379429414218921E-2</v>
      </c>
      <c r="AQ7025" s="17">
        <v>0</v>
      </c>
      <c r="AR7025" s="16">
        <v>0</v>
      </c>
      <c r="AS7025" s="16">
        <v>2.4747855367526798E-3</v>
      </c>
      <c r="AT7025" s="17">
        <v>0</v>
      </c>
      <c r="AU7025" s="16">
        <v>0</v>
      </c>
      <c r="AV7025" s="16">
        <v>2.4747855367526798E-3</v>
      </c>
      <c r="AW7025" s="17">
        <v>0</v>
      </c>
      <c r="AX7025" s="16">
        <v>0</v>
      </c>
      <c r="AY7025" s="16">
        <v>2.4747855367526798E-3</v>
      </c>
      <c r="AZ7025" s="17">
        <v>0</v>
      </c>
      <c r="BA7025" s="16">
        <v>0</v>
      </c>
      <c r="BB7025" s="16">
        <v>6.9431235578881843E-3</v>
      </c>
      <c r="BC7025" s="17">
        <v>0</v>
      </c>
      <c r="BD7025" s="16">
        <v>0</v>
      </c>
      <c r="BE7025" s="16">
        <v>6.9431235578881843E-3</v>
      </c>
      <c r="BF7025" s="17">
        <v>0</v>
      </c>
      <c r="BG7025" s="16">
        <v>0</v>
      </c>
      <c r="BH7025" s="16">
        <v>6.9431235578881843E-3</v>
      </c>
      <c r="BI7025" s="17">
        <v>0</v>
      </c>
      <c r="BJ7025" s="16">
        <v>0.999999999999999</v>
      </c>
      <c r="BK7025" s="16">
        <v>7.1624582735738667E-3</v>
      </c>
      <c r="BL7025" s="17">
        <v>3.0842914138670447E-4</v>
      </c>
      <c r="BM7025" s="16">
        <v>0</v>
      </c>
      <c r="BN7025" s="16">
        <v>7.1624582735738667E-3</v>
      </c>
      <c r="BO7025" s="17">
        <v>0</v>
      </c>
      <c r="BP7025" s="16">
        <v>0</v>
      </c>
      <c r="BQ7025" s="16">
        <v>7.1624582735738667E-3</v>
      </c>
      <c r="BR7025" s="17">
        <v>0</v>
      </c>
      <c r="BS7025" s="16">
        <v>0</v>
      </c>
      <c r="BT7025" s="16">
        <v>5.2161546948997939E-2</v>
      </c>
      <c r="BU7025" s="17">
        <v>0</v>
      </c>
      <c r="BV7025" s="16">
        <v>0</v>
      </c>
      <c r="BW7025" s="16">
        <v>5.2161546948997939E-2</v>
      </c>
      <c r="BX7025" s="17">
        <v>0</v>
      </c>
      <c r="BY7025" s="16">
        <v>0</v>
      </c>
      <c r="BZ7025" s="16">
        <v>5.2161546948997939E-2</v>
      </c>
      <c r="CA7025" s="17">
        <v>0</v>
      </c>
      <c r="CB7025" s="16">
        <v>0</v>
      </c>
      <c r="CC7025" s="16">
        <v>1.8390750909762124E-2</v>
      </c>
      <c r="CD7025" s="17">
        <v>0</v>
      </c>
      <c r="CE7025" s="16">
        <v>0</v>
      </c>
      <c r="CF7025" s="16">
        <v>1.8390750909762124E-2</v>
      </c>
      <c r="CG7025" s="17">
        <v>0</v>
      </c>
      <c r="CH7025" s="16">
        <v>0</v>
      </c>
      <c r="CI7025" s="16">
        <v>1.8390750909762124E-2</v>
      </c>
      <c r="CJ7025" s="17">
        <v>0</v>
      </c>
      <c r="CK7025" s="16"/>
      <c r="CL7025" s="16"/>
      <c r="CM7025" s="17"/>
      <c r="CN7025" s="16">
        <v>0</v>
      </c>
      <c r="CO7025" s="16">
        <v>0.11800000000000004</v>
      </c>
      <c r="CP7025" s="17">
        <v>0</v>
      </c>
      <c r="CQ7025" s="16">
        <v>0</v>
      </c>
      <c r="CR7025" s="16">
        <v>0.11800000000000004</v>
      </c>
      <c r="CS7025" s="17">
        <v>0</v>
      </c>
      <c r="CT7025" s="16">
        <v>0</v>
      </c>
      <c r="CU7025" s="16">
        <v>0.11800000000000004</v>
      </c>
      <c r="CV7025" s="17">
        <v>0</v>
      </c>
      <c r="CW7025" s="16">
        <v>0</v>
      </c>
      <c r="CX7025" s="16">
        <v>3.6852904524344644E-3</v>
      </c>
      <c r="CY7025" s="17">
        <v>0</v>
      </c>
      <c r="CZ7025" s="16">
        <v>0</v>
      </c>
      <c r="DA7025" s="16">
        <v>3.6852904524344644E-3</v>
      </c>
      <c r="DB7025" s="17">
        <v>0</v>
      </c>
      <c r="DC7025" s="16">
        <v>0</v>
      </c>
      <c r="DD7025" s="16">
        <v>3.6852904524344644E-3</v>
      </c>
      <c r="DE7025" s="17">
        <v>0</v>
      </c>
      <c r="DF7025" s="14">
        <v>0</v>
      </c>
      <c r="DG7025" s="14">
        <v>1</v>
      </c>
      <c r="DH7025" s="15">
        <v>0</v>
      </c>
      <c r="DI7025" s="14">
        <v>0</v>
      </c>
      <c r="DJ7025" s="14">
        <v>1</v>
      </c>
      <c r="DK7025" s="15">
        <v>0</v>
      </c>
      <c r="DL7025" s="14">
        <v>0</v>
      </c>
      <c r="DM7025" s="14">
        <v>1</v>
      </c>
      <c r="DN7025" s="15">
        <v>0</v>
      </c>
      <c r="DO7025" s="14">
        <v>0</v>
      </c>
      <c r="DP7025" s="14">
        <v>1</v>
      </c>
      <c r="DQ7025" s="15">
        <v>0</v>
      </c>
      <c r="DR7025" s="82"/>
      <c r="DS7025" s="82"/>
      <c r="DT7025" s="15">
        <v>0</v>
      </c>
      <c r="DU7025" s="82"/>
      <c r="DV7025" s="82"/>
      <c r="DW7025" s="15">
        <v>0</v>
      </c>
      <c r="DX7025" s="82"/>
      <c r="DY7025" s="82"/>
      <c r="DZ7025" s="15">
        <v>0</v>
      </c>
      <c r="EB7025" s="2"/>
    </row>
    <row r="7026" spans="1:132" x14ac:dyDescent="0.25">
      <c r="A7026" t="s">
        <v>4660</v>
      </c>
      <c r="B7026" s="93">
        <v>4.9632323649613798E-5</v>
      </c>
      <c r="C7026" s="13">
        <v>0</v>
      </c>
      <c r="D7026" s="13">
        <v>7.5206379595187866E-3</v>
      </c>
      <c r="E7026" s="13">
        <v>0</v>
      </c>
      <c r="F7026" s="13">
        <v>7.5206379595187866E-3</v>
      </c>
      <c r="G7026" s="13">
        <v>4.9271159687165273E-3</v>
      </c>
      <c r="H7026" s="13">
        <v>3.8879089965417951E-3</v>
      </c>
      <c r="I7026" s="13">
        <v>1.0652337687829096E-3</v>
      </c>
      <c r="J7026" s="14">
        <v>0</v>
      </c>
      <c r="K7026" s="14">
        <v>0.98999999999999977</v>
      </c>
      <c r="L7026" s="15">
        <v>0</v>
      </c>
      <c r="M7026" s="14">
        <v>0</v>
      </c>
      <c r="N7026" s="14">
        <v>0.98999999999999977</v>
      </c>
      <c r="O7026" s="15">
        <v>0</v>
      </c>
      <c r="P7026" s="14">
        <v>0</v>
      </c>
      <c r="Q7026" s="14">
        <v>0.98999999999999977</v>
      </c>
      <c r="R7026" s="15">
        <v>0</v>
      </c>
      <c r="S7026" s="14">
        <v>0</v>
      </c>
      <c r="T7026" s="14">
        <v>0.98999999999999977</v>
      </c>
      <c r="U7026" s="15">
        <v>0</v>
      </c>
      <c r="V7026" s="16">
        <v>0</v>
      </c>
      <c r="W7026" s="16">
        <v>0.64347124072515138</v>
      </c>
      <c r="X7026" s="17">
        <v>0</v>
      </c>
      <c r="Y7026" s="16">
        <v>0</v>
      </c>
      <c r="Z7026" s="16">
        <v>0.64347124072515138</v>
      </c>
      <c r="AA7026" s="17">
        <v>0</v>
      </c>
      <c r="AB7026" s="16">
        <v>0</v>
      </c>
      <c r="AC7026" s="16">
        <v>0.64347124072515138</v>
      </c>
      <c r="AD7026" s="17">
        <v>0</v>
      </c>
      <c r="AE7026" s="16">
        <v>0</v>
      </c>
      <c r="AF7026" s="16">
        <v>0.64347124072515138</v>
      </c>
      <c r="AG7026" s="17">
        <v>0</v>
      </c>
      <c r="AH7026" s="13">
        <v>0</v>
      </c>
      <c r="AI7026" s="16">
        <v>0</v>
      </c>
      <c r="AJ7026" s="16">
        <v>2.2901258401309306E-2</v>
      </c>
      <c r="AK7026" s="17">
        <v>0</v>
      </c>
      <c r="AL7026" s="16">
        <v>0</v>
      </c>
      <c r="AM7026" s="16">
        <v>2.2901258401309306E-2</v>
      </c>
      <c r="AN7026" s="17">
        <v>0</v>
      </c>
      <c r="AO7026" s="16">
        <v>0</v>
      </c>
      <c r="AP7026" s="16">
        <v>2.2901258401309306E-2</v>
      </c>
      <c r="AQ7026" s="17">
        <v>0</v>
      </c>
      <c r="AR7026" s="16">
        <v>0</v>
      </c>
      <c r="AS7026" s="16">
        <v>2.5833335954606883E-3</v>
      </c>
      <c r="AT7026" s="17">
        <v>0</v>
      </c>
      <c r="AU7026" s="16">
        <v>0</v>
      </c>
      <c r="AV7026" s="16">
        <v>2.5833335954606883E-3</v>
      </c>
      <c r="AW7026" s="17">
        <v>0</v>
      </c>
      <c r="AX7026" s="16">
        <v>0</v>
      </c>
      <c r="AY7026" s="16">
        <v>2.5833335954606883E-3</v>
      </c>
      <c r="AZ7026" s="17">
        <v>0</v>
      </c>
      <c r="BA7026" s="16">
        <v>0</v>
      </c>
      <c r="BB7026" s="16">
        <v>5.8579188086237575E-3</v>
      </c>
      <c r="BC7026" s="17">
        <v>0</v>
      </c>
      <c r="BD7026" s="16">
        <v>0</v>
      </c>
      <c r="BE7026" s="16">
        <v>5.8579188086237575E-3</v>
      </c>
      <c r="BF7026" s="17">
        <v>0</v>
      </c>
      <c r="BG7026" s="16">
        <v>0</v>
      </c>
      <c r="BH7026" s="16">
        <v>5.8579188086237575E-3</v>
      </c>
      <c r="BI7026" s="17">
        <v>0</v>
      </c>
      <c r="BJ7026" s="16">
        <v>0</v>
      </c>
      <c r="BK7026" s="16">
        <v>6.1702085684982623E-3</v>
      </c>
      <c r="BL7026" s="17">
        <v>0</v>
      </c>
      <c r="BM7026" s="16">
        <v>0</v>
      </c>
      <c r="BN7026" s="16">
        <v>6.1702085684982623E-3</v>
      </c>
      <c r="BO7026" s="17">
        <v>0</v>
      </c>
      <c r="BP7026" s="16">
        <v>0</v>
      </c>
      <c r="BQ7026" s="16">
        <v>6.1702085684982623E-3</v>
      </c>
      <c r="BR7026" s="17">
        <v>0</v>
      </c>
      <c r="BS7026" s="16">
        <v>0</v>
      </c>
      <c r="BT7026" s="16">
        <v>4.4050773994693787E-2</v>
      </c>
      <c r="BU7026" s="17">
        <v>0</v>
      </c>
      <c r="BV7026" s="16">
        <v>0</v>
      </c>
      <c r="BW7026" s="16">
        <v>4.4050773994693787E-2</v>
      </c>
      <c r="BX7026" s="17">
        <v>0</v>
      </c>
      <c r="BY7026" s="16">
        <v>0</v>
      </c>
      <c r="BZ7026" s="16">
        <v>4.4050773994693787E-2</v>
      </c>
      <c r="CA7026" s="17">
        <v>0</v>
      </c>
      <c r="CB7026" s="16">
        <v>0</v>
      </c>
      <c r="CC7026" s="16">
        <v>2.6406556812544356E-2</v>
      </c>
      <c r="CD7026" s="17">
        <v>0</v>
      </c>
      <c r="CE7026" s="16">
        <v>0</v>
      </c>
      <c r="CF7026" s="16">
        <v>2.6406556812544356E-2</v>
      </c>
      <c r="CG7026" s="17">
        <v>0</v>
      </c>
      <c r="CH7026" s="16">
        <v>0</v>
      </c>
      <c r="CI7026" s="16">
        <v>2.6406556812544356E-2</v>
      </c>
      <c r="CJ7026" s="17">
        <v>0</v>
      </c>
      <c r="CK7026" s="16"/>
      <c r="CL7026" s="16"/>
      <c r="CM7026" s="17"/>
      <c r="CN7026" s="16">
        <v>0</v>
      </c>
      <c r="CO7026" s="16">
        <v>0.11799999999999999</v>
      </c>
      <c r="CP7026" s="17">
        <v>0</v>
      </c>
      <c r="CQ7026" s="16">
        <v>0</v>
      </c>
      <c r="CR7026" s="16">
        <v>0.11799999999999999</v>
      </c>
      <c r="CS7026" s="17">
        <v>0</v>
      </c>
      <c r="CT7026" s="16">
        <v>0</v>
      </c>
      <c r="CU7026" s="16">
        <v>0.11799999999999999</v>
      </c>
      <c r="CV7026" s="17">
        <v>0</v>
      </c>
      <c r="CW7026" s="16">
        <v>0</v>
      </c>
      <c r="CX7026" s="16">
        <v>3.7731365901585161E-3</v>
      </c>
      <c r="CY7026" s="17">
        <v>0</v>
      </c>
      <c r="CZ7026" s="16">
        <v>0</v>
      </c>
      <c r="DA7026" s="16">
        <v>3.7731365901585161E-3</v>
      </c>
      <c r="DB7026" s="17">
        <v>0</v>
      </c>
      <c r="DC7026" s="16">
        <v>0</v>
      </c>
      <c r="DD7026" s="16">
        <v>3.7731365901585161E-3</v>
      </c>
      <c r="DE7026" s="17">
        <v>0</v>
      </c>
      <c r="DF7026" s="14">
        <v>0</v>
      </c>
      <c r="DG7026" s="14">
        <v>1</v>
      </c>
      <c r="DH7026" s="15">
        <v>0</v>
      </c>
      <c r="DI7026" s="14">
        <v>0</v>
      </c>
      <c r="DJ7026" s="14">
        <v>1</v>
      </c>
      <c r="DK7026" s="15">
        <v>0</v>
      </c>
      <c r="DL7026" s="14">
        <v>0</v>
      </c>
      <c r="DM7026" s="14">
        <v>1</v>
      </c>
      <c r="DN7026" s="15">
        <v>0</v>
      </c>
      <c r="DO7026" s="14">
        <v>0</v>
      </c>
      <c r="DP7026" s="14">
        <v>1</v>
      </c>
      <c r="DQ7026" s="15">
        <v>0</v>
      </c>
      <c r="DR7026" s="82"/>
      <c r="DS7026" s="82"/>
      <c r="DT7026" s="15">
        <v>0</v>
      </c>
      <c r="DU7026" s="82"/>
      <c r="DV7026" s="82"/>
      <c r="DW7026" s="15">
        <v>0</v>
      </c>
      <c r="DX7026" s="82"/>
      <c r="DY7026" s="82"/>
      <c r="DZ7026" s="15">
        <v>0</v>
      </c>
      <c r="EB7026" s="2"/>
    </row>
    <row r="7027" spans="1:132" x14ac:dyDescent="0.25">
      <c r="A7027" t="s">
        <v>7904</v>
      </c>
      <c r="B7027" s="93">
        <v>3.1593244298135799E-5</v>
      </c>
      <c r="C7027" s="13">
        <v>0</v>
      </c>
      <c r="D7027" s="13">
        <v>2.5240967582413683E-2</v>
      </c>
      <c r="E7027" s="13">
        <v>3.9600608182320501E-2</v>
      </c>
      <c r="F7027" s="13">
        <v>6.4841575764734177E-2</v>
      </c>
      <c r="G7027" s="13">
        <v>1.6818208785139371E-2</v>
      </c>
      <c r="H7027" s="13">
        <v>1.1915153667714413E-2</v>
      </c>
      <c r="I7027" s="13">
        <v>4.4278144059669055E-3</v>
      </c>
      <c r="J7027" s="14">
        <v>0</v>
      </c>
      <c r="K7027" s="14">
        <v>0.99000000000000044</v>
      </c>
      <c r="L7027" s="15">
        <v>0</v>
      </c>
      <c r="M7027" s="14">
        <v>0</v>
      </c>
      <c r="N7027" s="14">
        <v>0.99000000000000044</v>
      </c>
      <c r="O7027" s="15">
        <v>0</v>
      </c>
      <c r="P7027" s="14">
        <v>0</v>
      </c>
      <c r="Q7027" s="14">
        <v>0.99000000000000044</v>
      </c>
      <c r="R7027" s="15">
        <v>0</v>
      </c>
      <c r="S7027" s="14">
        <v>0</v>
      </c>
      <c r="T7027" s="14">
        <v>0.99000000000000044</v>
      </c>
      <c r="U7027" s="15">
        <v>0</v>
      </c>
      <c r="V7027" s="16">
        <v>0</v>
      </c>
      <c r="W7027" s="16">
        <v>0.62205616616303383</v>
      </c>
      <c r="X7027" s="17">
        <v>0</v>
      </c>
      <c r="Y7027" s="16">
        <v>0</v>
      </c>
      <c r="Z7027" s="16">
        <v>0.62205616616303383</v>
      </c>
      <c r="AA7027" s="17">
        <v>0</v>
      </c>
      <c r="AB7027" s="16">
        <v>0</v>
      </c>
      <c r="AC7027" s="16">
        <v>0.62205616616303383</v>
      </c>
      <c r="AD7027" s="17">
        <v>0</v>
      </c>
      <c r="AE7027" s="16">
        <v>0</v>
      </c>
      <c r="AF7027" s="16">
        <v>0.62205616616303383</v>
      </c>
      <c r="AG7027" s="17">
        <v>0</v>
      </c>
      <c r="AH7027" s="13">
        <v>3.9600608182320501E-2</v>
      </c>
      <c r="AI7027" s="16">
        <v>0</v>
      </c>
      <c r="AJ7027" s="16">
        <v>1.7649085361315174E-2</v>
      </c>
      <c r="AK7027" s="17">
        <v>0</v>
      </c>
      <c r="AL7027" s="16">
        <v>0</v>
      </c>
      <c r="AM7027" s="16">
        <v>1.7649085361315174E-2</v>
      </c>
      <c r="AN7027" s="17">
        <v>0</v>
      </c>
      <c r="AO7027" s="16">
        <v>0</v>
      </c>
      <c r="AP7027" s="16">
        <v>1.7649085361315174E-2</v>
      </c>
      <c r="AQ7027" s="17">
        <v>0</v>
      </c>
      <c r="AR7027" s="16">
        <v>0</v>
      </c>
      <c r="AS7027" s="16">
        <v>2.0566273681693658E-3</v>
      </c>
      <c r="AT7027" s="17">
        <v>0</v>
      </c>
      <c r="AU7027" s="16">
        <v>0</v>
      </c>
      <c r="AV7027" s="16">
        <v>2.0566273681693658E-3</v>
      </c>
      <c r="AW7027" s="17">
        <v>0</v>
      </c>
      <c r="AX7027" s="16">
        <v>0</v>
      </c>
      <c r="AY7027" s="16">
        <v>2.0566273681693658E-3</v>
      </c>
      <c r="AZ7027" s="17">
        <v>0</v>
      </c>
      <c r="BA7027" s="16">
        <v>0</v>
      </c>
      <c r="BB7027" s="16">
        <v>5.2850478204326361E-3</v>
      </c>
      <c r="BC7027" s="17">
        <v>0</v>
      </c>
      <c r="BD7027" s="16">
        <v>0</v>
      </c>
      <c r="BE7027" s="16">
        <v>5.2850478204326361E-3</v>
      </c>
      <c r="BF7027" s="17">
        <v>0</v>
      </c>
      <c r="BG7027" s="16">
        <v>6.9241929634698898E-2</v>
      </c>
      <c r="BH7027" s="16">
        <v>5.2850478204326361E-3</v>
      </c>
      <c r="BI7027" s="17">
        <v>9.2368540744857824E-6</v>
      </c>
      <c r="BJ7027" s="16">
        <v>0.19682882267666599</v>
      </c>
      <c r="BK7027" s="16">
        <v>5.5128460763688115E-3</v>
      </c>
      <c r="BL7027" s="17">
        <v>2.7388645862009246E-5</v>
      </c>
      <c r="BM7027" s="16">
        <v>6.9241929634698898E-2</v>
      </c>
      <c r="BN7027" s="16">
        <v>5.5128460763688115E-3</v>
      </c>
      <c r="BO7027" s="17">
        <v>9.634984672352837E-6</v>
      </c>
      <c r="BP7027" s="16">
        <v>0</v>
      </c>
      <c r="BQ7027" s="16">
        <v>5.5128460763688115E-3</v>
      </c>
      <c r="BR7027" s="17">
        <v>0</v>
      </c>
      <c r="BS7027" s="16">
        <v>0</v>
      </c>
      <c r="BT7027" s="16">
        <v>3.9801825815991301E-2</v>
      </c>
      <c r="BU7027" s="17">
        <v>0</v>
      </c>
      <c r="BV7027" s="16">
        <v>0</v>
      </c>
      <c r="BW7027" s="16">
        <v>3.9801825815991301E-2</v>
      </c>
      <c r="BX7027" s="17">
        <v>0</v>
      </c>
      <c r="BY7027" s="16">
        <v>0</v>
      </c>
      <c r="BZ7027" s="16">
        <v>3.9801825815991301E-2</v>
      </c>
      <c r="CA7027" s="17">
        <v>0</v>
      </c>
      <c r="CB7027" s="16">
        <v>0</v>
      </c>
      <c r="CC7027" s="16">
        <v>3.2903335544979942E-2</v>
      </c>
      <c r="CD7027" s="17">
        <v>0</v>
      </c>
      <c r="CE7027" s="16">
        <v>0</v>
      </c>
      <c r="CF7027" s="16">
        <v>3.2903335544979942E-2</v>
      </c>
      <c r="CG7027" s="17">
        <v>0</v>
      </c>
      <c r="CH7027" s="16">
        <v>0</v>
      </c>
      <c r="CI7027" s="16">
        <v>3.2903335544979942E-2</v>
      </c>
      <c r="CJ7027" s="17">
        <v>0</v>
      </c>
      <c r="CK7027" s="16"/>
      <c r="CL7027" s="16"/>
      <c r="CM7027" s="17"/>
      <c r="CN7027" s="16">
        <v>0</v>
      </c>
      <c r="CO7027" s="16">
        <v>0.11800000000000002</v>
      </c>
      <c r="CP7027" s="17">
        <v>0</v>
      </c>
      <c r="CQ7027" s="16">
        <v>0</v>
      </c>
      <c r="CR7027" s="16">
        <v>0.11800000000000002</v>
      </c>
      <c r="CS7027" s="17">
        <v>0</v>
      </c>
      <c r="CT7027" s="16">
        <v>0</v>
      </c>
      <c r="CU7027" s="16">
        <v>0.11800000000000002</v>
      </c>
      <c r="CV7027" s="17">
        <v>0</v>
      </c>
      <c r="CW7027" s="16">
        <v>0</v>
      </c>
      <c r="CX7027" s="16">
        <v>3.7698603741886795E-3</v>
      </c>
      <c r="CY7027" s="17">
        <v>0</v>
      </c>
      <c r="CZ7027" s="16">
        <v>0</v>
      </c>
      <c r="DA7027" s="16">
        <v>3.7698603741886795E-3</v>
      </c>
      <c r="DB7027" s="17">
        <v>0</v>
      </c>
      <c r="DC7027" s="16">
        <v>0</v>
      </c>
      <c r="DD7027" s="16">
        <v>3.7698603741886795E-3</v>
      </c>
      <c r="DE7027" s="17">
        <v>0</v>
      </c>
      <c r="DF7027" s="14">
        <v>0</v>
      </c>
      <c r="DG7027" s="14">
        <v>1</v>
      </c>
      <c r="DH7027" s="15">
        <v>0</v>
      </c>
      <c r="DI7027" s="14">
        <v>0</v>
      </c>
      <c r="DJ7027" s="14">
        <v>1</v>
      </c>
      <c r="DK7027" s="15">
        <v>0</v>
      </c>
      <c r="DL7027" s="14">
        <v>0</v>
      </c>
      <c r="DM7027" s="14">
        <v>1</v>
      </c>
      <c r="DN7027" s="15">
        <v>0</v>
      </c>
      <c r="DO7027" s="14">
        <v>0</v>
      </c>
      <c r="DP7027" s="14">
        <v>1</v>
      </c>
      <c r="DQ7027" s="15">
        <v>0</v>
      </c>
      <c r="DR7027" s="82"/>
      <c r="DS7027" s="82"/>
      <c r="DT7027" s="15">
        <v>0</v>
      </c>
      <c r="DU7027" s="82"/>
      <c r="DV7027" s="82"/>
      <c r="DW7027" s="15">
        <v>0</v>
      </c>
      <c r="DX7027" s="82"/>
      <c r="DY7027" s="82"/>
      <c r="DZ7027" s="15">
        <v>0</v>
      </c>
      <c r="EB7027" s="2"/>
    </row>
    <row r="7028" spans="1:132" x14ac:dyDescent="0.25">
      <c r="A7028" t="s">
        <v>5287</v>
      </c>
      <c r="B7028" s="93">
        <v>4.4949739350654497E-5</v>
      </c>
      <c r="C7028" s="13">
        <v>0</v>
      </c>
      <c r="D7028" s="13">
        <v>5.3488266676421072E-2</v>
      </c>
      <c r="E7028" s="13">
        <v>0</v>
      </c>
      <c r="F7028" s="13">
        <v>5.3488266676421072E-2</v>
      </c>
      <c r="G7028" s="13">
        <v>2.9799847984150706E-2</v>
      </c>
      <c r="H7028" s="13">
        <v>2.8682048352681604E-2</v>
      </c>
      <c r="I7028" s="13">
        <v>1.1790522999346218E-2</v>
      </c>
      <c r="J7028" s="14">
        <v>0</v>
      </c>
      <c r="K7028" s="14">
        <v>0.98999999999999988</v>
      </c>
      <c r="L7028" s="15">
        <v>0</v>
      </c>
      <c r="M7028" s="14">
        <v>0</v>
      </c>
      <c r="N7028" s="14">
        <v>0.98999999999999988</v>
      </c>
      <c r="O7028" s="15">
        <v>0</v>
      </c>
      <c r="P7028" s="14">
        <v>0</v>
      </c>
      <c r="Q7028" s="14">
        <v>0.98999999999999988</v>
      </c>
      <c r="R7028" s="15">
        <v>0</v>
      </c>
      <c r="S7028" s="14">
        <v>0</v>
      </c>
      <c r="T7028" s="14">
        <v>0.98999999999999988</v>
      </c>
      <c r="U7028" s="15">
        <v>0</v>
      </c>
      <c r="V7028" s="16">
        <v>0</v>
      </c>
      <c r="W7028" s="16">
        <v>0.64278456010281326</v>
      </c>
      <c r="X7028" s="17">
        <v>0</v>
      </c>
      <c r="Y7028" s="16">
        <v>0</v>
      </c>
      <c r="Z7028" s="16">
        <v>0.64278456010281326</v>
      </c>
      <c r="AA7028" s="17">
        <v>0</v>
      </c>
      <c r="AB7028" s="16">
        <v>0</v>
      </c>
      <c r="AC7028" s="16">
        <v>0.64278456010281326</v>
      </c>
      <c r="AD7028" s="17">
        <v>0</v>
      </c>
      <c r="AE7028" s="16">
        <v>0</v>
      </c>
      <c r="AF7028" s="16">
        <v>0.64278456010281326</v>
      </c>
      <c r="AG7028" s="17">
        <v>0</v>
      </c>
      <c r="AH7028" s="13">
        <v>0</v>
      </c>
      <c r="AI7028" s="16">
        <v>0</v>
      </c>
      <c r="AJ7028" s="16">
        <v>2.0876838852055303E-2</v>
      </c>
      <c r="AK7028" s="17">
        <v>0</v>
      </c>
      <c r="AL7028" s="16">
        <v>0</v>
      </c>
      <c r="AM7028" s="16">
        <v>2.0876838852055303E-2</v>
      </c>
      <c r="AN7028" s="17">
        <v>0</v>
      </c>
      <c r="AO7028" s="16">
        <v>0</v>
      </c>
      <c r="AP7028" s="16">
        <v>2.0876838852055303E-2</v>
      </c>
      <c r="AQ7028" s="17">
        <v>0</v>
      </c>
      <c r="AR7028" s="16">
        <v>0</v>
      </c>
      <c r="AS7028" s="16">
        <v>2.3051042656899762E-3</v>
      </c>
      <c r="AT7028" s="17">
        <v>0</v>
      </c>
      <c r="AU7028" s="16">
        <v>0</v>
      </c>
      <c r="AV7028" s="16">
        <v>2.3051042656899762E-3</v>
      </c>
      <c r="AW7028" s="17">
        <v>0</v>
      </c>
      <c r="AX7028" s="16">
        <v>0</v>
      </c>
      <c r="AY7028" s="16">
        <v>2.3051042656899762E-3</v>
      </c>
      <c r="AZ7028" s="17">
        <v>0</v>
      </c>
      <c r="BA7028" s="16">
        <v>0</v>
      </c>
      <c r="BB7028" s="16">
        <v>6.1152504439493651E-3</v>
      </c>
      <c r="BC7028" s="17">
        <v>0</v>
      </c>
      <c r="BD7028" s="16">
        <v>0</v>
      </c>
      <c r="BE7028" s="16">
        <v>6.1152504439493651E-3</v>
      </c>
      <c r="BF7028" s="17">
        <v>0</v>
      </c>
      <c r="BG7028" s="16">
        <v>0</v>
      </c>
      <c r="BH7028" s="16">
        <v>6.1152504439493651E-3</v>
      </c>
      <c r="BI7028" s="17">
        <v>0</v>
      </c>
      <c r="BJ7028" s="16">
        <v>0</v>
      </c>
      <c r="BK7028" s="16">
        <v>6.2236651218579922E-3</v>
      </c>
      <c r="BL7028" s="17">
        <v>0</v>
      </c>
      <c r="BM7028" s="16">
        <v>0.59666871228823304</v>
      </c>
      <c r="BN7028" s="16">
        <v>6.2236651218579922E-3</v>
      </c>
      <c r="BO7028" s="17">
        <v>1.9862687328635526E-4</v>
      </c>
      <c r="BP7028" s="16">
        <v>0</v>
      </c>
      <c r="BQ7028" s="16">
        <v>6.2236651218579922E-3</v>
      </c>
      <c r="BR7028" s="17">
        <v>0</v>
      </c>
      <c r="BS7028" s="16">
        <v>0</v>
      </c>
      <c r="BT7028" s="16">
        <v>4.5578239871117615E-2</v>
      </c>
      <c r="BU7028" s="17">
        <v>0</v>
      </c>
      <c r="BV7028" s="16">
        <v>0</v>
      </c>
      <c r="BW7028" s="16">
        <v>4.5578239871117615E-2</v>
      </c>
      <c r="BX7028" s="17">
        <v>0</v>
      </c>
      <c r="BY7028" s="16">
        <v>0</v>
      </c>
      <c r="BZ7028" s="16">
        <v>4.5578239871117615E-2</v>
      </c>
      <c r="CA7028" s="17">
        <v>0</v>
      </c>
      <c r="CB7028" s="16">
        <v>0</v>
      </c>
      <c r="CC7028" s="16">
        <v>2.0284281949770697E-2</v>
      </c>
      <c r="CD7028" s="17">
        <v>0</v>
      </c>
      <c r="CE7028" s="16">
        <v>0</v>
      </c>
      <c r="CF7028" s="16">
        <v>2.0284281949770697E-2</v>
      </c>
      <c r="CG7028" s="17">
        <v>0</v>
      </c>
      <c r="CH7028" s="16">
        <v>0</v>
      </c>
      <c r="CI7028" s="16">
        <v>2.0284281949770697E-2</v>
      </c>
      <c r="CJ7028" s="17">
        <v>0</v>
      </c>
      <c r="CK7028" s="16"/>
      <c r="CL7028" s="16"/>
      <c r="CM7028" s="17"/>
      <c r="CN7028" s="16">
        <v>0</v>
      </c>
      <c r="CO7028" s="16">
        <v>0.11799999999999999</v>
      </c>
      <c r="CP7028" s="17">
        <v>0</v>
      </c>
      <c r="CQ7028" s="16">
        <v>0</v>
      </c>
      <c r="CR7028" s="16">
        <v>0.11799999999999999</v>
      </c>
      <c r="CS7028" s="17">
        <v>0</v>
      </c>
      <c r="CT7028" s="16">
        <v>0</v>
      </c>
      <c r="CU7028" s="16">
        <v>0.11799999999999999</v>
      </c>
      <c r="CV7028" s="17">
        <v>0</v>
      </c>
      <c r="CW7028" s="16">
        <v>0</v>
      </c>
      <c r="CX7028" s="16">
        <v>3.7230258406703532E-3</v>
      </c>
      <c r="CY7028" s="17">
        <v>0</v>
      </c>
      <c r="CZ7028" s="16">
        <v>0</v>
      </c>
      <c r="DA7028" s="16">
        <v>3.7230258406703532E-3</v>
      </c>
      <c r="DB7028" s="17">
        <v>0</v>
      </c>
      <c r="DC7028" s="16">
        <v>0</v>
      </c>
      <c r="DD7028" s="16">
        <v>3.7230258406703532E-3</v>
      </c>
      <c r="DE7028" s="17">
        <v>0</v>
      </c>
      <c r="DF7028" s="14">
        <v>0</v>
      </c>
      <c r="DG7028" s="14">
        <v>1</v>
      </c>
      <c r="DH7028" s="15">
        <v>0</v>
      </c>
      <c r="DI7028" s="14">
        <v>0</v>
      </c>
      <c r="DJ7028" s="14">
        <v>1</v>
      </c>
      <c r="DK7028" s="15">
        <v>0</v>
      </c>
      <c r="DL7028" s="14">
        <v>0</v>
      </c>
      <c r="DM7028" s="14">
        <v>1</v>
      </c>
      <c r="DN7028" s="15">
        <v>0</v>
      </c>
      <c r="DO7028" s="14">
        <v>0</v>
      </c>
      <c r="DP7028" s="14">
        <v>1</v>
      </c>
      <c r="DQ7028" s="15">
        <v>0</v>
      </c>
      <c r="DR7028" s="82"/>
      <c r="DS7028" s="82"/>
      <c r="DT7028" s="15">
        <v>0</v>
      </c>
      <c r="DU7028" s="82"/>
      <c r="DV7028" s="82"/>
      <c r="DW7028" s="15">
        <v>0</v>
      </c>
      <c r="DX7028" s="82"/>
      <c r="DY7028" s="82"/>
      <c r="DZ7028" s="15">
        <v>0</v>
      </c>
      <c r="EB7028" s="2"/>
    </row>
    <row r="7029" spans="1:132" x14ac:dyDescent="0.25">
      <c r="A7029" t="s">
        <v>7091</v>
      </c>
      <c r="B7029" s="93">
        <v>3.5673378816408799E-5</v>
      </c>
      <c r="C7029" s="13">
        <v>0</v>
      </c>
      <c r="D7029" s="13">
        <v>4.6541273755517275E-2</v>
      </c>
      <c r="E7029" s="13">
        <v>0</v>
      </c>
      <c r="F7029" s="13">
        <v>4.6541273755517275E-2</v>
      </c>
      <c r="G7029" s="13">
        <v>9.0648144514634821E-3</v>
      </c>
      <c r="H7029" s="13">
        <v>3.3449501312390009E-2</v>
      </c>
      <c r="I7029" s="13">
        <v>1.8633185625493799E-2</v>
      </c>
      <c r="J7029" s="14">
        <v>0</v>
      </c>
      <c r="K7029" s="14">
        <v>0.99</v>
      </c>
      <c r="L7029" s="15">
        <v>0</v>
      </c>
      <c r="M7029" s="14">
        <v>0</v>
      </c>
      <c r="N7029" s="14">
        <v>0.99</v>
      </c>
      <c r="O7029" s="15">
        <v>0</v>
      </c>
      <c r="P7029" s="14">
        <v>0</v>
      </c>
      <c r="Q7029" s="14">
        <v>0.99</v>
      </c>
      <c r="R7029" s="15">
        <v>0</v>
      </c>
      <c r="S7029" s="14">
        <v>0</v>
      </c>
      <c r="T7029" s="14">
        <v>0.99</v>
      </c>
      <c r="U7029" s="15">
        <v>0</v>
      </c>
      <c r="V7029" s="16">
        <v>0</v>
      </c>
      <c r="W7029" s="16">
        <v>0.63089058861388136</v>
      </c>
      <c r="X7029" s="17">
        <v>0</v>
      </c>
      <c r="Y7029" s="16">
        <v>0</v>
      </c>
      <c r="Z7029" s="16">
        <v>0.63089058861388136</v>
      </c>
      <c r="AA7029" s="17">
        <v>0</v>
      </c>
      <c r="AB7029" s="16">
        <v>0</v>
      </c>
      <c r="AC7029" s="16">
        <v>0.63089058861388136</v>
      </c>
      <c r="AD7029" s="17">
        <v>0</v>
      </c>
      <c r="AE7029" s="16">
        <v>0</v>
      </c>
      <c r="AF7029" s="16">
        <v>0.63089058861388136</v>
      </c>
      <c r="AG7029" s="17">
        <v>0</v>
      </c>
      <c r="AH7029" s="13">
        <v>0</v>
      </c>
      <c r="AI7029" s="16">
        <v>0</v>
      </c>
      <c r="AJ7029" s="16">
        <v>2.6377597331615165E-2</v>
      </c>
      <c r="AK7029" s="17">
        <v>0</v>
      </c>
      <c r="AL7029" s="16">
        <v>0</v>
      </c>
      <c r="AM7029" s="16">
        <v>2.6377597331615165E-2</v>
      </c>
      <c r="AN7029" s="17">
        <v>0</v>
      </c>
      <c r="AO7029" s="16">
        <v>0</v>
      </c>
      <c r="AP7029" s="16">
        <v>2.6377597331615165E-2</v>
      </c>
      <c r="AQ7029" s="17">
        <v>0</v>
      </c>
      <c r="AR7029" s="16">
        <v>0</v>
      </c>
      <c r="AS7029" s="16">
        <v>2.9315094275780143E-3</v>
      </c>
      <c r="AT7029" s="17">
        <v>0</v>
      </c>
      <c r="AU7029" s="16">
        <v>0</v>
      </c>
      <c r="AV7029" s="16">
        <v>2.9315094275780143E-3</v>
      </c>
      <c r="AW7029" s="17">
        <v>0</v>
      </c>
      <c r="AX7029" s="16">
        <v>0</v>
      </c>
      <c r="AY7029" s="16">
        <v>2.9315094275780143E-3</v>
      </c>
      <c r="AZ7029" s="17">
        <v>0</v>
      </c>
      <c r="BA7029" s="16">
        <v>0</v>
      </c>
      <c r="BB7029" s="16">
        <v>8.2164380664326436E-3</v>
      </c>
      <c r="BC7029" s="17">
        <v>0</v>
      </c>
      <c r="BD7029" s="16">
        <v>0</v>
      </c>
      <c r="BE7029" s="16">
        <v>8.2164380664326436E-3</v>
      </c>
      <c r="BF7029" s="17">
        <v>0</v>
      </c>
      <c r="BG7029" s="16">
        <v>0</v>
      </c>
      <c r="BH7029" s="16">
        <v>8.2164380664326436E-3</v>
      </c>
      <c r="BI7029" s="17">
        <v>0</v>
      </c>
      <c r="BJ7029" s="16">
        <v>0</v>
      </c>
      <c r="BK7029" s="16">
        <v>8.3515362348421385E-3</v>
      </c>
      <c r="BL7029" s="17">
        <v>0</v>
      </c>
      <c r="BM7029" s="16">
        <v>0.99574431144116204</v>
      </c>
      <c r="BN7029" s="16">
        <v>8.3515362348421385E-3</v>
      </c>
      <c r="BO7029" s="17">
        <v>3.8703698577223755E-4</v>
      </c>
      <c r="BP7029" s="16">
        <v>0</v>
      </c>
      <c r="BQ7029" s="16">
        <v>8.3515362348421385E-3</v>
      </c>
      <c r="BR7029" s="17">
        <v>0</v>
      </c>
      <c r="BS7029" s="16">
        <v>0</v>
      </c>
      <c r="BT7029" s="16">
        <v>6.1342244702136631E-2</v>
      </c>
      <c r="BU7029" s="17">
        <v>0</v>
      </c>
      <c r="BV7029" s="16">
        <v>0</v>
      </c>
      <c r="BW7029" s="16">
        <v>6.1342244702136631E-2</v>
      </c>
      <c r="BX7029" s="17">
        <v>0</v>
      </c>
      <c r="BY7029" s="16">
        <v>0</v>
      </c>
      <c r="BZ7029" s="16">
        <v>6.1342244702136631E-2</v>
      </c>
      <c r="CA7029" s="17">
        <v>0</v>
      </c>
      <c r="CB7029" s="16">
        <v>0</v>
      </c>
      <c r="CC7029" s="16">
        <v>7.0662904359540604E-3</v>
      </c>
      <c r="CD7029" s="17">
        <v>0</v>
      </c>
      <c r="CE7029" s="16">
        <v>0</v>
      </c>
      <c r="CF7029" s="16">
        <v>7.0662904359540604E-3</v>
      </c>
      <c r="CG7029" s="17">
        <v>0</v>
      </c>
      <c r="CH7029" s="16">
        <v>0</v>
      </c>
      <c r="CI7029" s="16">
        <v>7.0662904359540604E-3</v>
      </c>
      <c r="CJ7029" s="17">
        <v>0</v>
      </c>
      <c r="CK7029" s="16"/>
      <c r="CL7029" s="16"/>
      <c r="CM7029" s="17"/>
      <c r="CN7029" s="16">
        <v>0</v>
      </c>
      <c r="CO7029" s="16">
        <v>0.11800000000000001</v>
      </c>
      <c r="CP7029" s="17">
        <v>0</v>
      </c>
      <c r="CQ7029" s="16">
        <v>0</v>
      </c>
      <c r="CR7029" s="16">
        <v>0.11800000000000001</v>
      </c>
      <c r="CS7029" s="17">
        <v>0</v>
      </c>
      <c r="CT7029" s="16">
        <v>0</v>
      </c>
      <c r="CU7029" s="16">
        <v>0.11800000000000001</v>
      </c>
      <c r="CV7029" s="17">
        <v>0</v>
      </c>
      <c r="CW7029" s="16">
        <v>0</v>
      </c>
      <c r="CX7029" s="16">
        <v>3.6264017763001969E-3</v>
      </c>
      <c r="CY7029" s="17">
        <v>0</v>
      </c>
      <c r="CZ7029" s="16">
        <v>0</v>
      </c>
      <c r="DA7029" s="16">
        <v>3.6264017763001969E-3</v>
      </c>
      <c r="DB7029" s="17">
        <v>0</v>
      </c>
      <c r="DC7029" s="16">
        <v>0</v>
      </c>
      <c r="DD7029" s="16">
        <v>3.6264017763001969E-3</v>
      </c>
      <c r="DE7029" s="17">
        <v>0</v>
      </c>
      <c r="DF7029" s="14">
        <v>0</v>
      </c>
      <c r="DG7029" s="14">
        <v>1</v>
      </c>
      <c r="DH7029" s="15">
        <v>0</v>
      </c>
      <c r="DI7029" s="14">
        <v>0</v>
      </c>
      <c r="DJ7029" s="14">
        <v>1</v>
      </c>
      <c r="DK7029" s="15">
        <v>0</v>
      </c>
      <c r="DL7029" s="14">
        <v>0</v>
      </c>
      <c r="DM7029" s="14">
        <v>1</v>
      </c>
      <c r="DN7029" s="15">
        <v>0</v>
      </c>
      <c r="DO7029" s="14">
        <v>0</v>
      </c>
      <c r="DP7029" s="14">
        <v>1</v>
      </c>
      <c r="DQ7029" s="15">
        <v>0</v>
      </c>
      <c r="DR7029" s="82"/>
      <c r="DS7029" s="82"/>
      <c r="DT7029" s="15">
        <v>0</v>
      </c>
      <c r="DU7029" s="82"/>
      <c r="DV7029" s="82"/>
      <c r="DW7029" s="15">
        <v>0</v>
      </c>
      <c r="DX7029" s="82"/>
      <c r="DY7029" s="82"/>
      <c r="DZ7029" s="15">
        <v>0</v>
      </c>
      <c r="EB7029" s="2"/>
    </row>
    <row r="7030" spans="1:132" x14ac:dyDescent="0.25">
      <c r="A7030" t="s">
        <v>7057</v>
      </c>
      <c r="B7030" s="93">
        <v>3.5825381706986402E-5</v>
      </c>
      <c r="C7030" s="13">
        <v>0</v>
      </c>
      <c r="D7030" s="13">
        <v>1.2018365021548766E-2</v>
      </c>
      <c r="E7030" s="13">
        <v>0</v>
      </c>
      <c r="F7030" s="13">
        <v>1.2018365021548766E-2</v>
      </c>
      <c r="G7030" s="13">
        <v>4.9528545458711751E-3</v>
      </c>
      <c r="H7030" s="13">
        <v>7.0265782739398711E-3</v>
      </c>
      <c r="I7030" s="13">
        <v>3.8112792197877955E-3</v>
      </c>
      <c r="J7030" s="14">
        <v>0</v>
      </c>
      <c r="K7030" s="14">
        <v>0.99000000000000021</v>
      </c>
      <c r="L7030" s="15">
        <v>0</v>
      </c>
      <c r="M7030" s="14">
        <v>0</v>
      </c>
      <c r="N7030" s="14">
        <v>0.99000000000000021</v>
      </c>
      <c r="O7030" s="15">
        <v>0</v>
      </c>
      <c r="P7030" s="14">
        <v>0</v>
      </c>
      <c r="Q7030" s="14">
        <v>0.99000000000000021</v>
      </c>
      <c r="R7030" s="15">
        <v>0</v>
      </c>
      <c r="S7030" s="14">
        <v>0</v>
      </c>
      <c r="T7030" s="14">
        <v>0.99000000000000021</v>
      </c>
      <c r="U7030" s="15">
        <v>0</v>
      </c>
      <c r="V7030" s="16">
        <v>0</v>
      </c>
      <c r="W7030" s="16">
        <v>0.64523290615062012</v>
      </c>
      <c r="X7030" s="17">
        <v>0</v>
      </c>
      <c r="Y7030" s="16">
        <v>0</v>
      </c>
      <c r="Z7030" s="16">
        <v>0.64523290615062012</v>
      </c>
      <c r="AA7030" s="17">
        <v>0</v>
      </c>
      <c r="AB7030" s="16">
        <v>0</v>
      </c>
      <c r="AC7030" s="16">
        <v>0.64523290615062012</v>
      </c>
      <c r="AD7030" s="17">
        <v>0</v>
      </c>
      <c r="AE7030" s="16">
        <v>0</v>
      </c>
      <c r="AF7030" s="16">
        <v>0.64523290615062012</v>
      </c>
      <c r="AG7030" s="17">
        <v>0</v>
      </c>
      <c r="AH7030" s="13">
        <v>0</v>
      </c>
      <c r="AI7030" s="16">
        <v>0</v>
      </c>
      <c r="AJ7030" s="16">
        <v>2.6869008919011776E-2</v>
      </c>
      <c r="AK7030" s="17">
        <v>0</v>
      </c>
      <c r="AL7030" s="16">
        <v>0</v>
      </c>
      <c r="AM7030" s="16">
        <v>2.6869008919011776E-2</v>
      </c>
      <c r="AN7030" s="17">
        <v>0</v>
      </c>
      <c r="AO7030" s="16">
        <v>0</v>
      </c>
      <c r="AP7030" s="16">
        <v>2.6869008919011776E-2</v>
      </c>
      <c r="AQ7030" s="17">
        <v>0</v>
      </c>
      <c r="AR7030" s="16">
        <v>0</v>
      </c>
      <c r="AS7030" s="16">
        <v>2.9466594232120946E-3</v>
      </c>
      <c r="AT7030" s="17">
        <v>0</v>
      </c>
      <c r="AU7030" s="16">
        <v>0</v>
      </c>
      <c r="AV7030" s="16">
        <v>2.9466594232120946E-3</v>
      </c>
      <c r="AW7030" s="17">
        <v>0</v>
      </c>
      <c r="AX7030" s="16">
        <v>0</v>
      </c>
      <c r="AY7030" s="16">
        <v>2.9466594232120946E-3</v>
      </c>
      <c r="AZ7030" s="17">
        <v>0</v>
      </c>
      <c r="BA7030" s="16">
        <v>0</v>
      </c>
      <c r="BB7030" s="16">
        <v>6.6516532979218196E-3</v>
      </c>
      <c r="BC7030" s="17">
        <v>0</v>
      </c>
      <c r="BD7030" s="16">
        <v>0</v>
      </c>
      <c r="BE7030" s="16">
        <v>6.6516532979218196E-3</v>
      </c>
      <c r="BF7030" s="17">
        <v>0</v>
      </c>
      <c r="BG7030" s="16">
        <v>0</v>
      </c>
      <c r="BH7030" s="16">
        <v>6.6516532979218196E-3</v>
      </c>
      <c r="BI7030" s="17">
        <v>0</v>
      </c>
      <c r="BJ7030" s="16">
        <v>0.99192217437830599</v>
      </c>
      <c r="BK7030" s="16">
        <v>6.910764159311752E-3</v>
      </c>
      <c r="BL7030" s="17">
        <v>8.2385173662942213E-5</v>
      </c>
      <c r="BM7030" s="16">
        <v>0</v>
      </c>
      <c r="BN7030" s="16">
        <v>6.910764159311752E-3</v>
      </c>
      <c r="BO7030" s="17">
        <v>0</v>
      </c>
      <c r="BP7030" s="16">
        <v>0</v>
      </c>
      <c r="BQ7030" s="16">
        <v>6.910764159311752E-3</v>
      </c>
      <c r="BR7030" s="17">
        <v>0</v>
      </c>
      <c r="BS7030" s="16">
        <v>0</v>
      </c>
      <c r="BT7030" s="16">
        <v>4.9722723419871911E-2</v>
      </c>
      <c r="BU7030" s="17">
        <v>0</v>
      </c>
      <c r="BV7030" s="16">
        <v>0</v>
      </c>
      <c r="BW7030" s="16">
        <v>4.9722723419871911E-2</v>
      </c>
      <c r="BX7030" s="17">
        <v>0</v>
      </c>
      <c r="BY7030" s="16">
        <v>0</v>
      </c>
      <c r="BZ7030" s="16">
        <v>4.9722723419871911E-2</v>
      </c>
      <c r="CA7030" s="17">
        <v>0</v>
      </c>
      <c r="CB7030" s="16">
        <v>0</v>
      </c>
      <c r="CC7030" s="16">
        <v>1.498537077041792E-2</v>
      </c>
      <c r="CD7030" s="17">
        <v>0</v>
      </c>
      <c r="CE7030" s="16">
        <v>0</v>
      </c>
      <c r="CF7030" s="16">
        <v>1.498537077041792E-2</v>
      </c>
      <c r="CG7030" s="17">
        <v>0</v>
      </c>
      <c r="CH7030" s="16">
        <v>0</v>
      </c>
      <c r="CI7030" s="16">
        <v>1.498537077041792E-2</v>
      </c>
      <c r="CJ7030" s="17">
        <v>0</v>
      </c>
      <c r="CK7030" s="16"/>
      <c r="CL7030" s="16"/>
      <c r="CM7030" s="17"/>
      <c r="CN7030" s="16">
        <v>0</v>
      </c>
      <c r="CO7030" s="16">
        <v>0.11800000000000002</v>
      </c>
      <c r="CP7030" s="17">
        <v>0</v>
      </c>
      <c r="CQ7030" s="16">
        <v>0</v>
      </c>
      <c r="CR7030" s="16">
        <v>0.11800000000000002</v>
      </c>
      <c r="CS7030" s="17">
        <v>0</v>
      </c>
      <c r="CT7030" s="16">
        <v>0</v>
      </c>
      <c r="CU7030" s="16">
        <v>0.11800000000000002</v>
      </c>
      <c r="CV7030" s="17">
        <v>0</v>
      </c>
      <c r="CW7030" s="16">
        <v>0</v>
      </c>
      <c r="CX7030" s="16">
        <v>3.7294414398985867E-3</v>
      </c>
      <c r="CY7030" s="17">
        <v>0</v>
      </c>
      <c r="CZ7030" s="16">
        <v>0</v>
      </c>
      <c r="DA7030" s="16">
        <v>3.7294414398985867E-3</v>
      </c>
      <c r="DB7030" s="17">
        <v>0</v>
      </c>
      <c r="DC7030" s="16">
        <v>0</v>
      </c>
      <c r="DD7030" s="16">
        <v>3.7294414398985867E-3</v>
      </c>
      <c r="DE7030" s="17">
        <v>0</v>
      </c>
      <c r="DF7030" s="14">
        <v>0</v>
      </c>
      <c r="DG7030" s="14">
        <v>1</v>
      </c>
      <c r="DH7030" s="15">
        <v>0</v>
      </c>
      <c r="DI7030" s="14">
        <v>0</v>
      </c>
      <c r="DJ7030" s="14">
        <v>1</v>
      </c>
      <c r="DK7030" s="15">
        <v>0</v>
      </c>
      <c r="DL7030" s="14">
        <v>0</v>
      </c>
      <c r="DM7030" s="14">
        <v>1</v>
      </c>
      <c r="DN7030" s="15">
        <v>0</v>
      </c>
      <c r="DO7030" s="14">
        <v>0</v>
      </c>
      <c r="DP7030" s="14">
        <v>1</v>
      </c>
      <c r="DQ7030" s="15">
        <v>0</v>
      </c>
      <c r="DR7030" s="82"/>
      <c r="DS7030" s="82"/>
      <c r="DT7030" s="15">
        <v>0</v>
      </c>
      <c r="DU7030" s="82"/>
      <c r="DV7030" s="82"/>
      <c r="DW7030" s="15">
        <v>0</v>
      </c>
      <c r="DX7030" s="82"/>
      <c r="DY7030" s="82"/>
      <c r="DZ7030" s="15">
        <v>0</v>
      </c>
      <c r="EB7030" s="2"/>
    </row>
    <row r="7031" spans="1:132" x14ac:dyDescent="0.25">
      <c r="A7031" t="s">
        <v>7831</v>
      </c>
      <c r="B7031" s="93">
        <v>3.1971499896599101E-5</v>
      </c>
      <c r="C7031" s="13">
        <v>0</v>
      </c>
      <c r="D7031" s="13">
        <v>1.3118656300773945E-2</v>
      </c>
      <c r="E7031" s="13">
        <v>0</v>
      </c>
      <c r="F7031" s="13">
        <v>1.3118656300773945E-2</v>
      </c>
      <c r="G7031" s="13">
        <v>4.2492807001788474E-3</v>
      </c>
      <c r="H7031" s="13">
        <v>8.8532722022874773E-3</v>
      </c>
      <c r="I7031" s="13">
        <v>4.1356841138863887E-3</v>
      </c>
      <c r="J7031" s="14">
        <v>0</v>
      </c>
      <c r="K7031" s="14">
        <v>0.98999999999999977</v>
      </c>
      <c r="L7031" s="15">
        <v>0</v>
      </c>
      <c r="M7031" s="14">
        <v>0</v>
      </c>
      <c r="N7031" s="14">
        <v>0.98999999999999977</v>
      </c>
      <c r="O7031" s="15">
        <v>0</v>
      </c>
      <c r="P7031" s="14">
        <v>0</v>
      </c>
      <c r="Q7031" s="14">
        <v>0.98999999999999977</v>
      </c>
      <c r="R7031" s="15">
        <v>0</v>
      </c>
      <c r="S7031" s="14">
        <v>0</v>
      </c>
      <c r="T7031" s="14">
        <v>0.98999999999999977</v>
      </c>
      <c r="U7031" s="15">
        <v>0</v>
      </c>
      <c r="V7031" s="16">
        <v>0</v>
      </c>
      <c r="W7031" s="16">
        <v>0.62806903326545416</v>
      </c>
      <c r="X7031" s="17">
        <v>0</v>
      </c>
      <c r="Y7031" s="16">
        <v>0</v>
      </c>
      <c r="Z7031" s="16">
        <v>0.62806903326545416</v>
      </c>
      <c r="AA7031" s="17">
        <v>0</v>
      </c>
      <c r="AB7031" s="16">
        <v>0</v>
      </c>
      <c r="AC7031" s="16">
        <v>0.62806903326545416</v>
      </c>
      <c r="AD7031" s="17">
        <v>0</v>
      </c>
      <c r="AE7031" s="16">
        <v>0</v>
      </c>
      <c r="AF7031" s="16">
        <v>0.62806903326545416</v>
      </c>
      <c r="AG7031" s="17">
        <v>0</v>
      </c>
      <c r="AH7031" s="13">
        <v>0</v>
      </c>
      <c r="AI7031" s="16">
        <v>0</v>
      </c>
      <c r="AJ7031" s="16">
        <v>2.2345240529575594E-2</v>
      </c>
      <c r="AK7031" s="17">
        <v>0</v>
      </c>
      <c r="AL7031" s="16">
        <v>0</v>
      </c>
      <c r="AM7031" s="16">
        <v>2.2345240529575594E-2</v>
      </c>
      <c r="AN7031" s="17">
        <v>0</v>
      </c>
      <c r="AO7031" s="16">
        <v>0</v>
      </c>
      <c r="AP7031" s="16">
        <v>2.2345240529575594E-2</v>
      </c>
      <c r="AQ7031" s="17">
        <v>0</v>
      </c>
      <c r="AR7031" s="16">
        <v>0</v>
      </c>
      <c r="AS7031" s="16">
        <v>2.667971297382938E-3</v>
      </c>
      <c r="AT7031" s="17">
        <v>0</v>
      </c>
      <c r="AU7031" s="16">
        <v>0</v>
      </c>
      <c r="AV7031" s="16">
        <v>2.667971297382938E-3</v>
      </c>
      <c r="AW7031" s="17">
        <v>0</v>
      </c>
      <c r="AX7031" s="16">
        <v>0</v>
      </c>
      <c r="AY7031" s="16">
        <v>2.667971297382938E-3</v>
      </c>
      <c r="AZ7031" s="17">
        <v>0</v>
      </c>
      <c r="BA7031" s="16">
        <v>0</v>
      </c>
      <c r="BB7031" s="16">
        <v>7.4684773968806328E-3</v>
      </c>
      <c r="BC7031" s="17">
        <v>0</v>
      </c>
      <c r="BD7031" s="16">
        <v>0</v>
      </c>
      <c r="BE7031" s="16">
        <v>7.4684773968806328E-3</v>
      </c>
      <c r="BF7031" s="17">
        <v>0</v>
      </c>
      <c r="BG7031" s="16">
        <v>0</v>
      </c>
      <c r="BH7031" s="16">
        <v>7.4684773968806328E-3</v>
      </c>
      <c r="BI7031" s="17">
        <v>0</v>
      </c>
      <c r="BJ7031" s="16">
        <v>0.40121612687186797</v>
      </c>
      <c r="BK7031" s="16">
        <v>7.7107891618755902E-3</v>
      </c>
      <c r="BL7031" s="17">
        <v>4.0585094677171747E-5</v>
      </c>
      <c r="BM7031" s="16">
        <v>0</v>
      </c>
      <c r="BN7031" s="16">
        <v>7.7107891618755902E-3</v>
      </c>
      <c r="BO7031" s="17">
        <v>0</v>
      </c>
      <c r="BP7031" s="16">
        <v>0.59878387312813097</v>
      </c>
      <c r="BQ7031" s="16">
        <v>7.7107891618755902E-3</v>
      </c>
      <c r="BR7031" s="17">
        <v>6.0570098145206803E-5</v>
      </c>
      <c r="BS7031" s="16">
        <v>0</v>
      </c>
      <c r="BT7031" s="16">
        <v>5.6170839474463184E-2</v>
      </c>
      <c r="BU7031" s="17">
        <v>0</v>
      </c>
      <c r="BV7031" s="16">
        <v>0</v>
      </c>
      <c r="BW7031" s="16">
        <v>5.6170839474463184E-2</v>
      </c>
      <c r="BX7031" s="17">
        <v>0</v>
      </c>
      <c r="BY7031" s="16">
        <v>0</v>
      </c>
      <c r="BZ7031" s="16">
        <v>5.6170839474463184E-2</v>
      </c>
      <c r="CA7031" s="17">
        <v>0</v>
      </c>
      <c r="CB7031" s="16">
        <v>0</v>
      </c>
      <c r="CC7031" s="16">
        <v>1.3780708299929226E-2</v>
      </c>
      <c r="CD7031" s="17">
        <v>0</v>
      </c>
      <c r="CE7031" s="16">
        <v>0</v>
      </c>
      <c r="CF7031" s="16">
        <v>1.3780708299929226E-2</v>
      </c>
      <c r="CG7031" s="17">
        <v>0</v>
      </c>
      <c r="CH7031" s="16">
        <v>0</v>
      </c>
      <c r="CI7031" s="16">
        <v>1.3780708299929226E-2</v>
      </c>
      <c r="CJ7031" s="17">
        <v>0</v>
      </c>
      <c r="CK7031" s="16"/>
      <c r="CL7031" s="16"/>
      <c r="CM7031" s="17"/>
      <c r="CN7031" s="16">
        <v>0</v>
      </c>
      <c r="CO7031" s="16">
        <v>0.11799999999999998</v>
      </c>
      <c r="CP7031" s="17">
        <v>0</v>
      </c>
      <c r="CQ7031" s="16">
        <v>0</v>
      </c>
      <c r="CR7031" s="16">
        <v>0.11799999999999998</v>
      </c>
      <c r="CS7031" s="17">
        <v>0</v>
      </c>
      <c r="CT7031" s="16">
        <v>0</v>
      </c>
      <c r="CU7031" s="16">
        <v>0.11799999999999998</v>
      </c>
      <c r="CV7031" s="17">
        <v>0</v>
      </c>
      <c r="CW7031" s="16">
        <v>0</v>
      </c>
      <c r="CX7031" s="16">
        <v>3.6390952744783218E-3</v>
      </c>
      <c r="CY7031" s="17">
        <v>0</v>
      </c>
      <c r="CZ7031" s="16">
        <v>0</v>
      </c>
      <c r="DA7031" s="16">
        <v>3.6390952744783218E-3</v>
      </c>
      <c r="DB7031" s="17">
        <v>0</v>
      </c>
      <c r="DC7031" s="16">
        <v>0</v>
      </c>
      <c r="DD7031" s="16">
        <v>3.6390952744783218E-3</v>
      </c>
      <c r="DE7031" s="17">
        <v>0</v>
      </c>
      <c r="DF7031" s="14">
        <v>0</v>
      </c>
      <c r="DG7031" s="14">
        <v>0.99999999999999978</v>
      </c>
      <c r="DH7031" s="15">
        <v>0</v>
      </c>
      <c r="DI7031" s="14">
        <v>0</v>
      </c>
      <c r="DJ7031" s="14">
        <v>0.99999999999999978</v>
      </c>
      <c r="DK7031" s="15">
        <v>0</v>
      </c>
      <c r="DL7031" s="14">
        <v>0</v>
      </c>
      <c r="DM7031" s="14">
        <v>0.99999999999999978</v>
      </c>
      <c r="DN7031" s="15">
        <v>0</v>
      </c>
      <c r="DO7031" s="14">
        <v>0</v>
      </c>
      <c r="DP7031" s="14">
        <v>0.99999999999999978</v>
      </c>
      <c r="DQ7031" s="15">
        <v>0</v>
      </c>
      <c r="DR7031" s="82"/>
      <c r="DS7031" s="82"/>
      <c r="DT7031" s="15">
        <v>0</v>
      </c>
      <c r="DU7031" s="82"/>
      <c r="DV7031" s="82"/>
      <c r="DW7031" s="15">
        <v>0</v>
      </c>
      <c r="DX7031" s="82"/>
      <c r="DY7031" s="82"/>
      <c r="DZ7031" s="15">
        <v>0</v>
      </c>
      <c r="EB7031" s="2"/>
    </row>
    <row r="7032" spans="1:132" x14ac:dyDescent="0.25">
      <c r="A7032" t="s">
        <v>6963</v>
      </c>
      <c r="B7032" s="93">
        <v>3.6273157427385299E-5</v>
      </c>
      <c r="C7032" s="13">
        <v>0</v>
      </c>
      <c r="D7032" s="13">
        <v>3.1172426846595852E-2</v>
      </c>
      <c r="E7032" s="13">
        <v>0.120167362760145</v>
      </c>
      <c r="F7032" s="13">
        <v>0.15133978960674085</v>
      </c>
      <c r="G7032" s="13">
        <v>5.062219817316584E-3</v>
      </c>
      <c r="H7032" s="13">
        <v>2.6262112356969087E-2</v>
      </c>
      <c r="I7032" s="13">
        <v>9.637415395502549E-3</v>
      </c>
      <c r="J7032" s="14">
        <v>0</v>
      </c>
      <c r="K7032" s="14">
        <v>0.99000000000000021</v>
      </c>
      <c r="L7032" s="15">
        <v>0</v>
      </c>
      <c r="M7032" s="14">
        <v>0</v>
      </c>
      <c r="N7032" s="14">
        <v>0.99000000000000021</v>
      </c>
      <c r="O7032" s="15">
        <v>0</v>
      </c>
      <c r="P7032" s="14">
        <v>0</v>
      </c>
      <c r="Q7032" s="14">
        <v>0.99000000000000021</v>
      </c>
      <c r="R7032" s="15">
        <v>0</v>
      </c>
      <c r="S7032" s="14">
        <v>0</v>
      </c>
      <c r="T7032" s="14">
        <v>0.99000000000000021</v>
      </c>
      <c r="U7032" s="15">
        <v>0</v>
      </c>
      <c r="V7032" s="16">
        <v>0</v>
      </c>
      <c r="W7032" s="16">
        <v>0.60021219630877931</v>
      </c>
      <c r="X7032" s="17">
        <v>0</v>
      </c>
      <c r="Y7032" s="16">
        <v>0</v>
      </c>
      <c r="Z7032" s="16">
        <v>0.60021219630877931</v>
      </c>
      <c r="AA7032" s="17">
        <v>0</v>
      </c>
      <c r="AB7032" s="16">
        <v>0</v>
      </c>
      <c r="AC7032" s="16">
        <v>0.60021219630877931</v>
      </c>
      <c r="AD7032" s="17">
        <v>0</v>
      </c>
      <c r="AE7032" s="16">
        <v>0</v>
      </c>
      <c r="AF7032" s="16">
        <v>0.60021219630877931</v>
      </c>
      <c r="AG7032" s="17">
        <v>0</v>
      </c>
      <c r="AH7032" s="13">
        <v>0.120167362760145</v>
      </c>
      <c r="AI7032" s="16">
        <v>0</v>
      </c>
      <c r="AJ7032" s="16">
        <v>2.88041124893198E-2</v>
      </c>
      <c r="AK7032" s="17">
        <v>0</v>
      </c>
      <c r="AL7032" s="16">
        <v>0</v>
      </c>
      <c r="AM7032" s="16">
        <v>2.88041124893198E-2</v>
      </c>
      <c r="AN7032" s="17">
        <v>0</v>
      </c>
      <c r="AO7032" s="16">
        <v>0</v>
      </c>
      <c r="AP7032" s="16">
        <v>2.88041124893198E-2</v>
      </c>
      <c r="AQ7032" s="17">
        <v>0</v>
      </c>
      <c r="AR7032" s="16">
        <v>0</v>
      </c>
      <c r="AS7032" s="16">
        <v>3.1960123854727564E-3</v>
      </c>
      <c r="AT7032" s="17">
        <v>0</v>
      </c>
      <c r="AU7032" s="16">
        <v>0</v>
      </c>
      <c r="AV7032" s="16">
        <v>3.1960123854727564E-3</v>
      </c>
      <c r="AW7032" s="17">
        <v>0</v>
      </c>
      <c r="AX7032" s="16">
        <v>0</v>
      </c>
      <c r="AY7032" s="16">
        <v>3.1960123854727564E-3</v>
      </c>
      <c r="AZ7032" s="17">
        <v>0</v>
      </c>
      <c r="BA7032" s="16">
        <v>0</v>
      </c>
      <c r="BB7032" s="16">
        <v>9.8729616028449992E-3</v>
      </c>
      <c r="BC7032" s="17">
        <v>0</v>
      </c>
      <c r="BD7032" s="16">
        <v>0</v>
      </c>
      <c r="BE7032" s="16">
        <v>9.8729616028449992E-3</v>
      </c>
      <c r="BF7032" s="17">
        <v>0</v>
      </c>
      <c r="BG7032" s="16">
        <v>0</v>
      </c>
      <c r="BH7032" s="16">
        <v>9.8729616028449992E-3</v>
      </c>
      <c r="BI7032" s="17">
        <v>0</v>
      </c>
      <c r="BJ7032" s="16">
        <v>0</v>
      </c>
      <c r="BK7032" s="16">
        <v>1.050601299934035E-2</v>
      </c>
      <c r="BL7032" s="17">
        <v>0</v>
      </c>
      <c r="BM7032" s="16">
        <v>0</v>
      </c>
      <c r="BN7032" s="16">
        <v>1.050601299934035E-2</v>
      </c>
      <c r="BO7032" s="17">
        <v>0</v>
      </c>
      <c r="BP7032" s="16">
        <v>0</v>
      </c>
      <c r="BQ7032" s="16">
        <v>1.050601299934035E-2</v>
      </c>
      <c r="BR7032" s="17">
        <v>0</v>
      </c>
      <c r="BS7032" s="16">
        <v>0</v>
      </c>
      <c r="BT7032" s="16">
        <v>7.5589085157120178E-2</v>
      </c>
      <c r="BU7032" s="17">
        <v>0</v>
      </c>
      <c r="BV7032" s="16">
        <v>0</v>
      </c>
      <c r="BW7032" s="16">
        <v>7.5589085157120178E-2</v>
      </c>
      <c r="BX7032" s="17">
        <v>0</v>
      </c>
      <c r="BY7032" s="16">
        <v>0</v>
      </c>
      <c r="BZ7032" s="16">
        <v>7.5589085157120178E-2</v>
      </c>
      <c r="CA7032" s="17">
        <v>0</v>
      </c>
      <c r="CB7032" s="16">
        <v>0</v>
      </c>
      <c r="CC7032" s="16">
        <v>9.7951436076081765E-3</v>
      </c>
      <c r="CD7032" s="17">
        <v>0</v>
      </c>
      <c r="CE7032" s="16">
        <v>0</v>
      </c>
      <c r="CF7032" s="16">
        <v>9.7951436076081765E-3</v>
      </c>
      <c r="CG7032" s="17">
        <v>0</v>
      </c>
      <c r="CH7032" s="16">
        <v>0</v>
      </c>
      <c r="CI7032" s="16">
        <v>9.7951436076081765E-3</v>
      </c>
      <c r="CJ7032" s="17">
        <v>0</v>
      </c>
      <c r="CK7032" s="16"/>
      <c r="CL7032" s="16"/>
      <c r="CM7032" s="17"/>
      <c r="CN7032" s="16">
        <v>0</v>
      </c>
      <c r="CO7032" s="16">
        <v>0.11800000000000002</v>
      </c>
      <c r="CP7032" s="17">
        <v>0</v>
      </c>
      <c r="CQ7032" s="16">
        <v>0</v>
      </c>
      <c r="CR7032" s="16">
        <v>0.11800000000000002</v>
      </c>
      <c r="CS7032" s="17">
        <v>0</v>
      </c>
      <c r="CT7032" s="16">
        <v>0</v>
      </c>
      <c r="CU7032" s="16">
        <v>0.11800000000000002</v>
      </c>
      <c r="CV7032" s="17">
        <v>0</v>
      </c>
      <c r="CW7032" s="16">
        <v>0</v>
      </c>
      <c r="CX7032" s="16">
        <v>3.7237155306896036E-3</v>
      </c>
      <c r="CY7032" s="17">
        <v>0</v>
      </c>
      <c r="CZ7032" s="16">
        <v>0</v>
      </c>
      <c r="DA7032" s="16">
        <v>3.7237155306896036E-3</v>
      </c>
      <c r="DB7032" s="17">
        <v>0</v>
      </c>
      <c r="DC7032" s="16">
        <v>0</v>
      </c>
      <c r="DD7032" s="16">
        <v>3.7237155306896036E-3</v>
      </c>
      <c r="DE7032" s="17">
        <v>0</v>
      </c>
      <c r="DF7032" s="14">
        <v>0</v>
      </c>
      <c r="DG7032" s="14">
        <v>1</v>
      </c>
      <c r="DH7032" s="15">
        <v>0</v>
      </c>
      <c r="DI7032" s="14">
        <v>0</v>
      </c>
      <c r="DJ7032" s="14">
        <v>1</v>
      </c>
      <c r="DK7032" s="15">
        <v>0</v>
      </c>
      <c r="DL7032" s="14">
        <v>0</v>
      </c>
      <c r="DM7032" s="14">
        <v>1</v>
      </c>
      <c r="DN7032" s="15">
        <v>0</v>
      </c>
      <c r="DO7032" s="14">
        <v>0</v>
      </c>
      <c r="DP7032" s="14">
        <v>1</v>
      </c>
      <c r="DQ7032" s="15">
        <v>0</v>
      </c>
      <c r="DR7032" s="82"/>
      <c r="DS7032" s="82"/>
      <c r="DT7032" s="15">
        <v>0</v>
      </c>
      <c r="DU7032" s="82"/>
      <c r="DV7032" s="82"/>
      <c r="DW7032" s="15">
        <v>0</v>
      </c>
      <c r="DX7032" s="82"/>
      <c r="DY7032" s="82"/>
      <c r="DZ7032" s="15">
        <v>0</v>
      </c>
      <c r="EB7032" s="2"/>
    </row>
    <row r="7033" spans="1:132" x14ac:dyDescent="0.25">
      <c r="A7033" t="s">
        <v>6487</v>
      </c>
      <c r="B7033" s="93">
        <v>3.8526531719391597E-5</v>
      </c>
      <c r="C7033" s="13">
        <v>0</v>
      </c>
      <c r="D7033" s="13">
        <v>3.513013285272347E-2</v>
      </c>
      <c r="E7033" s="13">
        <v>0.230828478728512</v>
      </c>
      <c r="F7033" s="13">
        <v>0.26595861158123546</v>
      </c>
      <c r="G7033" s="13">
        <v>1.8252297507613775E-2</v>
      </c>
      <c r="H7033" s="13">
        <v>2.0916625294004721E-2</v>
      </c>
      <c r="I7033" s="13">
        <v>6.99364039328819E-3</v>
      </c>
      <c r="J7033" s="14">
        <v>0</v>
      </c>
      <c r="K7033" s="14">
        <v>0.98999999999999988</v>
      </c>
      <c r="L7033" s="15">
        <v>0</v>
      </c>
      <c r="M7033" s="14">
        <v>0</v>
      </c>
      <c r="N7033" s="14">
        <v>0.98999999999999988</v>
      </c>
      <c r="O7033" s="15">
        <v>0</v>
      </c>
      <c r="P7033" s="14">
        <v>0</v>
      </c>
      <c r="Q7033" s="14">
        <v>0.98999999999999988</v>
      </c>
      <c r="R7033" s="15">
        <v>0</v>
      </c>
      <c r="S7033" s="14">
        <v>0</v>
      </c>
      <c r="T7033" s="14">
        <v>0.98999999999999988</v>
      </c>
      <c r="U7033" s="15">
        <v>0</v>
      </c>
      <c r="V7033" s="16">
        <v>0</v>
      </c>
      <c r="W7033" s="16">
        <v>0.63457234025083575</v>
      </c>
      <c r="X7033" s="17">
        <v>0</v>
      </c>
      <c r="Y7033" s="16">
        <v>0</v>
      </c>
      <c r="Z7033" s="16">
        <v>0.63457234025083575</v>
      </c>
      <c r="AA7033" s="17">
        <v>0</v>
      </c>
      <c r="AB7033" s="16">
        <v>0</v>
      </c>
      <c r="AC7033" s="16">
        <v>0.63457234025083575</v>
      </c>
      <c r="AD7033" s="17">
        <v>0</v>
      </c>
      <c r="AE7033" s="16">
        <v>0</v>
      </c>
      <c r="AF7033" s="16">
        <v>0.63457234025083575</v>
      </c>
      <c r="AG7033" s="17">
        <v>0</v>
      </c>
      <c r="AH7033" s="13">
        <v>0.230828478728512</v>
      </c>
      <c r="AI7033" s="16">
        <v>0</v>
      </c>
      <c r="AJ7033" s="16">
        <v>2.4669045663530471E-2</v>
      </c>
      <c r="AK7033" s="17">
        <v>0</v>
      </c>
      <c r="AL7033" s="16">
        <v>0</v>
      </c>
      <c r="AM7033" s="16">
        <v>2.4669045663530471E-2</v>
      </c>
      <c r="AN7033" s="17">
        <v>0</v>
      </c>
      <c r="AO7033" s="16">
        <v>0</v>
      </c>
      <c r="AP7033" s="16">
        <v>2.4669045663530471E-2</v>
      </c>
      <c r="AQ7033" s="17">
        <v>0</v>
      </c>
      <c r="AR7033" s="16">
        <v>0</v>
      </c>
      <c r="AS7033" s="16">
        <v>2.7271019210409714E-3</v>
      </c>
      <c r="AT7033" s="17">
        <v>0</v>
      </c>
      <c r="AU7033" s="16">
        <v>0</v>
      </c>
      <c r="AV7033" s="16">
        <v>2.7271019210409714E-3</v>
      </c>
      <c r="AW7033" s="17">
        <v>0</v>
      </c>
      <c r="AX7033" s="16">
        <v>0</v>
      </c>
      <c r="AY7033" s="16">
        <v>2.7271019210409714E-3</v>
      </c>
      <c r="AZ7033" s="17">
        <v>0</v>
      </c>
      <c r="BA7033" s="16">
        <v>0</v>
      </c>
      <c r="BB7033" s="16">
        <v>6.7839034421649574E-3</v>
      </c>
      <c r="BC7033" s="17">
        <v>0</v>
      </c>
      <c r="BD7033" s="16">
        <v>0</v>
      </c>
      <c r="BE7033" s="16">
        <v>6.7839034421649574E-3</v>
      </c>
      <c r="BF7033" s="17">
        <v>0</v>
      </c>
      <c r="BG7033" s="16">
        <v>0</v>
      </c>
      <c r="BH7033" s="16">
        <v>6.7839034421649574E-3</v>
      </c>
      <c r="BI7033" s="17">
        <v>0</v>
      </c>
      <c r="BJ7033" s="16">
        <v>0.57895378407037301</v>
      </c>
      <c r="BK7033" s="16">
        <v>6.9590598752712124E-3</v>
      </c>
      <c r="BL7033" s="17">
        <v>1.4153839357908184E-4</v>
      </c>
      <c r="BM7033" s="16">
        <v>0</v>
      </c>
      <c r="BN7033" s="16">
        <v>6.9590598752712124E-3</v>
      </c>
      <c r="BO7033" s="17">
        <v>0</v>
      </c>
      <c r="BP7033" s="16">
        <v>0</v>
      </c>
      <c r="BQ7033" s="16">
        <v>6.9590598752712124E-3</v>
      </c>
      <c r="BR7033" s="17">
        <v>0</v>
      </c>
      <c r="BS7033" s="16">
        <v>0</v>
      </c>
      <c r="BT7033" s="16">
        <v>5.06325839480447E-2</v>
      </c>
      <c r="BU7033" s="17">
        <v>0</v>
      </c>
      <c r="BV7033" s="16">
        <v>0</v>
      </c>
      <c r="BW7033" s="16">
        <v>5.06325839480447E-2</v>
      </c>
      <c r="BX7033" s="17">
        <v>0</v>
      </c>
      <c r="BY7033" s="16">
        <v>0</v>
      </c>
      <c r="BZ7033" s="16">
        <v>5.06325839480447E-2</v>
      </c>
      <c r="CA7033" s="17">
        <v>0</v>
      </c>
      <c r="CB7033" s="16">
        <v>0</v>
      </c>
      <c r="CC7033" s="16">
        <v>1.9987246237671643E-2</v>
      </c>
      <c r="CD7033" s="17">
        <v>0</v>
      </c>
      <c r="CE7033" s="16">
        <v>0</v>
      </c>
      <c r="CF7033" s="16">
        <v>1.9987246237671643E-2</v>
      </c>
      <c r="CG7033" s="17">
        <v>0</v>
      </c>
      <c r="CH7033" s="16">
        <v>0</v>
      </c>
      <c r="CI7033" s="16">
        <v>1.9987246237671643E-2</v>
      </c>
      <c r="CJ7033" s="17">
        <v>0</v>
      </c>
      <c r="CK7033" s="16"/>
      <c r="CL7033" s="16"/>
      <c r="CM7033" s="17"/>
      <c r="CN7033" s="16">
        <v>0</v>
      </c>
      <c r="CO7033" s="16">
        <v>0.11800000000000001</v>
      </c>
      <c r="CP7033" s="17">
        <v>0</v>
      </c>
      <c r="CQ7033" s="16">
        <v>0</v>
      </c>
      <c r="CR7033" s="16">
        <v>0.11800000000000001</v>
      </c>
      <c r="CS7033" s="17">
        <v>0</v>
      </c>
      <c r="CT7033" s="16">
        <v>0</v>
      </c>
      <c r="CU7033" s="16">
        <v>0.11800000000000001</v>
      </c>
      <c r="CV7033" s="17">
        <v>0</v>
      </c>
      <c r="CW7033" s="16">
        <v>0</v>
      </c>
      <c r="CX7033" s="16">
        <v>3.705214646852919E-3</v>
      </c>
      <c r="CY7033" s="17">
        <v>0</v>
      </c>
      <c r="CZ7033" s="16">
        <v>0</v>
      </c>
      <c r="DA7033" s="16">
        <v>3.705214646852919E-3</v>
      </c>
      <c r="DB7033" s="17">
        <v>0</v>
      </c>
      <c r="DC7033" s="16">
        <v>0</v>
      </c>
      <c r="DD7033" s="16">
        <v>3.705214646852919E-3</v>
      </c>
      <c r="DE7033" s="17">
        <v>0</v>
      </c>
      <c r="DF7033" s="14">
        <v>0</v>
      </c>
      <c r="DG7033" s="14">
        <v>1</v>
      </c>
      <c r="DH7033" s="15">
        <v>0</v>
      </c>
      <c r="DI7033" s="14">
        <v>0</v>
      </c>
      <c r="DJ7033" s="14">
        <v>1</v>
      </c>
      <c r="DK7033" s="15">
        <v>0</v>
      </c>
      <c r="DL7033" s="14">
        <v>0</v>
      </c>
      <c r="DM7033" s="14">
        <v>1</v>
      </c>
      <c r="DN7033" s="15">
        <v>0</v>
      </c>
      <c r="DO7033" s="14">
        <v>0</v>
      </c>
      <c r="DP7033" s="14">
        <v>1</v>
      </c>
      <c r="DQ7033" s="15">
        <v>0</v>
      </c>
      <c r="DR7033" s="82"/>
      <c r="DS7033" s="82"/>
      <c r="DT7033" s="15">
        <v>0</v>
      </c>
      <c r="DU7033" s="82"/>
      <c r="DV7033" s="82"/>
      <c r="DW7033" s="15">
        <v>0</v>
      </c>
      <c r="DX7033" s="82"/>
      <c r="DY7033" s="82"/>
      <c r="DZ7033" s="15">
        <v>0</v>
      </c>
      <c r="EB7033" s="2"/>
    </row>
    <row r="7034" spans="1:132" x14ac:dyDescent="0.25">
      <c r="A7034" t="s">
        <v>6320</v>
      </c>
      <c r="B7034" s="93">
        <v>3.92539233920037E-5</v>
      </c>
      <c r="C7034" s="13">
        <v>0</v>
      </c>
      <c r="D7034" s="13">
        <v>2.8807953507022362E-2</v>
      </c>
      <c r="E7034" s="13">
        <v>0</v>
      </c>
      <c r="F7034" s="13">
        <v>2.8807953507022362E-2</v>
      </c>
      <c r="G7034" s="13">
        <v>3.1559528959519976E-3</v>
      </c>
      <c r="H7034" s="13">
        <v>2.2447261848275508E-2</v>
      </c>
      <c r="I7034" s="13">
        <v>1.2253150738329435E-2</v>
      </c>
      <c r="J7034" s="14">
        <v>0</v>
      </c>
      <c r="K7034" s="14">
        <v>0.99</v>
      </c>
      <c r="L7034" s="15">
        <v>0</v>
      </c>
      <c r="M7034" s="14">
        <v>0</v>
      </c>
      <c r="N7034" s="14">
        <v>0.99</v>
      </c>
      <c r="O7034" s="15">
        <v>0</v>
      </c>
      <c r="P7034" s="14">
        <v>0</v>
      </c>
      <c r="Q7034" s="14">
        <v>0.99</v>
      </c>
      <c r="R7034" s="15">
        <v>0</v>
      </c>
      <c r="S7034" s="14">
        <v>0</v>
      </c>
      <c r="T7034" s="14">
        <v>0.99</v>
      </c>
      <c r="U7034" s="15">
        <v>0</v>
      </c>
      <c r="V7034" s="16">
        <v>0</v>
      </c>
      <c r="W7034" s="16">
        <v>0.63828863097991573</v>
      </c>
      <c r="X7034" s="17">
        <v>0</v>
      </c>
      <c r="Y7034" s="16">
        <v>0</v>
      </c>
      <c r="Z7034" s="16">
        <v>0.63828863097991573</v>
      </c>
      <c r="AA7034" s="17">
        <v>0</v>
      </c>
      <c r="AB7034" s="16">
        <v>0</v>
      </c>
      <c r="AC7034" s="16">
        <v>0.63828863097991573</v>
      </c>
      <c r="AD7034" s="17">
        <v>0</v>
      </c>
      <c r="AE7034" s="16">
        <v>0</v>
      </c>
      <c r="AF7034" s="16">
        <v>0.63828863097991573</v>
      </c>
      <c r="AG7034" s="17">
        <v>0</v>
      </c>
      <c r="AH7034" s="13">
        <v>0</v>
      </c>
      <c r="AI7034" s="16">
        <v>0</v>
      </c>
      <c r="AJ7034" s="16">
        <v>3.1228565581895112E-2</v>
      </c>
      <c r="AK7034" s="17">
        <v>0</v>
      </c>
      <c r="AL7034" s="16">
        <v>0</v>
      </c>
      <c r="AM7034" s="16">
        <v>3.1228565581895112E-2</v>
      </c>
      <c r="AN7034" s="17">
        <v>0</v>
      </c>
      <c r="AO7034" s="16">
        <v>0</v>
      </c>
      <c r="AP7034" s="16">
        <v>3.1228565581895112E-2</v>
      </c>
      <c r="AQ7034" s="17">
        <v>0</v>
      </c>
      <c r="AR7034" s="16">
        <v>0</v>
      </c>
      <c r="AS7034" s="16">
        <v>3.5691767459489401E-3</v>
      </c>
      <c r="AT7034" s="17">
        <v>0</v>
      </c>
      <c r="AU7034" s="16">
        <v>0</v>
      </c>
      <c r="AV7034" s="16">
        <v>3.5691767459489401E-3</v>
      </c>
      <c r="AW7034" s="17">
        <v>0</v>
      </c>
      <c r="AX7034" s="16">
        <v>0</v>
      </c>
      <c r="AY7034" s="16">
        <v>3.5691767459489401E-3</v>
      </c>
      <c r="AZ7034" s="17">
        <v>0</v>
      </c>
      <c r="BA7034" s="16">
        <v>0</v>
      </c>
      <c r="BB7034" s="16">
        <v>8.8167890003557261E-3</v>
      </c>
      <c r="BC7034" s="17">
        <v>0</v>
      </c>
      <c r="BD7034" s="16">
        <v>0</v>
      </c>
      <c r="BE7034" s="16">
        <v>8.8167890003557261E-3</v>
      </c>
      <c r="BF7034" s="17">
        <v>0</v>
      </c>
      <c r="BG7034" s="16">
        <v>0</v>
      </c>
      <c r="BH7034" s="16">
        <v>8.8167890003557261E-3</v>
      </c>
      <c r="BI7034" s="17">
        <v>0</v>
      </c>
      <c r="BJ7034" s="16">
        <v>0</v>
      </c>
      <c r="BK7034" s="16">
        <v>9.2883657751871452E-3</v>
      </c>
      <c r="BL7034" s="17">
        <v>0</v>
      </c>
      <c r="BM7034" s="16">
        <v>0.81870393125223495</v>
      </c>
      <c r="BN7034" s="16">
        <v>9.2883657751871452E-3</v>
      </c>
      <c r="BO7034" s="17">
        <v>2.1906782318196574E-4</v>
      </c>
      <c r="BP7034" s="16">
        <v>0</v>
      </c>
      <c r="BQ7034" s="16">
        <v>9.2883657751871452E-3</v>
      </c>
      <c r="BR7034" s="17">
        <v>0</v>
      </c>
      <c r="BS7034" s="16">
        <v>0</v>
      </c>
      <c r="BT7034" s="16">
        <v>6.658551684781662E-2</v>
      </c>
      <c r="BU7034" s="17">
        <v>0</v>
      </c>
      <c r="BV7034" s="16">
        <v>0</v>
      </c>
      <c r="BW7034" s="16">
        <v>6.658551684781662E-2</v>
      </c>
      <c r="BX7034" s="17">
        <v>0</v>
      </c>
      <c r="BY7034" s="16">
        <v>0</v>
      </c>
      <c r="BZ7034" s="16">
        <v>6.658551684781662E-2</v>
      </c>
      <c r="CA7034" s="17">
        <v>0</v>
      </c>
      <c r="CB7034" s="16">
        <v>0</v>
      </c>
      <c r="CC7034" s="16">
        <v>3.6494751260825391E-3</v>
      </c>
      <c r="CD7034" s="17">
        <v>0</v>
      </c>
      <c r="CE7034" s="16">
        <v>0</v>
      </c>
      <c r="CF7034" s="16">
        <v>3.6494751260825391E-3</v>
      </c>
      <c r="CG7034" s="17">
        <v>0</v>
      </c>
      <c r="CH7034" s="16">
        <v>0</v>
      </c>
      <c r="CI7034" s="16">
        <v>3.6494751260825391E-3</v>
      </c>
      <c r="CJ7034" s="17">
        <v>0</v>
      </c>
      <c r="CK7034" s="16"/>
      <c r="CL7034" s="16"/>
      <c r="CM7034" s="17"/>
      <c r="CN7034" s="16">
        <v>0</v>
      </c>
      <c r="CO7034" s="16">
        <v>0.11799999999999999</v>
      </c>
      <c r="CP7034" s="17">
        <v>0</v>
      </c>
      <c r="CQ7034" s="16">
        <v>0</v>
      </c>
      <c r="CR7034" s="16">
        <v>0.11799999999999999</v>
      </c>
      <c r="CS7034" s="17">
        <v>0</v>
      </c>
      <c r="CT7034" s="16">
        <v>0</v>
      </c>
      <c r="CU7034" s="16">
        <v>0.11799999999999999</v>
      </c>
      <c r="CV7034" s="17">
        <v>0</v>
      </c>
      <c r="CW7034" s="16">
        <v>0</v>
      </c>
      <c r="CX7034" s="16">
        <v>3.6554805857523919E-3</v>
      </c>
      <c r="CY7034" s="17">
        <v>0</v>
      </c>
      <c r="CZ7034" s="16">
        <v>0</v>
      </c>
      <c r="DA7034" s="16">
        <v>3.6554805857523919E-3</v>
      </c>
      <c r="DB7034" s="17">
        <v>0</v>
      </c>
      <c r="DC7034" s="16">
        <v>0</v>
      </c>
      <c r="DD7034" s="16">
        <v>3.6554805857523919E-3</v>
      </c>
      <c r="DE7034" s="17">
        <v>0</v>
      </c>
      <c r="DF7034" s="14">
        <v>0</v>
      </c>
      <c r="DG7034" s="14">
        <v>0.99999999999999978</v>
      </c>
      <c r="DH7034" s="15">
        <v>0</v>
      </c>
      <c r="DI7034" s="14">
        <v>0</v>
      </c>
      <c r="DJ7034" s="14">
        <v>0.99999999999999978</v>
      </c>
      <c r="DK7034" s="15">
        <v>0</v>
      </c>
      <c r="DL7034" s="14">
        <v>0</v>
      </c>
      <c r="DM7034" s="14">
        <v>0.99999999999999978</v>
      </c>
      <c r="DN7034" s="15">
        <v>0</v>
      </c>
      <c r="DO7034" s="14">
        <v>0</v>
      </c>
      <c r="DP7034" s="14">
        <v>0.99999999999999978</v>
      </c>
      <c r="DQ7034" s="15">
        <v>0</v>
      </c>
      <c r="DR7034" s="82"/>
      <c r="DS7034" s="82"/>
      <c r="DT7034" s="15">
        <v>0</v>
      </c>
      <c r="DU7034" s="82"/>
      <c r="DV7034" s="82"/>
      <c r="DW7034" s="15">
        <v>0</v>
      </c>
      <c r="DX7034" s="82"/>
      <c r="DY7034" s="82"/>
      <c r="DZ7034" s="15">
        <v>0</v>
      </c>
      <c r="EB7034" s="2"/>
    </row>
    <row r="7035" spans="1:132" x14ac:dyDescent="0.25">
      <c r="A7035" t="s">
        <v>5236</v>
      </c>
      <c r="B7035" s="93">
        <v>4.5305830908441499E-5</v>
      </c>
      <c r="C7035" s="13">
        <v>0</v>
      </c>
      <c r="D7035" s="13">
        <v>3.2041474093989351E-2</v>
      </c>
      <c r="E7035" s="13">
        <v>0</v>
      </c>
      <c r="F7035" s="13">
        <v>3.2041474093989351E-2</v>
      </c>
      <c r="G7035" s="13">
        <v>5.7592537702563411E-3</v>
      </c>
      <c r="H7035" s="13">
        <v>2.4288801082203305E-2</v>
      </c>
      <c r="I7035" s="13">
        <v>1.2059531677018447E-2</v>
      </c>
      <c r="J7035" s="14">
        <v>0</v>
      </c>
      <c r="K7035" s="14">
        <v>0.99</v>
      </c>
      <c r="L7035" s="15">
        <v>0</v>
      </c>
      <c r="M7035" s="14">
        <v>0</v>
      </c>
      <c r="N7035" s="14">
        <v>0.99</v>
      </c>
      <c r="O7035" s="15">
        <v>0</v>
      </c>
      <c r="P7035" s="14">
        <v>0</v>
      </c>
      <c r="Q7035" s="14">
        <v>0.99</v>
      </c>
      <c r="R7035" s="15">
        <v>0</v>
      </c>
      <c r="S7035" s="14">
        <v>0</v>
      </c>
      <c r="T7035" s="14">
        <v>0.99</v>
      </c>
      <c r="U7035" s="15">
        <v>0</v>
      </c>
      <c r="V7035" s="16">
        <v>0</v>
      </c>
      <c r="W7035" s="16">
        <v>0.6279161138845315</v>
      </c>
      <c r="X7035" s="17">
        <v>0</v>
      </c>
      <c r="Y7035" s="16">
        <v>0</v>
      </c>
      <c r="Z7035" s="16">
        <v>0.6279161138845315</v>
      </c>
      <c r="AA7035" s="17">
        <v>0</v>
      </c>
      <c r="AB7035" s="16">
        <v>0</v>
      </c>
      <c r="AC7035" s="16">
        <v>0.6279161138845315</v>
      </c>
      <c r="AD7035" s="17">
        <v>0</v>
      </c>
      <c r="AE7035" s="16">
        <v>0</v>
      </c>
      <c r="AF7035" s="16">
        <v>0.6279161138845315</v>
      </c>
      <c r="AG7035" s="17">
        <v>0</v>
      </c>
      <c r="AH7035" s="13">
        <v>0</v>
      </c>
      <c r="AI7035" s="16">
        <v>0</v>
      </c>
      <c r="AJ7035" s="16">
        <v>2.5560144167202075E-2</v>
      </c>
      <c r="AK7035" s="17">
        <v>0</v>
      </c>
      <c r="AL7035" s="16">
        <v>0</v>
      </c>
      <c r="AM7035" s="16">
        <v>2.5560144167202075E-2</v>
      </c>
      <c r="AN7035" s="17">
        <v>0</v>
      </c>
      <c r="AO7035" s="16">
        <v>0</v>
      </c>
      <c r="AP7035" s="16">
        <v>2.5560144167202075E-2</v>
      </c>
      <c r="AQ7035" s="17">
        <v>0</v>
      </c>
      <c r="AR7035" s="16">
        <v>0</v>
      </c>
      <c r="AS7035" s="16">
        <v>3.0774774658636752E-3</v>
      </c>
      <c r="AT7035" s="17">
        <v>0</v>
      </c>
      <c r="AU7035" s="16">
        <v>0</v>
      </c>
      <c r="AV7035" s="16">
        <v>3.0774774658636752E-3</v>
      </c>
      <c r="AW7035" s="17">
        <v>0</v>
      </c>
      <c r="AX7035" s="16">
        <v>0</v>
      </c>
      <c r="AY7035" s="16">
        <v>3.0774774658636752E-3</v>
      </c>
      <c r="AZ7035" s="17">
        <v>0</v>
      </c>
      <c r="BA7035" s="16">
        <v>0</v>
      </c>
      <c r="BB7035" s="16">
        <v>8.3789433962297433E-3</v>
      </c>
      <c r="BC7035" s="17">
        <v>0</v>
      </c>
      <c r="BD7035" s="16">
        <v>0</v>
      </c>
      <c r="BE7035" s="16">
        <v>8.3789433962297433E-3</v>
      </c>
      <c r="BF7035" s="17">
        <v>0</v>
      </c>
      <c r="BG7035" s="16">
        <v>0</v>
      </c>
      <c r="BH7035" s="16">
        <v>8.3789433962297433E-3</v>
      </c>
      <c r="BI7035" s="17">
        <v>0</v>
      </c>
      <c r="BJ7035" s="16">
        <v>5.1885312273345099E-2</v>
      </c>
      <c r="BK7035" s="16">
        <v>8.7305698332982139E-3</v>
      </c>
      <c r="BL7035" s="17">
        <v>1.4514414229074946E-5</v>
      </c>
      <c r="BM7035" s="16">
        <v>0</v>
      </c>
      <c r="BN7035" s="16">
        <v>8.7305698332982139E-3</v>
      </c>
      <c r="BO7035" s="17">
        <v>0</v>
      </c>
      <c r="BP7035" s="16">
        <v>0</v>
      </c>
      <c r="BQ7035" s="16">
        <v>8.7305698332982139E-3</v>
      </c>
      <c r="BR7035" s="17">
        <v>0</v>
      </c>
      <c r="BS7035" s="16">
        <v>0</v>
      </c>
      <c r="BT7035" s="16">
        <v>6.3196643459745627E-2</v>
      </c>
      <c r="BU7035" s="17">
        <v>0</v>
      </c>
      <c r="BV7035" s="16">
        <v>0</v>
      </c>
      <c r="BW7035" s="16">
        <v>6.3196643459745627E-2</v>
      </c>
      <c r="BX7035" s="17">
        <v>0</v>
      </c>
      <c r="BY7035" s="16">
        <v>0</v>
      </c>
      <c r="BZ7035" s="16">
        <v>6.3196643459745627E-2</v>
      </c>
      <c r="CA7035" s="17">
        <v>0</v>
      </c>
      <c r="CB7035" s="16">
        <v>0</v>
      </c>
      <c r="CC7035" s="16">
        <v>6.0755883023679291E-3</v>
      </c>
      <c r="CD7035" s="17">
        <v>0</v>
      </c>
      <c r="CE7035" s="16">
        <v>0</v>
      </c>
      <c r="CF7035" s="16">
        <v>6.0755883023679291E-3</v>
      </c>
      <c r="CG7035" s="17">
        <v>0</v>
      </c>
      <c r="CH7035" s="16">
        <v>0</v>
      </c>
      <c r="CI7035" s="16">
        <v>6.0755883023679291E-3</v>
      </c>
      <c r="CJ7035" s="17">
        <v>0</v>
      </c>
      <c r="CK7035" s="16"/>
      <c r="CL7035" s="16"/>
      <c r="CM7035" s="17"/>
      <c r="CN7035" s="16">
        <v>0</v>
      </c>
      <c r="CO7035" s="16">
        <v>0.11799999999999998</v>
      </c>
      <c r="CP7035" s="17">
        <v>0</v>
      </c>
      <c r="CQ7035" s="16">
        <v>0</v>
      </c>
      <c r="CR7035" s="16">
        <v>0.11799999999999998</v>
      </c>
      <c r="CS7035" s="17">
        <v>0</v>
      </c>
      <c r="CT7035" s="16">
        <v>0</v>
      </c>
      <c r="CU7035" s="16">
        <v>0.11799999999999998</v>
      </c>
      <c r="CV7035" s="17">
        <v>0</v>
      </c>
      <c r="CW7035" s="16">
        <v>0</v>
      </c>
      <c r="CX7035" s="16">
        <v>3.6105748420384915E-3</v>
      </c>
      <c r="CY7035" s="17">
        <v>0</v>
      </c>
      <c r="CZ7035" s="16">
        <v>0</v>
      </c>
      <c r="DA7035" s="16">
        <v>3.6105748420384915E-3</v>
      </c>
      <c r="DB7035" s="17">
        <v>0</v>
      </c>
      <c r="DC7035" s="16">
        <v>0</v>
      </c>
      <c r="DD7035" s="16">
        <v>3.6105748420384915E-3</v>
      </c>
      <c r="DE7035" s="17">
        <v>0</v>
      </c>
      <c r="DF7035" s="14">
        <v>0</v>
      </c>
      <c r="DG7035" s="14">
        <v>0.99999999999999989</v>
      </c>
      <c r="DH7035" s="15">
        <v>0</v>
      </c>
      <c r="DI7035" s="14">
        <v>0</v>
      </c>
      <c r="DJ7035" s="14">
        <v>0.99999999999999989</v>
      </c>
      <c r="DK7035" s="15">
        <v>0</v>
      </c>
      <c r="DL7035" s="14">
        <v>0</v>
      </c>
      <c r="DM7035" s="14">
        <v>0.99999999999999989</v>
      </c>
      <c r="DN7035" s="15">
        <v>0</v>
      </c>
      <c r="DO7035" s="14">
        <v>0</v>
      </c>
      <c r="DP7035" s="14">
        <v>0.99999999999999989</v>
      </c>
      <c r="DQ7035" s="15">
        <v>0</v>
      </c>
      <c r="DR7035" s="82"/>
      <c r="DS7035" s="82"/>
      <c r="DT7035" s="15">
        <v>0</v>
      </c>
      <c r="DU7035" s="82"/>
      <c r="DV7035" s="82"/>
      <c r="DW7035" s="15">
        <v>0</v>
      </c>
      <c r="DX7035" s="82"/>
      <c r="DY7035" s="82"/>
      <c r="DZ7035" s="15">
        <v>0</v>
      </c>
      <c r="EB7035" s="2"/>
    </row>
    <row r="7036" spans="1:132" x14ac:dyDescent="0.25">
      <c r="A7036" t="s">
        <v>7140</v>
      </c>
      <c r="B7036" s="93">
        <v>3.5409974959481698E-5</v>
      </c>
      <c r="C7036" s="13">
        <v>0</v>
      </c>
      <c r="D7036" s="13">
        <v>2.0430982320550951E-2</v>
      </c>
      <c r="E7036" s="13">
        <v>0</v>
      </c>
      <c r="F7036" s="13">
        <v>2.0430982320550951E-2</v>
      </c>
      <c r="G7036" s="13">
        <v>1.739851910408528E-3</v>
      </c>
      <c r="H7036" s="13">
        <v>1.6336841730299884E-2</v>
      </c>
      <c r="I7036" s="13">
        <v>8.7751232296866856E-3</v>
      </c>
      <c r="J7036" s="14">
        <v>0</v>
      </c>
      <c r="K7036" s="14">
        <v>0.99</v>
      </c>
      <c r="L7036" s="15">
        <v>0</v>
      </c>
      <c r="M7036" s="14">
        <v>0</v>
      </c>
      <c r="N7036" s="14">
        <v>0.99</v>
      </c>
      <c r="O7036" s="15">
        <v>0</v>
      </c>
      <c r="P7036" s="14">
        <v>0</v>
      </c>
      <c r="Q7036" s="14">
        <v>0.99</v>
      </c>
      <c r="R7036" s="15">
        <v>0</v>
      </c>
      <c r="S7036" s="14">
        <v>0</v>
      </c>
      <c r="T7036" s="14">
        <v>0.99</v>
      </c>
      <c r="U7036" s="15">
        <v>0</v>
      </c>
      <c r="V7036" s="16">
        <v>0</v>
      </c>
      <c r="W7036" s="16">
        <v>0.62276738230080741</v>
      </c>
      <c r="X7036" s="17">
        <v>0</v>
      </c>
      <c r="Y7036" s="16">
        <v>0</v>
      </c>
      <c r="Z7036" s="16">
        <v>0.62276738230080741</v>
      </c>
      <c r="AA7036" s="17">
        <v>0</v>
      </c>
      <c r="AB7036" s="16">
        <v>0</v>
      </c>
      <c r="AC7036" s="16">
        <v>0.62276738230080741</v>
      </c>
      <c r="AD7036" s="17">
        <v>0</v>
      </c>
      <c r="AE7036" s="16">
        <v>0</v>
      </c>
      <c r="AF7036" s="16">
        <v>0.62276738230080741</v>
      </c>
      <c r="AG7036" s="17">
        <v>0</v>
      </c>
      <c r="AH7036" s="13">
        <v>0</v>
      </c>
      <c r="AI7036" s="16">
        <v>0</v>
      </c>
      <c r="AJ7036" s="16">
        <v>2.7961422726783387E-2</v>
      </c>
      <c r="AK7036" s="17">
        <v>0</v>
      </c>
      <c r="AL7036" s="16">
        <v>0</v>
      </c>
      <c r="AM7036" s="16">
        <v>2.7961422726783387E-2</v>
      </c>
      <c r="AN7036" s="17">
        <v>0</v>
      </c>
      <c r="AO7036" s="16">
        <v>0</v>
      </c>
      <c r="AP7036" s="16">
        <v>2.7961422726783387E-2</v>
      </c>
      <c r="AQ7036" s="17">
        <v>0</v>
      </c>
      <c r="AR7036" s="16">
        <v>0</v>
      </c>
      <c r="AS7036" s="16">
        <v>3.2731890588138714E-3</v>
      </c>
      <c r="AT7036" s="17">
        <v>0</v>
      </c>
      <c r="AU7036" s="16">
        <v>0</v>
      </c>
      <c r="AV7036" s="16">
        <v>3.2731890588138714E-3</v>
      </c>
      <c r="AW7036" s="17">
        <v>0</v>
      </c>
      <c r="AX7036" s="16">
        <v>0</v>
      </c>
      <c r="AY7036" s="16">
        <v>3.2731890588138714E-3</v>
      </c>
      <c r="AZ7036" s="17">
        <v>0</v>
      </c>
      <c r="BA7036" s="16">
        <v>0</v>
      </c>
      <c r="BB7036" s="16">
        <v>8.9864064952680234E-3</v>
      </c>
      <c r="BC7036" s="17">
        <v>0</v>
      </c>
      <c r="BD7036" s="16">
        <v>0</v>
      </c>
      <c r="BE7036" s="16">
        <v>8.9864064952680234E-3</v>
      </c>
      <c r="BF7036" s="17">
        <v>0</v>
      </c>
      <c r="BG7036" s="16">
        <v>0</v>
      </c>
      <c r="BH7036" s="16">
        <v>8.9864064952680234E-3</v>
      </c>
      <c r="BI7036" s="17">
        <v>0</v>
      </c>
      <c r="BJ7036" s="16">
        <v>0.38175876783900403</v>
      </c>
      <c r="BK7036" s="16">
        <v>9.383387349499674E-3</v>
      </c>
      <c r="BL7036" s="17">
        <v>7.3187668582123505E-5</v>
      </c>
      <c r="BM7036" s="16">
        <v>0</v>
      </c>
      <c r="BN7036" s="16">
        <v>9.383387349499674E-3</v>
      </c>
      <c r="BO7036" s="17">
        <v>0</v>
      </c>
      <c r="BP7036" s="16">
        <v>8.0758982033920998E-2</v>
      </c>
      <c r="BQ7036" s="16">
        <v>9.383387349499674E-3</v>
      </c>
      <c r="BR7036" s="17">
        <v>1.5482451511423801E-5</v>
      </c>
      <c r="BS7036" s="16">
        <v>0</v>
      </c>
      <c r="BT7036" s="16">
        <v>6.7882001217369578E-2</v>
      </c>
      <c r="BU7036" s="17">
        <v>0</v>
      </c>
      <c r="BV7036" s="16">
        <v>0</v>
      </c>
      <c r="BW7036" s="16">
        <v>6.7882001217369578E-2</v>
      </c>
      <c r="BX7036" s="17">
        <v>0</v>
      </c>
      <c r="BY7036" s="16">
        <v>0</v>
      </c>
      <c r="BZ7036" s="16">
        <v>6.7882001217369578E-2</v>
      </c>
      <c r="CA7036" s="17">
        <v>0</v>
      </c>
      <c r="CB7036" s="16">
        <v>0</v>
      </c>
      <c r="CC7036" s="16">
        <v>3.4882409567348121E-3</v>
      </c>
      <c r="CD7036" s="17">
        <v>0</v>
      </c>
      <c r="CE7036" s="16">
        <v>0</v>
      </c>
      <c r="CF7036" s="16">
        <v>3.4882409567348121E-3</v>
      </c>
      <c r="CG7036" s="17">
        <v>0</v>
      </c>
      <c r="CH7036" s="16">
        <v>0</v>
      </c>
      <c r="CI7036" s="16">
        <v>3.4882409567348121E-3</v>
      </c>
      <c r="CJ7036" s="17">
        <v>0</v>
      </c>
      <c r="CK7036" s="16"/>
      <c r="CL7036" s="16"/>
      <c r="CM7036" s="17"/>
      <c r="CN7036" s="16">
        <v>0</v>
      </c>
      <c r="CO7036" s="16">
        <v>0.11800000000000001</v>
      </c>
      <c r="CP7036" s="17">
        <v>0</v>
      </c>
      <c r="CQ7036" s="16">
        <v>0</v>
      </c>
      <c r="CR7036" s="16">
        <v>0.11800000000000001</v>
      </c>
      <c r="CS7036" s="17">
        <v>0</v>
      </c>
      <c r="CT7036" s="16">
        <v>0</v>
      </c>
      <c r="CU7036" s="16">
        <v>0.11800000000000001</v>
      </c>
      <c r="CV7036" s="17">
        <v>0</v>
      </c>
      <c r="CW7036" s="16">
        <v>0</v>
      </c>
      <c r="CX7036" s="16">
        <v>3.6194998436125869E-3</v>
      </c>
      <c r="CY7036" s="17">
        <v>0</v>
      </c>
      <c r="CZ7036" s="16">
        <v>0</v>
      </c>
      <c r="DA7036" s="16">
        <v>3.6194998436125869E-3</v>
      </c>
      <c r="DB7036" s="17">
        <v>0</v>
      </c>
      <c r="DC7036" s="16">
        <v>0</v>
      </c>
      <c r="DD7036" s="16">
        <v>3.6194998436125869E-3</v>
      </c>
      <c r="DE7036" s="17">
        <v>0</v>
      </c>
      <c r="DF7036" s="14">
        <v>0</v>
      </c>
      <c r="DG7036" s="14">
        <v>1</v>
      </c>
      <c r="DH7036" s="15">
        <v>0</v>
      </c>
      <c r="DI7036" s="14">
        <v>0</v>
      </c>
      <c r="DJ7036" s="14">
        <v>1</v>
      </c>
      <c r="DK7036" s="15">
        <v>0</v>
      </c>
      <c r="DL7036" s="14">
        <v>0</v>
      </c>
      <c r="DM7036" s="14">
        <v>1</v>
      </c>
      <c r="DN7036" s="15">
        <v>0</v>
      </c>
      <c r="DO7036" s="14">
        <v>0</v>
      </c>
      <c r="DP7036" s="14">
        <v>1</v>
      </c>
      <c r="DQ7036" s="15">
        <v>0</v>
      </c>
      <c r="DR7036" s="82"/>
      <c r="DS7036" s="82"/>
      <c r="DT7036" s="15">
        <v>0</v>
      </c>
      <c r="DU7036" s="82"/>
      <c r="DV7036" s="82"/>
      <c r="DW7036" s="15">
        <v>0</v>
      </c>
      <c r="DX7036" s="82"/>
      <c r="DY7036" s="82"/>
      <c r="DZ7036" s="15">
        <v>0</v>
      </c>
      <c r="EB7036" s="2"/>
    </row>
    <row r="7037" spans="1:132" x14ac:dyDescent="0.25">
      <c r="A7037" t="s">
        <v>6952</v>
      </c>
      <c r="B7037" s="93">
        <v>3.6347333831187299E-5</v>
      </c>
      <c r="C7037" s="13">
        <v>0</v>
      </c>
      <c r="D7037" s="13">
        <v>8.1893950683874193E-3</v>
      </c>
      <c r="E7037" s="13">
        <v>0</v>
      </c>
      <c r="F7037" s="13">
        <v>8.1893950683874193E-3</v>
      </c>
      <c r="G7037" s="13">
        <v>1.3263127665174253E-3</v>
      </c>
      <c r="H7037" s="13">
        <v>5.3071363687723187E-3</v>
      </c>
      <c r="I7037" s="13">
        <v>4.131269128707417E-3</v>
      </c>
      <c r="J7037" s="14">
        <v>0</v>
      </c>
      <c r="K7037" s="14">
        <v>0.98999999999999988</v>
      </c>
      <c r="L7037" s="15">
        <v>0</v>
      </c>
      <c r="M7037" s="14">
        <v>0</v>
      </c>
      <c r="N7037" s="14">
        <v>0.98999999999999988</v>
      </c>
      <c r="O7037" s="15">
        <v>0</v>
      </c>
      <c r="P7037" s="14">
        <v>0</v>
      </c>
      <c r="Q7037" s="14">
        <v>0.98999999999999988</v>
      </c>
      <c r="R7037" s="15">
        <v>0</v>
      </c>
      <c r="S7037" s="14">
        <v>0</v>
      </c>
      <c r="T7037" s="14">
        <v>0.98999999999999988</v>
      </c>
      <c r="U7037" s="15">
        <v>0</v>
      </c>
      <c r="V7037" s="16">
        <v>0</v>
      </c>
      <c r="W7037" s="16">
        <v>0.64711310940300881</v>
      </c>
      <c r="X7037" s="17">
        <v>0</v>
      </c>
      <c r="Y7037" s="16">
        <v>0</v>
      </c>
      <c r="Z7037" s="16">
        <v>0.64711310940300881</v>
      </c>
      <c r="AA7037" s="17">
        <v>0</v>
      </c>
      <c r="AB7037" s="16">
        <v>0</v>
      </c>
      <c r="AC7037" s="16">
        <v>0.64711310940300881</v>
      </c>
      <c r="AD7037" s="17">
        <v>0</v>
      </c>
      <c r="AE7037" s="16">
        <v>0</v>
      </c>
      <c r="AF7037" s="16">
        <v>0.64711310940300881</v>
      </c>
      <c r="AG7037" s="17">
        <v>0</v>
      </c>
      <c r="AH7037" s="13">
        <v>0</v>
      </c>
      <c r="AI7037" s="16">
        <v>0</v>
      </c>
      <c r="AJ7037" s="16">
        <v>2.8440256635940936E-2</v>
      </c>
      <c r="AK7037" s="17">
        <v>0</v>
      </c>
      <c r="AL7037" s="16">
        <v>0</v>
      </c>
      <c r="AM7037" s="16">
        <v>2.8440256635940936E-2</v>
      </c>
      <c r="AN7037" s="17">
        <v>0</v>
      </c>
      <c r="AO7037" s="16">
        <v>0</v>
      </c>
      <c r="AP7037" s="16">
        <v>2.8440256635940936E-2</v>
      </c>
      <c r="AQ7037" s="17">
        <v>0</v>
      </c>
      <c r="AR7037" s="16">
        <v>0</v>
      </c>
      <c r="AS7037" s="16">
        <v>3.1681833109706778E-3</v>
      </c>
      <c r="AT7037" s="17">
        <v>0</v>
      </c>
      <c r="AU7037" s="16">
        <v>0</v>
      </c>
      <c r="AV7037" s="16">
        <v>3.1681833109706778E-3</v>
      </c>
      <c r="AW7037" s="17">
        <v>0</v>
      </c>
      <c r="AX7037" s="16">
        <v>0</v>
      </c>
      <c r="AY7037" s="16">
        <v>3.1681833109706778E-3</v>
      </c>
      <c r="AZ7037" s="17">
        <v>0</v>
      </c>
      <c r="BA7037" s="16">
        <v>0</v>
      </c>
      <c r="BB7037" s="16">
        <v>7.3538638249289216E-3</v>
      </c>
      <c r="BC7037" s="17">
        <v>0</v>
      </c>
      <c r="BD7037" s="16">
        <v>0</v>
      </c>
      <c r="BE7037" s="16">
        <v>7.3538638249289216E-3</v>
      </c>
      <c r="BF7037" s="17">
        <v>0</v>
      </c>
      <c r="BG7037" s="16">
        <v>0</v>
      </c>
      <c r="BH7037" s="16">
        <v>7.3538638249289216E-3</v>
      </c>
      <c r="BI7037" s="17">
        <v>0</v>
      </c>
      <c r="BJ7037" s="16">
        <v>0</v>
      </c>
      <c r="BK7037" s="16">
        <v>7.678167332516854E-3</v>
      </c>
      <c r="BL7037" s="17">
        <v>0</v>
      </c>
      <c r="BM7037" s="16">
        <v>1</v>
      </c>
      <c r="BN7037" s="16">
        <v>7.678167332516854E-3</v>
      </c>
      <c r="BO7037" s="17">
        <v>6.2879545687166913E-5</v>
      </c>
      <c r="BP7037" s="16">
        <v>0</v>
      </c>
      <c r="BQ7037" s="16">
        <v>7.678167332516854E-3</v>
      </c>
      <c r="BR7037" s="17">
        <v>0</v>
      </c>
      <c r="BS7037" s="16">
        <v>0</v>
      </c>
      <c r="BT7037" s="16">
        <v>5.5168263154852466E-2</v>
      </c>
      <c r="BU7037" s="17">
        <v>0</v>
      </c>
      <c r="BV7037" s="16">
        <v>0</v>
      </c>
      <c r="BW7037" s="16">
        <v>5.5168263154852466E-2</v>
      </c>
      <c r="BX7037" s="17">
        <v>0</v>
      </c>
      <c r="BY7037" s="16">
        <v>0</v>
      </c>
      <c r="BZ7037" s="16">
        <v>5.5168263154852466E-2</v>
      </c>
      <c r="CA7037" s="17">
        <v>0</v>
      </c>
      <c r="CB7037" s="16">
        <v>0</v>
      </c>
      <c r="CC7037" s="16">
        <v>5.8075768122954671E-3</v>
      </c>
      <c r="CD7037" s="17">
        <v>0</v>
      </c>
      <c r="CE7037" s="16">
        <v>0</v>
      </c>
      <c r="CF7037" s="16">
        <v>5.8075768122954671E-3</v>
      </c>
      <c r="CG7037" s="17">
        <v>0</v>
      </c>
      <c r="CH7037" s="16">
        <v>0</v>
      </c>
      <c r="CI7037" s="16">
        <v>5.8075768122954671E-3</v>
      </c>
      <c r="CJ7037" s="17">
        <v>0</v>
      </c>
      <c r="CK7037" s="16"/>
      <c r="CL7037" s="16"/>
      <c r="CM7037" s="17"/>
      <c r="CN7037" s="16">
        <v>0</v>
      </c>
      <c r="CO7037" s="16">
        <v>0.11799999999999997</v>
      </c>
      <c r="CP7037" s="17">
        <v>0</v>
      </c>
      <c r="CQ7037" s="16">
        <v>0</v>
      </c>
      <c r="CR7037" s="16">
        <v>0.11799999999999997</v>
      </c>
      <c r="CS7037" s="17">
        <v>0</v>
      </c>
      <c r="CT7037" s="16">
        <v>0</v>
      </c>
      <c r="CU7037" s="16">
        <v>0.11799999999999997</v>
      </c>
      <c r="CV7037" s="17">
        <v>0</v>
      </c>
      <c r="CW7037" s="16">
        <v>0</v>
      </c>
      <c r="CX7037" s="16">
        <v>3.7012603253228074E-3</v>
      </c>
      <c r="CY7037" s="17">
        <v>0</v>
      </c>
      <c r="CZ7037" s="16">
        <v>0</v>
      </c>
      <c r="DA7037" s="16">
        <v>3.7012603253228074E-3</v>
      </c>
      <c r="DB7037" s="17">
        <v>0</v>
      </c>
      <c r="DC7037" s="16">
        <v>0</v>
      </c>
      <c r="DD7037" s="16">
        <v>3.7012603253228074E-3</v>
      </c>
      <c r="DE7037" s="17">
        <v>0</v>
      </c>
      <c r="DF7037" s="14">
        <v>0</v>
      </c>
      <c r="DG7037" s="14">
        <v>1.0000000000000002</v>
      </c>
      <c r="DH7037" s="15">
        <v>0</v>
      </c>
      <c r="DI7037" s="14">
        <v>0</v>
      </c>
      <c r="DJ7037" s="14">
        <v>1.0000000000000002</v>
      </c>
      <c r="DK7037" s="15">
        <v>0</v>
      </c>
      <c r="DL7037" s="14">
        <v>0</v>
      </c>
      <c r="DM7037" s="14">
        <v>1.0000000000000002</v>
      </c>
      <c r="DN7037" s="15">
        <v>0</v>
      </c>
      <c r="DO7037" s="14">
        <v>0</v>
      </c>
      <c r="DP7037" s="14">
        <v>1.0000000000000002</v>
      </c>
      <c r="DQ7037" s="15">
        <v>0</v>
      </c>
      <c r="DR7037" s="82"/>
      <c r="DS7037" s="82"/>
      <c r="DT7037" s="15">
        <v>0</v>
      </c>
      <c r="DU7037" s="82"/>
      <c r="DV7037" s="82"/>
      <c r="DW7037" s="15">
        <v>0</v>
      </c>
      <c r="DX7037" s="82"/>
      <c r="DY7037" s="82"/>
      <c r="DZ7037" s="15">
        <v>0</v>
      </c>
      <c r="EB7037" s="2"/>
    </row>
    <row r="7038" spans="1:132" x14ac:dyDescent="0.25">
      <c r="A7038" t="s">
        <v>9167</v>
      </c>
      <c r="B7038" s="93">
        <v>2.3666318226511199E-5</v>
      </c>
      <c r="C7038" s="13">
        <v>0</v>
      </c>
      <c r="D7038" s="13">
        <v>4.1335032164611742E-2</v>
      </c>
      <c r="E7038" s="13">
        <v>0</v>
      </c>
      <c r="F7038" s="13">
        <v>4.1335032164611742E-2</v>
      </c>
      <c r="G7038" s="13">
        <v>2.7243863994134698E-3</v>
      </c>
      <c r="H7038" s="13">
        <v>3.5169267450656475E-2</v>
      </c>
      <c r="I7038" s="13">
        <v>1.6440541024122256E-2</v>
      </c>
      <c r="J7038" s="14">
        <v>0</v>
      </c>
      <c r="K7038" s="14">
        <v>0.98999999999999988</v>
      </c>
      <c r="L7038" s="15">
        <v>0</v>
      </c>
      <c r="M7038" s="14">
        <v>0</v>
      </c>
      <c r="N7038" s="14">
        <v>0.98999999999999988</v>
      </c>
      <c r="O7038" s="15">
        <v>0</v>
      </c>
      <c r="P7038" s="14">
        <v>0</v>
      </c>
      <c r="Q7038" s="14">
        <v>0.98999999999999988</v>
      </c>
      <c r="R7038" s="15">
        <v>0</v>
      </c>
      <c r="S7038" s="14">
        <v>0</v>
      </c>
      <c r="T7038" s="14">
        <v>0.98999999999999988</v>
      </c>
      <c r="U7038" s="15">
        <v>0</v>
      </c>
      <c r="V7038" s="16">
        <v>0</v>
      </c>
      <c r="W7038" s="16">
        <v>0.63761891675830717</v>
      </c>
      <c r="X7038" s="17">
        <v>0</v>
      </c>
      <c r="Y7038" s="16">
        <v>0</v>
      </c>
      <c r="Z7038" s="16">
        <v>0.63761891675830717</v>
      </c>
      <c r="AA7038" s="17">
        <v>0</v>
      </c>
      <c r="AB7038" s="16">
        <v>0</v>
      </c>
      <c r="AC7038" s="16">
        <v>0.63761891675830717</v>
      </c>
      <c r="AD7038" s="17">
        <v>0</v>
      </c>
      <c r="AE7038" s="16">
        <v>0</v>
      </c>
      <c r="AF7038" s="16">
        <v>0.63761891675830717</v>
      </c>
      <c r="AG7038" s="17">
        <v>0</v>
      </c>
      <c r="AH7038" s="13">
        <v>0</v>
      </c>
      <c r="AI7038" s="16">
        <v>0</v>
      </c>
      <c r="AJ7038" s="16">
        <v>3.9483722706283995E-2</v>
      </c>
      <c r="AK7038" s="17">
        <v>0</v>
      </c>
      <c r="AL7038" s="16">
        <v>0</v>
      </c>
      <c r="AM7038" s="16">
        <v>3.9483722706283995E-2</v>
      </c>
      <c r="AN7038" s="17">
        <v>0</v>
      </c>
      <c r="AO7038" s="16">
        <v>0</v>
      </c>
      <c r="AP7038" s="16">
        <v>3.9483722706283995E-2</v>
      </c>
      <c r="AQ7038" s="17">
        <v>0</v>
      </c>
      <c r="AR7038" s="16">
        <v>0</v>
      </c>
      <c r="AS7038" s="16">
        <v>4.3388944936350853E-3</v>
      </c>
      <c r="AT7038" s="17">
        <v>0</v>
      </c>
      <c r="AU7038" s="16">
        <v>0</v>
      </c>
      <c r="AV7038" s="16">
        <v>4.3388944936350853E-3</v>
      </c>
      <c r="AW7038" s="17">
        <v>0</v>
      </c>
      <c r="AX7038" s="16">
        <v>0</v>
      </c>
      <c r="AY7038" s="16">
        <v>4.3388944936350853E-3</v>
      </c>
      <c r="AZ7038" s="17">
        <v>0</v>
      </c>
      <c r="BA7038" s="16">
        <v>0</v>
      </c>
      <c r="BB7038" s="16">
        <v>9.7783873964052692E-3</v>
      </c>
      <c r="BC7038" s="17">
        <v>0</v>
      </c>
      <c r="BD7038" s="16">
        <v>0</v>
      </c>
      <c r="BE7038" s="16">
        <v>9.7783873964052692E-3</v>
      </c>
      <c r="BF7038" s="17">
        <v>0</v>
      </c>
      <c r="BG7038" s="16">
        <v>0</v>
      </c>
      <c r="BH7038" s="16">
        <v>9.7783873964052692E-3</v>
      </c>
      <c r="BI7038" s="17">
        <v>0</v>
      </c>
      <c r="BJ7038" s="16">
        <v>5.4750016214097502E-2</v>
      </c>
      <c r="BK7038" s="16">
        <v>1.0361826743600529E-2</v>
      </c>
      <c r="BL7038" s="17">
        <v>2.3449784629367103E-5</v>
      </c>
      <c r="BM7038" s="16">
        <v>0</v>
      </c>
      <c r="BN7038" s="16">
        <v>1.0361826743600529E-2</v>
      </c>
      <c r="BO7038" s="17">
        <v>0</v>
      </c>
      <c r="BP7038" s="16">
        <v>0</v>
      </c>
      <c r="BQ7038" s="16">
        <v>1.0361826743600529E-2</v>
      </c>
      <c r="BR7038" s="17">
        <v>0</v>
      </c>
      <c r="BS7038" s="16">
        <v>0</v>
      </c>
      <c r="BT7038" s="16">
        <v>7.3746676202660011E-2</v>
      </c>
      <c r="BU7038" s="17">
        <v>0</v>
      </c>
      <c r="BV7038" s="16">
        <v>0</v>
      </c>
      <c r="BW7038" s="16">
        <v>7.3746676202660011E-2</v>
      </c>
      <c r="BX7038" s="17">
        <v>0</v>
      </c>
      <c r="BY7038" s="16">
        <v>0</v>
      </c>
      <c r="BZ7038" s="16">
        <v>7.3746676202660011E-2</v>
      </c>
      <c r="CA7038" s="17">
        <v>0</v>
      </c>
      <c r="CB7038" s="16">
        <v>0</v>
      </c>
      <c r="CC7038" s="16">
        <v>2.836713051980621E-3</v>
      </c>
      <c r="CD7038" s="17">
        <v>0</v>
      </c>
      <c r="CE7038" s="16">
        <v>0</v>
      </c>
      <c r="CF7038" s="16">
        <v>2.836713051980621E-3</v>
      </c>
      <c r="CG7038" s="17">
        <v>0</v>
      </c>
      <c r="CH7038" s="16">
        <v>0</v>
      </c>
      <c r="CI7038" s="16">
        <v>2.836713051980621E-3</v>
      </c>
      <c r="CJ7038" s="17">
        <v>0</v>
      </c>
      <c r="CK7038" s="16"/>
      <c r="CL7038" s="16"/>
      <c r="CM7038" s="17"/>
      <c r="CN7038" s="16">
        <v>0</v>
      </c>
      <c r="CO7038" s="16">
        <v>0.11800000000000001</v>
      </c>
      <c r="CP7038" s="17">
        <v>0</v>
      </c>
      <c r="CQ7038" s="16">
        <v>0</v>
      </c>
      <c r="CR7038" s="16">
        <v>0.11800000000000001</v>
      </c>
      <c r="CS7038" s="17">
        <v>0</v>
      </c>
      <c r="CT7038" s="16">
        <v>0</v>
      </c>
      <c r="CU7038" s="16">
        <v>0.11800000000000001</v>
      </c>
      <c r="CV7038" s="17">
        <v>0</v>
      </c>
      <c r="CW7038" s="16">
        <v>0</v>
      </c>
      <c r="CX7038" s="16">
        <v>3.6728062708934984E-3</v>
      </c>
      <c r="CY7038" s="17">
        <v>0</v>
      </c>
      <c r="CZ7038" s="16">
        <v>0</v>
      </c>
      <c r="DA7038" s="16">
        <v>3.6728062708934984E-3</v>
      </c>
      <c r="DB7038" s="17">
        <v>0</v>
      </c>
      <c r="DC7038" s="16">
        <v>0</v>
      </c>
      <c r="DD7038" s="16">
        <v>3.6728062708934984E-3</v>
      </c>
      <c r="DE7038" s="17">
        <v>0</v>
      </c>
      <c r="DF7038" s="14">
        <v>0</v>
      </c>
      <c r="DG7038" s="14">
        <v>1</v>
      </c>
      <c r="DH7038" s="15">
        <v>0</v>
      </c>
      <c r="DI7038" s="14">
        <v>0</v>
      </c>
      <c r="DJ7038" s="14">
        <v>1</v>
      </c>
      <c r="DK7038" s="15">
        <v>0</v>
      </c>
      <c r="DL7038" s="14">
        <v>0</v>
      </c>
      <c r="DM7038" s="14">
        <v>1</v>
      </c>
      <c r="DN7038" s="15">
        <v>0</v>
      </c>
      <c r="DO7038" s="14">
        <v>0</v>
      </c>
      <c r="DP7038" s="14">
        <v>1</v>
      </c>
      <c r="DQ7038" s="15">
        <v>0</v>
      </c>
      <c r="DR7038" s="82"/>
      <c r="DS7038" s="82"/>
      <c r="DT7038" s="15">
        <v>0</v>
      </c>
      <c r="DU7038" s="82"/>
      <c r="DV7038" s="82"/>
      <c r="DW7038" s="15">
        <v>0</v>
      </c>
      <c r="DX7038" s="82"/>
      <c r="DY7038" s="82"/>
      <c r="DZ7038" s="15">
        <v>0</v>
      </c>
      <c r="EB7038" s="2"/>
    </row>
    <row r="7039" spans="1:132" x14ac:dyDescent="0.25">
      <c r="A7039" t="s">
        <v>11071</v>
      </c>
      <c r="B7039" s="93">
        <v>1.2865066263795999E-5</v>
      </c>
      <c r="C7039" s="13">
        <v>0</v>
      </c>
      <c r="D7039" s="13">
        <v>7.7471213487479429E-3</v>
      </c>
      <c r="E7039" s="13">
        <v>0</v>
      </c>
      <c r="F7039" s="13">
        <v>7.7471213487479429E-3</v>
      </c>
      <c r="G7039" s="13">
        <v>5.1036916344304761E-4</v>
      </c>
      <c r="H7039" s="13">
        <v>5.5428204203927384E-3</v>
      </c>
      <c r="I7039" s="13">
        <v>4.1311271992244521E-3</v>
      </c>
      <c r="J7039" s="14">
        <v>0</v>
      </c>
      <c r="K7039" s="14">
        <v>0.99</v>
      </c>
      <c r="L7039" s="15">
        <v>0</v>
      </c>
      <c r="M7039" s="14">
        <v>0</v>
      </c>
      <c r="N7039" s="14">
        <v>0.99</v>
      </c>
      <c r="O7039" s="15">
        <v>0</v>
      </c>
      <c r="P7039" s="14">
        <v>0</v>
      </c>
      <c r="Q7039" s="14">
        <v>0.99</v>
      </c>
      <c r="R7039" s="15">
        <v>0</v>
      </c>
      <c r="S7039" s="14">
        <v>0</v>
      </c>
      <c r="T7039" s="14">
        <v>0.99</v>
      </c>
      <c r="U7039" s="15">
        <v>0</v>
      </c>
      <c r="V7039" s="16">
        <v>0</v>
      </c>
      <c r="W7039" s="16">
        <v>0.61881848366899639</v>
      </c>
      <c r="X7039" s="17">
        <v>0</v>
      </c>
      <c r="Y7039" s="16">
        <v>0</v>
      </c>
      <c r="Z7039" s="16">
        <v>0.61881848366899639</v>
      </c>
      <c r="AA7039" s="17">
        <v>0</v>
      </c>
      <c r="AB7039" s="16">
        <v>0</v>
      </c>
      <c r="AC7039" s="16">
        <v>0.61881848366899639</v>
      </c>
      <c r="AD7039" s="17">
        <v>0</v>
      </c>
      <c r="AE7039" s="16">
        <v>0</v>
      </c>
      <c r="AF7039" s="16">
        <v>0.61881848366899639</v>
      </c>
      <c r="AG7039" s="17">
        <v>0</v>
      </c>
      <c r="AH7039" s="13">
        <v>0</v>
      </c>
      <c r="AI7039" s="16">
        <v>0</v>
      </c>
      <c r="AJ7039" s="16">
        <v>2.7964231867084043E-2</v>
      </c>
      <c r="AK7039" s="17">
        <v>0</v>
      </c>
      <c r="AL7039" s="16">
        <v>0</v>
      </c>
      <c r="AM7039" s="16">
        <v>2.7964231867084043E-2</v>
      </c>
      <c r="AN7039" s="17">
        <v>0</v>
      </c>
      <c r="AO7039" s="16">
        <v>0</v>
      </c>
      <c r="AP7039" s="16">
        <v>2.7964231867084043E-2</v>
      </c>
      <c r="AQ7039" s="17">
        <v>0</v>
      </c>
      <c r="AR7039" s="16">
        <v>0</v>
      </c>
      <c r="AS7039" s="16">
        <v>2.9522009388513494E-3</v>
      </c>
      <c r="AT7039" s="17">
        <v>0</v>
      </c>
      <c r="AU7039" s="16">
        <v>0</v>
      </c>
      <c r="AV7039" s="16">
        <v>2.9522009388513494E-3</v>
      </c>
      <c r="AW7039" s="17">
        <v>0</v>
      </c>
      <c r="AX7039" s="16">
        <v>0</v>
      </c>
      <c r="AY7039" s="16">
        <v>2.9522009388513494E-3</v>
      </c>
      <c r="AZ7039" s="17">
        <v>0</v>
      </c>
      <c r="BA7039" s="16">
        <v>0</v>
      </c>
      <c r="BB7039" s="16">
        <v>8.1728191100969971E-3</v>
      </c>
      <c r="BC7039" s="17">
        <v>0</v>
      </c>
      <c r="BD7039" s="16">
        <v>0</v>
      </c>
      <c r="BE7039" s="16">
        <v>8.1728191100969971E-3</v>
      </c>
      <c r="BF7039" s="17">
        <v>0</v>
      </c>
      <c r="BG7039" s="16">
        <v>0</v>
      </c>
      <c r="BH7039" s="16">
        <v>8.1728191100969971E-3</v>
      </c>
      <c r="BI7039" s="17">
        <v>0</v>
      </c>
      <c r="BJ7039" s="16">
        <v>0.999999999999999</v>
      </c>
      <c r="BK7039" s="16">
        <v>7.9125457461924863E-3</v>
      </c>
      <c r="BL7039" s="17">
        <v>6.1299452073272463E-5</v>
      </c>
      <c r="BM7039" s="16">
        <v>0</v>
      </c>
      <c r="BN7039" s="16">
        <v>7.9125457461924863E-3</v>
      </c>
      <c r="BO7039" s="17">
        <v>0</v>
      </c>
      <c r="BP7039" s="16">
        <v>0</v>
      </c>
      <c r="BQ7039" s="16">
        <v>7.9125457461924863E-3</v>
      </c>
      <c r="BR7039" s="17">
        <v>0</v>
      </c>
      <c r="BS7039" s="16">
        <v>0</v>
      </c>
      <c r="BT7039" s="16">
        <v>5.985654135979239E-2</v>
      </c>
      <c r="BU7039" s="17">
        <v>0</v>
      </c>
      <c r="BV7039" s="16">
        <v>0</v>
      </c>
      <c r="BW7039" s="16">
        <v>5.985654135979239E-2</v>
      </c>
      <c r="BX7039" s="17">
        <v>0</v>
      </c>
      <c r="BY7039" s="16">
        <v>0</v>
      </c>
      <c r="BZ7039" s="16">
        <v>5.985654135979239E-2</v>
      </c>
      <c r="CA7039" s="17">
        <v>0</v>
      </c>
      <c r="CB7039" s="16">
        <v>0</v>
      </c>
      <c r="CC7039" s="16">
        <v>2.7035895789405576E-3</v>
      </c>
      <c r="CD7039" s="17">
        <v>0</v>
      </c>
      <c r="CE7039" s="16">
        <v>0</v>
      </c>
      <c r="CF7039" s="16">
        <v>2.7035895789405576E-3</v>
      </c>
      <c r="CG7039" s="17">
        <v>0</v>
      </c>
      <c r="CH7039" s="16">
        <v>0</v>
      </c>
      <c r="CI7039" s="16">
        <v>2.7035895789405576E-3</v>
      </c>
      <c r="CJ7039" s="17">
        <v>0</v>
      </c>
      <c r="CK7039" s="16"/>
      <c r="CL7039" s="16"/>
      <c r="CM7039" s="17"/>
      <c r="CN7039" s="16">
        <v>0</v>
      </c>
      <c r="CO7039" s="16">
        <v>0.11799999999999999</v>
      </c>
      <c r="CP7039" s="17">
        <v>0</v>
      </c>
      <c r="CQ7039" s="16">
        <v>0</v>
      </c>
      <c r="CR7039" s="16">
        <v>0.11799999999999999</v>
      </c>
      <c r="CS7039" s="17">
        <v>0</v>
      </c>
      <c r="CT7039" s="16">
        <v>0</v>
      </c>
      <c r="CU7039" s="16">
        <v>0.11799999999999999</v>
      </c>
      <c r="CV7039" s="17">
        <v>0</v>
      </c>
      <c r="CW7039" s="16">
        <v>0</v>
      </c>
      <c r="CX7039" s="16">
        <v>3.5457878159727996E-3</v>
      </c>
      <c r="CY7039" s="17">
        <v>0</v>
      </c>
      <c r="CZ7039" s="16">
        <v>0</v>
      </c>
      <c r="DA7039" s="16">
        <v>3.5457878159727996E-3</v>
      </c>
      <c r="DB7039" s="17">
        <v>0</v>
      </c>
      <c r="DC7039" s="16">
        <v>0</v>
      </c>
      <c r="DD7039" s="16">
        <v>3.5457878159727996E-3</v>
      </c>
      <c r="DE7039" s="17">
        <v>0</v>
      </c>
      <c r="DF7039" s="14">
        <v>0</v>
      </c>
      <c r="DG7039" s="14">
        <v>1</v>
      </c>
      <c r="DH7039" s="15">
        <v>0</v>
      </c>
      <c r="DI7039" s="14">
        <v>0</v>
      </c>
      <c r="DJ7039" s="14">
        <v>1</v>
      </c>
      <c r="DK7039" s="15">
        <v>0</v>
      </c>
      <c r="DL7039" s="14">
        <v>0</v>
      </c>
      <c r="DM7039" s="14">
        <v>1</v>
      </c>
      <c r="DN7039" s="15">
        <v>0</v>
      </c>
      <c r="DO7039" s="14">
        <v>0</v>
      </c>
      <c r="DP7039" s="14">
        <v>1</v>
      </c>
      <c r="DQ7039" s="15">
        <v>0</v>
      </c>
      <c r="DR7039" s="82"/>
      <c r="DS7039" s="82"/>
      <c r="DT7039" s="15">
        <v>0</v>
      </c>
      <c r="DU7039" s="82"/>
      <c r="DV7039" s="82"/>
      <c r="DW7039" s="15">
        <v>0</v>
      </c>
      <c r="DX7039" s="82"/>
      <c r="DY7039" s="82"/>
      <c r="DZ7039" s="15">
        <v>0</v>
      </c>
      <c r="EB7039" s="2"/>
    </row>
    <row r="7040" spans="1:132" x14ac:dyDescent="0.25">
      <c r="A7040" t="s">
        <v>10834</v>
      </c>
      <c r="B7040" s="93">
        <v>1.5156051146284101E-5</v>
      </c>
      <c r="C7040" s="13">
        <v>0</v>
      </c>
      <c r="D7040" s="13">
        <v>1.6374757874659994E-2</v>
      </c>
      <c r="E7040" s="13">
        <v>0</v>
      </c>
      <c r="F7040" s="13">
        <v>1.6374757874659994E-2</v>
      </c>
      <c r="G7040" s="13">
        <v>2.4860434737539261E-3</v>
      </c>
      <c r="H7040" s="13">
        <v>1.2932746919819577E-2</v>
      </c>
      <c r="I7040" s="13">
        <v>6.1110174710049831E-3</v>
      </c>
      <c r="J7040" s="14">
        <v>0</v>
      </c>
      <c r="K7040" s="14">
        <v>0.99000000000000021</v>
      </c>
      <c r="L7040" s="15">
        <v>0</v>
      </c>
      <c r="M7040" s="14">
        <v>0</v>
      </c>
      <c r="N7040" s="14">
        <v>0.99000000000000021</v>
      </c>
      <c r="O7040" s="15">
        <v>0</v>
      </c>
      <c r="P7040" s="14">
        <v>0</v>
      </c>
      <c r="Q7040" s="14">
        <v>0.99000000000000021</v>
      </c>
      <c r="R7040" s="15">
        <v>0</v>
      </c>
      <c r="S7040" s="14">
        <v>0</v>
      </c>
      <c r="T7040" s="14">
        <v>0.99000000000000021</v>
      </c>
      <c r="U7040" s="15">
        <v>0</v>
      </c>
      <c r="V7040" s="16">
        <v>0</v>
      </c>
      <c r="W7040" s="16">
        <v>0.62870129864278623</v>
      </c>
      <c r="X7040" s="17">
        <v>0</v>
      </c>
      <c r="Y7040" s="16">
        <v>0</v>
      </c>
      <c r="Z7040" s="16">
        <v>0.62870129864278623</v>
      </c>
      <c r="AA7040" s="17">
        <v>0</v>
      </c>
      <c r="AB7040" s="16">
        <v>0</v>
      </c>
      <c r="AC7040" s="16">
        <v>0.62870129864278623</v>
      </c>
      <c r="AD7040" s="17">
        <v>0</v>
      </c>
      <c r="AE7040" s="16">
        <v>0</v>
      </c>
      <c r="AF7040" s="16">
        <v>0.62870129864278623</v>
      </c>
      <c r="AG7040" s="17">
        <v>0</v>
      </c>
      <c r="AH7040" s="13">
        <v>0</v>
      </c>
      <c r="AI7040" s="16">
        <v>0</v>
      </c>
      <c r="AJ7040" s="16">
        <v>2.8434999879864597E-2</v>
      </c>
      <c r="AK7040" s="17">
        <v>0</v>
      </c>
      <c r="AL7040" s="16">
        <v>0</v>
      </c>
      <c r="AM7040" s="16">
        <v>2.8434999879864597E-2</v>
      </c>
      <c r="AN7040" s="17">
        <v>0</v>
      </c>
      <c r="AO7040" s="16">
        <v>0</v>
      </c>
      <c r="AP7040" s="16">
        <v>2.8434999879864597E-2</v>
      </c>
      <c r="AQ7040" s="17">
        <v>0</v>
      </c>
      <c r="AR7040" s="16">
        <v>0</v>
      </c>
      <c r="AS7040" s="16">
        <v>3.2650917757238735E-3</v>
      </c>
      <c r="AT7040" s="17">
        <v>0</v>
      </c>
      <c r="AU7040" s="16">
        <v>0</v>
      </c>
      <c r="AV7040" s="16">
        <v>3.2650917757238735E-3</v>
      </c>
      <c r="AW7040" s="17">
        <v>0</v>
      </c>
      <c r="AX7040" s="16">
        <v>0</v>
      </c>
      <c r="AY7040" s="16">
        <v>3.2650917757238735E-3</v>
      </c>
      <c r="AZ7040" s="17">
        <v>0</v>
      </c>
      <c r="BA7040" s="16">
        <v>0</v>
      </c>
      <c r="BB7040" s="16">
        <v>8.8391009540729516E-3</v>
      </c>
      <c r="BC7040" s="17">
        <v>0</v>
      </c>
      <c r="BD7040" s="16">
        <v>0</v>
      </c>
      <c r="BE7040" s="16">
        <v>8.8391009540729516E-3</v>
      </c>
      <c r="BF7040" s="17">
        <v>0</v>
      </c>
      <c r="BG7040" s="16">
        <v>0</v>
      </c>
      <c r="BH7040" s="16">
        <v>8.8391009540729516E-3</v>
      </c>
      <c r="BI7040" s="17">
        <v>0</v>
      </c>
      <c r="BJ7040" s="16">
        <v>0</v>
      </c>
      <c r="BK7040" s="16">
        <v>9.1503204404876828E-3</v>
      </c>
      <c r="BL7040" s="17">
        <v>0</v>
      </c>
      <c r="BM7040" s="16">
        <v>0.99582751501169497</v>
      </c>
      <c r="BN7040" s="16">
        <v>9.1503204404876828E-3</v>
      </c>
      <c r="BO7040" s="17">
        <v>1.4920910039745909E-4</v>
      </c>
      <c r="BP7040" s="16">
        <v>0</v>
      </c>
      <c r="BQ7040" s="16">
        <v>9.1503204404876828E-3</v>
      </c>
      <c r="BR7040" s="17">
        <v>0</v>
      </c>
      <c r="BS7040" s="16">
        <v>0</v>
      </c>
      <c r="BT7040" s="16">
        <v>6.6448265361455622E-2</v>
      </c>
      <c r="BU7040" s="17">
        <v>0</v>
      </c>
      <c r="BV7040" s="16">
        <v>0</v>
      </c>
      <c r="BW7040" s="16">
        <v>6.6448265361455622E-2</v>
      </c>
      <c r="BX7040" s="17">
        <v>0</v>
      </c>
      <c r="BY7040" s="16">
        <v>0</v>
      </c>
      <c r="BZ7040" s="16">
        <v>6.6448265361455622E-2</v>
      </c>
      <c r="CA7040" s="17">
        <v>0</v>
      </c>
      <c r="CB7040" s="16">
        <v>0</v>
      </c>
      <c r="CC7040" s="16">
        <v>6.1786218629146013E-3</v>
      </c>
      <c r="CD7040" s="17">
        <v>0</v>
      </c>
      <c r="CE7040" s="16">
        <v>0</v>
      </c>
      <c r="CF7040" s="16">
        <v>6.1786218629146013E-3</v>
      </c>
      <c r="CG7040" s="17">
        <v>0</v>
      </c>
      <c r="CH7040" s="16">
        <v>0</v>
      </c>
      <c r="CI7040" s="16">
        <v>6.1786218629146013E-3</v>
      </c>
      <c r="CJ7040" s="17">
        <v>0</v>
      </c>
      <c r="CK7040" s="16"/>
      <c r="CL7040" s="16"/>
      <c r="CM7040" s="17"/>
      <c r="CN7040" s="16">
        <v>0</v>
      </c>
      <c r="CO7040" s="16">
        <v>0.11800000000000001</v>
      </c>
      <c r="CP7040" s="17">
        <v>0</v>
      </c>
      <c r="CQ7040" s="16">
        <v>0</v>
      </c>
      <c r="CR7040" s="16">
        <v>0.11800000000000001</v>
      </c>
      <c r="CS7040" s="17">
        <v>0</v>
      </c>
      <c r="CT7040" s="16">
        <v>0</v>
      </c>
      <c r="CU7040" s="16">
        <v>0.11800000000000001</v>
      </c>
      <c r="CV7040" s="17">
        <v>0</v>
      </c>
      <c r="CW7040" s="16">
        <v>0</v>
      </c>
      <c r="CX7040" s="16">
        <v>3.6024947665139985E-3</v>
      </c>
      <c r="CY7040" s="17">
        <v>0</v>
      </c>
      <c r="CZ7040" s="16">
        <v>0</v>
      </c>
      <c r="DA7040" s="16">
        <v>3.6024947665139985E-3</v>
      </c>
      <c r="DB7040" s="17">
        <v>0</v>
      </c>
      <c r="DC7040" s="16">
        <v>0</v>
      </c>
      <c r="DD7040" s="16">
        <v>3.6024947665139985E-3</v>
      </c>
      <c r="DE7040" s="17">
        <v>0</v>
      </c>
      <c r="DF7040" s="14">
        <v>0</v>
      </c>
      <c r="DG7040" s="14">
        <v>0.99999999999999989</v>
      </c>
      <c r="DH7040" s="15">
        <v>0</v>
      </c>
      <c r="DI7040" s="14">
        <v>0</v>
      </c>
      <c r="DJ7040" s="14">
        <v>0.99999999999999989</v>
      </c>
      <c r="DK7040" s="15">
        <v>0</v>
      </c>
      <c r="DL7040" s="14">
        <v>0</v>
      </c>
      <c r="DM7040" s="14">
        <v>0.99999999999999989</v>
      </c>
      <c r="DN7040" s="15">
        <v>0</v>
      </c>
      <c r="DO7040" s="14">
        <v>0</v>
      </c>
      <c r="DP7040" s="14">
        <v>0.99999999999999989</v>
      </c>
      <c r="DQ7040" s="15">
        <v>0</v>
      </c>
      <c r="DR7040" s="82"/>
      <c r="DS7040" s="82"/>
      <c r="DT7040" s="15">
        <v>0</v>
      </c>
      <c r="DU7040" s="82"/>
      <c r="DV7040" s="82"/>
      <c r="DW7040" s="15">
        <v>0</v>
      </c>
      <c r="DX7040" s="82"/>
      <c r="DY7040" s="82"/>
      <c r="DZ7040" s="15">
        <v>0</v>
      </c>
      <c r="EB7040" s="2"/>
    </row>
    <row r="7041" spans="1:150" x14ac:dyDescent="0.25">
      <c r="A7041" t="s">
        <v>8278</v>
      </c>
      <c r="B7041" s="93">
        <v>2.9197290072648801E-5</v>
      </c>
      <c r="C7041" s="13">
        <v>0</v>
      </c>
      <c r="D7041" s="13">
        <v>1.0002683257249479E-2</v>
      </c>
      <c r="E7041" s="13">
        <v>0</v>
      </c>
      <c r="F7041" s="13">
        <v>1.0002683257249479E-2</v>
      </c>
      <c r="G7041" s="13">
        <v>1.4529797369370319E-3</v>
      </c>
      <c r="H7041" s="13">
        <v>7.7344029621295328E-3</v>
      </c>
      <c r="I7041" s="13">
        <v>3.9645096235425333E-3</v>
      </c>
      <c r="J7041" s="14">
        <v>0</v>
      </c>
      <c r="K7041" s="14">
        <v>0.98999999999999988</v>
      </c>
      <c r="L7041" s="15">
        <v>0</v>
      </c>
      <c r="M7041" s="14">
        <v>0</v>
      </c>
      <c r="N7041" s="14">
        <v>0.98999999999999988</v>
      </c>
      <c r="O7041" s="15">
        <v>0</v>
      </c>
      <c r="P7041" s="14">
        <v>0</v>
      </c>
      <c r="Q7041" s="14">
        <v>0.98999999999999988</v>
      </c>
      <c r="R7041" s="15">
        <v>0</v>
      </c>
      <c r="S7041" s="14">
        <v>0</v>
      </c>
      <c r="T7041" s="14">
        <v>0.98999999999999988</v>
      </c>
      <c r="U7041" s="15">
        <v>0</v>
      </c>
      <c r="V7041" s="16">
        <v>0</v>
      </c>
      <c r="W7041" s="16">
        <v>0.64994082046336477</v>
      </c>
      <c r="X7041" s="17">
        <v>0</v>
      </c>
      <c r="Y7041" s="16">
        <v>0</v>
      </c>
      <c r="Z7041" s="16">
        <v>0.64994082046336477</v>
      </c>
      <c r="AA7041" s="17">
        <v>0</v>
      </c>
      <c r="AB7041" s="16">
        <v>0</v>
      </c>
      <c r="AC7041" s="16">
        <v>0.64994082046336477</v>
      </c>
      <c r="AD7041" s="17">
        <v>0</v>
      </c>
      <c r="AE7041" s="16">
        <v>0</v>
      </c>
      <c r="AF7041" s="16">
        <v>0.64994082046336477</v>
      </c>
      <c r="AG7041" s="17">
        <v>0</v>
      </c>
      <c r="AH7041" s="13">
        <v>0</v>
      </c>
      <c r="AI7041" s="16">
        <v>0</v>
      </c>
      <c r="AJ7041" s="16">
        <v>3.5800790816303718E-2</v>
      </c>
      <c r="AK7041" s="17">
        <v>0</v>
      </c>
      <c r="AL7041" s="16">
        <v>0</v>
      </c>
      <c r="AM7041" s="16">
        <v>3.5800790816303718E-2</v>
      </c>
      <c r="AN7041" s="17">
        <v>0</v>
      </c>
      <c r="AO7041" s="16">
        <v>0</v>
      </c>
      <c r="AP7041" s="16">
        <v>3.5800790816303718E-2</v>
      </c>
      <c r="AQ7041" s="17">
        <v>0</v>
      </c>
      <c r="AR7041" s="16">
        <v>0</v>
      </c>
      <c r="AS7041" s="16">
        <v>4.0528120732201993E-3</v>
      </c>
      <c r="AT7041" s="17">
        <v>0</v>
      </c>
      <c r="AU7041" s="16">
        <v>0</v>
      </c>
      <c r="AV7041" s="16">
        <v>4.0528120732201993E-3</v>
      </c>
      <c r="AW7041" s="17">
        <v>0</v>
      </c>
      <c r="AX7041" s="16">
        <v>0</v>
      </c>
      <c r="AY7041" s="16">
        <v>4.0528120732201993E-3</v>
      </c>
      <c r="AZ7041" s="17">
        <v>0</v>
      </c>
      <c r="BA7041" s="16">
        <v>0</v>
      </c>
      <c r="BB7041" s="16">
        <v>8.6676179564010407E-3</v>
      </c>
      <c r="BC7041" s="17">
        <v>0</v>
      </c>
      <c r="BD7041" s="16">
        <v>0</v>
      </c>
      <c r="BE7041" s="16">
        <v>8.6676179564010407E-3</v>
      </c>
      <c r="BF7041" s="17">
        <v>0</v>
      </c>
      <c r="BG7041" s="16">
        <v>0</v>
      </c>
      <c r="BH7041" s="16">
        <v>8.6676179564010407E-3</v>
      </c>
      <c r="BI7041" s="17">
        <v>0</v>
      </c>
      <c r="BJ7041" s="16">
        <v>0</v>
      </c>
      <c r="BK7041" s="16">
        <v>9.1763712100647842E-3</v>
      </c>
      <c r="BL7041" s="17">
        <v>0</v>
      </c>
      <c r="BM7041" s="16">
        <v>0.97680025857564801</v>
      </c>
      <c r="BN7041" s="16">
        <v>9.1763712100647842E-3</v>
      </c>
      <c r="BO7041" s="17">
        <v>8.9658869035216159E-5</v>
      </c>
      <c r="BP7041" s="16">
        <v>2.3199741424351099E-2</v>
      </c>
      <c r="BQ7041" s="16">
        <v>9.1763712100647842E-3</v>
      </c>
      <c r="BR7041" s="17">
        <v>2.1294656300049333E-6</v>
      </c>
      <c r="BS7041" s="16">
        <v>0</v>
      </c>
      <c r="BT7041" s="16">
        <v>6.5211097235341783E-2</v>
      </c>
      <c r="BU7041" s="17">
        <v>0</v>
      </c>
      <c r="BV7041" s="16">
        <v>0</v>
      </c>
      <c r="BW7041" s="16">
        <v>6.5211097235341783E-2</v>
      </c>
      <c r="BX7041" s="17">
        <v>0</v>
      </c>
      <c r="BY7041" s="16">
        <v>0</v>
      </c>
      <c r="BZ7041" s="16">
        <v>6.5211097235341783E-2</v>
      </c>
      <c r="CA7041" s="17">
        <v>0</v>
      </c>
      <c r="CB7041" s="16">
        <v>0</v>
      </c>
      <c r="CC7041" s="16">
        <v>4.7996673443130005E-3</v>
      </c>
      <c r="CD7041" s="17">
        <v>0</v>
      </c>
      <c r="CE7041" s="16">
        <v>0</v>
      </c>
      <c r="CF7041" s="16">
        <v>4.7996673443130005E-3</v>
      </c>
      <c r="CG7041" s="17">
        <v>0</v>
      </c>
      <c r="CH7041" s="16">
        <v>0</v>
      </c>
      <c r="CI7041" s="16">
        <v>4.7996673443130005E-3</v>
      </c>
      <c r="CJ7041" s="17">
        <v>0</v>
      </c>
      <c r="CK7041" s="16"/>
      <c r="CL7041" s="16"/>
      <c r="CM7041" s="17"/>
      <c r="CN7041" s="16">
        <v>0</v>
      </c>
      <c r="CO7041" s="16">
        <v>0.11800000000000001</v>
      </c>
      <c r="CP7041" s="17">
        <v>0</v>
      </c>
      <c r="CQ7041" s="16">
        <v>0</v>
      </c>
      <c r="CR7041" s="16">
        <v>0.11800000000000001</v>
      </c>
      <c r="CS7041" s="17">
        <v>0</v>
      </c>
      <c r="CT7041" s="16">
        <v>0</v>
      </c>
      <c r="CU7041" s="16">
        <v>0.11800000000000001</v>
      </c>
      <c r="CV7041" s="17">
        <v>0</v>
      </c>
      <c r="CW7041" s="16">
        <v>0</v>
      </c>
      <c r="CX7041" s="16">
        <v>3.6592990961010585E-3</v>
      </c>
      <c r="CY7041" s="17">
        <v>0</v>
      </c>
      <c r="CZ7041" s="16">
        <v>0</v>
      </c>
      <c r="DA7041" s="16">
        <v>3.6592990961010585E-3</v>
      </c>
      <c r="DB7041" s="17">
        <v>0</v>
      </c>
      <c r="DC7041" s="16">
        <v>0</v>
      </c>
      <c r="DD7041" s="16">
        <v>3.6592990961010585E-3</v>
      </c>
      <c r="DE7041" s="17">
        <v>0</v>
      </c>
      <c r="DF7041" s="14">
        <v>0</v>
      </c>
      <c r="DG7041" s="14">
        <v>1</v>
      </c>
      <c r="DH7041" s="15">
        <v>0</v>
      </c>
      <c r="DI7041" s="14">
        <v>0</v>
      </c>
      <c r="DJ7041" s="14">
        <v>1</v>
      </c>
      <c r="DK7041" s="15">
        <v>0</v>
      </c>
      <c r="DL7041" s="14">
        <v>0</v>
      </c>
      <c r="DM7041" s="14">
        <v>1</v>
      </c>
      <c r="DN7041" s="15">
        <v>0</v>
      </c>
      <c r="DO7041" s="14">
        <v>0</v>
      </c>
      <c r="DP7041" s="14">
        <v>1</v>
      </c>
      <c r="DQ7041" s="15">
        <v>0</v>
      </c>
      <c r="DR7041" s="82"/>
      <c r="DS7041" s="82"/>
      <c r="DT7041" s="15">
        <v>0</v>
      </c>
      <c r="DU7041" s="82"/>
      <c r="DV7041" s="82"/>
      <c r="DW7041" s="15">
        <v>0</v>
      </c>
      <c r="DX7041" s="82"/>
      <c r="DY7041" s="82"/>
      <c r="DZ7041" s="15">
        <v>0</v>
      </c>
      <c r="EB7041" s="2"/>
    </row>
    <row r="7042" spans="1:150" x14ac:dyDescent="0.25">
      <c r="A7042" t="s">
        <v>6870</v>
      </c>
      <c r="B7042" s="93">
        <v>3.6724123475877698E-5</v>
      </c>
      <c r="C7042" s="13">
        <v>0</v>
      </c>
      <c r="D7042" s="13">
        <v>1.6331645428369512E-2</v>
      </c>
      <c r="E7042" s="13">
        <v>0</v>
      </c>
      <c r="F7042" s="13">
        <v>1.6331645428369512E-2</v>
      </c>
      <c r="G7042" s="13">
        <v>5.6411736899451229E-3</v>
      </c>
      <c r="H7042" s="13">
        <v>1.0858862493346515E-2</v>
      </c>
      <c r="I7042" s="13">
        <v>4.9734183811849745E-3</v>
      </c>
      <c r="J7042" s="14">
        <v>0</v>
      </c>
      <c r="K7042" s="14">
        <v>0.99000000000000032</v>
      </c>
      <c r="L7042" s="15">
        <v>0</v>
      </c>
      <c r="M7042" s="14">
        <v>0</v>
      </c>
      <c r="N7042" s="14">
        <v>0.99000000000000032</v>
      </c>
      <c r="O7042" s="15">
        <v>0</v>
      </c>
      <c r="P7042" s="14">
        <v>0</v>
      </c>
      <c r="Q7042" s="14">
        <v>0.99000000000000032</v>
      </c>
      <c r="R7042" s="15">
        <v>0</v>
      </c>
      <c r="S7042" s="14">
        <v>0</v>
      </c>
      <c r="T7042" s="14">
        <v>0.99000000000000032</v>
      </c>
      <c r="U7042" s="15">
        <v>0</v>
      </c>
      <c r="V7042" s="16">
        <v>0</v>
      </c>
      <c r="W7042" s="16">
        <v>0.62837499502285321</v>
      </c>
      <c r="X7042" s="17">
        <v>0</v>
      </c>
      <c r="Y7042" s="16">
        <v>0</v>
      </c>
      <c r="Z7042" s="16">
        <v>0.62837499502285321</v>
      </c>
      <c r="AA7042" s="17">
        <v>0</v>
      </c>
      <c r="AB7042" s="16">
        <v>0</v>
      </c>
      <c r="AC7042" s="16">
        <v>0.62837499502285321</v>
      </c>
      <c r="AD7042" s="17">
        <v>0</v>
      </c>
      <c r="AE7042" s="16">
        <v>0</v>
      </c>
      <c r="AF7042" s="16">
        <v>0.62837499502285321</v>
      </c>
      <c r="AG7042" s="17">
        <v>0</v>
      </c>
      <c r="AH7042" s="13">
        <v>0</v>
      </c>
      <c r="AI7042" s="16">
        <v>0</v>
      </c>
      <c r="AJ7042" s="16">
        <v>2.48548310448727E-2</v>
      </c>
      <c r="AK7042" s="17">
        <v>0</v>
      </c>
      <c r="AL7042" s="16">
        <v>0</v>
      </c>
      <c r="AM7042" s="16">
        <v>2.48548310448727E-2</v>
      </c>
      <c r="AN7042" s="17">
        <v>0</v>
      </c>
      <c r="AO7042" s="16">
        <v>0</v>
      </c>
      <c r="AP7042" s="16">
        <v>2.48548310448727E-2</v>
      </c>
      <c r="AQ7042" s="17">
        <v>0</v>
      </c>
      <c r="AR7042" s="16">
        <v>0</v>
      </c>
      <c r="AS7042" s="16">
        <v>2.776175668861341E-3</v>
      </c>
      <c r="AT7042" s="17">
        <v>0</v>
      </c>
      <c r="AU7042" s="16">
        <v>0</v>
      </c>
      <c r="AV7042" s="16">
        <v>2.776175668861341E-3</v>
      </c>
      <c r="AW7042" s="17">
        <v>0</v>
      </c>
      <c r="AX7042" s="16">
        <v>0</v>
      </c>
      <c r="AY7042" s="16">
        <v>2.776175668861341E-3</v>
      </c>
      <c r="AZ7042" s="17">
        <v>0</v>
      </c>
      <c r="BA7042" s="16">
        <v>0</v>
      </c>
      <c r="BB7042" s="16">
        <v>7.5156912760062098E-3</v>
      </c>
      <c r="BC7042" s="17">
        <v>0</v>
      </c>
      <c r="BD7042" s="16">
        <v>0</v>
      </c>
      <c r="BE7042" s="16">
        <v>7.5156912760062098E-3</v>
      </c>
      <c r="BF7042" s="17">
        <v>0</v>
      </c>
      <c r="BG7042" s="16">
        <v>0</v>
      </c>
      <c r="BH7042" s="16">
        <v>7.5156912760062098E-3</v>
      </c>
      <c r="BI7042" s="17">
        <v>0</v>
      </c>
      <c r="BJ7042" s="16">
        <v>0</v>
      </c>
      <c r="BK7042" s="16">
        <v>7.6352773711747118E-3</v>
      </c>
      <c r="BL7042" s="17">
        <v>0</v>
      </c>
      <c r="BM7042" s="16">
        <v>0</v>
      </c>
      <c r="BN7042" s="16">
        <v>7.6352773711747118E-3</v>
      </c>
      <c r="BO7042" s="17">
        <v>0</v>
      </c>
      <c r="BP7042" s="16">
        <v>0</v>
      </c>
      <c r="BQ7042" s="16">
        <v>7.6352773711747118E-3</v>
      </c>
      <c r="BR7042" s="17">
        <v>0</v>
      </c>
      <c r="BS7042" s="16">
        <v>0</v>
      </c>
      <c r="BT7042" s="16">
        <v>5.6046881465773676E-2</v>
      </c>
      <c r="BU7042" s="17">
        <v>0</v>
      </c>
      <c r="BV7042" s="16">
        <v>0</v>
      </c>
      <c r="BW7042" s="16">
        <v>5.6046881465773676E-2</v>
      </c>
      <c r="BX7042" s="17">
        <v>0</v>
      </c>
      <c r="BY7042" s="16">
        <v>0</v>
      </c>
      <c r="BZ7042" s="16">
        <v>5.6046881465773676E-2</v>
      </c>
      <c r="CA7042" s="17">
        <v>0</v>
      </c>
      <c r="CB7042" s="16">
        <v>0</v>
      </c>
      <c r="CC7042" s="16">
        <v>1.3367576734831677E-2</v>
      </c>
      <c r="CD7042" s="17">
        <v>0</v>
      </c>
      <c r="CE7042" s="16">
        <v>0</v>
      </c>
      <c r="CF7042" s="16">
        <v>1.3367576734831677E-2</v>
      </c>
      <c r="CG7042" s="17">
        <v>0</v>
      </c>
      <c r="CH7042" s="16">
        <v>0</v>
      </c>
      <c r="CI7042" s="16">
        <v>1.3367576734831677E-2</v>
      </c>
      <c r="CJ7042" s="17">
        <v>0</v>
      </c>
      <c r="CK7042" s="16"/>
      <c r="CL7042" s="16"/>
      <c r="CM7042" s="17"/>
      <c r="CN7042" s="16">
        <v>0</v>
      </c>
      <c r="CO7042" s="16">
        <v>0.11800000000000001</v>
      </c>
      <c r="CP7042" s="17">
        <v>0</v>
      </c>
      <c r="CQ7042" s="16">
        <v>0</v>
      </c>
      <c r="CR7042" s="16">
        <v>0.11800000000000001</v>
      </c>
      <c r="CS7042" s="17">
        <v>0</v>
      </c>
      <c r="CT7042" s="16">
        <v>0</v>
      </c>
      <c r="CU7042" s="16">
        <v>0.11800000000000001</v>
      </c>
      <c r="CV7042" s="17">
        <v>0</v>
      </c>
      <c r="CW7042" s="16">
        <v>0</v>
      </c>
      <c r="CX7042" s="16">
        <v>3.6458054399942522E-3</v>
      </c>
      <c r="CY7042" s="17">
        <v>0</v>
      </c>
      <c r="CZ7042" s="16">
        <v>0</v>
      </c>
      <c r="DA7042" s="16">
        <v>3.6458054399942522E-3</v>
      </c>
      <c r="DB7042" s="17">
        <v>0</v>
      </c>
      <c r="DC7042" s="16">
        <v>0</v>
      </c>
      <c r="DD7042" s="16">
        <v>3.6458054399942522E-3</v>
      </c>
      <c r="DE7042" s="17">
        <v>0</v>
      </c>
      <c r="DF7042" s="14">
        <v>0</v>
      </c>
      <c r="DG7042" s="14">
        <v>1</v>
      </c>
      <c r="DH7042" s="15">
        <v>0</v>
      </c>
      <c r="DI7042" s="14">
        <v>0</v>
      </c>
      <c r="DJ7042" s="14">
        <v>1</v>
      </c>
      <c r="DK7042" s="15">
        <v>0</v>
      </c>
      <c r="DL7042" s="14">
        <v>0</v>
      </c>
      <c r="DM7042" s="14">
        <v>1</v>
      </c>
      <c r="DN7042" s="15">
        <v>0</v>
      </c>
      <c r="DO7042" s="14">
        <v>0</v>
      </c>
      <c r="DP7042" s="14">
        <v>1</v>
      </c>
      <c r="DQ7042" s="15">
        <v>0</v>
      </c>
      <c r="DR7042" s="82"/>
      <c r="DS7042" s="82"/>
      <c r="DT7042" s="15">
        <v>0</v>
      </c>
      <c r="DU7042" s="82"/>
      <c r="DV7042" s="82"/>
      <c r="DW7042" s="15">
        <v>0</v>
      </c>
      <c r="DX7042" s="82"/>
      <c r="DY7042" s="82"/>
      <c r="DZ7042" s="15">
        <v>0</v>
      </c>
      <c r="EB7042" s="2"/>
    </row>
    <row r="7043" spans="1:150" x14ac:dyDescent="0.25">
      <c r="A7043" t="s">
        <v>11370</v>
      </c>
      <c r="B7043" s="93">
        <v>1.7036988032769699E-6</v>
      </c>
      <c r="C7043" s="13">
        <v>0</v>
      </c>
      <c r="D7043" s="13">
        <v>2.7210837493184827E-3</v>
      </c>
      <c r="E7043" s="13">
        <v>0</v>
      </c>
      <c r="F7043" s="13">
        <v>2.7210837493184827E-3</v>
      </c>
      <c r="G7043" s="13">
        <v>0</v>
      </c>
      <c r="H7043" s="13">
        <v>3.5778104834339906E-3</v>
      </c>
      <c r="I7043" s="13">
        <v>0</v>
      </c>
      <c r="J7043" s="14">
        <v>0</v>
      </c>
      <c r="K7043" s="14">
        <v>0.98999999999999988</v>
      </c>
      <c r="L7043" s="15">
        <v>0</v>
      </c>
      <c r="M7043" s="14">
        <v>0</v>
      </c>
      <c r="N7043" s="14">
        <v>0.98999999999999988</v>
      </c>
      <c r="O7043" s="15">
        <v>0</v>
      </c>
      <c r="P7043" s="14">
        <v>0</v>
      </c>
      <c r="Q7043" s="14">
        <v>0.98999999999999988</v>
      </c>
      <c r="R7043" s="15">
        <v>0</v>
      </c>
      <c r="S7043" s="14">
        <v>0</v>
      </c>
      <c r="T7043" s="14">
        <v>0.98999999999999988</v>
      </c>
      <c r="U7043" s="15">
        <v>0</v>
      </c>
      <c r="V7043" s="16">
        <v>0</v>
      </c>
      <c r="W7043" s="16">
        <v>0.47769788228753535</v>
      </c>
      <c r="X7043" s="17">
        <v>0</v>
      </c>
      <c r="Y7043" s="16">
        <v>0</v>
      </c>
      <c r="Z7043" s="16">
        <v>0.47769788228753535</v>
      </c>
      <c r="AA7043" s="17">
        <v>0</v>
      </c>
      <c r="AB7043" s="16">
        <v>0</v>
      </c>
      <c r="AC7043" s="16">
        <v>0.47769788228753535</v>
      </c>
      <c r="AD7043" s="17">
        <v>0</v>
      </c>
      <c r="AE7043" s="16">
        <v>0</v>
      </c>
      <c r="AF7043" s="16">
        <v>0.47769788228753535</v>
      </c>
      <c r="AG7043" s="17">
        <v>0</v>
      </c>
      <c r="AH7043" s="13">
        <v>0</v>
      </c>
      <c r="AI7043" s="16">
        <v>0</v>
      </c>
      <c r="AJ7043" s="16">
        <v>1.7706341114011474E-2</v>
      </c>
      <c r="AK7043" s="17">
        <v>0</v>
      </c>
      <c r="AL7043" s="16">
        <v>0</v>
      </c>
      <c r="AM7043" s="16">
        <v>1.7706341114011474E-2</v>
      </c>
      <c r="AN7043" s="17">
        <v>0</v>
      </c>
      <c r="AO7043" s="16">
        <v>0</v>
      </c>
      <c r="AP7043" s="16">
        <v>1.7706341114011474E-2</v>
      </c>
      <c r="AQ7043" s="17">
        <v>0</v>
      </c>
      <c r="AR7043" s="16">
        <v>0</v>
      </c>
      <c r="AS7043" s="16">
        <v>0</v>
      </c>
      <c r="AT7043" s="17">
        <v>0</v>
      </c>
      <c r="AU7043" s="16">
        <v>0</v>
      </c>
      <c r="AV7043" s="16">
        <v>0</v>
      </c>
      <c r="AW7043" s="17">
        <v>0</v>
      </c>
      <c r="AX7043" s="16">
        <v>0</v>
      </c>
      <c r="AY7043" s="16">
        <v>0</v>
      </c>
      <c r="AZ7043" s="17">
        <v>0</v>
      </c>
      <c r="BA7043" s="16">
        <v>0</v>
      </c>
      <c r="BB7043" s="16">
        <v>1.5911405266719598E-2</v>
      </c>
      <c r="BC7043" s="17">
        <v>0</v>
      </c>
      <c r="BD7043" s="16">
        <v>1.8525361367019301E-2</v>
      </c>
      <c r="BE7043" s="16">
        <v>1.5911405266719598E-2</v>
      </c>
      <c r="BF7043" s="17">
        <v>8.0207897905188945E-7</v>
      </c>
      <c r="BG7043" s="16">
        <v>0</v>
      </c>
      <c r="BH7043" s="16">
        <v>1.5911405266719598E-2</v>
      </c>
      <c r="BI7043" s="17">
        <v>0</v>
      </c>
      <c r="BJ7043" s="16">
        <v>1.8525361367019301E-2</v>
      </c>
      <c r="BK7043" s="16">
        <v>1.1887683392341733E-2</v>
      </c>
      <c r="BL7043" s="17">
        <v>5.9924694260441841E-7</v>
      </c>
      <c r="BM7043" s="16">
        <v>0</v>
      </c>
      <c r="BN7043" s="16">
        <v>1.1887683392341733E-2</v>
      </c>
      <c r="BO7043" s="17">
        <v>0</v>
      </c>
      <c r="BP7043" s="16">
        <v>0</v>
      </c>
      <c r="BQ7043" s="16">
        <v>1.1887683392341733E-2</v>
      </c>
      <c r="BR7043" s="17">
        <v>0</v>
      </c>
      <c r="BS7043" s="16">
        <v>0</v>
      </c>
      <c r="BT7043" s="16">
        <v>0.10900670623512343</v>
      </c>
      <c r="BU7043" s="17">
        <v>0</v>
      </c>
      <c r="BV7043" s="16">
        <v>0</v>
      </c>
      <c r="BW7043" s="16">
        <v>0.10900670623512343</v>
      </c>
      <c r="BX7043" s="17">
        <v>0</v>
      </c>
      <c r="BY7043" s="16">
        <v>0</v>
      </c>
      <c r="BZ7043" s="16">
        <v>0.10900670623512343</v>
      </c>
      <c r="CA7043" s="17">
        <v>0</v>
      </c>
      <c r="CB7043" s="16">
        <v>0</v>
      </c>
      <c r="CC7043" s="16">
        <v>4.1015350275543867E-5</v>
      </c>
      <c r="CD7043" s="17">
        <v>0</v>
      </c>
      <c r="CE7043" s="16">
        <v>0</v>
      </c>
      <c r="CF7043" s="16">
        <v>4.1015350275543867E-5</v>
      </c>
      <c r="CG7043" s="17">
        <v>0</v>
      </c>
      <c r="CH7043" s="16">
        <v>0</v>
      </c>
      <c r="CI7043" s="16">
        <v>4.1015350275543867E-5</v>
      </c>
      <c r="CJ7043" s="17">
        <v>0</v>
      </c>
      <c r="CK7043" s="16"/>
      <c r="CL7043" s="16"/>
      <c r="CM7043" s="17"/>
      <c r="CN7043" s="16">
        <v>0</v>
      </c>
      <c r="CO7043" s="16">
        <v>0.11799999999999998</v>
      </c>
      <c r="CP7043" s="17">
        <v>0</v>
      </c>
      <c r="CQ7043" s="16">
        <v>0</v>
      </c>
      <c r="CR7043" s="16">
        <v>0.11799999999999998</v>
      </c>
      <c r="CS7043" s="17">
        <v>0</v>
      </c>
      <c r="CT7043" s="16">
        <v>0</v>
      </c>
      <c r="CU7043" s="16">
        <v>0.11799999999999998</v>
      </c>
      <c r="CV7043" s="17">
        <v>0</v>
      </c>
      <c r="CW7043" s="16">
        <v>0.55555555555555558</v>
      </c>
      <c r="CX7043" s="16">
        <v>2.5768500830453903E-3</v>
      </c>
      <c r="CY7043" s="17">
        <v>3.89545826966933E-6</v>
      </c>
      <c r="CZ7043" s="16">
        <v>0</v>
      </c>
      <c r="DA7043" s="16">
        <v>2.5768500830453903E-3</v>
      </c>
      <c r="DB7043" s="17">
        <v>0</v>
      </c>
      <c r="DC7043" s="16">
        <v>0</v>
      </c>
      <c r="DD7043" s="16">
        <v>2.5768500830453903E-3</v>
      </c>
      <c r="DE7043" s="17">
        <v>0</v>
      </c>
      <c r="DF7043" s="14">
        <v>0</v>
      </c>
      <c r="DG7043" s="14">
        <v>1</v>
      </c>
      <c r="DH7043" s="15">
        <v>0</v>
      </c>
      <c r="DI7043" s="14">
        <v>0</v>
      </c>
      <c r="DJ7043" s="14">
        <v>1</v>
      </c>
      <c r="DK7043" s="15">
        <v>0</v>
      </c>
      <c r="DL7043" s="14">
        <v>0</v>
      </c>
      <c r="DM7043" s="14">
        <v>1</v>
      </c>
      <c r="DN7043" s="15">
        <v>0</v>
      </c>
      <c r="DO7043" s="14">
        <v>0</v>
      </c>
      <c r="DP7043" s="14">
        <v>1</v>
      </c>
      <c r="DQ7043" s="15">
        <v>0</v>
      </c>
      <c r="DR7043" s="82"/>
      <c r="DS7043" s="82"/>
      <c r="DT7043" s="15">
        <v>0</v>
      </c>
      <c r="DU7043" s="82"/>
      <c r="DV7043" s="82"/>
      <c r="DW7043" s="15">
        <v>0</v>
      </c>
      <c r="DX7043" s="82"/>
      <c r="DY7043" s="82"/>
      <c r="DZ7043" s="15">
        <v>0</v>
      </c>
      <c r="EB7043" s="2"/>
    </row>
    <row r="7044" spans="1:150" x14ac:dyDescent="0.25">
      <c r="A7044" t="s">
        <v>8094</v>
      </c>
      <c r="B7044" s="93">
        <v>3.0410899677996499E-5</v>
      </c>
      <c r="C7044" s="13">
        <v>0</v>
      </c>
      <c r="D7044" s="13">
        <v>3.9453432702837826E-2</v>
      </c>
      <c r="E7044" s="13">
        <v>0</v>
      </c>
      <c r="F7044" s="13">
        <v>3.9453432702837826E-2</v>
      </c>
      <c r="G7044" s="13">
        <v>8.3786025574049319E-3</v>
      </c>
      <c r="H7044" s="13">
        <v>2.9043800035680009E-2</v>
      </c>
      <c r="I7044" s="13">
        <v>1.4455327216206576E-2</v>
      </c>
      <c r="J7044" s="14">
        <v>0</v>
      </c>
      <c r="K7044" s="14">
        <v>0.9900000000000001</v>
      </c>
      <c r="L7044" s="15">
        <v>0</v>
      </c>
      <c r="M7044" s="14">
        <v>0</v>
      </c>
      <c r="N7044" s="14">
        <v>0.9900000000000001</v>
      </c>
      <c r="O7044" s="15">
        <v>0</v>
      </c>
      <c r="P7044" s="14">
        <v>0</v>
      </c>
      <c r="Q7044" s="14">
        <v>0.9900000000000001</v>
      </c>
      <c r="R7044" s="15">
        <v>0</v>
      </c>
      <c r="S7044" s="14">
        <v>0</v>
      </c>
      <c r="T7044" s="14">
        <v>0.9900000000000001</v>
      </c>
      <c r="U7044" s="15">
        <v>0</v>
      </c>
      <c r="V7044" s="16">
        <v>0</v>
      </c>
      <c r="W7044" s="16">
        <v>0.63141675662354413</v>
      </c>
      <c r="X7044" s="17">
        <v>0</v>
      </c>
      <c r="Y7044" s="16">
        <v>0</v>
      </c>
      <c r="Z7044" s="16">
        <v>0.63141675662354413</v>
      </c>
      <c r="AA7044" s="17">
        <v>0</v>
      </c>
      <c r="AB7044" s="16">
        <v>0</v>
      </c>
      <c r="AC7044" s="16">
        <v>0.63141675662354413</v>
      </c>
      <c r="AD7044" s="17">
        <v>0</v>
      </c>
      <c r="AE7044" s="16">
        <v>0</v>
      </c>
      <c r="AF7044" s="16">
        <v>0.63141675662354413</v>
      </c>
      <c r="AG7044" s="17">
        <v>0</v>
      </c>
      <c r="AH7044" s="13">
        <v>0</v>
      </c>
      <c r="AI7044" s="16">
        <v>0</v>
      </c>
      <c r="AJ7044" s="16">
        <v>2.5923550523526774E-2</v>
      </c>
      <c r="AK7044" s="17">
        <v>0</v>
      </c>
      <c r="AL7044" s="16">
        <v>0</v>
      </c>
      <c r="AM7044" s="16">
        <v>2.5923550523526774E-2</v>
      </c>
      <c r="AN7044" s="17">
        <v>0</v>
      </c>
      <c r="AO7044" s="16">
        <v>0</v>
      </c>
      <c r="AP7044" s="16">
        <v>2.5923550523526774E-2</v>
      </c>
      <c r="AQ7044" s="17">
        <v>0</v>
      </c>
      <c r="AR7044" s="16">
        <v>0</v>
      </c>
      <c r="AS7044" s="16">
        <v>3.0009592821204859E-3</v>
      </c>
      <c r="AT7044" s="17">
        <v>0</v>
      </c>
      <c r="AU7044" s="16">
        <v>0</v>
      </c>
      <c r="AV7044" s="16">
        <v>3.0009592821204859E-3</v>
      </c>
      <c r="AW7044" s="17">
        <v>0</v>
      </c>
      <c r="AX7044" s="16">
        <v>0</v>
      </c>
      <c r="AY7044" s="16">
        <v>3.0009592821204859E-3</v>
      </c>
      <c r="AZ7044" s="17">
        <v>0</v>
      </c>
      <c r="BA7044" s="16">
        <v>0</v>
      </c>
      <c r="BB7044" s="16">
        <v>8.2689722495115497E-3</v>
      </c>
      <c r="BC7044" s="17">
        <v>0</v>
      </c>
      <c r="BD7044" s="16">
        <v>0</v>
      </c>
      <c r="BE7044" s="16">
        <v>8.2689722495115497E-3</v>
      </c>
      <c r="BF7044" s="17">
        <v>0</v>
      </c>
      <c r="BG7044" s="16">
        <v>0</v>
      </c>
      <c r="BH7044" s="16">
        <v>8.2689722495115497E-3</v>
      </c>
      <c r="BI7044" s="17">
        <v>0</v>
      </c>
      <c r="BJ7044" s="16">
        <v>0</v>
      </c>
      <c r="BK7044" s="16">
        <v>8.5458561345595953E-3</v>
      </c>
      <c r="BL7044" s="17">
        <v>0</v>
      </c>
      <c r="BM7044" s="16">
        <v>0</v>
      </c>
      <c r="BN7044" s="16">
        <v>8.5458561345595953E-3</v>
      </c>
      <c r="BO7044" s="17">
        <v>0</v>
      </c>
      <c r="BP7044" s="16">
        <v>0.99578054945178296</v>
      </c>
      <c r="BQ7044" s="16">
        <v>8.5458561345595953E-3</v>
      </c>
      <c r="BR7044" s="17">
        <v>3.3574071576924163E-4</v>
      </c>
      <c r="BS7044" s="16">
        <v>0</v>
      </c>
      <c r="BT7044" s="16">
        <v>6.2132069889092527E-2</v>
      </c>
      <c r="BU7044" s="17">
        <v>0</v>
      </c>
      <c r="BV7044" s="16">
        <v>0</v>
      </c>
      <c r="BW7044" s="16">
        <v>6.2132069889092527E-2</v>
      </c>
      <c r="BX7044" s="17">
        <v>0</v>
      </c>
      <c r="BY7044" s="16">
        <v>0</v>
      </c>
      <c r="BZ7044" s="16">
        <v>6.2132069889092527E-2</v>
      </c>
      <c r="CA7044" s="17">
        <v>0</v>
      </c>
      <c r="CB7044" s="16">
        <v>0</v>
      </c>
      <c r="CC7044" s="16">
        <v>7.2647117400771533E-3</v>
      </c>
      <c r="CD7044" s="17">
        <v>0</v>
      </c>
      <c r="CE7044" s="16">
        <v>0</v>
      </c>
      <c r="CF7044" s="16">
        <v>7.2647117400771533E-3</v>
      </c>
      <c r="CG7044" s="17">
        <v>0</v>
      </c>
      <c r="CH7044" s="16">
        <v>0</v>
      </c>
      <c r="CI7044" s="16">
        <v>7.2647117400771533E-3</v>
      </c>
      <c r="CJ7044" s="17">
        <v>0</v>
      </c>
      <c r="CK7044" s="16"/>
      <c r="CL7044" s="16"/>
      <c r="CM7044" s="17"/>
      <c r="CN7044" s="16">
        <v>0</v>
      </c>
      <c r="CO7044" s="16">
        <v>0.11799999999999998</v>
      </c>
      <c r="CP7044" s="17">
        <v>0</v>
      </c>
      <c r="CQ7044" s="16">
        <v>0</v>
      </c>
      <c r="CR7044" s="16">
        <v>0.11799999999999998</v>
      </c>
      <c r="CS7044" s="17">
        <v>0</v>
      </c>
      <c r="CT7044" s="16">
        <v>0</v>
      </c>
      <c r="CU7044" s="16">
        <v>0.11799999999999998</v>
      </c>
      <c r="CV7044" s="17">
        <v>0</v>
      </c>
      <c r="CW7044" s="16">
        <v>0</v>
      </c>
      <c r="CX7044" s="16">
        <v>3.6261396012674764E-3</v>
      </c>
      <c r="CY7044" s="17">
        <v>0</v>
      </c>
      <c r="CZ7044" s="16">
        <v>0</v>
      </c>
      <c r="DA7044" s="16">
        <v>3.6261396012674764E-3</v>
      </c>
      <c r="DB7044" s="17">
        <v>0</v>
      </c>
      <c r="DC7044" s="16">
        <v>0</v>
      </c>
      <c r="DD7044" s="16">
        <v>3.6261396012674764E-3</v>
      </c>
      <c r="DE7044" s="17">
        <v>0</v>
      </c>
      <c r="DF7044" s="14">
        <v>0</v>
      </c>
      <c r="DG7044" s="14">
        <v>1</v>
      </c>
      <c r="DH7044" s="15">
        <v>0</v>
      </c>
      <c r="DI7044" s="14">
        <v>0</v>
      </c>
      <c r="DJ7044" s="14">
        <v>1</v>
      </c>
      <c r="DK7044" s="15">
        <v>0</v>
      </c>
      <c r="DL7044" s="14">
        <v>0</v>
      </c>
      <c r="DM7044" s="14">
        <v>1</v>
      </c>
      <c r="DN7044" s="15">
        <v>0</v>
      </c>
      <c r="DO7044" s="14">
        <v>0</v>
      </c>
      <c r="DP7044" s="14">
        <v>1</v>
      </c>
      <c r="DQ7044" s="15">
        <v>0</v>
      </c>
      <c r="DR7044" s="82"/>
      <c r="DS7044" s="82"/>
      <c r="DT7044" s="15">
        <v>0</v>
      </c>
      <c r="DU7044" s="82"/>
      <c r="DV7044" s="82"/>
      <c r="DW7044" s="15">
        <v>0</v>
      </c>
      <c r="DX7044" s="82"/>
      <c r="DY7044" s="82"/>
      <c r="DZ7044" s="15">
        <v>0</v>
      </c>
      <c r="EB7044" s="2"/>
    </row>
    <row r="7045" spans="1:150" x14ac:dyDescent="0.25">
      <c r="A7045" t="s">
        <v>5977</v>
      </c>
      <c r="B7045" s="93">
        <v>4.0898221266258402E-5</v>
      </c>
      <c r="C7045" s="13">
        <v>0</v>
      </c>
      <c r="D7045" s="13">
        <v>4.8800717525881783E-2</v>
      </c>
      <c r="E7045" s="13">
        <v>0</v>
      </c>
      <c r="F7045" s="13">
        <v>4.8800717525881783E-2</v>
      </c>
      <c r="G7045" s="13">
        <v>1.3175876004928467E-2</v>
      </c>
      <c r="H7045" s="13">
        <v>3.9356871792424489E-2</v>
      </c>
      <c r="I7045" s="13">
        <v>1.1636228731403119E-2</v>
      </c>
      <c r="J7045" s="14">
        <v>0</v>
      </c>
      <c r="K7045" s="14">
        <v>0.98999999999999988</v>
      </c>
      <c r="L7045" s="15">
        <v>0</v>
      </c>
      <c r="M7045" s="14">
        <v>0</v>
      </c>
      <c r="N7045" s="14">
        <v>0.98999999999999988</v>
      </c>
      <c r="O7045" s="15">
        <v>0</v>
      </c>
      <c r="P7045" s="14">
        <v>0</v>
      </c>
      <c r="Q7045" s="14">
        <v>0.98999999999999988</v>
      </c>
      <c r="R7045" s="15">
        <v>0</v>
      </c>
      <c r="S7045" s="14">
        <v>0</v>
      </c>
      <c r="T7045" s="14">
        <v>0.98999999999999988</v>
      </c>
      <c r="U7045" s="15">
        <v>0</v>
      </c>
      <c r="V7045" s="16">
        <v>0</v>
      </c>
      <c r="W7045" s="16">
        <v>0.63204887394169396</v>
      </c>
      <c r="X7045" s="17">
        <v>0</v>
      </c>
      <c r="Y7045" s="16">
        <v>0</v>
      </c>
      <c r="Z7045" s="16">
        <v>0.63204887394169396</v>
      </c>
      <c r="AA7045" s="17">
        <v>0</v>
      </c>
      <c r="AB7045" s="16">
        <v>0</v>
      </c>
      <c r="AC7045" s="16">
        <v>0.63204887394169396</v>
      </c>
      <c r="AD7045" s="17">
        <v>0</v>
      </c>
      <c r="AE7045" s="16">
        <v>0</v>
      </c>
      <c r="AF7045" s="16">
        <v>0.63204887394169396</v>
      </c>
      <c r="AG7045" s="17">
        <v>0</v>
      </c>
      <c r="AH7045" s="13">
        <v>0</v>
      </c>
      <c r="AI7045" s="16">
        <v>0</v>
      </c>
      <c r="AJ7045" s="16">
        <v>3.4321643185380279E-2</v>
      </c>
      <c r="AK7045" s="17">
        <v>0</v>
      </c>
      <c r="AL7045" s="16">
        <v>0</v>
      </c>
      <c r="AM7045" s="16">
        <v>3.4321643185380279E-2</v>
      </c>
      <c r="AN7045" s="17">
        <v>0</v>
      </c>
      <c r="AO7045" s="16">
        <v>0</v>
      </c>
      <c r="AP7045" s="16">
        <v>3.4321643185380279E-2</v>
      </c>
      <c r="AQ7045" s="17">
        <v>0</v>
      </c>
      <c r="AR7045" s="16">
        <v>0</v>
      </c>
      <c r="AS7045" s="16">
        <v>3.896667484066349E-3</v>
      </c>
      <c r="AT7045" s="17">
        <v>0</v>
      </c>
      <c r="AU7045" s="16">
        <v>0</v>
      </c>
      <c r="AV7045" s="16">
        <v>3.896667484066349E-3</v>
      </c>
      <c r="AW7045" s="17">
        <v>0</v>
      </c>
      <c r="AX7045" s="16">
        <v>0</v>
      </c>
      <c r="AY7045" s="16">
        <v>3.896667484066349E-3</v>
      </c>
      <c r="AZ7045" s="17">
        <v>0</v>
      </c>
      <c r="BA7045" s="16">
        <v>0</v>
      </c>
      <c r="BB7045" s="16">
        <v>9.0750911319961262E-3</v>
      </c>
      <c r="BC7045" s="17">
        <v>0</v>
      </c>
      <c r="BD7045" s="16">
        <v>0</v>
      </c>
      <c r="BE7045" s="16">
        <v>9.0750911319961262E-3</v>
      </c>
      <c r="BF7045" s="17">
        <v>0</v>
      </c>
      <c r="BG7045" s="16">
        <v>0</v>
      </c>
      <c r="BH7045" s="16">
        <v>9.0750911319961262E-3</v>
      </c>
      <c r="BI7045" s="17">
        <v>0</v>
      </c>
      <c r="BJ7045" s="16">
        <v>0</v>
      </c>
      <c r="BK7045" s="16">
        <v>9.5413513987297888E-3</v>
      </c>
      <c r="BL7045" s="17">
        <v>0</v>
      </c>
      <c r="BM7045" s="16">
        <v>0</v>
      </c>
      <c r="BN7045" s="16">
        <v>9.5413513987297888E-3</v>
      </c>
      <c r="BO7045" s="17">
        <v>0</v>
      </c>
      <c r="BP7045" s="16">
        <v>0</v>
      </c>
      <c r="BQ7045" s="16">
        <v>9.5413513987297888E-3</v>
      </c>
      <c r="BR7045" s="17">
        <v>0</v>
      </c>
      <c r="BS7045" s="16">
        <v>0</v>
      </c>
      <c r="BT7045" s="16">
        <v>6.8300549277405809E-2</v>
      </c>
      <c r="BU7045" s="17">
        <v>0</v>
      </c>
      <c r="BV7045" s="16">
        <v>0</v>
      </c>
      <c r="BW7045" s="16">
        <v>6.8300549277405809E-2</v>
      </c>
      <c r="BX7045" s="17">
        <v>0</v>
      </c>
      <c r="BY7045" s="16">
        <v>0</v>
      </c>
      <c r="BZ7045" s="16">
        <v>6.8300549277405809E-2</v>
      </c>
      <c r="CA7045" s="17">
        <v>0</v>
      </c>
      <c r="CB7045" s="16">
        <v>0</v>
      </c>
      <c r="CC7045" s="16">
        <v>1.0877871590270526E-2</v>
      </c>
      <c r="CD7045" s="17">
        <v>0</v>
      </c>
      <c r="CE7045" s="16">
        <v>0</v>
      </c>
      <c r="CF7045" s="16">
        <v>1.0877871590270526E-2</v>
      </c>
      <c r="CG7045" s="17">
        <v>0</v>
      </c>
      <c r="CH7045" s="16">
        <v>0</v>
      </c>
      <c r="CI7045" s="16">
        <v>1.0877871590270526E-2</v>
      </c>
      <c r="CJ7045" s="17">
        <v>0</v>
      </c>
      <c r="CK7045" s="16"/>
      <c r="CL7045" s="16"/>
      <c r="CM7045" s="17"/>
      <c r="CN7045" s="16">
        <v>0</v>
      </c>
      <c r="CO7045" s="16">
        <v>0.11799999999999999</v>
      </c>
      <c r="CP7045" s="17">
        <v>0</v>
      </c>
      <c r="CQ7045" s="16">
        <v>0</v>
      </c>
      <c r="CR7045" s="16">
        <v>0.11799999999999999</v>
      </c>
      <c r="CS7045" s="17">
        <v>0</v>
      </c>
      <c r="CT7045" s="16">
        <v>0</v>
      </c>
      <c r="CU7045" s="16">
        <v>0.11799999999999999</v>
      </c>
      <c r="CV7045" s="17">
        <v>0</v>
      </c>
      <c r="CW7045" s="16">
        <v>0</v>
      </c>
      <c r="CX7045" s="16">
        <v>3.6390419624632657E-3</v>
      </c>
      <c r="CY7045" s="17">
        <v>0</v>
      </c>
      <c r="CZ7045" s="16">
        <v>0</v>
      </c>
      <c r="DA7045" s="16">
        <v>3.6390419624632657E-3</v>
      </c>
      <c r="DB7045" s="17">
        <v>0</v>
      </c>
      <c r="DC7045" s="16">
        <v>0</v>
      </c>
      <c r="DD7045" s="16">
        <v>3.6390419624632657E-3</v>
      </c>
      <c r="DE7045" s="17">
        <v>0</v>
      </c>
      <c r="DF7045" s="14">
        <v>0</v>
      </c>
      <c r="DG7045" s="14">
        <v>0.99999999999999978</v>
      </c>
      <c r="DH7045" s="15">
        <v>0</v>
      </c>
      <c r="DI7045" s="14">
        <v>0</v>
      </c>
      <c r="DJ7045" s="14">
        <v>0.99999999999999978</v>
      </c>
      <c r="DK7045" s="15">
        <v>0</v>
      </c>
      <c r="DL7045" s="14">
        <v>0</v>
      </c>
      <c r="DM7045" s="14">
        <v>0.99999999999999978</v>
      </c>
      <c r="DN7045" s="15">
        <v>0</v>
      </c>
      <c r="DO7045" s="14">
        <v>0</v>
      </c>
      <c r="DP7045" s="14">
        <v>0.99999999999999978</v>
      </c>
      <c r="DQ7045" s="15">
        <v>0</v>
      </c>
      <c r="DR7045" s="82"/>
      <c r="DS7045" s="82"/>
      <c r="DT7045" s="15">
        <v>0</v>
      </c>
      <c r="DU7045" s="82"/>
      <c r="DV7045" s="82"/>
      <c r="DW7045" s="15">
        <v>0</v>
      </c>
      <c r="DX7045" s="82"/>
      <c r="DY7045" s="82"/>
      <c r="DZ7045" s="15">
        <v>0</v>
      </c>
      <c r="EB7045" s="2"/>
    </row>
    <row r="7046" spans="1:150" x14ac:dyDescent="0.25">
      <c r="A7046" t="s">
        <v>8179</v>
      </c>
      <c r="B7046" s="93">
        <v>2.9844185549667002E-5</v>
      </c>
      <c r="C7046" s="13">
        <v>0</v>
      </c>
      <c r="D7046" s="13">
        <v>5.6492783339477062E-2</v>
      </c>
      <c r="E7046" s="13">
        <v>0</v>
      </c>
      <c r="F7046" s="13">
        <v>5.6492783339477062E-2</v>
      </c>
      <c r="G7046" s="13">
        <v>2.9027650713078688E-2</v>
      </c>
      <c r="H7046" s="13">
        <v>2.9404548784612575E-2</v>
      </c>
      <c r="I7046" s="13">
        <v>1.5856399722763613E-2</v>
      </c>
      <c r="J7046" s="14">
        <v>0</v>
      </c>
      <c r="K7046" s="14">
        <v>0.9900000000000001</v>
      </c>
      <c r="L7046" s="15">
        <v>0</v>
      </c>
      <c r="M7046" s="14">
        <v>0</v>
      </c>
      <c r="N7046" s="14">
        <v>0.9900000000000001</v>
      </c>
      <c r="O7046" s="15">
        <v>0</v>
      </c>
      <c r="P7046" s="14">
        <v>0</v>
      </c>
      <c r="Q7046" s="14">
        <v>0.9900000000000001</v>
      </c>
      <c r="R7046" s="15">
        <v>0</v>
      </c>
      <c r="S7046" s="14">
        <v>0</v>
      </c>
      <c r="T7046" s="14">
        <v>0.9900000000000001</v>
      </c>
      <c r="U7046" s="15">
        <v>0</v>
      </c>
      <c r="V7046" s="16">
        <v>0</v>
      </c>
      <c r="W7046" s="16">
        <v>0.63936191500463946</v>
      </c>
      <c r="X7046" s="17">
        <v>0</v>
      </c>
      <c r="Y7046" s="16">
        <v>0</v>
      </c>
      <c r="Z7046" s="16">
        <v>0.63936191500463946</v>
      </c>
      <c r="AA7046" s="17">
        <v>0</v>
      </c>
      <c r="AB7046" s="16">
        <v>0</v>
      </c>
      <c r="AC7046" s="16">
        <v>0.63936191500463946</v>
      </c>
      <c r="AD7046" s="17">
        <v>0</v>
      </c>
      <c r="AE7046" s="16">
        <v>0</v>
      </c>
      <c r="AF7046" s="16">
        <v>0.63936191500463946</v>
      </c>
      <c r="AG7046" s="17">
        <v>0</v>
      </c>
      <c r="AH7046" s="13">
        <v>0</v>
      </c>
      <c r="AI7046" s="16">
        <v>0</v>
      </c>
      <c r="AJ7046" s="16">
        <v>1.9132302701515558E-2</v>
      </c>
      <c r="AK7046" s="17">
        <v>0</v>
      </c>
      <c r="AL7046" s="16">
        <v>0</v>
      </c>
      <c r="AM7046" s="16">
        <v>1.9132302701515558E-2</v>
      </c>
      <c r="AN7046" s="17">
        <v>0</v>
      </c>
      <c r="AO7046" s="16">
        <v>0</v>
      </c>
      <c r="AP7046" s="16">
        <v>1.9132302701515558E-2</v>
      </c>
      <c r="AQ7046" s="17">
        <v>0</v>
      </c>
      <c r="AR7046" s="16">
        <v>0</v>
      </c>
      <c r="AS7046" s="16">
        <v>2.1278892869563129E-3</v>
      </c>
      <c r="AT7046" s="17">
        <v>0</v>
      </c>
      <c r="AU7046" s="16">
        <v>0</v>
      </c>
      <c r="AV7046" s="16">
        <v>2.1278892869563129E-3</v>
      </c>
      <c r="AW7046" s="17">
        <v>0</v>
      </c>
      <c r="AX7046" s="16">
        <v>0</v>
      </c>
      <c r="AY7046" s="16">
        <v>2.1278892869563129E-3</v>
      </c>
      <c r="AZ7046" s="17">
        <v>0</v>
      </c>
      <c r="BA7046" s="16">
        <v>0</v>
      </c>
      <c r="BB7046" s="16">
        <v>5.9215451047782662E-3</v>
      </c>
      <c r="BC7046" s="17">
        <v>0</v>
      </c>
      <c r="BD7046" s="16">
        <v>0</v>
      </c>
      <c r="BE7046" s="16">
        <v>5.9215451047782662E-3</v>
      </c>
      <c r="BF7046" s="17">
        <v>0</v>
      </c>
      <c r="BG7046" s="16">
        <v>0</v>
      </c>
      <c r="BH7046" s="16">
        <v>5.9215451047782662E-3</v>
      </c>
      <c r="BI7046" s="17">
        <v>0</v>
      </c>
      <c r="BJ7046" s="16">
        <v>0</v>
      </c>
      <c r="BK7046" s="16">
        <v>6.0234463604908629E-3</v>
      </c>
      <c r="BL7046" s="17">
        <v>0</v>
      </c>
      <c r="BM7046" s="16">
        <v>0.26628623112251798</v>
      </c>
      <c r="BN7046" s="16">
        <v>6.0234463604908629E-3</v>
      </c>
      <c r="BO7046" s="17">
        <v>9.0612211637462362E-5</v>
      </c>
      <c r="BP7046" s="16">
        <v>0.73371376887748097</v>
      </c>
      <c r="BQ7046" s="16">
        <v>6.0234463604908629E-3</v>
      </c>
      <c r="BR7046" s="17">
        <v>2.4966903856270923E-4</v>
      </c>
      <c r="BS7046" s="16">
        <v>0</v>
      </c>
      <c r="BT7046" s="16">
        <v>4.4174957359931502E-2</v>
      </c>
      <c r="BU7046" s="17">
        <v>0</v>
      </c>
      <c r="BV7046" s="16">
        <v>0</v>
      </c>
      <c r="BW7046" s="16">
        <v>4.4174957359931502E-2</v>
      </c>
      <c r="BX7046" s="17">
        <v>0</v>
      </c>
      <c r="BY7046" s="16">
        <v>0</v>
      </c>
      <c r="BZ7046" s="16">
        <v>4.4174957359931502E-2</v>
      </c>
      <c r="CA7046" s="17">
        <v>0</v>
      </c>
      <c r="CB7046" s="16">
        <v>0</v>
      </c>
      <c r="CC7046" s="16">
        <v>2.2533797671465624E-2</v>
      </c>
      <c r="CD7046" s="17">
        <v>0</v>
      </c>
      <c r="CE7046" s="16">
        <v>0</v>
      </c>
      <c r="CF7046" s="16">
        <v>2.2533797671465624E-2</v>
      </c>
      <c r="CG7046" s="17">
        <v>0</v>
      </c>
      <c r="CH7046" s="16">
        <v>0</v>
      </c>
      <c r="CI7046" s="16">
        <v>2.2533797671465624E-2</v>
      </c>
      <c r="CJ7046" s="17">
        <v>0</v>
      </c>
      <c r="CK7046" s="16"/>
      <c r="CL7046" s="16"/>
      <c r="CM7046" s="17"/>
      <c r="CN7046" s="16">
        <v>0</v>
      </c>
      <c r="CO7046" s="16">
        <v>0.11799999999999999</v>
      </c>
      <c r="CP7046" s="17">
        <v>0</v>
      </c>
      <c r="CQ7046" s="16">
        <v>2.4190121920643938E-2</v>
      </c>
      <c r="CR7046" s="16">
        <v>0.11799999999999999</v>
      </c>
      <c r="CS7046" s="17">
        <v>1.6125494336097977E-4</v>
      </c>
      <c r="CT7046" s="16">
        <v>0</v>
      </c>
      <c r="CU7046" s="16">
        <v>0.11799999999999999</v>
      </c>
      <c r="CV7046" s="17">
        <v>0</v>
      </c>
      <c r="CW7046" s="16">
        <v>0</v>
      </c>
      <c r="CX7046" s="16">
        <v>3.7232596145765663E-3</v>
      </c>
      <c r="CY7046" s="17">
        <v>0</v>
      </c>
      <c r="CZ7046" s="16">
        <v>0</v>
      </c>
      <c r="DA7046" s="16">
        <v>3.7232596145765663E-3</v>
      </c>
      <c r="DB7046" s="17">
        <v>0</v>
      </c>
      <c r="DC7046" s="16">
        <v>0</v>
      </c>
      <c r="DD7046" s="16">
        <v>3.7232596145765663E-3</v>
      </c>
      <c r="DE7046" s="17">
        <v>0</v>
      </c>
      <c r="DF7046" s="14">
        <v>0</v>
      </c>
      <c r="DG7046" s="14">
        <v>1</v>
      </c>
      <c r="DH7046" s="15">
        <v>0</v>
      </c>
      <c r="DI7046" s="14">
        <v>0</v>
      </c>
      <c r="DJ7046" s="14">
        <v>1</v>
      </c>
      <c r="DK7046" s="15">
        <v>0</v>
      </c>
      <c r="DL7046" s="14">
        <v>0</v>
      </c>
      <c r="DM7046" s="14">
        <v>1</v>
      </c>
      <c r="DN7046" s="15">
        <v>0</v>
      </c>
      <c r="DO7046" s="14">
        <v>0</v>
      </c>
      <c r="DP7046" s="14">
        <v>1</v>
      </c>
      <c r="DQ7046" s="15">
        <v>0</v>
      </c>
      <c r="DR7046" s="82"/>
      <c r="DS7046" s="82"/>
      <c r="DT7046" s="15">
        <v>0</v>
      </c>
      <c r="DU7046" s="82"/>
      <c r="DV7046" s="82"/>
      <c r="DW7046" s="15">
        <v>0</v>
      </c>
      <c r="DX7046" s="82"/>
      <c r="DY7046" s="82"/>
      <c r="DZ7046" s="15">
        <v>0</v>
      </c>
      <c r="EB7046" s="2"/>
    </row>
    <row r="7047" spans="1:150" x14ac:dyDescent="0.25">
      <c r="A7047" t="s">
        <v>10001</v>
      </c>
      <c r="B7047" s="93">
        <v>1.9753285285565102E-5</v>
      </c>
      <c r="C7047" s="13">
        <v>0</v>
      </c>
      <c r="D7047" s="13">
        <v>3.2517209995093777E-2</v>
      </c>
      <c r="E7047" s="13">
        <v>0.50251806245150998</v>
      </c>
      <c r="F7047" s="13">
        <v>0.53503527244660376</v>
      </c>
      <c r="G7047" s="13">
        <v>1.0887115736087525E-2</v>
      </c>
      <c r="H7047" s="13">
        <v>2.4432627277194762E-2</v>
      </c>
      <c r="I7047" s="13">
        <v>7.4437191133655172E-3</v>
      </c>
      <c r="J7047" s="14">
        <v>0</v>
      </c>
      <c r="K7047" s="14">
        <v>0.99000000000000032</v>
      </c>
      <c r="L7047" s="15">
        <v>0</v>
      </c>
      <c r="M7047" s="14">
        <v>0</v>
      </c>
      <c r="N7047" s="14">
        <v>0.99000000000000032</v>
      </c>
      <c r="O7047" s="15">
        <v>0</v>
      </c>
      <c r="P7047" s="14">
        <v>0</v>
      </c>
      <c r="Q7047" s="14">
        <v>0.99000000000000032</v>
      </c>
      <c r="R7047" s="15">
        <v>0</v>
      </c>
      <c r="S7047" s="14">
        <v>0</v>
      </c>
      <c r="T7047" s="14">
        <v>0.99000000000000032</v>
      </c>
      <c r="U7047" s="15">
        <v>0</v>
      </c>
      <c r="V7047" s="16">
        <v>0</v>
      </c>
      <c r="W7047" s="16">
        <v>0.62573346521444084</v>
      </c>
      <c r="X7047" s="17">
        <v>0</v>
      </c>
      <c r="Y7047" s="16">
        <v>0</v>
      </c>
      <c r="Z7047" s="16">
        <v>0.62573346521444084</v>
      </c>
      <c r="AA7047" s="17">
        <v>0</v>
      </c>
      <c r="AB7047" s="16">
        <v>0</v>
      </c>
      <c r="AC7047" s="16">
        <v>0.62573346521444084</v>
      </c>
      <c r="AD7047" s="17">
        <v>0</v>
      </c>
      <c r="AE7047" s="16">
        <v>0</v>
      </c>
      <c r="AF7047" s="16">
        <v>0.62573346521444084</v>
      </c>
      <c r="AG7047" s="17">
        <v>0</v>
      </c>
      <c r="AH7047" s="13">
        <v>0.50251806245150998</v>
      </c>
      <c r="AI7047" s="16">
        <v>0</v>
      </c>
      <c r="AJ7047" s="16">
        <v>2.9714899137560848E-2</v>
      </c>
      <c r="AK7047" s="17">
        <v>0</v>
      </c>
      <c r="AL7047" s="16">
        <v>0</v>
      </c>
      <c r="AM7047" s="16">
        <v>2.9714899137560848E-2</v>
      </c>
      <c r="AN7047" s="17">
        <v>0</v>
      </c>
      <c r="AO7047" s="16">
        <v>0</v>
      </c>
      <c r="AP7047" s="16">
        <v>2.9714899137560848E-2</v>
      </c>
      <c r="AQ7047" s="17">
        <v>0</v>
      </c>
      <c r="AR7047" s="16">
        <v>0</v>
      </c>
      <c r="AS7047" s="16">
        <v>3.3103328414777421E-3</v>
      </c>
      <c r="AT7047" s="17">
        <v>0</v>
      </c>
      <c r="AU7047" s="16">
        <v>0</v>
      </c>
      <c r="AV7047" s="16">
        <v>3.3103328414777421E-3</v>
      </c>
      <c r="AW7047" s="17">
        <v>0</v>
      </c>
      <c r="AX7047" s="16">
        <v>0</v>
      </c>
      <c r="AY7047" s="16">
        <v>3.3103328414777421E-3</v>
      </c>
      <c r="AZ7047" s="17">
        <v>0</v>
      </c>
      <c r="BA7047" s="16">
        <v>0</v>
      </c>
      <c r="BB7047" s="16">
        <v>8.6058493382459578E-3</v>
      </c>
      <c r="BC7047" s="17">
        <v>0</v>
      </c>
      <c r="BD7047" s="16">
        <v>0</v>
      </c>
      <c r="BE7047" s="16">
        <v>8.6058493382459578E-3</v>
      </c>
      <c r="BF7047" s="17">
        <v>0</v>
      </c>
      <c r="BG7047" s="16">
        <v>0</v>
      </c>
      <c r="BH7047" s="16">
        <v>8.6058493382459578E-3</v>
      </c>
      <c r="BI7047" s="17">
        <v>0</v>
      </c>
      <c r="BJ7047" s="16">
        <v>0</v>
      </c>
      <c r="BK7047" s="16">
        <v>8.9179668211295301E-3</v>
      </c>
      <c r="BL7047" s="17">
        <v>0</v>
      </c>
      <c r="BM7047" s="16">
        <v>0</v>
      </c>
      <c r="BN7047" s="16">
        <v>8.9179668211295301E-3</v>
      </c>
      <c r="BO7047" s="17">
        <v>0</v>
      </c>
      <c r="BP7047" s="16">
        <v>6.5535157889802895E-2</v>
      </c>
      <c r="BQ7047" s="16">
        <v>8.9179668211295301E-3</v>
      </c>
      <c r="BR7047" s="17">
        <v>1.9004370035350807E-5</v>
      </c>
      <c r="BS7047" s="16">
        <v>0</v>
      </c>
      <c r="BT7047" s="16">
        <v>6.4583186002678691E-2</v>
      </c>
      <c r="BU7047" s="17">
        <v>0</v>
      </c>
      <c r="BV7047" s="16">
        <v>0</v>
      </c>
      <c r="BW7047" s="16">
        <v>6.4583186002678691E-2</v>
      </c>
      <c r="BX7047" s="17">
        <v>0</v>
      </c>
      <c r="BY7047" s="16">
        <v>0</v>
      </c>
      <c r="BZ7047" s="16">
        <v>6.4583186002678691E-2</v>
      </c>
      <c r="CA7047" s="17">
        <v>0</v>
      </c>
      <c r="CB7047" s="16">
        <v>0</v>
      </c>
      <c r="CC7047" s="16">
        <v>1.4559088039769498E-2</v>
      </c>
      <c r="CD7047" s="17">
        <v>0</v>
      </c>
      <c r="CE7047" s="16">
        <v>0</v>
      </c>
      <c r="CF7047" s="16">
        <v>1.4559088039769498E-2</v>
      </c>
      <c r="CG7047" s="17">
        <v>0</v>
      </c>
      <c r="CH7047" s="16">
        <v>0</v>
      </c>
      <c r="CI7047" s="16">
        <v>1.4559088039769498E-2</v>
      </c>
      <c r="CJ7047" s="17">
        <v>0</v>
      </c>
      <c r="CK7047" s="16"/>
      <c r="CL7047" s="16"/>
      <c r="CM7047" s="17"/>
      <c r="CN7047" s="16">
        <v>0</v>
      </c>
      <c r="CO7047" s="16">
        <v>0.11800000000000002</v>
      </c>
      <c r="CP7047" s="17">
        <v>0</v>
      </c>
      <c r="CQ7047" s="16">
        <v>2.6736792684697729E-3</v>
      </c>
      <c r="CR7047" s="16">
        <v>0.11800000000000002</v>
      </c>
      <c r="CS7047" s="17">
        <v>1.0258989647418518E-5</v>
      </c>
      <c r="CT7047" s="16">
        <v>0</v>
      </c>
      <c r="CU7047" s="16">
        <v>0.11800000000000002</v>
      </c>
      <c r="CV7047" s="17">
        <v>0</v>
      </c>
      <c r="CW7047" s="16">
        <v>0</v>
      </c>
      <c r="CX7047" s="16">
        <v>3.6538126832540282E-3</v>
      </c>
      <c r="CY7047" s="17">
        <v>0</v>
      </c>
      <c r="CZ7047" s="16">
        <v>0</v>
      </c>
      <c r="DA7047" s="16">
        <v>3.6538126832540282E-3</v>
      </c>
      <c r="DB7047" s="17">
        <v>0</v>
      </c>
      <c r="DC7047" s="16">
        <v>0</v>
      </c>
      <c r="DD7047" s="16">
        <v>3.6538126832540282E-3</v>
      </c>
      <c r="DE7047" s="17">
        <v>0</v>
      </c>
      <c r="DF7047" s="14">
        <v>0</v>
      </c>
      <c r="DG7047" s="14">
        <v>1.0000000000000002</v>
      </c>
      <c r="DH7047" s="15">
        <v>0</v>
      </c>
      <c r="DI7047" s="14">
        <v>0</v>
      </c>
      <c r="DJ7047" s="14">
        <v>1.0000000000000002</v>
      </c>
      <c r="DK7047" s="15">
        <v>0</v>
      </c>
      <c r="DL7047" s="14">
        <v>0</v>
      </c>
      <c r="DM7047" s="14">
        <v>1.0000000000000002</v>
      </c>
      <c r="DN7047" s="15">
        <v>0</v>
      </c>
      <c r="DO7047" s="14">
        <v>0</v>
      </c>
      <c r="DP7047" s="14">
        <v>1.0000000000000002</v>
      </c>
      <c r="DQ7047" s="15">
        <v>0</v>
      </c>
      <c r="DR7047" s="82"/>
      <c r="DS7047" s="82"/>
      <c r="DT7047" s="15">
        <v>0</v>
      </c>
      <c r="DU7047" s="82"/>
      <c r="DV7047" s="82"/>
      <c r="DW7047" s="15">
        <v>0</v>
      </c>
      <c r="DX7047" s="82"/>
      <c r="DY7047" s="82"/>
      <c r="DZ7047" s="15">
        <v>0</v>
      </c>
      <c r="EB7047" s="2"/>
    </row>
    <row r="7048" spans="1:150" x14ac:dyDescent="0.25">
      <c r="A7048" t="s">
        <v>4221</v>
      </c>
      <c r="B7048" s="93">
        <v>5.4802558107410399E-5</v>
      </c>
      <c r="C7048" s="13">
        <v>0.59988383168000403</v>
      </c>
      <c r="D7048" s="13">
        <v>2.1126204953701651E-2</v>
      </c>
      <c r="E7048" s="13">
        <v>0</v>
      </c>
      <c r="F7048" s="13">
        <v>2.1126204953701651E-2</v>
      </c>
      <c r="G7048" s="13">
        <v>1.0810580212350089E-2</v>
      </c>
      <c r="H7048" s="13">
        <v>1.5163519183035434E-2</v>
      </c>
      <c r="I7048" s="13">
        <v>1.8110908207751681E-3</v>
      </c>
      <c r="J7048" s="14">
        <v>0</v>
      </c>
      <c r="K7048" s="14">
        <v>0.99</v>
      </c>
      <c r="L7048" s="15">
        <v>0</v>
      </c>
      <c r="M7048" s="14">
        <v>0</v>
      </c>
      <c r="N7048" s="14">
        <v>0.99</v>
      </c>
      <c r="O7048" s="15">
        <v>0</v>
      </c>
      <c r="P7048" s="14">
        <v>0</v>
      </c>
      <c r="Q7048" s="14">
        <v>0.99</v>
      </c>
      <c r="R7048" s="15">
        <v>0</v>
      </c>
      <c r="S7048" s="14">
        <v>0</v>
      </c>
      <c r="T7048" s="14">
        <v>0.99</v>
      </c>
      <c r="U7048" s="15">
        <v>0</v>
      </c>
      <c r="V7048" s="16">
        <v>0</v>
      </c>
      <c r="W7048" s="16">
        <v>0.63246184673388894</v>
      </c>
      <c r="X7048" s="17">
        <v>0</v>
      </c>
      <c r="Y7048" s="16">
        <v>0</v>
      </c>
      <c r="Z7048" s="16">
        <v>0.63246184673388894</v>
      </c>
      <c r="AA7048" s="17">
        <v>0</v>
      </c>
      <c r="AB7048" s="16">
        <v>0</v>
      </c>
      <c r="AC7048" s="16">
        <v>0.63246184673388894</v>
      </c>
      <c r="AD7048" s="17">
        <v>0</v>
      </c>
      <c r="AE7048" s="16">
        <v>0</v>
      </c>
      <c r="AF7048" s="16">
        <v>0.63246184673388894</v>
      </c>
      <c r="AG7048" s="17">
        <v>0</v>
      </c>
      <c r="AH7048" s="13">
        <v>0</v>
      </c>
      <c r="AI7048" s="16">
        <v>0</v>
      </c>
      <c r="AJ7048" s="16">
        <v>2.9857990446548788E-2</v>
      </c>
      <c r="AK7048" s="17">
        <v>0</v>
      </c>
      <c r="AL7048" s="16">
        <v>0</v>
      </c>
      <c r="AM7048" s="16">
        <v>2.9857990446548788E-2</v>
      </c>
      <c r="AN7048" s="17">
        <v>0</v>
      </c>
      <c r="AO7048" s="16">
        <v>0</v>
      </c>
      <c r="AP7048" s="16">
        <v>2.9857990446548788E-2</v>
      </c>
      <c r="AQ7048" s="17">
        <v>0</v>
      </c>
      <c r="AR7048" s="16">
        <v>0</v>
      </c>
      <c r="AS7048" s="16">
        <v>3.3374147884154826E-3</v>
      </c>
      <c r="AT7048" s="17">
        <v>0</v>
      </c>
      <c r="AU7048" s="16">
        <v>0</v>
      </c>
      <c r="AV7048" s="16">
        <v>3.3374147884154826E-3</v>
      </c>
      <c r="AW7048" s="17">
        <v>0</v>
      </c>
      <c r="AX7048" s="16">
        <v>0</v>
      </c>
      <c r="AY7048" s="16">
        <v>3.3374147884154826E-3</v>
      </c>
      <c r="AZ7048" s="17">
        <v>0</v>
      </c>
      <c r="BA7048" s="16">
        <v>0</v>
      </c>
      <c r="BB7048" s="16">
        <v>8.3190352513049948E-3</v>
      </c>
      <c r="BC7048" s="17">
        <v>0</v>
      </c>
      <c r="BD7048" s="16">
        <v>0</v>
      </c>
      <c r="BE7048" s="16">
        <v>8.3190352513049948E-3</v>
      </c>
      <c r="BF7048" s="17">
        <v>0</v>
      </c>
      <c r="BG7048" s="16">
        <v>0.32912968883092603</v>
      </c>
      <c r="BH7048" s="16">
        <v>8.3190352513049948E-3</v>
      </c>
      <c r="BI7048" s="17">
        <v>5.7844425555021293E-5</v>
      </c>
      <c r="BJ7048" s="16">
        <v>0</v>
      </c>
      <c r="BK7048" s="16">
        <v>8.7649653651992367E-3</v>
      </c>
      <c r="BL7048" s="17">
        <v>0</v>
      </c>
      <c r="BM7048" s="16">
        <v>0.32912968883092603</v>
      </c>
      <c r="BN7048" s="16">
        <v>8.7649653651992367E-3</v>
      </c>
      <c r="BO7048" s="17">
        <v>6.0945094141784558E-5</v>
      </c>
      <c r="BP7048" s="16">
        <v>0.133271852551441</v>
      </c>
      <c r="BQ7048" s="16">
        <v>8.7649653651992367E-3</v>
      </c>
      <c r="BR7048" s="17">
        <v>2.4678009537966693E-5</v>
      </c>
      <c r="BS7048" s="16">
        <v>0</v>
      </c>
      <c r="BT7048" s="16">
        <v>6.2761628914481296E-2</v>
      </c>
      <c r="BU7048" s="17">
        <v>0</v>
      </c>
      <c r="BV7048" s="16">
        <v>0</v>
      </c>
      <c r="BW7048" s="16">
        <v>6.2761628914481296E-2</v>
      </c>
      <c r="BX7048" s="17">
        <v>0</v>
      </c>
      <c r="BY7048" s="16">
        <v>0</v>
      </c>
      <c r="BZ7048" s="16">
        <v>6.2761628914481296E-2</v>
      </c>
      <c r="CA7048" s="17">
        <v>0</v>
      </c>
      <c r="CB7048" s="16">
        <v>0</v>
      </c>
      <c r="CC7048" s="16">
        <v>1.9665903398592394E-2</v>
      </c>
      <c r="CD7048" s="17">
        <v>0</v>
      </c>
      <c r="CE7048" s="16">
        <v>0</v>
      </c>
      <c r="CF7048" s="16">
        <v>1.9665903398592394E-2</v>
      </c>
      <c r="CG7048" s="17">
        <v>0</v>
      </c>
      <c r="CH7048" s="16">
        <v>0</v>
      </c>
      <c r="CI7048" s="16">
        <v>1.9665903398592394E-2</v>
      </c>
      <c r="CJ7048" s="17">
        <v>0</v>
      </c>
      <c r="CK7048" s="16"/>
      <c r="CL7048" s="16"/>
      <c r="CM7048" s="17"/>
      <c r="CN7048" s="16">
        <v>0</v>
      </c>
      <c r="CO7048" s="16">
        <v>0.11799999999999998</v>
      </c>
      <c r="CP7048" s="17">
        <v>0</v>
      </c>
      <c r="CQ7048" s="16">
        <v>0</v>
      </c>
      <c r="CR7048" s="16">
        <v>0.11799999999999998</v>
      </c>
      <c r="CS7048" s="17">
        <v>0</v>
      </c>
      <c r="CT7048" s="16">
        <v>0</v>
      </c>
      <c r="CU7048" s="16">
        <v>0.11799999999999998</v>
      </c>
      <c r="CV7048" s="17">
        <v>0</v>
      </c>
      <c r="CW7048" s="16">
        <v>0</v>
      </c>
      <c r="CX7048" s="16">
        <v>3.713771961334991E-3</v>
      </c>
      <c r="CY7048" s="17">
        <v>0</v>
      </c>
      <c r="CZ7048" s="16">
        <v>0</v>
      </c>
      <c r="DA7048" s="16">
        <v>3.713771961334991E-3</v>
      </c>
      <c r="DB7048" s="17">
        <v>0</v>
      </c>
      <c r="DC7048" s="16">
        <v>0</v>
      </c>
      <c r="DD7048" s="16">
        <v>3.713771961334991E-3</v>
      </c>
      <c r="DE7048" s="17">
        <v>0</v>
      </c>
      <c r="DF7048" s="14">
        <v>0</v>
      </c>
      <c r="DG7048" s="14">
        <v>0.99999999999999989</v>
      </c>
      <c r="DH7048" s="15">
        <v>0</v>
      </c>
      <c r="DI7048" s="14">
        <v>0</v>
      </c>
      <c r="DJ7048" s="14">
        <v>0.99999999999999989</v>
      </c>
      <c r="DK7048" s="15">
        <v>0</v>
      </c>
      <c r="DL7048" s="14">
        <v>0</v>
      </c>
      <c r="DM7048" s="14">
        <v>0.99999999999999989</v>
      </c>
      <c r="DN7048" s="15">
        <v>0</v>
      </c>
      <c r="DO7048" s="14">
        <v>0</v>
      </c>
      <c r="DP7048" s="14">
        <v>0.99999999999999989</v>
      </c>
      <c r="DQ7048" s="15">
        <v>0</v>
      </c>
      <c r="DR7048" s="82"/>
      <c r="DS7048" s="82"/>
      <c r="DT7048" s="15">
        <v>0</v>
      </c>
      <c r="DU7048" s="82"/>
      <c r="DV7048" s="82"/>
      <c r="DW7048" s="15">
        <v>0</v>
      </c>
      <c r="DX7048" s="82"/>
      <c r="DY7048" s="82"/>
      <c r="DZ7048" s="15">
        <v>0</v>
      </c>
      <c r="EA7048" s="109">
        <v>1</v>
      </c>
      <c r="EB7048" s="104">
        <v>0.65</v>
      </c>
      <c r="ED7048" s="109">
        <v>1</v>
      </c>
      <c r="EE7048" s="104">
        <v>0.69</v>
      </c>
      <c r="EG7048" s="109">
        <v>1</v>
      </c>
      <c r="EH7048" s="104">
        <v>0.69</v>
      </c>
      <c r="EM7048" s="109">
        <v>1</v>
      </c>
      <c r="EN7048" s="104">
        <v>0.9</v>
      </c>
      <c r="EP7048" s="109">
        <v>1</v>
      </c>
      <c r="EQ7048" s="104">
        <v>0.9</v>
      </c>
      <c r="ES7048" s="109">
        <v>1</v>
      </c>
      <c r="ET7048" s="104">
        <v>0.9</v>
      </c>
    </row>
    <row r="7049" spans="1:150" x14ac:dyDescent="0.25">
      <c r="A7049" t="s">
        <v>7725</v>
      </c>
      <c r="B7049" s="93">
        <v>3.2546653914704201E-5</v>
      </c>
      <c r="C7049" s="13">
        <v>0</v>
      </c>
      <c r="D7049" s="13">
        <v>7.1278244486936246E-2</v>
      </c>
      <c r="E7049" s="13">
        <v>0.44106884285825698</v>
      </c>
      <c r="F7049" s="13">
        <v>0.51234708734519319</v>
      </c>
      <c r="G7049" s="13">
        <v>5.5001552032686009E-2</v>
      </c>
      <c r="H7049" s="13">
        <v>3.0287443741293552E-2</v>
      </c>
      <c r="I7049" s="13">
        <v>8.4591776262311642E-3</v>
      </c>
      <c r="J7049" s="14">
        <v>0</v>
      </c>
      <c r="K7049" s="14">
        <v>0.99</v>
      </c>
      <c r="L7049" s="15">
        <v>0</v>
      </c>
      <c r="M7049" s="14">
        <v>0</v>
      </c>
      <c r="N7049" s="14">
        <v>0.99</v>
      </c>
      <c r="O7049" s="15">
        <v>0</v>
      </c>
      <c r="P7049" s="14">
        <v>0</v>
      </c>
      <c r="Q7049" s="14">
        <v>0.99</v>
      </c>
      <c r="R7049" s="15">
        <v>0</v>
      </c>
      <c r="S7049" s="14">
        <v>0</v>
      </c>
      <c r="T7049" s="14">
        <v>0.99</v>
      </c>
      <c r="U7049" s="15">
        <v>0</v>
      </c>
      <c r="V7049" s="16">
        <v>0</v>
      </c>
      <c r="W7049" s="16">
        <v>0.6297504092318128</v>
      </c>
      <c r="X7049" s="17">
        <v>0</v>
      </c>
      <c r="Y7049" s="16">
        <v>0</v>
      </c>
      <c r="Z7049" s="16">
        <v>0.6297504092318128</v>
      </c>
      <c r="AA7049" s="17">
        <v>0</v>
      </c>
      <c r="AB7049" s="16">
        <v>0</v>
      </c>
      <c r="AC7049" s="16">
        <v>0.6297504092318128</v>
      </c>
      <c r="AD7049" s="17">
        <v>0</v>
      </c>
      <c r="AE7049" s="16">
        <v>0</v>
      </c>
      <c r="AF7049" s="16">
        <v>0.6297504092318128</v>
      </c>
      <c r="AG7049" s="17">
        <v>0</v>
      </c>
      <c r="AH7049" s="13">
        <v>0.44106884285825698</v>
      </c>
      <c r="AI7049" s="16">
        <v>0</v>
      </c>
      <c r="AJ7049" s="16">
        <v>1.6882233170200437E-2</v>
      </c>
      <c r="AK7049" s="17">
        <v>0</v>
      </c>
      <c r="AL7049" s="16">
        <v>0</v>
      </c>
      <c r="AM7049" s="16">
        <v>1.6882233170200437E-2</v>
      </c>
      <c r="AN7049" s="17">
        <v>0</v>
      </c>
      <c r="AO7049" s="16">
        <v>0</v>
      </c>
      <c r="AP7049" s="16">
        <v>1.6882233170200437E-2</v>
      </c>
      <c r="AQ7049" s="17">
        <v>0</v>
      </c>
      <c r="AR7049" s="16">
        <v>0</v>
      </c>
      <c r="AS7049" s="16">
        <v>1.9095848823967132E-3</v>
      </c>
      <c r="AT7049" s="17">
        <v>0</v>
      </c>
      <c r="AU7049" s="16">
        <v>0</v>
      </c>
      <c r="AV7049" s="16">
        <v>1.9095848823967132E-3</v>
      </c>
      <c r="AW7049" s="17">
        <v>0</v>
      </c>
      <c r="AX7049" s="16">
        <v>0</v>
      </c>
      <c r="AY7049" s="16">
        <v>1.9095848823967132E-3</v>
      </c>
      <c r="AZ7049" s="17">
        <v>0</v>
      </c>
      <c r="BA7049" s="16">
        <v>0</v>
      </c>
      <c r="BB7049" s="16">
        <v>4.8560096666836004E-3</v>
      </c>
      <c r="BC7049" s="17">
        <v>0</v>
      </c>
      <c r="BD7049" s="16">
        <v>0</v>
      </c>
      <c r="BE7049" s="16">
        <v>4.8560096666836004E-3</v>
      </c>
      <c r="BF7049" s="17">
        <v>0</v>
      </c>
      <c r="BG7049" s="16">
        <v>0</v>
      </c>
      <c r="BH7049" s="16">
        <v>4.8560096666836004E-3</v>
      </c>
      <c r="BI7049" s="17">
        <v>0</v>
      </c>
      <c r="BJ7049" s="16">
        <v>0</v>
      </c>
      <c r="BK7049" s="16">
        <v>5.104481821338676E-3</v>
      </c>
      <c r="BL7049" s="17">
        <v>0</v>
      </c>
      <c r="BM7049" s="16">
        <v>0</v>
      </c>
      <c r="BN7049" s="16">
        <v>5.104481821338676E-3</v>
      </c>
      <c r="BO7049" s="17">
        <v>0</v>
      </c>
      <c r="BP7049" s="16">
        <v>0</v>
      </c>
      <c r="BQ7049" s="16">
        <v>5.104481821338676E-3</v>
      </c>
      <c r="BR7049" s="17">
        <v>0</v>
      </c>
      <c r="BS7049" s="16">
        <v>0</v>
      </c>
      <c r="BT7049" s="16">
        <v>3.662922587120597E-2</v>
      </c>
      <c r="BU7049" s="17">
        <v>0</v>
      </c>
      <c r="BV7049" s="16">
        <v>0</v>
      </c>
      <c r="BW7049" s="16">
        <v>3.662922587120597E-2</v>
      </c>
      <c r="BX7049" s="17">
        <v>0</v>
      </c>
      <c r="BY7049" s="16">
        <v>0</v>
      </c>
      <c r="BZ7049" s="16">
        <v>3.662922587120597E-2</v>
      </c>
      <c r="CA7049" s="17">
        <v>0</v>
      </c>
      <c r="CB7049" s="16">
        <v>0</v>
      </c>
      <c r="CC7049" s="16">
        <v>3.7648131066366185E-2</v>
      </c>
      <c r="CD7049" s="17">
        <v>0</v>
      </c>
      <c r="CE7049" s="16">
        <v>0</v>
      </c>
      <c r="CF7049" s="16">
        <v>3.7648131066366185E-2</v>
      </c>
      <c r="CG7049" s="17">
        <v>0</v>
      </c>
      <c r="CH7049" s="16">
        <v>0</v>
      </c>
      <c r="CI7049" s="16">
        <v>3.7648131066366185E-2</v>
      </c>
      <c r="CJ7049" s="17">
        <v>0</v>
      </c>
      <c r="CK7049" s="16"/>
      <c r="CL7049" s="16"/>
      <c r="CM7049" s="17"/>
      <c r="CN7049" s="16">
        <v>0</v>
      </c>
      <c r="CO7049" s="16">
        <v>0.11800000000000002</v>
      </c>
      <c r="CP7049" s="17">
        <v>0</v>
      </c>
      <c r="CQ7049" s="16">
        <v>0</v>
      </c>
      <c r="CR7049" s="16">
        <v>0.11800000000000002</v>
      </c>
      <c r="CS7049" s="17">
        <v>0</v>
      </c>
      <c r="CT7049" s="16">
        <v>0</v>
      </c>
      <c r="CU7049" s="16">
        <v>0.11800000000000002</v>
      </c>
      <c r="CV7049" s="17">
        <v>0</v>
      </c>
      <c r="CW7049" s="16">
        <v>0</v>
      </c>
      <c r="CX7049" s="16">
        <v>3.815829168689716E-3</v>
      </c>
      <c r="CY7049" s="17">
        <v>0</v>
      </c>
      <c r="CZ7049" s="16">
        <v>0</v>
      </c>
      <c r="DA7049" s="16">
        <v>3.815829168689716E-3</v>
      </c>
      <c r="DB7049" s="17">
        <v>0</v>
      </c>
      <c r="DC7049" s="16">
        <v>0</v>
      </c>
      <c r="DD7049" s="16">
        <v>3.815829168689716E-3</v>
      </c>
      <c r="DE7049" s="17">
        <v>0</v>
      </c>
      <c r="DF7049" s="14">
        <v>0</v>
      </c>
      <c r="DG7049" s="14">
        <v>1</v>
      </c>
      <c r="DH7049" s="15">
        <v>0</v>
      </c>
      <c r="DI7049" s="14">
        <v>0</v>
      </c>
      <c r="DJ7049" s="14">
        <v>1</v>
      </c>
      <c r="DK7049" s="15">
        <v>0</v>
      </c>
      <c r="DL7049" s="14">
        <v>0</v>
      </c>
      <c r="DM7049" s="14">
        <v>1</v>
      </c>
      <c r="DN7049" s="15">
        <v>0</v>
      </c>
      <c r="DO7049" s="14">
        <v>0</v>
      </c>
      <c r="DP7049" s="14">
        <v>1</v>
      </c>
      <c r="DQ7049" s="15">
        <v>0</v>
      </c>
      <c r="DR7049" s="82"/>
      <c r="DS7049" s="82"/>
      <c r="DT7049" s="15">
        <v>0</v>
      </c>
      <c r="DU7049" s="82"/>
      <c r="DV7049" s="82"/>
      <c r="DW7049" s="15">
        <v>0</v>
      </c>
      <c r="DX7049" s="82"/>
      <c r="DY7049" s="82"/>
      <c r="DZ7049" s="15">
        <v>0</v>
      </c>
      <c r="EB7049" s="2"/>
    </row>
    <row r="7050" spans="1:150" x14ac:dyDescent="0.25">
      <c r="A7050" t="s">
        <v>4360</v>
      </c>
      <c r="B7050" s="93">
        <v>5.2884532457207703E-5</v>
      </c>
      <c r="C7050" s="13">
        <v>0</v>
      </c>
      <c r="D7050" s="13">
        <v>1.9118245600697584E-2</v>
      </c>
      <c r="E7050" s="13">
        <v>0</v>
      </c>
      <c r="F7050" s="13">
        <v>1.9118245600697584E-2</v>
      </c>
      <c r="G7050" s="13">
        <v>9.9000326764848347E-3</v>
      </c>
      <c r="H7050" s="13">
        <v>1.1581991149855602E-2</v>
      </c>
      <c r="I7050" s="13">
        <v>3.6634283292957519E-3</v>
      </c>
      <c r="J7050" s="14">
        <v>0</v>
      </c>
      <c r="K7050" s="14">
        <v>0.99000000000000021</v>
      </c>
      <c r="L7050" s="15">
        <v>0</v>
      </c>
      <c r="M7050" s="14">
        <v>0</v>
      </c>
      <c r="N7050" s="14">
        <v>0.99000000000000021</v>
      </c>
      <c r="O7050" s="15">
        <v>0</v>
      </c>
      <c r="P7050" s="14">
        <v>0</v>
      </c>
      <c r="Q7050" s="14">
        <v>0.99000000000000021</v>
      </c>
      <c r="R7050" s="15">
        <v>0</v>
      </c>
      <c r="S7050" s="14">
        <v>0</v>
      </c>
      <c r="T7050" s="14">
        <v>0.99000000000000021</v>
      </c>
      <c r="U7050" s="15">
        <v>0</v>
      </c>
      <c r="V7050" s="16">
        <v>0</v>
      </c>
      <c r="W7050" s="16">
        <v>0.64399809676487463</v>
      </c>
      <c r="X7050" s="17">
        <v>0</v>
      </c>
      <c r="Y7050" s="16">
        <v>0</v>
      </c>
      <c r="Z7050" s="16">
        <v>0.64399809676487463</v>
      </c>
      <c r="AA7050" s="17">
        <v>0</v>
      </c>
      <c r="AB7050" s="16">
        <v>0</v>
      </c>
      <c r="AC7050" s="16">
        <v>0.64399809676487463</v>
      </c>
      <c r="AD7050" s="17">
        <v>0</v>
      </c>
      <c r="AE7050" s="16">
        <v>0</v>
      </c>
      <c r="AF7050" s="16">
        <v>0.64399809676487463</v>
      </c>
      <c r="AG7050" s="17">
        <v>0</v>
      </c>
      <c r="AH7050" s="13">
        <v>0</v>
      </c>
      <c r="AI7050" s="16">
        <v>0</v>
      </c>
      <c r="AJ7050" s="16">
        <v>3.0246057487348665E-2</v>
      </c>
      <c r="AK7050" s="17">
        <v>0</v>
      </c>
      <c r="AL7050" s="16">
        <v>0</v>
      </c>
      <c r="AM7050" s="16">
        <v>3.0246057487348665E-2</v>
      </c>
      <c r="AN7050" s="17">
        <v>0</v>
      </c>
      <c r="AO7050" s="16">
        <v>0</v>
      </c>
      <c r="AP7050" s="16">
        <v>3.0246057487348665E-2</v>
      </c>
      <c r="AQ7050" s="17">
        <v>0</v>
      </c>
      <c r="AR7050" s="16">
        <v>0</v>
      </c>
      <c r="AS7050" s="16">
        <v>3.3235445938870722E-3</v>
      </c>
      <c r="AT7050" s="17">
        <v>0</v>
      </c>
      <c r="AU7050" s="16">
        <v>0</v>
      </c>
      <c r="AV7050" s="16">
        <v>3.3235445938870722E-3</v>
      </c>
      <c r="AW7050" s="17">
        <v>0</v>
      </c>
      <c r="AX7050" s="16">
        <v>0</v>
      </c>
      <c r="AY7050" s="16">
        <v>3.3235445938870722E-3</v>
      </c>
      <c r="AZ7050" s="17">
        <v>0</v>
      </c>
      <c r="BA7050" s="16">
        <v>0</v>
      </c>
      <c r="BB7050" s="16">
        <v>6.907324362256999E-3</v>
      </c>
      <c r="BC7050" s="17">
        <v>0</v>
      </c>
      <c r="BD7050" s="16">
        <v>0</v>
      </c>
      <c r="BE7050" s="16">
        <v>6.907324362256999E-3</v>
      </c>
      <c r="BF7050" s="17">
        <v>0</v>
      </c>
      <c r="BG7050" s="16">
        <v>0</v>
      </c>
      <c r="BH7050" s="16">
        <v>6.907324362256999E-3</v>
      </c>
      <c r="BI7050" s="17">
        <v>0</v>
      </c>
      <c r="BJ7050" s="16">
        <v>0</v>
      </c>
      <c r="BK7050" s="16">
        <v>7.3192831413081329E-3</v>
      </c>
      <c r="BL7050" s="17">
        <v>0</v>
      </c>
      <c r="BM7050" s="16">
        <v>0.59787075837662895</v>
      </c>
      <c r="BN7050" s="16">
        <v>7.3192831413081329E-3</v>
      </c>
      <c r="BO7050" s="17">
        <v>8.3661162904704968E-5</v>
      </c>
      <c r="BP7050" s="16">
        <v>0</v>
      </c>
      <c r="BQ7050" s="16">
        <v>7.3192831413081329E-3</v>
      </c>
      <c r="BR7050" s="17">
        <v>0</v>
      </c>
      <c r="BS7050" s="16">
        <v>0</v>
      </c>
      <c r="BT7050" s="16">
        <v>5.1906468693015829E-2</v>
      </c>
      <c r="BU7050" s="17">
        <v>0</v>
      </c>
      <c r="BV7050" s="16">
        <v>0</v>
      </c>
      <c r="BW7050" s="16">
        <v>5.1906468693015829E-2</v>
      </c>
      <c r="BX7050" s="17">
        <v>0</v>
      </c>
      <c r="BY7050" s="16">
        <v>0</v>
      </c>
      <c r="BZ7050" s="16">
        <v>5.1906468693015829E-2</v>
      </c>
      <c r="CA7050" s="17">
        <v>0</v>
      </c>
      <c r="CB7050" s="16">
        <v>0</v>
      </c>
      <c r="CC7050" s="16">
        <v>1.9586478597901313E-2</v>
      </c>
      <c r="CD7050" s="17">
        <v>0</v>
      </c>
      <c r="CE7050" s="16">
        <v>0</v>
      </c>
      <c r="CF7050" s="16">
        <v>1.9586478597901313E-2</v>
      </c>
      <c r="CG7050" s="17">
        <v>0</v>
      </c>
      <c r="CH7050" s="16">
        <v>0</v>
      </c>
      <c r="CI7050" s="16">
        <v>1.9586478597901313E-2</v>
      </c>
      <c r="CJ7050" s="17">
        <v>0</v>
      </c>
      <c r="CK7050" s="16"/>
      <c r="CL7050" s="16"/>
      <c r="CM7050" s="17"/>
      <c r="CN7050" s="16">
        <v>0</v>
      </c>
      <c r="CO7050" s="16">
        <v>0.11800000000000004</v>
      </c>
      <c r="CP7050" s="17">
        <v>0</v>
      </c>
      <c r="CQ7050" s="16">
        <v>2.0031200443579433E-3</v>
      </c>
      <c r="CR7050" s="16">
        <v>0.11800000000000004</v>
      </c>
      <c r="CS7050" s="17">
        <v>4.5189446351344185E-6</v>
      </c>
      <c r="CT7050" s="16">
        <v>0</v>
      </c>
      <c r="CU7050" s="16">
        <v>0.11800000000000004</v>
      </c>
      <c r="CV7050" s="17">
        <v>0</v>
      </c>
      <c r="CW7050" s="16">
        <v>0</v>
      </c>
      <c r="CX7050" s="16">
        <v>3.7567312993471817E-3</v>
      </c>
      <c r="CY7050" s="17">
        <v>0</v>
      </c>
      <c r="CZ7050" s="16">
        <v>0</v>
      </c>
      <c r="DA7050" s="16">
        <v>3.7567312993471817E-3</v>
      </c>
      <c r="DB7050" s="17">
        <v>0</v>
      </c>
      <c r="DC7050" s="16">
        <v>0</v>
      </c>
      <c r="DD7050" s="16">
        <v>3.7567312993471817E-3</v>
      </c>
      <c r="DE7050" s="17">
        <v>0</v>
      </c>
      <c r="DF7050" s="14">
        <v>0</v>
      </c>
      <c r="DG7050" s="14">
        <v>0.99999999999999989</v>
      </c>
      <c r="DH7050" s="15">
        <v>0</v>
      </c>
      <c r="DI7050" s="14">
        <v>0</v>
      </c>
      <c r="DJ7050" s="14">
        <v>0.99999999999999989</v>
      </c>
      <c r="DK7050" s="15">
        <v>0</v>
      </c>
      <c r="DL7050" s="14">
        <v>0</v>
      </c>
      <c r="DM7050" s="14">
        <v>0.99999999999999989</v>
      </c>
      <c r="DN7050" s="15">
        <v>0</v>
      </c>
      <c r="DO7050" s="14">
        <v>0</v>
      </c>
      <c r="DP7050" s="14">
        <v>0.99999999999999989</v>
      </c>
      <c r="DQ7050" s="15">
        <v>0</v>
      </c>
      <c r="DR7050" s="82"/>
      <c r="DS7050" s="82"/>
      <c r="DT7050" s="15">
        <v>0</v>
      </c>
      <c r="DU7050" s="82"/>
      <c r="DV7050" s="82"/>
      <c r="DW7050" s="15">
        <v>0</v>
      </c>
      <c r="DX7050" s="82"/>
      <c r="DY7050" s="82"/>
      <c r="DZ7050" s="15">
        <v>0</v>
      </c>
      <c r="EB7050" s="2"/>
    </row>
    <row r="7051" spans="1:150" x14ac:dyDescent="0.25">
      <c r="A7051" t="s">
        <v>7319</v>
      </c>
      <c r="B7051" s="93">
        <v>3.4649341766150102E-5</v>
      </c>
      <c r="C7051" s="13">
        <v>0</v>
      </c>
      <c r="D7051" s="13">
        <v>4.2787988842036438E-3</v>
      </c>
      <c r="E7051" s="13">
        <v>0</v>
      </c>
      <c r="F7051" s="13">
        <v>4.2787988842036438E-3</v>
      </c>
      <c r="G7051" s="13">
        <v>6.6681531668190169E-4</v>
      </c>
      <c r="H7051" s="13">
        <v>3.4054279988842058E-3</v>
      </c>
      <c r="I7051" s="13">
        <v>1.5556842031729762E-3</v>
      </c>
      <c r="J7051" s="14">
        <v>0</v>
      </c>
      <c r="K7051" s="14">
        <v>0.99000000000000032</v>
      </c>
      <c r="L7051" s="15">
        <v>0</v>
      </c>
      <c r="M7051" s="14">
        <v>0</v>
      </c>
      <c r="N7051" s="14">
        <v>0.99000000000000032</v>
      </c>
      <c r="O7051" s="15">
        <v>0</v>
      </c>
      <c r="P7051" s="14">
        <v>0</v>
      </c>
      <c r="Q7051" s="14">
        <v>0.99000000000000032</v>
      </c>
      <c r="R7051" s="15">
        <v>0</v>
      </c>
      <c r="S7051" s="14">
        <v>0</v>
      </c>
      <c r="T7051" s="14">
        <v>0.99000000000000032</v>
      </c>
      <c r="U7051" s="15">
        <v>0</v>
      </c>
      <c r="V7051" s="16">
        <v>0</v>
      </c>
      <c r="W7051" s="16">
        <v>0.61324659178382013</v>
      </c>
      <c r="X7051" s="17">
        <v>0</v>
      </c>
      <c r="Y7051" s="16">
        <v>0</v>
      </c>
      <c r="Z7051" s="16">
        <v>0.61324659178382013</v>
      </c>
      <c r="AA7051" s="17">
        <v>0</v>
      </c>
      <c r="AB7051" s="16">
        <v>0</v>
      </c>
      <c r="AC7051" s="16">
        <v>0.61324659178382013</v>
      </c>
      <c r="AD7051" s="17">
        <v>0</v>
      </c>
      <c r="AE7051" s="16">
        <v>0</v>
      </c>
      <c r="AF7051" s="16">
        <v>0.61324659178382013</v>
      </c>
      <c r="AG7051" s="17">
        <v>0</v>
      </c>
      <c r="AH7051" s="13">
        <v>0</v>
      </c>
      <c r="AI7051" s="16">
        <v>0</v>
      </c>
      <c r="AJ7051" s="16">
        <v>2.6150786548814711E-2</v>
      </c>
      <c r="AK7051" s="17">
        <v>0</v>
      </c>
      <c r="AL7051" s="16">
        <v>0</v>
      </c>
      <c r="AM7051" s="16">
        <v>2.6150786548814711E-2</v>
      </c>
      <c r="AN7051" s="17">
        <v>0</v>
      </c>
      <c r="AO7051" s="16">
        <v>0</v>
      </c>
      <c r="AP7051" s="16">
        <v>2.6150786548814711E-2</v>
      </c>
      <c r="AQ7051" s="17">
        <v>0</v>
      </c>
      <c r="AR7051" s="16">
        <v>0</v>
      </c>
      <c r="AS7051" s="16">
        <v>2.9178294412640139E-3</v>
      </c>
      <c r="AT7051" s="17">
        <v>0</v>
      </c>
      <c r="AU7051" s="16">
        <v>0</v>
      </c>
      <c r="AV7051" s="16">
        <v>2.9178294412640139E-3</v>
      </c>
      <c r="AW7051" s="17">
        <v>0</v>
      </c>
      <c r="AX7051" s="16">
        <v>0</v>
      </c>
      <c r="AY7051" s="16">
        <v>2.9178294412640139E-3</v>
      </c>
      <c r="AZ7051" s="17">
        <v>0</v>
      </c>
      <c r="BA7051" s="16">
        <v>0</v>
      </c>
      <c r="BB7051" s="16">
        <v>9.0988299366541025E-3</v>
      </c>
      <c r="BC7051" s="17">
        <v>0</v>
      </c>
      <c r="BD7051" s="16">
        <v>0</v>
      </c>
      <c r="BE7051" s="16">
        <v>9.0988299366541025E-3</v>
      </c>
      <c r="BF7051" s="17">
        <v>0</v>
      </c>
      <c r="BG7051" s="16">
        <v>0</v>
      </c>
      <c r="BH7051" s="16">
        <v>9.0988299366541025E-3</v>
      </c>
      <c r="BI7051" s="17">
        <v>0</v>
      </c>
      <c r="BJ7051" s="16">
        <v>0</v>
      </c>
      <c r="BK7051" s="16">
        <v>9.1004248587399882E-3</v>
      </c>
      <c r="BL7051" s="17">
        <v>0</v>
      </c>
      <c r="BM7051" s="16">
        <v>0.62340696991854205</v>
      </c>
      <c r="BN7051" s="16">
        <v>9.1004248587399882E-3</v>
      </c>
      <c r="BO7051" s="17">
        <v>2.4274774012602792E-5</v>
      </c>
      <c r="BP7051" s="16">
        <v>0</v>
      </c>
      <c r="BQ7051" s="16">
        <v>9.1004248587399882E-3</v>
      </c>
      <c r="BR7051" s="17">
        <v>0</v>
      </c>
      <c r="BS7051" s="16">
        <v>0</v>
      </c>
      <c r="BT7051" s="16">
        <v>6.7739537727504948E-2</v>
      </c>
      <c r="BU7051" s="17">
        <v>0</v>
      </c>
      <c r="BV7051" s="16">
        <v>0</v>
      </c>
      <c r="BW7051" s="16">
        <v>6.7739537727504948E-2</v>
      </c>
      <c r="BX7051" s="17">
        <v>0</v>
      </c>
      <c r="BY7051" s="16">
        <v>0</v>
      </c>
      <c r="BZ7051" s="16">
        <v>6.7739537727504948E-2</v>
      </c>
      <c r="CA7051" s="17">
        <v>0</v>
      </c>
      <c r="CB7051" s="16">
        <v>0</v>
      </c>
      <c r="CC7051" s="16">
        <v>5.9408862245705464E-3</v>
      </c>
      <c r="CD7051" s="17">
        <v>0</v>
      </c>
      <c r="CE7051" s="16">
        <v>0</v>
      </c>
      <c r="CF7051" s="16">
        <v>5.9408862245705464E-3</v>
      </c>
      <c r="CG7051" s="17">
        <v>0</v>
      </c>
      <c r="CH7051" s="16">
        <v>0</v>
      </c>
      <c r="CI7051" s="16">
        <v>5.9408862245705464E-3</v>
      </c>
      <c r="CJ7051" s="17">
        <v>0</v>
      </c>
      <c r="CK7051" s="16"/>
      <c r="CL7051" s="16"/>
      <c r="CM7051" s="17"/>
      <c r="CN7051" s="16">
        <v>0</v>
      </c>
      <c r="CO7051" s="16">
        <v>0.11800000000000006</v>
      </c>
      <c r="CP7051" s="17">
        <v>0</v>
      </c>
      <c r="CQ7051" s="16">
        <v>0</v>
      </c>
      <c r="CR7051" s="16">
        <v>0.11800000000000006</v>
      </c>
      <c r="CS7051" s="17">
        <v>0</v>
      </c>
      <c r="CT7051" s="16">
        <v>0</v>
      </c>
      <c r="CU7051" s="16">
        <v>0.11800000000000006</v>
      </c>
      <c r="CV7051" s="17">
        <v>0</v>
      </c>
      <c r="CW7051" s="16">
        <v>0</v>
      </c>
      <c r="CX7051" s="16">
        <v>3.5575302911749632E-3</v>
      </c>
      <c r="CY7051" s="17">
        <v>0</v>
      </c>
      <c r="CZ7051" s="16">
        <v>0</v>
      </c>
      <c r="DA7051" s="16">
        <v>3.5575302911749632E-3</v>
      </c>
      <c r="DB7051" s="17">
        <v>0</v>
      </c>
      <c r="DC7051" s="16">
        <v>0</v>
      </c>
      <c r="DD7051" s="16">
        <v>3.5575302911749632E-3</v>
      </c>
      <c r="DE7051" s="17">
        <v>0</v>
      </c>
      <c r="DF7051" s="14">
        <v>0</v>
      </c>
      <c r="DG7051" s="14">
        <v>1</v>
      </c>
      <c r="DH7051" s="15">
        <v>0</v>
      </c>
      <c r="DI7051" s="14">
        <v>0</v>
      </c>
      <c r="DJ7051" s="14">
        <v>1</v>
      </c>
      <c r="DK7051" s="15">
        <v>0</v>
      </c>
      <c r="DL7051" s="14">
        <v>0</v>
      </c>
      <c r="DM7051" s="14">
        <v>1</v>
      </c>
      <c r="DN7051" s="15">
        <v>0</v>
      </c>
      <c r="DO7051" s="14">
        <v>0</v>
      </c>
      <c r="DP7051" s="14">
        <v>1</v>
      </c>
      <c r="DQ7051" s="15">
        <v>0</v>
      </c>
      <c r="DR7051" s="82"/>
      <c r="DS7051" s="82"/>
      <c r="DT7051" s="15">
        <v>0</v>
      </c>
      <c r="DU7051" s="82"/>
      <c r="DV7051" s="82"/>
      <c r="DW7051" s="15">
        <v>0</v>
      </c>
      <c r="DX7051" s="82"/>
      <c r="DY7051" s="82"/>
      <c r="DZ7051" s="15">
        <v>0</v>
      </c>
      <c r="EB7051" s="2"/>
    </row>
    <row r="7052" spans="1:150" x14ac:dyDescent="0.25">
      <c r="A7052" t="s">
        <v>8154</v>
      </c>
      <c r="B7052" s="93">
        <v>3.0008696498953199E-5</v>
      </c>
      <c r="C7052" s="13">
        <v>0</v>
      </c>
      <c r="D7052" s="13">
        <v>1.5438382493089521E-2</v>
      </c>
      <c r="E7052" s="13">
        <v>0</v>
      </c>
      <c r="F7052" s="13">
        <v>1.5438382493089521E-2</v>
      </c>
      <c r="G7052" s="13">
        <v>4.7186274881058634E-3</v>
      </c>
      <c r="H7052" s="13">
        <v>1.0304035169437618E-2</v>
      </c>
      <c r="I7052" s="13">
        <v>5.2847998726638316E-3</v>
      </c>
      <c r="J7052" s="14">
        <v>0</v>
      </c>
      <c r="K7052" s="14">
        <v>0.99</v>
      </c>
      <c r="L7052" s="15">
        <v>0</v>
      </c>
      <c r="M7052" s="14">
        <v>0</v>
      </c>
      <c r="N7052" s="14">
        <v>0.99</v>
      </c>
      <c r="O7052" s="15">
        <v>0</v>
      </c>
      <c r="P7052" s="14">
        <v>0</v>
      </c>
      <c r="Q7052" s="14">
        <v>0.99</v>
      </c>
      <c r="R7052" s="15">
        <v>0</v>
      </c>
      <c r="S7052" s="14">
        <v>0</v>
      </c>
      <c r="T7052" s="14">
        <v>0.99</v>
      </c>
      <c r="U7052" s="15">
        <v>0</v>
      </c>
      <c r="V7052" s="16">
        <v>0</v>
      </c>
      <c r="W7052" s="16">
        <v>0.63944679059761989</v>
      </c>
      <c r="X7052" s="17">
        <v>0</v>
      </c>
      <c r="Y7052" s="16">
        <v>0</v>
      </c>
      <c r="Z7052" s="16">
        <v>0.63944679059761989</v>
      </c>
      <c r="AA7052" s="17">
        <v>0</v>
      </c>
      <c r="AB7052" s="16">
        <v>0</v>
      </c>
      <c r="AC7052" s="16">
        <v>0.63944679059761989</v>
      </c>
      <c r="AD7052" s="17">
        <v>0</v>
      </c>
      <c r="AE7052" s="16">
        <v>0</v>
      </c>
      <c r="AF7052" s="16">
        <v>0.63944679059761989</v>
      </c>
      <c r="AG7052" s="17">
        <v>0</v>
      </c>
      <c r="AH7052" s="13">
        <v>0</v>
      </c>
      <c r="AI7052" s="16">
        <v>0</v>
      </c>
      <c r="AJ7052" s="16">
        <v>2.6903725330594753E-2</v>
      </c>
      <c r="AK7052" s="17">
        <v>0</v>
      </c>
      <c r="AL7052" s="16">
        <v>0</v>
      </c>
      <c r="AM7052" s="16">
        <v>2.6903725330594753E-2</v>
      </c>
      <c r="AN7052" s="17">
        <v>0</v>
      </c>
      <c r="AO7052" s="16">
        <v>0</v>
      </c>
      <c r="AP7052" s="16">
        <v>2.6903725330594753E-2</v>
      </c>
      <c r="AQ7052" s="17">
        <v>0</v>
      </c>
      <c r="AR7052" s="16">
        <v>0</v>
      </c>
      <c r="AS7052" s="16">
        <v>3.0418710302764955E-3</v>
      </c>
      <c r="AT7052" s="17">
        <v>0</v>
      </c>
      <c r="AU7052" s="16">
        <v>0</v>
      </c>
      <c r="AV7052" s="16">
        <v>3.0418710302764955E-3</v>
      </c>
      <c r="AW7052" s="17">
        <v>0</v>
      </c>
      <c r="AX7052" s="16">
        <v>0</v>
      </c>
      <c r="AY7052" s="16">
        <v>3.0418710302764955E-3</v>
      </c>
      <c r="AZ7052" s="17">
        <v>0</v>
      </c>
      <c r="BA7052" s="16">
        <v>0</v>
      </c>
      <c r="BB7052" s="16">
        <v>7.5222682415468081E-3</v>
      </c>
      <c r="BC7052" s="17">
        <v>0</v>
      </c>
      <c r="BD7052" s="16">
        <v>0</v>
      </c>
      <c r="BE7052" s="16">
        <v>7.5222682415468081E-3</v>
      </c>
      <c r="BF7052" s="17">
        <v>0</v>
      </c>
      <c r="BG7052" s="16">
        <v>0</v>
      </c>
      <c r="BH7052" s="16">
        <v>7.5222682415468081E-3</v>
      </c>
      <c r="BI7052" s="17">
        <v>0</v>
      </c>
      <c r="BJ7052" s="16">
        <v>0</v>
      </c>
      <c r="BK7052" s="16">
        <v>7.808057470345315E-3</v>
      </c>
      <c r="BL7052" s="17">
        <v>0</v>
      </c>
      <c r="BM7052" s="16">
        <v>0</v>
      </c>
      <c r="BN7052" s="16">
        <v>7.808057470345315E-3</v>
      </c>
      <c r="BO7052" s="17">
        <v>0</v>
      </c>
      <c r="BP7052" s="16">
        <v>0.99322010135024896</v>
      </c>
      <c r="BQ7052" s="16">
        <v>7.808057470345315E-3</v>
      </c>
      <c r="BR7052" s="17">
        <v>1.197265031591775E-4</v>
      </c>
      <c r="BS7052" s="16">
        <v>0</v>
      </c>
      <c r="BT7052" s="16">
        <v>5.6399107374867669E-2</v>
      </c>
      <c r="BU7052" s="17">
        <v>0</v>
      </c>
      <c r="BV7052" s="16">
        <v>0</v>
      </c>
      <c r="BW7052" s="16">
        <v>5.6399107374867669E-2</v>
      </c>
      <c r="BX7052" s="17">
        <v>0</v>
      </c>
      <c r="BY7052" s="16">
        <v>0</v>
      </c>
      <c r="BZ7052" s="16">
        <v>5.6399107374867669E-2</v>
      </c>
      <c r="CA7052" s="17">
        <v>0</v>
      </c>
      <c r="CB7052" s="16">
        <v>0</v>
      </c>
      <c r="CC7052" s="16">
        <v>1.0577460638278781E-2</v>
      </c>
      <c r="CD7052" s="17">
        <v>0</v>
      </c>
      <c r="CE7052" s="16">
        <v>0</v>
      </c>
      <c r="CF7052" s="16">
        <v>1.0577460638278781E-2</v>
      </c>
      <c r="CG7052" s="17">
        <v>0</v>
      </c>
      <c r="CH7052" s="16">
        <v>0</v>
      </c>
      <c r="CI7052" s="16">
        <v>1.0577460638278781E-2</v>
      </c>
      <c r="CJ7052" s="17">
        <v>0</v>
      </c>
      <c r="CK7052" s="16"/>
      <c r="CL7052" s="16"/>
      <c r="CM7052" s="17"/>
      <c r="CN7052" s="16">
        <v>0</v>
      </c>
      <c r="CO7052" s="16">
        <v>0.11800000000000004</v>
      </c>
      <c r="CP7052" s="17">
        <v>0</v>
      </c>
      <c r="CQ7052" s="16">
        <v>0</v>
      </c>
      <c r="CR7052" s="16">
        <v>0.11800000000000004</v>
      </c>
      <c r="CS7052" s="17">
        <v>0</v>
      </c>
      <c r="CT7052" s="16">
        <v>0</v>
      </c>
      <c r="CU7052" s="16">
        <v>0.11800000000000004</v>
      </c>
      <c r="CV7052" s="17">
        <v>0</v>
      </c>
      <c r="CW7052" s="16">
        <v>0</v>
      </c>
      <c r="CX7052" s="16">
        <v>3.6765720945890262E-3</v>
      </c>
      <c r="CY7052" s="17">
        <v>0</v>
      </c>
      <c r="CZ7052" s="16">
        <v>0</v>
      </c>
      <c r="DA7052" s="16">
        <v>3.6765720945890262E-3</v>
      </c>
      <c r="DB7052" s="17">
        <v>0</v>
      </c>
      <c r="DC7052" s="16">
        <v>0</v>
      </c>
      <c r="DD7052" s="16">
        <v>3.6765720945890262E-3</v>
      </c>
      <c r="DE7052" s="17">
        <v>0</v>
      </c>
      <c r="DF7052" s="14">
        <v>0</v>
      </c>
      <c r="DG7052" s="14">
        <v>1</v>
      </c>
      <c r="DH7052" s="15">
        <v>0</v>
      </c>
      <c r="DI7052" s="14">
        <v>0</v>
      </c>
      <c r="DJ7052" s="14">
        <v>1</v>
      </c>
      <c r="DK7052" s="15">
        <v>0</v>
      </c>
      <c r="DL7052" s="14">
        <v>0</v>
      </c>
      <c r="DM7052" s="14">
        <v>1</v>
      </c>
      <c r="DN7052" s="15">
        <v>0</v>
      </c>
      <c r="DO7052" s="14">
        <v>0</v>
      </c>
      <c r="DP7052" s="14">
        <v>1</v>
      </c>
      <c r="DQ7052" s="15">
        <v>0</v>
      </c>
      <c r="DR7052" s="82"/>
      <c r="DS7052" s="82"/>
      <c r="DT7052" s="15">
        <v>0</v>
      </c>
      <c r="DU7052" s="82"/>
      <c r="DV7052" s="82"/>
      <c r="DW7052" s="15">
        <v>0</v>
      </c>
      <c r="DX7052" s="82"/>
      <c r="DY7052" s="82"/>
      <c r="DZ7052" s="15">
        <v>0</v>
      </c>
      <c r="EB7052" s="2"/>
    </row>
    <row r="7053" spans="1:150" x14ac:dyDescent="0.25">
      <c r="A7053" t="s">
        <v>3949</v>
      </c>
      <c r="B7053" s="93">
        <v>5.9451248428861898E-5</v>
      </c>
      <c r="C7053" s="13">
        <v>0</v>
      </c>
      <c r="D7053" s="13">
        <v>4.529971305957301E-3</v>
      </c>
      <c r="E7053" s="13">
        <v>0.70666602532243505</v>
      </c>
      <c r="F7053" s="13">
        <v>0.71119599662839239</v>
      </c>
      <c r="G7053" s="13">
        <v>1.0942089262330067E-3</v>
      </c>
      <c r="H7053" s="13">
        <v>3.5679993481675023E-3</v>
      </c>
      <c r="I7053" s="13">
        <v>1.296566732400529E-3</v>
      </c>
      <c r="J7053" s="14">
        <v>0</v>
      </c>
      <c r="K7053" s="14">
        <v>0.9900000000000001</v>
      </c>
      <c r="L7053" s="15">
        <v>0</v>
      </c>
      <c r="M7053" s="14">
        <v>0</v>
      </c>
      <c r="N7053" s="14">
        <v>0.9900000000000001</v>
      </c>
      <c r="O7053" s="15">
        <v>0</v>
      </c>
      <c r="P7053" s="14">
        <v>0</v>
      </c>
      <c r="Q7053" s="14">
        <v>0.9900000000000001</v>
      </c>
      <c r="R7053" s="15">
        <v>0</v>
      </c>
      <c r="S7053" s="14">
        <v>0</v>
      </c>
      <c r="T7053" s="14">
        <v>0.9900000000000001</v>
      </c>
      <c r="U7053" s="15">
        <v>0</v>
      </c>
      <c r="V7053" s="16">
        <v>0</v>
      </c>
      <c r="W7053" s="16">
        <v>0.6345624517221069</v>
      </c>
      <c r="X7053" s="17">
        <v>0</v>
      </c>
      <c r="Y7053" s="16">
        <v>0</v>
      </c>
      <c r="Z7053" s="16">
        <v>0.6345624517221069</v>
      </c>
      <c r="AA7053" s="17">
        <v>0</v>
      </c>
      <c r="AB7053" s="16">
        <v>0</v>
      </c>
      <c r="AC7053" s="16">
        <v>0.6345624517221069</v>
      </c>
      <c r="AD7053" s="17">
        <v>0</v>
      </c>
      <c r="AE7053" s="16">
        <v>0</v>
      </c>
      <c r="AF7053" s="16">
        <v>0.6345624517221069</v>
      </c>
      <c r="AG7053" s="17">
        <v>0</v>
      </c>
      <c r="AH7053" s="13">
        <v>0.70666602532243505</v>
      </c>
      <c r="AI7053" s="16">
        <v>0</v>
      </c>
      <c r="AJ7053" s="16">
        <v>3.2491793715061883E-2</v>
      </c>
      <c r="AK7053" s="17">
        <v>0</v>
      </c>
      <c r="AL7053" s="16">
        <v>0</v>
      </c>
      <c r="AM7053" s="16">
        <v>3.2491793715061883E-2</v>
      </c>
      <c r="AN7053" s="17">
        <v>0</v>
      </c>
      <c r="AO7053" s="16">
        <v>0</v>
      </c>
      <c r="AP7053" s="16">
        <v>3.2491793715061883E-2</v>
      </c>
      <c r="AQ7053" s="17">
        <v>0</v>
      </c>
      <c r="AR7053" s="16">
        <v>0</v>
      </c>
      <c r="AS7053" s="16">
        <v>3.6361621029631745E-3</v>
      </c>
      <c r="AT7053" s="17">
        <v>0</v>
      </c>
      <c r="AU7053" s="16">
        <v>0</v>
      </c>
      <c r="AV7053" s="16">
        <v>3.6361621029631745E-3</v>
      </c>
      <c r="AW7053" s="17">
        <v>0</v>
      </c>
      <c r="AX7053" s="16">
        <v>0</v>
      </c>
      <c r="AY7053" s="16">
        <v>3.6361621029631745E-3</v>
      </c>
      <c r="AZ7053" s="17">
        <v>0</v>
      </c>
      <c r="BA7053" s="16">
        <v>0</v>
      </c>
      <c r="BB7053" s="16">
        <v>8.9686095586906205E-3</v>
      </c>
      <c r="BC7053" s="17">
        <v>0</v>
      </c>
      <c r="BD7053" s="16">
        <v>0</v>
      </c>
      <c r="BE7053" s="16">
        <v>8.9686095586906205E-3</v>
      </c>
      <c r="BF7053" s="17">
        <v>0</v>
      </c>
      <c r="BG7053" s="16">
        <v>0</v>
      </c>
      <c r="BH7053" s="16">
        <v>8.9686095586906205E-3</v>
      </c>
      <c r="BI7053" s="17">
        <v>0</v>
      </c>
      <c r="BJ7053" s="16">
        <v>1</v>
      </c>
      <c r="BK7053" s="16">
        <v>9.4116698672364139E-3</v>
      </c>
      <c r="BL7053" s="17">
        <v>4.2634594439723917E-5</v>
      </c>
      <c r="BM7053" s="16">
        <v>0</v>
      </c>
      <c r="BN7053" s="16">
        <v>9.4116698672364139E-3</v>
      </c>
      <c r="BO7053" s="17">
        <v>0</v>
      </c>
      <c r="BP7053" s="16">
        <v>0</v>
      </c>
      <c r="BQ7053" s="16">
        <v>9.4116698672364139E-3</v>
      </c>
      <c r="BR7053" s="17">
        <v>0</v>
      </c>
      <c r="BS7053" s="16">
        <v>0</v>
      </c>
      <c r="BT7053" s="16">
        <v>6.7622076811801338E-2</v>
      </c>
      <c r="BU7053" s="17">
        <v>0</v>
      </c>
      <c r="BV7053" s="16">
        <v>0</v>
      </c>
      <c r="BW7053" s="16">
        <v>6.7622076811801338E-2</v>
      </c>
      <c r="BX7053" s="17">
        <v>0</v>
      </c>
      <c r="BY7053" s="16">
        <v>0</v>
      </c>
      <c r="BZ7053" s="16">
        <v>6.7622076811801338E-2</v>
      </c>
      <c r="CA7053" s="17">
        <v>0</v>
      </c>
      <c r="CB7053" s="16">
        <v>0</v>
      </c>
      <c r="CC7053" s="16">
        <v>8.8258237582634052E-3</v>
      </c>
      <c r="CD7053" s="17">
        <v>0</v>
      </c>
      <c r="CE7053" s="16">
        <v>0</v>
      </c>
      <c r="CF7053" s="16">
        <v>8.8258237582634052E-3</v>
      </c>
      <c r="CG7053" s="17">
        <v>0</v>
      </c>
      <c r="CH7053" s="16">
        <v>0</v>
      </c>
      <c r="CI7053" s="16">
        <v>8.8258237582634052E-3</v>
      </c>
      <c r="CJ7053" s="17">
        <v>0</v>
      </c>
      <c r="CK7053" s="16"/>
      <c r="CL7053" s="16"/>
      <c r="CM7053" s="17"/>
      <c r="CN7053" s="16">
        <v>0</v>
      </c>
      <c r="CO7053" s="16">
        <v>0.11800000000000002</v>
      </c>
      <c r="CP7053" s="17">
        <v>0</v>
      </c>
      <c r="CQ7053" s="16">
        <v>0</v>
      </c>
      <c r="CR7053" s="16">
        <v>0.11800000000000002</v>
      </c>
      <c r="CS7053" s="17">
        <v>0</v>
      </c>
      <c r="CT7053" s="16">
        <v>0</v>
      </c>
      <c r="CU7053" s="16">
        <v>0.11800000000000002</v>
      </c>
      <c r="CV7053" s="17">
        <v>0</v>
      </c>
      <c r="CW7053" s="16">
        <v>0</v>
      </c>
      <c r="CX7053" s="16">
        <v>3.6631948753459596E-3</v>
      </c>
      <c r="CY7053" s="17">
        <v>0</v>
      </c>
      <c r="CZ7053" s="16">
        <v>0</v>
      </c>
      <c r="DA7053" s="16">
        <v>3.6631948753459596E-3</v>
      </c>
      <c r="DB7053" s="17">
        <v>0</v>
      </c>
      <c r="DC7053" s="16">
        <v>0</v>
      </c>
      <c r="DD7053" s="16">
        <v>3.6631948753459596E-3</v>
      </c>
      <c r="DE7053" s="17">
        <v>0</v>
      </c>
      <c r="DF7053" s="14">
        <v>0</v>
      </c>
      <c r="DG7053" s="14">
        <v>0.99999999999999989</v>
      </c>
      <c r="DH7053" s="15">
        <v>0</v>
      </c>
      <c r="DI7053" s="14">
        <v>0</v>
      </c>
      <c r="DJ7053" s="14">
        <v>0.99999999999999989</v>
      </c>
      <c r="DK7053" s="15">
        <v>0</v>
      </c>
      <c r="DL7053" s="14">
        <v>0</v>
      </c>
      <c r="DM7053" s="14">
        <v>0.99999999999999989</v>
      </c>
      <c r="DN7053" s="15">
        <v>0</v>
      </c>
      <c r="DO7053" s="14">
        <v>0</v>
      </c>
      <c r="DP7053" s="14">
        <v>0.99999999999999989</v>
      </c>
      <c r="DQ7053" s="15">
        <v>0</v>
      </c>
      <c r="DR7053" s="82"/>
      <c r="DS7053" s="82"/>
      <c r="DT7053" s="15">
        <v>0</v>
      </c>
      <c r="DU7053" s="82"/>
      <c r="DV7053" s="82"/>
      <c r="DW7053" s="15">
        <v>0</v>
      </c>
      <c r="DX7053" s="82"/>
      <c r="DY7053" s="82"/>
      <c r="DZ7053" s="15">
        <v>0</v>
      </c>
      <c r="EB7053" s="2"/>
    </row>
    <row r="7054" spans="1:150" x14ac:dyDescent="0.25">
      <c r="A7054" t="s">
        <v>7029</v>
      </c>
      <c r="B7054" s="93">
        <v>3.5959577856802799E-5</v>
      </c>
      <c r="C7054" s="13">
        <v>0</v>
      </c>
      <c r="D7054" s="13">
        <v>4.5064510594559147E-2</v>
      </c>
      <c r="E7054" s="13">
        <v>0</v>
      </c>
      <c r="F7054" s="13">
        <v>4.5064510594559147E-2</v>
      </c>
      <c r="G7054" s="13">
        <v>2.7355078184421186E-3</v>
      </c>
      <c r="H7054" s="13">
        <v>4.5798098864415181E-2</v>
      </c>
      <c r="I7054" s="13">
        <v>1.0749921921936832E-2</v>
      </c>
      <c r="J7054" s="14">
        <v>0</v>
      </c>
      <c r="K7054" s="14">
        <v>0.99000000000000021</v>
      </c>
      <c r="L7054" s="15">
        <v>0</v>
      </c>
      <c r="M7054" s="14">
        <v>0</v>
      </c>
      <c r="N7054" s="14">
        <v>0.99000000000000021</v>
      </c>
      <c r="O7054" s="15">
        <v>0</v>
      </c>
      <c r="P7054" s="14">
        <v>0</v>
      </c>
      <c r="Q7054" s="14">
        <v>0.99000000000000021</v>
      </c>
      <c r="R7054" s="15">
        <v>0</v>
      </c>
      <c r="S7054" s="14">
        <v>0</v>
      </c>
      <c r="T7054" s="14">
        <v>0.99000000000000021</v>
      </c>
      <c r="U7054" s="15">
        <v>0</v>
      </c>
      <c r="V7054" s="16">
        <v>0</v>
      </c>
      <c r="W7054" s="16">
        <v>0.63555207482270581</v>
      </c>
      <c r="X7054" s="17">
        <v>0</v>
      </c>
      <c r="Y7054" s="16">
        <v>0</v>
      </c>
      <c r="Z7054" s="16">
        <v>0.63555207482270581</v>
      </c>
      <c r="AA7054" s="17">
        <v>0</v>
      </c>
      <c r="AB7054" s="16">
        <v>0</v>
      </c>
      <c r="AC7054" s="16">
        <v>0.63555207482270581</v>
      </c>
      <c r="AD7054" s="17">
        <v>0</v>
      </c>
      <c r="AE7054" s="16">
        <v>0</v>
      </c>
      <c r="AF7054" s="16">
        <v>0.63555207482270581</v>
      </c>
      <c r="AG7054" s="17">
        <v>0</v>
      </c>
      <c r="AH7054" s="13">
        <v>0</v>
      </c>
      <c r="AI7054" s="16">
        <v>0</v>
      </c>
      <c r="AJ7054" s="16">
        <v>5.1225095094302078E-2</v>
      </c>
      <c r="AK7054" s="17">
        <v>0</v>
      </c>
      <c r="AL7054" s="16">
        <v>0</v>
      </c>
      <c r="AM7054" s="16">
        <v>5.1225095094302078E-2</v>
      </c>
      <c r="AN7054" s="17">
        <v>0</v>
      </c>
      <c r="AO7054" s="16">
        <v>0</v>
      </c>
      <c r="AP7054" s="16">
        <v>5.1225095094302078E-2</v>
      </c>
      <c r="AQ7054" s="17">
        <v>0</v>
      </c>
      <c r="AR7054" s="16">
        <v>0</v>
      </c>
      <c r="AS7054" s="16">
        <v>5.5872839816719835E-3</v>
      </c>
      <c r="AT7054" s="17">
        <v>0</v>
      </c>
      <c r="AU7054" s="16">
        <v>0</v>
      </c>
      <c r="AV7054" s="16">
        <v>5.5872839816719835E-3</v>
      </c>
      <c r="AW7054" s="17">
        <v>0</v>
      </c>
      <c r="AX7054" s="16">
        <v>0</v>
      </c>
      <c r="AY7054" s="16">
        <v>5.5872839816719835E-3</v>
      </c>
      <c r="AZ7054" s="17">
        <v>0</v>
      </c>
      <c r="BA7054" s="16">
        <v>0</v>
      </c>
      <c r="BB7054" s="16">
        <v>1.1755480864841322E-2</v>
      </c>
      <c r="BC7054" s="17">
        <v>0</v>
      </c>
      <c r="BD7054" s="16">
        <v>0</v>
      </c>
      <c r="BE7054" s="16">
        <v>1.1755480864841322E-2</v>
      </c>
      <c r="BF7054" s="17">
        <v>0</v>
      </c>
      <c r="BG7054" s="16">
        <v>0</v>
      </c>
      <c r="BH7054" s="16">
        <v>1.1755480864841322E-2</v>
      </c>
      <c r="BI7054" s="17">
        <v>0</v>
      </c>
      <c r="BJ7054" s="16">
        <v>0</v>
      </c>
      <c r="BK7054" s="16">
        <v>1.2614235585929019E-2</v>
      </c>
      <c r="BL7054" s="17">
        <v>0</v>
      </c>
      <c r="BM7054" s="16">
        <v>0</v>
      </c>
      <c r="BN7054" s="16">
        <v>1.2614235585929019E-2</v>
      </c>
      <c r="BO7054" s="17">
        <v>0</v>
      </c>
      <c r="BP7054" s="16">
        <v>0.986935017004133</v>
      </c>
      <c r="BQ7054" s="16">
        <v>1.2614235585929019E-2</v>
      </c>
      <c r="BR7054" s="17">
        <v>5.610275067458216E-4</v>
      </c>
      <c r="BS7054" s="16">
        <v>0</v>
      </c>
      <c r="BT7054" s="16">
        <v>8.8891594952111713E-2</v>
      </c>
      <c r="BU7054" s="17">
        <v>0</v>
      </c>
      <c r="BV7054" s="16">
        <v>0</v>
      </c>
      <c r="BW7054" s="16">
        <v>8.8891594952111713E-2</v>
      </c>
      <c r="BX7054" s="17">
        <v>0</v>
      </c>
      <c r="BY7054" s="16">
        <v>0</v>
      </c>
      <c r="BZ7054" s="16">
        <v>8.8891594952111713E-2</v>
      </c>
      <c r="CA7054" s="17">
        <v>0</v>
      </c>
      <c r="CB7054" s="16">
        <v>0</v>
      </c>
      <c r="CC7054" s="16">
        <v>3.0804262297612051E-3</v>
      </c>
      <c r="CD7054" s="17">
        <v>0</v>
      </c>
      <c r="CE7054" s="16">
        <v>0</v>
      </c>
      <c r="CF7054" s="16">
        <v>3.0804262297612051E-3</v>
      </c>
      <c r="CG7054" s="17">
        <v>0</v>
      </c>
      <c r="CH7054" s="16">
        <v>0</v>
      </c>
      <c r="CI7054" s="16">
        <v>3.0804262297612051E-3</v>
      </c>
      <c r="CJ7054" s="17">
        <v>0</v>
      </c>
      <c r="CK7054" s="16"/>
      <c r="CL7054" s="16"/>
      <c r="CM7054" s="17"/>
      <c r="CN7054" s="16">
        <v>0</v>
      </c>
      <c r="CO7054" s="16">
        <v>0.11800000000000005</v>
      </c>
      <c r="CP7054" s="17">
        <v>0</v>
      </c>
      <c r="CQ7054" s="16">
        <v>0</v>
      </c>
      <c r="CR7054" s="16">
        <v>0.11800000000000005</v>
      </c>
      <c r="CS7054" s="17">
        <v>0</v>
      </c>
      <c r="CT7054" s="16">
        <v>0</v>
      </c>
      <c r="CU7054" s="16">
        <v>0.11800000000000005</v>
      </c>
      <c r="CV7054" s="17">
        <v>0</v>
      </c>
      <c r="CW7054" s="16">
        <v>0</v>
      </c>
      <c r="CX7054" s="16">
        <v>3.6633839058931297E-3</v>
      </c>
      <c r="CY7054" s="17">
        <v>0</v>
      </c>
      <c r="CZ7054" s="16">
        <v>0</v>
      </c>
      <c r="DA7054" s="16">
        <v>3.6633839058931297E-3</v>
      </c>
      <c r="DB7054" s="17">
        <v>0</v>
      </c>
      <c r="DC7054" s="16">
        <v>0</v>
      </c>
      <c r="DD7054" s="16">
        <v>3.6633839058931297E-3</v>
      </c>
      <c r="DE7054" s="17">
        <v>0</v>
      </c>
      <c r="DF7054" s="14">
        <v>0</v>
      </c>
      <c r="DG7054" s="14">
        <v>1</v>
      </c>
      <c r="DH7054" s="15">
        <v>0</v>
      </c>
      <c r="DI7054" s="14">
        <v>0</v>
      </c>
      <c r="DJ7054" s="14">
        <v>1</v>
      </c>
      <c r="DK7054" s="15">
        <v>0</v>
      </c>
      <c r="DL7054" s="14">
        <v>0</v>
      </c>
      <c r="DM7054" s="14">
        <v>1</v>
      </c>
      <c r="DN7054" s="15">
        <v>0</v>
      </c>
      <c r="DO7054" s="14">
        <v>0</v>
      </c>
      <c r="DP7054" s="14">
        <v>1</v>
      </c>
      <c r="DQ7054" s="15">
        <v>0</v>
      </c>
      <c r="DR7054" s="82"/>
      <c r="DS7054" s="82"/>
      <c r="DT7054" s="15">
        <v>0</v>
      </c>
      <c r="DU7054" s="82"/>
      <c r="DV7054" s="82"/>
      <c r="DW7054" s="15">
        <v>0</v>
      </c>
      <c r="DX7054" s="82"/>
      <c r="DY7054" s="82"/>
      <c r="DZ7054" s="15">
        <v>0</v>
      </c>
      <c r="EB7054" s="2"/>
    </row>
    <row r="7055" spans="1:150" x14ac:dyDescent="0.25">
      <c r="A7055" t="s">
        <v>4717</v>
      </c>
      <c r="B7055" s="93">
        <v>4.91233217674206E-5</v>
      </c>
      <c r="C7055" s="13">
        <v>0</v>
      </c>
      <c r="D7055" s="13">
        <v>8.6903988541274547E-3</v>
      </c>
      <c r="E7055" s="13">
        <v>0</v>
      </c>
      <c r="F7055" s="13">
        <v>8.6903988541274547E-3</v>
      </c>
      <c r="G7055" s="13">
        <v>1.4562994308090025E-3</v>
      </c>
      <c r="H7055" s="13">
        <v>7.3486460149356581E-3</v>
      </c>
      <c r="I7055" s="13">
        <v>2.6283486332766863E-3</v>
      </c>
      <c r="J7055" s="14">
        <v>0</v>
      </c>
      <c r="K7055" s="14">
        <v>0.99</v>
      </c>
      <c r="L7055" s="15">
        <v>0</v>
      </c>
      <c r="M7055" s="14">
        <v>0</v>
      </c>
      <c r="N7055" s="14">
        <v>0.99</v>
      </c>
      <c r="O7055" s="15">
        <v>0</v>
      </c>
      <c r="P7055" s="14">
        <v>0</v>
      </c>
      <c r="Q7055" s="14">
        <v>0.99</v>
      </c>
      <c r="R7055" s="15">
        <v>0</v>
      </c>
      <c r="S7055" s="14">
        <v>0</v>
      </c>
      <c r="T7055" s="14">
        <v>0.99</v>
      </c>
      <c r="U7055" s="15">
        <v>0</v>
      </c>
      <c r="V7055" s="16">
        <v>0</v>
      </c>
      <c r="W7055" s="16">
        <v>0.63319405228610337</v>
      </c>
      <c r="X7055" s="17">
        <v>0</v>
      </c>
      <c r="Y7055" s="16">
        <v>0</v>
      </c>
      <c r="Z7055" s="16">
        <v>0.63319405228610337</v>
      </c>
      <c r="AA7055" s="17">
        <v>0</v>
      </c>
      <c r="AB7055" s="16">
        <v>0</v>
      </c>
      <c r="AC7055" s="16">
        <v>0.63319405228610337</v>
      </c>
      <c r="AD7055" s="17">
        <v>0</v>
      </c>
      <c r="AE7055" s="16">
        <v>0</v>
      </c>
      <c r="AF7055" s="16">
        <v>0.63319405228610337</v>
      </c>
      <c r="AG7055" s="17">
        <v>0</v>
      </c>
      <c r="AH7055" s="13">
        <v>0</v>
      </c>
      <c r="AI7055" s="16">
        <v>0</v>
      </c>
      <c r="AJ7055" s="16">
        <v>3.5761229966708566E-2</v>
      </c>
      <c r="AK7055" s="17">
        <v>0</v>
      </c>
      <c r="AL7055" s="16">
        <v>0</v>
      </c>
      <c r="AM7055" s="16">
        <v>3.5761229966708566E-2</v>
      </c>
      <c r="AN7055" s="17">
        <v>0</v>
      </c>
      <c r="AO7055" s="16">
        <v>0</v>
      </c>
      <c r="AP7055" s="16">
        <v>3.5761229966708566E-2</v>
      </c>
      <c r="AQ7055" s="17">
        <v>0</v>
      </c>
      <c r="AR7055" s="16">
        <v>0</v>
      </c>
      <c r="AS7055" s="16">
        <v>4.0634114339015886E-3</v>
      </c>
      <c r="AT7055" s="17">
        <v>0</v>
      </c>
      <c r="AU7055" s="16">
        <v>0</v>
      </c>
      <c r="AV7055" s="16">
        <v>4.0634114339015886E-3</v>
      </c>
      <c r="AW7055" s="17">
        <v>0</v>
      </c>
      <c r="AX7055" s="16">
        <v>0</v>
      </c>
      <c r="AY7055" s="16">
        <v>4.0634114339015886E-3</v>
      </c>
      <c r="AZ7055" s="17">
        <v>0</v>
      </c>
      <c r="BA7055" s="16">
        <v>0</v>
      </c>
      <c r="BB7055" s="16">
        <v>9.5454245373341809E-3</v>
      </c>
      <c r="BC7055" s="17">
        <v>0</v>
      </c>
      <c r="BD7055" s="16">
        <v>0</v>
      </c>
      <c r="BE7055" s="16">
        <v>9.5454245373341809E-3</v>
      </c>
      <c r="BF7055" s="17">
        <v>0</v>
      </c>
      <c r="BG7055" s="16">
        <v>0</v>
      </c>
      <c r="BH7055" s="16">
        <v>9.5454245373341809E-3</v>
      </c>
      <c r="BI7055" s="17">
        <v>0</v>
      </c>
      <c r="BJ7055" s="16">
        <v>0.99999999999999911</v>
      </c>
      <c r="BK7055" s="16">
        <v>1.0081645436989233E-2</v>
      </c>
      <c r="BL7055" s="17">
        <v>8.7613519953330435E-5</v>
      </c>
      <c r="BM7055" s="16">
        <v>0</v>
      </c>
      <c r="BN7055" s="16">
        <v>1.0081645436989233E-2</v>
      </c>
      <c r="BO7055" s="17">
        <v>0</v>
      </c>
      <c r="BP7055" s="16">
        <v>0</v>
      </c>
      <c r="BQ7055" s="16">
        <v>1.0081645436989233E-2</v>
      </c>
      <c r="BR7055" s="17">
        <v>0</v>
      </c>
      <c r="BS7055" s="16">
        <v>0</v>
      </c>
      <c r="BT7055" s="16">
        <v>7.2038933069801719E-2</v>
      </c>
      <c r="BU7055" s="17">
        <v>0</v>
      </c>
      <c r="BV7055" s="16">
        <v>0</v>
      </c>
      <c r="BW7055" s="16">
        <v>7.2038933069801719E-2</v>
      </c>
      <c r="BX7055" s="17">
        <v>0</v>
      </c>
      <c r="BY7055" s="16">
        <v>0</v>
      </c>
      <c r="BZ7055" s="16">
        <v>7.2038933069801719E-2</v>
      </c>
      <c r="CA7055" s="17">
        <v>0</v>
      </c>
      <c r="CB7055" s="16">
        <v>0</v>
      </c>
      <c r="CC7055" s="16">
        <v>6.0552339001208729E-3</v>
      </c>
      <c r="CD7055" s="17">
        <v>0</v>
      </c>
      <c r="CE7055" s="16">
        <v>0</v>
      </c>
      <c r="CF7055" s="16">
        <v>6.0552339001208729E-3</v>
      </c>
      <c r="CG7055" s="17">
        <v>0</v>
      </c>
      <c r="CH7055" s="16">
        <v>0</v>
      </c>
      <c r="CI7055" s="16">
        <v>6.0552339001208729E-3</v>
      </c>
      <c r="CJ7055" s="17">
        <v>0</v>
      </c>
      <c r="CK7055" s="16"/>
      <c r="CL7055" s="16"/>
      <c r="CM7055" s="17"/>
      <c r="CN7055" s="16">
        <v>0</v>
      </c>
      <c r="CO7055" s="16">
        <v>0.11799999999999999</v>
      </c>
      <c r="CP7055" s="17">
        <v>0</v>
      </c>
      <c r="CQ7055" s="16">
        <v>0</v>
      </c>
      <c r="CR7055" s="16">
        <v>0.11799999999999999</v>
      </c>
      <c r="CS7055" s="17">
        <v>0</v>
      </c>
      <c r="CT7055" s="16">
        <v>0</v>
      </c>
      <c r="CU7055" s="16">
        <v>0.11799999999999999</v>
      </c>
      <c r="CV7055" s="17">
        <v>0</v>
      </c>
      <c r="CW7055" s="16">
        <v>0</v>
      </c>
      <c r="CX7055" s="16">
        <v>3.63760472229631E-3</v>
      </c>
      <c r="CY7055" s="17">
        <v>0</v>
      </c>
      <c r="CZ7055" s="16">
        <v>0</v>
      </c>
      <c r="DA7055" s="16">
        <v>3.63760472229631E-3</v>
      </c>
      <c r="DB7055" s="17">
        <v>0</v>
      </c>
      <c r="DC7055" s="16">
        <v>0</v>
      </c>
      <c r="DD7055" s="16">
        <v>3.63760472229631E-3</v>
      </c>
      <c r="DE7055" s="17">
        <v>0</v>
      </c>
      <c r="DF7055" s="14">
        <v>0</v>
      </c>
      <c r="DG7055" s="14">
        <v>1</v>
      </c>
      <c r="DH7055" s="15">
        <v>0</v>
      </c>
      <c r="DI7055" s="14">
        <v>0</v>
      </c>
      <c r="DJ7055" s="14">
        <v>1</v>
      </c>
      <c r="DK7055" s="15">
        <v>0</v>
      </c>
      <c r="DL7055" s="14">
        <v>0</v>
      </c>
      <c r="DM7055" s="14">
        <v>1</v>
      </c>
      <c r="DN7055" s="15">
        <v>0</v>
      </c>
      <c r="DO7055" s="14">
        <v>0</v>
      </c>
      <c r="DP7055" s="14">
        <v>1</v>
      </c>
      <c r="DQ7055" s="15">
        <v>0</v>
      </c>
      <c r="DR7055" s="82"/>
      <c r="DS7055" s="82"/>
      <c r="DT7055" s="15">
        <v>0</v>
      </c>
      <c r="DU7055" s="82"/>
      <c r="DV7055" s="82"/>
      <c r="DW7055" s="15">
        <v>0</v>
      </c>
      <c r="DX7055" s="82"/>
      <c r="DY7055" s="82"/>
      <c r="DZ7055" s="15">
        <v>0</v>
      </c>
      <c r="EB7055" s="2"/>
    </row>
    <row r="7056" spans="1:150" x14ac:dyDescent="0.25">
      <c r="A7056" t="s">
        <v>7625</v>
      </c>
      <c r="B7056" s="93">
        <v>3.3138218165898297E-5</v>
      </c>
      <c r="C7056" s="13">
        <v>0</v>
      </c>
      <c r="D7056" s="13">
        <v>2.3923969476721124E-2</v>
      </c>
      <c r="E7056" s="13">
        <v>0</v>
      </c>
      <c r="F7056" s="13">
        <v>2.3923969476721124E-2</v>
      </c>
      <c r="G7056" s="13">
        <v>9.7578928280890667E-3</v>
      </c>
      <c r="H7056" s="13">
        <v>1.4884599553959949E-2</v>
      </c>
      <c r="I7056" s="13">
        <v>6.8334752776822195E-3</v>
      </c>
      <c r="J7056" s="14">
        <v>0</v>
      </c>
      <c r="K7056" s="14">
        <v>0.98999999999999977</v>
      </c>
      <c r="L7056" s="15">
        <v>0</v>
      </c>
      <c r="M7056" s="14">
        <v>0</v>
      </c>
      <c r="N7056" s="14">
        <v>0.98999999999999977</v>
      </c>
      <c r="O7056" s="15">
        <v>0</v>
      </c>
      <c r="P7056" s="14">
        <v>0</v>
      </c>
      <c r="Q7056" s="14">
        <v>0.98999999999999977</v>
      </c>
      <c r="R7056" s="15">
        <v>0</v>
      </c>
      <c r="S7056" s="14">
        <v>0</v>
      </c>
      <c r="T7056" s="14">
        <v>0.98999999999999977</v>
      </c>
      <c r="U7056" s="15">
        <v>0</v>
      </c>
      <c r="V7056" s="16">
        <v>0</v>
      </c>
      <c r="W7056" s="16">
        <v>0.62757222780190558</v>
      </c>
      <c r="X7056" s="17">
        <v>0</v>
      </c>
      <c r="Y7056" s="16">
        <v>0</v>
      </c>
      <c r="Z7056" s="16">
        <v>0.62757222780190558</v>
      </c>
      <c r="AA7056" s="17">
        <v>0</v>
      </c>
      <c r="AB7056" s="16">
        <v>0</v>
      </c>
      <c r="AC7056" s="16">
        <v>0.62757222780190558</v>
      </c>
      <c r="AD7056" s="17">
        <v>0</v>
      </c>
      <c r="AE7056" s="16">
        <v>0</v>
      </c>
      <c r="AF7056" s="16">
        <v>0.62757222780190558</v>
      </c>
      <c r="AG7056" s="17">
        <v>0</v>
      </c>
      <c r="AH7056" s="13">
        <v>0</v>
      </c>
      <c r="AI7056" s="16">
        <v>0</v>
      </c>
      <c r="AJ7056" s="16">
        <v>2.2313692386213939E-2</v>
      </c>
      <c r="AK7056" s="17">
        <v>0</v>
      </c>
      <c r="AL7056" s="16">
        <v>0</v>
      </c>
      <c r="AM7056" s="16">
        <v>2.2313692386213939E-2</v>
      </c>
      <c r="AN7056" s="17">
        <v>0</v>
      </c>
      <c r="AO7056" s="16">
        <v>0</v>
      </c>
      <c r="AP7056" s="16">
        <v>2.2313692386213939E-2</v>
      </c>
      <c r="AQ7056" s="17">
        <v>0</v>
      </c>
      <c r="AR7056" s="16">
        <v>0</v>
      </c>
      <c r="AS7056" s="16">
        <v>2.4069428799763076E-3</v>
      </c>
      <c r="AT7056" s="17">
        <v>0</v>
      </c>
      <c r="AU7056" s="16">
        <v>0</v>
      </c>
      <c r="AV7056" s="16">
        <v>2.4069428799763076E-3</v>
      </c>
      <c r="AW7056" s="17">
        <v>0</v>
      </c>
      <c r="AX7056" s="16">
        <v>0</v>
      </c>
      <c r="AY7056" s="16">
        <v>2.4069428799763076E-3</v>
      </c>
      <c r="AZ7056" s="17">
        <v>0</v>
      </c>
      <c r="BA7056" s="16">
        <v>0</v>
      </c>
      <c r="BB7056" s="16">
        <v>7.0870254753893748E-3</v>
      </c>
      <c r="BC7056" s="17">
        <v>0</v>
      </c>
      <c r="BD7056" s="16">
        <v>1.47249898540777E-2</v>
      </c>
      <c r="BE7056" s="16">
        <v>7.0870254753893748E-3</v>
      </c>
      <c r="BF7056" s="17">
        <v>2.4966188072531617E-6</v>
      </c>
      <c r="BG7056" s="16">
        <v>0</v>
      </c>
      <c r="BH7056" s="16">
        <v>7.0870254753893748E-3</v>
      </c>
      <c r="BI7056" s="17">
        <v>0</v>
      </c>
      <c r="BJ7056" s="16">
        <v>1</v>
      </c>
      <c r="BK7056" s="16">
        <v>6.9439774153974522E-3</v>
      </c>
      <c r="BL7056" s="17">
        <v>1.6612750373300948E-4</v>
      </c>
      <c r="BM7056" s="16">
        <v>0</v>
      </c>
      <c r="BN7056" s="16">
        <v>6.9439774153974522E-3</v>
      </c>
      <c r="BO7056" s="17">
        <v>0</v>
      </c>
      <c r="BP7056" s="16">
        <v>0</v>
      </c>
      <c r="BQ7056" s="16">
        <v>6.9439774153974522E-3</v>
      </c>
      <c r="BR7056" s="17">
        <v>0</v>
      </c>
      <c r="BS7056" s="16">
        <v>0</v>
      </c>
      <c r="BT7056" s="16">
        <v>5.2197861956754195E-2</v>
      </c>
      <c r="BU7056" s="17">
        <v>0</v>
      </c>
      <c r="BV7056" s="16">
        <v>0</v>
      </c>
      <c r="BW7056" s="16">
        <v>5.2197861956754195E-2</v>
      </c>
      <c r="BX7056" s="17">
        <v>0</v>
      </c>
      <c r="BY7056" s="16">
        <v>0</v>
      </c>
      <c r="BZ7056" s="16">
        <v>5.2197861956754195E-2</v>
      </c>
      <c r="CA7056" s="17">
        <v>0</v>
      </c>
      <c r="CB7056" s="16">
        <v>0</v>
      </c>
      <c r="CC7056" s="16">
        <v>1.6295681446043205E-2</v>
      </c>
      <c r="CD7056" s="17">
        <v>0</v>
      </c>
      <c r="CE7056" s="16">
        <v>0</v>
      </c>
      <c r="CF7056" s="16">
        <v>1.6295681446043205E-2</v>
      </c>
      <c r="CG7056" s="17">
        <v>0</v>
      </c>
      <c r="CH7056" s="16">
        <v>0</v>
      </c>
      <c r="CI7056" s="16">
        <v>1.6295681446043205E-2</v>
      </c>
      <c r="CJ7056" s="17">
        <v>0</v>
      </c>
      <c r="CK7056" s="16"/>
      <c r="CL7056" s="16"/>
      <c r="CM7056" s="17"/>
      <c r="CN7056" s="16">
        <v>0</v>
      </c>
      <c r="CO7056" s="16">
        <v>0.11799999999999997</v>
      </c>
      <c r="CP7056" s="17">
        <v>0</v>
      </c>
      <c r="CQ7056" s="16">
        <v>0</v>
      </c>
      <c r="CR7056" s="16">
        <v>0.11799999999999997</v>
      </c>
      <c r="CS7056" s="17">
        <v>0</v>
      </c>
      <c r="CT7056" s="16">
        <v>0</v>
      </c>
      <c r="CU7056" s="16">
        <v>0.11799999999999997</v>
      </c>
      <c r="CV7056" s="17">
        <v>0</v>
      </c>
      <c r="CW7056" s="16">
        <v>0</v>
      </c>
      <c r="CX7056" s="16">
        <v>3.6190706767641446E-3</v>
      </c>
      <c r="CY7056" s="17">
        <v>0</v>
      </c>
      <c r="CZ7056" s="16">
        <v>0</v>
      </c>
      <c r="DA7056" s="16">
        <v>3.6190706767641446E-3</v>
      </c>
      <c r="DB7056" s="17">
        <v>0</v>
      </c>
      <c r="DC7056" s="16">
        <v>0</v>
      </c>
      <c r="DD7056" s="16">
        <v>3.6190706767641446E-3</v>
      </c>
      <c r="DE7056" s="17">
        <v>0</v>
      </c>
      <c r="DF7056" s="14">
        <v>0</v>
      </c>
      <c r="DG7056" s="14">
        <v>1</v>
      </c>
      <c r="DH7056" s="15">
        <v>0</v>
      </c>
      <c r="DI7056" s="14">
        <v>0</v>
      </c>
      <c r="DJ7056" s="14">
        <v>1</v>
      </c>
      <c r="DK7056" s="15">
        <v>0</v>
      </c>
      <c r="DL7056" s="14">
        <v>0</v>
      </c>
      <c r="DM7056" s="14">
        <v>1</v>
      </c>
      <c r="DN7056" s="15">
        <v>0</v>
      </c>
      <c r="DO7056" s="14">
        <v>0</v>
      </c>
      <c r="DP7056" s="14">
        <v>1</v>
      </c>
      <c r="DQ7056" s="15">
        <v>0</v>
      </c>
      <c r="DR7056" s="82"/>
      <c r="DS7056" s="82"/>
      <c r="DT7056" s="15">
        <v>0</v>
      </c>
      <c r="DU7056" s="82"/>
      <c r="DV7056" s="82"/>
      <c r="DW7056" s="15">
        <v>0</v>
      </c>
      <c r="DX7056" s="82"/>
      <c r="DY7056" s="82"/>
      <c r="DZ7056" s="15">
        <v>0</v>
      </c>
      <c r="EB7056" s="2"/>
    </row>
    <row r="7057" spans="1:150" x14ac:dyDescent="0.25">
      <c r="A7057" t="s">
        <v>5872</v>
      </c>
      <c r="B7057" s="93">
        <v>4.14048277485158E-5</v>
      </c>
      <c r="C7057" s="13">
        <v>0</v>
      </c>
      <c r="D7057" s="13">
        <v>3.8730881873395295E-3</v>
      </c>
      <c r="E7057" s="13">
        <v>0</v>
      </c>
      <c r="F7057" s="13">
        <v>3.8730881873395295E-3</v>
      </c>
      <c r="G7057" s="13">
        <v>8.8997512324276949E-4</v>
      </c>
      <c r="H7057" s="13">
        <v>2.2486134331823797E-3</v>
      </c>
      <c r="I7057" s="13">
        <v>1.9572777407906644E-3</v>
      </c>
      <c r="J7057" s="14">
        <v>0</v>
      </c>
      <c r="K7057" s="14">
        <v>0.99</v>
      </c>
      <c r="L7057" s="15">
        <v>0</v>
      </c>
      <c r="M7057" s="14">
        <v>0</v>
      </c>
      <c r="N7057" s="14">
        <v>0.99</v>
      </c>
      <c r="O7057" s="15">
        <v>0</v>
      </c>
      <c r="P7057" s="14">
        <v>0</v>
      </c>
      <c r="Q7057" s="14">
        <v>0.99</v>
      </c>
      <c r="R7057" s="15">
        <v>0</v>
      </c>
      <c r="S7057" s="14">
        <v>0</v>
      </c>
      <c r="T7057" s="14">
        <v>0.99</v>
      </c>
      <c r="U7057" s="15">
        <v>0</v>
      </c>
      <c r="V7057" s="16">
        <v>0</v>
      </c>
      <c r="W7057" s="16">
        <v>0.65075174637881372</v>
      </c>
      <c r="X7057" s="17">
        <v>0</v>
      </c>
      <c r="Y7057" s="16">
        <v>0</v>
      </c>
      <c r="Z7057" s="16">
        <v>0.65075174637881372</v>
      </c>
      <c r="AA7057" s="17">
        <v>0</v>
      </c>
      <c r="AB7057" s="16">
        <v>0</v>
      </c>
      <c r="AC7057" s="16">
        <v>0.65075174637881372</v>
      </c>
      <c r="AD7057" s="17">
        <v>0</v>
      </c>
      <c r="AE7057" s="16">
        <v>0</v>
      </c>
      <c r="AF7057" s="16">
        <v>0.65075174637881372</v>
      </c>
      <c r="AG7057" s="17">
        <v>0</v>
      </c>
      <c r="AH7057" s="13">
        <v>0</v>
      </c>
      <c r="AI7057" s="16">
        <v>0</v>
      </c>
      <c r="AJ7057" s="16">
        <v>2.3839727259031569E-2</v>
      </c>
      <c r="AK7057" s="17">
        <v>0</v>
      </c>
      <c r="AL7057" s="16">
        <v>0</v>
      </c>
      <c r="AM7057" s="16">
        <v>2.3839727259031569E-2</v>
      </c>
      <c r="AN7057" s="17">
        <v>0</v>
      </c>
      <c r="AO7057" s="16">
        <v>0</v>
      </c>
      <c r="AP7057" s="16">
        <v>2.3839727259031569E-2</v>
      </c>
      <c r="AQ7057" s="17">
        <v>0</v>
      </c>
      <c r="AR7057" s="16">
        <v>0</v>
      </c>
      <c r="AS7057" s="16">
        <v>2.6910999846155807E-3</v>
      </c>
      <c r="AT7057" s="17">
        <v>0</v>
      </c>
      <c r="AU7057" s="16">
        <v>0</v>
      </c>
      <c r="AV7057" s="16">
        <v>2.6910999846155807E-3</v>
      </c>
      <c r="AW7057" s="17">
        <v>0</v>
      </c>
      <c r="AX7057" s="16">
        <v>0</v>
      </c>
      <c r="AY7057" s="16">
        <v>2.6910999846155807E-3</v>
      </c>
      <c r="AZ7057" s="17">
        <v>0</v>
      </c>
      <c r="BA7057" s="16">
        <v>0</v>
      </c>
      <c r="BB7057" s="16">
        <v>6.5583688268981265E-3</v>
      </c>
      <c r="BC7057" s="17">
        <v>0</v>
      </c>
      <c r="BD7057" s="16">
        <v>0</v>
      </c>
      <c r="BE7057" s="16">
        <v>6.5583688268981265E-3</v>
      </c>
      <c r="BF7057" s="17">
        <v>0</v>
      </c>
      <c r="BG7057" s="16">
        <v>0</v>
      </c>
      <c r="BH7057" s="16">
        <v>6.5583688268981265E-3</v>
      </c>
      <c r="BI7057" s="17">
        <v>0</v>
      </c>
      <c r="BJ7057" s="16">
        <v>0</v>
      </c>
      <c r="BK7057" s="16">
        <v>6.8617111086426586E-3</v>
      </c>
      <c r="BL7057" s="17">
        <v>0</v>
      </c>
      <c r="BM7057" s="16">
        <v>0</v>
      </c>
      <c r="BN7057" s="16">
        <v>6.8617111086426586E-3</v>
      </c>
      <c r="BO7057" s="17">
        <v>0</v>
      </c>
      <c r="BP7057" s="16">
        <v>0</v>
      </c>
      <c r="BQ7057" s="16">
        <v>6.8617111086426586E-3</v>
      </c>
      <c r="BR7057" s="17">
        <v>0</v>
      </c>
      <c r="BS7057" s="16">
        <v>0</v>
      </c>
      <c r="BT7057" s="16">
        <v>4.9345323005714252E-2</v>
      </c>
      <c r="BU7057" s="17">
        <v>0</v>
      </c>
      <c r="BV7057" s="16">
        <v>0</v>
      </c>
      <c r="BW7057" s="16">
        <v>4.9345323005714252E-2</v>
      </c>
      <c r="BX7057" s="17">
        <v>0</v>
      </c>
      <c r="BY7057" s="16">
        <v>0</v>
      </c>
      <c r="BZ7057" s="16">
        <v>4.9345323005714252E-2</v>
      </c>
      <c r="CA7057" s="17">
        <v>0</v>
      </c>
      <c r="CB7057" s="16">
        <v>0</v>
      </c>
      <c r="CC7057" s="16">
        <v>8.5729408983673486E-3</v>
      </c>
      <c r="CD7057" s="17">
        <v>0</v>
      </c>
      <c r="CE7057" s="16">
        <v>0</v>
      </c>
      <c r="CF7057" s="16">
        <v>8.5729408983673486E-3</v>
      </c>
      <c r="CG7057" s="17">
        <v>0</v>
      </c>
      <c r="CH7057" s="16">
        <v>0</v>
      </c>
      <c r="CI7057" s="16">
        <v>8.5729408983673486E-3</v>
      </c>
      <c r="CJ7057" s="17">
        <v>0</v>
      </c>
      <c r="CK7057" s="16"/>
      <c r="CL7057" s="16"/>
      <c r="CM7057" s="17"/>
      <c r="CN7057" s="16">
        <v>0</v>
      </c>
      <c r="CO7057" s="16">
        <v>0.11800000000000001</v>
      </c>
      <c r="CP7057" s="17">
        <v>0</v>
      </c>
      <c r="CQ7057" s="16">
        <v>0</v>
      </c>
      <c r="CR7057" s="16">
        <v>0.11800000000000001</v>
      </c>
      <c r="CS7057" s="17">
        <v>0</v>
      </c>
      <c r="CT7057" s="16">
        <v>0</v>
      </c>
      <c r="CU7057" s="16">
        <v>0.11800000000000001</v>
      </c>
      <c r="CV7057" s="17">
        <v>0</v>
      </c>
      <c r="CW7057" s="16">
        <v>0</v>
      </c>
      <c r="CX7057" s="16">
        <v>3.7282939555145374E-3</v>
      </c>
      <c r="CY7057" s="17">
        <v>0</v>
      </c>
      <c r="CZ7057" s="16">
        <v>0</v>
      </c>
      <c r="DA7057" s="16">
        <v>3.7282939555145374E-3</v>
      </c>
      <c r="DB7057" s="17">
        <v>0</v>
      </c>
      <c r="DC7057" s="16">
        <v>0</v>
      </c>
      <c r="DD7057" s="16">
        <v>3.7282939555145374E-3</v>
      </c>
      <c r="DE7057" s="17">
        <v>0</v>
      </c>
      <c r="DF7057" s="14">
        <v>0</v>
      </c>
      <c r="DG7057" s="14">
        <v>1</v>
      </c>
      <c r="DH7057" s="15">
        <v>0</v>
      </c>
      <c r="DI7057" s="14">
        <v>0</v>
      </c>
      <c r="DJ7057" s="14">
        <v>1</v>
      </c>
      <c r="DK7057" s="15">
        <v>0</v>
      </c>
      <c r="DL7057" s="14">
        <v>0</v>
      </c>
      <c r="DM7057" s="14">
        <v>1</v>
      </c>
      <c r="DN7057" s="15">
        <v>0</v>
      </c>
      <c r="DO7057" s="14">
        <v>0</v>
      </c>
      <c r="DP7057" s="14">
        <v>1</v>
      </c>
      <c r="DQ7057" s="15">
        <v>0</v>
      </c>
      <c r="DR7057" s="82"/>
      <c r="DS7057" s="82"/>
      <c r="DT7057" s="15">
        <v>0</v>
      </c>
      <c r="DU7057" s="82"/>
      <c r="DV7057" s="82"/>
      <c r="DW7057" s="15">
        <v>0</v>
      </c>
      <c r="DX7057" s="82"/>
      <c r="DY7057" s="82"/>
      <c r="DZ7057" s="15">
        <v>0</v>
      </c>
      <c r="EB7057" s="2"/>
    </row>
    <row r="7058" spans="1:150" x14ac:dyDescent="0.25">
      <c r="A7058" t="s">
        <v>7883</v>
      </c>
      <c r="B7058" s="93">
        <v>3.1714054987080198E-5</v>
      </c>
      <c r="C7058" s="13">
        <v>0</v>
      </c>
      <c r="D7058" s="13">
        <v>4.3147961595255266E-3</v>
      </c>
      <c r="E7058" s="13">
        <v>0</v>
      </c>
      <c r="F7058" s="13">
        <v>4.3147961595255266E-3</v>
      </c>
      <c r="G7058" s="13">
        <v>1.2079886349463432E-3</v>
      </c>
      <c r="H7058" s="13">
        <v>2.8654092454935727E-3</v>
      </c>
      <c r="I7058" s="13">
        <v>1.6036286330683965E-3</v>
      </c>
      <c r="J7058" s="14">
        <v>0</v>
      </c>
      <c r="K7058" s="14">
        <v>0.98999999999999988</v>
      </c>
      <c r="L7058" s="15">
        <v>0</v>
      </c>
      <c r="M7058" s="14">
        <v>0</v>
      </c>
      <c r="N7058" s="14">
        <v>0.98999999999999988</v>
      </c>
      <c r="O7058" s="15">
        <v>0</v>
      </c>
      <c r="P7058" s="14">
        <v>0</v>
      </c>
      <c r="Q7058" s="14">
        <v>0.98999999999999988</v>
      </c>
      <c r="R7058" s="15">
        <v>0</v>
      </c>
      <c r="S7058" s="14">
        <v>0</v>
      </c>
      <c r="T7058" s="14">
        <v>0.98999999999999988</v>
      </c>
      <c r="U7058" s="15">
        <v>0</v>
      </c>
      <c r="V7058" s="16">
        <v>0</v>
      </c>
      <c r="W7058" s="16">
        <v>0.64114317912684893</v>
      </c>
      <c r="X7058" s="17">
        <v>0</v>
      </c>
      <c r="Y7058" s="16">
        <v>0</v>
      </c>
      <c r="Z7058" s="16">
        <v>0.64114317912684893</v>
      </c>
      <c r="AA7058" s="17">
        <v>0</v>
      </c>
      <c r="AB7058" s="16">
        <v>0</v>
      </c>
      <c r="AC7058" s="16">
        <v>0.64114317912684893</v>
      </c>
      <c r="AD7058" s="17">
        <v>0</v>
      </c>
      <c r="AE7058" s="16">
        <v>0</v>
      </c>
      <c r="AF7058" s="16">
        <v>0.64114317912684893</v>
      </c>
      <c r="AG7058" s="17">
        <v>0</v>
      </c>
      <c r="AH7058" s="13">
        <v>0</v>
      </c>
      <c r="AI7058" s="16">
        <v>0</v>
      </c>
      <c r="AJ7058" s="16">
        <v>2.6810603437395865E-2</v>
      </c>
      <c r="AK7058" s="17">
        <v>0</v>
      </c>
      <c r="AL7058" s="16">
        <v>0</v>
      </c>
      <c r="AM7058" s="16">
        <v>2.6810603437395865E-2</v>
      </c>
      <c r="AN7058" s="17">
        <v>0</v>
      </c>
      <c r="AO7058" s="16">
        <v>0</v>
      </c>
      <c r="AP7058" s="16">
        <v>2.6810603437395865E-2</v>
      </c>
      <c r="AQ7058" s="17">
        <v>0</v>
      </c>
      <c r="AR7058" s="16">
        <v>0</v>
      </c>
      <c r="AS7058" s="16">
        <v>3.1145309859336328E-3</v>
      </c>
      <c r="AT7058" s="17">
        <v>0</v>
      </c>
      <c r="AU7058" s="16">
        <v>0</v>
      </c>
      <c r="AV7058" s="16">
        <v>3.1145309859336328E-3</v>
      </c>
      <c r="AW7058" s="17">
        <v>0</v>
      </c>
      <c r="AX7058" s="16">
        <v>0</v>
      </c>
      <c r="AY7058" s="16">
        <v>3.1145309859336328E-3</v>
      </c>
      <c r="AZ7058" s="17">
        <v>0</v>
      </c>
      <c r="BA7058" s="16">
        <v>0</v>
      </c>
      <c r="BB7058" s="16">
        <v>7.4711405191046172E-3</v>
      </c>
      <c r="BC7058" s="17">
        <v>0</v>
      </c>
      <c r="BD7058" s="16">
        <v>0</v>
      </c>
      <c r="BE7058" s="16">
        <v>7.4711405191046172E-3</v>
      </c>
      <c r="BF7058" s="17">
        <v>0</v>
      </c>
      <c r="BG7058" s="16">
        <v>0</v>
      </c>
      <c r="BH7058" s="16">
        <v>7.4711405191046172E-3</v>
      </c>
      <c r="BI7058" s="17">
        <v>0</v>
      </c>
      <c r="BJ7058" s="16">
        <v>0</v>
      </c>
      <c r="BK7058" s="16">
        <v>7.9592969951941036E-3</v>
      </c>
      <c r="BL7058" s="17">
        <v>0</v>
      </c>
      <c r="BM7058" s="16">
        <v>0.97116920338049684</v>
      </c>
      <c r="BN7058" s="16">
        <v>7.9592969951941036E-3</v>
      </c>
      <c r="BO7058" s="17">
        <v>3.3352615436670879E-5</v>
      </c>
      <c r="BP7058" s="16">
        <v>0</v>
      </c>
      <c r="BQ7058" s="16">
        <v>7.9592969951941036E-3</v>
      </c>
      <c r="BR7058" s="17">
        <v>0</v>
      </c>
      <c r="BS7058" s="16">
        <v>0</v>
      </c>
      <c r="BT7058" s="16">
        <v>5.6597042343896051E-2</v>
      </c>
      <c r="BU7058" s="17">
        <v>0</v>
      </c>
      <c r="BV7058" s="16">
        <v>0</v>
      </c>
      <c r="BW7058" s="16">
        <v>5.6597042343896051E-2</v>
      </c>
      <c r="BX7058" s="17">
        <v>0</v>
      </c>
      <c r="BY7058" s="16">
        <v>0</v>
      </c>
      <c r="BZ7058" s="16">
        <v>5.6597042343896051E-2</v>
      </c>
      <c r="CA7058" s="17">
        <v>0</v>
      </c>
      <c r="CB7058" s="16">
        <v>0</v>
      </c>
      <c r="CC7058" s="16">
        <v>9.9994615585660505E-3</v>
      </c>
      <c r="CD7058" s="17">
        <v>0</v>
      </c>
      <c r="CE7058" s="16">
        <v>0</v>
      </c>
      <c r="CF7058" s="16">
        <v>9.9994615585660505E-3</v>
      </c>
      <c r="CG7058" s="17">
        <v>0</v>
      </c>
      <c r="CH7058" s="16">
        <v>0</v>
      </c>
      <c r="CI7058" s="16">
        <v>9.9994615585660505E-3</v>
      </c>
      <c r="CJ7058" s="17">
        <v>0</v>
      </c>
      <c r="CK7058" s="16"/>
      <c r="CL7058" s="16"/>
      <c r="CM7058" s="17"/>
      <c r="CN7058" s="16">
        <v>0</v>
      </c>
      <c r="CO7058" s="16">
        <v>0.11800000000000002</v>
      </c>
      <c r="CP7058" s="17">
        <v>0</v>
      </c>
      <c r="CQ7058" s="16">
        <v>0</v>
      </c>
      <c r="CR7058" s="16">
        <v>0.11800000000000002</v>
      </c>
      <c r="CS7058" s="17">
        <v>0</v>
      </c>
      <c r="CT7058" s="16">
        <v>0</v>
      </c>
      <c r="CU7058" s="16">
        <v>0.11800000000000002</v>
      </c>
      <c r="CV7058" s="17">
        <v>0</v>
      </c>
      <c r="CW7058" s="16">
        <v>0</v>
      </c>
      <c r="CX7058" s="16">
        <v>3.7169905761756349E-3</v>
      </c>
      <c r="CY7058" s="17">
        <v>0</v>
      </c>
      <c r="CZ7058" s="16">
        <v>0</v>
      </c>
      <c r="DA7058" s="16">
        <v>3.7169905761756349E-3</v>
      </c>
      <c r="DB7058" s="17">
        <v>0</v>
      </c>
      <c r="DC7058" s="16">
        <v>0</v>
      </c>
      <c r="DD7058" s="16">
        <v>3.7169905761756349E-3</v>
      </c>
      <c r="DE7058" s="17">
        <v>0</v>
      </c>
      <c r="DF7058" s="14">
        <v>0</v>
      </c>
      <c r="DG7058" s="14">
        <v>1</v>
      </c>
      <c r="DH7058" s="15">
        <v>0</v>
      </c>
      <c r="DI7058" s="14">
        <v>0</v>
      </c>
      <c r="DJ7058" s="14">
        <v>1</v>
      </c>
      <c r="DK7058" s="15">
        <v>0</v>
      </c>
      <c r="DL7058" s="14">
        <v>0</v>
      </c>
      <c r="DM7058" s="14">
        <v>1</v>
      </c>
      <c r="DN7058" s="15">
        <v>0</v>
      </c>
      <c r="DO7058" s="14">
        <v>0</v>
      </c>
      <c r="DP7058" s="14">
        <v>1</v>
      </c>
      <c r="DQ7058" s="15">
        <v>0</v>
      </c>
      <c r="DR7058" s="82"/>
      <c r="DS7058" s="82"/>
      <c r="DT7058" s="15">
        <v>0</v>
      </c>
      <c r="DU7058" s="82"/>
      <c r="DV7058" s="82"/>
      <c r="DW7058" s="15">
        <v>0</v>
      </c>
      <c r="DX7058" s="82"/>
      <c r="DY7058" s="82"/>
      <c r="DZ7058" s="15">
        <v>0</v>
      </c>
      <c r="EB7058" s="2"/>
    </row>
    <row r="7059" spans="1:150" x14ac:dyDescent="0.25">
      <c r="A7059" t="s">
        <v>8357</v>
      </c>
      <c r="B7059" s="93">
        <v>2.8625286278030302E-5</v>
      </c>
      <c r="C7059" s="13">
        <v>0</v>
      </c>
      <c r="D7059" s="13">
        <v>1.3698383551060094E-4</v>
      </c>
      <c r="E7059" s="13">
        <v>0</v>
      </c>
      <c r="F7059" s="13">
        <v>1.3698383551060094E-4</v>
      </c>
      <c r="G7059" s="13">
        <v>2.0340011676828675E-5</v>
      </c>
      <c r="H7059" s="13">
        <v>1.0230629086195726E-4</v>
      </c>
      <c r="I7059" s="13">
        <v>5.7584892021574888E-5</v>
      </c>
      <c r="J7059" s="14">
        <v>0</v>
      </c>
      <c r="K7059" s="14">
        <v>0.9900000000000001</v>
      </c>
      <c r="L7059" s="15">
        <v>0</v>
      </c>
      <c r="M7059" s="14">
        <v>0</v>
      </c>
      <c r="N7059" s="14">
        <v>0.9900000000000001</v>
      </c>
      <c r="O7059" s="15">
        <v>0</v>
      </c>
      <c r="P7059" s="14">
        <v>0</v>
      </c>
      <c r="Q7059" s="14">
        <v>0.9900000000000001</v>
      </c>
      <c r="R7059" s="15">
        <v>0</v>
      </c>
      <c r="S7059" s="14">
        <v>0</v>
      </c>
      <c r="T7059" s="14">
        <v>0.9900000000000001</v>
      </c>
      <c r="U7059" s="15">
        <v>0</v>
      </c>
      <c r="V7059" s="16">
        <v>0</v>
      </c>
      <c r="W7059" s="16">
        <v>0.63257638496820467</v>
      </c>
      <c r="X7059" s="17">
        <v>0</v>
      </c>
      <c r="Y7059" s="16">
        <v>0</v>
      </c>
      <c r="Z7059" s="16">
        <v>0.63257638496820467</v>
      </c>
      <c r="AA7059" s="17">
        <v>0</v>
      </c>
      <c r="AB7059" s="16">
        <v>0</v>
      </c>
      <c r="AC7059" s="16">
        <v>0.63257638496820467</v>
      </c>
      <c r="AD7059" s="17">
        <v>0</v>
      </c>
      <c r="AE7059" s="16">
        <v>0</v>
      </c>
      <c r="AF7059" s="16">
        <v>0.63257638496820467</v>
      </c>
      <c r="AG7059" s="17">
        <v>0</v>
      </c>
      <c r="AH7059" s="13">
        <v>0</v>
      </c>
      <c r="AI7059" s="16">
        <v>0</v>
      </c>
      <c r="AJ7059" s="16">
        <v>2.97248264368529E-2</v>
      </c>
      <c r="AK7059" s="17">
        <v>0</v>
      </c>
      <c r="AL7059" s="16">
        <v>0</v>
      </c>
      <c r="AM7059" s="16">
        <v>2.97248264368529E-2</v>
      </c>
      <c r="AN7059" s="17">
        <v>0</v>
      </c>
      <c r="AO7059" s="16">
        <v>0</v>
      </c>
      <c r="AP7059" s="16">
        <v>2.97248264368529E-2</v>
      </c>
      <c r="AQ7059" s="17">
        <v>0</v>
      </c>
      <c r="AR7059" s="16">
        <v>0</v>
      </c>
      <c r="AS7059" s="16">
        <v>3.3303878098654921E-3</v>
      </c>
      <c r="AT7059" s="17">
        <v>0</v>
      </c>
      <c r="AU7059" s="16">
        <v>0</v>
      </c>
      <c r="AV7059" s="16">
        <v>3.3303878098654921E-3</v>
      </c>
      <c r="AW7059" s="17">
        <v>0</v>
      </c>
      <c r="AX7059" s="16">
        <v>0</v>
      </c>
      <c r="AY7059" s="16">
        <v>3.3303878098654921E-3</v>
      </c>
      <c r="AZ7059" s="17">
        <v>0</v>
      </c>
      <c r="BA7059" s="16">
        <v>0</v>
      </c>
      <c r="BB7059" s="16">
        <v>8.5083075351916043E-3</v>
      </c>
      <c r="BC7059" s="17">
        <v>0</v>
      </c>
      <c r="BD7059" s="16">
        <v>0</v>
      </c>
      <c r="BE7059" s="16">
        <v>8.5083075351916043E-3</v>
      </c>
      <c r="BF7059" s="17">
        <v>0</v>
      </c>
      <c r="BG7059" s="16">
        <v>0</v>
      </c>
      <c r="BH7059" s="16">
        <v>8.5083075351916043E-3</v>
      </c>
      <c r="BI7059" s="17">
        <v>0</v>
      </c>
      <c r="BJ7059" s="16">
        <v>1</v>
      </c>
      <c r="BK7059" s="16">
        <v>8.7470073961839808E-3</v>
      </c>
      <c r="BL7059" s="17">
        <v>1.1981986223688762E-6</v>
      </c>
      <c r="BM7059" s="16">
        <v>0</v>
      </c>
      <c r="BN7059" s="16">
        <v>8.7470073961839808E-3</v>
      </c>
      <c r="BO7059" s="17">
        <v>0</v>
      </c>
      <c r="BP7059" s="16">
        <v>0</v>
      </c>
      <c r="BQ7059" s="16">
        <v>8.7470073961839808E-3</v>
      </c>
      <c r="BR7059" s="17">
        <v>0</v>
      </c>
      <c r="BS7059" s="16">
        <v>0</v>
      </c>
      <c r="BT7059" s="16">
        <v>6.3626365627322531E-2</v>
      </c>
      <c r="BU7059" s="17">
        <v>0</v>
      </c>
      <c r="BV7059" s="16">
        <v>0</v>
      </c>
      <c r="BW7059" s="16">
        <v>6.3626365627322531E-2</v>
      </c>
      <c r="BX7059" s="17">
        <v>0</v>
      </c>
      <c r="BY7059" s="16">
        <v>0</v>
      </c>
      <c r="BZ7059" s="16">
        <v>6.3626365627322531E-2</v>
      </c>
      <c r="CA7059" s="17">
        <v>0</v>
      </c>
      <c r="CB7059" s="16">
        <v>0</v>
      </c>
      <c r="CC7059" s="16">
        <v>5.3939046982013983E-3</v>
      </c>
      <c r="CD7059" s="17">
        <v>0</v>
      </c>
      <c r="CE7059" s="16">
        <v>0</v>
      </c>
      <c r="CF7059" s="16">
        <v>5.3939046982013983E-3</v>
      </c>
      <c r="CG7059" s="17">
        <v>0</v>
      </c>
      <c r="CH7059" s="16">
        <v>0</v>
      </c>
      <c r="CI7059" s="16">
        <v>5.3939046982013983E-3</v>
      </c>
      <c r="CJ7059" s="17">
        <v>0</v>
      </c>
      <c r="CK7059" s="16"/>
      <c r="CL7059" s="16"/>
      <c r="CM7059" s="17"/>
      <c r="CN7059" s="16">
        <v>0</v>
      </c>
      <c r="CO7059" s="16">
        <v>0.11799999999999999</v>
      </c>
      <c r="CP7059" s="17">
        <v>0</v>
      </c>
      <c r="CQ7059" s="16">
        <v>0</v>
      </c>
      <c r="CR7059" s="16">
        <v>0.11799999999999999</v>
      </c>
      <c r="CS7059" s="17">
        <v>0</v>
      </c>
      <c r="CT7059" s="16">
        <v>0</v>
      </c>
      <c r="CU7059" s="16">
        <v>0.11799999999999999</v>
      </c>
      <c r="CV7059" s="17">
        <v>0</v>
      </c>
      <c r="CW7059" s="16">
        <v>0</v>
      </c>
      <c r="CX7059" s="16">
        <v>3.6284619594715737E-3</v>
      </c>
      <c r="CY7059" s="17">
        <v>0</v>
      </c>
      <c r="CZ7059" s="16">
        <v>0</v>
      </c>
      <c r="DA7059" s="16">
        <v>3.6284619594715737E-3</v>
      </c>
      <c r="DB7059" s="17">
        <v>0</v>
      </c>
      <c r="DC7059" s="16">
        <v>0</v>
      </c>
      <c r="DD7059" s="16">
        <v>3.6284619594715737E-3</v>
      </c>
      <c r="DE7059" s="17">
        <v>0</v>
      </c>
      <c r="DF7059" s="14">
        <v>0</v>
      </c>
      <c r="DG7059" s="14">
        <v>0.99999999999999967</v>
      </c>
      <c r="DH7059" s="15">
        <v>0</v>
      </c>
      <c r="DI7059" s="14">
        <v>0</v>
      </c>
      <c r="DJ7059" s="14">
        <v>0.99999999999999967</v>
      </c>
      <c r="DK7059" s="15">
        <v>0</v>
      </c>
      <c r="DL7059" s="14">
        <v>0</v>
      </c>
      <c r="DM7059" s="14">
        <v>0.99999999999999967</v>
      </c>
      <c r="DN7059" s="15">
        <v>0</v>
      </c>
      <c r="DO7059" s="14">
        <v>0</v>
      </c>
      <c r="DP7059" s="14">
        <v>0.99999999999999967</v>
      </c>
      <c r="DQ7059" s="15">
        <v>0</v>
      </c>
      <c r="DR7059" s="82"/>
      <c r="DS7059" s="82"/>
      <c r="DT7059" s="15">
        <v>0</v>
      </c>
      <c r="DU7059" s="82"/>
      <c r="DV7059" s="82"/>
      <c r="DW7059" s="15">
        <v>0</v>
      </c>
      <c r="DX7059" s="82"/>
      <c r="DY7059" s="82"/>
      <c r="DZ7059" s="15">
        <v>0</v>
      </c>
      <c r="EB7059" s="2"/>
    </row>
    <row r="7060" spans="1:150" x14ac:dyDescent="0.25">
      <c r="A7060" t="s">
        <v>7254</v>
      </c>
      <c r="B7060" s="93">
        <v>3.4905726048843103E-5</v>
      </c>
      <c r="C7060" s="13">
        <v>0</v>
      </c>
      <c r="D7060" s="13">
        <v>3.1586171595560993E-2</v>
      </c>
      <c r="E7060" s="13">
        <v>0</v>
      </c>
      <c r="F7060" s="13">
        <v>3.1586171595560993E-2</v>
      </c>
      <c r="G7060" s="13">
        <v>1.318510829889049E-2</v>
      </c>
      <c r="H7060" s="13">
        <v>2.069938063998155E-2</v>
      </c>
      <c r="I7060" s="13">
        <v>7.6793786360144344E-3</v>
      </c>
      <c r="J7060" s="14">
        <v>0</v>
      </c>
      <c r="K7060" s="14">
        <v>0.99</v>
      </c>
      <c r="L7060" s="15">
        <v>0</v>
      </c>
      <c r="M7060" s="14">
        <v>0</v>
      </c>
      <c r="N7060" s="14">
        <v>0.99</v>
      </c>
      <c r="O7060" s="15">
        <v>0</v>
      </c>
      <c r="P7060" s="14">
        <v>0</v>
      </c>
      <c r="Q7060" s="14">
        <v>0.99</v>
      </c>
      <c r="R7060" s="15">
        <v>0</v>
      </c>
      <c r="S7060" s="14">
        <v>0</v>
      </c>
      <c r="T7060" s="14">
        <v>0.99</v>
      </c>
      <c r="U7060" s="15">
        <v>0</v>
      </c>
      <c r="V7060" s="16">
        <v>0</v>
      </c>
      <c r="W7060" s="16">
        <v>0.6326880196681729</v>
      </c>
      <c r="X7060" s="17">
        <v>0</v>
      </c>
      <c r="Y7060" s="16">
        <v>0</v>
      </c>
      <c r="Z7060" s="16">
        <v>0.6326880196681729</v>
      </c>
      <c r="AA7060" s="17">
        <v>0</v>
      </c>
      <c r="AB7060" s="16">
        <v>0</v>
      </c>
      <c r="AC7060" s="16">
        <v>0.6326880196681729</v>
      </c>
      <c r="AD7060" s="17">
        <v>0</v>
      </c>
      <c r="AE7060" s="16">
        <v>0</v>
      </c>
      <c r="AF7060" s="16">
        <v>0.6326880196681729</v>
      </c>
      <c r="AG7060" s="17">
        <v>0</v>
      </c>
      <c r="AH7060" s="13">
        <v>0</v>
      </c>
      <c r="AI7060" s="16">
        <v>0</v>
      </c>
      <c r="AJ7060" s="16">
        <v>2.6276689995856958E-2</v>
      </c>
      <c r="AK7060" s="17">
        <v>0</v>
      </c>
      <c r="AL7060" s="16">
        <v>0</v>
      </c>
      <c r="AM7060" s="16">
        <v>2.6276689995856958E-2</v>
      </c>
      <c r="AN7060" s="17">
        <v>0</v>
      </c>
      <c r="AO7060" s="16">
        <v>0</v>
      </c>
      <c r="AP7060" s="16">
        <v>2.6276689995856958E-2</v>
      </c>
      <c r="AQ7060" s="17">
        <v>0</v>
      </c>
      <c r="AR7060" s="16">
        <v>0</v>
      </c>
      <c r="AS7060" s="16">
        <v>2.9342331110166859E-3</v>
      </c>
      <c r="AT7060" s="17">
        <v>0</v>
      </c>
      <c r="AU7060" s="16">
        <v>0</v>
      </c>
      <c r="AV7060" s="16">
        <v>2.9342331110166859E-3</v>
      </c>
      <c r="AW7060" s="17">
        <v>0</v>
      </c>
      <c r="AX7060" s="16">
        <v>0</v>
      </c>
      <c r="AY7060" s="16">
        <v>2.9342331110166859E-3</v>
      </c>
      <c r="AZ7060" s="17">
        <v>0</v>
      </c>
      <c r="BA7060" s="16">
        <v>0</v>
      </c>
      <c r="BB7060" s="16">
        <v>7.418251965786978E-3</v>
      </c>
      <c r="BC7060" s="17">
        <v>0</v>
      </c>
      <c r="BD7060" s="16">
        <v>0</v>
      </c>
      <c r="BE7060" s="16">
        <v>7.418251965786978E-3</v>
      </c>
      <c r="BF7060" s="17">
        <v>0</v>
      </c>
      <c r="BG7060" s="16">
        <v>0</v>
      </c>
      <c r="BH7060" s="16">
        <v>7.418251965786978E-3</v>
      </c>
      <c r="BI7060" s="17">
        <v>0</v>
      </c>
      <c r="BJ7060" s="16">
        <v>0</v>
      </c>
      <c r="BK7060" s="16">
        <v>7.6361264123797155E-3</v>
      </c>
      <c r="BL7060" s="17">
        <v>0</v>
      </c>
      <c r="BM7060" s="16">
        <v>0</v>
      </c>
      <c r="BN7060" s="16">
        <v>7.6361264123797155E-3</v>
      </c>
      <c r="BO7060" s="17">
        <v>0</v>
      </c>
      <c r="BP7060" s="16">
        <v>0.29977797298556802</v>
      </c>
      <c r="BQ7060" s="16">
        <v>7.6361264123797155E-3</v>
      </c>
      <c r="BR7060" s="17">
        <v>7.2305247728453981E-5</v>
      </c>
      <c r="BS7060" s="16">
        <v>0</v>
      </c>
      <c r="BT7060" s="16">
        <v>5.548977831608469E-2</v>
      </c>
      <c r="BU7060" s="17">
        <v>0</v>
      </c>
      <c r="BV7060" s="16">
        <v>0</v>
      </c>
      <c r="BW7060" s="16">
        <v>5.548977831608469E-2</v>
      </c>
      <c r="BX7060" s="17">
        <v>0</v>
      </c>
      <c r="BY7060" s="16">
        <v>0</v>
      </c>
      <c r="BZ7060" s="16">
        <v>5.548977831608469E-2</v>
      </c>
      <c r="CA7060" s="17">
        <v>0</v>
      </c>
      <c r="CB7060" s="16">
        <v>0</v>
      </c>
      <c r="CC7060" s="16">
        <v>1.662755519789802E-2</v>
      </c>
      <c r="CD7060" s="17">
        <v>0</v>
      </c>
      <c r="CE7060" s="16">
        <v>0</v>
      </c>
      <c r="CF7060" s="16">
        <v>1.662755519789802E-2</v>
      </c>
      <c r="CG7060" s="17">
        <v>0</v>
      </c>
      <c r="CH7060" s="16">
        <v>0</v>
      </c>
      <c r="CI7060" s="16">
        <v>1.662755519789802E-2</v>
      </c>
      <c r="CJ7060" s="17">
        <v>0</v>
      </c>
      <c r="CK7060" s="16"/>
      <c r="CL7060" s="16"/>
      <c r="CM7060" s="17"/>
      <c r="CN7060" s="16">
        <v>0</v>
      </c>
      <c r="CO7060" s="16">
        <v>0.11799999999999997</v>
      </c>
      <c r="CP7060" s="17">
        <v>0</v>
      </c>
      <c r="CQ7060" s="16">
        <v>0</v>
      </c>
      <c r="CR7060" s="16">
        <v>0.11799999999999997</v>
      </c>
      <c r="CS7060" s="17">
        <v>0</v>
      </c>
      <c r="CT7060" s="16">
        <v>0</v>
      </c>
      <c r="CU7060" s="16">
        <v>0.11799999999999997</v>
      </c>
      <c r="CV7060" s="17">
        <v>0</v>
      </c>
      <c r="CW7060" s="16">
        <v>0</v>
      </c>
      <c r="CX7060" s="16">
        <v>3.6777139571207342E-3</v>
      </c>
      <c r="CY7060" s="17">
        <v>0</v>
      </c>
      <c r="CZ7060" s="16">
        <v>0</v>
      </c>
      <c r="DA7060" s="16">
        <v>3.6777139571207342E-3</v>
      </c>
      <c r="DB7060" s="17">
        <v>0</v>
      </c>
      <c r="DC7060" s="16">
        <v>0</v>
      </c>
      <c r="DD7060" s="16">
        <v>3.6777139571207342E-3</v>
      </c>
      <c r="DE7060" s="17">
        <v>0</v>
      </c>
      <c r="DF7060" s="14">
        <v>0</v>
      </c>
      <c r="DG7060" s="14">
        <v>1</v>
      </c>
      <c r="DH7060" s="15">
        <v>0</v>
      </c>
      <c r="DI7060" s="14">
        <v>0</v>
      </c>
      <c r="DJ7060" s="14">
        <v>1</v>
      </c>
      <c r="DK7060" s="15">
        <v>0</v>
      </c>
      <c r="DL7060" s="14">
        <v>0</v>
      </c>
      <c r="DM7060" s="14">
        <v>1</v>
      </c>
      <c r="DN7060" s="15">
        <v>0</v>
      </c>
      <c r="DO7060" s="14">
        <v>0</v>
      </c>
      <c r="DP7060" s="14">
        <v>1</v>
      </c>
      <c r="DQ7060" s="15">
        <v>0</v>
      </c>
      <c r="DR7060" s="82"/>
      <c r="DS7060" s="82"/>
      <c r="DT7060" s="15">
        <v>0</v>
      </c>
      <c r="DU7060" s="82"/>
      <c r="DV7060" s="82"/>
      <c r="DW7060" s="15">
        <v>0</v>
      </c>
      <c r="DX7060" s="82"/>
      <c r="DY7060" s="82"/>
      <c r="DZ7060" s="15">
        <v>0</v>
      </c>
      <c r="EB7060" s="2"/>
    </row>
    <row r="7061" spans="1:150" x14ac:dyDescent="0.25">
      <c r="A7061" t="s">
        <v>7739</v>
      </c>
      <c r="B7061" s="93">
        <v>3.2463127255558898E-5</v>
      </c>
      <c r="C7061" s="13">
        <v>0</v>
      </c>
      <c r="D7061" s="13">
        <v>4.6349648715066236E-2</v>
      </c>
      <c r="E7061" s="13">
        <v>0</v>
      </c>
      <c r="F7061" s="13">
        <v>4.6349648715066236E-2</v>
      </c>
      <c r="G7061" s="13">
        <v>2.3904227204253371E-2</v>
      </c>
      <c r="H7061" s="13">
        <v>2.6395352152507157E-2</v>
      </c>
      <c r="I7061" s="13">
        <v>1.0692058006873149E-2</v>
      </c>
      <c r="J7061" s="14">
        <v>0</v>
      </c>
      <c r="K7061" s="14">
        <v>0.98999999999999966</v>
      </c>
      <c r="L7061" s="15">
        <v>0</v>
      </c>
      <c r="M7061" s="14">
        <v>0</v>
      </c>
      <c r="N7061" s="14">
        <v>0.98999999999999966</v>
      </c>
      <c r="O7061" s="15">
        <v>0</v>
      </c>
      <c r="P7061" s="14">
        <v>0</v>
      </c>
      <c r="Q7061" s="14">
        <v>0.98999999999999966</v>
      </c>
      <c r="R7061" s="15">
        <v>0</v>
      </c>
      <c r="S7061" s="14">
        <v>0</v>
      </c>
      <c r="T7061" s="14">
        <v>0.98999999999999966</v>
      </c>
      <c r="U7061" s="15">
        <v>0</v>
      </c>
      <c r="V7061" s="16">
        <v>0</v>
      </c>
      <c r="W7061" s="16">
        <v>0.63834753595843763</v>
      </c>
      <c r="X7061" s="17">
        <v>0</v>
      </c>
      <c r="Y7061" s="16">
        <v>0</v>
      </c>
      <c r="Z7061" s="16">
        <v>0.63834753595843763</v>
      </c>
      <c r="AA7061" s="17">
        <v>0</v>
      </c>
      <c r="AB7061" s="16">
        <v>0</v>
      </c>
      <c r="AC7061" s="16">
        <v>0.63834753595843763</v>
      </c>
      <c r="AD7061" s="17">
        <v>0</v>
      </c>
      <c r="AE7061" s="16">
        <v>0</v>
      </c>
      <c r="AF7061" s="16">
        <v>0.63834753595843763</v>
      </c>
      <c r="AG7061" s="17">
        <v>0</v>
      </c>
      <c r="AH7061" s="13">
        <v>0</v>
      </c>
      <c r="AI7061" s="16">
        <v>0</v>
      </c>
      <c r="AJ7061" s="16">
        <v>2.3872660458597882E-2</v>
      </c>
      <c r="AK7061" s="17">
        <v>0</v>
      </c>
      <c r="AL7061" s="16">
        <v>0</v>
      </c>
      <c r="AM7061" s="16">
        <v>2.3872660458597882E-2</v>
      </c>
      <c r="AN7061" s="17">
        <v>0</v>
      </c>
      <c r="AO7061" s="16">
        <v>0</v>
      </c>
      <c r="AP7061" s="16">
        <v>2.3872660458597882E-2</v>
      </c>
      <c r="AQ7061" s="17">
        <v>0</v>
      </c>
      <c r="AR7061" s="16">
        <v>0</v>
      </c>
      <c r="AS7061" s="16">
        <v>2.6166552035128687E-3</v>
      </c>
      <c r="AT7061" s="17">
        <v>0</v>
      </c>
      <c r="AU7061" s="16">
        <v>0</v>
      </c>
      <c r="AV7061" s="16">
        <v>2.6166552035128687E-3</v>
      </c>
      <c r="AW7061" s="17">
        <v>0</v>
      </c>
      <c r="AX7061" s="16">
        <v>0</v>
      </c>
      <c r="AY7061" s="16">
        <v>2.6166552035128687E-3</v>
      </c>
      <c r="AZ7061" s="17">
        <v>0</v>
      </c>
      <c r="BA7061" s="16">
        <v>0</v>
      </c>
      <c r="BB7061" s="16">
        <v>6.4768115729443446E-3</v>
      </c>
      <c r="BC7061" s="17">
        <v>0</v>
      </c>
      <c r="BD7061" s="16">
        <v>2.6882416982782899E-2</v>
      </c>
      <c r="BE7061" s="16">
        <v>6.4768115729443446E-3</v>
      </c>
      <c r="BF7061" s="17">
        <v>8.0700462327018259E-6</v>
      </c>
      <c r="BG7061" s="16">
        <v>0</v>
      </c>
      <c r="BH7061" s="16">
        <v>6.4768115729443446E-3</v>
      </c>
      <c r="BI7061" s="17">
        <v>0</v>
      </c>
      <c r="BJ7061" s="16">
        <v>2.6882416982782899E-2</v>
      </c>
      <c r="BK7061" s="16">
        <v>6.6163624608944413E-3</v>
      </c>
      <c r="BL7061" s="17">
        <v>8.2439253250435394E-6</v>
      </c>
      <c r="BM7061" s="16">
        <v>0</v>
      </c>
      <c r="BN7061" s="16">
        <v>6.6163624608944413E-3</v>
      </c>
      <c r="BO7061" s="17">
        <v>0</v>
      </c>
      <c r="BP7061" s="16">
        <v>0</v>
      </c>
      <c r="BQ7061" s="16">
        <v>6.6163624608944413E-3</v>
      </c>
      <c r="BR7061" s="17">
        <v>0</v>
      </c>
      <c r="BS7061" s="16">
        <v>0</v>
      </c>
      <c r="BT7061" s="16">
        <v>4.8229969243911625E-2</v>
      </c>
      <c r="BU7061" s="17">
        <v>0</v>
      </c>
      <c r="BV7061" s="16">
        <v>0</v>
      </c>
      <c r="BW7061" s="16">
        <v>4.8229969243911625E-2</v>
      </c>
      <c r="BX7061" s="17">
        <v>0</v>
      </c>
      <c r="BY7061" s="16">
        <v>0</v>
      </c>
      <c r="BZ7061" s="16">
        <v>4.8229969243911625E-2</v>
      </c>
      <c r="CA7061" s="17">
        <v>0</v>
      </c>
      <c r="CB7061" s="16">
        <v>0</v>
      </c>
      <c r="CC7061" s="16">
        <v>2.0426750295478774E-2</v>
      </c>
      <c r="CD7061" s="17">
        <v>0</v>
      </c>
      <c r="CE7061" s="16">
        <v>0</v>
      </c>
      <c r="CF7061" s="16">
        <v>2.0426750295478774E-2</v>
      </c>
      <c r="CG7061" s="17">
        <v>0</v>
      </c>
      <c r="CH7061" s="16">
        <v>0</v>
      </c>
      <c r="CI7061" s="16">
        <v>2.0426750295478774E-2</v>
      </c>
      <c r="CJ7061" s="17">
        <v>0</v>
      </c>
      <c r="CK7061" s="16"/>
      <c r="CL7061" s="16"/>
      <c r="CM7061" s="17"/>
      <c r="CN7061" s="16">
        <v>0</v>
      </c>
      <c r="CO7061" s="16">
        <v>0.11799999999999999</v>
      </c>
      <c r="CP7061" s="17">
        <v>0</v>
      </c>
      <c r="CQ7061" s="16">
        <v>0</v>
      </c>
      <c r="CR7061" s="16">
        <v>0.11799999999999999</v>
      </c>
      <c r="CS7061" s="17">
        <v>0</v>
      </c>
      <c r="CT7061" s="16">
        <v>0</v>
      </c>
      <c r="CU7061" s="16">
        <v>0.11799999999999999</v>
      </c>
      <c r="CV7061" s="17">
        <v>0</v>
      </c>
      <c r="CW7061" s="16">
        <v>0</v>
      </c>
      <c r="CX7061" s="16">
        <v>3.7124415475637039E-3</v>
      </c>
      <c r="CY7061" s="17">
        <v>0</v>
      </c>
      <c r="CZ7061" s="16">
        <v>0</v>
      </c>
      <c r="DA7061" s="16">
        <v>3.7124415475637039E-3</v>
      </c>
      <c r="DB7061" s="17">
        <v>0</v>
      </c>
      <c r="DC7061" s="16">
        <v>0</v>
      </c>
      <c r="DD7061" s="16">
        <v>3.7124415475637039E-3</v>
      </c>
      <c r="DE7061" s="17">
        <v>0</v>
      </c>
      <c r="DF7061" s="14">
        <v>0</v>
      </c>
      <c r="DG7061" s="14">
        <v>1</v>
      </c>
      <c r="DH7061" s="15">
        <v>0</v>
      </c>
      <c r="DI7061" s="14">
        <v>0</v>
      </c>
      <c r="DJ7061" s="14">
        <v>1</v>
      </c>
      <c r="DK7061" s="15">
        <v>0</v>
      </c>
      <c r="DL7061" s="14">
        <v>0</v>
      </c>
      <c r="DM7061" s="14">
        <v>1</v>
      </c>
      <c r="DN7061" s="15">
        <v>0</v>
      </c>
      <c r="DO7061" s="14">
        <v>0</v>
      </c>
      <c r="DP7061" s="14">
        <v>1</v>
      </c>
      <c r="DQ7061" s="15">
        <v>0</v>
      </c>
      <c r="DR7061" s="82"/>
      <c r="DS7061" s="82"/>
      <c r="DT7061" s="15">
        <v>0</v>
      </c>
      <c r="DU7061" s="82"/>
      <c r="DV7061" s="82"/>
      <c r="DW7061" s="15">
        <v>0</v>
      </c>
      <c r="DX7061" s="82"/>
      <c r="DY7061" s="82"/>
      <c r="DZ7061" s="15">
        <v>0</v>
      </c>
      <c r="EB7061" s="2"/>
    </row>
    <row r="7062" spans="1:150" x14ac:dyDescent="0.25">
      <c r="A7062" t="s">
        <v>4622</v>
      </c>
      <c r="B7062" s="93">
        <v>5.0112023679751198E-5</v>
      </c>
      <c r="C7062" s="13">
        <v>0</v>
      </c>
      <c r="D7062" s="13">
        <v>8.4476341452933458E-3</v>
      </c>
      <c r="E7062" s="13">
        <v>0</v>
      </c>
      <c r="F7062" s="13">
        <v>8.4476341452933458E-3</v>
      </c>
      <c r="G7062" s="13">
        <v>2.5802530477466606E-3</v>
      </c>
      <c r="H7062" s="13">
        <v>5.9527830880232845E-3</v>
      </c>
      <c r="I7062" s="13">
        <v>2.583247056968916E-3</v>
      </c>
      <c r="J7062" s="14">
        <v>0</v>
      </c>
      <c r="K7062" s="14">
        <v>0.9900000000000001</v>
      </c>
      <c r="L7062" s="15">
        <v>0</v>
      </c>
      <c r="M7062" s="14">
        <v>0</v>
      </c>
      <c r="N7062" s="14">
        <v>0.9900000000000001</v>
      </c>
      <c r="O7062" s="15">
        <v>0</v>
      </c>
      <c r="P7062" s="14">
        <v>0</v>
      </c>
      <c r="Q7062" s="14">
        <v>0.9900000000000001</v>
      </c>
      <c r="R7062" s="15">
        <v>0</v>
      </c>
      <c r="S7062" s="14">
        <v>0</v>
      </c>
      <c r="T7062" s="14">
        <v>0.9900000000000001</v>
      </c>
      <c r="U7062" s="15">
        <v>0</v>
      </c>
      <c r="V7062" s="16">
        <v>0</v>
      </c>
      <c r="W7062" s="16">
        <v>0.6466584947148637</v>
      </c>
      <c r="X7062" s="17">
        <v>0</v>
      </c>
      <c r="Y7062" s="16">
        <v>0</v>
      </c>
      <c r="Z7062" s="16">
        <v>0.6466584947148637</v>
      </c>
      <c r="AA7062" s="17">
        <v>0</v>
      </c>
      <c r="AB7062" s="16">
        <v>0</v>
      </c>
      <c r="AC7062" s="16">
        <v>0.6466584947148637</v>
      </c>
      <c r="AD7062" s="17">
        <v>0</v>
      </c>
      <c r="AE7062" s="16">
        <v>0</v>
      </c>
      <c r="AF7062" s="16">
        <v>0.6466584947148637</v>
      </c>
      <c r="AG7062" s="17">
        <v>0</v>
      </c>
      <c r="AH7062" s="13">
        <v>0</v>
      </c>
      <c r="AI7062" s="16">
        <v>0</v>
      </c>
      <c r="AJ7062" s="16">
        <v>3.1446437466980913E-2</v>
      </c>
      <c r="AK7062" s="17">
        <v>0</v>
      </c>
      <c r="AL7062" s="16">
        <v>0</v>
      </c>
      <c r="AM7062" s="16">
        <v>3.1446437466980913E-2</v>
      </c>
      <c r="AN7062" s="17">
        <v>0</v>
      </c>
      <c r="AO7062" s="16">
        <v>0</v>
      </c>
      <c r="AP7062" s="16">
        <v>3.1446437466980913E-2</v>
      </c>
      <c r="AQ7062" s="17">
        <v>0</v>
      </c>
      <c r="AR7062" s="16">
        <v>0</v>
      </c>
      <c r="AS7062" s="16">
        <v>3.5788672202099591E-3</v>
      </c>
      <c r="AT7062" s="17">
        <v>0</v>
      </c>
      <c r="AU7062" s="16">
        <v>0</v>
      </c>
      <c r="AV7062" s="16">
        <v>3.5788672202099591E-3</v>
      </c>
      <c r="AW7062" s="17">
        <v>0</v>
      </c>
      <c r="AX7062" s="16">
        <v>0</v>
      </c>
      <c r="AY7062" s="16">
        <v>3.5788672202099591E-3</v>
      </c>
      <c r="AZ7062" s="17">
        <v>0</v>
      </c>
      <c r="BA7062" s="16">
        <v>0</v>
      </c>
      <c r="BB7062" s="16">
        <v>7.9058753789650309E-3</v>
      </c>
      <c r="BC7062" s="17">
        <v>0</v>
      </c>
      <c r="BD7062" s="16">
        <v>0</v>
      </c>
      <c r="BE7062" s="16">
        <v>7.9058753789650309E-3</v>
      </c>
      <c r="BF7062" s="17">
        <v>0</v>
      </c>
      <c r="BG7062" s="16">
        <v>0</v>
      </c>
      <c r="BH7062" s="16">
        <v>7.9058753789650309E-3</v>
      </c>
      <c r="BI7062" s="17">
        <v>0</v>
      </c>
      <c r="BJ7062" s="16">
        <v>0</v>
      </c>
      <c r="BK7062" s="16">
        <v>8.3779447373769772E-3</v>
      </c>
      <c r="BL7062" s="17">
        <v>0</v>
      </c>
      <c r="BM7062" s="16">
        <v>1</v>
      </c>
      <c r="BN7062" s="16">
        <v>8.3779447373769772E-3</v>
      </c>
      <c r="BO7062" s="17">
        <v>7.0773812030846449E-5</v>
      </c>
      <c r="BP7062" s="16">
        <v>0</v>
      </c>
      <c r="BQ7062" s="16">
        <v>8.3779447373769772E-3</v>
      </c>
      <c r="BR7062" s="17">
        <v>0</v>
      </c>
      <c r="BS7062" s="16">
        <v>0</v>
      </c>
      <c r="BT7062" s="16">
        <v>5.9576012776897815E-2</v>
      </c>
      <c r="BU7062" s="17">
        <v>0</v>
      </c>
      <c r="BV7062" s="16">
        <v>0</v>
      </c>
      <c r="BW7062" s="16">
        <v>5.9576012776897815E-2</v>
      </c>
      <c r="BX7062" s="17">
        <v>0</v>
      </c>
      <c r="BY7062" s="16">
        <v>0</v>
      </c>
      <c r="BZ7062" s="16">
        <v>5.9576012776897815E-2</v>
      </c>
      <c r="CA7062" s="17">
        <v>0</v>
      </c>
      <c r="CB7062" s="16">
        <v>0</v>
      </c>
      <c r="CC7062" s="16">
        <v>9.5286189786588822E-3</v>
      </c>
      <c r="CD7062" s="17">
        <v>0</v>
      </c>
      <c r="CE7062" s="16">
        <v>0</v>
      </c>
      <c r="CF7062" s="16">
        <v>9.5286189786588822E-3</v>
      </c>
      <c r="CG7062" s="17">
        <v>0</v>
      </c>
      <c r="CH7062" s="16">
        <v>0</v>
      </c>
      <c r="CI7062" s="16">
        <v>9.5286189786588822E-3</v>
      </c>
      <c r="CJ7062" s="17">
        <v>0</v>
      </c>
      <c r="CK7062" s="16"/>
      <c r="CL7062" s="16"/>
      <c r="CM7062" s="17"/>
      <c r="CN7062" s="16">
        <v>0</v>
      </c>
      <c r="CO7062" s="16">
        <v>0.11800000000000001</v>
      </c>
      <c r="CP7062" s="17">
        <v>0</v>
      </c>
      <c r="CQ7062" s="16">
        <v>0</v>
      </c>
      <c r="CR7062" s="16">
        <v>0.11800000000000001</v>
      </c>
      <c r="CS7062" s="17">
        <v>0</v>
      </c>
      <c r="CT7062" s="16">
        <v>0</v>
      </c>
      <c r="CU7062" s="16">
        <v>0.11800000000000001</v>
      </c>
      <c r="CV7062" s="17">
        <v>0</v>
      </c>
      <c r="CW7062" s="16">
        <v>0</v>
      </c>
      <c r="CX7062" s="16">
        <v>3.69281274898535E-3</v>
      </c>
      <c r="CY7062" s="17">
        <v>0</v>
      </c>
      <c r="CZ7062" s="16">
        <v>0</v>
      </c>
      <c r="DA7062" s="16">
        <v>3.69281274898535E-3</v>
      </c>
      <c r="DB7062" s="17">
        <v>0</v>
      </c>
      <c r="DC7062" s="16">
        <v>0</v>
      </c>
      <c r="DD7062" s="16">
        <v>3.69281274898535E-3</v>
      </c>
      <c r="DE7062" s="17">
        <v>0</v>
      </c>
      <c r="DF7062" s="14">
        <v>0</v>
      </c>
      <c r="DG7062" s="14">
        <v>1</v>
      </c>
      <c r="DH7062" s="15">
        <v>0</v>
      </c>
      <c r="DI7062" s="14">
        <v>0</v>
      </c>
      <c r="DJ7062" s="14">
        <v>1</v>
      </c>
      <c r="DK7062" s="15">
        <v>0</v>
      </c>
      <c r="DL7062" s="14">
        <v>0</v>
      </c>
      <c r="DM7062" s="14">
        <v>1</v>
      </c>
      <c r="DN7062" s="15">
        <v>0</v>
      </c>
      <c r="DO7062" s="14">
        <v>0</v>
      </c>
      <c r="DP7062" s="14">
        <v>1</v>
      </c>
      <c r="DQ7062" s="15">
        <v>0</v>
      </c>
      <c r="DR7062" s="82"/>
      <c r="DS7062" s="82"/>
      <c r="DT7062" s="15">
        <v>0</v>
      </c>
      <c r="DU7062" s="82"/>
      <c r="DV7062" s="82"/>
      <c r="DW7062" s="15">
        <v>0</v>
      </c>
      <c r="DX7062" s="82"/>
      <c r="DY7062" s="82"/>
      <c r="DZ7062" s="15">
        <v>0</v>
      </c>
      <c r="EB7062" s="2"/>
    </row>
    <row r="7063" spans="1:150" x14ac:dyDescent="0.25">
      <c r="A7063" t="s">
        <v>7645</v>
      </c>
      <c r="B7063" s="93">
        <v>3.2983384340750997E-5</v>
      </c>
      <c r="C7063" s="13">
        <v>0</v>
      </c>
      <c r="D7063" s="13">
        <v>5.6068909076220103E-3</v>
      </c>
      <c r="E7063" s="13">
        <v>0</v>
      </c>
      <c r="F7063" s="13">
        <v>5.6068909076220103E-3</v>
      </c>
      <c r="G7063" s="13">
        <v>1.6691630088921483E-3</v>
      </c>
      <c r="H7063" s="13">
        <v>3.5274137454417705E-3</v>
      </c>
      <c r="I7063" s="13">
        <v>2.1815584830502934E-3</v>
      </c>
      <c r="J7063" s="14">
        <v>0</v>
      </c>
      <c r="K7063" s="14">
        <v>0.99000000000000021</v>
      </c>
      <c r="L7063" s="15">
        <v>0</v>
      </c>
      <c r="M7063" s="14">
        <v>0</v>
      </c>
      <c r="N7063" s="14">
        <v>0.99000000000000021</v>
      </c>
      <c r="O7063" s="15">
        <v>0</v>
      </c>
      <c r="P7063" s="14">
        <v>0</v>
      </c>
      <c r="Q7063" s="14">
        <v>0.99000000000000021</v>
      </c>
      <c r="R7063" s="15">
        <v>0</v>
      </c>
      <c r="S7063" s="14">
        <v>0</v>
      </c>
      <c r="T7063" s="14">
        <v>0.99000000000000021</v>
      </c>
      <c r="U7063" s="15">
        <v>0</v>
      </c>
      <c r="V7063" s="16">
        <v>0</v>
      </c>
      <c r="W7063" s="16">
        <v>0.65340659228535436</v>
      </c>
      <c r="X7063" s="17">
        <v>0</v>
      </c>
      <c r="Y7063" s="16">
        <v>0</v>
      </c>
      <c r="Z7063" s="16">
        <v>0.65340659228535436</v>
      </c>
      <c r="AA7063" s="17">
        <v>0</v>
      </c>
      <c r="AB7063" s="16">
        <v>0</v>
      </c>
      <c r="AC7063" s="16">
        <v>0.65340659228535436</v>
      </c>
      <c r="AD7063" s="17">
        <v>0</v>
      </c>
      <c r="AE7063" s="16">
        <v>0</v>
      </c>
      <c r="AF7063" s="16">
        <v>0.65340659228535436</v>
      </c>
      <c r="AG7063" s="17">
        <v>0</v>
      </c>
      <c r="AH7063" s="13">
        <v>0</v>
      </c>
      <c r="AI7063" s="16">
        <v>0</v>
      </c>
      <c r="AJ7063" s="16">
        <v>2.9948564992991679E-2</v>
      </c>
      <c r="AK7063" s="17">
        <v>0</v>
      </c>
      <c r="AL7063" s="16">
        <v>0</v>
      </c>
      <c r="AM7063" s="16">
        <v>2.9948564992991679E-2</v>
      </c>
      <c r="AN7063" s="17">
        <v>0</v>
      </c>
      <c r="AO7063" s="16">
        <v>0</v>
      </c>
      <c r="AP7063" s="16">
        <v>2.9948564992991679E-2</v>
      </c>
      <c r="AQ7063" s="17">
        <v>0</v>
      </c>
      <c r="AR7063" s="16">
        <v>0</v>
      </c>
      <c r="AS7063" s="16">
        <v>3.3157258647795035E-3</v>
      </c>
      <c r="AT7063" s="17">
        <v>0</v>
      </c>
      <c r="AU7063" s="16">
        <v>0</v>
      </c>
      <c r="AV7063" s="16">
        <v>3.3157258647795035E-3</v>
      </c>
      <c r="AW7063" s="17">
        <v>0</v>
      </c>
      <c r="AX7063" s="16">
        <v>0</v>
      </c>
      <c r="AY7063" s="16">
        <v>3.3157258647795035E-3</v>
      </c>
      <c r="AZ7063" s="17">
        <v>0</v>
      </c>
      <c r="BA7063" s="16">
        <v>0</v>
      </c>
      <c r="BB7063" s="16">
        <v>7.1428080140865042E-3</v>
      </c>
      <c r="BC7063" s="17">
        <v>0</v>
      </c>
      <c r="BD7063" s="16">
        <v>0</v>
      </c>
      <c r="BE7063" s="16">
        <v>7.1428080140865042E-3</v>
      </c>
      <c r="BF7063" s="17">
        <v>0</v>
      </c>
      <c r="BG7063" s="16">
        <v>0</v>
      </c>
      <c r="BH7063" s="16">
        <v>7.1428080140865042E-3</v>
      </c>
      <c r="BI7063" s="17">
        <v>0</v>
      </c>
      <c r="BJ7063" s="16">
        <v>0</v>
      </c>
      <c r="BK7063" s="16">
        <v>7.5647755533694572E-3</v>
      </c>
      <c r="BL7063" s="17">
        <v>0</v>
      </c>
      <c r="BM7063" s="16">
        <v>0</v>
      </c>
      <c r="BN7063" s="16">
        <v>7.5647755533694572E-3</v>
      </c>
      <c r="BO7063" s="17">
        <v>0</v>
      </c>
      <c r="BP7063" s="16">
        <v>0</v>
      </c>
      <c r="BQ7063" s="16">
        <v>7.5647755533694572E-3</v>
      </c>
      <c r="BR7063" s="17">
        <v>0</v>
      </c>
      <c r="BS7063" s="16">
        <v>0</v>
      </c>
      <c r="BT7063" s="16">
        <v>5.3718913806526679E-2</v>
      </c>
      <c r="BU7063" s="17">
        <v>0</v>
      </c>
      <c r="BV7063" s="16">
        <v>0</v>
      </c>
      <c r="BW7063" s="16">
        <v>5.3718913806526679E-2</v>
      </c>
      <c r="BX7063" s="17">
        <v>0</v>
      </c>
      <c r="BY7063" s="16">
        <v>0</v>
      </c>
      <c r="BZ7063" s="16">
        <v>5.3718913806526679E-2</v>
      </c>
      <c r="CA7063" s="17">
        <v>0</v>
      </c>
      <c r="CB7063" s="16">
        <v>0</v>
      </c>
      <c r="CC7063" s="16">
        <v>1.0267888825254434E-2</v>
      </c>
      <c r="CD7063" s="17">
        <v>0</v>
      </c>
      <c r="CE7063" s="16">
        <v>0</v>
      </c>
      <c r="CF7063" s="16">
        <v>1.0267888825254434E-2</v>
      </c>
      <c r="CG7063" s="17">
        <v>0</v>
      </c>
      <c r="CH7063" s="16">
        <v>0</v>
      </c>
      <c r="CI7063" s="16">
        <v>1.0267888825254434E-2</v>
      </c>
      <c r="CJ7063" s="17">
        <v>0</v>
      </c>
      <c r="CK7063" s="16"/>
      <c r="CL7063" s="16"/>
      <c r="CM7063" s="17"/>
      <c r="CN7063" s="16">
        <v>0</v>
      </c>
      <c r="CO7063" s="16">
        <v>0.11800000000000004</v>
      </c>
      <c r="CP7063" s="17">
        <v>0</v>
      </c>
      <c r="CQ7063" s="16">
        <v>0</v>
      </c>
      <c r="CR7063" s="16">
        <v>0.11800000000000004</v>
      </c>
      <c r="CS7063" s="17">
        <v>0</v>
      </c>
      <c r="CT7063" s="16">
        <v>0</v>
      </c>
      <c r="CU7063" s="16">
        <v>0.11800000000000004</v>
      </c>
      <c r="CV7063" s="17">
        <v>0</v>
      </c>
      <c r="CW7063" s="16">
        <v>0</v>
      </c>
      <c r="CX7063" s="16">
        <v>3.7385850806967158E-3</v>
      </c>
      <c r="CY7063" s="17">
        <v>0</v>
      </c>
      <c r="CZ7063" s="16">
        <v>0</v>
      </c>
      <c r="DA7063" s="16">
        <v>3.7385850806967158E-3</v>
      </c>
      <c r="DB7063" s="17">
        <v>0</v>
      </c>
      <c r="DC7063" s="16">
        <v>0</v>
      </c>
      <c r="DD7063" s="16">
        <v>3.7385850806967158E-3</v>
      </c>
      <c r="DE7063" s="17">
        <v>0</v>
      </c>
      <c r="DF7063" s="14">
        <v>0</v>
      </c>
      <c r="DG7063" s="14">
        <v>1</v>
      </c>
      <c r="DH7063" s="15">
        <v>0</v>
      </c>
      <c r="DI7063" s="14">
        <v>0</v>
      </c>
      <c r="DJ7063" s="14">
        <v>1</v>
      </c>
      <c r="DK7063" s="15">
        <v>0</v>
      </c>
      <c r="DL7063" s="14">
        <v>0</v>
      </c>
      <c r="DM7063" s="14">
        <v>1</v>
      </c>
      <c r="DN7063" s="15">
        <v>0</v>
      </c>
      <c r="DO7063" s="14">
        <v>0</v>
      </c>
      <c r="DP7063" s="14">
        <v>1</v>
      </c>
      <c r="DQ7063" s="15">
        <v>0</v>
      </c>
      <c r="DR7063" s="82"/>
      <c r="DS7063" s="82"/>
      <c r="DT7063" s="15">
        <v>0</v>
      </c>
      <c r="DU7063" s="82"/>
      <c r="DV7063" s="82"/>
      <c r="DW7063" s="15">
        <v>0</v>
      </c>
      <c r="DX7063" s="82"/>
      <c r="DY7063" s="82"/>
      <c r="DZ7063" s="15">
        <v>0</v>
      </c>
      <c r="EB7063" s="2"/>
    </row>
    <row r="7064" spans="1:150" x14ac:dyDescent="0.25">
      <c r="A7064" t="s">
        <v>9003</v>
      </c>
      <c r="B7064" s="93">
        <v>2.4537967529449701E-5</v>
      </c>
      <c r="C7064" s="13">
        <v>0</v>
      </c>
      <c r="D7064" s="13">
        <v>6.203336465572027E-2</v>
      </c>
      <c r="E7064" s="13">
        <v>0</v>
      </c>
      <c r="F7064" s="13">
        <v>6.203336465572027E-2</v>
      </c>
      <c r="G7064" s="13">
        <v>1.550672768347766E-2</v>
      </c>
      <c r="H7064" s="13">
        <v>4.3565107455977539E-2</v>
      </c>
      <c r="I7064" s="13">
        <v>2.2558975178250267E-2</v>
      </c>
      <c r="J7064" s="14">
        <v>0</v>
      </c>
      <c r="K7064" s="14">
        <v>0.9900000000000001</v>
      </c>
      <c r="L7064" s="15">
        <v>0</v>
      </c>
      <c r="M7064" s="14">
        <v>0</v>
      </c>
      <c r="N7064" s="14">
        <v>0.9900000000000001</v>
      </c>
      <c r="O7064" s="15">
        <v>0</v>
      </c>
      <c r="P7064" s="14">
        <v>0</v>
      </c>
      <c r="Q7064" s="14">
        <v>0.9900000000000001</v>
      </c>
      <c r="R7064" s="15">
        <v>0</v>
      </c>
      <c r="S7064" s="14">
        <v>0</v>
      </c>
      <c r="T7064" s="14">
        <v>0.9900000000000001</v>
      </c>
      <c r="U7064" s="15">
        <v>0</v>
      </c>
      <c r="V7064" s="16">
        <v>0</v>
      </c>
      <c r="W7064" s="16">
        <v>0.63669430223111967</v>
      </c>
      <c r="X7064" s="17">
        <v>0</v>
      </c>
      <c r="Y7064" s="16">
        <v>0</v>
      </c>
      <c r="Z7064" s="16">
        <v>0.63669430223111967</v>
      </c>
      <c r="AA7064" s="17">
        <v>0</v>
      </c>
      <c r="AB7064" s="16">
        <v>0</v>
      </c>
      <c r="AC7064" s="16">
        <v>0.63669430223111967</v>
      </c>
      <c r="AD7064" s="17">
        <v>0</v>
      </c>
      <c r="AE7064" s="16">
        <v>0</v>
      </c>
      <c r="AF7064" s="16">
        <v>0.63669430223111967</v>
      </c>
      <c r="AG7064" s="17">
        <v>0</v>
      </c>
      <c r="AH7064" s="13">
        <v>0</v>
      </c>
      <c r="AI7064" s="16">
        <v>0</v>
      </c>
      <c r="AJ7064" s="16">
        <v>2.7571858649989872E-2</v>
      </c>
      <c r="AK7064" s="17">
        <v>0</v>
      </c>
      <c r="AL7064" s="16">
        <v>0</v>
      </c>
      <c r="AM7064" s="16">
        <v>2.7571858649989872E-2</v>
      </c>
      <c r="AN7064" s="17">
        <v>0</v>
      </c>
      <c r="AO7064" s="16">
        <v>0</v>
      </c>
      <c r="AP7064" s="16">
        <v>2.7571858649989872E-2</v>
      </c>
      <c r="AQ7064" s="17">
        <v>0</v>
      </c>
      <c r="AR7064" s="16">
        <v>0</v>
      </c>
      <c r="AS7064" s="16">
        <v>3.1290391939928757E-3</v>
      </c>
      <c r="AT7064" s="17">
        <v>0</v>
      </c>
      <c r="AU7064" s="16">
        <v>0</v>
      </c>
      <c r="AV7064" s="16">
        <v>3.1290391939928757E-3</v>
      </c>
      <c r="AW7064" s="17">
        <v>0</v>
      </c>
      <c r="AX7064" s="16">
        <v>0</v>
      </c>
      <c r="AY7064" s="16">
        <v>3.1290391939928757E-3</v>
      </c>
      <c r="AZ7064" s="17">
        <v>0</v>
      </c>
      <c r="BA7064" s="16">
        <v>0</v>
      </c>
      <c r="BB7064" s="16">
        <v>7.894716688259442E-3</v>
      </c>
      <c r="BC7064" s="17">
        <v>0</v>
      </c>
      <c r="BD7064" s="16">
        <v>0</v>
      </c>
      <c r="BE7064" s="16">
        <v>7.894716688259442E-3</v>
      </c>
      <c r="BF7064" s="17">
        <v>0</v>
      </c>
      <c r="BG7064" s="16">
        <v>4.7713294616323003E-2</v>
      </c>
      <c r="BH7064" s="16">
        <v>7.894716688259442E-3</v>
      </c>
      <c r="BI7064" s="17">
        <v>2.3366910378795671E-5</v>
      </c>
      <c r="BJ7064" s="16">
        <v>0</v>
      </c>
      <c r="BK7064" s="16">
        <v>8.1696028410278825E-3</v>
      </c>
      <c r="BL7064" s="17">
        <v>0</v>
      </c>
      <c r="BM7064" s="16">
        <v>4.7713294616323003E-2</v>
      </c>
      <c r="BN7064" s="16">
        <v>8.1696028410278825E-3</v>
      </c>
      <c r="BO7064" s="17">
        <v>2.4180522867976484E-5</v>
      </c>
      <c r="BP7064" s="16">
        <v>0.81037067929363693</v>
      </c>
      <c r="BQ7064" s="16">
        <v>8.1696028410278825E-3</v>
      </c>
      <c r="BR7064" s="17">
        <v>4.1068609702533086E-4</v>
      </c>
      <c r="BS7064" s="16">
        <v>0</v>
      </c>
      <c r="BT7064" s="16">
        <v>5.9174794375964304E-2</v>
      </c>
      <c r="BU7064" s="17">
        <v>0</v>
      </c>
      <c r="BV7064" s="16">
        <v>0</v>
      </c>
      <c r="BW7064" s="16">
        <v>5.9174794375964304E-2</v>
      </c>
      <c r="BX7064" s="17">
        <v>0</v>
      </c>
      <c r="BY7064" s="16">
        <v>0</v>
      </c>
      <c r="BZ7064" s="16">
        <v>5.9174794375964304E-2</v>
      </c>
      <c r="CA7064" s="17">
        <v>0</v>
      </c>
      <c r="CB7064" s="16">
        <v>0</v>
      </c>
      <c r="CC7064" s="16">
        <v>8.8241024263018327E-3</v>
      </c>
      <c r="CD7064" s="17">
        <v>0</v>
      </c>
      <c r="CE7064" s="16">
        <v>0</v>
      </c>
      <c r="CF7064" s="16">
        <v>8.8241024263018327E-3</v>
      </c>
      <c r="CG7064" s="17">
        <v>0</v>
      </c>
      <c r="CH7064" s="16">
        <v>0</v>
      </c>
      <c r="CI7064" s="16">
        <v>8.8241024263018327E-3</v>
      </c>
      <c r="CJ7064" s="17">
        <v>0</v>
      </c>
      <c r="CK7064" s="16"/>
      <c r="CL7064" s="16"/>
      <c r="CM7064" s="17"/>
      <c r="CN7064" s="16">
        <v>0</v>
      </c>
      <c r="CO7064" s="16">
        <v>0.11800000000000001</v>
      </c>
      <c r="CP7064" s="17">
        <v>0</v>
      </c>
      <c r="CQ7064" s="16">
        <v>0</v>
      </c>
      <c r="CR7064" s="16">
        <v>0.11800000000000001</v>
      </c>
      <c r="CS7064" s="17">
        <v>0</v>
      </c>
      <c r="CT7064" s="16">
        <v>0</v>
      </c>
      <c r="CU7064" s="16">
        <v>0.11800000000000001</v>
      </c>
      <c r="CV7064" s="17">
        <v>0</v>
      </c>
      <c r="CW7064" s="16">
        <v>0</v>
      </c>
      <c r="CX7064" s="16">
        <v>3.6496256883234313E-3</v>
      </c>
      <c r="CY7064" s="17">
        <v>0</v>
      </c>
      <c r="CZ7064" s="16">
        <v>0</v>
      </c>
      <c r="DA7064" s="16">
        <v>3.6496256883234313E-3</v>
      </c>
      <c r="DB7064" s="17">
        <v>0</v>
      </c>
      <c r="DC7064" s="16">
        <v>0</v>
      </c>
      <c r="DD7064" s="16">
        <v>3.6496256883234313E-3</v>
      </c>
      <c r="DE7064" s="17">
        <v>0</v>
      </c>
      <c r="DF7064" s="14">
        <v>0</v>
      </c>
      <c r="DG7064" s="14">
        <v>1.0000000000000002</v>
      </c>
      <c r="DH7064" s="15">
        <v>0</v>
      </c>
      <c r="DI7064" s="14">
        <v>0</v>
      </c>
      <c r="DJ7064" s="14">
        <v>1.0000000000000002</v>
      </c>
      <c r="DK7064" s="15">
        <v>0</v>
      </c>
      <c r="DL7064" s="14">
        <v>0</v>
      </c>
      <c r="DM7064" s="14">
        <v>1.0000000000000002</v>
      </c>
      <c r="DN7064" s="15">
        <v>0</v>
      </c>
      <c r="DO7064" s="14">
        <v>0</v>
      </c>
      <c r="DP7064" s="14">
        <v>1.0000000000000002</v>
      </c>
      <c r="DQ7064" s="15">
        <v>0</v>
      </c>
      <c r="DR7064" s="82"/>
      <c r="DS7064" s="82"/>
      <c r="DT7064" s="15">
        <v>0</v>
      </c>
      <c r="DU7064" s="82"/>
      <c r="DV7064" s="82"/>
      <c r="DW7064" s="15">
        <v>0</v>
      </c>
      <c r="DX7064" s="82"/>
      <c r="DY7064" s="82"/>
      <c r="DZ7064" s="15">
        <v>0</v>
      </c>
      <c r="EB7064" s="2"/>
    </row>
    <row r="7065" spans="1:150" x14ac:dyDescent="0.25">
      <c r="A7065" t="s">
        <v>6733</v>
      </c>
      <c r="B7065" s="93">
        <v>3.7348076030837302E-5</v>
      </c>
      <c r="C7065" s="13">
        <v>0</v>
      </c>
      <c r="D7065" s="13">
        <v>1.1862460844333053E-2</v>
      </c>
      <c r="E7065" s="13">
        <v>0</v>
      </c>
      <c r="F7065" s="13">
        <v>1.1862460844333053E-2</v>
      </c>
      <c r="G7065" s="13">
        <v>1.4611202856961425E-3</v>
      </c>
      <c r="H7065" s="13">
        <v>8.8719915869394303E-3</v>
      </c>
      <c r="I7065" s="13">
        <v>5.2831451033513695E-3</v>
      </c>
      <c r="J7065" s="14">
        <v>0</v>
      </c>
      <c r="K7065" s="14">
        <v>0.99</v>
      </c>
      <c r="L7065" s="15">
        <v>0</v>
      </c>
      <c r="M7065" s="14">
        <v>0</v>
      </c>
      <c r="N7065" s="14">
        <v>0.99</v>
      </c>
      <c r="O7065" s="15">
        <v>0</v>
      </c>
      <c r="P7065" s="14">
        <v>0</v>
      </c>
      <c r="Q7065" s="14">
        <v>0.99</v>
      </c>
      <c r="R7065" s="15">
        <v>0</v>
      </c>
      <c r="S7065" s="14">
        <v>0</v>
      </c>
      <c r="T7065" s="14">
        <v>0.99</v>
      </c>
      <c r="U7065" s="15">
        <v>0</v>
      </c>
      <c r="V7065" s="16">
        <v>0</v>
      </c>
      <c r="W7065" s="16">
        <v>0.6373655982281129</v>
      </c>
      <c r="X7065" s="17">
        <v>0</v>
      </c>
      <c r="Y7065" s="16">
        <v>0</v>
      </c>
      <c r="Z7065" s="16">
        <v>0.6373655982281129</v>
      </c>
      <c r="AA7065" s="17">
        <v>0</v>
      </c>
      <c r="AB7065" s="16">
        <v>0</v>
      </c>
      <c r="AC7065" s="16">
        <v>0.6373655982281129</v>
      </c>
      <c r="AD7065" s="17">
        <v>0</v>
      </c>
      <c r="AE7065" s="16">
        <v>0</v>
      </c>
      <c r="AF7065" s="16">
        <v>0.6373655982281129</v>
      </c>
      <c r="AG7065" s="17">
        <v>0</v>
      </c>
      <c r="AH7065" s="13">
        <v>0</v>
      </c>
      <c r="AI7065" s="16">
        <v>0</v>
      </c>
      <c r="AJ7065" s="16">
        <v>3.0493102825922266E-2</v>
      </c>
      <c r="AK7065" s="17">
        <v>0</v>
      </c>
      <c r="AL7065" s="16">
        <v>0</v>
      </c>
      <c r="AM7065" s="16">
        <v>3.0493102825922266E-2</v>
      </c>
      <c r="AN7065" s="17">
        <v>0</v>
      </c>
      <c r="AO7065" s="16">
        <v>0</v>
      </c>
      <c r="AP7065" s="16">
        <v>3.0493102825922266E-2</v>
      </c>
      <c r="AQ7065" s="17">
        <v>0</v>
      </c>
      <c r="AR7065" s="16">
        <v>0</v>
      </c>
      <c r="AS7065" s="16">
        <v>3.5973273164472447E-3</v>
      </c>
      <c r="AT7065" s="17">
        <v>0</v>
      </c>
      <c r="AU7065" s="16">
        <v>0</v>
      </c>
      <c r="AV7065" s="16">
        <v>3.5973273164472447E-3</v>
      </c>
      <c r="AW7065" s="17">
        <v>0</v>
      </c>
      <c r="AX7065" s="16">
        <v>0</v>
      </c>
      <c r="AY7065" s="16">
        <v>3.5973273164472447E-3</v>
      </c>
      <c r="AZ7065" s="17">
        <v>0</v>
      </c>
      <c r="BA7065" s="16">
        <v>0</v>
      </c>
      <c r="BB7065" s="16">
        <v>8.230161999662769E-3</v>
      </c>
      <c r="BC7065" s="17">
        <v>0</v>
      </c>
      <c r="BD7065" s="16">
        <v>0</v>
      </c>
      <c r="BE7065" s="16">
        <v>8.230161999662769E-3</v>
      </c>
      <c r="BF7065" s="17">
        <v>0</v>
      </c>
      <c r="BG7065" s="16">
        <v>0</v>
      </c>
      <c r="BH7065" s="16">
        <v>8.230161999662769E-3</v>
      </c>
      <c r="BI7065" s="17">
        <v>0</v>
      </c>
      <c r="BJ7065" s="16">
        <v>0.89293449382591294</v>
      </c>
      <c r="BK7065" s="16">
        <v>8.7178416418998948E-3</v>
      </c>
      <c r="BL7065" s="17">
        <v>9.2342869901247178E-5</v>
      </c>
      <c r="BM7065" s="16">
        <v>0</v>
      </c>
      <c r="BN7065" s="16">
        <v>8.7178416418998948E-3</v>
      </c>
      <c r="BO7065" s="17">
        <v>0</v>
      </c>
      <c r="BP7065" s="16">
        <v>0</v>
      </c>
      <c r="BQ7065" s="16">
        <v>8.7178416418998948E-3</v>
      </c>
      <c r="BR7065" s="17">
        <v>0</v>
      </c>
      <c r="BS7065" s="16">
        <v>0</v>
      </c>
      <c r="BT7065" s="16">
        <v>6.2118098040397474E-2</v>
      </c>
      <c r="BU7065" s="17">
        <v>0</v>
      </c>
      <c r="BV7065" s="16">
        <v>0</v>
      </c>
      <c r="BW7065" s="16">
        <v>6.2118098040397474E-2</v>
      </c>
      <c r="BX7065" s="17">
        <v>0</v>
      </c>
      <c r="BY7065" s="16">
        <v>0</v>
      </c>
      <c r="BZ7065" s="16">
        <v>6.2118098040397474E-2</v>
      </c>
      <c r="CA7065" s="17">
        <v>0</v>
      </c>
      <c r="CB7065" s="16">
        <v>0</v>
      </c>
      <c r="CC7065" s="16">
        <v>3.7716273640305202E-3</v>
      </c>
      <c r="CD7065" s="17">
        <v>0</v>
      </c>
      <c r="CE7065" s="16">
        <v>0</v>
      </c>
      <c r="CF7065" s="16">
        <v>3.7716273640305202E-3</v>
      </c>
      <c r="CG7065" s="17">
        <v>0</v>
      </c>
      <c r="CH7065" s="16">
        <v>0</v>
      </c>
      <c r="CI7065" s="16">
        <v>3.7716273640305202E-3</v>
      </c>
      <c r="CJ7065" s="17">
        <v>0</v>
      </c>
      <c r="CK7065" s="16"/>
      <c r="CL7065" s="16"/>
      <c r="CM7065" s="17"/>
      <c r="CN7065" s="16">
        <v>0</v>
      </c>
      <c r="CO7065" s="16">
        <v>0.11800000000000001</v>
      </c>
      <c r="CP7065" s="17">
        <v>0</v>
      </c>
      <c r="CQ7065" s="16">
        <v>0</v>
      </c>
      <c r="CR7065" s="16">
        <v>0.11800000000000001</v>
      </c>
      <c r="CS7065" s="17">
        <v>0</v>
      </c>
      <c r="CT7065" s="16">
        <v>0</v>
      </c>
      <c r="CU7065" s="16">
        <v>0.11800000000000001</v>
      </c>
      <c r="CV7065" s="17">
        <v>0</v>
      </c>
      <c r="CW7065" s="16">
        <v>0</v>
      </c>
      <c r="CX7065" s="16">
        <v>3.642776989555277E-3</v>
      </c>
      <c r="CY7065" s="17">
        <v>0</v>
      </c>
      <c r="CZ7065" s="16">
        <v>0</v>
      </c>
      <c r="DA7065" s="16">
        <v>3.642776989555277E-3</v>
      </c>
      <c r="DB7065" s="17">
        <v>0</v>
      </c>
      <c r="DC7065" s="16">
        <v>0</v>
      </c>
      <c r="DD7065" s="16">
        <v>3.642776989555277E-3</v>
      </c>
      <c r="DE7065" s="17">
        <v>0</v>
      </c>
      <c r="DF7065" s="14">
        <v>0</v>
      </c>
      <c r="DG7065" s="14">
        <v>1</v>
      </c>
      <c r="DH7065" s="15">
        <v>0</v>
      </c>
      <c r="DI7065" s="14">
        <v>0</v>
      </c>
      <c r="DJ7065" s="14">
        <v>1</v>
      </c>
      <c r="DK7065" s="15">
        <v>0</v>
      </c>
      <c r="DL7065" s="14">
        <v>0</v>
      </c>
      <c r="DM7065" s="14">
        <v>1</v>
      </c>
      <c r="DN7065" s="15">
        <v>0</v>
      </c>
      <c r="DO7065" s="14">
        <v>0</v>
      </c>
      <c r="DP7065" s="14">
        <v>1</v>
      </c>
      <c r="DQ7065" s="15">
        <v>0</v>
      </c>
      <c r="DR7065" s="82"/>
      <c r="DS7065" s="82"/>
      <c r="DT7065" s="15">
        <v>0</v>
      </c>
      <c r="DU7065" s="82"/>
      <c r="DV7065" s="82"/>
      <c r="DW7065" s="15">
        <v>0</v>
      </c>
      <c r="DX7065" s="82"/>
      <c r="DY7065" s="82"/>
      <c r="DZ7065" s="15">
        <v>0</v>
      </c>
      <c r="EB7065" s="2"/>
    </row>
    <row r="7066" spans="1:150" x14ac:dyDescent="0.25">
      <c r="A7066" t="s">
        <v>6680</v>
      </c>
      <c r="B7066" s="93">
        <v>3.7619219584100299E-5</v>
      </c>
      <c r="C7066" s="13">
        <v>0</v>
      </c>
      <c r="D7066" s="13">
        <v>4.013657749153763E-2</v>
      </c>
      <c r="E7066" s="13">
        <v>0</v>
      </c>
      <c r="F7066" s="13">
        <v>4.013657749153763E-2</v>
      </c>
      <c r="G7066" s="13">
        <v>6.4578683809920672E-3</v>
      </c>
      <c r="H7066" s="13">
        <v>3.2397914544043935E-2</v>
      </c>
      <c r="I7066" s="13">
        <v>1.3981763765274388E-2</v>
      </c>
      <c r="J7066" s="14">
        <v>0</v>
      </c>
      <c r="K7066" s="14">
        <v>0.99</v>
      </c>
      <c r="L7066" s="15">
        <v>0</v>
      </c>
      <c r="M7066" s="14">
        <v>0</v>
      </c>
      <c r="N7066" s="14">
        <v>0.99</v>
      </c>
      <c r="O7066" s="15">
        <v>0</v>
      </c>
      <c r="P7066" s="14">
        <v>0</v>
      </c>
      <c r="Q7066" s="14">
        <v>0.99</v>
      </c>
      <c r="R7066" s="15">
        <v>0</v>
      </c>
      <c r="S7066" s="14">
        <v>0</v>
      </c>
      <c r="T7066" s="14">
        <v>0.99</v>
      </c>
      <c r="U7066" s="15">
        <v>0</v>
      </c>
      <c r="V7066" s="16">
        <v>0</v>
      </c>
      <c r="W7066" s="16">
        <v>0.63949105851379806</v>
      </c>
      <c r="X7066" s="17">
        <v>0</v>
      </c>
      <c r="Y7066" s="16">
        <v>0</v>
      </c>
      <c r="Z7066" s="16">
        <v>0.63949105851379806</v>
      </c>
      <c r="AA7066" s="17">
        <v>0</v>
      </c>
      <c r="AB7066" s="16">
        <v>0</v>
      </c>
      <c r="AC7066" s="16">
        <v>0.63949105851379806</v>
      </c>
      <c r="AD7066" s="17">
        <v>0</v>
      </c>
      <c r="AE7066" s="16">
        <v>0</v>
      </c>
      <c r="AF7066" s="16">
        <v>0.63949105851379806</v>
      </c>
      <c r="AG7066" s="17">
        <v>0</v>
      </c>
      <c r="AH7066" s="13">
        <v>0</v>
      </c>
      <c r="AI7066" s="16">
        <v>0</v>
      </c>
      <c r="AJ7066" s="16">
        <v>3.5389121185449388E-2</v>
      </c>
      <c r="AK7066" s="17">
        <v>0</v>
      </c>
      <c r="AL7066" s="16">
        <v>0</v>
      </c>
      <c r="AM7066" s="16">
        <v>3.5389121185449388E-2</v>
      </c>
      <c r="AN7066" s="17">
        <v>0</v>
      </c>
      <c r="AO7066" s="16">
        <v>0</v>
      </c>
      <c r="AP7066" s="16">
        <v>3.5389121185449388E-2</v>
      </c>
      <c r="AQ7066" s="17">
        <v>0</v>
      </c>
      <c r="AR7066" s="16">
        <v>0</v>
      </c>
      <c r="AS7066" s="16">
        <v>4.0505264764398733E-3</v>
      </c>
      <c r="AT7066" s="17">
        <v>0</v>
      </c>
      <c r="AU7066" s="16">
        <v>0</v>
      </c>
      <c r="AV7066" s="16">
        <v>4.0505264764398733E-3</v>
      </c>
      <c r="AW7066" s="17">
        <v>0</v>
      </c>
      <c r="AX7066" s="16">
        <v>0</v>
      </c>
      <c r="AY7066" s="16">
        <v>4.0505264764398733E-3</v>
      </c>
      <c r="AZ7066" s="17">
        <v>0</v>
      </c>
      <c r="BA7066" s="16">
        <v>0</v>
      </c>
      <c r="BB7066" s="16">
        <v>8.9954609712341142E-3</v>
      </c>
      <c r="BC7066" s="17">
        <v>0</v>
      </c>
      <c r="BD7066" s="16">
        <v>0</v>
      </c>
      <c r="BE7066" s="16">
        <v>8.9954609712341142E-3</v>
      </c>
      <c r="BF7066" s="17">
        <v>0</v>
      </c>
      <c r="BG7066" s="16">
        <v>0</v>
      </c>
      <c r="BH7066" s="16">
        <v>8.9954609712341142E-3</v>
      </c>
      <c r="BI7066" s="17">
        <v>0</v>
      </c>
      <c r="BJ7066" s="16">
        <v>0.990171323322934</v>
      </c>
      <c r="BK7066" s="16">
        <v>9.4873696776241901E-3</v>
      </c>
      <c r="BL7066" s="17">
        <v>3.7704788107632863E-4</v>
      </c>
      <c r="BM7066" s="16">
        <v>0</v>
      </c>
      <c r="BN7066" s="16">
        <v>9.4873696776241901E-3</v>
      </c>
      <c r="BO7066" s="17">
        <v>0</v>
      </c>
      <c r="BP7066" s="16">
        <v>0</v>
      </c>
      <c r="BQ7066" s="16">
        <v>9.4873696776241901E-3</v>
      </c>
      <c r="BR7066" s="17">
        <v>0</v>
      </c>
      <c r="BS7066" s="16">
        <v>0</v>
      </c>
      <c r="BT7066" s="16">
        <v>6.7677556909989126E-2</v>
      </c>
      <c r="BU7066" s="17">
        <v>0</v>
      </c>
      <c r="BV7066" s="16">
        <v>0</v>
      </c>
      <c r="BW7066" s="16">
        <v>6.7677556909989126E-2</v>
      </c>
      <c r="BX7066" s="17">
        <v>0</v>
      </c>
      <c r="BY7066" s="16">
        <v>0</v>
      </c>
      <c r="BZ7066" s="16">
        <v>6.7677556909989126E-2</v>
      </c>
      <c r="CA7066" s="17">
        <v>0</v>
      </c>
      <c r="CB7066" s="16">
        <v>0</v>
      </c>
      <c r="CC7066" s="16">
        <v>5.8220135587308697E-3</v>
      </c>
      <c r="CD7066" s="17">
        <v>0</v>
      </c>
      <c r="CE7066" s="16">
        <v>0</v>
      </c>
      <c r="CF7066" s="16">
        <v>5.8220135587308697E-3</v>
      </c>
      <c r="CG7066" s="17">
        <v>0</v>
      </c>
      <c r="CH7066" s="16">
        <v>0</v>
      </c>
      <c r="CI7066" s="16">
        <v>5.8220135587308697E-3</v>
      </c>
      <c r="CJ7066" s="17">
        <v>0</v>
      </c>
      <c r="CK7066" s="16"/>
      <c r="CL7066" s="16"/>
      <c r="CM7066" s="17"/>
      <c r="CN7066" s="16">
        <v>0</v>
      </c>
      <c r="CO7066" s="16">
        <v>0.11799999999999999</v>
      </c>
      <c r="CP7066" s="17">
        <v>0</v>
      </c>
      <c r="CQ7066" s="16">
        <v>0</v>
      </c>
      <c r="CR7066" s="16">
        <v>0.11799999999999999</v>
      </c>
      <c r="CS7066" s="17">
        <v>0</v>
      </c>
      <c r="CT7066" s="16">
        <v>0</v>
      </c>
      <c r="CU7066" s="16">
        <v>0.11799999999999999</v>
      </c>
      <c r="CV7066" s="17">
        <v>0</v>
      </c>
      <c r="CW7066" s="16">
        <v>0</v>
      </c>
      <c r="CX7066" s="16">
        <v>3.6322958576413228E-3</v>
      </c>
      <c r="CY7066" s="17">
        <v>0</v>
      </c>
      <c r="CZ7066" s="16">
        <v>0</v>
      </c>
      <c r="DA7066" s="16">
        <v>3.6322958576413228E-3</v>
      </c>
      <c r="DB7066" s="17">
        <v>0</v>
      </c>
      <c r="DC7066" s="16">
        <v>0</v>
      </c>
      <c r="DD7066" s="16">
        <v>3.6322958576413228E-3</v>
      </c>
      <c r="DE7066" s="17">
        <v>0</v>
      </c>
      <c r="DF7066" s="14">
        <v>0</v>
      </c>
      <c r="DG7066" s="14">
        <v>1</v>
      </c>
      <c r="DH7066" s="15">
        <v>0</v>
      </c>
      <c r="DI7066" s="14">
        <v>0</v>
      </c>
      <c r="DJ7066" s="14">
        <v>1</v>
      </c>
      <c r="DK7066" s="15">
        <v>0</v>
      </c>
      <c r="DL7066" s="14">
        <v>0</v>
      </c>
      <c r="DM7066" s="14">
        <v>1</v>
      </c>
      <c r="DN7066" s="15">
        <v>0</v>
      </c>
      <c r="DO7066" s="14">
        <v>0</v>
      </c>
      <c r="DP7066" s="14">
        <v>1</v>
      </c>
      <c r="DQ7066" s="15">
        <v>0</v>
      </c>
      <c r="DR7066" s="82"/>
      <c r="DS7066" s="82"/>
      <c r="DT7066" s="15">
        <v>0</v>
      </c>
      <c r="DU7066" s="82"/>
      <c r="DV7066" s="82"/>
      <c r="DW7066" s="15">
        <v>0</v>
      </c>
      <c r="DX7066" s="82"/>
      <c r="DY7066" s="82"/>
      <c r="DZ7066" s="15">
        <v>0</v>
      </c>
      <c r="EB7066" s="2"/>
    </row>
    <row r="7067" spans="1:150" x14ac:dyDescent="0.25">
      <c r="A7067" t="s">
        <v>4689</v>
      </c>
      <c r="B7067" s="93">
        <v>4.9394549605133501E-5</v>
      </c>
      <c r="C7067" s="13">
        <v>0.59487711350366601</v>
      </c>
      <c r="D7067" s="13">
        <v>5.4098622528033206E-2</v>
      </c>
      <c r="E7067" s="13">
        <v>0</v>
      </c>
      <c r="F7067" s="13">
        <v>5.4098622528033206E-2</v>
      </c>
      <c r="G7067" s="13">
        <v>2.1270396117987804E-2</v>
      </c>
      <c r="H7067" s="13">
        <v>3.1807554441131827E-2</v>
      </c>
      <c r="I7067" s="13">
        <v>1.814014935447315E-2</v>
      </c>
      <c r="J7067" s="14">
        <v>0</v>
      </c>
      <c r="K7067" s="14">
        <v>0.99000000000000021</v>
      </c>
      <c r="L7067" s="15">
        <v>0</v>
      </c>
      <c r="M7067" s="14">
        <v>0</v>
      </c>
      <c r="N7067" s="14">
        <v>0.99000000000000021</v>
      </c>
      <c r="O7067" s="15">
        <v>0</v>
      </c>
      <c r="P7067" s="14">
        <v>0</v>
      </c>
      <c r="Q7067" s="14">
        <v>0.99000000000000021</v>
      </c>
      <c r="R7067" s="15">
        <v>0</v>
      </c>
      <c r="S7067" s="14">
        <v>0</v>
      </c>
      <c r="T7067" s="14">
        <v>0.99000000000000021</v>
      </c>
      <c r="U7067" s="15">
        <v>0</v>
      </c>
      <c r="V7067" s="16">
        <v>0</v>
      </c>
      <c r="W7067" s="16">
        <v>0.63945805383111776</v>
      </c>
      <c r="X7067" s="17">
        <v>0</v>
      </c>
      <c r="Y7067" s="16">
        <v>0</v>
      </c>
      <c r="Z7067" s="16">
        <v>0.63945805383111776</v>
      </c>
      <c r="AA7067" s="17">
        <v>0</v>
      </c>
      <c r="AB7067" s="16">
        <v>0</v>
      </c>
      <c r="AC7067" s="16">
        <v>0.63945805383111776</v>
      </c>
      <c r="AD7067" s="17">
        <v>0</v>
      </c>
      <c r="AE7067" s="16">
        <v>0</v>
      </c>
      <c r="AF7067" s="16">
        <v>0.63945805383111776</v>
      </c>
      <c r="AG7067" s="17">
        <v>0</v>
      </c>
      <c r="AH7067" s="13">
        <v>0</v>
      </c>
      <c r="AI7067" s="16">
        <v>0</v>
      </c>
      <c r="AJ7067" s="16">
        <v>2.2944184952832333E-2</v>
      </c>
      <c r="AK7067" s="17">
        <v>0</v>
      </c>
      <c r="AL7067" s="16">
        <v>0</v>
      </c>
      <c r="AM7067" s="16">
        <v>2.2944184952832333E-2</v>
      </c>
      <c r="AN7067" s="17">
        <v>0</v>
      </c>
      <c r="AO7067" s="16">
        <v>0</v>
      </c>
      <c r="AP7067" s="16">
        <v>2.2944184952832333E-2</v>
      </c>
      <c r="AQ7067" s="17">
        <v>0</v>
      </c>
      <c r="AR7067" s="16">
        <v>0</v>
      </c>
      <c r="AS7067" s="16">
        <v>2.5794294445381171E-3</v>
      </c>
      <c r="AT7067" s="17">
        <v>0</v>
      </c>
      <c r="AU7067" s="16">
        <v>0</v>
      </c>
      <c r="AV7067" s="16">
        <v>2.5794294445381171E-3</v>
      </c>
      <c r="AW7067" s="17">
        <v>0</v>
      </c>
      <c r="AX7067" s="16">
        <v>0</v>
      </c>
      <c r="AY7067" s="16">
        <v>2.5794294445381171E-3</v>
      </c>
      <c r="AZ7067" s="17">
        <v>0</v>
      </c>
      <c r="BA7067" s="16">
        <v>0</v>
      </c>
      <c r="BB7067" s="16">
        <v>6.7040765627601074E-3</v>
      </c>
      <c r="BC7067" s="17">
        <v>0</v>
      </c>
      <c r="BD7067" s="16">
        <v>6.4488132102520496E-2</v>
      </c>
      <c r="BE7067" s="16">
        <v>6.7040765627601074E-3</v>
      </c>
      <c r="BF7067" s="17">
        <v>2.3388640060649102E-5</v>
      </c>
      <c r="BG7067" s="16">
        <v>0</v>
      </c>
      <c r="BH7067" s="16">
        <v>6.7040765627601074E-3</v>
      </c>
      <c r="BI7067" s="17">
        <v>0</v>
      </c>
      <c r="BJ7067" s="16">
        <v>6.4488132102520496E-2</v>
      </c>
      <c r="BK7067" s="16">
        <v>7.0265546286152033E-3</v>
      </c>
      <c r="BL7067" s="17">
        <v>2.4513675453537558E-5</v>
      </c>
      <c r="BM7067" s="16">
        <v>7.133188592461019E-3</v>
      </c>
      <c r="BN7067" s="16">
        <v>7.0265546286152033E-3</v>
      </c>
      <c r="BO7067" s="17">
        <v>2.7115170559829478E-6</v>
      </c>
      <c r="BP7067" s="16">
        <v>9.3776130378539199E-2</v>
      </c>
      <c r="BQ7067" s="16">
        <v>7.0265546286152033E-3</v>
      </c>
      <c r="BR7067" s="17">
        <v>3.5646832222301046E-5</v>
      </c>
      <c r="BS7067" s="16">
        <v>0.33159786785669998</v>
      </c>
      <c r="BT7067" s="16">
        <v>5.0590910167442327E-2</v>
      </c>
      <c r="BU7067" s="17">
        <v>9.0754972454845835E-4</v>
      </c>
      <c r="BV7067" s="16">
        <v>0</v>
      </c>
      <c r="BW7067" s="16">
        <v>5.0590910167442327E-2</v>
      </c>
      <c r="BX7067" s="17">
        <v>0</v>
      </c>
      <c r="BY7067" s="16">
        <v>0</v>
      </c>
      <c r="BZ7067" s="16">
        <v>5.0590910167442327E-2</v>
      </c>
      <c r="CA7067" s="17">
        <v>0</v>
      </c>
      <c r="CB7067" s="16">
        <v>0</v>
      </c>
      <c r="CC7067" s="16">
        <v>1.5850697372782593E-2</v>
      </c>
      <c r="CD7067" s="17">
        <v>0</v>
      </c>
      <c r="CE7067" s="16">
        <v>0</v>
      </c>
      <c r="CF7067" s="16">
        <v>1.5850697372782593E-2</v>
      </c>
      <c r="CG7067" s="17">
        <v>0</v>
      </c>
      <c r="CH7067" s="16">
        <v>0</v>
      </c>
      <c r="CI7067" s="16">
        <v>1.5850697372782593E-2</v>
      </c>
      <c r="CJ7067" s="17">
        <v>0</v>
      </c>
      <c r="CK7067" s="16"/>
      <c r="CL7067" s="16"/>
      <c r="CM7067" s="17"/>
      <c r="CN7067" s="16">
        <v>0</v>
      </c>
      <c r="CO7067" s="16">
        <v>0.11800000000000004</v>
      </c>
      <c r="CP7067" s="17">
        <v>0</v>
      </c>
      <c r="CQ7067" s="16">
        <v>0</v>
      </c>
      <c r="CR7067" s="16">
        <v>0.11800000000000004</v>
      </c>
      <c r="CS7067" s="17">
        <v>0</v>
      </c>
      <c r="CT7067" s="16">
        <v>0</v>
      </c>
      <c r="CU7067" s="16">
        <v>0.11800000000000004</v>
      </c>
      <c r="CV7067" s="17">
        <v>0</v>
      </c>
      <c r="CW7067" s="16">
        <v>0</v>
      </c>
      <c r="CX7067" s="16">
        <v>3.7439522911188595E-3</v>
      </c>
      <c r="CY7067" s="17">
        <v>0</v>
      </c>
      <c r="CZ7067" s="16">
        <v>0</v>
      </c>
      <c r="DA7067" s="16">
        <v>3.7439522911188595E-3</v>
      </c>
      <c r="DB7067" s="17">
        <v>0</v>
      </c>
      <c r="DC7067" s="16">
        <v>0</v>
      </c>
      <c r="DD7067" s="16">
        <v>3.7439522911188595E-3</v>
      </c>
      <c r="DE7067" s="17">
        <v>0</v>
      </c>
      <c r="DF7067" s="14">
        <v>0</v>
      </c>
      <c r="DG7067" s="14">
        <v>1</v>
      </c>
      <c r="DH7067" s="15">
        <v>0</v>
      </c>
      <c r="DI7067" s="14">
        <v>0</v>
      </c>
      <c r="DJ7067" s="14">
        <v>1</v>
      </c>
      <c r="DK7067" s="15">
        <v>0</v>
      </c>
      <c r="DL7067" s="14">
        <v>0</v>
      </c>
      <c r="DM7067" s="14">
        <v>1</v>
      </c>
      <c r="DN7067" s="15">
        <v>0</v>
      </c>
      <c r="DO7067" s="14">
        <v>0</v>
      </c>
      <c r="DP7067" s="14">
        <v>1</v>
      </c>
      <c r="DQ7067" s="15">
        <v>0</v>
      </c>
      <c r="DR7067" s="82"/>
      <c r="DS7067" s="82"/>
      <c r="DT7067" s="15">
        <v>0</v>
      </c>
      <c r="DU7067" s="82"/>
      <c r="DV7067" s="82"/>
      <c r="DW7067" s="15">
        <v>0</v>
      </c>
      <c r="DX7067" s="82"/>
      <c r="DY7067" s="82"/>
      <c r="DZ7067" s="15">
        <v>0</v>
      </c>
      <c r="EA7067" s="109">
        <v>1</v>
      </c>
      <c r="EB7067" s="104">
        <v>0.65</v>
      </c>
      <c r="ED7067" s="109">
        <v>1</v>
      </c>
      <c r="EE7067" s="104">
        <v>0.69</v>
      </c>
      <c r="EG7067" s="109">
        <v>1</v>
      </c>
      <c r="EH7067" s="104">
        <v>0.69</v>
      </c>
      <c r="EM7067" s="109">
        <v>1</v>
      </c>
      <c r="EN7067" s="104">
        <v>0.9</v>
      </c>
      <c r="EP7067" s="109">
        <v>1</v>
      </c>
      <c r="EQ7067" s="104">
        <v>0.9</v>
      </c>
      <c r="ES7067" s="109">
        <v>1</v>
      </c>
      <c r="ET7067" s="104">
        <v>0.9</v>
      </c>
    </row>
    <row r="7068" spans="1:150" x14ac:dyDescent="0.25">
      <c r="A7068" t="s">
        <v>8438</v>
      </c>
      <c r="B7068" s="93">
        <v>2.80613699424432E-5</v>
      </c>
      <c r="C7068" s="13">
        <v>5.5731583521139397E-2</v>
      </c>
      <c r="D7068" s="13">
        <v>7.9356411204508717E-2</v>
      </c>
      <c r="E7068" s="13">
        <v>0.13473310370076799</v>
      </c>
      <c r="F7068" s="13">
        <v>0.21408951490527672</v>
      </c>
      <c r="G7068" s="13">
        <v>1.6234390052688369E-2</v>
      </c>
      <c r="H7068" s="13">
        <v>5.6365957302045452E-2</v>
      </c>
      <c r="I7068" s="13">
        <v>3.1892701110499827E-2</v>
      </c>
      <c r="J7068" s="14">
        <v>0</v>
      </c>
      <c r="K7068" s="14">
        <v>0.9900000000000001</v>
      </c>
      <c r="L7068" s="15">
        <v>0</v>
      </c>
      <c r="M7068" s="14">
        <v>0</v>
      </c>
      <c r="N7068" s="14">
        <v>0.9900000000000001</v>
      </c>
      <c r="O7068" s="15">
        <v>0</v>
      </c>
      <c r="P7068" s="14">
        <v>0</v>
      </c>
      <c r="Q7068" s="14">
        <v>0.9900000000000001</v>
      </c>
      <c r="R7068" s="15">
        <v>0</v>
      </c>
      <c r="S7068" s="14">
        <v>0</v>
      </c>
      <c r="T7068" s="14">
        <v>0.9900000000000001</v>
      </c>
      <c r="U7068" s="15">
        <v>0</v>
      </c>
      <c r="V7068" s="16">
        <v>0</v>
      </c>
      <c r="W7068" s="16">
        <v>0.63723982406467683</v>
      </c>
      <c r="X7068" s="17">
        <v>0</v>
      </c>
      <c r="Y7068" s="16">
        <v>0</v>
      </c>
      <c r="Z7068" s="16">
        <v>0.63723982406467683</v>
      </c>
      <c r="AA7068" s="17">
        <v>0</v>
      </c>
      <c r="AB7068" s="16">
        <v>0</v>
      </c>
      <c r="AC7068" s="16">
        <v>0.63723982406467683</v>
      </c>
      <c r="AD7068" s="17">
        <v>0</v>
      </c>
      <c r="AE7068" s="16">
        <v>0</v>
      </c>
      <c r="AF7068" s="16">
        <v>0.63723982406467683</v>
      </c>
      <c r="AG7068" s="17">
        <v>0</v>
      </c>
      <c r="AH7068" s="13">
        <v>0.13473310370076799</v>
      </c>
      <c r="AI7068" s="16">
        <v>0</v>
      </c>
      <c r="AJ7068" s="16">
        <v>2.6601458605436858E-2</v>
      </c>
      <c r="AK7068" s="17">
        <v>0</v>
      </c>
      <c r="AL7068" s="16">
        <v>0</v>
      </c>
      <c r="AM7068" s="16">
        <v>2.6601458605436858E-2</v>
      </c>
      <c r="AN7068" s="17">
        <v>0</v>
      </c>
      <c r="AO7068" s="16">
        <v>0</v>
      </c>
      <c r="AP7068" s="16">
        <v>2.6601458605436858E-2</v>
      </c>
      <c r="AQ7068" s="17">
        <v>0</v>
      </c>
      <c r="AR7068" s="16">
        <v>0</v>
      </c>
      <c r="AS7068" s="16">
        <v>3.0292774534710709E-3</v>
      </c>
      <c r="AT7068" s="17">
        <v>0</v>
      </c>
      <c r="AU7068" s="16">
        <v>0</v>
      </c>
      <c r="AV7068" s="16">
        <v>3.0292774534710709E-3</v>
      </c>
      <c r="AW7068" s="17">
        <v>0</v>
      </c>
      <c r="AX7068" s="16">
        <v>0</v>
      </c>
      <c r="AY7068" s="16">
        <v>3.0292774534710709E-3</v>
      </c>
      <c r="AZ7068" s="17">
        <v>0</v>
      </c>
      <c r="BA7068" s="16">
        <v>0</v>
      </c>
      <c r="BB7068" s="16">
        <v>7.9486064125516027E-3</v>
      </c>
      <c r="BC7068" s="17">
        <v>0</v>
      </c>
      <c r="BD7068" s="16">
        <v>5.2297653881177297E-2</v>
      </c>
      <c r="BE7068" s="16">
        <v>7.9486064125516027E-3</v>
      </c>
      <c r="BF7068" s="17">
        <v>3.2987941702385417E-5</v>
      </c>
      <c r="BG7068" s="16">
        <v>0</v>
      </c>
      <c r="BH7068" s="16">
        <v>7.9486064125516027E-3</v>
      </c>
      <c r="BI7068" s="17">
        <v>0</v>
      </c>
      <c r="BJ7068" s="16">
        <v>9.5130970920205907E-2</v>
      </c>
      <c r="BK7068" s="16">
        <v>8.1383891456915224E-3</v>
      </c>
      <c r="BL7068" s="17">
        <v>6.1438754169722647E-5</v>
      </c>
      <c r="BM7068" s="16">
        <v>0</v>
      </c>
      <c r="BN7068" s="16">
        <v>8.1383891456915224E-3</v>
      </c>
      <c r="BO7068" s="17">
        <v>0</v>
      </c>
      <c r="BP7068" s="16">
        <v>0.89810293846916001</v>
      </c>
      <c r="BQ7068" s="16">
        <v>8.1383891456915224E-3</v>
      </c>
      <c r="BR7068" s="17">
        <v>5.8002483441480716E-4</v>
      </c>
      <c r="BS7068" s="16">
        <v>0</v>
      </c>
      <c r="BT7068" s="16">
        <v>5.9375260746600149E-2</v>
      </c>
      <c r="BU7068" s="17">
        <v>0</v>
      </c>
      <c r="BV7068" s="16">
        <v>0</v>
      </c>
      <c r="BW7068" s="16">
        <v>5.9375260746600149E-2</v>
      </c>
      <c r="BX7068" s="17">
        <v>0</v>
      </c>
      <c r="BY7068" s="16">
        <v>0</v>
      </c>
      <c r="BZ7068" s="16">
        <v>5.9375260746600149E-2</v>
      </c>
      <c r="CA7068" s="17">
        <v>0</v>
      </c>
      <c r="CB7068" s="16">
        <v>0</v>
      </c>
      <c r="CC7068" s="16">
        <v>7.9603422487076001E-3</v>
      </c>
      <c r="CD7068" s="17">
        <v>0</v>
      </c>
      <c r="CE7068" s="16">
        <v>0</v>
      </c>
      <c r="CF7068" s="16">
        <v>7.9603422487076001E-3</v>
      </c>
      <c r="CG7068" s="17">
        <v>0</v>
      </c>
      <c r="CH7068" s="16">
        <v>0</v>
      </c>
      <c r="CI7068" s="16">
        <v>7.9603422487076001E-3</v>
      </c>
      <c r="CJ7068" s="17">
        <v>0</v>
      </c>
      <c r="CK7068" s="16"/>
      <c r="CL7068" s="16"/>
      <c r="CM7068" s="17"/>
      <c r="CN7068" s="16">
        <v>0</v>
      </c>
      <c r="CO7068" s="16">
        <v>0.11799999999999999</v>
      </c>
      <c r="CP7068" s="17">
        <v>0</v>
      </c>
      <c r="CQ7068" s="16">
        <v>1.2921916969961972E-2</v>
      </c>
      <c r="CR7068" s="16">
        <v>0.11799999999999999</v>
      </c>
      <c r="CS7068" s="17">
        <v>1.2100156088102094E-4</v>
      </c>
      <c r="CT7068" s="16">
        <v>0</v>
      </c>
      <c r="CU7068" s="16">
        <v>0.11799999999999999</v>
      </c>
      <c r="CV7068" s="17">
        <v>0</v>
      </c>
      <c r="CW7068" s="16">
        <v>0</v>
      </c>
      <c r="CX7068" s="16">
        <v>3.6201393485204366E-3</v>
      </c>
      <c r="CY7068" s="17">
        <v>0</v>
      </c>
      <c r="CZ7068" s="16">
        <v>0</v>
      </c>
      <c r="DA7068" s="16">
        <v>3.6201393485204366E-3</v>
      </c>
      <c r="DB7068" s="17">
        <v>0</v>
      </c>
      <c r="DC7068" s="16">
        <v>0</v>
      </c>
      <c r="DD7068" s="16">
        <v>3.6201393485204366E-3</v>
      </c>
      <c r="DE7068" s="17">
        <v>0</v>
      </c>
      <c r="DF7068" s="14">
        <v>0</v>
      </c>
      <c r="DG7068" s="14">
        <v>1</v>
      </c>
      <c r="DH7068" s="15">
        <v>0</v>
      </c>
      <c r="DI7068" s="14">
        <v>0</v>
      </c>
      <c r="DJ7068" s="14">
        <v>1</v>
      </c>
      <c r="DK7068" s="15">
        <v>0</v>
      </c>
      <c r="DL7068" s="14">
        <v>0</v>
      </c>
      <c r="DM7068" s="14">
        <v>1</v>
      </c>
      <c r="DN7068" s="15">
        <v>0</v>
      </c>
      <c r="DO7068" s="14">
        <v>0</v>
      </c>
      <c r="DP7068" s="14">
        <v>1</v>
      </c>
      <c r="DQ7068" s="15">
        <v>0</v>
      </c>
      <c r="DR7068" s="82"/>
      <c r="DS7068" s="82"/>
      <c r="DT7068" s="15">
        <v>0</v>
      </c>
      <c r="DU7068" s="82"/>
      <c r="DV7068" s="82"/>
      <c r="DW7068" s="15">
        <v>0</v>
      </c>
      <c r="DX7068" s="82"/>
      <c r="DY7068" s="82"/>
      <c r="DZ7068" s="15">
        <v>0</v>
      </c>
      <c r="EA7068" s="109">
        <v>1</v>
      </c>
      <c r="EB7068" s="104">
        <v>0.65</v>
      </c>
      <c r="ED7068" s="109">
        <v>1</v>
      </c>
      <c r="EE7068" s="104">
        <v>0.69</v>
      </c>
      <c r="EG7068" s="109">
        <v>1</v>
      </c>
      <c r="EH7068" s="104">
        <v>0.69</v>
      </c>
      <c r="EM7068" s="109">
        <v>1</v>
      </c>
      <c r="EN7068" s="104">
        <v>0.9</v>
      </c>
      <c r="EP7068" s="109">
        <v>1</v>
      </c>
      <c r="EQ7068" s="104">
        <v>0.9</v>
      </c>
      <c r="ES7068" s="109">
        <v>1</v>
      </c>
      <c r="ET7068" s="104">
        <v>0.9</v>
      </c>
    </row>
    <row r="7069" spans="1:150" x14ac:dyDescent="0.25">
      <c r="A7069" t="s">
        <v>6224</v>
      </c>
      <c r="B7069" s="93">
        <v>3.9739846151102602E-5</v>
      </c>
      <c r="C7069" s="13">
        <v>0</v>
      </c>
      <c r="D7069" s="13">
        <v>2.4372098119227283E-2</v>
      </c>
      <c r="E7069" s="13">
        <v>0</v>
      </c>
      <c r="F7069" s="13">
        <v>2.4372098119227283E-2</v>
      </c>
      <c r="G7069" s="13">
        <v>1.4016490897414741E-2</v>
      </c>
      <c r="H7069" s="13">
        <v>1.5475917983365674E-2</v>
      </c>
      <c r="I7069" s="13">
        <v>2.6038918762990308E-3</v>
      </c>
      <c r="J7069" s="14">
        <v>0</v>
      </c>
      <c r="K7069" s="14">
        <v>0.99</v>
      </c>
      <c r="L7069" s="15">
        <v>0</v>
      </c>
      <c r="M7069" s="14">
        <v>0</v>
      </c>
      <c r="N7069" s="14">
        <v>0.99</v>
      </c>
      <c r="O7069" s="15">
        <v>0</v>
      </c>
      <c r="P7069" s="14">
        <v>0</v>
      </c>
      <c r="Q7069" s="14">
        <v>0.99</v>
      </c>
      <c r="R7069" s="15">
        <v>0</v>
      </c>
      <c r="S7069" s="14">
        <v>0</v>
      </c>
      <c r="T7069" s="14">
        <v>0.99</v>
      </c>
      <c r="U7069" s="15">
        <v>0</v>
      </c>
      <c r="V7069" s="16">
        <v>0</v>
      </c>
      <c r="W7069" s="16">
        <v>0.63291419485400158</v>
      </c>
      <c r="X7069" s="17">
        <v>0</v>
      </c>
      <c r="Y7069" s="16">
        <v>0</v>
      </c>
      <c r="Z7069" s="16">
        <v>0.63291419485400158</v>
      </c>
      <c r="AA7069" s="17">
        <v>0</v>
      </c>
      <c r="AB7069" s="16">
        <v>0</v>
      </c>
      <c r="AC7069" s="16">
        <v>0.63291419485400158</v>
      </c>
      <c r="AD7069" s="17">
        <v>0</v>
      </c>
      <c r="AE7069" s="16">
        <v>0</v>
      </c>
      <c r="AF7069" s="16">
        <v>0.63291419485400158</v>
      </c>
      <c r="AG7069" s="17">
        <v>0</v>
      </c>
      <c r="AH7069" s="13">
        <v>0</v>
      </c>
      <c r="AI7069" s="16">
        <v>0</v>
      </c>
      <c r="AJ7069" s="16">
        <v>2.8242722534974073E-2</v>
      </c>
      <c r="AK7069" s="17">
        <v>0</v>
      </c>
      <c r="AL7069" s="16">
        <v>0</v>
      </c>
      <c r="AM7069" s="16">
        <v>2.8242722534974073E-2</v>
      </c>
      <c r="AN7069" s="17">
        <v>0</v>
      </c>
      <c r="AO7069" s="16">
        <v>0</v>
      </c>
      <c r="AP7069" s="16">
        <v>2.8242722534974073E-2</v>
      </c>
      <c r="AQ7069" s="17">
        <v>0</v>
      </c>
      <c r="AR7069" s="16">
        <v>0</v>
      </c>
      <c r="AS7069" s="16">
        <v>3.0504631029587711E-3</v>
      </c>
      <c r="AT7069" s="17">
        <v>0</v>
      </c>
      <c r="AU7069" s="16">
        <v>0</v>
      </c>
      <c r="AV7069" s="16">
        <v>3.0504631029587711E-3</v>
      </c>
      <c r="AW7069" s="17">
        <v>0</v>
      </c>
      <c r="AX7069" s="16">
        <v>0</v>
      </c>
      <c r="AY7069" s="16">
        <v>3.0504631029587711E-3</v>
      </c>
      <c r="AZ7069" s="17">
        <v>0</v>
      </c>
      <c r="BA7069" s="16">
        <v>0</v>
      </c>
      <c r="BB7069" s="16">
        <v>7.3121591381846021E-3</v>
      </c>
      <c r="BC7069" s="17">
        <v>0</v>
      </c>
      <c r="BD7069" s="16">
        <v>0</v>
      </c>
      <c r="BE7069" s="16">
        <v>7.3121591381846021E-3</v>
      </c>
      <c r="BF7069" s="17">
        <v>0</v>
      </c>
      <c r="BG7069" s="16">
        <v>0</v>
      </c>
      <c r="BH7069" s="16">
        <v>7.3121591381846021E-3</v>
      </c>
      <c r="BI7069" s="17">
        <v>0</v>
      </c>
      <c r="BJ7069" s="16">
        <v>0</v>
      </c>
      <c r="BK7069" s="16">
        <v>7.5575497246666741E-3</v>
      </c>
      <c r="BL7069" s="17">
        <v>0</v>
      </c>
      <c r="BM7069" s="16">
        <v>0</v>
      </c>
      <c r="BN7069" s="16">
        <v>7.5575497246666741E-3</v>
      </c>
      <c r="BO7069" s="17">
        <v>0</v>
      </c>
      <c r="BP7069" s="16">
        <v>0</v>
      </c>
      <c r="BQ7069" s="16">
        <v>7.5575497246666741E-3</v>
      </c>
      <c r="BR7069" s="17">
        <v>0</v>
      </c>
      <c r="BS7069" s="16">
        <v>0</v>
      </c>
      <c r="BT7069" s="16">
        <v>5.463963140487868E-2</v>
      </c>
      <c r="BU7069" s="17">
        <v>0</v>
      </c>
      <c r="BV7069" s="16">
        <v>0</v>
      </c>
      <c r="BW7069" s="16">
        <v>5.463963140487868E-2</v>
      </c>
      <c r="BX7069" s="17">
        <v>0</v>
      </c>
      <c r="BY7069" s="16">
        <v>0</v>
      </c>
      <c r="BZ7069" s="16">
        <v>5.463963140487868E-2</v>
      </c>
      <c r="CA7069" s="17">
        <v>0</v>
      </c>
      <c r="CB7069" s="16">
        <v>0</v>
      </c>
      <c r="CC7069" s="16">
        <v>2.3091281545875829E-2</v>
      </c>
      <c r="CD7069" s="17">
        <v>0</v>
      </c>
      <c r="CE7069" s="16">
        <v>0</v>
      </c>
      <c r="CF7069" s="16">
        <v>2.3091281545875829E-2</v>
      </c>
      <c r="CG7069" s="17">
        <v>0</v>
      </c>
      <c r="CH7069" s="16">
        <v>0</v>
      </c>
      <c r="CI7069" s="16">
        <v>2.3091281545875829E-2</v>
      </c>
      <c r="CJ7069" s="17">
        <v>0</v>
      </c>
      <c r="CK7069" s="16"/>
      <c r="CL7069" s="16"/>
      <c r="CM7069" s="17"/>
      <c r="CN7069" s="16">
        <v>0</v>
      </c>
      <c r="CO7069" s="16">
        <v>0.11800000000000001</v>
      </c>
      <c r="CP7069" s="17">
        <v>0</v>
      </c>
      <c r="CQ7069" s="16">
        <v>0</v>
      </c>
      <c r="CR7069" s="16">
        <v>0.11800000000000001</v>
      </c>
      <c r="CS7069" s="17">
        <v>0</v>
      </c>
      <c r="CT7069" s="16">
        <v>0</v>
      </c>
      <c r="CU7069" s="16">
        <v>0.11800000000000001</v>
      </c>
      <c r="CV7069" s="17">
        <v>0</v>
      </c>
      <c r="CW7069" s="16">
        <v>0</v>
      </c>
      <c r="CX7069" s="16">
        <v>3.7159616337241251E-3</v>
      </c>
      <c r="CY7069" s="17">
        <v>0</v>
      </c>
      <c r="CZ7069" s="16">
        <v>0</v>
      </c>
      <c r="DA7069" s="16">
        <v>3.7159616337241251E-3</v>
      </c>
      <c r="DB7069" s="17">
        <v>0</v>
      </c>
      <c r="DC7069" s="16">
        <v>0</v>
      </c>
      <c r="DD7069" s="16">
        <v>3.7159616337241251E-3</v>
      </c>
      <c r="DE7069" s="17">
        <v>0</v>
      </c>
      <c r="DF7069" s="14">
        <v>0</v>
      </c>
      <c r="DG7069" s="14">
        <v>1</v>
      </c>
      <c r="DH7069" s="15">
        <v>0</v>
      </c>
      <c r="DI7069" s="14">
        <v>0</v>
      </c>
      <c r="DJ7069" s="14">
        <v>1</v>
      </c>
      <c r="DK7069" s="15">
        <v>0</v>
      </c>
      <c r="DL7069" s="14">
        <v>0</v>
      </c>
      <c r="DM7069" s="14">
        <v>1</v>
      </c>
      <c r="DN7069" s="15">
        <v>0</v>
      </c>
      <c r="DO7069" s="14">
        <v>0</v>
      </c>
      <c r="DP7069" s="14">
        <v>1</v>
      </c>
      <c r="DQ7069" s="15">
        <v>0</v>
      </c>
      <c r="DR7069" s="82"/>
      <c r="DS7069" s="82"/>
      <c r="DT7069" s="15">
        <v>0</v>
      </c>
      <c r="DU7069" s="82"/>
      <c r="DV7069" s="82"/>
      <c r="DW7069" s="15">
        <v>0</v>
      </c>
      <c r="DX7069" s="82"/>
      <c r="DY7069" s="82"/>
      <c r="DZ7069" s="15">
        <v>0</v>
      </c>
      <c r="EB7069" s="2"/>
    </row>
    <row r="7070" spans="1:150" x14ac:dyDescent="0.25">
      <c r="A7070" t="s">
        <v>5387</v>
      </c>
      <c r="B7070" s="93">
        <v>4.4208882838308698E-5</v>
      </c>
      <c r="C7070" s="13">
        <v>0</v>
      </c>
      <c r="D7070" s="13">
        <v>1.8399121516011425E-2</v>
      </c>
      <c r="E7070" s="13">
        <v>0</v>
      </c>
      <c r="F7070" s="13">
        <v>1.8399121516011425E-2</v>
      </c>
      <c r="G7070" s="13">
        <v>7.6422328763698592E-3</v>
      </c>
      <c r="H7070" s="13">
        <v>1.378910444223745E-2</v>
      </c>
      <c r="I7070" s="13">
        <v>2.8011931338605945E-3</v>
      </c>
      <c r="J7070" s="14">
        <v>0</v>
      </c>
      <c r="K7070" s="14">
        <v>0.98999999999999988</v>
      </c>
      <c r="L7070" s="15">
        <v>0</v>
      </c>
      <c r="M7070" s="14">
        <v>0</v>
      </c>
      <c r="N7070" s="14">
        <v>0.98999999999999988</v>
      </c>
      <c r="O7070" s="15">
        <v>0</v>
      </c>
      <c r="P7070" s="14">
        <v>0</v>
      </c>
      <c r="Q7070" s="14">
        <v>0.98999999999999988</v>
      </c>
      <c r="R7070" s="15">
        <v>0</v>
      </c>
      <c r="S7070" s="14">
        <v>0</v>
      </c>
      <c r="T7070" s="14">
        <v>0.98999999999999988</v>
      </c>
      <c r="U7070" s="15">
        <v>0</v>
      </c>
      <c r="V7070" s="16">
        <v>0</v>
      </c>
      <c r="W7070" s="16">
        <v>0.62368949739609914</v>
      </c>
      <c r="X7070" s="17">
        <v>0</v>
      </c>
      <c r="Y7070" s="16">
        <v>0</v>
      </c>
      <c r="Z7070" s="16">
        <v>0.62368949739609914</v>
      </c>
      <c r="AA7070" s="17">
        <v>0</v>
      </c>
      <c r="AB7070" s="16">
        <v>0</v>
      </c>
      <c r="AC7070" s="16">
        <v>0.62368949739609914</v>
      </c>
      <c r="AD7070" s="17">
        <v>0</v>
      </c>
      <c r="AE7070" s="16">
        <v>0</v>
      </c>
      <c r="AF7070" s="16">
        <v>0.62368949739609914</v>
      </c>
      <c r="AG7070" s="17">
        <v>0</v>
      </c>
      <c r="AH7070" s="13">
        <v>0</v>
      </c>
      <c r="AI7070" s="16">
        <v>0</v>
      </c>
      <c r="AJ7070" s="16">
        <v>3.1549223672083473E-2</v>
      </c>
      <c r="AK7070" s="17">
        <v>0</v>
      </c>
      <c r="AL7070" s="16">
        <v>0</v>
      </c>
      <c r="AM7070" s="16">
        <v>3.1549223672083473E-2</v>
      </c>
      <c r="AN7070" s="17">
        <v>0</v>
      </c>
      <c r="AO7070" s="16">
        <v>0</v>
      </c>
      <c r="AP7070" s="16">
        <v>3.1549223672083473E-2</v>
      </c>
      <c r="AQ7070" s="17">
        <v>0</v>
      </c>
      <c r="AR7070" s="16">
        <v>0</v>
      </c>
      <c r="AS7070" s="16">
        <v>3.3423042616338018E-3</v>
      </c>
      <c r="AT7070" s="17">
        <v>0</v>
      </c>
      <c r="AU7070" s="16">
        <v>0</v>
      </c>
      <c r="AV7070" s="16">
        <v>3.3423042616338018E-3</v>
      </c>
      <c r="AW7070" s="17">
        <v>0</v>
      </c>
      <c r="AX7070" s="16">
        <v>0</v>
      </c>
      <c r="AY7070" s="16">
        <v>3.3423042616338018E-3</v>
      </c>
      <c r="AZ7070" s="17">
        <v>0</v>
      </c>
      <c r="BA7070" s="16">
        <v>0</v>
      </c>
      <c r="BB7070" s="16">
        <v>8.6734716296875368E-3</v>
      </c>
      <c r="BC7070" s="17">
        <v>0</v>
      </c>
      <c r="BD7070" s="16">
        <v>0</v>
      </c>
      <c r="BE7070" s="16">
        <v>8.6734716296875368E-3</v>
      </c>
      <c r="BF7070" s="17">
        <v>0</v>
      </c>
      <c r="BG7070" s="16">
        <v>0</v>
      </c>
      <c r="BH7070" s="16">
        <v>8.6734716296875368E-3</v>
      </c>
      <c r="BI7070" s="17">
        <v>0</v>
      </c>
      <c r="BJ7070" s="16">
        <v>0</v>
      </c>
      <c r="BK7070" s="16">
        <v>8.6995989644813778E-3</v>
      </c>
      <c r="BL7070" s="17">
        <v>0</v>
      </c>
      <c r="BM7070" s="16">
        <v>0</v>
      </c>
      <c r="BN7070" s="16">
        <v>8.6995989644813778E-3</v>
      </c>
      <c r="BO7070" s="17">
        <v>0</v>
      </c>
      <c r="BP7070" s="16">
        <v>0</v>
      </c>
      <c r="BQ7070" s="16">
        <v>8.6995989644813778E-3</v>
      </c>
      <c r="BR7070" s="17">
        <v>0</v>
      </c>
      <c r="BS7070" s="16">
        <v>0</v>
      </c>
      <c r="BT7070" s="16">
        <v>6.4227311522750477E-2</v>
      </c>
      <c r="BU7070" s="17">
        <v>0</v>
      </c>
      <c r="BV7070" s="16">
        <v>0</v>
      </c>
      <c r="BW7070" s="16">
        <v>6.4227311522750477E-2</v>
      </c>
      <c r="BX7070" s="17">
        <v>0</v>
      </c>
      <c r="BY7070" s="16">
        <v>0</v>
      </c>
      <c r="BZ7070" s="16">
        <v>6.4227311522750477E-2</v>
      </c>
      <c r="CA7070" s="17">
        <v>0</v>
      </c>
      <c r="CB7070" s="16">
        <v>0</v>
      </c>
      <c r="CC7070" s="16">
        <v>1.5476815277294985E-2</v>
      </c>
      <c r="CD7070" s="17">
        <v>0</v>
      </c>
      <c r="CE7070" s="16">
        <v>0</v>
      </c>
      <c r="CF7070" s="16">
        <v>1.5476815277294985E-2</v>
      </c>
      <c r="CG7070" s="17">
        <v>0</v>
      </c>
      <c r="CH7070" s="16">
        <v>0</v>
      </c>
      <c r="CI7070" s="16">
        <v>1.5476815277294985E-2</v>
      </c>
      <c r="CJ7070" s="17">
        <v>0</v>
      </c>
      <c r="CK7070" s="16"/>
      <c r="CL7070" s="16"/>
      <c r="CM7070" s="17"/>
      <c r="CN7070" s="16">
        <v>0</v>
      </c>
      <c r="CO7070" s="16">
        <v>0.11800000000000001</v>
      </c>
      <c r="CP7070" s="17">
        <v>0</v>
      </c>
      <c r="CQ7070" s="16">
        <v>0</v>
      </c>
      <c r="CR7070" s="16">
        <v>0.11800000000000001</v>
      </c>
      <c r="CS7070" s="17">
        <v>0</v>
      </c>
      <c r="CT7070" s="16">
        <v>0</v>
      </c>
      <c r="CU7070" s="16">
        <v>0.11800000000000001</v>
      </c>
      <c r="CV7070" s="17">
        <v>0</v>
      </c>
      <c r="CW7070" s="16">
        <v>0</v>
      </c>
      <c r="CX7070" s="16">
        <v>3.6147223610751311E-3</v>
      </c>
      <c r="CY7070" s="17">
        <v>0</v>
      </c>
      <c r="CZ7070" s="16">
        <v>0</v>
      </c>
      <c r="DA7070" s="16">
        <v>3.6147223610751311E-3</v>
      </c>
      <c r="DB7070" s="17">
        <v>0</v>
      </c>
      <c r="DC7070" s="16">
        <v>0</v>
      </c>
      <c r="DD7070" s="16">
        <v>3.6147223610751311E-3</v>
      </c>
      <c r="DE7070" s="17">
        <v>0</v>
      </c>
      <c r="DF7070" s="14">
        <v>0</v>
      </c>
      <c r="DG7070" s="14">
        <v>1</v>
      </c>
      <c r="DH7070" s="15">
        <v>0</v>
      </c>
      <c r="DI7070" s="14">
        <v>0</v>
      </c>
      <c r="DJ7070" s="14">
        <v>1</v>
      </c>
      <c r="DK7070" s="15">
        <v>0</v>
      </c>
      <c r="DL7070" s="14">
        <v>0</v>
      </c>
      <c r="DM7070" s="14">
        <v>1</v>
      </c>
      <c r="DN7070" s="15">
        <v>0</v>
      </c>
      <c r="DO7070" s="14">
        <v>0</v>
      </c>
      <c r="DP7070" s="14">
        <v>1</v>
      </c>
      <c r="DQ7070" s="15">
        <v>0</v>
      </c>
      <c r="DR7070" s="82"/>
      <c r="DS7070" s="82"/>
      <c r="DT7070" s="15">
        <v>0</v>
      </c>
      <c r="DU7070" s="82"/>
      <c r="DV7070" s="82"/>
      <c r="DW7070" s="15">
        <v>0</v>
      </c>
      <c r="DX7070" s="82"/>
      <c r="DY7070" s="82"/>
      <c r="DZ7070" s="15">
        <v>0</v>
      </c>
      <c r="EB7070" s="2"/>
    </row>
    <row r="7071" spans="1:150" x14ac:dyDescent="0.25">
      <c r="A7071" t="s">
        <v>11365</v>
      </c>
      <c r="B7071" s="93">
        <v>2.2245082450787002E-6</v>
      </c>
      <c r="C7071" s="13">
        <v>0</v>
      </c>
      <c r="D7071" s="13">
        <v>2.6229462634477373E-3</v>
      </c>
      <c r="E7071" s="13">
        <v>0</v>
      </c>
      <c r="F7071" s="13">
        <v>2.6229462634477373E-3</v>
      </c>
      <c r="G7071" s="13">
        <v>0</v>
      </c>
      <c r="H7071" s="13">
        <v>3.4547526322152139E-3</v>
      </c>
      <c r="I7071" s="13">
        <v>0</v>
      </c>
      <c r="J7071" s="14">
        <v>0</v>
      </c>
      <c r="K7071" s="14">
        <v>0.98999999999999988</v>
      </c>
      <c r="L7071" s="15">
        <v>0</v>
      </c>
      <c r="M7071" s="14">
        <v>0</v>
      </c>
      <c r="N7071" s="14">
        <v>0.98999999999999988</v>
      </c>
      <c r="O7071" s="15">
        <v>0</v>
      </c>
      <c r="P7071" s="14">
        <v>0</v>
      </c>
      <c r="Q7071" s="14">
        <v>0.98999999999999988</v>
      </c>
      <c r="R7071" s="15">
        <v>0</v>
      </c>
      <c r="S7071" s="14">
        <v>0</v>
      </c>
      <c r="T7071" s="14">
        <v>0.98999999999999988</v>
      </c>
      <c r="U7071" s="15">
        <v>0</v>
      </c>
      <c r="V7071" s="16">
        <v>0</v>
      </c>
      <c r="W7071" s="16">
        <v>0.43539795448035429</v>
      </c>
      <c r="X7071" s="17">
        <v>0</v>
      </c>
      <c r="Y7071" s="16">
        <v>0</v>
      </c>
      <c r="Z7071" s="16">
        <v>0.43539795448035429</v>
      </c>
      <c r="AA7071" s="17">
        <v>0</v>
      </c>
      <c r="AB7071" s="16">
        <v>0</v>
      </c>
      <c r="AC7071" s="16">
        <v>0.43539795448035429</v>
      </c>
      <c r="AD7071" s="17">
        <v>0</v>
      </c>
      <c r="AE7071" s="16">
        <v>0</v>
      </c>
      <c r="AF7071" s="16">
        <v>0.43539795448035429</v>
      </c>
      <c r="AG7071" s="17">
        <v>0</v>
      </c>
      <c r="AH7071" s="13">
        <v>0</v>
      </c>
      <c r="AI7071" s="16">
        <v>0</v>
      </c>
      <c r="AJ7071" s="16">
        <v>1.8976141117711627E-2</v>
      </c>
      <c r="AK7071" s="17">
        <v>0</v>
      </c>
      <c r="AL7071" s="16">
        <v>0</v>
      </c>
      <c r="AM7071" s="16">
        <v>1.8976141117711627E-2</v>
      </c>
      <c r="AN7071" s="17">
        <v>0</v>
      </c>
      <c r="AO7071" s="16">
        <v>0</v>
      </c>
      <c r="AP7071" s="16">
        <v>1.8976141117711627E-2</v>
      </c>
      <c r="AQ7071" s="17">
        <v>0</v>
      </c>
      <c r="AR7071" s="16">
        <v>0</v>
      </c>
      <c r="AS7071" s="16">
        <v>0</v>
      </c>
      <c r="AT7071" s="17">
        <v>0</v>
      </c>
      <c r="AU7071" s="16">
        <v>0</v>
      </c>
      <c r="AV7071" s="16">
        <v>0</v>
      </c>
      <c r="AW7071" s="17">
        <v>0</v>
      </c>
      <c r="AX7071" s="16">
        <v>0</v>
      </c>
      <c r="AY7071" s="16">
        <v>0</v>
      </c>
      <c r="AZ7071" s="17">
        <v>0</v>
      </c>
      <c r="BA7071" s="16">
        <v>0</v>
      </c>
      <c r="BB7071" s="16">
        <v>1.5837366393816336E-2</v>
      </c>
      <c r="BC7071" s="17">
        <v>0</v>
      </c>
      <c r="BD7071" s="16">
        <v>0</v>
      </c>
      <c r="BE7071" s="16">
        <v>1.5837366393816336E-2</v>
      </c>
      <c r="BF7071" s="17">
        <v>0</v>
      </c>
      <c r="BG7071" s="16">
        <v>0</v>
      </c>
      <c r="BH7071" s="16">
        <v>1.5837366393816336E-2</v>
      </c>
      <c r="BI7071" s="17">
        <v>0</v>
      </c>
      <c r="BJ7071" s="16">
        <v>0</v>
      </c>
      <c r="BK7071" s="16">
        <v>1.0703464948306905E-2</v>
      </c>
      <c r="BL7071" s="17">
        <v>0</v>
      </c>
      <c r="BM7071" s="16">
        <v>0</v>
      </c>
      <c r="BN7071" s="16">
        <v>1.0703464948306905E-2</v>
      </c>
      <c r="BO7071" s="17">
        <v>0</v>
      </c>
      <c r="BP7071" s="16">
        <v>0</v>
      </c>
      <c r="BQ7071" s="16">
        <v>1.0703464948306905E-2</v>
      </c>
      <c r="BR7071" s="17">
        <v>0</v>
      </c>
      <c r="BS7071" s="16">
        <v>0</v>
      </c>
      <c r="BT7071" s="16">
        <v>0.10537548804710048</v>
      </c>
      <c r="BU7071" s="17">
        <v>0</v>
      </c>
      <c r="BV7071" s="16">
        <v>0</v>
      </c>
      <c r="BW7071" s="16">
        <v>0.10537548804710048</v>
      </c>
      <c r="BX7071" s="17">
        <v>0</v>
      </c>
      <c r="BY7071" s="16">
        <v>0</v>
      </c>
      <c r="BZ7071" s="16">
        <v>0.10537548804710048</v>
      </c>
      <c r="CA7071" s="17">
        <v>0</v>
      </c>
      <c r="CB7071" s="16">
        <v>0</v>
      </c>
      <c r="CC7071" s="16">
        <v>4.9082038669473712E-5</v>
      </c>
      <c r="CD7071" s="17">
        <v>0</v>
      </c>
      <c r="CE7071" s="16">
        <v>0</v>
      </c>
      <c r="CF7071" s="16">
        <v>4.9082038669473712E-5</v>
      </c>
      <c r="CG7071" s="17">
        <v>0</v>
      </c>
      <c r="CH7071" s="16">
        <v>0</v>
      </c>
      <c r="CI7071" s="16">
        <v>4.9082038669473712E-5</v>
      </c>
      <c r="CJ7071" s="17">
        <v>0</v>
      </c>
      <c r="CK7071" s="16"/>
      <c r="CL7071" s="16"/>
      <c r="CM7071" s="17"/>
      <c r="CN7071" s="16">
        <v>0</v>
      </c>
      <c r="CO7071" s="16">
        <v>0.11800000000000002</v>
      </c>
      <c r="CP7071" s="17">
        <v>0</v>
      </c>
      <c r="CQ7071" s="16">
        <v>0</v>
      </c>
      <c r="CR7071" s="16">
        <v>0.11800000000000002</v>
      </c>
      <c r="CS7071" s="17">
        <v>0</v>
      </c>
      <c r="CT7071" s="16">
        <v>4.9462264477414496E-2</v>
      </c>
      <c r="CU7071" s="16">
        <v>0.11800000000000002</v>
      </c>
      <c r="CV7071" s="17">
        <v>1.5308949691538378E-5</v>
      </c>
      <c r="CW7071" s="16">
        <v>0.55555555555555558</v>
      </c>
      <c r="CX7071" s="16">
        <v>2.3299076439630769E-3</v>
      </c>
      <c r="CY7071" s="17">
        <v>3.395123638284041E-6</v>
      </c>
      <c r="CZ7071" s="16">
        <v>0</v>
      </c>
      <c r="DA7071" s="16">
        <v>2.3299076439630769E-3</v>
      </c>
      <c r="DB7071" s="17">
        <v>0</v>
      </c>
      <c r="DC7071" s="16">
        <v>0</v>
      </c>
      <c r="DD7071" s="16">
        <v>2.3299076439630769E-3</v>
      </c>
      <c r="DE7071" s="17">
        <v>0</v>
      </c>
      <c r="DF7071" s="14">
        <v>0</v>
      </c>
      <c r="DG7071" s="14">
        <v>1</v>
      </c>
      <c r="DH7071" s="15">
        <v>0</v>
      </c>
      <c r="DI7071" s="14">
        <v>0</v>
      </c>
      <c r="DJ7071" s="14">
        <v>1</v>
      </c>
      <c r="DK7071" s="15">
        <v>0</v>
      </c>
      <c r="DL7071" s="14">
        <v>0</v>
      </c>
      <c r="DM7071" s="14">
        <v>1</v>
      </c>
      <c r="DN7071" s="15">
        <v>0</v>
      </c>
      <c r="DO7071" s="14">
        <v>0</v>
      </c>
      <c r="DP7071" s="14">
        <v>1</v>
      </c>
      <c r="DQ7071" s="15">
        <v>0</v>
      </c>
      <c r="DR7071" s="82"/>
      <c r="DS7071" s="82"/>
      <c r="DT7071" s="15">
        <v>0</v>
      </c>
      <c r="DU7071" s="82"/>
      <c r="DV7071" s="82"/>
      <c r="DW7071" s="15">
        <v>0</v>
      </c>
      <c r="DX7071" s="82"/>
      <c r="DY7071" s="82"/>
      <c r="DZ7071" s="15">
        <v>0</v>
      </c>
      <c r="EB7071" s="2"/>
    </row>
    <row r="7072" spans="1:150" x14ac:dyDescent="0.25">
      <c r="A7072" t="s">
        <v>10402</v>
      </c>
      <c r="B7072" s="93">
        <v>1.7780192192369799E-5</v>
      </c>
      <c r="C7072" s="13">
        <v>0</v>
      </c>
      <c r="D7072" s="13">
        <v>4.5725534597660534E-3</v>
      </c>
      <c r="E7072" s="13">
        <v>0.33614999014532998</v>
      </c>
      <c r="F7072" s="13">
        <v>0.34072254360509602</v>
      </c>
      <c r="G7072" s="13">
        <v>1.2001317662107161E-3</v>
      </c>
      <c r="H7072" s="13">
        <v>3.4880090391917863E-3</v>
      </c>
      <c r="I7072" s="13">
        <v>1.3347768122513154E-3</v>
      </c>
      <c r="J7072" s="14">
        <v>0</v>
      </c>
      <c r="K7072" s="14">
        <v>0.98999999999999988</v>
      </c>
      <c r="L7072" s="15">
        <v>0</v>
      </c>
      <c r="M7072" s="14">
        <v>0</v>
      </c>
      <c r="N7072" s="14">
        <v>0.98999999999999988</v>
      </c>
      <c r="O7072" s="15">
        <v>0</v>
      </c>
      <c r="P7072" s="14">
        <v>0</v>
      </c>
      <c r="Q7072" s="14">
        <v>0.98999999999999988</v>
      </c>
      <c r="R7072" s="15">
        <v>0</v>
      </c>
      <c r="S7072" s="14">
        <v>0</v>
      </c>
      <c r="T7072" s="14">
        <v>0.98999999999999988</v>
      </c>
      <c r="U7072" s="15">
        <v>0</v>
      </c>
      <c r="V7072" s="16">
        <v>0</v>
      </c>
      <c r="W7072" s="16">
        <v>0.61870749194278452</v>
      </c>
      <c r="X7072" s="17">
        <v>0</v>
      </c>
      <c r="Y7072" s="16">
        <v>0</v>
      </c>
      <c r="Z7072" s="16">
        <v>0.61870749194278452</v>
      </c>
      <c r="AA7072" s="17">
        <v>0</v>
      </c>
      <c r="AB7072" s="16">
        <v>0</v>
      </c>
      <c r="AC7072" s="16">
        <v>0.61870749194278452</v>
      </c>
      <c r="AD7072" s="17">
        <v>0</v>
      </c>
      <c r="AE7072" s="16">
        <v>0</v>
      </c>
      <c r="AF7072" s="16">
        <v>0.61870749194278452</v>
      </c>
      <c r="AG7072" s="17">
        <v>0</v>
      </c>
      <c r="AH7072" s="13">
        <v>0.33614999014532998</v>
      </c>
      <c r="AI7072" s="16">
        <v>0</v>
      </c>
      <c r="AJ7072" s="16">
        <v>2.5739685403259126E-2</v>
      </c>
      <c r="AK7072" s="17">
        <v>0</v>
      </c>
      <c r="AL7072" s="16">
        <v>0</v>
      </c>
      <c r="AM7072" s="16">
        <v>2.5739685403259126E-2</v>
      </c>
      <c r="AN7072" s="17">
        <v>0</v>
      </c>
      <c r="AO7072" s="16">
        <v>0</v>
      </c>
      <c r="AP7072" s="16">
        <v>2.5739685403259126E-2</v>
      </c>
      <c r="AQ7072" s="17">
        <v>0</v>
      </c>
      <c r="AR7072" s="16">
        <v>0</v>
      </c>
      <c r="AS7072" s="16">
        <v>2.855451132448361E-3</v>
      </c>
      <c r="AT7072" s="17">
        <v>0</v>
      </c>
      <c r="AU7072" s="16">
        <v>0</v>
      </c>
      <c r="AV7072" s="16">
        <v>2.855451132448361E-3</v>
      </c>
      <c r="AW7072" s="17">
        <v>0</v>
      </c>
      <c r="AX7072" s="16">
        <v>0</v>
      </c>
      <c r="AY7072" s="16">
        <v>2.855451132448361E-3</v>
      </c>
      <c r="AZ7072" s="17">
        <v>0</v>
      </c>
      <c r="BA7072" s="16">
        <v>0</v>
      </c>
      <c r="BB7072" s="16">
        <v>8.5726541513348655E-3</v>
      </c>
      <c r="BC7072" s="17">
        <v>0</v>
      </c>
      <c r="BD7072" s="16">
        <v>0</v>
      </c>
      <c r="BE7072" s="16">
        <v>8.5726541513348655E-3</v>
      </c>
      <c r="BF7072" s="17">
        <v>0</v>
      </c>
      <c r="BG7072" s="16">
        <v>0</v>
      </c>
      <c r="BH7072" s="16">
        <v>8.5726541513348655E-3</v>
      </c>
      <c r="BI7072" s="17">
        <v>0</v>
      </c>
      <c r="BJ7072" s="16">
        <v>0.49201066591649706</v>
      </c>
      <c r="BK7072" s="16">
        <v>8.5096269544974439E-3</v>
      </c>
      <c r="BL7072" s="17">
        <v>1.9144491311210891E-5</v>
      </c>
      <c r="BM7072" s="16">
        <v>0</v>
      </c>
      <c r="BN7072" s="16">
        <v>8.5096269544974439E-3</v>
      </c>
      <c r="BO7072" s="17">
        <v>0</v>
      </c>
      <c r="BP7072" s="16">
        <v>0.507989334083503</v>
      </c>
      <c r="BQ7072" s="16">
        <v>8.5096269544974439E-3</v>
      </c>
      <c r="BR7072" s="17">
        <v>1.9766232860894867E-5</v>
      </c>
      <c r="BS7072" s="16">
        <v>0</v>
      </c>
      <c r="BT7072" s="16">
        <v>6.3485509057521983E-2</v>
      </c>
      <c r="BU7072" s="17">
        <v>0</v>
      </c>
      <c r="BV7072" s="16">
        <v>0</v>
      </c>
      <c r="BW7072" s="16">
        <v>6.3485509057521983E-2</v>
      </c>
      <c r="BX7072" s="17">
        <v>0</v>
      </c>
      <c r="BY7072" s="16">
        <v>0</v>
      </c>
      <c r="BZ7072" s="16">
        <v>6.3485509057521983E-2</v>
      </c>
      <c r="CA7072" s="17">
        <v>0</v>
      </c>
      <c r="CB7072" s="16">
        <v>0</v>
      </c>
      <c r="CC7072" s="16">
        <v>7.4165396454946401E-3</v>
      </c>
      <c r="CD7072" s="17">
        <v>0</v>
      </c>
      <c r="CE7072" s="16">
        <v>0</v>
      </c>
      <c r="CF7072" s="16">
        <v>7.4165396454946401E-3</v>
      </c>
      <c r="CG7072" s="17">
        <v>0</v>
      </c>
      <c r="CH7072" s="16">
        <v>0</v>
      </c>
      <c r="CI7072" s="16">
        <v>7.4165396454946401E-3</v>
      </c>
      <c r="CJ7072" s="17">
        <v>0</v>
      </c>
      <c r="CK7072" s="16"/>
      <c r="CL7072" s="16"/>
      <c r="CM7072" s="17"/>
      <c r="CN7072" s="16">
        <v>0</v>
      </c>
      <c r="CO7072" s="16">
        <v>0.11799999999999998</v>
      </c>
      <c r="CP7072" s="17">
        <v>0</v>
      </c>
      <c r="CQ7072" s="16">
        <v>0</v>
      </c>
      <c r="CR7072" s="16">
        <v>0.11799999999999998</v>
      </c>
      <c r="CS7072" s="17">
        <v>0</v>
      </c>
      <c r="CT7072" s="16">
        <v>0</v>
      </c>
      <c r="CU7072" s="16">
        <v>0.11799999999999998</v>
      </c>
      <c r="CV7072" s="17">
        <v>0</v>
      </c>
      <c r="CW7072" s="16">
        <v>0</v>
      </c>
      <c r="CX7072" s="16">
        <v>3.5431343684376019E-3</v>
      </c>
      <c r="CY7072" s="17">
        <v>0</v>
      </c>
      <c r="CZ7072" s="16">
        <v>0</v>
      </c>
      <c r="DA7072" s="16">
        <v>3.5431343684376019E-3</v>
      </c>
      <c r="DB7072" s="17">
        <v>0</v>
      </c>
      <c r="DC7072" s="16">
        <v>0</v>
      </c>
      <c r="DD7072" s="16">
        <v>3.5431343684376019E-3</v>
      </c>
      <c r="DE7072" s="17">
        <v>0</v>
      </c>
      <c r="DF7072" s="14">
        <v>0</v>
      </c>
      <c r="DG7072" s="14">
        <v>1</v>
      </c>
      <c r="DH7072" s="15">
        <v>0</v>
      </c>
      <c r="DI7072" s="14">
        <v>0</v>
      </c>
      <c r="DJ7072" s="14">
        <v>1</v>
      </c>
      <c r="DK7072" s="15">
        <v>0</v>
      </c>
      <c r="DL7072" s="14">
        <v>0</v>
      </c>
      <c r="DM7072" s="14">
        <v>1</v>
      </c>
      <c r="DN7072" s="15">
        <v>0</v>
      </c>
      <c r="DO7072" s="14">
        <v>0</v>
      </c>
      <c r="DP7072" s="14">
        <v>1</v>
      </c>
      <c r="DQ7072" s="15">
        <v>0</v>
      </c>
      <c r="DR7072" s="82"/>
      <c r="DS7072" s="82"/>
      <c r="DT7072" s="15">
        <v>0</v>
      </c>
      <c r="DU7072" s="82"/>
      <c r="DV7072" s="82"/>
      <c r="DW7072" s="15">
        <v>0</v>
      </c>
      <c r="DX7072" s="82"/>
      <c r="DY7072" s="82"/>
      <c r="DZ7072" s="15">
        <v>0</v>
      </c>
      <c r="EB7072" s="2"/>
    </row>
    <row r="7073" spans="1:150" x14ac:dyDescent="0.25">
      <c r="A7073" t="s">
        <v>7670</v>
      </c>
      <c r="B7073" s="93">
        <v>3.2812033608816702E-5</v>
      </c>
      <c r="C7073" s="13">
        <v>0</v>
      </c>
      <c r="D7073" s="13">
        <v>2.6408379546747338E-2</v>
      </c>
      <c r="E7073" s="13">
        <v>0</v>
      </c>
      <c r="F7073" s="13">
        <v>2.6408379546747338E-2</v>
      </c>
      <c r="G7073" s="13">
        <v>8.7800184924462024E-3</v>
      </c>
      <c r="H7073" s="13">
        <v>1.8246671285546447E-2</v>
      </c>
      <c r="I7073" s="13">
        <v>7.7610398044702881E-3</v>
      </c>
      <c r="J7073" s="14">
        <v>0</v>
      </c>
      <c r="K7073" s="14">
        <v>0.99000000000000021</v>
      </c>
      <c r="L7073" s="15">
        <v>0</v>
      </c>
      <c r="M7073" s="14">
        <v>0</v>
      </c>
      <c r="N7073" s="14">
        <v>0.99000000000000021</v>
      </c>
      <c r="O7073" s="15">
        <v>0</v>
      </c>
      <c r="P7073" s="14">
        <v>0</v>
      </c>
      <c r="Q7073" s="14">
        <v>0.99000000000000021</v>
      </c>
      <c r="R7073" s="15">
        <v>0</v>
      </c>
      <c r="S7073" s="14">
        <v>0</v>
      </c>
      <c r="T7073" s="14">
        <v>0.99000000000000021</v>
      </c>
      <c r="U7073" s="15">
        <v>0</v>
      </c>
      <c r="V7073" s="16">
        <v>0</v>
      </c>
      <c r="W7073" s="16">
        <v>0.63263864206533138</v>
      </c>
      <c r="X7073" s="17">
        <v>0</v>
      </c>
      <c r="Y7073" s="16">
        <v>0</v>
      </c>
      <c r="Z7073" s="16">
        <v>0.63263864206533138</v>
      </c>
      <c r="AA7073" s="17">
        <v>0</v>
      </c>
      <c r="AB7073" s="16">
        <v>0</v>
      </c>
      <c r="AC7073" s="16">
        <v>0.63263864206533138</v>
      </c>
      <c r="AD7073" s="17">
        <v>0</v>
      </c>
      <c r="AE7073" s="16">
        <v>0</v>
      </c>
      <c r="AF7073" s="16">
        <v>0.63263864206533138</v>
      </c>
      <c r="AG7073" s="17">
        <v>0</v>
      </c>
      <c r="AH7073" s="13">
        <v>0</v>
      </c>
      <c r="AI7073" s="16">
        <v>0</v>
      </c>
      <c r="AJ7073" s="16">
        <v>2.5241891294448909E-2</v>
      </c>
      <c r="AK7073" s="17">
        <v>0</v>
      </c>
      <c r="AL7073" s="16">
        <v>0</v>
      </c>
      <c r="AM7073" s="16">
        <v>2.5241891294448909E-2</v>
      </c>
      <c r="AN7073" s="17">
        <v>0</v>
      </c>
      <c r="AO7073" s="16">
        <v>0</v>
      </c>
      <c r="AP7073" s="16">
        <v>2.5241891294448909E-2</v>
      </c>
      <c r="AQ7073" s="17">
        <v>0</v>
      </c>
      <c r="AR7073" s="16">
        <v>0</v>
      </c>
      <c r="AS7073" s="16">
        <v>2.9402742024280675E-3</v>
      </c>
      <c r="AT7073" s="17">
        <v>0</v>
      </c>
      <c r="AU7073" s="16">
        <v>0</v>
      </c>
      <c r="AV7073" s="16">
        <v>2.9402742024280675E-3</v>
      </c>
      <c r="AW7073" s="17">
        <v>0</v>
      </c>
      <c r="AX7073" s="16">
        <v>0</v>
      </c>
      <c r="AY7073" s="16">
        <v>2.9402742024280675E-3</v>
      </c>
      <c r="AZ7073" s="17">
        <v>0</v>
      </c>
      <c r="BA7073" s="16">
        <v>0</v>
      </c>
      <c r="BB7073" s="16">
        <v>7.6359856910266036E-3</v>
      </c>
      <c r="BC7073" s="17">
        <v>0</v>
      </c>
      <c r="BD7073" s="16">
        <v>0</v>
      </c>
      <c r="BE7073" s="16">
        <v>7.6359856910266036E-3</v>
      </c>
      <c r="BF7073" s="17">
        <v>0</v>
      </c>
      <c r="BG7073" s="16">
        <v>0</v>
      </c>
      <c r="BH7073" s="16">
        <v>7.6359856910266036E-3</v>
      </c>
      <c r="BI7073" s="17">
        <v>0</v>
      </c>
      <c r="BJ7073" s="16">
        <v>0</v>
      </c>
      <c r="BK7073" s="16">
        <v>7.801904694789084E-3</v>
      </c>
      <c r="BL7073" s="17">
        <v>0</v>
      </c>
      <c r="BM7073" s="16">
        <v>0</v>
      </c>
      <c r="BN7073" s="16">
        <v>7.801904694789084E-3</v>
      </c>
      <c r="BO7073" s="17">
        <v>0</v>
      </c>
      <c r="BP7073" s="16">
        <v>0.49584922696809502</v>
      </c>
      <c r="BQ7073" s="16">
        <v>7.801904694789084E-3</v>
      </c>
      <c r="BR7073" s="17">
        <v>1.021626229211057E-4</v>
      </c>
      <c r="BS7073" s="16">
        <v>0</v>
      </c>
      <c r="BT7073" s="16">
        <v>5.7000196111329247E-2</v>
      </c>
      <c r="BU7073" s="17">
        <v>0</v>
      </c>
      <c r="BV7073" s="16">
        <v>0</v>
      </c>
      <c r="BW7073" s="16">
        <v>5.7000196111329247E-2</v>
      </c>
      <c r="BX7073" s="17">
        <v>0</v>
      </c>
      <c r="BY7073" s="16">
        <v>0</v>
      </c>
      <c r="BZ7073" s="16">
        <v>5.7000196111329247E-2</v>
      </c>
      <c r="CA7073" s="17">
        <v>0</v>
      </c>
      <c r="CB7073" s="16">
        <v>0</v>
      </c>
      <c r="CC7073" s="16">
        <v>1.2266500100375159E-2</v>
      </c>
      <c r="CD7073" s="17">
        <v>0</v>
      </c>
      <c r="CE7073" s="16">
        <v>0</v>
      </c>
      <c r="CF7073" s="16">
        <v>1.2266500100375159E-2</v>
      </c>
      <c r="CG7073" s="17">
        <v>0</v>
      </c>
      <c r="CH7073" s="16">
        <v>0</v>
      </c>
      <c r="CI7073" s="16">
        <v>1.2266500100375159E-2</v>
      </c>
      <c r="CJ7073" s="17">
        <v>0</v>
      </c>
      <c r="CK7073" s="16"/>
      <c r="CL7073" s="16"/>
      <c r="CM7073" s="17"/>
      <c r="CN7073" s="16">
        <v>0</v>
      </c>
      <c r="CO7073" s="16">
        <v>0.11800000000000004</v>
      </c>
      <c r="CP7073" s="17">
        <v>0</v>
      </c>
      <c r="CQ7073" s="16">
        <v>0</v>
      </c>
      <c r="CR7073" s="16">
        <v>0.11800000000000004</v>
      </c>
      <c r="CS7073" s="17">
        <v>0</v>
      </c>
      <c r="CT7073" s="16">
        <v>0</v>
      </c>
      <c r="CU7073" s="16">
        <v>0.11800000000000004</v>
      </c>
      <c r="CV7073" s="17">
        <v>0</v>
      </c>
      <c r="CW7073" s="16">
        <v>0</v>
      </c>
      <c r="CX7073" s="16">
        <v>3.6140357873529266E-3</v>
      </c>
      <c r="CY7073" s="17">
        <v>0</v>
      </c>
      <c r="CZ7073" s="16">
        <v>0</v>
      </c>
      <c r="DA7073" s="16">
        <v>3.6140357873529266E-3</v>
      </c>
      <c r="DB7073" s="17">
        <v>0</v>
      </c>
      <c r="DC7073" s="16">
        <v>0</v>
      </c>
      <c r="DD7073" s="16">
        <v>3.6140357873529266E-3</v>
      </c>
      <c r="DE7073" s="17">
        <v>0</v>
      </c>
      <c r="DF7073" s="14">
        <v>0</v>
      </c>
      <c r="DG7073" s="14">
        <v>1</v>
      </c>
      <c r="DH7073" s="15">
        <v>0</v>
      </c>
      <c r="DI7073" s="14">
        <v>0</v>
      </c>
      <c r="DJ7073" s="14">
        <v>1</v>
      </c>
      <c r="DK7073" s="15">
        <v>0</v>
      </c>
      <c r="DL7073" s="14">
        <v>0</v>
      </c>
      <c r="DM7073" s="14">
        <v>1</v>
      </c>
      <c r="DN7073" s="15">
        <v>0</v>
      </c>
      <c r="DO7073" s="14">
        <v>0</v>
      </c>
      <c r="DP7073" s="14">
        <v>1</v>
      </c>
      <c r="DQ7073" s="15">
        <v>0</v>
      </c>
      <c r="DR7073" s="82"/>
      <c r="DS7073" s="82"/>
      <c r="DT7073" s="15">
        <v>0</v>
      </c>
      <c r="DU7073" s="82"/>
      <c r="DV7073" s="82"/>
      <c r="DW7073" s="15">
        <v>0</v>
      </c>
      <c r="DX7073" s="82"/>
      <c r="DY7073" s="82"/>
      <c r="DZ7073" s="15">
        <v>0</v>
      </c>
      <c r="EB7073" s="2"/>
    </row>
    <row r="7074" spans="1:150" x14ac:dyDescent="0.25">
      <c r="A7074" t="s">
        <v>4025</v>
      </c>
      <c r="B7074" s="93">
        <v>5.7883922831284203E-5</v>
      </c>
      <c r="C7074" s="13">
        <v>0</v>
      </c>
      <c r="D7074" s="13">
        <v>5.5115149983455715E-3</v>
      </c>
      <c r="E7074" s="13">
        <v>0</v>
      </c>
      <c r="F7074" s="13">
        <v>5.5115149983455715E-3</v>
      </c>
      <c r="G7074" s="13">
        <v>1.8313371354339845E-4</v>
      </c>
      <c r="H7074" s="13">
        <v>5.0825706567226379E-3</v>
      </c>
      <c r="I7074" s="13">
        <v>1.9951443144084207E-3</v>
      </c>
      <c r="J7074" s="14">
        <v>0</v>
      </c>
      <c r="K7074" s="14">
        <v>0.99000000000000044</v>
      </c>
      <c r="L7074" s="15">
        <v>0</v>
      </c>
      <c r="M7074" s="14">
        <v>0</v>
      </c>
      <c r="N7074" s="14">
        <v>0.99000000000000044</v>
      </c>
      <c r="O7074" s="15">
        <v>0</v>
      </c>
      <c r="P7074" s="14">
        <v>0</v>
      </c>
      <c r="Q7074" s="14">
        <v>0.99000000000000044</v>
      </c>
      <c r="R7074" s="15">
        <v>0</v>
      </c>
      <c r="S7074" s="14">
        <v>0</v>
      </c>
      <c r="T7074" s="14">
        <v>0.99000000000000044</v>
      </c>
      <c r="U7074" s="15">
        <v>0</v>
      </c>
      <c r="V7074" s="16">
        <v>0</v>
      </c>
      <c r="W7074" s="16">
        <v>0.63755533847204604</v>
      </c>
      <c r="X7074" s="17">
        <v>0</v>
      </c>
      <c r="Y7074" s="16">
        <v>0</v>
      </c>
      <c r="Z7074" s="16">
        <v>0.63755533847204604</v>
      </c>
      <c r="AA7074" s="17">
        <v>0</v>
      </c>
      <c r="AB7074" s="16">
        <v>0</v>
      </c>
      <c r="AC7074" s="16">
        <v>0.63755533847204604</v>
      </c>
      <c r="AD7074" s="17">
        <v>0</v>
      </c>
      <c r="AE7074" s="16">
        <v>0</v>
      </c>
      <c r="AF7074" s="16">
        <v>0.63755533847204604</v>
      </c>
      <c r="AG7074" s="17">
        <v>0</v>
      </c>
      <c r="AH7074" s="13">
        <v>0</v>
      </c>
      <c r="AI7074" s="16">
        <v>0</v>
      </c>
      <c r="AJ7074" s="16">
        <v>4.203909713851274E-2</v>
      </c>
      <c r="AK7074" s="17">
        <v>0</v>
      </c>
      <c r="AL7074" s="16">
        <v>0</v>
      </c>
      <c r="AM7074" s="16">
        <v>4.203909713851274E-2</v>
      </c>
      <c r="AN7074" s="17">
        <v>0</v>
      </c>
      <c r="AO7074" s="16">
        <v>0</v>
      </c>
      <c r="AP7074" s="16">
        <v>4.203909713851274E-2</v>
      </c>
      <c r="AQ7074" s="17">
        <v>0</v>
      </c>
      <c r="AR7074" s="16">
        <v>0</v>
      </c>
      <c r="AS7074" s="16">
        <v>4.6050213146516857E-3</v>
      </c>
      <c r="AT7074" s="17">
        <v>0</v>
      </c>
      <c r="AU7074" s="16">
        <v>0</v>
      </c>
      <c r="AV7074" s="16">
        <v>4.6050213146516857E-3</v>
      </c>
      <c r="AW7074" s="17">
        <v>0</v>
      </c>
      <c r="AX7074" s="16">
        <v>0</v>
      </c>
      <c r="AY7074" s="16">
        <v>4.6050213146516857E-3</v>
      </c>
      <c r="AZ7074" s="17">
        <v>0</v>
      </c>
      <c r="BA7074" s="16">
        <v>0</v>
      </c>
      <c r="BB7074" s="16">
        <v>1.0651016514885977E-2</v>
      </c>
      <c r="BC7074" s="17">
        <v>0</v>
      </c>
      <c r="BD7074" s="16">
        <v>0</v>
      </c>
      <c r="BE7074" s="16">
        <v>1.0651016514885977E-2</v>
      </c>
      <c r="BF7074" s="17">
        <v>0</v>
      </c>
      <c r="BG7074" s="16">
        <v>0</v>
      </c>
      <c r="BH7074" s="16">
        <v>1.0651016514885977E-2</v>
      </c>
      <c r="BI7074" s="17">
        <v>0</v>
      </c>
      <c r="BJ7074" s="16">
        <v>0</v>
      </c>
      <c r="BK7074" s="16">
        <v>1.1316567242562204E-2</v>
      </c>
      <c r="BL7074" s="17">
        <v>0</v>
      </c>
      <c r="BM7074" s="16">
        <v>0</v>
      </c>
      <c r="BN7074" s="16">
        <v>1.1316567242562204E-2</v>
      </c>
      <c r="BO7074" s="17">
        <v>0</v>
      </c>
      <c r="BP7074" s="16">
        <v>0</v>
      </c>
      <c r="BQ7074" s="16">
        <v>1.1316567242562204E-2</v>
      </c>
      <c r="BR7074" s="17">
        <v>0</v>
      </c>
      <c r="BS7074" s="16">
        <v>0</v>
      </c>
      <c r="BT7074" s="16">
        <v>8.048155676971018E-2</v>
      </c>
      <c r="BU7074" s="17">
        <v>0</v>
      </c>
      <c r="BV7074" s="16">
        <v>0</v>
      </c>
      <c r="BW7074" s="16">
        <v>8.048155676971018E-2</v>
      </c>
      <c r="BX7074" s="17">
        <v>0</v>
      </c>
      <c r="BY7074" s="16">
        <v>0</v>
      </c>
      <c r="BZ7074" s="16">
        <v>8.048155676971018E-2</v>
      </c>
      <c r="CA7074" s="17">
        <v>0</v>
      </c>
      <c r="CB7074" s="16">
        <v>0</v>
      </c>
      <c r="CC7074" s="16">
        <v>1.7630636490064797E-3</v>
      </c>
      <c r="CD7074" s="17">
        <v>0</v>
      </c>
      <c r="CE7074" s="16">
        <v>0</v>
      </c>
      <c r="CF7074" s="16">
        <v>1.7630636490064797E-3</v>
      </c>
      <c r="CG7074" s="17">
        <v>0</v>
      </c>
      <c r="CH7074" s="16">
        <v>0</v>
      </c>
      <c r="CI7074" s="16">
        <v>1.7630636490064797E-3</v>
      </c>
      <c r="CJ7074" s="17">
        <v>0</v>
      </c>
      <c r="CK7074" s="16"/>
      <c r="CL7074" s="16"/>
      <c r="CM7074" s="17"/>
      <c r="CN7074" s="16">
        <v>0</v>
      </c>
      <c r="CO7074" s="16">
        <v>0.11800000000000004</v>
      </c>
      <c r="CP7074" s="17">
        <v>0</v>
      </c>
      <c r="CQ7074" s="16">
        <v>0</v>
      </c>
      <c r="CR7074" s="16">
        <v>0.11800000000000004</v>
      </c>
      <c r="CS7074" s="17">
        <v>0</v>
      </c>
      <c r="CT7074" s="16">
        <v>0</v>
      </c>
      <c r="CU7074" s="16">
        <v>0.11800000000000004</v>
      </c>
      <c r="CV7074" s="17">
        <v>0</v>
      </c>
      <c r="CW7074" s="16">
        <v>0</v>
      </c>
      <c r="CX7074" s="16">
        <v>3.6620189197068115E-3</v>
      </c>
      <c r="CY7074" s="17">
        <v>0</v>
      </c>
      <c r="CZ7074" s="16">
        <v>0</v>
      </c>
      <c r="DA7074" s="16">
        <v>3.6620189197068115E-3</v>
      </c>
      <c r="DB7074" s="17">
        <v>0</v>
      </c>
      <c r="DC7074" s="16">
        <v>0</v>
      </c>
      <c r="DD7074" s="16">
        <v>3.6620189197068115E-3</v>
      </c>
      <c r="DE7074" s="17">
        <v>0</v>
      </c>
      <c r="DF7074" s="14">
        <v>0</v>
      </c>
      <c r="DG7074" s="14">
        <v>1</v>
      </c>
      <c r="DH7074" s="15">
        <v>0</v>
      </c>
      <c r="DI7074" s="14">
        <v>0</v>
      </c>
      <c r="DJ7074" s="14">
        <v>1</v>
      </c>
      <c r="DK7074" s="15">
        <v>0</v>
      </c>
      <c r="DL7074" s="14">
        <v>0</v>
      </c>
      <c r="DM7074" s="14">
        <v>1</v>
      </c>
      <c r="DN7074" s="15">
        <v>0</v>
      </c>
      <c r="DO7074" s="14">
        <v>0</v>
      </c>
      <c r="DP7074" s="14">
        <v>1</v>
      </c>
      <c r="DQ7074" s="15">
        <v>0</v>
      </c>
      <c r="DR7074" s="82"/>
      <c r="DS7074" s="82"/>
      <c r="DT7074" s="15">
        <v>0</v>
      </c>
      <c r="DU7074" s="82"/>
      <c r="DV7074" s="82"/>
      <c r="DW7074" s="15">
        <v>0</v>
      </c>
      <c r="DX7074" s="82"/>
      <c r="DY7074" s="82"/>
      <c r="DZ7074" s="15">
        <v>0</v>
      </c>
      <c r="EB7074" s="2"/>
    </row>
    <row r="7075" spans="1:150" x14ac:dyDescent="0.25">
      <c r="A7075" t="s">
        <v>7001</v>
      </c>
      <c r="B7075" s="93">
        <v>3.6121764522732802E-5</v>
      </c>
      <c r="C7075" s="13">
        <v>0</v>
      </c>
      <c r="D7075" s="13">
        <v>5.819180697385317E-2</v>
      </c>
      <c r="E7075" s="13">
        <v>0</v>
      </c>
      <c r="F7075" s="13">
        <v>5.819180697385317E-2</v>
      </c>
      <c r="G7075" s="13">
        <v>9.7680852868662401E-3</v>
      </c>
      <c r="H7075" s="13">
        <v>4.7984578854402757E-2</v>
      </c>
      <c r="I7075" s="13">
        <v>1.8911463537982724E-2</v>
      </c>
      <c r="J7075" s="14">
        <v>0</v>
      </c>
      <c r="K7075" s="14">
        <v>0.99</v>
      </c>
      <c r="L7075" s="15">
        <v>0</v>
      </c>
      <c r="M7075" s="14">
        <v>0</v>
      </c>
      <c r="N7075" s="14">
        <v>0.99</v>
      </c>
      <c r="O7075" s="15">
        <v>0</v>
      </c>
      <c r="P7075" s="14">
        <v>0</v>
      </c>
      <c r="Q7075" s="14">
        <v>0.99</v>
      </c>
      <c r="R7075" s="15">
        <v>0</v>
      </c>
      <c r="S7075" s="14">
        <v>0</v>
      </c>
      <c r="T7075" s="14">
        <v>0.99</v>
      </c>
      <c r="U7075" s="15">
        <v>0</v>
      </c>
      <c r="V7075" s="16">
        <v>0</v>
      </c>
      <c r="W7075" s="16">
        <v>0.62127890198418434</v>
      </c>
      <c r="X7075" s="17">
        <v>0</v>
      </c>
      <c r="Y7075" s="16">
        <v>0</v>
      </c>
      <c r="Z7075" s="16">
        <v>0.62127890198418434</v>
      </c>
      <c r="AA7075" s="17">
        <v>0</v>
      </c>
      <c r="AB7075" s="16">
        <v>0</v>
      </c>
      <c r="AC7075" s="16">
        <v>0.62127890198418434</v>
      </c>
      <c r="AD7075" s="17">
        <v>0</v>
      </c>
      <c r="AE7075" s="16">
        <v>0</v>
      </c>
      <c r="AF7075" s="16">
        <v>0.62127890198418434</v>
      </c>
      <c r="AG7075" s="17">
        <v>0</v>
      </c>
      <c r="AH7075" s="13">
        <v>0</v>
      </c>
      <c r="AI7075" s="16">
        <v>0</v>
      </c>
      <c r="AJ7075" s="16">
        <v>2.7008169585097254E-2</v>
      </c>
      <c r="AK7075" s="17">
        <v>0</v>
      </c>
      <c r="AL7075" s="16">
        <v>0</v>
      </c>
      <c r="AM7075" s="16">
        <v>2.7008169585097254E-2</v>
      </c>
      <c r="AN7075" s="17">
        <v>0</v>
      </c>
      <c r="AO7075" s="16">
        <v>0</v>
      </c>
      <c r="AP7075" s="16">
        <v>2.7008169585097254E-2</v>
      </c>
      <c r="AQ7075" s="17">
        <v>0</v>
      </c>
      <c r="AR7075" s="16">
        <v>0</v>
      </c>
      <c r="AS7075" s="16">
        <v>3.1975927178093696E-3</v>
      </c>
      <c r="AT7075" s="17">
        <v>0</v>
      </c>
      <c r="AU7075" s="16">
        <v>0</v>
      </c>
      <c r="AV7075" s="16">
        <v>3.1975927178093696E-3</v>
      </c>
      <c r="AW7075" s="17">
        <v>0</v>
      </c>
      <c r="AX7075" s="16">
        <v>0</v>
      </c>
      <c r="AY7075" s="16">
        <v>3.1975927178093696E-3</v>
      </c>
      <c r="AZ7075" s="17">
        <v>0</v>
      </c>
      <c r="BA7075" s="16">
        <v>0</v>
      </c>
      <c r="BB7075" s="16">
        <v>9.0800202650588233E-3</v>
      </c>
      <c r="BC7075" s="17">
        <v>0</v>
      </c>
      <c r="BD7075" s="16">
        <v>0</v>
      </c>
      <c r="BE7075" s="16">
        <v>9.0800202650588233E-3</v>
      </c>
      <c r="BF7075" s="17">
        <v>0</v>
      </c>
      <c r="BG7075" s="16">
        <v>0</v>
      </c>
      <c r="BH7075" s="16">
        <v>9.0800202650588233E-3</v>
      </c>
      <c r="BI7075" s="17">
        <v>0</v>
      </c>
      <c r="BJ7075" s="16">
        <v>7.5170307652673504E-2</v>
      </c>
      <c r="BK7075" s="16">
        <v>9.1907707762319442E-3</v>
      </c>
      <c r="BL7075" s="17">
        <v>4.0203152147506617E-5</v>
      </c>
      <c r="BM7075" s="16">
        <v>0</v>
      </c>
      <c r="BN7075" s="16">
        <v>9.1907707762319442E-3</v>
      </c>
      <c r="BO7075" s="17">
        <v>0</v>
      </c>
      <c r="BP7075" s="16">
        <v>0</v>
      </c>
      <c r="BQ7075" s="16">
        <v>9.1907707762319442E-3</v>
      </c>
      <c r="BR7075" s="17">
        <v>0</v>
      </c>
      <c r="BS7075" s="16">
        <v>0</v>
      </c>
      <c r="BT7075" s="16">
        <v>6.7712554963130098E-2</v>
      </c>
      <c r="BU7075" s="17">
        <v>0</v>
      </c>
      <c r="BV7075" s="16">
        <v>0</v>
      </c>
      <c r="BW7075" s="16">
        <v>6.7712554963130098E-2</v>
      </c>
      <c r="BX7075" s="17">
        <v>0</v>
      </c>
      <c r="BY7075" s="16">
        <v>0</v>
      </c>
      <c r="BZ7075" s="16">
        <v>6.7712554963130098E-2</v>
      </c>
      <c r="CA7075" s="17">
        <v>0</v>
      </c>
      <c r="CB7075" s="16">
        <v>0</v>
      </c>
      <c r="CC7075" s="16">
        <v>5.5235055398376223E-3</v>
      </c>
      <c r="CD7075" s="17">
        <v>0</v>
      </c>
      <c r="CE7075" s="16">
        <v>0</v>
      </c>
      <c r="CF7075" s="16">
        <v>5.5235055398376223E-3</v>
      </c>
      <c r="CG7075" s="17">
        <v>0</v>
      </c>
      <c r="CH7075" s="16">
        <v>0</v>
      </c>
      <c r="CI7075" s="16">
        <v>5.5235055398376223E-3</v>
      </c>
      <c r="CJ7075" s="17">
        <v>0</v>
      </c>
      <c r="CK7075" s="16"/>
      <c r="CL7075" s="16"/>
      <c r="CM7075" s="17"/>
      <c r="CN7075" s="16">
        <v>0</v>
      </c>
      <c r="CO7075" s="16">
        <v>0.11800000000000001</v>
      </c>
      <c r="CP7075" s="17">
        <v>0</v>
      </c>
      <c r="CQ7075" s="16">
        <v>0</v>
      </c>
      <c r="CR7075" s="16">
        <v>0.11800000000000001</v>
      </c>
      <c r="CS7075" s="17">
        <v>0</v>
      </c>
      <c r="CT7075" s="16">
        <v>0</v>
      </c>
      <c r="CU7075" s="16">
        <v>0.11800000000000001</v>
      </c>
      <c r="CV7075" s="17">
        <v>0</v>
      </c>
      <c r="CW7075" s="16">
        <v>0</v>
      </c>
      <c r="CX7075" s="16">
        <v>3.5156704144287975E-3</v>
      </c>
      <c r="CY7075" s="17">
        <v>0</v>
      </c>
      <c r="CZ7075" s="16">
        <v>0</v>
      </c>
      <c r="DA7075" s="16">
        <v>3.5156704144287975E-3</v>
      </c>
      <c r="DB7075" s="17">
        <v>0</v>
      </c>
      <c r="DC7075" s="16">
        <v>0</v>
      </c>
      <c r="DD7075" s="16">
        <v>3.5156704144287975E-3</v>
      </c>
      <c r="DE7075" s="17">
        <v>0</v>
      </c>
      <c r="DF7075" s="14">
        <v>0</v>
      </c>
      <c r="DG7075" s="14">
        <v>0.99999999999999978</v>
      </c>
      <c r="DH7075" s="15">
        <v>0</v>
      </c>
      <c r="DI7075" s="14">
        <v>0</v>
      </c>
      <c r="DJ7075" s="14">
        <v>0.99999999999999978</v>
      </c>
      <c r="DK7075" s="15">
        <v>0</v>
      </c>
      <c r="DL7075" s="14">
        <v>0</v>
      </c>
      <c r="DM7075" s="14">
        <v>0.99999999999999978</v>
      </c>
      <c r="DN7075" s="15">
        <v>0</v>
      </c>
      <c r="DO7075" s="14">
        <v>0</v>
      </c>
      <c r="DP7075" s="14">
        <v>0.99999999999999978</v>
      </c>
      <c r="DQ7075" s="15">
        <v>0</v>
      </c>
      <c r="DR7075" s="82"/>
      <c r="DS7075" s="82"/>
      <c r="DT7075" s="15">
        <v>0</v>
      </c>
      <c r="DU7075" s="82"/>
      <c r="DV7075" s="82"/>
      <c r="DW7075" s="15">
        <v>0</v>
      </c>
      <c r="DX7075" s="82"/>
      <c r="DY7075" s="82"/>
      <c r="DZ7075" s="15">
        <v>0</v>
      </c>
      <c r="EB7075" s="2"/>
    </row>
    <row r="7076" spans="1:150" x14ac:dyDescent="0.25">
      <c r="A7076" t="s">
        <v>8632</v>
      </c>
      <c r="B7076" s="93">
        <v>2.67778702307104E-5</v>
      </c>
      <c r="C7076" s="13">
        <v>0</v>
      </c>
      <c r="D7076" s="13">
        <v>6.8410305979196909E-2</v>
      </c>
      <c r="E7076" s="13">
        <v>0</v>
      </c>
      <c r="F7076" s="13">
        <v>6.8410305979196909E-2</v>
      </c>
      <c r="G7076" s="13">
        <v>2.6718021900238965E-2</v>
      </c>
      <c r="H7076" s="13">
        <v>4.266072043698764E-2</v>
      </c>
      <c r="I7076" s="13">
        <v>2.0749735922080431E-2</v>
      </c>
      <c r="J7076" s="14">
        <v>0</v>
      </c>
      <c r="K7076" s="14">
        <v>0.99</v>
      </c>
      <c r="L7076" s="15">
        <v>0</v>
      </c>
      <c r="M7076" s="14">
        <v>0</v>
      </c>
      <c r="N7076" s="14">
        <v>0.99</v>
      </c>
      <c r="O7076" s="15">
        <v>0</v>
      </c>
      <c r="P7076" s="14">
        <v>0</v>
      </c>
      <c r="Q7076" s="14">
        <v>0.99</v>
      </c>
      <c r="R7076" s="15">
        <v>0</v>
      </c>
      <c r="S7076" s="14">
        <v>0</v>
      </c>
      <c r="T7076" s="14">
        <v>0.99</v>
      </c>
      <c r="U7076" s="15">
        <v>0</v>
      </c>
      <c r="V7076" s="16">
        <v>0</v>
      </c>
      <c r="W7076" s="16">
        <v>0.63611615758357143</v>
      </c>
      <c r="X7076" s="17">
        <v>0</v>
      </c>
      <c r="Y7076" s="16">
        <v>0</v>
      </c>
      <c r="Z7076" s="16">
        <v>0.63611615758357143</v>
      </c>
      <c r="AA7076" s="17">
        <v>0</v>
      </c>
      <c r="AB7076" s="16">
        <v>0</v>
      </c>
      <c r="AC7076" s="16">
        <v>0.63611615758357143</v>
      </c>
      <c r="AD7076" s="17">
        <v>0</v>
      </c>
      <c r="AE7076" s="16">
        <v>0</v>
      </c>
      <c r="AF7076" s="16">
        <v>0.63611615758357143</v>
      </c>
      <c r="AG7076" s="17">
        <v>0</v>
      </c>
      <c r="AH7076" s="13">
        <v>0</v>
      </c>
      <c r="AI7076" s="16">
        <v>0</v>
      </c>
      <c r="AJ7076" s="16">
        <v>2.5237620591023191E-2</v>
      </c>
      <c r="AK7076" s="17">
        <v>0</v>
      </c>
      <c r="AL7076" s="16">
        <v>0</v>
      </c>
      <c r="AM7076" s="16">
        <v>2.5237620591023191E-2</v>
      </c>
      <c r="AN7076" s="17">
        <v>0</v>
      </c>
      <c r="AO7076" s="16">
        <v>0</v>
      </c>
      <c r="AP7076" s="16">
        <v>2.5237620591023191E-2</v>
      </c>
      <c r="AQ7076" s="17">
        <v>0</v>
      </c>
      <c r="AR7076" s="16">
        <v>0</v>
      </c>
      <c r="AS7076" s="16">
        <v>2.8269161185073173E-3</v>
      </c>
      <c r="AT7076" s="17">
        <v>0</v>
      </c>
      <c r="AU7076" s="16">
        <v>0</v>
      </c>
      <c r="AV7076" s="16">
        <v>2.8269161185073173E-3</v>
      </c>
      <c r="AW7076" s="17">
        <v>0</v>
      </c>
      <c r="AX7076" s="16">
        <v>0</v>
      </c>
      <c r="AY7076" s="16">
        <v>2.8269161185073173E-3</v>
      </c>
      <c r="AZ7076" s="17">
        <v>0</v>
      </c>
      <c r="BA7076" s="16">
        <v>0</v>
      </c>
      <c r="BB7076" s="16">
        <v>7.0030531795080451E-3</v>
      </c>
      <c r="BC7076" s="17">
        <v>0</v>
      </c>
      <c r="BD7076" s="16">
        <v>0</v>
      </c>
      <c r="BE7076" s="16">
        <v>7.0030531795080451E-3</v>
      </c>
      <c r="BF7076" s="17">
        <v>0</v>
      </c>
      <c r="BG7076" s="16">
        <v>0</v>
      </c>
      <c r="BH7076" s="16">
        <v>7.0030531795080451E-3</v>
      </c>
      <c r="BI7076" s="17">
        <v>0</v>
      </c>
      <c r="BJ7076" s="16">
        <v>0</v>
      </c>
      <c r="BK7076" s="16">
        <v>7.1833047823888141E-3</v>
      </c>
      <c r="BL7076" s="17">
        <v>0</v>
      </c>
      <c r="BM7076" s="16">
        <v>0</v>
      </c>
      <c r="BN7076" s="16">
        <v>7.1833047823888141E-3</v>
      </c>
      <c r="BO7076" s="17">
        <v>0</v>
      </c>
      <c r="BP7076" s="16">
        <v>0</v>
      </c>
      <c r="BQ7076" s="16">
        <v>7.1833047823888141E-3</v>
      </c>
      <c r="BR7076" s="17">
        <v>0</v>
      </c>
      <c r="BS7076" s="16">
        <v>0</v>
      </c>
      <c r="BT7076" s="16">
        <v>5.2246111608176597E-2</v>
      </c>
      <c r="BU7076" s="17">
        <v>0</v>
      </c>
      <c r="BV7076" s="16">
        <v>0</v>
      </c>
      <c r="BW7076" s="16">
        <v>5.2246111608176597E-2</v>
      </c>
      <c r="BX7076" s="17">
        <v>0</v>
      </c>
      <c r="BY7076" s="16">
        <v>0</v>
      </c>
      <c r="BZ7076" s="16">
        <v>5.2246111608176597E-2</v>
      </c>
      <c r="CA7076" s="17">
        <v>0</v>
      </c>
      <c r="CB7076" s="16">
        <v>0</v>
      </c>
      <c r="CC7076" s="16">
        <v>1.443113016165919E-2</v>
      </c>
      <c r="CD7076" s="17">
        <v>0</v>
      </c>
      <c r="CE7076" s="16">
        <v>0</v>
      </c>
      <c r="CF7076" s="16">
        <v>1.443113016165919E-2</v>
      </c>
      <c r="CG7076" s="17">
        <v>0</v>
      </c>
      <c r="CH7076" s="16">
        <v>0</v>
      </c>
      <c r="CI7076" s="16">
        <v>1.443113016165919E-2</v>
      </c>
      <c r="CJ7076" s="17">
        <v>0</v>
      </c>
      <c r="CK7076" s="16"/>
      <c r="CL7076" s="16"/>
      <c r="CM7076" s="17"/>
      <c r="CN7076" s="16">
        <v>0</v>
      </c>
      <c r="CO7076" s="16">
        <v>0.11800000000000001</v>
      </c>
      <c r="CP7076" s="17">
        <v>0</v>
      </c>
      <c r="CQ7076" s="16">
        <v>0</v>
      </c>
      <c r="CR7076" s="16">
        <v>0.11800000000000001</v>
      </c>
      <c r="CS7076" s="17">
        <v>0</v>
      </c>
      <c r="CT7076" s="16">
        <v>0</v>
      </c>
      <c r="CU7076" s="16">
        <v>0.11800000000000001</v>
      </c>
      <c r="CV7076" s="17">
        <v>0</v>
      </c>
      <c r="CW7076" s="16">
        <v>0</v>
      </c>
      <c r="CX7076" s="16">
        <v>3.6781069316578758E-3</v>
      </c>
      <c r="CY7076" s="17">
        <v>0</v>
      </c>
      <c r="CZ7076" s="16">
        <v>0</v>
      </c>
      <c r="DA7076" s="16">
        <v>3.6781069316578758E-3</v>
      </c>
      <c r="DB7076" s="17">
        <v>0</v>
      </c>
      <c r="DC7076" s="16">
        <v>0</v>
      </c>
      <c r="DD7076" s="16">
        <v>3.6781069316578758E-3</v>
      </c>
      <c r="DE7076" s="17">
        <v>0</v>
      </c>
      <c r="DF7076" s="14">
        <v>0</v>
      </c>
      <c r="DG7076" s="14">
        <v>1</v>
      </c>
      <c r="DH7076" s="15">
        <v>0</v>
      </c>
      <c r="DI7076" s="14">
        <v>0</v>
      </c>
      <c r="DJ7076" s="14">
        <v>1</v>
      </c>
      <c r="DK7076" s="15">
        <v>0</v>
      </c>
      <c r="DL7076" s="14">
        <v>0</v>
      </c>
      <c r="DM7076" s="14">
        <v>1</v>
      </c>
      <c r="DN7076" s="15">
        <v>0</v>
      </c>
      <c r="DO7076" s="14">
        <v>0</v>
      </c>
      <c r="DP7076" s="14">
        <v>1</v>
      </c>
      <c r="DQ7076" s="15">
        <v>0</v>
      </c>
      <c r="DR7076" s="82"/>
      <c r="DS7076" s="82"/>
      <c r="DT7076" s="15">
        <v>0</v>
      </c>
      <c r="DU7076" s="82"/>
      <c r="DV7076" s="82"/>
      <c r="DW7076" s="15">
        <v>0</v>
      </c>
      <c r="DX7076" s="82"/>
      <c r="DY7076" s="82"/>
      <c r="DZ7076" s="15">
        <v>0</v>
      </c>
      <c r="EB7076" s="2"/>
    </row>
    <row r="7077" spans="1:150" x14ac:dyDescent="0.25">
      <c r="A7077" t="s">
        <v>7258</v>
      </c>
      <c r="B7077" s="93">
        <v>3.4878925889834001E-5</v>
      </c>
      <c r="C7077" s="13">
        <v>0</v>
      </c>
      <c r="D7077" s="13">
        <v>7.9535152966187621E-3</v>
      </c>
      <c r="E7077" s="13">
        <v>0</v>
      </c>
      <c r="F7077" s="13">
        <v>7.9535152966187621E-3</v>
      </c>
      <c r="G7077" s="13">
        <v>1.0755091185121646E-3</v>
      </c>
      <c r="H7077" s="13">
        <v>6.3896532420985854E-3</v>
      </c>
      <c r="I7077" s="13">
        <v>3.0156283258238568E-3</v>
      </c>
      <c r="J7077" s="14">
        <v>0</v>
      </c>
      <c r="K7077" s="14">
        <v>0.99</v>
      </c>
      <c r="L7077" s="15">
        <v>0</v>
      </c>
      <c r="M7077" s="14">
        <v>0</v>
      </c>
      <c r="N7077" s="14">
        <v>0.99</v>
      </c>
      <c r="O7077" s="15">
        <v>0</v>
      </c>
      <c r="P7077" s="14">
        <v>0</v>
      </c>
      <c r="Q7077" s="14">
        <v>0.99</v>
      </c>
      <c r="R7077" s="15">
        <v>0</v>
      </c>
      <c r="S7077" s="14">
        <v>0</v>
      </c>
      <c r="T7077" s="14">
        <v>0.99</v>
      </c>
      <c r="U7077" s="15">
        <v>0</v>
      </c>
      <c r="V7077" s="16">
        <v>0</v>
      </c>
      <c r="W7077" s="16">
        <v>0.61873958053519507</v>
      </c>
      <c r="X7077" s="17">
        <v>0</v>
      </c>
      <c r="Y7077" s="16">
        <v>0</v>
      </c>
      <c r="Z7077" s="16">
        <v>0.61873958053519507</v>
      </c>
      <c r="AA7077" s="17">
        <v>0</v>
      </c>
      <c r="AB7077" s="16">
        <v>0</v>
      </c>
      <c r="AC7077" s="16">
        <v>0.61873958053519507</v>
      </c>
      <c r="AD7077" s="17">
        <v>0</v>
      </c>
      <c r="AE7077" s="16">
        <v>0</v>
      </c>
      <c r="AF7077" s="16">
        <v>0.61873958053519507</v>
      </c>
      <c r="AG7077" s="17">
        <v>0</v>
      </c>
      <c r="AH7077" s="13">
        <v>0</v>
      </c>
      <c r="AI7077" s="16">
        <v>0</v>
      </c>
      <c r="AJ7077" s="16">
        <v>2.6917189480205977E-2</v>
      </c>
      <c r="AK7077" s="17">
        <v>0</v>
      </c>
      <c r="AL7077" s="16">
        <v>0</v>
      </c>
      <c r="AM7077" s="16">
        <v>2.6917189480205977E-2</v>
      </c>
      <c r="AN7077" s="17">
        <v>0</v>
      </c>
      <c r="AO7077" s="16">
        <v>0</v>
      </c>
      <c r="AP7077" s="16">
        <v>2.6917189480205977E-2</v>
      </c>
      <c r="AQ7077" s="17">
        <v>0</v>
      </c>
      <c r="AR7077" s="16">
        <v>0</v>
      </c>
      <c r="AS7077" s="16">
        <v>3.1933454180850434E-3</v>
      </c>
      <c r="AT7077" s="17">
        <v>0</v>
      </c>
      <c r="AU7077" s="16">
        <v>0</v>
      </c>
      <c r="AV7077" s="16">
        <v>3.1933454180850434E-3</v>
      </c>
      <c r="AW7077" s="17">
        <v>0</v>
      </c>
      <c r="AX7077" s="16">
        <v>0</v>
      </c>
      <c r="AY7077" s="16">
        <v>3.1933454180850434E-3</v>
      </c>
      <c r="AZ7077" s="17">
        <v>0</v>
      </c>
      <c r="BA7077" s="16">
        <v>0</v>
      </c>
      <c r="BB7077" s="16">
        <v>8.8850449290584273E-3</v>
      </c>
      <c r="BC7077" s="17">
        <v>0</v>
      </c>
      <c r="BD7077" s="16">
        <v>0</v>
      </c>
      <c r="BE7077" s="16">
        <v>8.8850449290584273E-3</v>
      </c>
      <c r="BF7077" s="17">
        <v>0</v>
      </c>
      <c r="BG7077" s="16">
        <v>0</v>
      </c>
      <c r="BH7077" s="16">
        <v>8.8850449290584273E-3</v>
      </c>
      <c r="BI7077" s="17">
        <v>0</v>
      </c>
      <c r="BJ7077" s="16">
        <v>0</v>
      </c>
      <c r="BK7077" s="16">
        <v>9.173509360584543E-3</v>
      </c>
      <c r="BL7077" s="17">
        <v>0</v>
      </c>
      <c r="BM7077" s="16">
        <v>0.97222591071612796</v>
      </c>
      <c r="BN7077" s="16">
        <v>9.173509360584543E-3</v>
      </c>
      <c r="BO7077" s="17">
        <v>7.0935203724367058E-5</v>
      </c>
      <c r="BP7077" s="16">
        <v>0</v>
      </c>
      <c r="BQ7077" s="16">
        <v>9.173509360584543E-3</v>
      </c>
      <c r="BR7077" s="17">
        <v>0</v>
      </c>
      <c r="BS7077" s="16">
        <v>0</v>
      </c>
      <c r="BT7077" s="16">
        <v>6.6881496498923915E-2</v>
      </c>
      <c r="BU7077" s="17">
        <v>0</v>
      </c>
      <c r="BV7077" s="16">
        <v>0</v>
      </c>
      <c r="BW7077" s="16">
        <v>6.6881496498923915E-2</v>
      </c>
      <c r="BX7077" s="17">
        <v>0</v>
      </c>
      <c r="BY7077" s="16">
        <v>0</v>
      </c>
      <c r="BZ7077" s="16">
        <v>6.6881496498923915E-2</v>
      </c>
      <c r="CA7077" s="17">
        <v>0</v>
      </c>
      <c r="CB7077" s="16">
        <v>0</v>
      </c>
      <c r="CC7077" s="16">
        <v>3.9006701977589322E-3</v>
      </c>
      <c r="CD7077" s="17">
        <v>0</v>
      </c>
      <c r="CE7077" s="16">
        <v>0</v>
      </c>
      <c r="CF7077" s="16">
        <v>3.9006701977589322E-3</v>
      </c>
      <c r="CG7077" s="17">
        <v>0</v>
      </c>
      <c r="CH7077" s="16">
        <v>0</v>
      </c>
      <c r="CI7077" s="16">
        <v>3.9006701977589322E-3</v>
      </c>
      <c r="CJ7077" s="17">
        <v>0</v>
      </c>
      <c r="CK7077" s="16"/>
      <c r="CL7077" s="16"/>
      <c r="CM7077" s="17"/>
      <c r="CN7077" s="16">
        <v>0</v>
      </c>
      <c r="CO7077" s="16">
        <v>0.11799999999999999</v>
      </c>
      <c r="CP7077" s="17">
        <v>0</v>
      </c>
      <c r="CQ7077" s="16">
        <v>0</v>
      </c>
      <c r="CR7077" s="16">
        <v>0.11799999999999999</v>
      </c>
      <c r="CS7077" s="17">
        <v>0</v>
      </c>
      <c r="CT7077" s="16">
        <v>0</v>
      </c>
      <c r="CU7077" s="16">
        <v>0.11799999999999999</v>
      </c>
      <c r="CV7077" s="17">
        <v>0</v>
      </c>
      <c r="CW7077" s="16">
        <v>0</v>
      </c>
      <c r="CX7077" s="16">
        <v>3.5796133842744379E-3</v>
      </c>
      <c r="CY7077" s="17">
        <v>0</v>
      </c>
      <c r="CZ7077" s="16">
        <v>0</v>
      </c>
      <c r="DA7077" s="16">
        <v>3.5796133842744379E-3</v>
      </c>
      <c r="DB7077" s="17">
        <v>0</v>
      </c>
      <c r="DC7077" s="16">
        <v>0</v>
      </c>
      <c r="DD7077" s="16">
        <v>3.5796133842744379E-3</v>
      </c>
      <c r="DE7077" s="17">
        <v>0</v>
      </c>
      <c r="DF7077" s="14">
        <v>0</v>
      </c>
      <c r="DG7077" s="14">
        <v>1</v>
      </c>
      <c r="DH7077" s="15">
        <v>0</v>
      </c>
      <c r="DI7077" s="14">
        <v>0</v>
      </c>
      <c r="DJ7077" s="14">
        <v>1</v>
      </c>
      <c r="DK7077" s="15">
        <v>0</v>
      </c>
      <c r="DL7077" s="14">
        <v>0</v>
      </c>
      <c r="DM7077" s="14">
        <v>1</v>
      </c>
      <c r="DN7077" s="15">
        <v>0</v>
      </c>
      <c r="DO7077" s="14">
        <v>0</v>
      </c>
      <c r="DP7077" s="14">
        <v>1</v>
      </c>
      <c r="DQ7077" s="15">
        <v>0</v>
      </c>
      <c r="DR7077" s="82"/>
      <c r="DS7077" s="82"/>
      <c r="DT7077" s="15">
        <v>0</v>
      </c>
      <c r="DU7077" s="82"/>
      <c r="DV7077" s="82"/>
      <c r="DW7077" s="15">
        <v>0</v>
      </c>
      <c r="DX7077" s="82"/>
      <c r="DY7077" s="82"/>
      <c r="DZ7077" s="15">
        <v>0</v>
      </c>
      <c r="EB7077" s="2"/>
    </row>
    <row r="7078" spans="1:150" x14ac:dyDescent="0.25">
      <c r="A7078" t="s">
        <v>8977</v>
      </c>
      <c r="B7078" s="93">
        <v>2.4648474649804499E-5</v>
      </c>
      <c r="C7078" s="13">
        <v>0</v>
      </c>
      <c r="D7078" s="13">
        <v>7.2924799496259324E-2</v>
      </c>
      <c r="E7078" s="13">
        <v>0</v>
      </c>
      <c r="F7078" s="13">
        <v>7.2924799496259324E-2</v>
      </c>
      <c r="G7078" s="13">
        <v>1.5156078940599879E-2</v>
      </c>
      <c r="H7078" s="13">
        <v>5.2179534031779468E-2</v>
      </c>
      <c r="I7078" s="13">
        <v>2.8780258378119747E-2</v>
      </c>
      <c r="J7078" s="14">
        <v>0</v>
      </c>
      <c r="K7078" s="14">
        <v>0.99</v>
      </c>
      <c r="L7078" s="15">
        <v>0</v>
      </c>
      <c r="M7078" s="14">
        <v>0</v>
      </c>
      <c r="N7078" s="14">
        <v>0.99</v>
      </c>
      <c r="O7078" s="15">
        <v>0</v>
      </c>
      <c r="P7078" s="14">
        <v>0</v>
      </c>
      <c r="Q7078" s="14">
        <v>0.99</v>
      </c>
      <c r="R7078" s="15">
        <v>0</v>
      </c>
      <c r="S7078" s="14">
        <v>0</v>
      </c>
      <c r="T7078" s="14">
        <v>0.99</v>
      </c>
      <c r="U7078" s="15">
        <v>0</v>
      </c>
      <c r="V7078" s="16">
        <v>0</v>
      </c>
      <c r="W7078" s="16">
        <v>0.62621479644635558</v>
      </c>
      <c r="X7078" s="17">
        <v>0</v>
      </c>
      <c r="Y7078" s="16">
        <v>0</v>
      </c>
      <c r="Z7078" s="16">
        <v>0.62621479644635558</v>
      </c>
      <c r="AA7078" s="17">
        <v>0</v>
      </c>
      <c r="AB7078" s="16">
        <v>0</v>
      </c>
      <c r="AC7078" s="16">
        <v>0.62621479644635558</v>
      </c>
      <c r="AD7078" s="17">
        <v>0</v>
      </c>
      <c r="AE7078" s="16">
        <v>0</v>
      </c>
      <c r="AF7078" s="16">
        <v>0.62621479644635558</v>
      </c>
      <c r="AG7078" s="17">
        <v>0</v>
      </c>
      <c r="AH7078" s="13">
        <v>0</v>
      </c>
      <c r="AI7078" s="16">
        <v>0</v>
      </c>
      <c r="AJ7078" s="16">
        <v>2.3766493034803642E-2</v>
      </c>
      <c r="AK7078" s="17">
        <v>0</v>
      </c>
      <c r="AL7078" s="16">
        <v>0</v>
      </c>
      <c r="AM7078" s="16">
        <v>2.3766493034803642E-2</v>
      </c>
      <c r="AN7078" s="17">
        <v>0</v>
      </c>
      <c r="AO7078" s="16">
        <v>0</v>
      </c>
      <c r="AP7078" s="16">
        <v>2.3766493034803642E-2</v>
      </c>
      <c r="AQ7078" s="17">
        <v>0</v>
      </c>
      <c r="AR7078" s="16">
        <v>0</v>
      </c>
      <c r="AS7078" s="16">
        <v>2.7915131173564338E-3</v>
      </c>
      <c r="AT7078" s="17">
        <v>0</v>
      </c>
      <c r="AU7078" s="16">
        <v>0</v>
      </c>
      <c r="AV7078" s="16">
        <v>2.7915131173564338E-3</v>
      </c>
      <c r="AW7078" s="17">
        <v>0</v>
      </c>
      <c r="AX7078" s="16">
        <v>0</v>
      </c>
      <c r="AY7078" s="16">
        <v>2.7915131173564338E-3</v>
      </c>
      <c r="AZ7078" s="17">
        <v>0</v>
      </c>
      <c r="BA7078" s="16">
        <v>0</v>
      </c>
      <c r="BB7078" s="16">
        <v>7.8986054605368113E-3</v>
      </c>
      <c r="BC7078" s="17">
        <v>0</v>
      </c>
      <c r="BD7078" s="16">
        <v>0</v>
      </c>
      <c r="BE7078" s="16">
        <v>7.8986054605368113E-3</v>
      </c>
      <c r="BF7078" s="17">
        <v>0</v>
      </c>
      <c r="BG7078" s="16">
        <v>0</v>
      </c>
      <c r="BH7078" s="16">
        <v>7.8986054605368113E-3</v>
      </c>
      <c r="BI7078" s="17">
        <v>0</v>
      </c>
      <c r="BJ7078" s="16">
        <v>2.0143988943970401E-3</v>
      </c>
      <c r="BK7078" s="16">
        <v>8.043347890291189E-3</v>
      </c>
      <c r="BL7078" s="17">
        <v>1.1815648731177012E-6</v>
      </c>
      <c r="BM7078" s="16">
        <v>0</v>
      </c>
      <c r="BN7078" s="16">
        <v>8.043347890291189E-3</v>
      </c>
      <c r="BO7078" s="17">
        <v>0</v>
      </c>
      <c r="BP7078" s="16">
        <v>0</v>
      </c>
      <c r="BQ7078" s="16">
        <v>8.043347890291189E-3</v>
      </c>
      <c r="BR7078" s="17">
        <v>0</v>
      </c>
      <c r="BS7078" s="16">
        <v>0</v>
      </c>
      <c r="BT7078" s="16">
        <v>5.9080378090221319E-2</v>
      </c>
      <c r="BU7078" s="17">
        <v>0</v>
      </c>
      <c r="BV7078" s="16">
        <v>0</v>
      </c>
      <c r="BW7078" s="16">
        <v>5.9080378090221319E-2</v>
      </c>
      <c r="BX7078" s="17">
        <v>0</v>
      </c>
      <c r="BY7078" s="16">
        <v>0</v>
      </c>
      <c r="BZ7078" s="16">
        <v>5.9080378090221319E-2</v>
      </c>
      <c r="CA7078" s="17">
        <v>0</v>
      </c>
      <c r="CB7078" s="16">
        <v>0</v>
      </c>
      <c r="CC7078" s="16">
        <v>7.44256975919341E-3</v>
      </c>
      <c r="CD7078" s="17">
        <v>0</v>
      </c>
      <c r="CE7078" s="16">
        <v>0</v>
      </c>
      <c r="CF7078" s="16">
        <v>7.44256975919341E-3</v>
      </c>
      <c r="CG7078" s="17">
        <v>0</v>
      </c>
      <c r="CH7078" s="16">
        <v>0</v>
      </c>
      <c r="CI7078" s="16">
        <v>7.44256975919341E-3</v>
      </c>
      <c r="CJ7078" s="17">
        <v>0</v>
      </c>
      <c r="CK7078" s="16"/>
      <c r="CL7078" s="16"/>
      <c r="CM7078" s="17"/>
      <c r="CN7078" s="16">
        <v>0</v>
      </c>
      <c r="CO7078" s="16">
        <v>0.11800000000000002</v>
      </c>
      <c r="CP7078" s="17">
        <v>0</v>
      </c>
      <c r="CQ7078" s="16">
        <v>0</v>
      </c>
      <c r="CR7078" s="16">
        <v>0.11800000000000002</v>
      </c>
      <c r="CS7078" s="17">
        <v>0</v>
      </c>
      <c r="CT7078" s="16">
        <v>0</v>
      </c>
      <c r="CU7078" s="16">
        <v>0.11800000000000002</v>
      </c>
      <c r="CV7078" s="17">
        <v>0</v>
      </c>
      <c r="CW7078" s="16">
        <v>0</v>
      </c>
      <c r="CX7078" s="16">
        <v>3.595903438597847E-3</v>
      </c>
      <c r="CY7078" s="17">
        <v>0</v>
      </c>
      <c r="CZ7078" s="16">
        <v>0</v>
      </c>
      <c r="DA7078" s="16">
        <v>3.595903438597847E-3</v>
      </c>
      <c r="DB7078" s="17">
        <v>0</v>
      </c>
      <c r="DC7078" s="16">
        <v>0</v>
      </c>
      <c r="DD7078" s="16">
        <v>3.595903438597847E-3</v>
      </c>
      <c r="DE7078" s="17">
        <v>0</v>
      </c>
      <c r="DF7078" s="14">
        <v>0</v>
      </c>
      <c r="DG7078" s="14">
        <v>1</v>
      </c>
      <c r="DH7078" s="15">
        <v>0</v>
      </c>
      <c r="DI7078" s="14">
        <v>0</v>
      </c>
      <c r="DJ7078" s="14">
        <v>1</v>
      </c>
      <c r="DK7078" s="15">
        <v>0</v>
      </c>
      <c r="DL7078" s="14">
        <v>0</v>
      </c>
      <c r="DM7078" s="14">
        <v>1</v>
      </c>
      <c r="DN7078" s="15">
        <v>0</v>
      </c>
      <c r="DO7078" s="14">
        <v>0</v>
      </c>
      <c r="DP7078" s="14">
        <v>1</v>
      </c>
      <c r="DQ7078" s="15">
        <v>0</v>
      </c>
      <c r="DR7078" s="82"/>
      <c r="DS7078" s="82"/>
      <c r="DT7078" s="15">
        <v>0</v>
      </c>
      <c r="DU7078" s="82"/>
      <c r="DV7078" s="82"/>
      <c r="DW7078" s="15">
        <v>0</v>
      </c>
      <c r="DX7078" s="82"/>
      <c r="DY7078" s="82"/>
      <c r="DZ7078" s="15">
        <v>0</v>
      </c>
      <c r="EB7078" s="2"/>
    </row>
    <row r="7079" spans="1:150" x14ac:dyDescent="0.25">
      <c r="A7079" t="s">
        <v>5404</v>
      </c>
      <c r="B7079" s="93">
        <v>4.4089267508492602E-5</v>
      </c>
      <c r="C7079" s="13">
        <v>0</v>
      </c>
      <c r="D7079" s="13">
        <v>3.1811354370124946E-3</v>
      </c>
      <c r="E7079" s="13">
        <v>0</v>
      </c>
      <c r="F7079" s="13">
        <v>3.1811354370124946E-3</v>
      </c>
      <c r="G7079" s="13">
        <v>3.0152239322306395E-4</v>
      </c>
      <c r="H7079" s="13">
        <v>2.3569066754449892E-3</v>
      </c>
      <c r="I7079" s="13">
        <v>1.53474820386348E-3</v>
      </c>
      <c r="J7079" s="14">
        <v>0</v>
      </c>
      <c r="K7079" s="14">
        <v>0.99</v>
      </c>
      <c r="L7079" s="15">
        <v>0</v>
      </c>
      <c r="M7079" s="14">
        <v>0</v>
      </c>
      <c r="N7079" s="14">
        <v>0.99</v>
      </c>
      <c r="O7079" s="15">
        <v>0</v>
      </c>
      <c r="P7079" s="14">
        <v>0</v>
      </c>
      <c r="Q7079" s="14">
        <v>0.99</v>
      </c>
      <c r="R7079" s="15">
        <v>0</v>
      </c>
      <c r="S7079" s="14">
        <v>0</v>
      </c>
      <c r="T7079" s="14">
        <v>0.99</v>
      </c>
      <c r="U7079" s="15">
        <v>0</v>
      </c>
      <c r="V7079" s="16">
        <v>0</v>
      </c>
      <c r="W7079" s="16">
        <v>0.62601657738745131</v>
      </c>
      <c r="X7079" s="17">
        <v>0</v>
      </c>
      <c r="Y7079" s="16">
        <v>0</v>
      </c>
      <c r="Z7079" s="16">
        <v>0.62601657738745131</v>
      </c>
      <c r="AA7079" s="17">
        <v>0</v>
      </c>
      <c r="AB7079" s="16">
        <v>0</v>
      </c>
      <c r="AC7079" s="16">
        <v>0.62601657738745131</v>
      </c>
      <c r="AD7079" s="17">
        <v>0</v>
      </c>
      <c r="AE7079" s="16">
        <v>0</v>
      </c>
      <c r="AF7079" s="16">
        <v>0.62601657738745131</v>
      </c>
      <c r="AG7079" s="17">
        <v>0</v>
      </c>
      <c r="AH7079" s="13">
        <v>0</v>
      </c>
      <c r="AI7079" s="16">
        <v>0</v>
      </c>
      <c r="AJ7079" s="16">
        <v>2.6123018738377676E-2</v>
      </c>
      <c r="AK7079" s="17">
        <v>0</v>
      </c>
      <c r="AL7079" s="16">
        <v>0</v>
      </c>
      <c r="AM7079" s="16">
        <v>2.6123018738377676E-2</v>
      </c>
      <c r="AN7079" s="17">
        <v>0</v>
      </c>
      <c r="AO7079" s="16">
        <v>0</v>
      </c>
      <c r="AP7079" s="16">
        <v>2.6123018738377676E-2</v>
      </c>
      <c r="AQ7079" s="17">
        <v>0</v>
      </c>
      <c r="AR7079" s="16">
        <v>0</v>
      </c>
      <c r="AS7079" s="16">
        <v>3.0679423141401125E-3</v>
      </c>
      <c r="AT7079" s="17">
        <v>0</v>
      </c>
      <c r="AU7079" s="16">
        <v>0</v>
      </c>
      <c r="AV7079" s="16">
        <v>3.0679423141401125E-3</v>
      </c>
      <c r="AW7079" s="17">
        <v>0</v>
      </c>
      <c r="AX7079" s="16">
        <v>0</v>
      </c>
      <c r="AY7079" s="16">
        <v>3.0679423141401125E-3</v>
      </c>
      <c r="AZ7079" s="17">
        <v>0</v>
      </c>
      <c r="BA7079" s="16">
        <v>0</v>
      </c>
      <c r="BB7079" s="16">
        <v>8.2648392476654172E-3</v>
      </c>
      <c r="BC7079" s="17">
        <v>0</v>
      </c>
      <c r="BD7079" s="16">
        <v>0</v>
      </c>
      <c r="BE7079" s="16">
        <v>8.2648392476654172E-3</v>
      </c>
      <c r="BF7079" s="17">
        <v>0</v>
      </c>
      <c r="BG7079" s="16">
        <v>0</v>
      </c>
      <c r="BH7079" s="16">
        <v>8.2648392476654172E-3</v>
      </c>
      <c r="BI7079" s="17">
        <v>0</v>
      </c>
      <c r="BJ7079" s="16">
        <v>0</v>
      </c>
      <c r="BK7079" s="16">
        <v>8.628144568539867E-3</v>
      </c>
      <c r="BL7079" s="17">
        <v>0</v>
      </c>
      <c r="BM7079" s="16">
        <v>0</v>
      </c>
      <c r="BN7079" s="16">
        <v>8.628144568539867E-3</v>
      </c>
      <c r="BO7079" s="17">
        <v>0</v>
      </c>
      <c r="BP7079" s="16">
        <v>1</v>
      </c>
      <c r="BQ7079" s="16">
        <v>8.628144568539867E-3</v>
      </c>
      <c r="BR7079" s="17">
        <v>2.744729644264905E-5</v>
      </c>
      <c r="BS7079" s="16">
        <v>0</v>
      </c>
      <c r="BT7079" s="16">
        <v>6.2388387989714279E-2</v>
      </c>
      <c r="BU7079" s="17">
        <v>0</v>
      </c>
      <c r="BV7079" s="16">
        <v>0</v>
      </c>
      <c r="BW7079" s="16">
        <v>6.2388387989714279E-2</v>
      </c>
      <c r="BX7079" s="17">
        <v>0</v>
      </c>
      <c r="BY7079" s="16">
        <v>0</v>
      </c>
      <c r="BZ7079" s="16">
        <v>6.2388387989714279E-2</v>
      </c>
      <c r="CA7079" s="17">
        <v>0</v>
      </c>
      <c r="CB7079" s="16">
        <v>0</v>
      </c>
      <c r="CC7079" s="16">
        <v>3.5698437304566631E-3</v>
      </c>
      <c r="CD7079" s="17">
        <v>0</v>
      </c>
      <c r="CE7079" s="16">
        <v>0</v>
      </c>
      <c r="CF7079" s="16">
        <v>3.5698437304566631E-3</v>
      </c>
      <c r="CG7079" s="17">
        <v>0</v>
      </c>
      <c r="CH7079" s="16">
        <v>0</v>
      </c>
      <c r="CI7079" s="16">
        <v>3.5698437304566631E-3</v>
      </c>
      <c r="CJ7079" s="17">
        <v>0</v>
      </c>
      <c r="CK7079" s="16"/>
      <c r="CL7079" s="16"/>
      <c r="CM7079" s="17"/>
      <c r="CN7079" s="16">
        <v>0</v>
      </c>
      <c r="CO7079" s="16">
        <v>0.11800000000000002</v>
      </c>
      <c r="CP7079" s="17">
        <v>0</v>
      </c>
      <c r="CQ7079" s="16">
        <v>0</v>
      </c>
      <c r="CR7079" s="16">
        <v>0.11800000000000002</v>
      </c>
      <c r="CS7079" s="17">
        <v>0</v>
      </c>
      <c r="CT7079" s="16">
        <v>0</v>
      </c>
      <c r="CU7079" s="16">
        <v>0.11800000000000002</v>
      </c>
      <c r="CV7079" s="17">
        <v>0</v>
      </c>
      <c r="CW7079" s="16">
        <v>0</v>
      </c>
      <c r="CX7079" s="16">
        <v>3.6420883428935694E-3</v>
      </c>
      <c r="CY7079" s="17">
        <v>0</v>
      </c>
      <c r="CZ7079" s="16">
        <v>0</v>
      </c>
      <c r="DA7079" s="16">
        <v>3.6420883428935694E-3</v>
      </c>
      <c r="DB7079" s="17">
        <v>0</v>
      </c>
      <c r="DC7079" s="16">
        <v>0</v>
      </c>
      <c r="DD7079" s="16">
        <v>3.6420883428935694E-3</v>
      </c>
      <c r="DE7079" s="17">
        <v>0</v>
      </c>
      <c r="DF7079" s="14">
        <v>0</v>
      </c>
      <c r="DG7079" s="14">
        <v>1.0000000000000002</v>
      </c>
      <c r="DH7079" s="15">
        <v>0</v>
      </c>
      <c r="DI7079" s="14">
        <v>0</v>
      </c>
      <c r="DJ7079" s="14">
        <v>1.0000000000000002</v>
      </c>
      <c r="DK7079" s="15">
        <v>0</v>
      </c>
      <c r="DL7079" s="14">
        <v>0</v>
      </c>
      <c r="DM7079" s="14">
        <v>1.0000000000000002</v>
      </c>
      <c r="DN7079" s="15">
        <v>0</v>
      </c>
      <c r="DO7079" s="14">
        <v>0</v>
      </c>
      <c r="DP7079" s="14">
        <v>1.0000000000000002</v>
      </c>
      <c r="DQ7079" s="15">
        <v>0</v>
      </c>
      <c r="DR7079" s="82"/>
      <c r="DS7079" s="82"/>
      <c r="DT7079" s="15">
        <v>0</v>
      </c>
      <c r="DU7079" s="82"/>
      <c r="DV7079" s="82"/>
      <c r="DW7079" s="15">
        <v>0</v>
      </c>
      <c r="DX7079" s="82"/>
      <c r="DY7079" s="82"/>
      <c r="DZ7079" s="15">
        <v>0</v>
      </c>
      <c r="EB7079" s="2"/>
    </row>
    <row r="7080" spans="1:150" x14ac:dyDescent="0.25">
      <c r="A7080" t="s">
        <v>9435</v>
      </c>
      <c r="B7080" s="93">
        <v>2.22458273531794E-5</v>
      </c>
      <c r="C7080" s="13">
        <v>0.26481408514098698</v>
      </c>
      <c r="D7080" s="13">
        <v>1.2548119990717392E-2</v>
      </c>
      <c r="E7080" s="13">
        <v>0</v>
      </c>
      <c r="F7080" s="13">
        <v>1.2548119990717392E-2</v>
      </c>
      <c r="G7080" s="13">
        <v>3.782350433138469E-3</v>
      </c>
      <c r="H7080" s="13">
        <v>9.0733932023581813E-3</v>
      </c>
      <c r="I7080" s="13">
        <v>3.6854769689570232E-3</v>
      </c>
      <c r="J7080" s="14">
        <v>0</v>
      </c>
      <c r="K7080" s="14">
        <v>0.99000000000000021</v>
      </c>
      <c r="L7080" s="15">
        <v>0</v>
      </c>
      <c r="M7080" s="14">
        <v>0</v>
      </c>
      <c r="N7080" s="14">
        <v>0.99000000000000021</v>
      </c>
      <c r="O7080" s="15">
        <v>0</v>
      </c>
      <c r="P7080" s="14">
        <v>0</v>
      </c>
      <c r="Q7080" s="14">
        <v>0.99000000000000021</v>
      </c>
      <c r="R7080" s="15">
        <v>0</v>
      </c>
      <c r="S7080" s="14">
        <v>0</v>
      </c>
      <c r="T7080" s="14">
        <v>0.99000000000000021</v>
      </c>
      <c r="U7080" s="15">
        <v>0</v>
      </c>
      <c r="V7080" s="16">
        <v>0</v>
      </c>
      <c r="W7080" s="16">
        <v>0.6249233875577459</v>
      </c>
      <c r="X7080" s="17">
        <v>0</v>
      </c>
      <c r="Y7080" s="16">
        <v>0</v>
      </c>
      <c r="Z7080" s="16">
        <v>0.6249233875577459</v>
      </c>
      <c r="AA7080" s="17">
        <v>0</v>
      </c>
      <c r="AB7080" s="16">
        <v>0</v>
      </c>
      <c r="AC7080" s="16">
        <v>0.6249233875577459</v>
      </c>
      <c r="AD7080" s="17">
        <v>0</v>
      </c>
      <c r="AE7080" s="16">
        <v>0</v>
      </c>
      <c r="AF7080" s="16">
        <v>0.6249233875577459</v>
      </c>
      <c r="AG7080" s="17">
        <v>0</v>
      </c>
      <c r="AH7080" s="13">
        <v>0</v>
      </c>
      <c r="AI7080" s="16">
        <v>0</v>
      </c>
      <c r="AJ7080" s="16">
        <v>2.7630192438821082E-2</v>
      </c>
      <c r="AK7080" s="17">
        <v>0</v>
      </c>
      <c r="AL7080" s="16">
        <v>0</v>
      </c>
      <c r="AM7080" s="16">
        <v>2.7630192438821082E-2</v>
      </c>
      <c r="AN7080" s="17">
        <v>0</v>
      </c>
      <c r="AO7080" s="16">
        <v>0</v>
      </c>
      <c r="AP7080" s="16">
        <v>2.7630192438821082E-2</v>
      </c>
      <c r="AQ7080" s="17">
        <v>0</v>
      </c>
      <c r="AR7080" s="16">
        <v>0</v>
      </c>
      <c r="AS7080" s="16">
        <v>3.1872365541466253E-3</v>
      </c>
      <c r="AT7080" s="17">
        <v>0</v>
      </c>
      <c r="AU7080" s="16">
        <v>0</v>
      </c>
      <c r="AV7080" s="16">
        <v>3.1872365541466253E-3</v>
      </c>
      <c r="AW7080" s="17">
        <v>0</v>
      </c>
      <c r="AX7080" s="16">
        <v>0</v>
      </c>
      <c r="AY7080" s="16">
        <v>3.1872365541466253E-3</v>
      </c>
      <c r="AZ7080" s="17">
        <v>0</v>
      </c>
      <c r="BA7080" s="16">
        <v>0</v>
      </c>
      <c r="BB7080" s="16">
        <v>8.0544731449706235E-3</v>
      </c>
      <c r="BC7080" s="17">
        <v>0</v>
      </c>
      <c r="BD7080" s="16">
        <v>0.63682685103834002</v>
      </c>
      <c r="BE7080" s="16">
        <v>8.0544731449706235E-3</v>
      </c>
      <c r="BF7080" s="17">
        <v>6.4363131718960344E-5</v>
      </c>
      <c r="BG7080" s="16">
        <v>0</v>
      </c>
      <c r="BH7080" s="16">
        <v>8.0544731449706235E-3</v>
      </c>
      <c r="BI7080" s="17">
        <v>0</v>
      </c>
      <c r="BJ7080" s="16">
        <v>0.63682685103834002</v>
      </c>
      <c r="BK7080" s="16">
        <v>8.357878992674924E-3</v>
      </c>
      <c r="BL7080" s="17">
        <v>6.6787641701005371E-5</v>
      </c>
      <c r="BM7080" s="16">
        <v>0</v>
      </c>
      <c r="BN7080" s="16">
        <v>8.357878992674924E-3</v>
      </c>
      <c r="BO7080" s="17">
        <v>0</v>
      </c>
      <c r="BP7080" s="16">
        <v>0</v>
      </c>
      <c r="BQ7080" s="16">
        <v>8.357878992674924E-3</v>
      </c>
      <c r="BR7080" s="17">
        <v>0</v>
      </c>
      <c r="BS7080" s="16">
        <v>0</v>
      </c>
      <c r="BT7080" s="16">
        <v>6.0487125667217229E-2</v>
      </c>
      <c r="BU7080" s="17">
        <v>0</v>
      </c>
      <c r="BV7080" s="16">
        <v>0</v>
      </c>
      <c r="BW7080" s="16">
        <v>6.0487125667217229E-2</v>
      </c>
      <c r="BX7080" s="17">
        <v>0</v>
      </c>
      <c r="BY7080" s="16">
        <v>0</v>
      </c>
      <c r="BZ7080" s="16">
        <v>6.0487125667217229E-2</v>
      </c>
      <c r="CA7080" s="17">
        <v>0</v>
      </c>
      <c r="CB7080" s="16">
        <v>0</v>
      </c>
      <c r="CC7080" s="16">
        <v>1.2142933352151969E-2</v>
      </c>
      <c r="CD7080" s="17">
        <v>0</v>
      </c>
      <c r="CE7080" s="16">
        <v>0</v>
      </c>
      <c r="CF7080" s="16">
        <v>1.2142933352151969E-2</v>
      </c>
      <c r="CG7080" s="17">
        <v>0</v>
      </c>
      <c r="CH7080" s="16">
        <v>0</v>
      </c>
      <c r="CI7080" s="16">
        <v>1.2142933352151969E-2</v>
      </c>
      <c r="CJ7080" s="17">
        <v>0</v>
      </c>
      <c r="CK7080" s="16"/>
      <c r="CL7080" s="16"/>
      <c r="CM7080" s="17"/>
      <c r="CN7080" s="16">
        <v>9.9130388573237208E-2</v>
      </c>
      <c r="CO7080" s="16">
        <v>0.11799999999999999</v>
      </c>
      <c r="CP7080" s="17">
        <v>1.4678020124412363E-4</v>
      </c>
      <c r="CQ7080" s="16">
        <v>0</v>
      </c>
      <c r="CR7080" s="16">
        <v>0.11799999999999999</v>
      </c>
      <c r="CS7080" s="17">
        <v>0</v>
      </c>
      <c r="CT7080" s="16">
        <v>0</v>
      </c>
      <c r="CU7080" s="16">
        <v>0.11799999999999999</v>
      </c>
      <c r="CV7080" s="17">
        <v>0</v>
      </c>
      <c r="CW7080" s="16">
        <v>0</v>
      </c>
      <c r="CX7080" s="16">
        <v>3.6400687195816458E-3</v>
      </c>
      <c r="CY7080" s="17">
        <v>0</v>
      </c>
      <c r="CZ7080" s="16">
        <v>0</v>
      </c>
      <c r="DA7080" s="16">
        <v>3.6400687195816458E-3</v>
      </c>
      <c r="DB7080" s="17">
        <v>0</v>
      </c>
      <c r="DC7080" s="16">
        <v>0</v>
      </c>
      <c r="DD7080" s="16">
        <v>3.6400687195816458E-3</v>
      </c>
      <c r="DE7080" s="17">
        <v>0</v>
      </c>
      <c r="DF7080" s="14">
        <v>0</v>
      </c>
      <c r="DG7080" s="14">
        <v>1</v>
      </c>
      <c r="DH7080" s="15">
        <v>0</v>
      </c>
      <c r="DI7080" s="14">
        <v>0</v>
      </c>
      <c r="DJ7080" s="14">
        <v>1</v>
      </c>
      <c r="DK7080" s="15">
        <v>0</v>
      </c>
      <c r="DL7080" s="14">
        <v>0</v>
      </c>
      <c r="DM7080" s="14">
        <v>1</v>
      </c>
      <c r="DN7080" s="15">
        <v>0</v>
      </c>
      <c r="DO7080" s="14">
        <v>0</v>
      </c>
      <c r="DP7080" s="14">
        <v>1</v>
      </c>
      <c r="DQ7080" s="15">
        <v>0</v>
      </c>
      <c r="DR7080" s="82"/>
      <c r="DS7080" s="82"/>
      <c r="DT7080" s="15">
        <v>0</v>
      </c>
      <c r="DU7080" s="82"/>
      <c r="DV7080" s="82"/>
      <c r="DW7080" s="15">
        <v>0</v>
      </c>
      <c r="DX7080" s="82"/>
      <c r="DY7080" s="82"/>
      <c r="DZ7080" s="15">
        <v>0</v>
      </c>
      <c r="EA7080" s="109">
        <v>1</v>
      </c>
      <c r="EB7080" s="104">
        <v>0.65</v>
      </c>
      <c r="ED7080" s="109">
        <v>1</v>
      </c>
      <c r="EE7080" s="104">
        <v>0.69</v>
      </c>
      <c r="EG7080" s="109">
        <v>1</v>
      </c>
      <c r="EH7080" s="104">
        <v>0.69</v>
      </c>
      <c r="EM7080" s="109">
        <v>1</v>
      </c>
      <c r="EN7080" s="104">
        <v>0.9</v>
      </c>
      <c r="EP7080" s="109">
        <v>1</v>
      </c>
      <c r="EQ7080" s="104">
        <v>0.9</v>
      </c>
      <c r="ES7080" s="109">
        <v>1</v>
      </c>
      <c r="ET7080" s="104">
        <v>0.9</v>
      </c>
    </row>
    <row r="7081" spans="1:150" x14ac:dyDescent="0.25">
      <c r="A7081" t="s">
        <v>7979</v>
      </c>
      <c r="B7081" s="93">
        <v>3.1066016627425697E-5</v>
      </c>
      <c r="C7081" s="13">
        <v>0</v>
      </c>
      <c r="D7081" s="13">
        <v>0.1400851759998854</v>
      </c>
      <c r="E7081" s="13">
        <v>0</v>
      </c>
      <c r="F7081" s="13">
        <v>0.1400851759998854</v>
      </c>
      <c r="G7081" s="13">
        <v>2.2092337415933083E-2</v>
      </c>
      <c r="H7081" s="13">
        <v>9.9326195481433024E-2</v>
      </c>
      <c r="I7081" s="13">
        <v>6.3250611803442394E-2</v>
      </c>
      <c r="J7081" s="14">
        <v>0</v>
      </c>
      <c r="K7081" s="14">
        <v>0.9900000000000001</v>
      </c>
      <c r="L7081" s="15">
        <v>0</v>
      </c>
      <c r="M7081" s="14">
        <v>0</v>
      </c>
      <c r="N7081" s="14">
        <v>0.9900000000000001</v>
      </c>
      <c r="O7081" s="15">
        <v>0</v>
      </c>
      <c r="P7081" s="14">
        <v>0</v>
      </c>
      <c r="Q7081" s="14">
        <v>0.9900000000000001</v>
      </c>
      <c r="R7081" s="15">
        <v>0</v>
      </c>
      <c r="S7081" s="14">
        <v>0</v>
      </c>
      <c r="T7081" s="14">
        <v>0.9900000000000001</v>
      </c>
      <c r="U7081" s="15">
        <v>0</v>
      </c>
      <c r="V7081" s="16">
        <v>0</v>
      </c>
      <c r="W7081" s="16">
        <v>0.63449659984491602</v>
      </c>
      <c r="X7081" s="17">
        <v>0</v>
      </c>
      <c r="Y7081" s="16">
        <v>0</v>
      </c>
      <c r="Z7081" s="16">
        <v>0.63449659984491602</v>
      </c>
      <c r="AA7081" s="17">
        <v>0</v>
      </c>
      <c r="AB7081" s="16">
        <v>0</v>
      </c>
      <c r="AC7081" s="16">
        <v>0.63449659984491602</v>
      </c>
      <c r="AD7081" s="17">
        <v>0</v>
      </c>
      <c r="AE7081" s="16">
        <v>0</v>
      </c>
      <c r="AF7081" s="16">
        <v>0.63449659984491602</v>
      </c>
      <c r="AG7081" s="17">
        <v>0</v>
      </c>
      <c r="AH7081" s="13">
        <v>0</v>
      </c>
      <c r="AI7081" s="16">
        <v>0</v>
      </c>
      <c r="AJ7081" s="16">
        <v>2.5807173096333395E-2</v>
      </c>
      <c r="AK7081" s="17">
        <v>0</v>
      </c>
      <c r="AL7081" s="16">
        <v>0</v>
      </c>
      <c r="AM7081" s="16">
        <v>2.5807173096333395E-2</v>
      </c>
      <c r="AN7081" s="17">
        <v>0</v>
      </c>
      <c r="AO7081" s="16">
        <v>0</v>
      </c>
      <c r="AP7081" s="16">
        <v>2.5807173096333395E-2</v>
      </c>
      <c r="AQ7081" s="17">
        <v>0</v>
      </c>
      <c r="AR7081" s="16">
        <v>0</v>
      </c>
      <c r="AS7081" s="16">
        <v>2.8818827429911921E-3</v>
      </c>
      <c r="AT7081" s="17">
        <v>0</v>
      </c>
      <c r="AU7081" s="16">
        <v>0</v>
      </c>
      <c r="AV7081" s="16">
        <v>2.8818827429911921E-3</v>
      </c>
      <c r="AW7081" s="17">
        <v>0</v>
      </c>
      <c r="AX7081" s="16">
        <v>0</v>
      </c>
      <c r="AY7081" s="16">
        <v>2.8818827429911921E-3</v>
      </c>
      <c r="AZ7081" s="17">
        <v>0</v>
      </c>
      <c r="BA7081" s="16">
        <v>0</v>
      </c>
      <c r="BB7081" s="16">
        <v>8.0773636599152741E-3</v>
      </c>
      <c r="BC7081" s="17">
        <v>0</v>
      </c>
      <c r="BD7081" s="16">
        <v>0</v>
      </c>
      <c r="BE7081" s="16">
        <v>8.0773636599152741E-3</v>
      </c>
      <c r="BF7081" s="17">
        <v>0</v>
      </c>
      <c r="BG7081" s="16">
        <v>0</v>
      </c>
      <c r="BH7081" s="16">
        <v>8.0773636599152741E-3</v>
      </c>
      <c r="BI7081" s="17">
        <v>0</v>
      </c>
      <c r="BJ7081" s="16">
        <v>0.84639165336338096</v>
      </c>
      <c r="BK7081" s="16">
        <v>8.2380204926366003E-3</v>
      </c>
      <c r="BL7081" s="17">
        <v>9.7675674740567236E-4</v>
      </c>
      <c r="BM7081" s="16">
        <v>0</v>
      </c>
      <c r="BN7081" s="16">
        <v>8.2380204926366003E-3</v>
      </c>
      <c r="BO7081" s="17">
        <v>0</v>
      </c>
      <c r="BP7081" s="16">
        <v>0</v>
      </c>
      <c r="BQ7081" s="16">
        <v>8.2380204926366003E-3</v>
      </c>
      <c r="BR7081" s="17">
        <v>0</v>
      </c>
      <c r="BS7081" s="16">
        <v>0</v>
      </c>
      <c r="BT7081" s="16">
        <v>6.0371678109671569E-2</v>
      </c>
      <c r="BU7081" s="17">
        <v>0</v>
      </c>
      <c r="BV7081" s="16">
        <v>0</v>
      </c>
      <c r="BW7081" s="16">
        <v>6.0371678109671569E-2</v>
      </c>
      <c r="BX7081" s="17">
        <v>0</v>
      </c>
      <c r="BY7081" s="16">
        <v>0</v>
      </c>
      <c r="BZ7081" s="16">
        <v>6.0371678109671569E-2</v>
      </c>
      <c r="CA7081" s="17">
        <v>0</v>
      </c>
      <c r="CB7081" s="16">
        <v>0</v>
      </c>
      <c r="CC7081" s="16">
        <v>5.617791020842644E-3</v>
      </c>
      <c r="CD7081" s="17">
        <v>0</v>
      </c>
      <c r="CE7081" s="16">
        <v>0</v>
      </c>
      <c r="CF7081" s="16">
        <v>5.617791020842644E-3</v>
      </c>
      <c r="CG7081" s="17">
        <v>0</v>
      </c>
      <c r="CH7081" s="16">
        <v>0</v>
      </c>
      <c r="CI7081" s="16">
        <v>5.617791020842644E-3</v>
      </c>
      <c r="CJ7081" s="17">
        <v>0</v>
      </c>
      <c r="CK7081" s="16"/>
      <c r="CL7081" s="16"/>
      <c r="CM7081" s="17"/>
      <c r="CN7081" s="16">
        <v>0</v>
      </c>
      <c r="CO7081" s="16">
        <v>0.11800000000000002</v>
      </c>
      <c r="CP7081" s="17">
        <v>0</v>
      </c>
      <c r="CQ7081" s="16">
        <v>0</v>
      </c>
      <c r="CR7081" s="16">
        <v>0.11800000000000002</v>
      </c>
      <c r="CS7081" s="17">
        <v>0</v>
      </c>
      <c r="CT7081" s="16">
        <v>0</v>
      </c>
      <c r="CU7081" s="16">
        <v>0.11800000000000002</v>
      </c>
      <c r="CV7081" s="17">
        <v>0</v>
      </c>
      <c r="CW7081" s="16">
        <v>0</v>
      </c>
      <c r="CX7081" s="16">
        <v>3.6360357870737102E-3</v>
      </c>
      <c r="CY7081" s="17">
        <v>0</v>
      </c>
      <c r="CZ7081" s="16">
        <v>0</v>
      </c>
      <c r="DA7081" s="16">
        <v>3.6360357870737102E-3</v>
      </c>
      <c r="DB7081" s="17">
        <v>0</v>
      </c>
      <c r="DC7081" s="16">
        <v>0</v>
      </c>
      <c r="DD7081" s="16">
        <v>3.6360357870737102E-3</v>
      </c>
      <c r="DE7081" s="17">
        <v>0</v>
      </c>
      <c r="DF7081" s="14">
        <v>0</v>
      </c>
      <c r="DG7081" s="14">
        <v>1</v>
      </c>
      <c r="DH7081" s="15">
        <v>0</v>
      </c>
      <c r="DI7081" s="14">
        <v>0</v>
      </c>
      <c r="DJ7081" s="14">
        <v>1</v>
      </c>
      <c r="DK7081" s="15">
        <v>0</v>
      </c>
      <c r="DL7081" s="14">
        <v>0</v>
      </c>
      <c r="DM7081" s="14">
        <v>1</v>
      </c>
      <c r="DN7081" s="15">
        <v>0</v>
      </c>
      <c r="DO7081" s="14">
        <v>0</v>
      </c>
      <c r="DP7081" s="14">
        <v>1</v>
      </c>
      <c r="DQ7081" s="15">
        <v>0</v>
      </c>
      <c r="DR7081" s="82"/>
      <c r="DS7081" s="82"/>
      <c r="DT7081" s="15">
        <v>0</v>
      </c>
      <c r="DU7081" s="82"/>
      <c r="DV7081" s="82"/>
      <c r="DW7081" s="15">
        <v>0</v>
      </c>
      <c r="DX7081" s="82"/>
      <c r="DY7081" s="82"/>
      <c r="DZ7081" s="15">
        <v>0</v>
      </c>
      <c r="EB7081" s="2"/>
    </row>
    <row r="7082" spans="1:150" x14ac:dyDescent="0.25">
      <c r="A7082" t="s">
        <v>7030</v>
      </c>
      <c r="B7082" s="93">
        <v>3.5956097371445697E-5</v>
      </c>
      <c r="C7082" s="13">
        <v>0</v>
      </c>
      <c r="D7082" s="13">
        <v>2.8219017158513417E-2</v>
      </c>
      <c r="E7082" s="13">
        <v>4.50627610350543E-2</v>
      </c>
      <c r="F7082" s="13">
        <v>7.3281778193567709E-2</v>
      </c>
      <c r="G7082" s="13">
        <v>2.2435788199751113E-2</v>
      </c>
      <c r="H7082" s="13">
        <v>1.072769805893049E-2</v>
      </c>
      <c r="I7082" s="13">
        <v>4.0374333962050306E-3</v>
      </c>
      <c r="J7082" s="14">
        <v>0</v>
      </c>
      <c r="K7082" s="14">
        <v>0.99000000000000055</v>
      </c>
      <c r="L7082" s="15">
        <v>0</v>
      </c>
      <c r="M7082" s="14">
        <v>0</v>
      </c>
      <c r="N7082" s="14">
        <v>0.99000000000000055</v>
      </c>
      <c r="O7082" s="15">
        <v>0</v>
      </c>
      <c r="P7082" s="14">
        <v>0</v>
      </c>
      <c r="Q7082" s="14">
        <v>0.99000000000000055</v>
      </c>
      <c r="R7082" s="15">
        <v>0</v>
      </c>
      <c r="S7082" s="14">
        <v>0</v>
      </c>
      <c r="T7082" s="14">
        <v>0.99000000000000055</v>
      </c>
      <c r="U7082" s="15">
        <v>0</v>
      </c>
      <c r="V7082" s="16">
        <v>0</v>
      </c>
      <c r="W7082" s="16">
        <v>0.62261794902393919</v>
      </c>
      <c r="X7082" s="17">
        <v>0</v>
      </c>
      <c r="Y7082" s="16">
        <v>0</v>
      </c>
      <c r="Z7082" s="16">
        <v>0.62261794902393919</v>
      </c>
      <c r="AA7082" s="17">
        <v>0</v>
      </c>
      <c r="AB7082" s="16">
        <v>0</v>
      </c>
      <c r="AC7082" s="16">
        <v>0.62261794902393919</v>
      </c>
      <c r="AD7082" s="17">
        <v>0</v>
      </c>
      <c r="AE7082" s="16">
        <v>0</v>
      </c>
      <c r="AF7082" s="16">
        <v>0.62261794902393919</v>
      </c>
      <c r="AG7082" s="17">
        <v>0</v>
      </c>
      <c r="AH7082" s="13">
        <v>4.50627610350543E-2</v>
      </c>
      <c r="AI7082" s="16">
        <v>0</v>
      </c>
      <c r="AJ7082" s="16">
        <v>1.5442046772682589E-2</v>
      </c>
      <c r="AK7082" s="17">
        <v>0</v>
      </c>
      <c r="AL7082" s="16">
        <v>0</v>
      </c>
      <c r="AM7082" s="16">
        <v>1.5442046772682589E-2</v>
      </c>
      <c r="AN7082" s="17">
        <v>0</v>
      </c>
      <c r="AO7082" s="16">
        <v>0</v>
      </c>
      <c r="AP7082" s="16">
        <v>1.5442046772682589E-2</v>
      </c>
      <c r="AQ7082" s="17">
        <v>0</v>
      </c>
      <c r="AR7082" s="16">
        <v>0</v>
      </c>
      <c r="AS7082" s="16">
        <v>1.7341474707493142E-3</v>
      </c>
      <c r="AT7082" s="17">
        <v>0</v>
      </c>
      <c r="AU7082" s="16">
        <v>0</v>
      </c>
      <c r="AV7082" s="16">
        <v>1.7341474707493142E-3</v>
      </c>
      <c r="AW7082" s="17">
        <v>0</v>
      </c>
      <c r="AX7082" s="16">
        <v>0</v>
      </c>
      <c r="AY7082" s="16">
        <v>1.7341474707493142E-3</v>
      </c>
      <c r="AZ7082" s="17">
        <v>0</v>
      </c>
      <c r="BA7082" s="16">
        <v>0</v>
      </c>
      <c r="BB7082" s="16">
        <v>4.314462490424548E-3</v>
      </c>
      <c r="BC7082" s="17">
        <v>0</v>
      </c>
      <c r="BD7082" s="16">
        <v>0</v>
      </c>
      <c r="BE7082" s="16">
        <v>4.314462490424548E-3</v>
      </c>
      <c r="BF7082" s="17">
        <v>0</v>
      </c>
      <c r="BG7082" s="16">
        <v>0</v>
      </c>
      <c r="BH7082" s="16">
        <v>4.314462490424548E-3</v>
      </c>
      <c r="BI7082" s="17">
        <v>0</v>
      </c>
      <c r="BJ7082" s="16">
        <v>7.7077993494440403E-2</v>
      </c>
      <c r="BK7082" s="16">
        <v>4.5235056675756715E-3</v>
      </c>
      <c r="BL7082" s="17">
        <v>9.8389198543746666E-6</v>
      </c>
      <c r="BM7082" s="16">
        <v>0.188686614097648</v>
      </c>
      <c r="BN7082" s="16">
        <v>4.5235056675756715E-3</v>
      </c>
      <c r="BO7082" s="17">
        <v>2.4085635724728438E-5</v>
      </c>
      <c r="BP7082" s="16">
        <v>0</v>
      </c>
      <c r="BQ7082" s="16">
        <v>4.5235056675756715E-3</v>
      </c>
      <c r="BR7082" s="17">
        <v>0</v>
      </c>
      <c r="BS7082" s="16">
        <v>0</v>
      </c>
      <c r="BT7082" s="16">
        <v>3.2527092328164725E-2</v>
      </c>
      <c r="BU7082" s="17">
        <v>0</v>
      </c>
      <c r="BV7082" s="16">
        <v>0</v>
      </c>
      <c r="BW7082" s="16">
        <v>3.2527092328164725E-2</v>
      </c>
      <c r="BX7082" s="17">
        <v>0</v>
      </c>
      <c r="BY7082" s="16">
        <v>0</v>
      </c>
      <c r="BZ7082" s="16">
        <v>3.2527092328164725E-2</v>
      </c>
      <c r="CA7082" s="17">
        <v>0</v>
      </c>
      <c r="CB7082" s="16">
        <v>0</v>
      </c>
      <c r="CC7082" s="16">
        <v>4.210613767828264E-2</v>
      </c>
      <c r="CD7082" s="17">
        <v>0</v>
      </c>
      <c r="CE7082" s="16">
        <v>0</v>
      </c>
      <c r="CF7082" s="16">
        <v>4.210613767828264E-2</v>
      </c>
      <c r="CG7082" s="17">
        <v>0</v>
      </c>
      <c r="CH7082" s="16">
        <v>0</v>
      </c>
      <c r="CI7082" s="16">
        <v>4.210613767828264E-2</v>
      </c>
      <c r="CJ7082" s="17">
        <v>0</v>
      </c>
      <c r="CK7082" s="16"/>
      <c r="CL7082" s="16"/>
      <c r="CM7082" s="17"/>
      <c r="CN7082" s="16">
        <v>0</v>
      </c>
      <c r="CO7082" s="16">
        <v>0.11800000000000001</v>
      </c>
      <c r="CP7082" s="17">
        <v>0</v>
      </c>
      <c r="CQ7082" s="16">
        <v>0</v>
      </c>
      <c r="CR7082" s="16">
        <v>0.11800000000000001</v>
      </c>
      <c r="CS7082" s="17">
        <v>0</v>
      </c>
      <c r="CT7082" s="16">
        <v>0</v>
      </c>
      <c r="CU7082" s="16">
        <v>0.11800000000000001</v>
      </c>
      <c r="CV7082" s="17">
        <v>0</v>
      </c>
      <c r="CW7082" s="16">
        <v>0</v>
      </c>
      <c r="CX7082" s="16">
        <v>3.8333201878583698E-3</v>
      </c>
      <c r="CY7082" s="17">
        <v>0</v>
      </c>
      <c r="CZ7082" s="16">
        <v>0</v>
      </c>
      <c r="DA7082" s="16">
        <v>3.8333201878583698E-3</v>
      </c>
      <c r="DB7082" s="17">
        <v>0</v>
      </c>
      <c r="DC7082" s="16">
        <v>0</v>
      </c>
      <c r="DD7082" s="16">
        <v>3.8333201878583698E-3</v>
      </c>
      <c r="DE7082" s="17">
        <v>0</v>
      </c>
      <c r="DF7082" s="14">
        <v>0</v>
      </c>
      <c r="DG7082" s="14">
        <v>1</v>
      </c>
      <c r="DH7082" s="15">
        <v>0</v>
      </c>
      <c r="DI7082" s="14">
        <v>0</v>
      </c>
      <c r="DJ7082" s="14">
        <v>1</v>
      </c>
      <c r="DK7082" s="15">
        <v>0</v>
      </c>
      <c r="DL7082" s="14">
        <v>0</v>
      </c>
      <c r="DM7082" s="14">
        <v>1</v>
      </c>
      <c r="DN7082" s="15">
        <v>0</v>
      </c>
      <c r="DO7082" s="14">
        <v>0</v>
      </c>
      <c r="DP7082" s="14">
        <v>1</v>
      </c>
      <c r="DQ7082" s="15">
        <v>0</v>
      </c>
      <c r="DR7082" s="82"/>
      <c r="DS7082" s="82"/>
      <c r="DT7082" s="15">
        <v>0</v>
      </c>
      <c r="DU7082" s="82"/>
      <c r="DV7082" s="82"/>
      <c r="DW7082" s="15">
        <v>0</v>
      </c>
      <c r="DX7082" s="82"/>
      <c r="DY7082" s="82"/>
      <c r="DZ7082" s="15">
        <v>0</v>
      </c>
      <c r="EB7082" s="2"/>
    </row>
    <row r="7083" spans="1:150" x14ac:dyDescent="0.25">
      <c r="A7083" t="s">
        <v>10036</v>
      </c>
      <c r="B7083" s="93">
        <v>1.95423362259909E-5</v>
      </c>
      <c r="C7083" s="13">
        <v>9.7507222054102408E-3</v>
      </c>
      <c r="D7083" s="13">
        <v>0.14592314550603028</v>
      </c>
      <c r="E7083" s="13">
        <v>1.2938474569913201</v>
      </c>
      <c r="F7083" s="13">
        <v>1.4397706024973504</v>
      </c>
      <c r="G7083" s="13">
        <v>3.5671037556828128E-2</v>
      </c>
      <c r="H7083" s="13">
        <v>0.12667371875404451</v>
      </c>
      <c r="I7083" s="13">
        <v>3.0033281170833412E-2</v>
      </c>
      <c r="J7083" s="14">
        <v>0</v>
      </c>
      <c r="K7083" s="14">
        <v>0.98999999999999988</v>
      </c>
      <c r="L7083" s="15">
        <v>0</v>
      </c>
      <c r="M7083" s="14">
        <v>0</v>
      </c>
      <c r="N7083" s="14">
        <v>0.98999999999999988</v>
      </c>
      <c r="O7083" s="15">
        <v>0</v>
      </c>
      <c r="P7083" s="14">
        <v>0</v>
      </c>
      <c r="Q7083" s="14">
        <v>0.98999999999999988</v>
      </c>
      <c r="R7083" s="15">
        <v>0</v>
      </c>
      <c r="S7083" s="14">
        <v>0</v>
      </c>
      <c r="T7083" s="14">
        <v>0.98999999999999988</v>
      </c>
      <c r="U7083" s="15">
        <v>0</v>
      </c>
      <c r="V7083" s="16">
        <v>0</v>
      </c>
      <c r="W7083" s="16">
        <v>0.62770685395862658</v>
      </c>
      <c r="X7083" s="17">
        <v>0</v>
      </c>
      <c r="Y7083" s="16">
        <v>0</v>
      </c>
      <c r="Z7083" s="16">
        <v>0.62770685395862658</v>
      </c>
      <c r="AA7083" s="17">
        <v>0</v>
      </c>
      <c r="AB7083" s="16">
        <v>0</v>
      </c>
      <c r="AC7083" s="16">
        <v>0.62770685395862658</v>
      </c>
      <c r="AD7083" s="17">
        <v>0</v>
      </c>
      <c r="AE7083" s="16">
        <v>0</v>
      </c>
      <c r="AF7083" s="16">
        <v>0.62770685395862658</v>
      </c>
      <c r="AG7083" s="17">
        <v>0</v>
      </c>
      <c r="AH7083" s="13">
        <v>1.2938474569913201</v>
      </c>
      <c r="AI7083" s="16">
        <v>0</v>
      </c>
      <c r="AJ7083" s="16">
        <v>3.3458453040228951E-2</v>
      </c>
      <c r="AK7083" s="17">
        <v>0</v>
      </c>
      <c r="AL7083" s="16">
        <v>0</v>
      </c>
      <c r="AM7083" s="16">
        <v>3.3458453040228951E-2</v>
      </c>
      <c r="AN7083" s="17">
        <v>0</v>
      </c>
      <c r="AO7083" s="16">
        <v>0</v>
      </c>
      <c r="AP7083" s="16">
        <v>3.3458453040228951E-2</v>
      </c>
      <c r="AQ7083" s="17">
        <v>0</v>
      </c>
      <c r="AR7083" s="16">
        <v>0</v>
      </c>
      <c r="AS7083" s="16">
        <v>3.8706286031653194E-3</v>
      </c>
      <c r="AT7083" s="17">
        <v>0</v>
      </c>
      <c r="AU7083" s="16">
        <v>0</v>
      </c>
      <c r="AV7083" s="16">
        <v>3.8706286031653194E-3</v>
      </c>
      <c r="AW7083" s="17">
        <v>0</v>
      </c>
      <c r="AX7083" s="16">
        <v>0</v>
      </c>
      <c r="AY7083" s="16">
        <v>3.8706286031653194E-3</v>
      </c>
      <c r="AZ7083" s="17">
        <v>0</v>
      </c>
      <c r="BA7083" s="16">
        <v>0</v>
      </c>
      <c r="BB7083" s="16">
        <v>9.8851842572336007E-3</v>
      </c>
      <c r="BC7083" s="17">
        <v>0</v>
      </c>
      <c r="BD7083" s="16">
        <v>2.0718247191525499E-2</v>
      </c>
      <c r="BE7083" s="16">
        <v>9.8851842572336007E-3</v>
      </c>
      <c r="BF7083" s="17">
        <v>2.9885598798337723E-5</v>
      </c>
      <c r="BG7083" s="16">
        <v>0</v>
      </c>
      <c r="BH7083" s="16">
        <v>9.8851842572336007E-3</v>
      </c>
      <c r="BI7083" s="17">
        <v>0</v>
      </c>
      <c r="BJ7083" s="16">
        <v>0.153863297907392</v>
      </c>
      <c r="BK7083" s="16">
        <v>1.0486479189041215E-2</v>
      </c>
      <c r="BL7083" s="17">
        <v>2.3544470011640337E-4</v>
      </c>
      <c r="BM7083" s="16">
        <v>0</v>
      </c>
      <c r="BN7083" s="16">
        <v>1.0486479189041215E-2</v>
      </c>
      <c r="BO7083" s="17">
        <v>0</v>
      </c>
      <c r="BP7083" s="16">
        <v>0.59765763644395997</v>
      </c>
      <c r="BQ7083" s="16">
        <v>1.0486479189041215E-2</v>
      </c>
      <c r="BR7083" s="17">
        <v>9.1454768550145739E-4</v>
      </c>
      <c r="BS7083" s="16">
        <v>0</v>
      </c>
      <c r="BT7083" s="16">
        <v>7.4867272462375262E-2</v>
      </c>
      <c r="BU7083" s="17">
        <v>0</v>
      </c>
      <c r="BV7083" s="16">
        <v>0</v>
      </c>
      <c r="BW7083" s="16">
        <v>7.4867272462375262E-2</v>
      </c>
      <c r="BX7083" s="17">
        <v>0</v>
      </c>
      <c r="BY7083" s="16">
        <v>0</v>
      </c>
      <c r="BZ7083" s="16">
        <v>7.4867272462375262E-2</v>
      </c>
      <c r="CA7083" s="17">
        <v>0</v>
      </c>
      <c r="CB7083" s="16">
        <v>0</v>
      </c>
      <c r="CC7083" s="16">
        <v>1.1957133571841787E-2</v>
      </c>
      <c r="CD7083" s="17">
        <v>0</v>
      </c>
      <c r="CE7083" s="16">
        <v>0</v>
      </c>
      <c r="CF7083" s="16">
        <v>1.1957133571841787E-2</v>
      </c>
      <c r="CG7083" s="17">
        <v>0</v>
      </c>
      <c r="CH7083" s="16">
        <v>0</v>
      </c>
      <c r="CI7083" s="16">
        <v>1.1957133571841787E-2</v>
      </c>
      <c r="CJ7083" s="17">
        <v>0</v>
      </c>
      <c r="CK7083" s="16"/>
      <c r="CL7083" s="16"/>
      <c r="CM7083" s="17"/>
      <c r="CN7083" s="16">
        <v>0</v>
      </c>
      <c r="CO7083" s="16">
        <v>0.11799999999999998</v>
      </c>
      <c r="CP7083" s="17">
        <v>0</v>
      </c>
      <c r="CQ7083" s="16">
        <v>0</v>
      </c>
      <c r="CR7083" s="16">
        <v>0.11799999999999998</v>
      </c>
      <c r="CS7083" s="17">
        <v>0</v>
      </c>
      <c r="CT7083" s="16">
        <v>0</v>
      </c>
      <c r="CU7083" s="16">
        <v>0.11799999999999998</v>
      </c>
      <c r="CV7083" s="17">
        <v>0</v>
      </c>
      <c r="CW7083" s="16">
        <v>0</v>
      </c>
      <c r="CX7083" s="16">
        <v>3.6432224741068226E-3</v>
      </c>
      <c r="CY7083" s="17">
        <v>0</v>
      </c>
      <c r="CZ7083" s="16">
        <v>0</v>
      </c>
      <c r="DA7083" s="16">
        <v>3.6432224741068226E-3</v>
      </c>
      <c r="DB7083" s="17">
        <v>0</v>
      </c>
      <c r="DC7083" s="16">
        <v>0</v>
      </c>
      <c r="DD7083" s="16">
        <v>3.6432224741068226E-3</v>
      </c>
      <c r="DE7083" s="17">
        <v>0</v>
      </c>
      <c r="DF7083" s="14">
        <v>0</v>
      </c>
      <c r="DG7083" s="14">
        <v>1</v>
      </c>
      <c r="DH7083" s="15">
        <v>0</v>
      </c>
      <c r="DI7083" s="14">
        <v>0</v>
      </c>
      <c r="DJ7083" s="14">
        <v>1</v>
      </c>
      <c r="DK7083" s="15">
        <v>0</v>
      </c>
      <c r="DL7083" s="14">
        <v>0</v>
      </c>
      <c r="DM7083" s="14">
        <v>1</v>
      </c>
      <c r="DN7083" s="15">
        <v>0</v>
      </c>
      <c r="DO7083" s="14">
        <v>0</v>
      </c>
      <c r="DP7083" s="14">
        <v>1</v>
      </c>
      <c r="DQ7083" s="15">
        <v>0</v>
      </c>
      <c r="DR7083" s="82"/>
      <c r="DS7083" s="82"/>
      <c r="DT7083" s="15">
        <v>0</v>
      </c>
      <c r="DU7083" s="82"/>
      <c r="DV7083" s="82"/>
      <c r="DW7083" s="15">
        <v>0</v>
      </c>
      <c r="DX7083" s="82"/>
      <c r="DY7083" s="82"/>
      <c r="DZ7083" s="15">
        <v>0</v>
      </c>
      <c r="EA7083" s="109">
        <v>1</v>
      </c>
      <c r="EB7083" s="104">
        <v>0.65</v>
      </c>
      <c r="ED7083" s="109">
        <v>1</v>
      </c>
      <c r="EE7083" s="104">
        <v>0.69</v>
      </c>
      <c r="EG7083" s="109">
        <v>1</v>
      </c>
      <c r="EH7083" s="104">
        <v>0.69</v>
      </c>
      <c r="EM7083" s="109">
        <v>1</v>
      </c>
      <c r="EN7083" s="104">
        <v>0.9</v>
      </c>
      <c r="EP7083" s="109">
        <v>1</v>
      </c>
      <c r="EQ7083" s="104">
        <v>0.9</v>
      </c>
      <c r="ES7083" s="109">
        <v>1</v>
      </c>
      <c r="ET7083" s="104">
        <v>0.9</v>
      </c>
    </row>
    <row r="7084" spans="1:150" x14ac:dyDescent="0.25">
      <c r="A7084" t="s">
        <v>5376</v>
      </c>
      <c r="B7084" s="93">
        <v>4.4264770646501903E-5</v>
      </c>
      <c r="C7084" s="13">
        <v>0</v>
      </c>
      <c r="D7084" s="13">
        <v>1.6971048173857129E-2</v>
      </c>
      <c r="E7084" s="13">
        <v>0</v>
      </c>
      <c r="F7084" s="13">
        <v>1.6971048173857129E-2</v>
      </c>
      <c r="G7084" s="13">
        <v>4.5418620944033183E-3</v>
      </c>
      <c r="H7084" s="13">
        <v>1.1405921861720892E-2</v>
      </c>
      <c r="I7084" s="13">
        <v>6.429459204017534E-3</v>
      </c>
      <c r="J7084" s="14">
        <v>0</v>
      </c>
      <c r="K7084" s="14">
        <v>0.99</v>
      </c>
      <c r="L7084" s="15">
        <v>0</v>
      </c>
      <c r="M7084" s="14">
        <v>0</v>
      </c>
      <c r="N7084" s="14">
        <v>0.99</v>
      </c>
      <c r="O7084" s="15">
        <v>0</v>
      </c>
      <c r="P7084" s="14">
        <v>0</v>
      </c>
      <c r="Q7084" s="14">
        <v>0.99</v>
      </c>
      <c r="R7084" s="15">
        <v>0</v>
      </c>
      <c r="S7084" s="14">
        <v>0</v>
      </c>
      <c r="T7084" s="14">
        <v>0.99</v>
      </c>
      <c r="U7084" s="15">
        <v>0</v>
      </c>
      <c r="V7084" s="16">
        <v>0</v>
      </c>
      <c r="W7084" s="16">
        <v>0.64146621896346379</v>
      </c>
      <c r="X7084" s="17">
        <v>0</v>
      </c>
      <c r="Y7084" s="16">
        <v>0</v>
      </c>
      <c r="Z7084" s="16">
        <v>0.64146621896346379</v>
      </c>
      <c r="AA7084" s="17">
        <v>0</v>
      </c>
      <c r="AB7084" s="16">
        <v>0</v>
      </c>
      <c r="AC7084" s="16">
        <v>0.64146621896346379</v>
      </c>
      <c r="AD7084" s="17">
        <v>0</v>
      </c>
      <c r="AE7084" s="16">
        <v>0</v>
      </c>
      <c r="AF7084" s="16">
        <v>0.64146621896346379</v>
      </c>
      <c r="AG7084" s="17">
        <v>0</v>
      </c>
      <c r="AH7084" s="13">
        <v>0</v>
      </c>
      <c r="AI7084" s="16">
        <v>0</v>
      </c>
      <c r="AJ7084" s="16">
        <v>2.8714867056390501E-2</v>
      </c>
      <c r="AK7084" s="17">
        <v>0</v>
      </c>
      <c r="AL7084" s="16">
        <v>0</v>
      </c>
      <c r="AM7084" s="16">
        <v>2.8714867056390501E-2</v>
      </c>
      <c r="AN7084" s="17">
        <v>0</v>
      </c>
      <c r="AO7084" s="16">
        <v>0</v>
      </c>
      <c r="AP7084" s="16">
        <v>2.8714867056390501E-2</v>
      </c>
      <c r="AQ7084" s="17">
        <v>0</v>
      </c>
      <c r="AR7084" s="16">
        <v>0</v>
      </c>
      <c r="AS7084" s="16">
        <v>3.2159919576630206E-3</v>
      </c>
      <c r="AT7084" s="17">
        <v>0</v>
      </c>
      <c r="AU7084" s="16">
        <v>0</v>
      </c>
      <c r="AV7084" s="16">
        <v>3.2159919576630206E-3</v>
      </c>
      <c r="AW7084" s="17">
        <v>0</v>
      </c>
      <c r="AX7084" s="16">
        <v>0</v>
      </c>
      <c r="AY7084" s="16">
        <v>3.2159919576630206E-3</v>
      </c>
      <c r="AZ7084" s="17">
        <v>0</v>
      </c>
      <c r="BA7084" s="16">
        <v>0</v>
      </c>
      <c r="BB7084" s="16">
        <v>7.593806651617044E-3</v>
      </c>
      <c r="BC7084" s="17">
        <v>0</v>
      </c>
      <c r="BD7084" s="16">
        <v>0</v>
      </c>
      <c r="BE7084" s="16">
        <v>7.593806651617044E-3</v>
      </c>
      <c r="BF7084" s="17">
        <v>0</v>
      </c>
      <c r="BG7084" s="16">
        <v>0</v>
      </c>
      <c r="BH7084" s="16">
        <v>7.593806651617044E-3</v>
      </c>
      <c r="BI7084" s="17">
        <v>0</v>
      </c>
      <c r="BJ7084" s="16">
        <v>0</v>
      </c>
      <c r="BK7084" s="16">
        <v>7.9530008576167016E-3</v>
      </c>
      <c r="BL7084" s="17">
        <v>0</v>
      </c>
      <c r="BM7084" s="16">
        <v>0</v>
      </c>
      <c r="BN7084" s="16">
        <v>7.9530008576167016E-3</v>
      </c>
      <c r="BO7084" s="17">
        <v>0</v>
      </c>
      <c r="BP7084" s="16">
        <v>0.22053644207571499</v>
      </c>
      <c r="BQ7084" s="16">
        <v>7.9530008576167016E-3</v>
      </c>
      <c r="BR7084" s="17">
        <v>2.9765971344915553E-5</v>
      </c>
      <c r="BS7084" s="16">
        <v>0</v>
      </c>
      <c r="BT7084" s="16">
        <v>5.709232187392544E-2</v>
      </c>
      <c r="BU7084" s="17">
        <v>0</v>
      </c>
      <c r="BV7084" s="16">
        <v>0</v>
      </c>
      <c r="BW7084" s="16">
        <v>5.709232187392544E-2</v>
      </c>
      <c r="BX7084" s="17">
        <v>0</v>
      </c>
      <c r="BY7084" s="16">
        <v>0</v>
      </c>
      <c r="BZ7084" s="16">
        <v>5.709232187392544E-2</v>
      </c>
      <c r="CA7084" s="17">
        <v>0</v>
      </c>
      <c r="CB7084" s="16">
        <v>0</v>
      </c>
      <c r="CC7084" s="16">
        <v>9.2729175670572522E-3</v>
      </c>
      <c r="CD7084" s="17">
        <v>0</v>
      </c>
      <c r="CE7084" s="16">
        <v>0</v>
      </c>
      <c r="CF7084" s="16">
        <v>9.2729175670572522E-3</v>
      </c>
      <c r="CG7084" s="17">
        <v>0</v>
      </c>
      <c r="CH7084" s="16">
        <v>0</v>
      </c>
      <c r="CI7084" s="16">
        <v>9.2729175670572522E-3</v>
      </c>
      <c r="CJ7084" s="17">
        <v>0</v>
      </c>
      <c r="CK7084" s="16"/>
      <c r="CL7084" s="16"/>
      <c r="CM7084" s="17"/>
      <c r="CN7084" s="16">
        <v>0</v>
      </c>
      <c r="CO7084" s="16">
        <v>0.11799999999999999</v>
      </c>
      <c r="CP7084" s="17">
        <v>0</v>
      </c>
      <c r="CQ7084" s="16">
        <v>0</v>
      </c>
      <c r="CR7084" s="16">
        <v>0.11799999999999999</v>
      </c>
      <c r="CS7084" s="17">
        <v>0</v>
      </c>
      <c r="CT7084" s="16">
        <v>0</v>
      </c>
      <c r="CU7084" s="16">
        <v>0.11799999999999999</v>
      </c>
      <c r="CV7084" s="17">
        <v>0</v>
      </c>
      <c r="CW7084" s="16">
        <v>0</v>
      </c>
      <c r="CX7084" s="16">
        <v>3.6993133453204347E-3</v>
      </c>
      <c r="CY7084" s="17">
        <v>0</v>
      </c>
      <c r="CZ7084" s="16">
        <v>0</v>
      </c>
      <c r="DA7084" s="16">
        <v>3.6993133453204347E-3</v>
      </c>
      <c r="DB7084" s="17">
        <v>0</v>
      </c>
      <c r="DC7084" s="16">
        <v>0</v>
      </c>
      <c r="DD7084" s="16">
        <v>3.6993133453204347E-3</v>
      </c>
      <c r="DE7084" s="17">
        <v>0</v>
      </c>
      <c r="DF7084" s="14">
        <v>0</v>
      </c>
      <c r="DG7084" s="14">
        <v>1</v>
      </c>
      <c r="DH7084" s="15">
        <v>0</v>
      </c>
      <c r="DI7084" s="14">
        <v>0</v>
      </c>
      <c r="DJ7084" s="14">
        <v>1</v>
      </c>
      <c r="DK7084" s="15">
        <v>0</v>
      </c>
      <c r="DL7084" s="14">
        <v>0</v>
      </c>
      <c r="DM7084" s="14">
        <v>1</v>
      </c>
      <c r="DN7084" s="15">
        <v>0</v>
      </c>
      <c r="DO7084" s="14">
        <v>0</v>
      </c>
      <c r="DP7084" s="14">
        <v>1</v>
      </c>
      <c r="DQ7084" s="15">
        <v>0</v>
      </c>
      <c r="DR7084" s="82"/>
      <c r="DS7084" s="82"/>
      <c r="DT7084" s="15">
        <v>0</v>
      </c>
      <c r="DU7084" s="82"/>
      <c r="DV7084" s="82"/>
      <c r="DW7084" s="15">
        <v>0</v>
      </c>
      <c r="DX7084" s="82"/>
      <c r="DY7084" s="82"/>
      <c r="DZ7084" s="15">
        <v>0</v>
      </c>
      <c r="EB7084" s="2"/>
    </row>
    <row r="7085" spans="1:150" x14ac:dyDescent="0.25">
      <c r="A7085" t="s">
        <v>8883</v>
      </c>
      <c r="B7085" s="93">
        <v>2.51895052474537E-5</v>
      </c>
      <c r="C7085" s="13">
        <v>0</v>
      </c>
      <c r="D7085" s="13">
        <v>6.4206181390332939E-3</v>
      </c>
      <c r="E7085" s="13">
        <v>0</v>
      </c>
      <c r="F7085" s="13">
        <v>6.4206181390332939E-3</v>
      </c>
      <c r="G7085" s="13">
        <v>9.084618611007512E-4</v>
      </c>
      <c r="H7085" s="13">
        <v>5.2044822886036122E-3</v>
      </c>
      <c r="I7085" s="13">
        <v>2.3539263640663917E-3</v>
      </c>
      <c r="J7085" s="14">
        <v>0</v>
      </c>
      <c r="K7085" s="14">
        <v>0.99000000000000021</v>
      </c>
      <c r="L7085" s="15">
        <v>0</v>
      </c>
      <c r="M7085" s="14">
        <v>0</v>
      </c>
      <c r="N7085" s="14">
        <v>0.99000000000000021</v>
      </c>
      <c r="O7085" s="15">
        <v>0</v>
      </c>
      <c r="P7085" s="14">
        <v>0</v>
      </c>
      <c r="Q7085" s="14">
        <v>0.99000000000000021</v>
      </c>
      <c r="R7085" s="15">
        <v>0</v>
      </c>
      <c r="S7085" s="14">
        <v>0</v>
      </c>
      <c r="T7085" s="14">
        <v>0.99000000000000021</v>
      </c>
      <c r="U7085" s="15">
        <v>0</v>
      </c>
      <c r="V7085" s="16">
        <v>0</v>
      </c>
      <c r="W7085" s="16">
        <v>0.6534015117325187</v>
      </c>
      <c r="X7085" s="17">
        <v>0</v>
      </c>
      <c r="Y7085" s="16">
        <v>0</v>
      </c>
      <c r="Z7085" s="16">
        <v>0.6534015117325187</v>
      </c>
      <c r="AA7085" s="17">
        <v>0</v>
      </c>
      <c r="AB7085" s="16">
        <v>0</v>
      </c>
      <c r="AC7085" s="16">
        <v>0.6534015117325187</v>
      </c>
      <c r="AD7085" s="17">
        <v>0</v>
      </c>
      <c r="AE7085" s="16">
        <v>0</v>
      </c>
      <c r="AF7085" s="16">
        <v>0.6534015117325187</v>
      </c>
      <c r="AG7085" s="17">
        <v>0</v>
      </c>
      <c r="AH7085" s="13">
        <v>0</v>
      </c>
      <c r="AI7085" s="16">
        <v>0</v>
      </c>
      <c r="AJ7085" s="16">
        <v>4.2163710569942892E-2</v>
      </c>
      <c r="AK7085" s="17">
        <v>0</v>
      </c>
      <c r="AL7085" s="16">
        <v>0</v>
      </c>
      <c r="AM7085" s="16">
        <v>4.2163710569942892E-2</v>
      </c>
      <c r="AN7085" s="17">
        <v>0</v>
      </c>
      <c r="AO7085" s="16">
        <v>0</v>
      </c>
      <c r="AP7085" s="16">
        <v>4.2163710569942892E-2</v>
      </c>
      <c r="AQ7085" s="17">
        <v>0</v>
      </c>
      <c r="AR7085" s="16">
        <v>0</v>
      </c>
      <c r="AS7085" s="16">
        <v>4.478905981587942E-3</v>
      </c>
      <c r="AT7085" s="17">
        <v>0</v>
      </c>
      <c r="AU7085" s="16">
        <v>0</v>
      </c>
      <c r="AV7085" s="16">
        <v>4.478905981587942E-3</v>
      </c>
      <c r="AW7085" s="17">
        <v>0</v>
      </c>
      <c r="AX7085" s="16">
        <v>0</v>
      </c>
      <c r="AY7085" s="16">
        <v>4.478905981587942E-3</v>
      </c>
      <c r="AZ7085" s="17">
        <v>0</v>
      </c>
      <c r="BA7085" s="16">
        <v>0</v>
      </c>
      <c r="BB7085" s="16">
        <v>9.4000576443056851E-3</v>
      </c>
      <c r="BC7085" s="17">
        <v>0</v>
      </c>
      <c r="BD7085" s="16">
        <v>0</v>
      </c>
      <c r="BE7085" s="16">
        <v>9.4000576443056851E-3</v>
      </c>
      <c r="BF7085" s="17">
        <v>0</v>
      </c>
      <c r="BG7085" s="16">
        <v>0</v>
      </c>
      <c r="BH7085" s="16">
        <v>9.4000576443056851E-3</v>
      </c>
      <c r="BI7085" s="17">
        <v>0</v>
      </c>
      <c r="BJ7085" s="16">
        <v>1</v>
      </c>
      <c r="BK7085" s="16">
        <v>9.9331615125365091E-3</v>
      </c>
      <c r="BL7085" s="17">
        <v>6.3777036985339307E-5</v>
      </c>
      <c r="BM7085" s="16">
        <v>0</v>
      </c>
      <c r="BN7085" s="16">
        <v>9.9331615125365091E-3</v>
      </c>
      <c r="BO7085" s="17">
        <v>0</v>
      </c>
      <c r="BP7085" s="16">
        <v>0</v>
      </c>
      <c r="BQ7085" s="16">
        <v>9.9331615125365091E-3</v>
      </c>
      <c r="BR7085" s="17">
        <v>0</v>
      </c>
      <c r="BS7085" s="16">
        <v>0</v>
      </c>
      <c r="BT7085" s="16">
        <v>7.0529658916512084E-2</v>
      </c>
      <c r="BU7085" s="17">
        <v>0</v>
      </c>
      <c r="BV7085" s="16">
        <v>0</v>
      </c>
      <c r="BW7085" s="16">
        <v>7.0529658916512084E-2</v>
      </c>
      <c r="BX7085" s="17">
        <v>0</v>
      </c>
      <c r="BY7085" s="16">
        <v>0</v>
      </c>
      <c r="BZ7085" s="16">
        <v>7.0529658916512084E-2</v>
      </c>
      <c r="CA7085" s="17">
        <v>0</v>
      </c>
      <c r="CB7085" s="16">
        <v>0</v>
      </c>
      <c r="CC7085" s="16">
        <v>4.6400516648321417E-3</v>
      </c>
      <c r="CD7085" s="17">
        <v>0</v>
      </c>
      <c r="CE7085" s="16">
        <v>0</v>
      </c>
      <c r="CF7085" s="16">
        <v>4.6400516648321417E-3</v>
      </c>
      <c r="CG7085" s="17">
        <v>0</v>
      </c>
      <c r="CH7085" s="16">
        <v>0</v>
      </c>
      <c r="CI7085" s="16">
        <v>4.6400516648321417E-3</v>
      </c>
      <c r="CJ7085" s="17">
        <v>0</v>
      </c>
      <c r="CK7085" s="16"/>
      <c r="CL7085" s="16"/>
      <c r="CM7085" s="17"/>
      <c r="CN7085" s="16">
        <v>0</v>
      </c>
      <c r="CO7085" s="16">
        <v>0.11800000000000002</v>
      </c>
      <c r="CP7085" s="17">
        <v>0</v>
      </c>
      <c r="CQ7085" s="16">
        <v>0</v>
      </c>
      <c r="CR7085" s="16">
        <v>0.11800000000000002</v>
      </c>
      <c r="CS7085" s="17">
        <v>0</v>
      </c>
      <c r="CT7085" s="16">
        <v>0</v>
      </c>
      <c r="CU7085" s="16">
        <v>0.11800000000000002</v>
      </c>
      <c r="CV7085" s="17">
        <v>0</v>
      </c>
      <c r="CW7085" s="16">
        <v>0</v>
      </c>
      <c r="CX7085" s="16">
        <v>3.7023760050425097E-3</v>
      </c>
      <c r="CY7085" s="17">
        <v>0</v>
      </c>
      <c r="CZ7085" s="16">
        <v>0</v>
      </c>
      <c r="DA7085" s="16">
        <v>3.7023760050425097E-3</v>
      </c>
      <c r="DB7085" s="17">
        <v>0</v>
      </c>
      <c r="DC7085" s="16">
        <v>0</v>
      </c>
      <c r="DD7085" s="16">
        <v>3.7023760050425097E-3</v>
      </c>
      <c r="DE7085" s="17">
        <v>0</v>
      </c>
      <c r="DF7085" s="14">
        <v>0</v>
      </c>
      <c r="DG7085" s="14">
        <v>0.99999999999999978</v>
      </c>
      <c r="DH7085" s="15">
        <v>0</v>
      </c>
      <c r="DI7085" s="14">
        <v>0</v>
      </c>
      <c r="DJ7085" s="14">
        <v>0.99999999999999978</v>
      </c>
      <c r="DK7085" s="15">
        <v>0</v>
      </c>
      <c r="DL7085" s="14">
        <v>0</v>
      </c>
      <c r="DM7085" s="14">
        <v>0.99999999999999978</v>
      </c>
      <c r="DN7085" s="15">
        <v>0</v>
      </c>
      <c r="DO7085" s="14">
        <v>0</v>
      </c>
      <c r="DP7085" s="14">
        <v>0.99999999999999978</v>
      </c>
      <c r="DQ7085" s="15">
        <v>0</v>
      </c>
      <c r="DR7085" s="82"/>
      <c r="DS7085" s="82"/>
      <c r="DT7085" s="15">
        <v>0</v>
      </c>
      <c r="DU7085" s="82"/>
      <c r="DV7085" s="82"/>
      <c r="DW7085" s="15">
        <v>0</v>
      </c>
      <c r="DX7085" s="82"/>
      <c r="DY7085" s="82"/>
      <c r="DZ7085" s="15">
        <v>0</v>
      </c>
      <c r="EB7085" s="2"/>
    </row>
    <row r="7086" spans="1:150" x14ac:dyDescent="0.25">
      <c r="A7086" t="s">
        <v>5926</v>
      </c>
      <c r="B7086" s="93">
        <v>4.1187771907222803E-5</v>
      </c>
      <c r="C7086" s="13">
        <v>0</v>
      </c>
      <c r="D7086" s="13">
        <v>4.2570509540407774E-2</v>
      </c>
      <c r="E7086" s="13">
        <v>0</v>
      </c>
      <c r="F7086" s="13">
        <v>4.2570509540407774E-2</v>
      </c>
      <c r="G7086" s="13">
        <v>1.0478393452734852E-2</v>
      </c>
      <c r="H7086" s="13">
        <v>2.8061090279181872E-2</v>
      </c>
      <c r="I7086" s="13">
        <v>1.7599323871402332E-2</v>
      </c>
      <c r="J7086" s="14">
        <v>0</v>
      </c>
      <c r="K7086" s="14">
        <v>0.98999999999999988</v>
      </c>
      <c r="L7086" s="15">
        <v>0</v>
      </c>
      <c r="M7086" s="14">
        <v>0</v>
      </c>
      <c r="N7086" s="14">
        <v>0.98999999999999988</v>
      </c>
      <c r="O7086" s="15">
        <v>0</v>
      </c>
      <c r="P7086" s="14">
        <v>0</v>
      </c>
      <c r="Q7086" s="14">
        <v>0.98999999999999988</v>
      </c>
      <c r="R7086" s="15">
        <v>0</v>
      </c>
      <c r="S7086" s="14">
        <v>0</v>
      </c>
      <c r="T7086" s="14">
        <v>0.98999999999999988</v>
      </c>
      <c r="U7086" s="15">
        <v>0</v>
      </c>
      <c r="V7086" s="16">
        <v>0</v>
      </c>
      <c r="W7086" s="16">
        <v>0.64509973659418318</v>
      </c>
      <c r="X7086" s="17">
        <v>0</v>
      </c>
      <c r="Y7086" s="16">
        <v>0</v>
      </c>
      <c r="Z7086" s="16">
        <v>0.64509973659418318</v>
      </c>
      <c r="AA7086" s="17">
        <v>0</v>
      </c>
      <c r="AB7086" s="16">
        <v>0</v>
      </c>
      <c r="AC7086" s="16">
        <v>0.64509973659418318</v>
      </c>
      <c r="AD7086" s="17">
        <v>0</v>
      </c>
      <c r="AE7086" s="16">
        <v>0</v>
      </c>
      <c r="AF7086" s="16">
        <v>0.64509973659418318</v>
      </c>
      <c r="AG7086" s="17">
        <v>0</v>
      </c>
      <c r="AH7086" s="13">
        <v>0</v>
      </c>
      <c r="AI7086" s="16">
        <v>0</v>
      </c>
      <c r="AJ7086" s="16">
        <v>2.7637313769426151E-2</v>
      </c>
      <c r="AK7086" s="17">
        <v>0</v>
      </c>
      <c r="AL7086" s="16">
        <v>0</v>
      </c>
      <c r="AM7086" s="16">
        <v>2.7637313769426151E-2</v>
      </c>
      <c r="AN7086" s="17">
        <v>0</v>
      </c>
      <c r="AO7086" s="16">
        <v>0</v>
      </c>
      <c r="AP7086" s="16">
        <v>2.7637313769426151E-2</v>
      </c>
      <c r="AQ7086" s="17">
        <v>0</v>
      </c>
      <c r="AR7086" s="16">
        <v>0</v>
      </c>
      <c r="AS7086" s="16">
        <v>3.102752628012898E-3</v>
      </c>
      <c r="AT7086" s="17">
        <v>0</v>
      </c>
      <c r="AU7086" s="16">
        <v>0</v>
      </c>
      <c r="AV7086" s="16">
        <v>3.102752628012898E-3</v>
      </c>
      <c r="AW7086" s="17">
        <v>0</v>
      </c>
      <c r="AX7086" s="16">
        <v>0</v>
      </c>
      <c r="AY7086" s="16">
        <v>3.102752628012898E-3</v>
      </c>
      <c r="AZ7086" s="17">
        <v>0</v>
      </c>
      <c r="BA7086" s="16">
        <v>0</v>
      </c>
      <c r="BB7086" s="16">
        <v>7.4461247692244213E-3</v>
      </c>
      <c r="BC7086" s="17">
        <v>0</v>
      </c>
      <c r="BD7086" s="16">
        <v>0</v>
      </c>
      <c r="BE7086" s="16">
        <v>7.4461247692244213E-3</v>
      </c>
      <c r="BF7086" s="17">
        <v>0</v>
      </c>
      <c r="BG7086" s="16">
        <v>0</v>
      </c>
      <c r="BH7086" s="16">
        <v>7.4461247692244213E-3</v>
      </c>
      <c r="BI7086" s="17">
        <v>0</v>
      </c>
      <c r="BJ7086" s="16">
        <v>0</v>
      </c>
      <c r="BK7086" s="16">
        <v>7.797436299313806E-3</v>
      </c>
      <c r="BL7086" s="17">
        <v>0</v>
      </c>
      <c r="BM7086" s="16">
        <v>0</v>
      </c>
      <c r="BN7086" s="16">
        <v>7.797436299313806E-3</v>
      </c>
      <c r="BO7086" s="17">
        <v>0</v>
      </c>
      <c r="BP7086" s="16">
        <v>0</v>
      </c>
      <c r="BQ7086" s="16">
        <v>7.797436299313806E-3</v>
      </c>
      <c r="BR7086" s="17">
        <v>0</v>
      </c>
      <c r="BS7086" s="16">
        <v>0</v>
      </c>
      <c r="BT7086" s="16">
        <v>5.6003750416058623E-2</v>
      </c>
      <c r="BU7086" s="17">
        <v>0</v>
      </c>
      <c r="BV7086" s="16">
        <v>0</v>
      </c>
      <c r="BW7086" s="16">
        <v>5.6003750416058623E-2</v>
      </c>
      <c r="BX7086" s="17">
        <v>0</v>
      </c>
      <c r="BY7086" s="16">
        <v>0</v>
      </c>
      <c r="BZ7086" s="16">
        <v>5.6003750416058623E-2</v>
      </c>
      <c r="CA7086" s="17">
        <v>0</v>
      </c>
      <c r="CB7086" s="16">
        <v>0</v>
      </c>
      <c r="CC7086" s="16">
        <v>9.3770038434759558E-3</v>
      </c>
      <c r="CD7086" s="17">
        <v>0</v>
      </c>
      <c r="CE7086" s="16">
        <v>0</v>
      </c>
      <c r="CF7086" s="16">
        <v>9.3770038434759558E-3</v>
      </c>
      <c r="CG7086" s="17">
        <v>0</v>
      </c>
      <c r="CH7086" s="16">
        <v>0</v>
      </c>
      <c r="CI7086" s="16">
        <v>9.3770038434759558E-3</v>
      </c>
      <c r="CJ7086" s="17">
        <v>0</v>
      </c>
      <c r="CK7086" s="16"/>
      <c r="CL7086" s="16"/>
      <c r="CM7086" s="17"/>
      <c r="CN7086" s="16">
        <v>0</v>
      </c>
      <c r="CO7086" s="16">
        <v>0.11800000000000001</v>
      </c>
      <c r="CP7086" s="17">
        <v>0</v>
      </c>
      <c r="CQ7086" s="16">
        <v>0</v>
      </c>
      <c r="CR7086" s="16">
        <v>0.11800000000000001</v>
      </c>
      <c r="CS7086" s="17">
        <v>0</v>
      </c>
      <c r="CT7086" s="16">
        <v>0</v>
      </c>
      <c r="CU7086" s="16">
        <v>0.11800000000000001</v>
      </c>
      <c r="CV7086" s="17">
        <v>0</v>
      </c>
      <c r="CW7086" s="16">
        <v>0</v>
      </c>
      <c r="CX7086" s="16">
        <v>3.7042207066281282E-3</v>
      </c>
      <c r="CY7086" s="17">
        <v>0</v>
      </c>
      <c r="CZ7086" s="16">
        <v>0</v>
      </c>
      <c r="DA7086" s="16">
        <v>3.7042207066281282E-3</v>
      </c>
      <c r="DB7086" s="17">
        <v>0</v>
      </c>
      <c r="DC7086" s="16">
        <v>0</v>
      </c>
      <c r="DD7086" s="16">
        <v>3.7042207066281282E-3</v>
      </c>
      <c r="DE7086" s="17">
        <v>0</v>
      </c>
      <c r="DF7086" s="14">
        <v>0</v>
      </c>
      <c r="DG7086" s="14">
        <v>1</v>
      </c>
      <c r="DH7086" s="15">
        <v>0</v>
      </c>
      <c r="DI7086" s="14">
        <v>0</v>
      </c>
      <c r="DJ7086" s="14">
        <v>1</v>
      </c>
      <c r="DK7086" s="15">
        <v>0</v>
      </c>
      <c r="DL7086" s="14">
        <v>0</v>
      </c>
      <c r="DM7086" s="14">
        <v>1</v>
      </c>
      <c r="DN7086" s="15">
        <v>0</v>
      </c>
      <c r="DO7086" s="14">
        <v>0</v>
      </c>
      <c r="DP7086" s="14">
        <v>1</v>
      </c>
      <c r="DQ7086" s="15">
        <v>0</v>
      </c>
      <c r="DR7086" s="82"/>
      <c r="DS7086" s="82"/>
      <c r="DT7086" s="15">
        <v>0</v>
      </c>
      <c r="DU7086" s="82"/>
      <c r="DV7086" s="82"/>
      <c r="DW7086" s="15">
        <v>0</v>
      </c>
      <c r="DX7086" s="82"/>
      <c r="DY7086" s="82"/>
      <c r="DZ7086" s="15">
        <v>0</v>
      </c>
      <c r="EB7086" s="2"/>
    </row>
    <row r="7087" spans="1:150" x14ac:dyDescent="0.25">
      <c r="A7087" t="s">
        <v>5561</v>
      </c>
      <c r="B7087" s="93">
        <v>4.3167027786650397E-5</v>
      </c>
      <c r="C7087" s="13">
        <v>0</v>
      </c>
      <c r="D7087" s="13">
        <v>1.8242374339279041E-2</v>
      </c>
      <c r="E7087" s="13">
        <v>0.10582921152171799</v>
      </c>
      <c r="F7087" s="13">
        <v>0.12407158586099704</v>
      </c>
      <c r="G7087" s="13">
        <v>1.4757914960251993E-2</v>
      </c>
      <c r="H7087" s="13">
        <v>7.0358032172443902E-3</v>
      </c>
      <c r="I7087" s="13">
        <v>2.2640930132876271E-3</v>
      </c>
      <c r="J7087" s="14">
        <v>0</v>
      </c>
      <c r="K7087" s="14">
        <v>0.9900000000000001</v>
      </c>
      <c r="L7087" s="15">
        <v>0</v>
      </c>
      <c r="M7087" s="14">
        <v>0</v>
      </c>
      <c r="N7087" s="14">
        <v>0.9900000000000001</v>
      </c>
      <c r="O7087" s="15">
        <v>0</v>
      </c>
      <c r="P7087" s="14">
        <v>0</v>
      </c>
      <c r="Q7087" s="14">
        <v>0.9900000000000001</v>
      </c>
      <c r="R7087" s="15">
        <v>0</v>
      </c>
      <c r="S7087" s="14">
        <v>0</v>
      </c>
      <c r="T7087" s="14">
        <v>0.9900000000000001</v>
      </c>
      <c r="U7087" s="15">
        <v>0</v>
      </c>
      <c r="V7087" s="16">
        <v>0</v>
      </c>
      <c r="W7087" s="16">
        <v>0.62504542314704004</v>
      </c>
      <c r="X7087" s="17">
        <v>0</v>
      </c>
      <c r="Y7087" s="16">
        <v>0</v>
      </c>
      <c r="Z7087" s="16">
        <v>0.62504542314704004</v>
      </c>
      <c r="AA7087" s="17">
        <v>0</v>
      </c>
      <c r="AB7087" s="16">
        <v>0</v>
      </c>
      <c r="AC7087" s="16">
        <v>0.62504542314704004</v>
      </c>
      <c r="AD7087" s="17">
        <v>0</v>
      </c>
      <c r="AE7087" s="16">
        <v>0</v>
      </c>
      <c r="AF7087" s="16">
        <v>0.62504542314704004</v>
      </c>
      <c r="AG7087" s="17">
        <v>0</v>
      </c>
      <c r="AH7087" s="13">
        <v>0.10582921152171799</v>
      </c>
      <c r="AI7087" s="16">
        <v>0</v>
      </c>
      <c r="AJ7087" s="16">
        <v>1.5801361727411544E-2</v>
      </c>
      <c r="AK7087" s="17">
        <v>0</v>
      </c>
      <c r="AL7087" s="16">
        <v>0</v>
      </c>
      <c r="AM7087" s="16">
        <v>1.5801361727411544E-2</v>
      </c>
      <c r="AN7087" s="17">
        <v>0</v>
      </c>
      <c r="AO7087" s="16">
        <v>0</v>
      </c>
      <c r="AP7087" s="16">
        <v>1.5801361727411544E-2</v>
      </c>
      <c r="AQ7087" s="17">
        <v>0</v>
      </c>
      <c r="AR7087" s="16">
        <v>0</v>
      </c>
      <c r="AS7087" s="16">
        <v>1.7594051856634765E-3</v>
      </c>
      <c r="AT7087" s="17">
        <v>0</v>
      </c>
      <c r="AU7087" s="16">
        <v>0</v>
      </c>
      <c r="AV7087" s="16">
        <v>1.7594051856634765E-3</v>
      </c>
      <c r="AW7087" s="17">
        <v>0</v>
      </c>
      <c r="AX7087" s="16">
        <v>0</v>
      </c>
      <c r="AY7087" s="16">
        <v>1.7594051856634765E-3</v>
      </c>
      <c r="AZ7087" s="17">
        <v>0</v>
      </c>
      <c r="BA7087" s="16">
        <v>0</v>
      </c>
      <c r="BB7087" s="16">
        <v>4.419425820246718E-3</v>
      </c>
      <c r="BC7087" s="17">
        <v>0</v>
      </c>
      <c r="BD7087" s="16">
        <v>0</v>
      </c>
      <c r="BE7087" s="16">
        <v>4.419425820246718E-3</v>
      </c>
      <c r="BF7087" s="17">
        <v>0</v>
      </c>
      <c r="BG7087" s="16">
        <v>0</v>
      </c>
      <c r="BH7087" s="16">
        <v>4.419425820246718E-3</v>
      </c>
      <c r="BI7087" s="17">
        <v>0</v>
      </c>
      <c r="BJ7087" s="16">
        <v>0</v>
      </c>
      <c r="BK7087" s="16">
        <v>4.6539133984771254E-3</v>
      </c>
      <c r="BL7087" s="17">
        <v>0</v>
      </c>
      <c r="BM7087" s="16">
        <v>0.70246865618537302</v>
      </c>
      <c r="BN7087" s="16">
        <v>4.6539133984771254E-3</v>
      </c>
      <c r="BO7087" s="17">
        <v>5.963848628555499E-5</v>
      </c>
      <c r="BP7087" s="16">
        <v>0</v>
      </c>
      <c r="BQ7087" s="16">
        <v>4.6539133984771254E-3</v>
      </c>
      <c r="BR7087" s="17">
        <v>0</v>
      </c>
      <c r="BS7087" s="16">
        <v>0</v>
      </c>
      <c r="BT7087" s="16">
        <v>3.3366570967122762E-2</v>
      </c>
      <c r="BU7087" s="17">
        <v>0</v>
      </c>
      <c r="BV7087" s="16">
        <v>0</v>
      </c>
      <c r="BW7087" s="16">
        <v>3.3366570967122762E-2</v>
      </c>
      <c r="BX7087" s="17">
        <v>0</v>
      </c>
      <c r="BY7087" s="16">
        <v>0</v>
      </c>
      <c r="BZ7087" s="16">
        <v>3.3366570967122762E-2</v>
      </c>
      <c r="CA7087" s="17">
        <v>0</v>
      </c>
      <c r="CB7087" s="16">
        <v>0</v>
      </c>
      <c r="CC7087" s="16">
        <v>4.3406240078432065E-2</v>
      </c>
      <c r="CD7087" s="17">
        <v>0</v>
      </c>
      <c r="CE7087" s="16">
        <v>0</v>
      </c>
      <c r="CF7087" s="16">
        <v>4.3406240078432065E-2</v>
      </c>
      <c r="CG7087" s="17">
        <v>0</v>
      </c>
      <c r="CH7087" s="16">
        <v>0</v>
      </c>
      <c r="CI7087" s="16">
        <v>4.3406240078432065E-2</v>
      </c>
      <c r="CJ7087" s="17">
        <v>0</v>
      </c>
      <c r="CK7087" s="16"/>
      <c r="CL7087" s="16"/>
      <c r="CM7087" s="17"/>
      <c r="CN7087" s="16">
        <v>0</v>
      </c>
      <c r="CO7087" s="16">
        <v>0.11800000000000001</v>
      </c>
      <c r="CP7087" s="17">
        <v>0</v>
      </c>
      <c r="CQ7087" s="16">
        <v>0</v>
      </c>
      <c r="CR7087" s="16">
        <v>0.11800000000000001</v>
      </c>
      <c r="CS7087" s="17">
        <v>0</v>
      </c>
      <c r="CT7087" s="16">
        <v>0</v>
      </c>
      <c r="CU7087" s="16">
        <v>0.11800000000000001</v>
      </c>
      <c r="CV7087" s="17">
        <v>0</v>
      </c>
      <c r="CW7087" s="16">
        <v>0</v>
      </c>
      <c r="CX7087" s="16">
        <v>3.8411692028883357E-3</v>
      </c>
      <c r="CY7087" s="17">
        <v>0</v>
      </c>
      <c r="CZ7087" s="16">
        <v>0</v>
      </c>
      <c r="DA7087" s="16">
        <v>3.8411692028883357E-3</v>
      </c>
      <c r="DB7087" s="17">
        <v>0</v>
      </c>
      <c r="DC7087" s="16">
        <v>0</v>
      </c>
      <c r="DD7087" s="16">
        <v>3.8411692028883357E-3</v>
      </c>
      <c r="DE7087" s="17">
        <v>0</v>
      </c>
      <c r="DF7087" s="14">
        <v>0</v>
      </c>
      <c r="DG7087" s="14">
        <v>1</v>
      </c>
      <c r="DH7087" s="15">
        <v>0</v>
      </c>
      <c r="DI7087" s="14">
        <v>0</v>
      </c>
      <c r="DJ7087" s="14">
        <v>1</v>
      </c>
      <c r="DK7087" s="15">
        <v>0</v>
      </c>
      <c r="DL7087" s="14">
        <v>0</v>
      </c>
      <c r="DM7087" s="14">
        <v>1</v>
      </c>
      <c r="DN7087" s="15">
        <v>0</v>
      </c>
      <c r="DO7087" s="14">
        <v>0</v>
      </c>
      <c r="DP7087" s="14">
        <v>1</v>
      </c>
      <c r="DQ7087" s="15">
        <v>0</v>
      </c>
      <c r="DR7087" s="82"/>
      <c r="DS7087" s="82"/>
      <c r="DT7087" s="15">
        <v>0</v>
      </c>
      <c r="DU7087" s="82"/>
      <c r="DV7087" s="82"/>
      <c r="DW7087" s="15">
        <v>0</v>
      </c>
      <c r="DX7087" s="82"/>
      <c r="DY7087" s="82"/>
      <c r="DZ7087" s="15">
        <v>0</v>
      </c>
      <c r="EB7087" s="2"/>
    </row>
    <row r="7088" spans="1:150" x14ac:dyDescent="0.25">
      <c r="A7088" t="s">
        <v>5425</v>
      </c>
      <c r="B7088" s="93">
        <v>4.3998918156329599E-5</v>
      </c>
      <c r="C7088" s="13">
        <v>0</v>
      </c>
      <c r="D7088" s="13">
        <v>1.1062657514937473E-2</v>
      </c>
      <c r="E7088" s="13">
        <v>0</v>
      </c>
      <c r="F7088" s="13">
        <v>1.1062657514937473E-2</v>
      </c>
      <c r="G7088" s="13">
        <v>7.7866051637092886E-3</v>
      </c>
      <c r="H7088" s="13">
        <v>5.6248568002605203E-3</v>
      </c>
      <c r="I7088" s="13">
        <v>1.1780293726152782E-3</v>
      </c>
      <c r="J7088" s="14">
        <v>0</v>
      </c>
      <c r="K7088" s="14">
        <v>0.99</v>
      </c>
      <c r="L7088" s="15">
        <v>0</v>
      </c>
      <c r="M7088" s="14">
        <v>0</v>
      </c>
      <c r="N7088" s="14">
        <v>0.99</v>
      </c>
      <c r="O7088" s="15">
        <v>0</v>
      </c>
      <c r="P7088" s="14">
        <v>0</v>
      </c>
      <c r="Q7088" s="14">
        <v>0.99</v>
      </c>
      <c r="R7088" s="15">
        <v>0</v>
      </c>
      <c r="S7088" s="14">
        <v>0</v>
      </c>
      <c r="T7088" s="14">
        <v>0.99</v>
      </c>
      <c r="U7088" s="15">
        <v>0</v>
      </c>
      <c r="V7088" s="16">
        <v>0</v>
      </c>
      <c r="W7088" s="16">
        <v>0.63940081518522818</v>
      </c>
      <c r="X7088" s="17">
        <v>0</v>
      </c>
      <c r="Y7088" s="16">
        <v>0</v>
      </c>
      <c r="Z7088" s="16">
        <v>0.63940081518522818</v>
      </c>
      <c r="AA7088" s="17">
        <v>0</v>
      </c>
      <c r="AB7088" s="16">
        <v>0</v>
      </c>
      <c r="AC7088" s="16">
        <v>0.63940081518522818</v>
      </c>
      <c r="AD7088" s="17">
        <v>0</v>
      </c>
      <c r="AE7088" s="16">
        <v>0</v>
      </c>
      <c r="AF7088" s="16">
        <v>0.63940081518522818</v>
      </c>
      <c r="AG7088" s="17">
        <v>0</v>
      </c>
      <c r="AH7088" s="13">
        <v>0</v>
      </c>
      <c r="AI7088" s="16">
        <v>0</v>
      </c>
      <c r="AJ7088" s="16">
        <v>2.0438514190396603E-2</v>
      </c>
      <c r="AK7088" s="17">
        <v>0</v>
      </c>
      <c r="AL7088" s="16">
        <v>0</v>
      </c>
      <c r="AM7088" s="16">
        <v>2.0438514190396603E-2</v>
      </c>
      <c r="AN7088" s="17">
        <v>0</v>
      </c>
      <c r="AO7088" s="16">
        <v>0</v>
      </c>
      <c r="AP7088" s="16">
        <v>2.0438514190396603E-2</v>
      </c>
      <c r="AQ7088" s="17">
        <v>0</v>
      </c>
      <c r="AR7088" s="16">
        <v>0</v>
      </c>
      <c r="AS7088" s="16">
        <v>2.2714554542050216E-3</v>
      </c>
      <c r="AT7088" s="17">
        <v>0</v>
      </c>
      <c r="AU7088" s="16">
        <v>0</v>
      </c>
      <c r="AV7088" s="16">
        <v>2.2714554542050216E-3</v>
      </c>
      <c r="AW7088" s="17">
        <v>0</v>
      </c>
      <c r="AX7088" s="16">
        <v>0</v>
      </c>
      <c r="AY7088" s="16">
        <v>2.2714554542050216E-3</v>
      </c>
      <c r="AZ7088" s="17">
        <v>0</v>
      </c>
      <c r="BA7088" s="16">
        <v>0</v>
      </c>
      <c r="BB7088" s="16">
        <v>5.791697340969135E-3</v>
      </c>
      <c r="BC7088" s="17">
        <v>0</v>
      </c>
      <c r="BD7088" s="16">
        <v>1.9179161999049399E-2</v>
      </c>
      <c r="BE7088" s="16">
        <v>5.791697340969135E-3</v>
      </c>
      <c r="BF7088" s="17">
        <v>1.2288389076617593E-6</v>
      </c>
      <c r="BG7088" s="16">
        <v>0</v>
      </c>
      <c r="BH7088" s="16">
        <v>5.791697340969135E-3</v>
      </c>
      <c r="BI7088" s="17">
        <v>0</v>
      </c>
      <c r="BJ7088" s="16">
        <v>1.9179161999049399E-2</v>
      </c>
      <c r="BK7088" s="16">
        <v>5.9902008086864331E-3</v>
      </c>
      <c r="BL7088" s="17">
        <v>1.2709558847888789E-6</v>
      </c>
      <c r="BM7088" s="16">
        <v>0</v>
      </c>
      <c r="BN7088" s="16">
        <v>5.9902008086864331E-3</v>
      </c>
      <c r="BO7088" s="17">
        <v>0</v>
      </c>
      <c r="BP7088" s="16">
        <v>0</v>
      </c>
      <c r="BQ7088" s="16">
        <v>5.9902008086864331E-3</v>
      </c>
      <c r="BR7088" s="17">
        <v>0</v>
      </c>
      <c r="BS7088" s="16">
        <v>0</v>
      </c>
      <c r="BT7088" s="16">
        <v>4.3399656553699761E-2</v>
      </c>
      <c r="BU7088" s="17">
        <v>0</v>
      </c>
      <c r="BV7088" s="16">
        <v>0</v>
      </c>
      <c r="BW7088" s="16">
        <v>4.3399656553699761E-2</v>
      </c>
      <c r="BX7088" s="17">
        <v>0</v>
      </c>
      <c r="BY7088" s="16">
        <v>0</v>
      </c>
      <c r="BZ7088" s="16">
        <v>4.3399656553699761E-2</v>
      </c>
      <c r="CA7088" s="17">
        <v>0</v>
      </c>
      <c r="CB7088" s="16">
        <v>0</v>
      </c>
      <c r="CC7088" s="16">
        <v>2.6169613316109046E-2</v>
      </c>
      <c r="CD7088" s="17">
        <v>0</v>
      </c>
      <c r="CE7088" s="16">
        <v>0</v>
      </c>
      <c r="CF7088" s="16">
        <v>2.6169613316109046E-2</v>
      </c>
      <c r="CG7088" s="17">
        <v>0</v>
      </c>
      <c r="CH7088" s="16">
        <v>0</v>
      </c>
      <c r="CI7088" s="16">
        <v>2.6169613316109046E-2</v>
      </c>
      <c r="CJ7088" s="17">
        <v>0</v>
      </c>
      <c r="CK7088" s="16"/>
      <c r="CL7088" s="16"/>
      <c r="CM7088" s="17"/>
      <c r="CN7088" s="16">
        <v>0</v>
      </c>
      <c r="CO7088" s="16">
        <v>0.11800000000000002</v>
      </c>
      <c r="CP7088" s="17">
        <v>0</v>
      </c>
      <c r="CQ7088" s="16">
        <v>0</v>
      </c>
      <c r="CR7088" s="16">
        <v>0.11800000000000002</v>
      </c>
      <c r="CS7088" s="17">
        <v>0</v>
      </c>
      <c r="CT7088" s="16">
        <v>0</v>
      </c>
      <c r="CU7088" s="16">
        <v>0.11800000000000002</v>
      </c>
      <c r="CV7088" s="17">
        <v>0</v>
      </c>
      <c r="CW7088" s="16">
        <v>0</v>
      </c>
      <c r="CX7088" s="16">
        <v>3.7614775728824841E-3</v>
      </c>
      <c r="CY7088" s="17">
        <v>0</v>
      </c>
      <c r="CZ7088" s="16">
        <v>0</v>
      </c>
      <c r="DA7088" s="16">
        <v>3.7614775728824841E-3</v>
      </c>
      <c r="DB7088" s="17">
        <v>0</v>
      </c>
      <c r="DC7088" s="16">
        <v>0</v>
      </c>
      <c r="DD7088" s="16">
        <v>3.7614775728824841E-3</v>
      </c>
      <c r="DE7088" s="17">
        <v>0</v>
      </c>
      <c r="DF7088" s="14">
        <v>0</v>
      </c>
      <c r="DG7088" s="14">
        <v>1</v>
      </c>
      <c r="DH7088" s="15">
        <v>0</v>
      </c>
      <c r="DI7088" s="14">
        <v>0</v>
      </c>
      <c r="DJ7088" s="14">
        <v>1</v>
      </c>
      <c r="DK7088" s="15">
        <v>0</v>
      </c>
      <c r="DL7088" s="14">
        <v>0</v>
      </c>
      <c r="DM7088" s="14">
        <v>1</v>
      </c>
      <c r="DN7088" s="15">
        <v>0</v>
      </c>
      <c r="DO7088" s="14">
        <v>0</v>
      </c>
      <c r="DP7088" s="14">
        <v>1</v>
      </c>
      <c r="DQ7088" s="15">
        <v>0</v>
      </c>
      <c r="DR7088" s="82"/>
      <c r="DS7088" s="82"/>
      <c r="DT7088" s="15">
        <v>0</v>
      </c>
      <c r="DU7088" s="82"/>
      <c r="DV7088" s="82"/>
      <c r="DW7088" s="15">
        <v>0</v>
      </c>
      <c r="DX7088" s="82"/>
      <c r="DY7088" s="82"/>
      <c r="DZ7088" s="15">
        <v>0</v>
      </c>
      <c r="EB7088" s="2"/>
    </row>
    <row r="7089" spans="1:132" x14ac:dyDescent="0.25">
      <c r="A7089" t="s">
        <v>6624</v>
      </c>
      <c r="B7089" s="93">
        <v>3.78954511419097E-5</v>
      </c>
      <c r="C7089" s="13">
        <v>0</v>
      </c>
      <c r="D7089" s="13">
        <v>4.1367733533579552E-2</v>
      </c>
      <c r="E7089" s="13">
        <v>0</v>
      </c>
      <c r="F7089" s="13">
        <v>4.1367733533579552E-2</v>
      </c>
      <c r="G7089" s="13">
        <v>8.0319066310377465E-3</v>
      </c>
      <c r="H7089" s="13">
        <v>3.9492360204150694E-2</v>
      </c>
      <c r="I7089" s="13">
        <v>7.0361936288646457E-3</v>
      </c>
      <c r="J7089" s="14">
        <v>0</v>
      </c>
      <c r="K7089" s="14">
        <v>0.99</v>
      </c>
      <c r="L7089" s="15">
        <v>0</v>
      </c>
      <c r="M7089" s="14">
        <v>0</v>
      </c>
      <c r="N7089" s="14">
        <v>0.99</v>
      </c>
      <c r="O7089" s="15">
        <v>0</v>
      </c>
      <c r="P7089" s="14">
        <v>0</v>
      </c>
      <c r="Q7089" s="14">
        <v>0.99</v>
      </c>
      <c r="R7089" s="15">
        <v>0</v>
      </c>
      <c r="S7089" s="14">
        <v>0</v>
      </c>
      <c r="T7089" s="14">
        <v>0.99</v>
      </c>
      <c r="U7089" s="15">
        <v>0</v>
      </c>
      <c r="V7089" s="16">
        <v>0</v>
      </c>
      <c r="W7089" s="16">
        <v>0.622266488281073</v>
      </c>
      <c r="X7089" s="17">
        <v>0</v>
      </c>
      <c r="Y7089" s="16">
        <v>0</v>
      </c>
      <c r="Z7089" s="16">
        <v>0.622266488281073</v>
      </c>
      <c r="AA7089" s="17">
        <v>0</v>
      </c>
      <c r="AB7089" s="16">
        <v>0</v>
      </c>
      <c r="AC7089" s="16">
        <v>0.622266488281073</v>
      </c>
      <c r="AD7089" s="17">
        <v>0</v>
      </c>
      <c r="AE7089" s="16">
        <v>0</v>
      </c>
      <c r="AF7089" s="16">
        <v>0.622266488281073</v>
      </c>
      <c r="AG7089" s="17">
        <v>0</v>
      </c>
      <c r="AH7089" s="13">
        <v>0</v>
      </c>
      <c r="AI7089" s="16">
        <v>0</v>
      </c>
      <c r="AJ7089" s="16">
        <v>4.1858860439913902E-2</v>
      </c>
      <c r="AK7089" s="17">
        <v>0</v>
      </c>
      <c r="AL7089" s="16">
        <v>0</v>
      </c>
      <c r="AM7089" s="16">
        <v>4.1858860439913902E-2</v>
      </c>
      <c r="AN7089" s="17">
        <v>0</v>
      </c>
      <c r="AO7089" s="16">
        <v>0</v>
      </c>
      <c r="AP7089" s="16">
        <v>4.1858860439913902E-2</v>
      </c>
      <c r="AQ7089" s="17">
        <v>0</v>
      </c>
      <c r="AR7089" s="16">
        <v>0</v>
      </c>
      <c r="AS7089" s="16">
        <v>4.5486161656347196E-3</v>
      </c>
      <c r="AT7089" s="17">
        <v>0</v>
      </c>
      <c r="AU7089" s="16">
        <v>0</v>
      </c>
      <c r="AV7089" s="16">
        <v>4.5486161656347196E-3</v>
      </c>
      <c r="AW7089" s="17">
        <v>0</v>
      </c>
      <c r="AX7089" s="16">
        <v>0</v>
      </c>
      <c r="AY7089" s="16">
        <v>4.5486161656347196E-3</v>
      </c>
      <c r="AZ7089" s="17">
        <v>0</v>
      </c>
      <c r="BA7089" s="16">
        <v>0</v>
      </c>
      <c r="BB7089" s="16">
        <v>1.1105661543432985E-2</v>
      </c>
      <c r="BC7089" s="17">
        <v>0</v>
      </c>
      <c r="BD7089" s="16">
        <v>0</v>
      </c>
      <c r="BE7089" s="16">
        <v>1.1105661543432985E-2</v>
      </c>
      <c r="BF7089" s="17">
        <v>0</v>
      </c>
      <c r="BG7089" s="16">
        <v>0</v>
      </c>
      <c r="BH7089" s="16">
        <v>1.1105661543432985E-2</v>
      </c>
      <c r="BI7089" s="17">
        <v>0</v>
      </c>
      <c r="BJ7089" s="16">
        <v>0</v>
      </c>
      <c r="BK7089" s="16">
        <v>1.1570535705023779E-2</v>
      </c>
      <c r="BL7089" s="17">
        <v>0</v>
      </c>
      <c r="BM7089" s="16">
        <v>0</v>
      </c>
      <c r="BN7089" s="16">
        <v>1.1570535705023779E-2</v>
      </c>
      <c r="BO7089" s="17">
        <v>0</v>
      </c>
      <c r="BP7089" s="16">
        <v>0</v>
      </c>
      <c r="BQ7089" s="16">
        <v>1.1570535705023779E-2</v>
      </c>
      <c r="BR7089" s="17">
        <v>0</v>
      </c>
      <c r="BS7089" s="16">
        <v>0</v>
      </c>
      <c r="BT7089" s="16">
        <v>8.3360025314856742E-2</v>
      </c>
      <c r="BU7089" s="17">
        <v>0</v>
      </c>
      <c r="BV7089" s="16">
        <v>0</v>
      </c>
      <c r="BW7089" s="16">
        <v>8.3360025314856742E-2</v>
      </c>
      <c r="BX7089" s="17">
        <v>0</v>
      </c>
      <c r="BY7089" s="16">
        <v>0</v>
      </c>
      <c r="BZ7089" s="16">
        <v>8.3360025314856742E-2</v>
      </c>
      <c r="CA7089" s="17">
        <v>0</v>
      </c>
      <c r="CB7089" s="16">
        <v>0</v>
      </c>
      <c r="CC7089" s="16">
        <v>7.4515347385642871E-3</v>
      </c>
      <c r="CD7089" s="17">
        <v>0</v>
      </c>
      <c r="CE7089" s="16">
        <v>0</v>
      </c>
      <c r="CF7089" s="16">
        <v>7.4515347385642871E-3</v>
      </c>
      <c r="CG7089" s="17">
        <v>0</v>
      </c>
      <c r="CH7089" s="16">
        <v>0</v>
      </c>
      <c r="CI7089" s="16">
        <v>7.4515347385642871E-3</v>
      </c>
      <c r="CJ7089" s="17">
        <v>0</v>
      </c>
      <c r="CK7089" s="16"/>
      <c r="CL7089" s="16"/>
      <c r="CM7089" s="17"/>
      <c r="CN7089" s="16">
        <v>0</v>
      </c>
      <c r="CO7089" s="16">
        <v>0.11800000000000002</v>
      </c>
      <c r="CP7089" s="17">
        <v>0</v>
      </c>
      <c r="CQ7089" s="16">
        <v>0</v>
      </c>
      <c r="CR7089" s="16">
        <v>0.11800000000000002</v>
      </c>
      <c r="CS7089" s="17">
        <v>0</v>
      </c>
      <c r="CT7089" s="16">
        <v>0</v>
      </c>
      <c r="CU7089" s="16">
        <v>0.11800000000000002</v>
      </c>
      <c r="CV7089" s="17">
        <v>0</v>
      </c>
      <c r="CW7089" s="16">
        <v>0.55555555555555558</v>
      </c>
      <c r="CX7089" s="16">
        <v>3.6119914544491794E-3</v>
      </c>
      <c r="CY7089" s="17">
        <v>8.3011055562900061E-5</v>
      </c>
      <c r="CZ7089" s="16">
        <v>0</v>
      </c>
      <c r="DA7089" s="16">
        <v>3.6119914544491794E-3</v>
      </c>
      <c r="DB7089" s="17">
        <v>0</v>
      </c>
      <c r="DC7089" s="16">
        <v>0</v>
      </c>
      <c r="DD7089" s="16">
        <v>3.6119914544491794E-3</v>
      </c>
      <c r="DE7089" s="17">
        <v>0</v>
      </c>
      <c r="DF7089" s="14">
        <v>0</v>
      </c>
      <c r="DG7089" s="14">
        <v>1</v>
      </c>
      <c r="DH7089" s="15">
        <v>0</v>
      </c>
      <c r="DI7089" s="14">
        <v>0</v>
      </c>
      <c r="DJ7089" s="14">
        <v>1</v>
      </c>
      <c r="DK7089" s="15">
        <v>0</v>
      </c>
      <c r="DL7089" s="14">
        <v>0</v>
      </c>
      <c r="DM7089" s="14">
        <v>1</v>
      </c>
      <c r="DN7089" s="15">
        <v>0</v>
      </c>
      <c r="DO7089" s="14">
        <v>0</v>
      </c>
      <c r="DP7089" s="14">
        <v>1</v>
      </c>
      <c r="DQ7089" s="15">
        <v>0</v>
      </c>
      <c r="DR7089" s="82"/>
      <c r="DS7089" s="82"/>
      <c r="DT7089" s="15">
        <v>0</v>
      </c>
      <c r="DU7089" s="82"/>
      <c r="DV7089" s="82"/>
      <c r="DW7089" s="15">
        <v>0</v>
      </c>
      <c r="DX7089" s="82"/>
      <c r="DY7089" s="82"/>
      <c r="DZ7089" s="15">
        <v>0</v>
      </c>
      <c r="EB7089" s="2"/>
    </row>
    <row r="7090" spans="1:132" x14ac:dyDescent="0.25">
      <c r="A7090" t="s">
        <v>6292</v>
      </c>
      <c r="B7090" s="93">
        <v>3.9438830602496902E-5</v>
      </c>
      <c r="C7090" s="13">
        <v>0</v>
      </c>
      <c r="D7090" s="13">
        <v>1.629668283145827E-2</v>
      </c>
      <c r="E7090" s="13">
        <v>0.337970707762907</v>
      </c>
      <c r="F7090" s="13">
        <v>0.35426739059436529</v>
      </c>
      <c r="G7090" s="13">
        <v>7.9701602222959633E-3</v>
      </c>
      <c r="H7090" s="13">
        <v>9.999645591922849E-3</v>
      </c>
      <c r="I7090" s="13">
        <v>3.527151532115485E-3</v>
      </c>
      <c r="J7090" s="14">
        <v>0</v>
      </c>
      <c r="K7090" s="14">
        <v>0.99</v>
      </c>
      <c r="L7090" s="15">
        <v>0</v>
      </c>
      <c r="M7090" s="14">
        <v>0</v>
      </c>
      <c r="N7090" s="14">
        <v>0.99</v>
      </c>
      <c r="O7090" s="15">
        <v>0</v>
      </c>
      <c r="P7090" s="14">
        <v>0</v>
      </c>
      <c r="Q7090" s="14">
        <v>0.99</v>
      </c>
      <c r="R7090" s="15">
        <v>0</v>
      </c>
      <c r="S7090" s="14">
        <v>0</v>
      </c>
      <c r="T7090" s="14">
        <v>0.99</v>
      </c>
      <c r="U7090" s="15">
        <v>0</v>
      </c>
      <c r="V7090" s="16">
        <v>0</v>
      </c>
      <c r="W7090" s="16">
        <v>0.63350776895063809</v>
      </c>
      <c r="X7090" s="17">
        <v>0</v>
      </c>
      <c r="Y7090" s="16">
        <v>0</v>
      </c>
      <c r="Z7090" s="16">
        <v>0.63350776895063809</v>
      </c>
      <c r="AA7090" s="17">
        <v>0</v>
      </c>
      <c r="AB7090" s="16">
        <v>0</v>
      </c>
      <c r="AC7090" s="16">
        <v>0.63350776895063809</v>
      </c>
      <c r="AD7090" s="17">
        <v>0</v>
      </c>
      <c r="AE7090" s="16">
        <v>0</v>
      </c>
      <c r="AF7090" s="16">
        <v>0.63350776895063809</v>
      </c>
      <c r="AG7090" s="17">
        <v>0</v>
      </c>
      <c r="AH7090" s="13">
        <v>0.337970707762907</v>
      </c>
      <c r="AI7090" s="16">
        <v>0</v>
      </c>
      <c r="AJ7090" s="16">
        <v>2.5312180040428137E-2</v>
      </c>
      <c r="AK7090" s="17">
        <v>0</v>
      </c>
      <c r="AL7090" s="16">
        <v>0</v>
      </c>
      <c r="AM7090" s="16">
        <v>2.5312180040428137E-2</v>
      </c>
      <c r="AN7090" s="17">
        <v>0</v>
      </c>
      <c r="AO7090" s="16">
        <v>0</v>
      </c>
      <c r="AP7090" s="16">
        <v>2.5312180040428137E-2</v>
      </c>
      <c r="AQ7090" s="17">
        <v>0</v>
      </c>
      <c r="AR7090" s="16">
        <v>0</v>
      </c>
      <c r="AS7090" s="16">
        <v>2.8047596362154466E-3</v>
      </c>
      <c r="AT7090" s="17">
        <v>0</v>
      </c>
      <c r="AU7090" s="16">
        <v>0</v>
      </c>
      <c r="AV7090" s="16">
        <v>2.8047596362154466E-3</v>
      </c>
      <c r="AW7090" s="17">
        <v>0</v>
      </c>
      <c r="AX7090" s="16">
        <v>0</v>
      </c>
      <c r="AY7090" s="16">
        <v>2.8047596362154466E-3</v>
      </c>
      <c r="AZ7090" s="17">
        <v>0</v>
      </c>
      <c r="BA7090" s="16">
        <v>0</v>
      </c>
      <c r="BB7090" s="16">
        <v>6.9788664597371314E-3</v>
      </c>
      <c r="BC7090" s="17">
        <v>0</v>
      </c>
      <c r="BD7090" s="16">
        <v>1.8763167269086199E-2</v>
      </c>
      <c r="BE7090" s="16">
        <v>6.9788664597371314E-3</v>
      </c>
      <c r="BF7090" s="17">
        <v>2.1339795425889297E-6</v>
      </c>
      <c r="BG7090" s="16">
        <v>0</v>
      </c>
      <c r="BH7090" s="16">
        <v>6.9788664597371314E-3</v>
      </c>
      <c r="BI7090" s="17">
        <v>0</v>
      </c>
      <c r="BJ7090" s="16">
        <v>1.8763167269086101E-2</v>
      </c>
      <c r="BK7090" s="16">
        <v>7.2239470121089194E-3</v>
      </c>
      <c r="BL7090" s="17">
        <v>2.2089196332275763E-6</v>
      </c>
      <c r="BM7090" s="16">
        <v>0</v>
      </c>
      <c r="BN7090" s="16">
        <v>7.2239470121089194E-3</v>
      </c>
      <c r="BO7090" s="17">
        <v>0</v>
      </c>
      <c r="BP7090" s="16">
        <v>0</v>
      </c>
      <c r="BQ7090" s="16">
        <v>7.2239470121089194E-3</v>
      </c>
      <c r="BR7090" s="17">
        <v>0</v>
      </c>
      <c r="BS7090" s="16">
        <v>0</v>
      </c>
      <c r="BT7090" s="16">
        <v>5.229513970428562E-2</v>
      </c>
      <c r="BU7090" s="17">
        <v>0</v>
      </c>
      <c r="BV7090" s="16">
        <v>0</v>
      </c>
      <c r="BW7090" s="16">
        <v>5.229513970428562E-2</v>
      </c>
      <c r="BX7090" s="17">
        <v>0</v>
      </c>
      <c r="BY7090" s="16">
        <v>0</v>
      </c>
      <c r="BZ7090" s="16">
        <v>5.229513970428562E-2</v>
      </c>
      <c r="CA7090" s="17">
        <v>0</v>
      </c>
      <c r="CB7090" s="16">
        <v>0</v>
      </c>
      <c r="CC7090" s="16">
        <v>1.9597417832711257E-2</v>
      </c>
      <c r="CD7090" s="17">
        <v>0</v>
      </c>
      <c r="CE7090" s="16">
        <v>0</v>
      </c>
      <c r="CF7090" s="16">
        <v>1.9597417832711257E-2</v>
      </c>
      <c r="CG7090" s="17">
        <v>0</v>
      </c>
      <c r="CH7090" s="16">
        <v>0</v>
      </c>
      <c r="CI7090" s="16">
        <v>1.9597417832711257E-2</v>
      </c>
      <c r="CJ7090" s="17">
        <v>0</v>
      </c>
      <c r="CK7090" s="16"/>
      <c r="CL7090" s="16"/>
      <c r="CM7090" s="17"/>
      <c r="CN7090" s="16">
        <v>0</v>
      </c>
      <c r="CO7090" s="16">
        <v>0.11799999999999999</v>
      </c>
      <c r="CP7090" s="17">
        <v>0</v>
      </c>
      <c r="CQ7090" s="16">
        <v>0</v>
      </c>
      <c r="CR7090" s="16">
        <v>0.11799999999999999</v>
      </c>
      <c r="CS7090" s="17">
        <v>0</v>
      </c>
      <c r="CT7090" s="16">
        <v>0</v>
      </c>
      <c r="CU7090" s="16">
        <v>0.11799999999999999</v>
      </c>
      <c r="CV7090" s="17">
        <v>0</v>
      </c>
      <c r="CW7090" s="16">
        <v>0</v>
      </c>
      <c r="CX7090" s="16">
        <v>3.713873016609678E-3</v>
      </c>
      <c r="CY7090" s="17">
        <v>0</v>
      </c>
      <c r="CZ7090" s="16">
        <v>0</v>
      </c>
      <c r="DA7090" s="16">
        <v>3.713873016609678E-3</v>
      </c>
      <c r="DB7090" s="17">
        <v>0</v>
      </c>
      <c r="DC7090" s="16">
        <v>0</v>
      </c>
      <c r="DD7090" s="16">
        <v>3.713873016609678E-3</v>
      </c>
      <c r="DE7090" s="17">
        <v>0</v>
      </c>
      <c r="DF7090" s="14">
        <v>0</v>
      </c>
      <c r="DG7090" s="14">
        <v>0.99999999999999967</v>
      </c>
      <c r="DH7090" s="15">
        <v>0</v>
      </c>
      <c r="DI7090" s="14">
        <v>0</v>
      </c>
      <c r="DJ7090" s="14">
        <v>0.99999999999999967</v>
      </c>
      <c r="DK7090" s="15">
        <v>0</v>
      </c>
      <c r="DL7090" s="14">
        <v>0</v>
      </c>
      <c r="DM7090" s="14">
        <v>0.99999999999999967</v>
      </c>
      <c r="DN7090" s="15">
        <v>0</v>
      </c>
      <c r="DO7090" s="14">
        <v>0</v>
      </c>
      <c r="DP7090" s="14">
        <v>0.99999999999999967</v>
      </c>
      <c r="DQ7090" s="15">
        <v>0</v>
      </c>
      <c r="DR7090" s="82"/>
      <c r="DS7090" s="82"/>
      <c r="DT7090" s="15">
        <v>0</v>
      </c>
      <c r="DU7090" s="82"/>
      <c r="DV7090" s="82"/>
      <c r="DW7090" s="15">
        <v>0</v>
      </c>
      <c r="DX7090" s="82"/>
      <c r="DY7090" s="82"/>
      <c r="DZ7090" s="15">
        <v>0</v>
      </c>
      <c r="EB7090" s="2"/>
    </row>
    <row r="7091" spans="1:132" x14ac:dyDescent="0.25">
      <c r="A7091" t="s">
        <v>5918</v>
      </c>
      <c r="B7091" s="93">
        <v>4.1248870208034099E-5</v>
      </c>
      <c r="C7091" s="13">
        <v>0</v>
      </c>
      <c r="D7091" s="13">
        <v>2.7404642078078339E-2</v>
      </c>
      <c r="E7091" s="13">
        <v>0</v>
      </c>
      <c r="F7091" s="13">
        <v>2.7404642078078339E-2</v>
      </c>
      <c r="G7091" s="13">
        <v>2.6860270464784484E-3</v>
      </c>
      <c r="H7091" s="13">
        <v>2.1608089882990976E-2</v>
      </c>
      <c r="I7091" s="13">
        <v>1.18582339576878E-2</v>
      </c>
      <c r="J7091" s="14">
        <v>0</v>
      </c>
      <c r="K7091" s="14">
        <v>0.99000000000000021</v>
      </c>
      <c r="L7091" s="15">
        <v>0</v>
      </c>
      <c r="M7091" s="14">
        <v>0</v>
      </c>
      <c r="N7091" s="14">
        <v>0.99000000000000021</v>
      </c>
      <c r="O7091" s="15">
        <v>0</v>
      </c>
      <c r="P7091" s="14">
        <v>0</v>
      </c>
      <c r="Q7091" s="14">
        <v>0.99000000000000021</v>
      </c>
      <c r="R7091" s="15">
        <v>0</v>
      </c>
      <c r="S7091" s="14">
        <v>0</v>
      </c>
      <c r="T7091" s="14">
        <v>0.99000000000000021</v>
      </c>
      <c r="U7091" s="15">
        <v>0</v>
      </c>
      <c r="V7091" s="16">
        <v>0</v>
      </c>
      <c r="W7091" s="16">
        <v>0.64742987509069949</v>
      </c>
      <c r="X7091" s="17">
        <v>0</v>
      </c>
      <c r="Y7091" s="16">
        <v>0</v>
      </c>
      <c r="Z7091" s="16">
        <v>0.64742987509069949</v>
      </c>
      <c r="AA7091" s="17">
        <v>0</v>
      </c>
      <c r="AB7091" s="16">
        <v>0</v>
      </c>
      <c r="AC7091" s="16">
        <v>0.64742987509069949</v>
      </c>
      <c r="AD7091" s="17">
        <v>0</v>
      </c>
      <c r="AE7091" s="16">
        <v>0</v>
      </c>
      <c r="AF7091" s="16">
        <v>0.64742987509069949</v>
      </c>
      <c r="AG7091" s="17">
        <v>0</v>
      </c>
      <c r="AH7091" s="13">
        <v>0</v>
      </c>
      <c r="AI7091" s="16">
        <v>0</v>
      </c>
      <c r="AJ7091" s="16">
        <v>3.3251312442870475E-2</v>
      </c>
      <c r="AK7091" s="17">
        <v>0</v>
      </c>
      <c r="AL7091" s="16">
        <v>0</v>
      </c>
      <c r="AM7091" s="16">
        <v>3.3251312442870475E-2</v>
      </c>
      <c r="AN7091" s="17">
        <v>0</v>
      </c>
      <c r="AO7091" s="16">
        <v>0</v>
      </c>
      <c r="AP7091" s="16">
        <v>3.3251312442870475E-2</v>
      </c>
      <c r="AQ7091" s="17">
        <v>0</v>
      </c>
      <c r="AR7091" s="16">
        <v>0</v>
      </c>
      <c r="AS7091" s="16">
        <v>3.8724934407286136E-3</v>
      </c>
      <c r="AT7091" s="17">
        <v>0</v>
      </c>
      <c r="AU7091" s="16">
        <v>0</v>
      </c>
      <c r="AV7091" s="16">
        <v>3.8724934407286136E-3</v>
      </c>
      <c r="AW7091" s="17">
        <v>0</v>
      </c>
      <c r="AX7091" s="16">
        <v>0</v>
      </c>
      <c r="AY7091" s="16">
        <v>3.8724934407286136E-3</v>
      </c>
      <c r="AZ7091" s="17">
        <v>0</v>
      </c>
      <c r="BA7091" s="16">
        <v>0</v>
      </c>
      <c r="BB7091" s="16">
        <v>8.733672017682383E-3</v>
      </c>
      <c r="BC7091" s="17">
        <v>0</v>
      </c>
      <c r="BD7091" s="16">
        <v>0.110179367414978</v>
      </c>
      <c r="BE7091" s="16">
        <v>8.733672017682383E-3</v>
      </c>
      <c r="BF7091" s="17">
        <v>2.6370677487036086E-5</v>
      </c>
      <c r="BG7091" s="16">
        <v>0</v>
      </c>
      <c r="BH7091" s="16">
        <v>8.733672017682383E-3</v>
      </c>
      <c r="BI7091" s="17">
        <v>0</v>
      </c>
      <c r="BJ7091" s="16">
        <v>0.12181865125857901</v>
      </c>
      <c r="BK7091" s="16">
        <v>9.280802220932298E-3</v>
      </c>
      <c r="BL7091" s="17">
        <v>3.0982997987291246E-5</v>
      </c>
      <c r="BM7091" s="16">
        <v>0</v>
      </c>
      <c r="BN7091" s="16">
        <v>9.280802220932298E-3</v>
      </c>
      <c r="BO7091" s="17">
        <v>0</v>
      </c>
      <c r="BP7091" s="16">
        <v>0</v>
      </c>
      <c r="BQ7091" s="16">
        <v>9.280802220932298E-3</v>
      </c>
      <c r="BR7091" s="17">
        <v>0</v>
      </c>
      <c r="BS7091" s="16">
        <v>0</v>
      </c>
      <c r="BT7091" s="16">
        <v>6.5961260644756353E-2</v>
      </c>
      <c r="BU7091" s="17">
        <v>0</v>
      </c>
      <c r="BV7091" s="16">
        <v>0</v>
      </c>
      <c r="BW7091" s="16">
        <v>6.5961260644756353E-2</v>
      </c>
      <c r="BX7091" s="17">
        <v>0</v>
      </c>
      <c r="BY7091" s="16">
        <v>0</v>
      </c>
      <c r="BZ7091" s="16">
        <v>6.5961260644756353E-2</v>
      </c>
      <c r="CA7091" s="17">
        <v>0</v>
      </c>
      <c r="CB7091" s="16">
        <v>0</v>
      </c>
      <c r="CC7091" s="16">
        <v>3.8293607609743889E-3</v>
      </c>
      <c r="CD7091" s="17">
        <v>0</v>
      </c>
      <c r="CE7091" s="16">
        <v>0</v>
      </c>
      <c r="CF7091" s="16">
        <v>3.8293607609743889E-3</v>
      </c>
      <c r="CG7091" s="17">
        <v>0</v>
      </c>
      <c r="CH7091" s="16">
        <v>0</v>
      </c>
      <c r="CI7091" s="16">
        <v>3.8293607609743889E-3</v>
      </c>
      <c r="CJ7091" s="17">
        <v>0</v>
      </c>
      <c r="CK7091" s="16"/>
      <c r="CL7091" s="16"/>
      <c r="CM7091" s="17"/>
      <c r="CN7091" s="16">
        <v>0</v>
      </c>
      <c r="CO7091" s="16">
        <v>0.11800000000000001</v>
      </c>
      <c r="CP7091" s="17">
        <v>0</v>
      </c>
      <c r="CQ7091" s="16">
        <v>0</v>
      </c>
      <c r="CR7091" s="16">
        <v>0.11800000000000001</v>
      </c>
      <c r="CS7091" s="17">
        <v>0</v>
      </c>
      <c r="CT7091" s="16">
        <v>0</v>
      </c>
      <c r="CU7091" s="16">
        <v>0.11800000000000001</v>
      </c>
      <c r="CV7091" s="17">
        <v>0</v>
      </c>
      <c r="CW7091" s="16">
        <v>0</v>
      </c>
      <c r="CX7091" s="16">
        <v>3.6455028635549811E-3</v>
      </c>
      <c r="CY7091" s="17">
        <v>0</v>
      </c>
      <c r="CZ7091" s="16">
        <v>0</v>
      </c>
      <c r="DA7091" s="16">
        <v>3.6455028635549811E-3</v>
      </c>
      <c r="DB7091" s="17">
        <v>0</v>
      </c>
      <c r="DC7091" s="16">
        <v>0</v>
      </c>
      <c r="DD7091" s="16">
        <v>3.6455028635549811E-3</v>
      </c>
      <c r="DE7091" s="17">
        <v>0</v>
      </c>
      <c r="DF7091" s="14">
        <v>0</v>
      </c>
      <c r="DG7091" s="14">
        <v>1</v>
      </c>
      <c r="DH7091" s="15">
        <v>0</v>
      </c>
      <c r="DI7091" s="14">
        <v>0</v>
      </c>
      <c r="DJ7091" s="14">
        <v>1</v>
      </c>
      <c r="DK7091" s="15">
        <v>0</v>
      </c>
      <c r="DL7091" s="14">
        <v>0</v>
      </c>
      <c r="DM7091" s="14">
        <v>1</v>
      </c>
      <c r="DN7091" s="15">
        <v>0</v>
      </c>
      <c r="DO7091" s="14">
        <v>0</v>
      </c>
      <c r="DP7091" s="14">
        <v>1</v>
      </c>
      <c r="DQ7091" s="15">
        <v>0</v>
      </c>
      <c r="DR7091" s="82"/>
      <c r="DS7091" s="82"/>
      <c r="DT7091" s="15">
        <v>0</v>
      </c>
      <c r="DU7091" s="82"/>
      <c r="DV7091" s="82"/>
      <c r="DW7091" s="15">
        <v>0</v>
      </c>
      <c r="DX7091" s="82"/>
      <c r="DY7091" s="82"/>
      <c r="DZ7091" s="15">
        <v>0</v>
      </c>
      <c r="EB7091" s="2"/>
    </row>
    <row r="7092" spans="1:132" x14ac:dyDescent="0.25">
      <c r="A7092" t="s">
        <v>7426</v>
      </c>
      <c r="B7092" s="93">
        <v>3.4035580926380698E-5</v>
      </c>
      <c r="C7092" s="13">
        <v>0</v>
      </c>
      <c r="D7092" s="13">
        <v>1.3573776582114476E-2</v>
      </c>
      <c r="E7092" s="13">
        <v>0</v>
      </c>
      <c r="F7092" s="13">
        <v>1.3573776582114476E-2</v>
      </c>
      <c r="G7092" s="13">
        <v>1.8544276901058146E-3</v>
      </c>
      <c r="H7092" s="13">
        <v>7.6458886160500165E-3</v>
      </c>
      <c r="I7092" s="13">
        <v>8.4063966427515603E-3</v>
      </c>
      <c r="J7092" s="14">
        <v>0</v>
      </c>
      <c r="K7092" s="14">
        <v>0.98999999999999988</v>
      </c>
      <c r="L7092" s="15">
        <v>0</v>
      </c>
      <c r="M7092" s="14">
        <v>0</v>
      </c>
      <c r="N7092" s="14">
        <v>0.98999999999999988</v>
      </c>
      <c r="O7092" s="15">
        <v>0</v>
      </c>
      <c r="P7092" s="14">
        <v>0</v>
      </c>
      <c r="Q7092" s="14">
        <v>0.98999999999999988</v>
      </c>
      <c r="R7092" s="15">
        <v>0</v>
      </c>
      <c r="S7092" s="14">
        <v>0</v>
      </c>
      <c r="T7092" s="14">
        <v>0.98999999999999988</v>
      </c>
      <c r="U7092" s="15">
        <v>0</v>
      </c>
      <c r="V7092" s="16">
        <v>0</v>
      </c>
      <c r="W7092" s="16">
        <v>0.65379311447327126</v>
      </c>
      <c r="X7092" s="17">
        <v>0</v>
      </c>
      <c r="Y7092" s="16">
        <v>0</v>
      </c>
      <c r="Z7092" s="16">
        <v>0.65379311447327126</v>
      </c>
      <c r="AA7092" s="17">
        <v>0</v>
      </c>
      <c r="AB7092" s="16">
        <v>0</v>
      </c>
      <c r="AC7092" s="16">
        <v>0.65379311447327126</v>
      </c>
      <c r="AD7092" s="17">
        <v>0</v>
      </c>
      <c r="AE7092" s="16">
        <v>0</v>
      </c>
      <c r="AF7092" s="16">
        <v>0.65379311447327126</v>
      </c>
      <c r="AG7092" s="17">
        <v>0</v>
      </c>
      <c r="AH7092" s="13">
        <v>0</v>
      </c>
      <c r="AI7092" s="16">
        <v>0</v>
      </c>
      <c r="AJ7092" s="16">
        <v>2.1404170221362262E-2</v>
      </c>
      <c r="AK7092" s="17">
        <v>0</v>
      </c>
      <c r="AL7092" s="16">
        <v>0</v>
      </c>
      <c r="AM7092" s="16">
        <v>2.1404170221362262E-2</v>
      </c>
      <c r="AN7092" s="17">
        <v>0</v>
      </c>
      <c r="AO7092" s="16">
        <v>0</v>
      </c>
      <c r="AP7092" s="16">
        <v>2.1404170221362262E-2</v>
      </c>
      <c r="AQ7092" s="17">
        <v>0</v>
      </c>
      <c r="AR7092" s="16">
        <v>0</v>
      </c>
      <c r="AS7092" s="16">
        <v>2.4225949253739668E-3</v>
      </c>
      <c r="AT7092" s="17">
        <v>0</v>
      </c>
      <c r="AU7092" s="16">
        <v>0</v>
      </c>
      <c r="AV7092" s="16">
        <v>2.4225949253739668E-3</v>
      </c>
      <c r="AW7092" s="17">
        <v>0</v>
      </c>
      <c r="AX7092" s="16">
        <v>0</v>
      </c>
      <c r="AY7092" s="16">
        <v>2.4225949253739668E-3</v>
      </c>
      <c r="AZ7092" s="17">
        <v>0</v>
      </c>
      <c r="BA7092" s="16">
        <v>0</v>
      </c>
      <c r="BB7092" s="16">
        <v>6.3309268725244925E-3</v>
      </c>
      <c r="BC7092" s="17">
        <v>0</v>
      </c>
      <c r="BD7092" s="16">
        <v>0</v>
      </c>
      <c r="BE7092" s="16">
        <v>6.3309268725244925E-3</v>
      </c>
      <c r="BF7092" s="17">
        <v>0</v>
      </c>
      <c r="BG7092" s="16">
        <v>0</v>
      </c>
      <c r="BH7092" s="16">
        <v>6.3309268725244925E-3</v>
      </c>
      <c r="BI7092" s="17">
        <v>0</v>
      </c>
      <c r="BJ7092" s="16">
        <v>0</v>
      </c>
      <c r="BK7092" s="16">
        <v>6.5116586238031281E-3</v>
      </c>
      <c r="BL7092" s="17">
        <v>0</v>
      </c>
      <c r="BM7092" s="16">
        <v>0</v>
      </c>
      <c r="BN7092" s="16">
        <v>6.5116586238031281E-3</v>
      </c>
      <c r="BO7092" s="17">
        <v>0</v>
      </c>
      <c r="BP7092" s="16">
        <v>0</v>
      </c>
      <c r="BQ7092" s="16">
        <v>6.5116586238031281E-3</v>
      </c>
      <c r="BR7092" s="17">
        <v>0</v>
      </c>
      <c r="BS7092" s="16">
        <v>0</v>
      </c>
      <c r="BT7092" s="16">
        <v>4.7382944734356065E-2</v>
      </c>
      <c r="BU7092" s="17">
        <v>0</v>
      </c>
      <c r="BV7092" s="16">
        <v>0</v>
      </c>
      <c r="BW7092" s="16">
        <v>4.7382944734356065E-2</v>
      </c>
      <c r="BX7092" s="17">
        <v>0</v>
      </c>
      <c r="BY7092" s="16">
        <v>0</v>
      </c>
      <c r="BZ7092" s="16">
        <v>4.7382944734356065E-2</v>
      </c>
      <c r="CA7092" s="17">
        <v>0</v>
      </c>
      <c r="CB7092" s="16">
        <v>0</v>
      </c>
      <c r="CC7092" s="16">
        <v>4.8018335321348658E-3</v>
      </c>
      <c r="CD7092" s="17">
        <v>0</v>
      </c>
      <c r="CE7092" s="16">
        <v>0</v>
      </c>
      <c r="CF7092" s="16">
        <v>4.8018335321348658E-3</v>
      </c>
      <c r="CG7092" s="17">
        <v>0</v>
      </c>
      <c r="CH7092" s="16">
        <v>0</v>
      </c>
      <c r="CI7092" s="16">
        <v>4.8018335321348658E-3</v>
      </c>
      <c r="CJ7092" s="17">
        <v>0</v>
      </c>
      <c r="CK7092" s="16"/>
      <c r="CL7092" s="16"/>
      <c r="CM7092" s="17"/>
      <c r="CN7092" s="16">
        <v>0</v>
      </c>
      <c r="CO7092" s="16">
        <v>0.11799999999999999</v>
      </c>
      <c r="CP7092" s="17">
        <v>0</v>
      </c>
      <c r="CQ7092" s="16">
        <v>0</v>
      </c>
      <c r="CR7092" s="16">
        <v>0.11799999999999999</v>
      </c>
      <c r="CS7092" s="17">
        <v>0</v>
      </c>
      <c r="CT7092" s="16">
        <v>0</v>
      </c>
      <c r="CU7092" s="16">
        <v>0.11799999999999999</v>
      </c>
      <c r="CV7092" s="17">
        <v>0</v>
      </c>
      <c r="CW7092" s="16">
        <v>0</v>
      </c>
      <c r="CX7092" s="16">
        <v>3.7063549421677802E-3</v>
      </c>
      <c r="CY7092" s="17">
        <v>0</v>
      </c>
      <c r="CZ7092" s="16">
        <v>0</v>
      </c>
      <c r="DA7092" s="16">
        <v>3.7063549421677802E-3</v>
      </c>
      <c r="DB7092" s="17">
        <v>0</v>
      </c>
      <c r="DC7092" s="16">
        <v>0</v>
      </c>
      <c r="DD7092" s="16">
        <v>3.7063549421677802E-3</v>
      </c>
      <c r="DE7092" s="17">
        <v>0</v>
      </c>
      <c r="DF7092" s="14">
        <v>0</v>
      </c>
      <c r="DG7092" s="14">
        <v>0.99999999999999978</v>
      </c>
      <c r="DH7092" s="15">
        <v>0</v>
      </c>
      <c r="DI7092" s="14">
        <v>0</v>
      </c>
      <c r="DJ7092" s="14">
        <v>0.99999999999999978</v>
      </c>
      <c r="DK7092" s="15">
        <v>0</v>
      </c>
      <c r="DL7092" s="14">
        <v>0</v>
      </c>
      <c r="DM7092" s="14">
        <v>0.99999999999999978</v>
      </c>
      <c r="DN7092" s="15">
        <v>0</v>
      </c>
      <c r="DO7092" s="14">
        <v>0</v>
      </c>
      <c r="DP7092" s="14">
        <v>0.99999999999999978</v>
      </c>
      <c r="DQ7092" s="15">
        <v>0</v>
      </c>
      <c r="DR7092" s="82"/>
      <c r="DS7092" s="82"/>
      <c r="DT7092" s="15">
        <v>0</v>
      </c>
      <c r="DU7092" s="82"/>
      <c r="DV7092" s="82"/>
      <c r="DW7092" s="15">
        <v>0</v>
      </c>
      <c r="DX7092" s="82"/>
      <c r="DY7092" s="82"/>
      <c r="DZ7092" s="15">
        <v>0</v>
      </c>
      <c r="EB7092" s="2"/>
    </row>
    <row r="7093" spans="1:132" x14ac:dyDescent="0.25">
      <c r="A7093" t="s">
        <v>8677</v>
      </c>
      <c r="B7093" s="93">
        <v>2.6500470106232801E-5</v>
      </c>
      <c r="C7093" s="13">
        <v>0</v>
      </c>
      <c r="D7093" s="13">
        <v>2.1506694641060115E-2</v>
      </c>
      <c r="E7093" s="13">
        <v>0</v>
      </c>
      <c r="F7093" s="13">
        <v>2.1506694641060115E-2</v>
      </c>
      <c r="G7093" s="13">
        <v>2.3737395547384142E-3</v>
      </c>
      <c r="H7093" s="13">
        <v>1.7370272650079975E-2</v>
      </c>
      <c r="I7093" s="13">
        <v>8.6279154667122712E-3</v>
      </c>
      <c r="J7093" s="14">
        <v>0</v>
      </c>
      <c r="K7093" s="14">
        <v>0.99</v>
      </c>
      <c r="L7093" s="15">
        <v>0</v>
      </c>
      <c r="M7093" s="14">
        <v>0</v>
      </c>
      <c r="N7093" s="14">
        <v>0.99</v>
      </c>
      <c r="O7093" s="15">
        <v>0</v>
      </c>
      <c r="P7093" s="14">
        <v>0</v>
      </c>
      <c r="Q7093" s="14">
        <v>0.99</v>
      </c>
      <c r="R7093" s="15">
        <v>0</v>
      </c>
      <c r="S7093" s="14">
        <v>0</v>
      </c>
      <c r="T7093" s="14">
        <v>0.99</v>
      </c>
      <c r="U7093" s="15">
        <v>0</v>
      </c>
      <c r="V7093" s="16">
        <v>0</v>
      </c>
      <c r="W7093" s="16">
        <v>0.62641468008088452</v>
      </c>
      <c r="X7093" s="17">
        <v>0</v>
      </c>
      <c r="Y7093" s="16">
        <v>0</v>
      </c>
      <c r="Z7093" s="16">
        <v>0.62641468008088452</v>
      </c>
      <c r="AA7093" s="17">
        <v>0</v>
      </c>
      <c r="AB7093" s="16">
        <v>0</v>
      </c>
      <c r="AC7093" s="16">
        <v>0.62641468008088452</v>
      </c>
      <c r="AD7093" s="17">
        <v>0</v>
      </c>
      <c r="AE7093" s="16">
        <v>0</v>
      </c>
      <c r="AF7093" s="16">
        <v>0.62641468008088452</v>
      </c>
      <c r="AG7093" s="17">
        <v>0</v>
      </c>
      <c r="AH7093" s="13">
        <v>0</v>
      </c>
      <c r="AI7093" s="16">
        <v>0</v>
      </c>
      <c r="AJ7093" s="16">
        <v>2.9267867648255307E-2</v>
      </c>
      <c r="AK7093" s="17">
        <v>0</v>
      </c>
      <c r="AL7093" s="16">
        <v>0</v>
      </c>
      <c r="AM7093" s="16">
        <v>2.9267867648255307E-2</v>
      </c>
      <c r="AN7093" s="17">
        <v>0</v>
      </c>
      <c r="AO7093" s="16">
        <v>0</v>
      </c>
      <c r="AP7093" s="16">
        <v>2.9267867648255307E-2</v>
      </c>
      <c r="AQ7093" s="17">
        <v>0</v>
      </c>
      <c r="AR7093" s="16">
        <v>0</v>
      </c>
      <c r="AS7093" s="16">
        <v>3.2497379424902069E-3</v>
      </c>
      <c r="AT7093" s="17">
        <v>0</v>
      </c>
      <c r="AU7093" s="16">
        <v>0</v>
      </c>
      <c r="AV7093" s="16">
        <v>3.2497379424902069E-3</v>
      </c>
      <c r="AW7093" s="17">
        <v>0</v>
      </c>
      <c r="AX7093" s="16">
        <v>0</v>
      </c>
      <c r="AY7093" s="16">
        <v>3.2497379424902069E-3</v>
      </c>
      <c r="AZ7093" s="17">
        <v>0</v>
      </c>
      <c r="BA7093" s="16">
        <v>0</v>
      </c>
      <c r="BB7093" s="16">
        <v>9.2317397771889739E-3</v>
      </c>
      <c r="BC7093" s="17">
        <v>0</v>
      </c>
      <c r="BD7093" s="16">
        <v>0</v>
      </c>
      <c r="BE7093" s="16">
        <v>9.2317397771889739E-3</v>
      </c>
      <c r="BF7093" s="17">
        <v>0</v>
      </c>
      <c r="BG7093" s="16">
        <v>0</v>
      </c>
      <c r="BH7093" s="16">
        <v>9.2317397771889739E-3</v>
      </c>
      <c r="BI7093" s="17">
        <v>0</v>
      </c>
      <c r="BJ7093" s="16">
        <v>0</v>
      </c>
      <c r="BK7093" s="16">
        <v>9.4232582322961115E-3</v>
      </c>
      <c r="BL7093" s="17">
        <v>0</v>
      </c>
      <c r="BM7093" s="16">
        <v>0.99999999999999889</v>
      </c>
      <c r="BN7093" s="16">
        <v>9.4232582322961115E-3</v>
      </c>
      <c r="BO7093" s="17">
        <v>2.0266313732584816E-4</v>
      </c>
      <c r="BP7093" s="16">
        <v>0</v>
      </c>
      <c r="BQ7093" s="16">
        <v>9.4232582322961115E-3</v>
      </c>
      <c r="BR7093" s="17">
        <v>0</v>
      </c>
      <c r="BS7093" s="16">
        <v>0</v>
      </c>
      <c r="BT7093" s="16">
        <v>6.9042109154712927E-2</v>
      </c>
      <c r="BU7093" s="17">
        <v>0</v>
      </c>
      <c r="BV7093" s="16">
        <v>0</v>
      </c>
      <c r="BW7093" s="16">
        <v>6.9042109154712927E-2</v>
      </c>
      <c r="BX7093" s="17">
        <v>0</v>
      </c>
      <c r="BY7093" s="16">
        <v>0</v>
      </c>
      <c r="BZ7093" s="16">
        <v>6.9042109154712927E-2</v>
      </c>
      <c r="CA7093" s="17">
        <v>0</v>
      </c>
      <c r="CB7093" s="16">
        <v>0</v>
      </c>
      <c r="CC7093" s="16">
        <v>3.9717280423263775E-3</v>
      </c>
      <c r="CD7093" s="17">
        <v>0</v>
      </c>
      <c r="CE7093" s="16">
        <v>0</v>
      </c>
      <c r="CF7093" s="16">
        <v>3.9717280423263775E-3</v>
      </c>
      <c r="CG7093" s="17">
        <v>0</v>
      </c>
      <c r="CH7093" s="16">
        <v>0</v>
      </c>
      <c r="CI7093" s="16">
        <v>3.9717280423263775E-3</v>
      </c>
      <c r="CJ7093" s="17">
        <v>0</v>
      </c>
      <c r="CK7093" s="16"/>
      <c r="CL7093" s="16"/>
      <c r="CM7093" s="17"/>
      <c r="CN7093" s="16">
        <v>0</v>
      </c>
      <c r="CO7093" s="16">
        <v>0.11800000000000004</v>
      </c>
      <c r="CP7093" s="17">
        <v>0</v>
      </c>
      <c r="CQ7093" s="16">
        <v>0</v>
      </c>
      <c r="CR7093" s="16">
        <v>0.11800000000000004</v>
      </c>
      <c r="CS7093" s="17">
        <v>0</v>
      </c>
      <c r="CT7093" s="16">
        <v>0</v>
      </c>
      <c r="CU7093" s="16">
        <v>0.11800000000000004</v>
      </c>
      <c r="CV7093" s="17">
        <v>0</v>
      </c>
      <c r="CW7093" s="16">
        <v>0</v>
      </c>
      <c r="CX7093" s="16">
        <v>3.5943740102296067E-3</v>
      </c>
      <c r="CY7093" s="17">
        <v>0</v>
      </c>
      <c r="CZ7093" s="16">
        <v>0</v>
      </c>
      <c r="DA7093" s="16">
        <v>3.5943740102296067E-3</v>
      </c>
      <c r="DB7093" s="17">
        <v>0</v>
      </c>
      <c r="DC7093" s="16">
        <v>0</v>
      </c>
      <c r="DD7093" s="16">
        <v>3.5943740102296067E-3</v>
      </c>
      <c r="DE7093" s="17">
        <v>0</v>
      </c>
      <c r="DF7093" s="14">
        <v>0</v>
      </c>
      <c r="DG7093" s="14">
        <v>1</v>
      </c>
      <c r="DH7093" s="15">
        <v>0</v>
      </c>
      <c r="DI7093" s="14">
        <v>0</v>
      </c>
      <c r="DJ7093" s="14">
        <v>1</v>
      </c>
      <c r="DK7093" s="15">
        <v>0</v>
      </c>
      <c r="DL7093" s="14">
        <v>0</v>
      </c>
      <c r="DM7093" s="14">
        <v>1</v>
      </c>
      <c r="DN7093" s="15">
        <v>0</v>
      </c>
      <c r="DO7093" s="14">
        <v>0</v>
      </c>
      <c r="DP7093" s="14">
        <v>1</v>
      </c>
      <c r="DQ7093" s="15">
        <v>0</v>
      </c>
      <c r="DR7093" s="82"/>
      <c r="DS7093" s="82"/>
      <c r="DT7093" s="15">
        <v>0</v>
      </c>
      <c r="DU7093" s="82"/>
      <c r="DV7093" s="82"/>
      <c r="DW7093" s="15">
        <v>0</v>
      </c>
      <c r="DX7093" s="82"/>
      <c r="DY7093" s="82"/>
      <c r="DZ7093" s="15">
        <v>0</v>
      </c>
      <c r="EB7093" s="2"/>
    </row>
    <row r="7094" spans="1:132" x14ac:dyDescent="0.25">
      <c r="A7094" t="s">
        <v>10401</v>
      </c>
      <c r="B7094" s="93">
        <v>1.77807938580728E-5</v>
      </c>
      <c r="C7094" s="13">
        <v>0</v>
      </c>
      <c r="D7094" s="13">
        <v>9.4594559369244862E-3</v>
      </c>
      <c r="E7094" s="13">
        <v>0</v>
      </c>
      <c r="F7094" s="13">
        <v>9.4594559369244862E-3</v>
      </c>
      <c r="G7094" s="13">
        <v>7.9472667449676556E-4</v>
      </c>
      <c r="H7094" s="13">
        <v>6.6370068512313432E-3</v>
      </c>
      <c r="I7094" s="13">
        <v>5.0479546500623038E-3</v>
      </c>
      <c r="J7094" s="14">
        <v>0</v>
      </c>
      <c r="K7094" s="14">
        <v>0.99000000000000032</v>
      </c>
      <c r="L7094" s="15">
        <v>0</v>
      </c>
      <c r="M7094" s="14">
        <v>0</v>
      </c>
      <c r="N7094" s="14">
        <v>0.99000000000000032</v>
      </c>
      <c r="O7094" s="15">
        <v>0</v>
      </c>
      <c r="P7094" s="14">
        <v>0</v>
      </c>
      <c r="Q7094" s="14">
        <v>0.99000000000000032</v>
      </c>
      <c r="R7094" s="15">
        <v>0</v>
      </c>
      <c r="S7094" s="14">
        <v>0</v>
      </c>
      <c r="T7094" s="14">
        <v>0.99000000000000032</v>
      </c>
      <c r="U7094" s="15">
        <v>0</v>
      </c>
      <c r="V7094" s="16">
        <v>0</v>
      </c>
      <c r="W7094" s="16">
        <v>0.62322322562393651</v>
      </c>
      <c r="X7094" s="17">
        <v>0</v>
      </c>
      <c r="Y7094" s="16">
        <v>0</v>
      </c>
      <c r="Z7094" s="16">
        <v>0.62322322562393651</v>
      </c>
      <c r="AA7094" s="17">
        <v>0</v>
      </c>
      <c r="AB7094" s="16">
        <v>0</v>
      </c>
      <c r="AC7094" s="16">
        <v>0.62322322562393651</v>
      </c>
      <c r="AD7094" s="17">
        <v>0</v>
      </c>
      <c r="AE7094" s="16">
        <v>0</v>
      </c>
      <c r="AF7094" s="16">
        <v>0.62322322562393651</v>
      </c>
      <c r="AG7094" s="17">
        <v>0</v>
      </c>
      <c r="AH7094" s="13">
        <v>0</v>
      </c>
      <c r="AI7094" s="16">
        <v>0</v>
      </c>
      <c r="AJ7094" s="16">
        <v>2.4305618970115645E-2</v>
      </c>
      <c r="AK7094" s="17">
        <v>0</v>
      </c>
      <c r="AL7094" s="16">
        <v>0</v>
      </c>
      <c r="AM7094" s="16">
        <v>2.4305618970115645E-2</v>
      </c>
      <c r="AN7094" s="17">
        <v>0</v>
      </c>
      <c r="AO7094" s="16">
        <v>0</v>
      </c>
      <c r="AP7094" s="16">
        <v>2.4305618970115645E-2</v>
      </c>
      <c r="AQ7094" s="17">
        <v>0</v>
      </c>
      <c r="AR7094" s="16">
        <v>0</v>
      </c>
      <c r="AS7094" s="16">
        <v>2.7229247956423422E-3</v>
      </c>
      <c r="AT7094" s="17">
        <v>0</v>
      </c>
      <c r="AU7094" s="16">
        <v>0</v>
      </c>
      <c r="AV7094" s="16">
        <v>2.7229247956423422E-3</v>
      </c>
      <c r="AW7094" s="17">
        <v>0</v>
      </c>
      <c r="AX7094" s="16">
        <v>0</v>
      </c>
      <c r="AY7094" s="16">
        <v>2.7229247956423422E-3</v>
      </c>
      <c r="AZ7094" s="17">
        <v>0</v>
      </c>
      <c r="BA7094" s="16">
        <v>0</v>
      </c>
      <c r="BB7094" s="16">
        <v>7.9332657313256616E-3</v>
      </c>
      <c r="BC7094" s="17">
        <v>0</v>
      </c>
      <c r="BD7094" s="16">
        <v>0</v>
      </c>
      <c r="BE7094" s="16">
        <v>7.9332657313256616E-3</v>
      </c>
      <c r="BF7094" s="17">
        <v>0</v>
      </c>
      <c r="BG7094" s="16">
        <v>0</v>
      </c>
      <c r="BH7094" s="16">
        <v>7.9332657313256616E-3</v>
      </c>
      <c r="BI7094" s="17">
        <v>0</v>
      </c>
      <c r="BJ7094" s="16">
        <v>0</v>
      </c>
      <c r="BK7094" s="16">
        <v>8.0662839365455499E-3</v>
      </c>
      <c r="BL7094" s="17">
        <v>0</v>
      </c>
      <c r="BM7094" s="16">
        <v>0</v>
      </c>
      <c r="BN7094" s="16">
        <v>8.0662839365455499E-3</v>
      </c>
      <c r="BO7094" s="17">
        <v>0</v>
      </c>
      <c r="BP7094" s="16">
        <v>0</v>
      </c>
      <c r="BQ7094" s="16">
        <v>8.0662839365455499E-3</v>
      </c>
      <c r="BR7094" s="17">
        <v>0</v>
      </c>
      <c r="BS7094" s="16">
        <v>0</v>
      </c>
      <c r="BT7094" s="16">
        <v>5.9430750072505097E-2</v>
      </c>
      <c r="BU7094" s="17">
        <v>0</v>
      </c>
      <c r="BV7094" s="16">
        <v>0</v>
      </c>
      <c r="BW7094" s="16">
        <v>5.9430750072505097E-2</v>
      </c>
      <c r="BX7094" s="17">
        <v>0</v>
      </c>
      <c r="BY7094" s="16">
        <v>0</v>
      </c>
      <c r="BZ7094" s="16">
        <v>5.9430750072505097E-2</v>
      </c>
      <c r="CA7094" s="17">
        <v>0</v>
      </c>
      <c r="CB7094" s="16">
        <v>0</v>
      </c>
      <c r="CC7094" s="16">
        <v>2.8862751158176868E-3</v>
      </c>
      <c r="CD7094" s="17">
        <v>0</v>
      </c>
      <c r="CE7094" s="16">
        <v>0</v>
      </c>
      <c r="CF7094" s="16">
        <v>2.8862751158176868E-3</v>
      </c>
      <c r="CG7094" s="17">
        <v>0</v>
      </c>
      <c r="CH7094" s="16">
        <v>0</v>
      </c>
      <c r="CI7094" s="16">
        <v>2.8862751158176868E-3</v>
      </c>
      <c r="CJ7094" s="17">
        <v>0</v>
      </c>
      <c r="CK7094" s="16"/>
      <c r="CL7094" s="16"/>
      <c r="CM7094" s="17"/>
      <c r="CN7094" s="16">
        <v>0</v>
      </c>
      <c r="CO7094" s="16">
        <v>0.11800000000000004</v>
      </c>
      <c r="CP7094" s="17">
        <v>0</v>
      </c>
      <c r="CQ7094" s="16">
        <v>0</v>
      </c>
      <c r="CR7094" s="16">
        <v>0.11800000000000004</v>
      </c>
      <c r="CS7094" s="17">
        <v>0</v>
      </c>
      <c r="CT7094" s="16">
        <v>0</v>
      </c>
      <c r="CU7094" s="16">
        <v>0.11800000000000004</v>
      </c>
      <c r="CV7094" s="17">
        <v>0</v>
      </c>
      <c r="CW7094" s="16">
        <v>0</v>
      </c>
      <c r="CX7094" s="16">
        <v>3.6332331228750964E-3</v>
      </c>
      <c r="CY7094" s="17">
        <v>0</v>
      </c>
      <c r="CZ7094" s="16">
        <v>0</v>
      </c>
      <c r="DA7094" s="16">
        <v>3.6332331228750964E-3</v>
      </c>
      <c r="DB7094" s="17">
        <v>0</v>
      </c>
      <c r="DC7094" s="16">
        <v>0</v>
      </c>
      <c r="DD7094" s="16">
        <v>3.6332331228750964E-3</v>
      </c>
      <c r="DE7094" s="17">
        <v>0</v>
      </c>
      <c r="DF7094" s="14">
        <v>0</v>
      </c>
      <c r="DG7094" s="14">
        <v>1</v>
      </c>
      <c r="DH7094" s="15">
        <v>0</v>
      </c>
      <c r="DI7094" s="14">
        <v>0</v>
      </c>
      <c r="DJ7094" s="14">
        <v>1</v>
      </c>
      <c r="DK7094" s="15">
        <v>0</v>
      </c>
      <c r="DL7094" s="14">
        <v>0</v>
      </c>
      <c r="DM7094" s="14">
        <v>1</v>
      </c>
      <c r="DN7094" s="15">
        <v>0</v>
      </c>
      <c r="DO7094" s="14">
        <v>0</v>
      </c>
      <c r="DP7094" s="14">
        <v>1</v>
      </c>
      <c r="DQ7094" s="15">
        <v>0</v>
      </c>
      <c r="DR7094" s="82"/>
      <c r="DS7094" s="82"/>
      <c r="DT7094" s="15">
        <v>0</v>
      </c>
      <c r="DU7094" s="82"/>
      <c r="DV7094" s="82"/>
      <c r="DW7094" s="15">
        <v>0</v>
      </c>
      <c r="DX7094" s="82"/>
      <c r="DY7094" s="82"/>
      <c r="DZ7094" s="15">
        <v>0</v>
      </c>
      <c r="EB7094" s="2"/>
    </row>
    <row r="7095" spans="1:132" x14ac:dyDescent="0.25">
      <c r="A7095" t="s">
        <v>8982</v>
      </c>
      <c r="B7095" s="93">
        <v>2.46350280403011E-5</v>
      </c>
      <c r="C7095" s="13">
        <v>0</v>
      </c>
      <c r="D7095" s="13">
        <v>3.367199147075569E-2</v>
      </c>
      <c r="E7095" s="13">
        <v>0</v>
      </c>
      <c r="F7095" s="13">
        <v>3.367199147075569E-2</v>
      </c>
      <c r="G7095" s="13">
        <v>3.0758933880966344E-3</v>
      </c>
      <c r="H7095" s="13">
        <v>2.8525746920621702E-2</v>
      </c>
      <c r="I7095" s="13">
        <v>1.2829597085799022E-2</v>
      </c>
      <c r="J7095" s="14">
        <v>0</v>
      </c>
      <c r="K7095" s="14">
        <v>0.9900000000000001</v>
      </c>
      <c r="L7095" s="15">
        <v>0</v>
      </c>
      <c r="M7095" s="14">
        <v>0</v>
      </c>
      <c r="N7095" s="14">
        <v>0.9900000000000001</v>
      </c>
      <c r="O7095" s="15">
        <v>0</v>
      </c>
      <c r="P7095" s="14">
        <v>0</v>
      </c>
      <c r="Q7095" s="14">
        <v>0.9900000000000001</v>
      </c>
      <c r="R7095" s="15">
        <v>0</v>
      </c>
      <c r="S7095" s="14">
        <v>0</v>
      </c>
      <c r="T7095" s="14">
        <v>0.9900000000000001</v>
      </c>
      <c r="U7095" s="15">
        <v>0</v>
      </c>
      <c r="V7095" s="16">
        <v>0</v>
      </c>
      <c r="W7095" s="16">
        <v>0.63343745012367336</v>
      </c>
      <c r="X7095" s="17">
        <v>0</v>
      </c>
      <c r="Y7095" s="16">
        <v>0</v>
      </c>
      <c r="Z7095" s="16">
        <v>0.63343745012367336</v>
      </c>
      <c r="AA7095" s="17">
        <v>0</v>
      </c>
      <c r="AB7095" s="16">
        <v>0</v>
      </c>
      <c r="AC7095" s="16">
        <v>0.63343745012367336</v>
      </c>
      <c r="AD7095" s="17">
        <v>0</v>
      </c>
      <c r="AE7095" s="16">
        <v>0</v>
      </c>
      <c r="AF7095" s="16">
        <v>0.63343745012367336</v>
      </c>
      <c r="AG7095" s="17">
        <v>0</v>
      </c>
      <c r="AH7095" s="13">
        <v>0</v>
      </c>
      <c r="AI7095" s="16">
        <v>0</v>
      </c>
      <c r="AJ7095" s="16">
        <v>3.7504618060480242E-2</v>
      </c>
      <c r="AK7095" s="17">
        <v>0</v>
      </c>
      <c r="AL7095" s="16">
        <v>0</v>
      </c>
      <c r="AM7095" s="16">
        <v>3.7504618060480242E-2</v>
      </c>
      <c r="AN7095" s="17">
        <v>0</v>
      </c>
      <c r="AO7095" s="16">
        <v>0</v>
      </c>
      <c r="AP7095" s="16">
        <v>3.7504618060480242E-2</v>
      </c>
      <c r="AQ7095" s="17">
        <v>0</v>
      </c>
      <c r="AR7095" s="16">
        <v>0</v>
      </c>
      <c r="AS7095" s="16">
        <v>4.1082048337991407E-3</v>
      </c>
      <c r="AT7095" s="17">
        <v>0</v>
      </c>
      <c r="AU7095" s="16">
        <v>0</v>
      </c>
      <c r="AV7095" s="16">
        <v>4.1082048337991407E-3</v>
      </c>
      <c r="AW7095" s="17">
        <v>0</v>
      </c>
      <c r="AX7095" s="16">
        <v>0</v>
      </c>
      <c r="AY7095" s="16">
        <v>4.1082048337991407E-3</v>
      </c>
      <c r="AZ7095" s="17">
        <v>0</v>
      </c>
      <c r="BA7095" s="16">
        <v>0</v>
      </c>
      <c r="BB7095" s="16">
        <v>9.7355107279480761E-3</v>
      </c>
      <c r="BC7095" s="17">
        <v>0</v>
      </c>
      <c r="BD7095" s="16">
        <v>0</v>
      </c>
      <c r="BE7095" s="16">
        <v>9.7355107279480761E-3</v>
      </c>
      <c r="BF7095" s="17">
        <v>0</v>
      </c>
      <c r="BG7095" s="16">
        <v>0</v>
      </c>
      <c r="BH7095" s="16">
        <v>9.7355107279480761E-3</v>
      </c>
      <c r="BI7095" s="17">
        <v>0</v>
      </c>
      <c r="BJ7095" s="16">
        <v>1.7456059672282899E-2</v>
      </c>
      <c r="BK7095" s="16">
        <v>1.0202495707340527E-2</v>
      </c>
      <c r="BL7095" s="17">
        <v>5.9968259100510982E-6</v>
      </c>
      <c r="BM7095" s="16">
        <v>0</v>
      </c>
      <c r="BN7095" s="16">
        <v>1.0202495707340527E-2</v>
      </c>
      <c r="BO7095" s="17">
        <v>0</v>
      </c>
      <c r="BP7095" s="16">
        <v>0</v>
      </c>
      <c r="BQ7095" s="16">
        <v>1.0202495707340527E-2</v>
      </c>
      <c r="BR7095" s="17">
        <v>0</v>
      </c>
      <c r="BS7095" s="16">
        <v>0</v>
      </c>
      <c r="BT7095" s="16">
        <v>7.3200613298515266E-2</v>
      </c>
      <c r="BU7095" s="17">
        <v>0</v>
      </c>
      <c r="BV7095" s="16">
        <v>0</v>
      </c>
      <c r="BW7095" s="16">
        <v>7.3200613298515266E-2</v>
      </c>
      <c r="BX7095" s="17">
        <v>0</v>
      </c>
      <c r="BY7095" s="16">
        <v>0</v>
      </c>
      <c r="BZ7095" s="16">
        <v>7.3200613298515266E-2</v>
      </c>
      <c r="CA7095" s="17">
        <v>0</v>
      </c>
      <c r="CB7095" s="16">
        <v>0</v>
      </c>
      <c r="CC7095" s="16">
        <v>3.4843231384172704E-3</v>
      </c>
      <c r="CD7095" s="17">
        <v>0</v>
      </c>
      <c r="CE7095" s="16">
        <v>0</v>
      </c>
      <c r="CF7095" s="16">
        <v>3.4843231384172704E-3</v>
      </c>
      <c r="CG7095" s="17">
        <v>0</v>
      </c>
      <c r="CH7095" s="16">
        <v>0</v>
      </c>
      <c r="CI7095" s="16">
        <v>3.4843231384172704E-3</v>
      </c>
      <c r="CJ7095" s="17">
        <v>0</v>
      </c>
      <c r="CK7095" s="16"/>
      <c r="CL7095" s="16"/>
      <c r="CM7095" s="17"/>
      <c r="CN7095" s="16">
        <v>0</v>
      </c>
      <c r="CO7095" s="16">
        <v>0.11800000000000004</v>
      </c>
      <c r="CP7095" s="17">
        <v>0</v>
      </c>
      <c r="CQ7095" s="16">
        <v>0</v>
      </c>
      <c r="CR7095" s="16">
        <v>0.11800000000000004</v>
      </c>
      <c r="CS7095" s="17">
        <v>0</v>
      </c>
      <c r="CT7095" s="16">
        <v>0</v>
      </c>
      <c r="CU7095" s="16">
        <v>0.11800000000000004</v>
      </c>
      <c r="CV7095" s="17">
        <v>0</v>
      </c>
      <c r="CW7095" s="16">
        <v>0</v>
      </c>
      <c r="CX7095" s="16">
        <v>3.6529785188925937E-3</v>
      </c>
      <c r="CY7095" s="17">
        <v>0</v>
      </c>
      <c r="CZ7095" s="16">
        <v>0</v>
      </c>
      <c r="DA7095" s="16">
        <v>3.6529785188925937E-3</v>
      </c>
      <c r="DB7095" s="17">
        <v>0</v>
      </c>
      <c r="DC7095" s="16">
        <v>0</v>
      </c>
      <c r="DD7095" s="16">
        <v>3.6529785188925937E-3</v>
      </c>
      <c r="DE7095" s="17">
        <v>0</v>
      </c>
      <c r="DF7095" s="14">
        <v>0</v>
      </c>
      <c r="DG7095" s="14">
        <v>1</v>
      </c>
      <c r="DH7095" s="15">
        <v>0</v>
      </c>
      <c r="DI7095" s="14">
        <v>0</v>
      </c>
      <c r="DJ7095" s="14">
        <v>1</v>
      </c>
      <c r="DK7095" s="15">
        <v>0</v>
      </c>
      <c r="DL7095" s="14">
        <v>0</v>
      </c>
      <c r="DM7095" s="14">
        <v>1</v>
      </c>
      <c r="DN7095" s="15">
        <v>0</v>
      </c>
      <c r="DO7095" s="14">
        <v>0</v>
      </c>
      <c r="DP7095" s="14">
        <v>1</v>
      </c>
      <c r="DQ7095" s="15">
        <v>0</v>
      </c>
      <c r="DR7095" s="82"/>
      <c r="DS7095" s="82"/>
      <c r="DT7095" s="15">
        <v>0</v>
      </c>
      <c r="DU7095" s="82"/>
      <c r="DV7095" s="82"/>
      <c r="DW7095" s="15">
        <v>0</v>
      </c>
      <c r="DX7095" s="82"/>
      <c r="DY7095" s="82"/>
      <c r="DZ7095" s="15">
        <v>0</v>
      </c>
      <c r="EB7095" s="2"/>
    </row>
    <row r="7096" spans="1:132" x14ac:dyDescent="0.25">
      <c r="A7096" t="s">
        <v>9938</v>
      </c>
      <c r="B7096" s="93">
        <v>2.0051708940048801E-5</v>
      </c>
      <c r="C7096" s="13">
        <v>0</v>
      </c>
      <c r="D7096" s="13">
        <v>3.4827142732161277E-3</v>
      </c>
      <c r="E7096" s="13">
        <v>0</v>
      </c>
      <c r="F7096" s="13">
        <v>3.4827142732161277E-3</v>
      </c>
      <c r="G7096" s="13">
        <v>4.9412049615477527E-4</v>
      </c>
      <c r="H7096" s="13">
        <v>3.0026655792262384E-3</v>
      </c>
      <c r="I7096" s="13">
        <v>1.0993269037721666E-3</v>
      </c>
      <c r="J7096" s="14">
        <v>0</v>
      </c>
      <c r="K7096" s="14">
        <v>0.98999999999999988</v>
      </c>
      <c r="L7096" s="15">
        <v>0</v>
      </c>
      <c r="M7096" s="14">
        <v>0</v>
      </c>
      <c r="N7096" s="14">
        <v>0.98999999999999988</v>
      </c>
      <c r="O7096" s="15">
        <v>0</v>
      </c>
      <c r="P7096" s="14">
        <v>0</v>
      </c>
      <c r="Q7096" s="14">
        <v>0.98999999999999988</v>
      </c>
      <c r="R7096" s="15">
        <v>0</v>
      </c>
      <c r="S7096" s="14">
        <v>0</v>
      </c>
      <c r="T7096" s="14">
        <v>0.98999999999999988</v>
      </c>
      <c r="U7096" s="15">
        <v>0</v>
      </c>
      <c r="V7096" s="16">
        <v>0</v>
      </c>
      <c r="W7096" s="16">
        <v>0.57091398279665861</v>
      </c>
      <c r="X7096" s="17">
        <v>0</v>
      </c>
      <c r="Y7096" s="16">
        <v>0</v>
      </c>
      <c r="Z7096" s="16">
        <v>0.57091398279665861</v>
      </c>
      <c r="AA7096" s="17">
        <v>0</v>
      </c>
      <c r="AB7096" s="16">
        <v>0</v>
      </c>
      <c r="AC7096" s="16">
        <v>0.57091398279665861</v>
      </c>
      <c r="AD7096" s="17">
        <v>0</v>
      </c>
      <c r="AE7096" s="16">
        <v>0</v>
      </c>
      <c r="AF7096" s="16">
        <v>0.57091398279665861</v>
      </c>
      <c r="AG7096" s="17">
        <v>0</v>
      </c>
      <c r="AH7096" s="13">
        <v>0</v>
      </c>
      <c r="AI7096" s="16">
        <v>0</v>
      </c>
      <c r="AJ7096" s="16">
        <v>2.5004658814558937E-2</v>
      </c>
      <c r="AK7096" s="17">
        <v>0</v>
      </c>
      <c r="AL7096" s="16">
        <v>0</v>
      </c>
      <c r="AM7096" s="16">
        <v>2.5004658814558937E-2</v>
      </c>
      <c r="AN7096" s="17">
        <v>0</v>
      </c>
      <c r="AO7096" s="16">
        <v>0</v>
      </c>
      <c r="AP7096" s="16">
        <v>2.5004658814558937E-2</v>
      </c>
      <c r="AQ7096" s="17">
        <v>0</v>
      </c>
      <c r="AR7096" s="16">
        <v>0</v>
      </c>
      <c r="AS7096" s="16">
        <v>2.3019243950758578E-3</v>
      </c>
      <c r="AT7096" s="17">
        <v>0</v>
      </c>
      <c r="AU7096" s="16">
        <v>0</v>
      </c>
      <c r="AV7096" s="16">
        <v>2.3019243950758578E-3</v>
      </c>
      <c r="AW7096" s="17">
        <v>0</v>
      </c>
      <c r="AX7096" s="16">
        <v>0</v>
      </c>
      <c r="AY7096" s="16">
        <v>2.3019243950758578E-3</v>
      </c>
      <c r="AZ7096" s="17">
        <v>0</v>
      </c>
      <c r="BA7096" s="16">
        <v>0</v>
      </c>
      <c r="BB7096" s="16">
        <v>9.9969280775716596E-3</v>
      </c>
      <c r="BC7096" s="17">
        <v>0</v>
      </c>
      <c r="BD7096" s="16">
        <v>0</v>
      </c>
      <c r="BE7096" s="16">
        <v>9.9969280775716596E-3</v>
      </c>
      <c r="BF7096" s="17">
        <v>0</v>
      </c>
      <c r="BG7096" s="16">
        <v>0</v>
      </c>
      <c r="BH7096" s="16">
        <v>9.9969280775716596E-3</v>
      </c>
      <c r="BI7096" s="17">
        <v>0</v>
      </c>
      <c r="BJ7096" s="16">
        <v>1</v>
      </c>
      <c r="BK7096" s="16">
        <v>8.7302002383766661E-3</v>
      </c>
      <c r="BL7096" s="17">
        <v>3.0404792978229252E-5</v>
      </c>
      <c r="BM7096" s="16">
        <v>0</v>
      </c>
      <c r="BN7096" s="16">
        <v>8.7302002383766661E-3</v>
      </c>
      <c r="BO7096" s="17">
        <v>0</v>
      </c>
      <c r="BP7096" s="16">
        <v>0</v>
      </c>
      <c r="BQ7096" s="16">
        <v>8.7302002383766661E-3</v>
      </c>
      <c r="BR7096" s="17">
        <v>0</v>
      </c>
      <c r="BS7096" s="16">
        <v>0</v>
      </c>
      <c r="BT7096" s="16">
        <v>7.1129873870185281E-2</v>
      </c>
      <c r="BU7096" s="17">
        <v>0</v>
      </c>
      <c r="BV7096" s="16">
        <v>0</v>
      </c>
      <c r="BW7096" s="16">
        <v>7.1129873870185281E-2</v>
      </c>
      <c r="BX7096" s="17">
        <v>0</v>
      </c>
      <c r="BY7096" s="16">
        <v>0</v>
      </c>
      <c r="BZ7096" s="16">
        <v>7.1129873870185281E-2</v>
      </c>
      <c r="CA7096" s="17">
        <v>0</v>
      </c>
      <c r="CB7096" s="16">
        <v>0</v>
      </c>
      <c r="CC7096" s="16">
        <v>5.9403297905479312E-3</v>
      </c>
      <c r="CD7096" s="17">
        <v>0</v>
      </c>
      <c r="CE7096" s="16">
        <v>0</v>
      </c>
      <c r="CF7096" s="16">
        <v>5.9403297905479312E-3</v>
      </c>
      <c r="CG7096" s="17">
        <v>0</v>
      </c>
      <c r="CH7096" s="16">
        <v>0</v>
      </c>
      <c r="CI7096" s="16">
        <v>5.9403297905479312E-3</v>
      </c>
      <c r="CJ7096" s="17">
        <v>0</v>
      </c>
      <c r="CK7096" s="16"/>
      <c r="CL7096" s="16"/>
      <c r="CM7096" s="17"/>
      <c r="CN7096" s="16">
        <v>0</v>
      </c>
      <c r="CO7096" s="16">
        <v>0.11800000000000002</v>
      </c>
      <c r="CP7096" s="17">
        <v>0</v>
      </c>
      <c r="CQ7096" s="16">
        <v>0</v>
      </c>
      <c r="CR7096" s="16">
        <v>0.11800000000000002</v>
      </c>
      <c r="CS7096" s="17">
        <v>0</v>
      </c>
      <c r="CT7096" s="16">
        <v>0</v>
      </c>
      <c r="CU7096" s="16">
        <v>0.11800000000000002</v>
      </c>
      <c r="CV7096" s="17">
        <v>0</v>
      </c>
      <c r="CW7096" s="16">
        <v>0</v>
      </c>
      <c r="CX7096" s="16">
        <v>3.282726688882168E-3</v>
      </c>
      <c r="CY7096" s="17">
        <v>0</v>
      </c>
      <c r="CZ7096" s="16">
        <v>0</v>
      </c>
      <c r="DA7096" s="16">
        <v>3.282726688882168E-3</v>
      </c>
      <c r="DB7096" s="17">
        <v>0</v>
      </c>
      <c r="DC7096" s="16">
        <v>0</v>
      </c>
      <c r="DD7096" s="16">
        <v>3.282726688882168E-3</v>
      </c>
      <c r="DE7096" s="17">
        <v>0</v>
      </c>
      <c r="DF7096" s="14">
        <v>0</v>
      </c>
      <c r="DG7096" s="14">
        <v>1</v>
      </c>
      <c r="DH7096" s="15">
        <v>0</v>
      </c>
      <c r="DI7096" s="14">
        <v>0</v>
      </c>
      <c r="DJ7096" s="14">
        <v>1</v>
      </c>
      <c r="DK7096" s="15">
        <v>0</v>
      </c>
      <c r="DL7096" s="14">
        <v>0</v>
      </c>
      <c r="DM7096" s="14">
        <v>1</v>
      </c>
      <c r="DN7096" s="15">
        <v>0</v>
      </c>
      <c r="DO7096" s="14">
        <v>0</v>
      </c>
      <c r="DP7096" s="14">
        <v>1</v>
      </c>
      <c r="DQ7096" s="15">
        <v>0</v>
      </c>
      <c r="DR7096" s="82"/>
      <c r="DS7096" s="82"/>
      <c r="DT7096" s="15">
        <v>0</v>
      </c>
      <c r="DU7096" s="82"/>
      <c r="DV7096" s="82"/>
      <c r="DW7096" s="15">
        <v>0</v>
      </c>
      <c r="DX7096" s="82"/>
      <c r="DY7096" s="82"/>
      <c r="DZ7096" s="15">
        <v>0</v>
      </c>
      <c r="EB7096" s="2"/>
    </row>
    <row r="7097" spans="1:132" x14ac:dyDescent="0.25">
      <c r="A7097" t="s">
        <v>8880</v>
      </c>
      <c r="B7097" s="93">
        <v>2.51947954080954E-5</v>
      </c>
      <c r="C7097" s="13">
        <v>0</v>
      </c>
      <c r="D7097" s="13">
        <v>1.2683968294749211E-2</v>
      </c>
      <c r="E7097" s="13">
        <v>0</v>
      </c>
      <c r="F7097" s="13">
        <v>1.2683968294749211E-2</v>
      </c>
      <c r="G7097" s="13">
        <v>1.308795512876043E-3</v>
      </c>
      <c r="H7097" s="13">
        <v>8.3944728756704858E-3</v>
      </c>
      <c r="I7097" s="13">
        <v>7.0377325329456465E-3</v>
      </c>
      <c r="J7097" s="14">
        <v>0</v>
      </c>
      <c r="K7097" s="14">
        <v>0.9900000000000001</v>
      </c>
      <c r="L7097" s="15">
        <v>0</v>
      </c>
      <c r="M7097" s="14">
        <v>0</v>
      </c>
      <c r="N7097" s="14">
        <v>0.9900000000000001</v>
      </c>
      <c r="O7097" s="15">
        <v>0</v>
      </c>
      <c r="P7097" s="14">
        <v>0</v>
      </c>
      <c r="Q7097" s="14">
        <v>0.9900000000000001</v>
      </c>
      <c r="R7097" s="15">
        <v>0</v>
      </c>
      <c r="S7097" s="14">
        <v>0</v>
      </c>
      <c r="T7097" s="14">
        <v>0.9900000000000001</v>
      </c>
      <c r="U7097" s="15">
        <v>0</v>
      </c>
      <c r="V7097" s="16">
        <v>0</v>
      </c>
      <c r="W7097" s="16">
        <v>0.64995685062302744</v>
      </c>
      <c r="X7097" s="17">
        <v>0</v>
      </c>
      <c r="Y7097" s="16">
        <v>0</v>
      </c>
      <c r="Z7097" s="16">
        <v>0.64995685062302744</v>
      </c>
      <c r="AA7097" s="17">
        <v>0</v>
      </c>
      <c r="AB7097" s="16">
        <v>0</v>
      </c>
      <c r="AC7097" s="16">
        <v>0.64995685062302744</v>
      </c>
      <c r="AD7097" s="17">
        <v>0</v>
      </c>
      <c r="AE7097" s="16">
        <v>0</v>
      </c>
      <c r="AF7097" s="16">
        <v>0.64995685062302744</v>
      </c>
      <c r="AG7097" s="17">
        <v>0</v>
      </c>
      <c r="AH7097" s="13">
        <v>0</v>
      </c>
      <c r="AI7097" s="16">
        <v>0</v>
      </c>
      <c r="AJ7097" s="16">
        <v>3.0125708714410799E-2</v>
      </c>
      <c r="AK7097" s="17">
        <v>0</v>
      </c>
      <c r="AL7097" s="16">
        <v>0</v>
      </c>
      <c r="AM7097" s="16">
        <v>3.0125708714410799E-2</v>
      </c>
      <c r="AN7097" s="17">
        <v>0</v>
      </c>
      <c r="AO7097" s="16">
        <v>0</v>
      </c>
      <c r="AP7097" s="16">
        <v>3.0125708714410799E-2</v>
      </c>
      <c r="AQ7097" s="17">
        <v>0</v>
      </c>
      <c r="AR7097" s="16">
        <v>0</v>
      </c>
      <c r="AS7097" s="16">
        <v>3.3344717105700757E-3</v>
      </c>
      <c r="AT7097" s="17">
        <v>0</v>
      </c>
      <c r="AU7097" s="16">
        <v>0</v>
      </c>
      <c r="AV7097" s="16">
        <v>3.3344717105700757E-3</v>
      </c>
      <c r="AW7097" s="17">
        <v>0</v>
      </c>
      <c r="AX7097" s="16">
        <v>0</v>
      </c>
      <c r="AY7097" s="16">
        <v>3.3344717105700757E-3</v>
      </c>
      <c r="AZ7097" s="17">
        <v>0</v>
      </c>
      <c r="BA7097" s="16">
        <v>0</v>
      </c>
      <c r="BB7097" s="16">
        <v>7.4858173856095648E-3</v>
      </c>
      <c r="BC7097" s="17">
        <v>0</v>
      </c>
      <c r="BD7097" s="16">
        <v>0</v>
      </c>
      <c r="BE7097" s="16">
        <v>7.4858173856095648E-3</v>
      </c>
      <c r="BF7097" s="17">
        <v>0</v>
      </c>
      <c r="BG7097" s="16">
        <v>0</v>
      </c>
      <c r="BH7097" s="16">
        <v>7.4858173856095648E-3</v>
      </c>
      <c r="BI7097" s="17">
        <v>0</v>
      </c>
      <c r="BJ7097" s="16">
        <v>0</v>
      </c>
      <c r="BK7097" s="16">
        <v>7.809717541833374E-3</v>
      </c>
      <c r="BL7097" s="17">
        <v>0</v>
      </c>
      <c r="BM7097" s="16">
        <v>0</v>
      </c>
      <c r="BN7097" s="16">
        <v>7.809717541833374E-3</v>
      </c>
      <c r="BO7097" s="17">
        <v>0</v>
      </c>
      <c r="BP7097" s="16">
        <v>1</v>
      </c>
      <c r="BQ7097" s="16">
        <v>7.809717541833374E-3</v>
      </c>
      <c r="BR7097" s="17">
        <v>9.905820969156126E-5</v>
      </c>
      <c r="BS7097" s="16">
        <v>0</v>
      </c>
      <c r="BT7097" s="16">
        <v>5.6065312811382405E-2</v>
      </c>
      <c r="BU7097" s="17">
        <v>0</v>
      </c>
      <c r="BV7097" s="16">
        <v>0</v>
      </c>
      <c r="BW7097" s="16">
        <v>5.6065312811382405E-2</v>
      </c>
      <c r="BX7097" s="17">
        <v>0</v>
      </c>
      <c r="BY7097" s="16">
        <v>0</v>
      </c>
      <c r="BZ7097" s="16">
        <v>5.6065312811382405E-2</v>
      </c>
      <c r="CA7097" s="17">
        <v>0</v>
      </c>
      <c r="CB7097" s="16">
        <v>0</v>
      </c>
      <c r="CC7097" s="16">
        <v>3.9920291691211375E-3</v>
      </c>
      <c r="CD7097" s="17">
        <v>0</v>
      </c>
      <c r="CE7097" s="16">
        <v>0</v>
      </c>
      <c r="CF7097" s="16">
        <v>3.9920291691211375E-3</v>
      </c>
      <c r="CG7097" s="17">
        <v>0</v>
      </c>
      <c r="CH7097" s="16">
        <v>0</v>
      </c>
      <c r="CI7097" s="16">
        <v>3.9920291691211375E-3</v>
      </c>
      <c r="CJ7097" s="17">
        <v>0</v>
      </c>
      <c r="CK7097" s="16"/>
      <c r="CL7097" s="16"/>
      <c r="CM7097" s="17"/>
      <c r="CN7097" s="16">
        <v>0</v>
      </c>
      <c r="CO7097" s="16">
        <v>0.11800000000000004</v>
      </c>
      <c r="CP7097" s="17">
        <v>0</v>
      </c>
      <c r="CQ7097" s="16">
        <v>0</v>
      </c>
      <c r="CR7097" s="16">
        <v>0.11800000000000004</v>
      </c>
      <c r="CS7097" s="17">
        <v>0</v>
      </c>
      <c r="CT7097" s="16">
        <v>0</v>
      </c>
      <c r="CU7097" s="16">
        <v>0.11800000000000004</v>
      </c>
      <c r="CV7097" s="17">
        <v>0</v>
      </c>
      <c r="CW7097" s="16">
        <v>0</v>
      </c>
      <c r="CX7097" s="16">
        <v>3.6929572079156805E-3</v>
      </c>
      <c r="CY7097" s="17">
        <v>0</v>
      </c>
      <c r="CZ7097" s="16">
        <v>0</v>
      </c>
      <c r="DA7097" s="16">
        <v>3.6929572079156805E-3</v>
      </c>
      <c r="DB7097" s="17">
        <v>0</v>
      </c>
      <c r="DC7097" s="16">
        <v>0</v>
      </c>
      <c r="DD7097" s="16">
        <v>3.6929572079156805E-3</v>
      </c>
      <c r="DE7097" s="17">
        <v>0</v>
      </c>
      <c r="DF7097" s="14">
        <v>0</v>
      </c>
      <c r="DG7097" s="14">
        <v>1.0000000000000002</v>
      </c>
      <c r="DH7097" s="15">
        <v>0</v>
      </c>
      <c r="DI7097" s="14">
        <v>0</v>
      </c>
      <c r="DJ7097" s="14">
        <v>1.0000000000000002</v>
      </c>
      <c r="DK7097" s="15">
        <v>0</v>
      </c>
      <c r="DL7097" s="14">
        <v>0</v>
      </c>
      <c r="DM7097" s="14">
        <v>1.0000000000000002</v>
      </c>
      <c r="DN7097" s="15">
        <v>0</v>
      </c>
      <c r="DO7097" s="14">
        <v>0</v>
      </c>
      <c r="DP7097" s="14">
        <v>1.0000000000000002</v>
      </c>
      <c r="DQ7097" s="15">
        <v>0</v>
      </c>
      <c r="DR7097" s="82"/>
      <c r="DS7097" s="82"/>
      <c r="DT7097" s="15">
        <v>0</v>
      </c>
      <c r="DU7097" s="82"/>
      <c r="DV7097" s="82"/>
      <c r="DW7097" s="15">
        <v>0</v>
      </c>
      <c r="DX7097" s="82"/>
      <c r="DY7097" s="82"/>
      <c r="DZ7097" s="15">
        <v>0</v>
      </c>
      <c r="EB7097" s="2"/>
    </row>
    <row r="7098" spans="1:132" x14ac:dyDescent="0.25">
      <c r="A7098" t="s">
        <v>7394</v>
      </c>
      <c r="B7098" s="93">
        <v>3.4220860981251803E-5</v>
      </c>
      <c r="C7098" s="13">
        <v>0</v>
      </c>
      <c r="D7098" s="13">
        <v>4.6341396500634985E-2</v>
      </c>
      <c r="E7098" s="13">
        <v>0</v>
      </c>
      <c r="F7098" s="13">
        <v>4.6341396500634985E-2</v>
      </c>
      <c r="G7098" s="13">
        <v>5.8718624484000326E-3</v>
      </c>
      <c r="H7098" s="13">
        <v>3.9828609132744136E-2</v>
      </c>
      <c r="I7098" s="13">
        <v>1.5465864473482503E-2</v>
      </c>
      <c r="J7098" s="14">
        <v>0</v>
      </c>
      <c r="K7098" s="14">
        <v>0.99000000000000021</v>
      </c>
      <c r="L7098" s="15">
        <v>0</v>
      </c>
      <c r="M7098" s="14">
        <v>0</v>
      </c>
      <c r="N7098" s="14">
        <v>0.99000000000000021</v>
      </c>
      <c r="O7098" s="15">
        <v>0</v>
      </c>
      <c r="P7098" s="14">
        <v>0</v>
      </c>
      <c r="Q7098" s="14">
        <v>0.99000000000000021</v>
      </c>
      <c r="R7098" s="15">
        <v>0</v>
      </c>
      <c r="S7098" s="14">
        <v>0</v>
      </c>
      <c r="T7098" s="14">
        <v>0.99000000000000021</v>
      </c>
      <c r="U7098" s="15">
        <v>0</v>
      </c>
      <c r="V7098" s="16">
        <v>0</v>
      </c>
      <c r="W7098" s="16">
        <v>0.6212476595729961</v>
      </c>
      <c r="X7098" s="17">
        <v>0</v>
      </c>
      <c r="Y7098" s="16">
        <v>0</v>
      </c>
      <c r="Z7098" s="16">
        <v>0.6212476595729961</v>
      </c>
      <c r="AA7098" s="17">
        <v>0</v>
      </c>
      <c r="AB7098" s="16">
        <v>0</v>
      </c>
      <c r="AC7098" s="16">
        <v>0.6212476595729961</v>
      </c>
      <c r="AD7098" s="17">
        <v>0</v>
      </c>
      <c r="AE7098" s="16">
        <v>0</v>
      </c>
      <c r="AF7098" s="16">
        <v>0.6212476595729961</v>
      </c>
      <c r="AG7098" s="17">
        <v>0</v>
      </c>
      <c r="AH7098" s="13">
        <v>0</v>
      </c>
      <c r="AI7098" s="16">
        <v>0</v>
      </c>
      <c r="AJ7098" s="16">
        <v>3.0627255191108503E-2</v>
      </c>
      <c r="AK7098" s="17">
        <v>0</v>
      </c>
      <c r="AL7098" s="16">
        <v>0</v>
      </c>
      <c r="AM7098" s="16">
        <v>3.0627255191108503E-2</v>
      </c>
      <c r="AN7098" s="17">
        <v>0</v>
      </c>
      <c r="AO7098" s="16">
        <v>0</v>
      </c>
      <c r="AP7098" s="16">
        <v>3.0627255191108503E-2</v>
      </c>
      <c r="AQ7098" s="17">
        <v>0</v>
      </c>
      <c r="AR7098" s="16">
        <v>0</v>
      </c>
      <c r="AS7098" s="16">
        <v>3.5791121526821228E-3</v>
      </c>
      <c r="AT7098" s="17">
        <v>0</v>
      </c>
      <c r="AU7098" s="16">
        <v>0</v>
      </c>
      <c r="AV7098" s="16">
        <v>3.5791121526821228E-3</v>
      </c>
      <c r="AW7098" s="17">
        <v>0</v>
      </c>
      <c r="AX7098" s="16">
        <v>0</v>
      </c>
      <c r="AY7098" s="16">
        <v>3.5791121526821228E-3</v>
      </c>
      <c r="AZ7098" s="17">
        <v>0</v>
      </c>
      <c r="BA7098" s="16">
        <v>0</v>
      </c>
      <c r="BB7098" s="16">
        <v>9.5579644767477753E-3</v>
      </c>
      <c r="BC7098" s="17">
        <v>0</v>
      </c>
      <c r="BD7098" s="16">
        <v>0</v>
      </c>
      <c r="BE7098" s="16">
        <v>9.5579644767477753E-3</v>
      </c>
      <c r="BF7098" s="17">
        <v>0</v>
      </c>
      <c r="BG7098" s="16">
        <v>0</v>
      </c>
      <c r="BH7098" s="16">
        <v>9.5579644767477753E-3</v>
      </c>
      <c r="BI7098" s="17">
        <v>0</v>
      </c>
      <c r="BJ7098" s="16">
        <v>0</v>
      </c>
      <c r="BK7098" s="16">
        <v>9.9340790415231705E-3</v>
      </c>
      <c r="BL7098" s="17">
        <v>0</v>
      </c>
      <c r="BM7098" s="16">
        <v>0.44193223885230998</v>
      </c>
      <c r="BN7098" s="16">
        <v>9.9340790415231705E-3</v>
      </c>
      <c r="BO7098" s="17">
        <v>2.0344752585281162E-4</v>
      </c>
      <c r="BP7098" s="16">
        <v>0.54473190996791598</v>
      </c>
      <c r="BQ7098" s="16">
        <v>9.9340790415231705E-3</v>
      </c>
      <c r="BR7098" s="17">
        <v>2.5077228948912594E-4</v>
      </c>
      <c r="BS7098" s="16">
        <v>0</v>
      </c>
      <c r="BT7098" s="16">
        <v>7.1973881025142364E-2</v>
      </c>
      <c r="BU7098" s="17">
        <v>0</v>
      </c>
      <c r="BV7098" s="16">
        <v>0</v>
      </c>
      <c r="BW7098" s="16">
        <v>7.1973881025142364E-2</v>
      </c>
      <c r="BX7098" s="17">
        <v>0</v>
      </c>
      <c r="BY7098" s="16">
        <v>0</v>
      </c>
      <c r="BZ7098" s="16">
        <v>7.1973881025142364E-2</v>
      </c>
      <c r="CA7098" s="17">
        <v>0</v>
      </c>
      <c r="CB7098" s="16">
        <v>0</v>
      </c>
      <c r="CC7098" s="16">
        <v>4.2587385543330974E-3</v>
      </c>
      <c r="CD7098" s="17">
        <v>0</v>
      </c>
      <c r="CE7098" s="16">
        <v>0</v>
      </c>
      <c r="CF7098" s="16">
        <v>4.2587385543330974E-3</v>
      </c>
      <c r="CG7098" s="17">
        <v>0</v>
      </c>
      <c r="CH7098" s="16">
        <v>0</v>
      </c>
      <c r="CI7098" s="16">
        <v>4.2587385543330974E-3</v>
      </c>
      <c r="CJ7098" s="17">
        <v>0</v>
      </c>
      <c r="CK7098" s="16"/>
      <c r="CL7098" s="16"/>
      <c r="CM7098" s="17"/>
      <c r="CN7098" s="16">
        <v>0</v>
      </c>
      <c r="CO7098" s="16">
        <v>0.11800000000000004</v>
      </c>
      <c r="CP7098" s="17">
        <v>0</v>
      </c>
      <c r="CQ7098" s="16">
        <v>0</v>
      </c>
      <c r="CR7098" s="16">
        <v>0.11800000000000004</v>
      </c>
      <c r="CS7098" s="17">
        <v>0</v>
      </c>
      <c r="CT7098" s="16">
        <v>0</v>
      </c>
      <c r="CU7098" s="16">
        <v>0.11800000000000004</v>
      </c>
      <c r="CV7098" s="17">
        <v>0</v>
      </c>
      <c r="CW7098" s="16">
        <v>0</v>
      </c>
      <c r="CX7098" s="16">
        <v>3.5754044438028854E-3</v>
      </c>
      <c r="CY7098" s="17">
        <v>0</v>
      </c>
      <c r="CZ7098" s="16">
        <v>0</v>
      </c>
      <c r="DA7098" s="16">
        <v>3.5754044438028854E-3</v>
      </c>
      <c r="DB7098" s="17">
        <v>0</v>
      </c>
      <c r="DC7098" s="16">
        <v>0</v>
      </c>
      <c r="DD7098" s="16">
        <v>3.5754044438028854E-3</v>
      </c>
      <c r="DE7098" s="17">
        <v>0</v>
      </c>
      <c r="DF7098" s="14">
        <v>0</v>
      </c>
      <c r="DG7098" s="14">
        <v>1</v>
      </c>
      <c r="DH7098" s="15">
        <v>0</v>
      </c>
      <c r="DI7098" s="14">
        <v>0</v>
      </c>
      <c r="DJ7098" s="14">
        <v>1</v>
      </c>
      <c r="DK7098" s="15">
        <v>0</v>
      </c>
      <c r="DL7098" s="14">
        <v>0</v>
      </c>
      <c r="DM7098" s="14">
        <v>1</v>
      </c>
      <c r="DN7098" s="15">
        <v>0</v>
      </c>
      <c r="DO7098" s="14">
        <v>0</v>
      </c>
      <c r="DP7098" s="14">
        <v>1</v>
      </c>
      <c r="DQ7098" s="15">
        <v>0</v>
      </c>
      <c r="DR7098" s="82"/>
      <c r="DS7098" s="82"/>
      <c r="DT7098" s="15">
        <v>0</v>
      </c>
      <c r="DU7098" s="82"/>
      <c r="DV7098" s="82"/>
      <c r="DW7098" s="15">
        <v>0</v>
      </c>
      <c r="DX7098" s="82"/>
      <c r="DY7098" s="82"/>
      <c r="DZ7098" s="15">
        <v>0</v>
      </c>
      <c r="EB7098" s="2"/>
    </row>
    <row r="7099" spans="1:132" x14ac:dyDescent="0.25">
      <c r="A7099" t="s">
        <v>9226</v>
      </c>
      <c r="B7099" s="93">
        <v>2.33568007193493E-5</v>
      </c>
      <c r="C7099" s="13">
        <v>0</v>
      </c>
      <c r="D7099" s="13">
        <v>3.3379328095644235E-2</v>
      </c>
      <c r="E7099" s="13">
        <v>0</v>
      </c>
      <c r="F7099" s="13">
        <v>3.3379328095644235E-2</v>
      </c>
      <c r="G7099" s="13">
        <v>5.9617205535497765E-3</v>
      </c>
      <c r="H7099" s="13">
        <v>2.8254927328633279E-2</v>
      </c>
      <c r="I7099" s="13">
        <v>9.8564764018164597E-3</v>
      </c>
      <c r="J7099" s="14">
        <v>0</v>
      </c>
      <c r="K7099" s="14">
        <v>0.98999999999999977</v>
      </c>
      <c r="L7099" s="15">
        <v>0</v>
      </c>
      <c r="M7099" s="14">
        <v>0</v>
      </c>
      <c r="N7099" s="14">
        <v>0.98999999999999977</v>
      </c>
      <c r="O7099" s="15">
        <v>0</v>
      </c>
      <c r="P7099" s="14">
        <v>0</v>
      </c>
      <c r="Q7099" s="14">
        <v>0.98999999999999977</v>
      </c>
      <c r="R7099" s="15">
        <v>0</v>
      </c>
      <c r="S7099" s="14">
        <v>0</v>
      </c>
      <c r="T7099" s="14">
        <v>0.98999999999999977</v>
      </c>
      <c r="U7099" s="15">
        <v>0</v>
      </c>
      <c r="V7099" s="16">
        <v>0</v>
      </c>
      <c r="W7099" s="16">
        <v>0.63570953284449538</v>
      </c>
      <c r="X7099" s="17">
        <v>0</v>
      </c>
      <c r="Y7099" s="16">
        <v>0</v>
      </c>
      <c r="Z7099" s="16">
        <v>0.63570953284449538</v>
      </c>
      <c r="AA7099" s="17">
        <v>0</v>
      </c>
      <c r="AB7099" s="16">
        <v>0</v>
      </c>
      <c r="AC7099" s="16">
        <v>0.63570953284449538</v>
      </c>
      <c r="AD7099" s="17">
        <v>0</v>
      </c>
      <c r="AE7099" s="16">
        <v>0</v>
      </c>
      <c r="AF7099" s="16">
        <v>0.63570953284449538</v>
      </c>
      <c r="AG7099" s="17">
        <v>0</v>
      </c>
      <c r="AH7099" s="13">
        <v>0</v>
      </c>
      <c r="AI7099" s="16">
        <v>0</v>
      </c>
      <c r="AJ7099" s="16">
        <v>3.7115094385074286E-2</v>
      </c>
      <c r="AK7099" s="17">
        <v>0</v>
      </c>
      <c r="AL7099" s="16">
        <v>0</v>
      </c>
      <c r="AM7099" s="16">
        <v>3.7115094385074286E-2</v>
      </c>
      <c r="AN7099" s="17">
        <v>0</v>
      </c>
      <c r="AO7099" s="16">
        <v>0</v>
      </c>
      <c r="AP7099" s="16">
        <v>3.7115094385074286E-2</v>
      </c>
      <c r="AQ7099" s="17">
        <v>0</v>
      </c>
      <c r="AR7099" s="16">
        <v>0</v>
      </c>
      <c r="AS7099" s="16">
        <v>4.1423593597557954E-3</v>
      </c>
      <c r="AT7099" s="17">
        <v>0</v>
      </c>
      <c r="AU7099" s="16">
        <v>0</v>
      </c>
      <c r="AV7099" s="16">
        <v>4.1423593597557954E-3</v>
      </c>
      <c r="AW7099" s="17">
        <v>0</v>
      </c>
      <c r="AX7099" s="16">
        <v>0</v>
      </c>
      <c r="AY7099" s="16">
        <v>4.1423593597557954E-3</v>
      </c>
      <c r="AZ7099" s="17">
        <v>0</v>
      </c>
      <c r="BA7099" s="16">
        <v>0</v>
      </c>
      <c r="BB7099" s="16">
        <v>9.5767238273888056E-3</v>
      </c>
      <c r="BC7099" s="17">
        <v>0</v>
      </c>
      <c r="BD7099" s="16">
        <v>0</v>
      </c>
      <c r="BE7099" s="16">
        <v>9.5767238273888056E-3</v>
      </c>
      <c r="BF7099" s="17">
        <v>0</v>
      </c>
      <c r="BG7099" s="16">
        <v>0</v>
      </c>
      <c r="BH7099" s="16">
        <v>9.5767238273888056E-3</v>
      </c>
      <c r="BI7099" s="17">
        <v>0</v>
      </c>
      <c r="BJ7099" s="16">
        <v>0</v>
      </c>
      <c r="BK7099" s="16">
        <v>1.0058474769956843E-2</v>
      </c>
      <c r="BL7099" s="17">
        <v>0</v>
      </c>
      <c r="BM7099" s="16">
        <v>0</v>
      </c>
      <c r="BN7099" s="16">
        <v>1.0058474769956843E-2</v>
      </c>
      <c r="BO7099" s="17">
        <v>0</v>
      </c>
      <c r="BP7099" s="16">
        <v>0</v>
      </c>
      <c r="BQ7099" s="16">
        <v>1.0058474769956843E-2</v>
      </c>
      <c r="BR7099" s="17">
        <v>0</v>
      </c>
      <c r="BS7099" s="16">
        <v>0</v>
      </c>
      <c r="BT7099" s="16">
        <v>7.202007341925859E-2</v>
      </c>
      <c r="BU7099" s="17">
        <v>0</v>
      </c>
      <c r="BV7099" s="16">
        <v>0</v>
      </c>
      <c r="BW7099" s="16">
        <v>7.202007341925859E-2</v>
      </c>
      <c r="BX7099" s="17">
        <v>0</v>
      </c>
      <c r="BY7099" s="16">
        <v>0</v>
      </c>
      <c r="BZ7099" s="16">
        <v>7.202007341925859E-2</v>
      </c>
      <c r="CA7099" s="17">
        <v>0</v>
      </c>
      <c r="CB7099" s="16">
        <v>0</v>
      </c>
      <c r="CC7099" s="16">
        <v>7.5846473998315549E-3</v>
      </c>
      <c r="CD7099" s="17">
        <v>0</v>
      </c>
      <c r="CE7099" s="16">
        <v>0</v>
      </c>
      <c r="CF7099" s="16">
        <v>7.5846473998315549E-3</v>
      </c>
      <c r="CG7099" s="17">
        <v>0</v>
      </c>
      <c r="CH7099" s="16">
        <v>0</v>
      </c>
      <c r="CI7099" s="16">
        <v>7.5846473998315549E-3</v>
      </c>
      <c r="CJ7099" s="17">
        <v>0</v>
      </c>
      <c r="CK7099" s="16"/>
      <c r="CL7099" s="16"/>
      <c r="CM7099" s="17"/>
      <c r="CN7099" s="16">
        <v>0</v>
      </c>
      <c r="CO7099" s="16">
        <v>0.11799999999999999</v>
      </c>
      <c r="CP7099" s="17">
        <v>0</v>
      </c>
      <c r="CQ7099" s="16">
        <v>0</v>
      </c>
      <c r="CR7099" s="16">
        <v>0.11799999999999999</v>
      </c>
      <c r="CS7099" s="17">
        <v>0</v>
      </c>
      <c r="CT7099" s="16">
        <v>0</v>
      </c>
      <c r="CU7099" s="16">
        <v>0.11799999999999999</v>
      </c>
      <c r="CV7099" s="17">
        <v>0</v>
      </c>
      <c r="CW7099" s="16">
        <v>0</v>
      </c>
      <c r="CX7099" s="16">
        <v>3.6334276677725888E-3</v>
      </c>
      <c r="CY7099" s="17">
        <v>0</v>
      </c>
      <c r="CZ7099" s="16">
        <v>0</v>
      </c>
      <c r="DA7099" s="16">
        <v>3.6334276677725888E-3</v>
      </c>
      <c r="DB7099" s="17">
        <v>0</v>
      </c>
      <c r="DC7099" s="16">
        <v>0</v>
      </c>
      <c r="DD7099" s="16">
        <v>3.6334276677725888E-3</v>
      </c>
      <c r="DE7099" s="17">
        <v>0</v>
      </c>
      <c r="DF7099" s="14">
        <v>0</v>
      </c>
      <c r="DG7099" s="14">
        <v>0.99999999999999989</v>
      </c>
      <c r="DH7099" s="15">
        <v>0</v>
      </c>
      <c r="DI7099" s="14">
        <v>0</v>
      </c>
      <c r="DJ7099" s="14">
        <v>0.99999999999999989</v>
      </c>
      <c r="DK7099" s="15">
        <v>0</v>
      </c>
      <c r="DL7099" s="14">
        <v>0</v>
      </c>
      <c r="DM7099" s="14">
        <v>0.99999999999999989</v>
      </c>
      <c r="DN7099" s="15">
        <v>0</v>
      </c>
      <c r="DO7099" s="14">
        <v>0</v>
      </c>
      <c r="DP7099" s="14">
        <v>0.99999999999999989</v>
      </c>
      <c r="DQ7099" s="15">
        <v>0</v>
      </c>
      <c r="DR7099" s="82"/>
      <c r="DS7099" s="82"/>
      <c r="DT7099" s="15">
        <v>0</v>
      </c>
      <c r="DU7099" s="82"/>
      <c r="DV7099" s="82"/>
      <c r="DW7099" s="15">
        <v>0</v>
      </c>
      <c r="DX7099" s="82"/>
      <c r="DY7099" s="82"/>
      <c r="DZ7099" s="15">
        <v>0</v>
      </c>
      <c r="EB7099" s="2"/>
    </row>
    <row r="7100" spans="1:132" x14ac:dyDescent="0.25">
      <c r="A7100" t="s">
        <v>4798</v>
      </c>
      <c r="B7100" s="93">
        <v>4.8347158152082098E-5</v>
      </c>
      <c r="C7100" s="13">
        <v>0</v>
      </c>
      <c r="D7100" s="13">
        <v>1.0632833519842101E-2</v>
      </c>
      <c r="E7100" s="13">
        <v>0</v>
      </c>
      <c r="F7100" s="13">
        <v>1.0632833519842101E-2</v>
      </c>
      <c r="G7100" s="13">
        <v>5.3666579898389794E-3</v>
      </c>
      <c r="H7100" s="13">
        <v>6.0102120469093315E-3</v>
      </c>
      <c r="I7100" s="13">
        <v>2.6625304149712607E-3</v>
      </c>
      <c r="J7100" s="14">
        <v>0</v>
      </c>
      <c r="K7100" s="14">
        <v>0.98999999999999988</v>
      </c>
      <c r="L7100" s="15">
        <v>0</v>
      </c>
      <c r="M7100" s="14">
        <v>0</v>
      </c>
      <c r="N7100" s="14">
        <v>0.98999999999999988</v>
      </c>
      <c r="O7100" s="15">
        <v>0</v>
      </c>
      <c r="P7100" s="14">
        <v>0</v>
      </c>
      <c r="Q7100" s="14">
        <v>0.98999999999999988</v>
      </c>
      <c r="R7100" s="15">
        <v>0</v>
      </c>
      <c r="S7100" s="14">
        <v>0</v>
      </c>
      <c r="T7100" s="14">
        <v>0.98999999999999988</v>
      </c>
      <c r="U7100" s="15">
        <v>0</v>
      </c>
      <c r="V7100" s="16">
        <v>0</v>
      </c>
      <c r="W7100" s="16">
        <v>0.63906631234372746</v>
      </c>
      <c r="X7100" s="17">
        <v>0</v>
      </c>
      <c r="Y7100" s="16">
        <v>0</v>
      </c>
      <c r="Z7100" s="16">
        <v>0.63906631234372746</v>
      </c>
      <c r="AA7100" s="17">
        <v>0</v>
      </c>
      <c r="AB7100" s="16">
        <v>0</v>
      </c>
      <c r="AC7100" s="16">
        <v>0.63906631234372746</v>
      </c>
      <c r="AD7100" s="17">
        <v>0</v>
      </c>
      <c r="AE7100" s="16">
        <v>0</v>
      </c>
      <c r="AF7100" s="16">
        <v>0.63906631234372746</v>
      </c>
      <c r="AG7100" s="17">
        <v>0</v>
      </c>
      <c r="AH7100" s="13">
        <v>0</v>
      </c>
      <c r="AI7100" s="16">
        <v>0</v>
      </c>
      <c r="AJ7100" s="16">
        <v>2.0291573943338137E-2</v>
      </c>
      <c r="AK7100" s="17">
        <v>0</v>
      </c>
      <c r="AL7100" s="16">
        <v>0</v>
      </c>
      <c r="AM7100" s="16">
        <v>2.0291573943338137E-2</v>
      </c>
      <c r="AN7100" s="17">
        <v>0</v>
      </c>
      <c r="AO7100" s="16">
        <v>0</v>
      </c>
      <c r="AP7100" s="16">
        <v>2.0291573943338137E-2</v>
      </c>
      <c r="AQ7100" s="17">
        <v>0</v>
      </c>
      <c r="AR7100" s="16">
        <v>0</v>
      </c>
      <c r="AS7100" s="16">
        <v>2.1817204576541861E-3</v>
      </c>
      <c r="AT7100" s="17">
        <v>0</v>
      </c>
      <c r="AU7100" s="16">
        <v>0</v>
      </c>
      <c r="AV7100" s="16">
        <v>2.1817204576541861E-3</v>
      </c>
      <c r="AW7100" s="17">
        <v>0</v>
      </c>
      <c r="AX7100" s="16">
        <v>0</v>
      </c>
      <c r="AY7100" s="16">
        <v>2.1817204576541861E-3</v>
      </c>
      <c r="AZ7100" s="17">
        <v>0</v>
      </c>
      <c r="BA7100" s="16">
        <v>0</v>
      </c>
      <c r="BB7100" s="16">
        <v>6.4581681177462583E-3</v>
      </c>
      <c r="BC7100" s="17">
        <v>0</v>
      </c>
      <c r="BD7100" s="16">
        <v>0</v>
      </c>
      <c r="BE7100" s="16">
        <v>6.4581681177462583E-3</v>
      </c>
      <c r="BF7100" s="17">
        <v>0</v>
      </c>
      <c r="BG7100" s="16">
        <v>0</v>
      </c>
      <c r="BH7100" s="16">
        <v>6.4581681177462583E-3</v>
      </c>
      <c r="BI7100" s="17">
        <v>0</v>
      </c>
      <c r="BJ7100" s="16">
        <v>0</v>
      </c>
      <c r="BK7100" s="16">
        <v>6.369258629087696E-3</v>
      </c>
      <c r="BL7100" s="17">
        <v>0</v>
      </c>
      <c r="BM7100" s="16">
        <v>1</v>
      </c>
      <c r="BN7100" s="16">
        <v>6.369258629087696E-3</v>
      </c>
      <c r="BO7100" s="17">
        <v>6.7723266647907207E-5</v>
      </c>
      <c r="BP7100" s="16">
        <v>0</v>
      </c>
      <c r="BQ7100" s="16">
        <v>6.369258629087696E-3</v>
      </c>
      <c r="BR7100" s="17">
        <v>0</v>
      </c>
      <c r="BS7100" s="16">
        <v>0</v>
      </c>
      <c r="BT7100" s="16">
        <v>4.7691441906747886E-2</v>
      </c>
      <c r="BU7100" s="17">
        <v>0</v>
      </c>
      <c r="BV7100" s="16">
        <v>0</v>
      </c>
      <c r="BW7100" s="16">
        <v>4.7691441906747886E-2</v>
      </c>
      <c r="BX7100" s="17">
        <v>0</v>
      </c>
      <c r="BY7100" s="16">
        <v>0</v>
      </c>
      <c r="BZ7100" s="16">
        <v>4.7691441906747886E-2</v>
      </c>
      <c r="CA7100" s="17">
        <v>0</v>
      </c>
      <c r="CB7100" s="16">
        <v>0</v>
      </c>
      <c r="CC7100" s="16">
        <v>1.5618353255318773E-2</v>
      </c>
      <c r="CD7100" s="17">
        <v>0</v>
      </c>
      <c r="CE7100" s="16">
        <v>0</v>
      </c>
      <c r="CF7100" s="16">
        <v>1.5618353255318773E-2</v>
      </c>
      <c r="CG7100" s="17">
        <v>0</v>
      </c>
      <c r="CH7100" s="16">
        <v>0</v>
      </c>
      <c r="CI7100" s="16">
        <v>1.5618353255318773E-2</v>
      </c>
      <c r="CJ7100" s="17">
        <v>0</v>
      </c>
      <c r="CK7100" s="16"/>
      <c r="CL7100" s="16"/>
      <c r="CM7100" s="17"/>
      <c r="CN7100" s="16">
        <v>0</v>
      </c>
      <c r="CO7100" s="16">
        <v>0.11800000000000001</v>
      </c>
      <c r="CP7100" s="17">
        <v>0</v>
      </c>
      <c r="CQ7100" s="16">
        <v>0</v>
      </c>
      <c r="CR7100" s="16">
        <v>0.11800000000000001</v>
      </c>
      <c r="CS7100" s="17">
        <v>0</v>
      </c>
      <c r="CT7100" s="16">
        <v>0</v>
      </c>
      <c r="CU7100" s="16">
        <v>0.11800000000000001</v>
      </c>
      <c r="CV7100" s="17">
        <v>0</v>
      </c>
      <c r="CW7100" s="16">
        <v>0</v>
      </c>
      <c r="CX7100" s="16">
        <v>3.6703547405801287E-3</v>
      </c>
      <c r="CY7100" s="17">
        <v>0</v>
      </c>
      <c r="CZ7100" s="16">
        <v>0</v>
      </c>
      <c r="DA7100" s="16">
        <v>3.6703547405801287E-3</v>
      </c>
      <c r="DB7100" s="17">
        <v>0</v>
      </c>
      <c r="DC7100" s="16">
        <v>0</v>
      </c>
      <c r="DD7100" s="16">
        <v>3.6703547405801287E-3</v>
      </c>
      <c r="DE7100" s="17">
        <v>0</v>
      </c>
      <c r="DF7100" s="14">
        <v>0</v>
      </c>
      <c r="DG7100" s="14">
        <v>1</v>
      </c>
      <c r="DH7100" s="15">
        <v>0</v>
      </c>
      <c r="DI7100" s="14">
        <v>0</v>
      </c>
      <c r="DJ7100" s="14">
        <v>1</v>
      </c>
      <c r="DK7100" s="15">
        <v>0</v>
      </c>
      <c r="DL7100" s="14">
        <v>0</v>
      </c>
      <c r="DM7100" s="14">
        <v>1</v>
      </c>
      <c r="DN7100" s="15">
        <v>0</v>
      </c>
      <c r="DO7100" s="14">
        <v>0</v>
      </c>
      <c r="DP7100" s="14">
        <v>1</v>
      </c>
      <c r="DQ7100" s="15">
        <v>0</v>
      </c>
      <c r="DR7100" s="82"/>
      <c r="DS7100" s="82"/>
      <c r="DT7100" s="15">
        <v>0</v>
      </c>
      <c r="DU7100" s="82"/>
      <c r="DV7100" s="82"/>
      <c r="DW7100" s="15">
        <v>0</v>
      </c>
      <c r="DX7100" s="82"/>
      <c r="DY7100" s="82"/>
      <c r="DZ7100" s="15">
        <v>0</v>
      </c>
      <c r="EB7100" s="2"/>
    </row>
    <row r="7101" spans="1:132" x14ac:dyDescent="0.25">
      <c r="A7101" t="s">
        <v>8203</v>
      </c>
      <c r="B7101" s="93">
        <v>2.9700683506166102E-5</v>
      </c>
      <c r="C7101" s="13">
        <v>0</v>
      </c>
      <c r="D7101" s="13">
        <v>4.0248747994544899E-2</v>
      </c>
      <c r="E7101" s="13">
        <v>0.85209584502646796</v>
      </c>
      <c r="F7101" s="13">
        <v>0.89234459302101288</v>
      </c>
      <c r="G7101" s="13">
        <v>1.6969780058625976E-2</v>
      </c>
      <c r="H7101" s="13">
        <v>3.0032458841030677E-2</v>
      </c>
      <c r="I7101" s="13">
        <v>6.1456589218884528E-3</v>
      </c>
      <c r="J7101" s="14">
        <v>0</v>
      </c>
      <c r="K7101" s="14">
        <v>0.98999999999999988</v>
      </c>
      <c r="L7101" s="15">
        <v>0</v>
      </c>
      <c r="M7101" s="14">
        <v>0</v>
      </c>
      <c r="N7101" s="14">
        <v>0.98999999999999988</v>
      </c>
      <c r="O7101" s="15">
        <v>0</v>
      </c>
      <c r="P7101" s="14">
        <v>0</v>
      </c>
      <c r="Q7101" s="14">
        <v>0.98999999999999988</v>
      </c>
      <c r="R7101" s="15">
        <v>0</v>
      </c>
      <c r="S7101" s="14">
        <v>0</v>
      </c>
      <c r="T7101" s="14">
        <v>0.98999999999999988</v>
      </c>
      <c r="U7101" s="15">
        <v>0</v>
      </c>
      <c r="V7101" s="16">
        <v>0</v>
      </c>
      <c r="W7101" s="16">
        <v>0.62724579368235367</v>
      </c>
      <c r="X7101" s="17">
        <v>0</v>
      </c>
      <c r="Y7101" s="16">
        <v>0</v>
      </c>
      <c r="Z7101" s="16">
        <v>0.62724579368235367</v>
      </c>
      <c r="AA7101" s="17">
        <v>0</v>
      </c>
      <c r="AB7101" s="16">
        <v>0</v>
      </c>
      <c r="AC7101" s="16">
        <v>0.62724579368235367</v>
      </c>
      <c r="AD7101" s="17">
        <v>0</v>
      </c>
      <c r="AE7101" s="16">
        <v>0</v>
      </c>
      <c r="AF7101" s="16">
        <v>0.62724579368235367</v>
      </c>
      <c r="AG7101" s="17">
        <v>0</v>
      </c>
      <c r="AH7101" s="13">
        <v>0.85209584502646796</v>
      </c>
      <c r="AI7101" s="16">
        <v>0</v>
      </c>
      <c r="AJ7101" s="16">
        <v>3.0413721511224123E-2</v>
      </c>
      <c r="AK7101" s="17">
        <v>0</v>
      </c>
      <c r="AL7101" s="16">
        <v>0</v>
      </c>
      <c r="AM7101" s="16">
        <v>3.0413721511224123E-2</v>
      </c>
      <c r="AN7101" s="17">
        <v>0</v>
      </c>
      <c r="AO7101" s="16">
        <v>0</v>
      </c>
      <c r="AP7101" s="16">
        <v>3.0413721511224123E-2</v>
      </c>
      <c r="AQ7101" s="17">
        <v>0</v>
      </c>
      <c r="AR7101" s="16">
        <v>0</v>
      </c>
      <c r="AS7101" s="16">
        <v>3.4565103849764022E-3</v>
      </c>
      <c r="AT7101" s="17">
        <v>0</v>
      </c>
      <c r="AU7101" s="16">
        <v>0</v>
      </c>
      <c r="AV7101" s="16">
        <v>3.4565103849764022E-3</v>
      </c>
      <c r="AW7101" s="17">
        <v>0</v>
      </c>
      <c r="AX7101" s="16">
        <v>0</v>
      </c>
      <c r="AY7101" s="16">
        <v>3.4565103849764022E-3</v>
      </c>
      <c r="AZ7101" s="17">
        <v>0</v>
      </c>
      <c r="BA7101" s="16">
        <v>0</v>
      </c>
      <c r="BB7101" s="16">
        <v>8.5597502903609745E-3</v>
      </c>
      <c r="BC7101" s="17">
        <v>0</v>
      </c>
      <c r="BD7101" s="16">
        <v>0</v>
      </c>
      <c r="BE7101" s="16">
        <v>8.5597502903609745E-3</v>
      </c>
      <c r="BF7101" s="17">
        <v>0</v>
      </c>
      <c r="BG7101" s="16">
        <v>0</v>
      </c>
      <c r="BH7101" s="16">
        <v>8.5597502903609745E-3</v>
      </c>
      <c r="BI7101" s="17">
        <v>0</v>
      </c>
      <c r="BJ7101" s="16">
        <v>5.3885231245089302E-3</v>
      </c>
      <c r="BK7101" s="16">
        <v>9.144354816901807E-3</v>
      </c>
      <c r="BL7101" s="17">
        <v>1.9832396454038285E-6</v>
      </c>
      <c r="BM7101" s="16">
        <v>0</v>
      </c>
      <c r="BN7101" s="16">
        <v>9.144354816901807E-3</v>
      </c>
      <c r="BO7101" s="17">
        <v>0</v>
      </c>
      <c r="BP7101" s="16">
        <v>0</v>
      </c>
      <c r="BQ7101" s="16">
        <v>9.144354816901807E-3</v>
      </c>
      <c r="BR7101" s="17">
        <v>0</v>
      </c>
      <c r="BS7101" s="16">
        <v>0</v>
      </c>
      <c r="BT7101" s="16">
        <v>6.4977757361687594E-2</v>
      </c>
      <c r="BU7101" s="17">
        <v>0</v>
      </c>
      <c r="BV7101" s="16">
        <v>0</v>
      </c>
      <c r="BW7101" s="16">
        <v>6.4977757361687594E-2</v>
      </c>
      <c r="BX7101" s="17">
        <v>0</v>
      </c>
      <c r="BY7101" s="16">
        <v>0</v>
      </c>
      <c r="BZ7101" s="16">
        <v>6.4977757361687594E-2</v>
      </c>
      <c r="CA7101" s="17">
        <v>0</v>
      </c>
      <c r="CB7101" s="16">
        <v>0</v>
      </c>
      <c r="CC7101" s="16">
        <v>2.0555806317602687E-2</v>
      </c>
      <c r="CD7101" s="17">
        <v>0</v>
      </c>
      <c r="CE7101" s="16">
        <v>0</v>
      </c>
      <c r="CF7101" s="16">
        <v>2.0555806317602687E-2</v>
      </c>
      <c r="CG7101" s="17">
        <v>0</v>
      </c>
      <c r="CH7101" s="16">
        <v>0</v>
      </c>
      <c r="CI7101" s="16">
        <v>2.0555806317602687E-2</v>
      </c>
      <c r="CJ7101" s="17">
        <v>0</v>
      </c>
      <c r="CK7101" s="16"/>
      <c r="CL7101" s="16"/>
      <c r="CM7101" s="17"/>
      <c r="CN7101" s="16">
        <v>0</v>
      </c>
      <c r="CO7101" s="16">
        <v>0.11800000000000004</v>
      </c>
      <c r="CP7101" s="17">
        <v>0</v>
      </c>
      <c r="CQ7101" s="16">
        <v>0</v>
      </c>
      <c r="CR7101" s="16">
        <v>0.11800000000000004</v>
      </c>
      <c r="CS7101" s="17">
        <v>0</v>
      </c>
      <c r="CT7101" s="16">
        <v>0</v>
      </c>
      <c r="CU7101" s="16">
        <v>0.11800000000000004</v>
      </c>
      <c r="CV7101" s="17">
        <v>0</v>
      </c>
      <c r="CW7101" s="16">
        <v>0</v>
      </c>
      <c r="CX7101" s="16">
        <v>3.7243950804680573E-3</v>
      </c>
      <c r="CY7101" s="17">
        <v>0</v>
      </c>
      <c r="CZ7101" s="16">
        <v>0</v>
      </c>
      <c r="DA7101" s="16">
        <v>3.7243950804680573E-3</v>
      </c>
      <c r="DB7101" s="17">
        <v>0</v>
      </c>
      <c r="DC7101" s="16">
        <v>0</v>
      </c>
      <c r="DD7101" s="16">
        <v>3.7243950804680573E-3</v>
      </c>
      <c r="DE7101" s="17">
        <v>0</v>
      </c>
      <c r="DF7101" s="14">
        <v>0</v>
      </c>
      <c r="DG7101" s="14">
        <v>0.99999999999999989</v>
      </c>
      <c r="DH7101" s="15">
        <v>0</v>
      </c>
      <c r="DI7101" s="14">
        <v>0</v>
      </c>
      <c r="DJ7101" s="14">
        <v>0.99999999999999989</v>
      </c>
      <c r="DK7101" s="15">
        <v>0</v>
      </c>
      <c r="DL7101" s="14">
        <v>0</v>
      </c>
      <c r="DM7101" s="14">
        <v>0.99999999999999989</v>
      </c>
      <c r="DN7101" s="15">
        <v>0</v>
      </c>
      <c r="DO7101" s="14">
        <v>0</v>
      </c>
      <c r="DP7101" s="14">
        <v>0.99999999999999989</v>
      </c>
      <c r="DQ7101" s="15">
        <v>0</v>
      </c>
      <c r="DR7101" s="82"/>
      <c r="DS7101" s="82"/>
      <c r="DT7101" s="15">
        <v>0</v>
      </c>
      <c r="DU7101" s="82"/>
      <c r="DV7101" s="82"/>
      <c r="DW7101" s="15">
        <v>0</v>
      </c>
      <c r="DX7101" s="82"/>
      <c r="DY7101" s="82"/>
      <c r="DZ7101" s="15">
        <v>0</v>
      </c>
      <c r="EB7101" s="2"/>
    </row>
    <row r="7102" spans="1:132" x14ac:dyDescent="0.25">
      <c r="A7102" t="s">
        <v>8741</v>
      </c>
      <c r="B7102" s="93">
        <v>2.6062171319745E-5</v>
      </c>
      <c r="C7102" s="13">
        <v>0</v>
      </c>
      <c r="D7102" s="13">
        <v>1.2772263760656398E-2</v>
      </c>
      <c r="E7102" s="13">
        <v>0</v>
      </c>
      <c r="F7102" s="13">
        <v>1.2772263760656398E-2</v>
      </c>
      <c r="G7102" s="13">
        <v>6.2145232660722606E-4</v>
      </c>
      <c r="H7102" s="13">
        <v>9.8800986955413055E-3</v>
      </c>
      <c r="I7102" s="13">
        <v>6.3648217087299746E-3</v>
      </c>
      <c r="J7102" s="14">
        <v>0</v>
      </c>
      <c r="K7102" s="14">
        <v>0.9900000000000001</v>
      </c>
      <c r="L7102" s="15">
        <v>0</v>
      </c>
      <c r="M7102" s="14">
        <v>0</v>
      </c>
      <c r="N7102" s="14">
        <v>0.9900000000000001</v>
      </c>
      <c r="O7102" s="15">
        <v>0</v>
      </c>
      <c r="P7102" s="14">
        <v>0</v>
      </c>
      <c r="Q7102" s="14">
        <v>0.9900000000000001</v>
      </c>
      <c r="R7102" s="15">
        <v>0</v>
      </c>
      <c r="S7102" s="14">
        <v>0</v>
      </c>
      <c r="T7102" s="14">
        <v>0.9900000000000001</v>
      </c>
      <c r="U7102" s="15">
        <v>0</v>
      </c>
      <c r="V7102" s="16">
        <v>0</v>
      </c>
      <c r="W7102" s="16">
        <v>0.6201262857575881</v>
      </c>
      <c r="X7102" s="17">
        <v>0</v>
      </c>
      <c r="Y7102" s="16">
        <v>0</v>
      </c>
      <c r="Z7102" s="16">
        <v>0.6201262857575881</v>
      </c>
      <c r="AA7102" s="17">
        <v>0</v>
      </c>
      <c r="AB7102" s="16">
        <v>0</v>
      </c>
      <c r="AC7102" s="16">
        <v>0.6201262857575881</v>
      </c>
      <c r="AD7102" s="17">
        <v>0</v>
      </c>
      <c r="AE7102" s="16">
        <v>0</v>
      </c>
      <c r="AF7102" s="16">
        <v>0.6201262857575881</v>
      </c>
      <c r="AG7102" s="17">
        <v>0</v>
      </c>
      <c r="AH7102" s="13">
        <v>0</v>
      </c>
      <c r="AI7102" s="16">
        <v>0</v>
      </c>
      <c r="AJ7102" s="16">
        <v>2.6314468524939849E-2</v>
      </c>
      <c r="AK7102" s="17">
        <v>0</v>
      </c>
      <c r="AL7102" s="16">
        <v>0</v>
      </c>
      <c r="AM7102" s="16">
        <v>2.6314468524939849E-2</v>
      </c>
      <c r="AN7102" s="17">
        <v>0</v>
      </c>
      <c r="AO7102" s="16">
        <v>0</v>
      </c>
      <c r="AP7102" s="16">
        <v>2.6314468524939849E-2</v>
      </c>
      <c r="AQ7102" s="17">
        <v>0</v>
      </c>
      <c r="AR7102" s="16">
        <v>0</v>
      </c>
      <c r="AS7102" s="16">
        <v>3.0194435814440298E-3</v>
      </c>
      <c r="AT7102" s="17">
        <v>0</v>
      </c>
      <c r="AU7102" s="16">
        <v>0</v>
      </c>
      <c r="AV7102" s="16">
        <v>3.0194435814440298E-3</v>
      </c>
      <c r="AW7102" s="17">
        <v>0</v>
      </c>
      <c r="AX7102" s="16">
        <v>0</v>
      </c>
      <c r="AY7102" s="16">
        <v>3.0194435814440298E-3</v>
      </c>
      <c r="AZ7102" s="17">
        <v>0</v>
      </c>
      <c r="BA7102" s="16">
        <v>0</v>
      </c>
      <c r="BB7102" s="16">
        <v>8.7001475548878302E-3</v>
      </c>
      <c r="BC7102" s="17">
        <v>0</v>
      </c>
      <c r="BD7102" s="16">
        <v>0</v>
      </c>
      <c r="BE7102" s="16">
        <v>8.7001475548878302E-3</v>
      </c>
      <c r="BF7102" s="17">
        <v>0</v>
      </c>
      <c r="BG7102" s="16">
        <v>0</v>
      </c>
      <c r="BH7102" s="16">
        <v>8.7001475548878302E-3</v>
      </c>
      <c r="BI7102" s="17">
        <v>0</v>
      </c>
      <c r="BJ7102" s="16">
        <v>1</v>
      </c>
      <c r="BK7102" s="16">
        <v>8.9852352160966192E-3</v>
      </c>
      <c r="BL7102" s="17">
        <v>1.147617941315245E-4</v>
      </c>
      <c r="BM7102" s="16">
        <v>0</v>
      </c>
      <c r="BN7102" s="16">
        <v>8.9852352160966192E-3</v>
      </c>
      <c r="BO7102" s="17">
        <v>0</v>
      </c>
      <c r="BP7102" s="16">
        <v>0</v>
      </c>
      <c r="BQ7102" s="16">
        <v>8.9852352160966192E-3</v>
      </c>
      <c r="BR7102" s="17">
        <v>0</v>
      </c>
      <c r="BS7102" s="16">
        <v>0</v>
      </c>
      <c r="BT7102" s="16">
        <v>6.5590926294121943E-2</v>
      </c>
      <c r="BU7102" s="17">
        <v>0</v>
      </c>
      <c r="BV7102" s="16">
        <v>0</v>
      </c>
      <c r="BW7102" s="16">
        <v>6.5590926294121943E-2</v>
      </c>
      <c r="BX7102" s="17">
        <v>0</v>
      </c>
      <c r="BY7102" s="16">
        <v>0</v>
      </c>
      <c r="BZ7102" s="16">
        <v>6.5590926294121943E-2</v>
      </c>
      <c r="CA7102" s="17">
        <v>0</v>
      </c>
      <c r="CB7102" s="16">
        <v>0</v>
      </c>
      <c r="CC7102" s="16">
        <v>1.8488219038698844E-3</v>
      </c>
      <c r="CD7102" s="17">
        <v>0</v>
      </c>
      <c r="CE7102" s="16">
        <v>0</v>
      </c>
      <c r="CF7102" s="16">
        <v>1.8488219038698844E-3</v>
      </c>
      <c r="CG7102" s="17">
        <v>0</v>
      </c>
      <c r="CH7102" s="16">
        <v>0</v>
      </c>
      <c r="CI7102" s="16">
        <v>1.8488219038698844E-3</v>
      </c>
      <c r="CJ7102" s="17">
        <v>0</v>
      </c>
      <c r="CK7102" s="16"/>
      <c r="CL7102" s="16"/>
      <c r="CM7102" s="17"/>
      <c r="CN7102" s="16">
        <v>0</v>
      </c>
      <c r="CO7102" s="16">
        <v>0.11799999999999999</v>
      </c>
      <c r="CP7102" s="17">
        <v>0</v>
      </c>
      <c r="CQ7102" s="16">
        <v>0</v>
      </c>
      <c r="CR7102" s="16">
        <v>0.11799999999999999</v>
      </c>
      <c r="CS7102" s="17">
        <v>0</v>
      </c>
      <c r="CT7102" s="16">
        <v>0</v>
      </c>
      <c r="CU7102" s="16">
        <v>0.11799999999999999</v>
      </c>
      <c r="CV7102" s="17">
        <v>0</v>
      </c>
      <c r="CW7102" s="16">
        <v>0</v>
      </c>
      <c r="CX7102" s="16">
        <v>3.622518634412846E-3</v>
      </c>
      <c r="CY7102" s="17">
        <v>0</v>
      </c>
      <c r="CZ7102" s="16">
        <v>0</v>
      </c>
      <c r="DA7102" s="16">
        <v>3.622518634412846E-3</v>
      </c>
      <c r="DB7102" s="17">
        <v>0</v>
      </c>
      <c r="DC7102" s="16">
        <v>0</v>
      </c>
      <c r="DD7102" s="16">
        <v>3.622518634412846E-3</v>
      </c>
      <c r="DE7102" s="17">
        <v>0</v>
      </c>
      <c r="DF7102" s="14">
        <v>0</v>
      </c>
      <c r="DG7102" s="14">
        <v>1</v>
      </c>
      <c r="DH7102" s="15">
        <v>0</v>
      </c>
      <c r="DI7102" s="14">
        <v>0</v>
      </c>
      <c r="DJ7102" s="14">
        <v>1</v>
      </c>
      <c r="DK7102" s="15">
        <v>0</v>
      </c>
      <c r="DL7102" s="14">
        <v>0</v>
      </c>
      <c r="DM7102" s="14">
        <v>1</v>
      </c>
      <c r="DN7102" s="15">
        <v>0</v>
      </c>
      <c r="DO7102" s="14">
        <v>0</v>
      </c>
      <c r="DP7102" s="14">
        <v>1</v>
      </c>
      <c r="DQ7102" s="15">
        <v>0</v>
      </c>
      <c r="DR7102" s="82"/>
      <c r="DS7102" s="82"/>
      <c r="DT7102" s="15">
        <v>0</v>
      </c>
      <c r="DU7102" s="82"/>
      <c r="DV7102" s="82"/>
      <c r="DW7102" s="15">
        <v>0</v>
      </c>
      <c r="DX7102" s="82"/>
      <c r="DY7102" s="82"/>
      <c r="DZ7102" s="15">
        <v>0</v>
      </c>
      <c r="EB7102" s="2"/>
    </row>
    <row r="7103" spans="1:132" x14ac:dyDescent="0.25">
      <c r="A7103" t="s">
        <v>4604</v>
      </c>
      <c r="B7103" s="93">
        <v>5.0350549943025401E-5</v>
      </c>
      <c r="C7103" s="13">
        <v>0</v>
      </c>
      <c r="D7103" s="13">
        <v>3.7871221965992533E-2</v>
      </c>
      <c r="E7103" s="13">
        <v>0</v>
      </c>
      <c r="F7103" s="13">
        <v>3.7871221965992533E-2</v>
      </c>
      <c r="G7103" s="13">
        <v>1.5502612471887115E-2</v>
      </c>
      <c r="H7103" s="13">
        <v>2.9401113472561375E-2</v>
      </c>
      <c r="I7103" s="13">
        <v>5.1135109762981456E-3</v>
      </c>
      <c r="J7103" s="14">
        <v>0</v>
      </c>
      <c r="K7103" s="14">
        <v>0.99</v>
      </c>
      <c r="L7103" s="15">
        <v>0</v>
      </c>
      <c r="M7103" s="14">
        <v>0</v>
      </c>
      <c r="N7103" s="14">
        <v>0.99</v>
      </c>
      <c r="O7103" s="15">
        <v>0</v>
      </c>
      <c r="P7103" s="14">
        <v>0</v>
      </c>
      <c r="Q7103" s="14">
        <v>0.99</v>
      </c>
      <c r="R7103" s="15">
        <v>0</v>
      </c>
      <c r="S7103" s="14">
        <v>0</v>
      </c>
      <c r="T7103" s="14">
        <v>0.99</v>
      </c>
      <c r="U7103" s="15">
        <v>0</v>
      </c>
      <c r="V7103" s="16">
        <v>0</v>
      </c>
      <c r="W7103" s="16">
        <v>0.62845383295640678</v>
      </c>
      <c r="X7103" s="17">
        <v>0</v>
      </c>
      <c r="Y7103" s="16">
        <v>0</v>
      </c>
      <c r="Z7103" s="16">
        <v>0.62845383295640678</v>
      </c>
      <c r="AA7103" s="17">
        <v>0</v>
      </c>
      <c r="AB7103" s="16">
        <v>0</v>
      </c>
      <c r="AC7103" s="16">
        <v>0.62845383295640678</v>
      </c>
      <c r="AD7103" s="17">
        <v>0</v>
      </c>
      <c r="AE7103" s="16">
        <v>0</v>
      </c>
      <c r="AF7103" s="16">
        <v>0.62845383295640678</v>
      </c>
      <c r="AG7103" s="17">
        <v>0</v>
      </c>
      <c r="AH7103" s="13">
        <v>0</v>
      </c>
      <c r="AI7103" s="16">
        <v>0</v>
      </c>
      <c r="AJ7103" s="16">
        <v>3.4334401854719615E-2</v>
      </c>
      <c r="AK7103" s="17">
        <v>0</v>
      </c>
      <c r="AL7103" s="16">
        <v>0</v>
      </c>
      <c r="AM7103" s="16">
        <v>3.4334401854719615E-2</v>
      </c>
      <c r="AN7103" s="17">
        <v>0</v>
      </c>
      <c r="AO7103" s="16">
        <v>0</v>
      </c>
      <c r="AP7103" s="16">
        <v>3.4334401854719615E-2</v>
      </c>
      <c r="AQ7103" s="17">
        <v>0</v>
      </c>
      <c r="AR7103" s="16">
        <v>0</v>
      </c>
      <c r="AS7103" s="16">
        <v>3.6502543180398383E-3</v>
      </c>
      <c r="AT7103" s="17">
        <v>0</v>
      </c>
      <c r="AU7103" s="16">
        <v>0</v>
      </c>
      <c r="AV7103" s="16">
        <v>3.6502543180398383E-3</v>
      </c>
      <c r="AW7103" s="17">
        <v>0</v>
      </c>
      <c r="AX7103" s="16">
        <v>0</v>
      </c>
      <c r="AY7103" s="16">
        <v>3.6502543180398383E-3</v>
      </c>
      <c r="AZ7103" s="17">
        <v>0</v>
      </c>
      <c r="BA7103" s="16">
        <v>0</v>
      </c>
      <c r="BB7103" s="16">
        <v>9.020755812882357E-3</v>
      </c>
      <c r="BC7103" s="17">
        <v>0</v>
      </c>
      <c r="BD7103" s="16">
        <v>0</v>
      </c>
      <c r="BE7103" s="16">
        <v>9.020755812882357E-3</v>
      </c>
      <c r="BF7103" s="17">
        <v>0</v>
      </c>
      <c r="BG7103" s="16">
        <v>0</v>
      </c>
      <c r="BH7103" s="16">
        <v>9.020755812882357E-3</v>
      </c>
      <c r="BI7103" s="17">
        <v>0</v>
      </c>
      <c r="BJ7103" s="16">
        <v>9.4879311941162097E-4</v>
      </c>
      <c r="BK7103" s="16">
        <v>9.2027494713904992E-3</v>
      </c>
      <c r="BL7103" s="17">
        <v>3.306727782722006E-7</v>
      </c>
      <c r="BM7103" s="16">
        <v>0</v>
      </c>
      <c r="BN7103" s="16">
        <v>9.2027494713904992E-3</v>
      </c>
      <c r="BO7103" s="17">
        <v>0</v>
      </c>
      <c r="BP7103" s="16">
        <v>5.2265443511391403E-2</v>
      </c>
      <c r="BQ7103" s="16">
        <v>9.2027494713904992E-3</v>
      </c>
      <c r="BR7103" s="17">
        <v>1.8215519337090243E-5</v>
      </c>
      <c r="BS7103" s="16">
        <v>0</v>
      </c>
      <c r="BT7103" s="16">
        <v>6.7149877080439763E-2</v>
      </c>
      <c r="BU7103" s="17">
        <v>0</v>
      </c>
      <c r="BV7103" s="16">
        <v>0</v>
      </c>
      <c r="BW7103" s="16">
        <v>6.7149877080439763E-2</v>
      </c>
      <c r="BX7103" s="17">
        <v>0</v>
      </c>
      <c r="BY7103" s="16">
        <v>0</v>
      </c>
      <c r="BZ7103" s="16">
        <v>6.7149877080439763E-2</v>
      </c>
      <c r="CA7103" s="17">
        <v>0</v>
      </c>
      <c r="CB7103" s="16">
        <v>0</v>
      </c>
      <c r="CC7103" s="16">
        <v>1.5090184239617164E-2</v>
      </c>
      <c r="CD7103" s="17">
        <v>0</v>
      </c>
      <c r="CE7103" s="16">
        <v>0</v>
      </c>
      <c r="CF7103" s="16">
        <v>1.5090184239617164E-2</v>
      </c>
      <c r="CG7103" s="17">
        <v>0</v>
      </c>
      <c r="CH7103" s="16">
        <v>0</v>
      </c>
      <c r="CI7103" s="16">
        <v>1.5090184239617164E-2</v>
      </c>
      <c r="CJ7103" s="17">
        <v>0</v>
      </c>
      <c r="CK7103" s="16"/>
      <c r="CL7103" s="16"/>
      <c r="CM7103" s="17"/>
      <c r="CN7103" s="16">
        <v>0</v>
      </c>
      <c r="CO7103" s="16">
        <v>0.11800000000000001</v>
      </c>
      <c r="CP7103" s="17">
        <v>0</v>
      </c>
      <c r="CQ7103" s="16">
        <v>0</v>
      </c>
      <c r="CR7103" s="16">
        <v>0.11800000000000001</v>
      </c>
      <c r="CS7103" s="17">
        <v>0</v>
      </c>
      <c r="CT7103" s="16">
        <v>0</v>
      </c>
      <c r="CU7103" s="16">
        <v>0.11800000000000001</v>
      </c>
      <c r="CV7103" s="17">
        <v>0</v>
      </c>
      <c r="CW7103" s="16">
        <v>0</v>
      </c>
      <c r="CX7103" s="16">
        <v>3.6446753688881548E-3</v>
      </c>
      <c r="CY7103" s="17">
        <v>0</v>
      </c>
      <c r="CZ7103" s="16">
        <v>0</v>
      </c>
      <c r="DA7103" s="16">
        <v>3.6446753688881548E-3</v>
      </c>
      <c r="DB7103" s="17">
        <v>0</v>
      </c>
      <c r="DC7103" s="16">
        <v>0</v>
      </c>
      <c r="DD7103" s="16">
        <v>3.6446753688881548E-3</v>
      </c>
      <c r="DE7103" s="17">
        <v>0</v>
      </c>
      <c r="DF7103" s="14">
        <v>0</v>
      </c>
      <c r="DG7103" s="14">
        <v>1</v>
      </c>
      <c r="DH7103" s="15">
        <v>0</v>
      </c>
      <c r="DI7103" s="14">
        <v>0</v>
      </c>
      <c r="DJ7103" s="14">
        <v>1</v>
      </c>
      <c r="DK7103" s="15">
        <v>0</v>
      </c>
      <c r="DL7103" s="14">
        <v>0</v>
      </c>
      <c r="DM7103" s="14">
        <v>1</v>
      </c>
      <c r="DN7103" s="15">
        <v>0</v>
      </c>
      <c r="DO7103" s="14">
        <v>0</v>
      </c>
      <c r="DP7103" s="14">
        <v>1</v>
      </c>
      <c r="DQ7103" s="15">
        <v>0</v>
      </c>
      <c r="DR7103" s="82"/>
      <c r="DS7103" s="82"/>
      <c r="DT7103" s="15">
        <v>0</v>
      </c>
      <c r="DU7103" s="82"/>
      <c r="DV7103" s="82"/>
      <c r="DW7103" s="15">
        <v>0</v>
      </c>
      <c r="DX7103" s="82"/>
      <c r="DY7103" s="82"/>
      <c r="DZ7103" s="15">
        <v>0</v>
      </c>
      <c r="EB7103" s="2"/>
    </row>
    <row r="7104" spans="1:132" x14ac:dyDescent="0.25">
      <c r="A7104" t="s">
        <v>5416</v>
      </c>
      <c r="B7104" s="93">
        <v>4.4040867106800402E-5</v>
      </c>
      <c r="C7104" s="13">
        <v>0</v>
      </c>
      <c r="D7104" s="13">
        <v>9.6681428811529371E-2</v>
      </c>
      <c r="E7104" s="13">
        <v>0</v>
      </c>
      <c r="F7104" s="13">
        <v>9.6681428811529371E-2</v>
      </c>
      <c r="G7104" s="13">
        <v>3.3248264612262289E-2</v>
      </c>
      <c r="H7104" s="13">
        <v>6.3732856235075783E-2</v>
      </c>
      <c r="I7104" s="13">
        <v>3.0728262530995951E-2</v>
      </c>
      <c r="J7104" s="14">
        <v>0</v>
      </c>
      <c r="K7104" s="14">
        <v>0.98999999999999977</v>
      </c>
      <c r="L7104" s="15">
        <v>0</v>
      </c>
      <c r="M7104" s="14">
        <v>0</v>
      </c>
      <c r="N7104" s="14">
        <v>0.98999999999999977</v>
      </c>
      <c r="O7104" s="15">
        <v>0</v>
      </c>
      <c r="P7104" s="14">
        <v>0</v>
      </c>
      <c r="Q7104" s="14">
        <v>0.98999999999999977</v>
      </c>
      <c r="R7104" s="15">
        <v>0</v>
      </c>
      <c r="S7104" s="14">
        <v>0</v>
      </c>
      <c r="T7104" s="14">
        <v>0.98999999999999977</v>
      </c>
      <c r="U7104" s="15">
        <v>0</v>
      </c>
      <c r="V7104" s="16">
        <v>0</v>
      </c>
      <c r="W7104" s="16">
        <v>0.63419519326061258</v>
      </c>
      <c r="X7104" s="17">
        <v>0</v>
      </c>
      <c r="Y7104" s="16">
        <v>0</v>
      </c>
      <c r="Z7104" s="16">
        <v>0.63419519326061258</v>
      </c>
      <c r="AA7104" s="17">
        <v>0</v>
      </c>
      <c r="AB7104" s="16">
        <v>0</v>
      </c>
      <c r="AC7104" s="16">
        <v>0.63419519326061258</v>
      </c>
      <c r="AD7104" s="17">
        <v>0</v>
      </c>
      <c r="AE7104" s="16">
        <v>0</v>
      </c>
      <c r="AF7104" s="16">
        <v>0.63419519326061258</v>
      </c>
      <c r="AG7104" s="17">
        <v>0</v>
      </c>
      <c r="AH7104" s="13">
        <v>0</v>
      </c>
      <c r="AI7104" s="16">
        <v>0</v>
      </c>
      <c r="AJ7104" s="16">
        <v>2.3802496220669128E-2</v>
      </c>
      <c r="AK7104" s="17">
        <v>0</v>
      </c>
      <c r="AL7104" s="16">
        <v>0</v>
      </c>
      <c r="AM7104" s="16">
        <v>2.3802496220669128E-2</v>
      </c>
      <c r="AN7104" s="17">
        <v>0</v>
      </c>
      <c r="AO7104" s="16">
        <v>0</v>
      </c>
      <c r="AP7104" s="16">
        <v>2.3802496220669128E-2</v>
      </c>
      <c r="AQ7104" s="17">
        <v>0</v>
      </c>
      <c r="AR7104" s="16">
        <v>0</v>
      </c>
      <c r="AS7104" s="16">
        <v>2.7437223732232957E-3</v>
      </c>
      <c r="AT7104" s="17">
        <v>0</v>
      </c>
      <c r="AU7104" s="16">
        <v>0</v>
      </c>
      <c r="AV7104" s="16">
        <v>2.7437223732232957E-3</v>
      </c>
      <c r="AW7104" s="17">
        <v>0</v>
      </c>
      <c r="AX7104" s="16">
        <v>0</v>
      </c>
      <c r="AY7104" s="16">
        <v>2.7437223732232957E-3</v>
      </c>
      <c r="AZ7104" s="17">
        <v>0</v>
      </c>
      <c r="BA7104" s="16">
        <v>0</v>
      </c>
      <c r="BB7104" s="16">
        <v>7.3205244641637943E-3</v>
      </c>
      <c r="BC7104" s="17">
        <v>0</v>
      </c>
      <c r="BD7104" s="16">
        <v>0</v>
      </c>
      <c r="BE7104" s="16">
        <v>7.3205244641637943E-3</v>
      </c>
      <c r="BF7104" s="17">
        <v>0</v>
      </c>
      <c r="BG7104" s="16">
        <v>0</v>
      </c>
      <c r="BH7104" s="16">
        <v>7.3205244641637943E-3</v>
      </c>
      <c r="BI7104" s="17">
        <v>0</v>
      </c>
      <c r="BJ7104" s="16">
        <v>0.84722394626388409</v>
      </c>
      <c r="BK7104" s="16">
        <v>7.5082881761581507E-3</v>
      </c>
      <c r="BL7104" s="17">
        <v>6.1501005368008884E-4</v>
      </c>
      <c r="BM7104" s="16">
        <v>0</v>
      </c>
      <c r="BN7104" s="16">
        <v>7.5082881761581507E-3</v>
      </c>
      <c r="BO7104" s="17">
        <v>0</v>
      </c>
      <c r="BP7104" s="16">
        <v>1.5200519522923497E-3</v>
      </c>
      <c r="BQ7104" s="16">
        <v>7.5082881761581507E-3</v>
      </c>
      <c r="BR7104" s="17">
        <v>1.103423996569457E-6</v>
      </c>
      <c r="BS7104" s="16">
        <v>0</v>
      </c>
      <c r="BT7104" s="16">
        <v>5.478420998220411E-2</v>
      </c>
      <c r="BU7104" s="17">
        <v>0</v>
      </c>
      <c r="BV7104" s="16">
        <v>0</v>
      </c>
      <c r="BW7104" s="16">
        <v>5.478420998220411E-2</v>
      </c>
      <c r="BX7104" s="17">
        <v>0</v>
      </c>
      <c r="BY7104" s="16">
        <v>0</v>
      </c>
      <c r="BZ7104" s="16">
        <v>5.478420998220411E-2</v>
      </c>
      <c r="CA7104" s="17">
        <v>0</v>
      </c>
      <c r="CB7104" s="16">
        <v>0</v>
      </c>
      <c r="CC7104" s="16">
        <v>1.2381371315349526E-2</v>
      </c>
      <c r="CD7104" s="17">
        <v>0</v>
      </c>
      <c r="CE7104" s="16">
        <v>0</v>
      </c>
      <c r="CF7104" s="16">
        <v>1.2381371315349526E-2</v>
      </c>
      <c r="CG7104" s="17">
        <v>0</v>
      </c>
      <c r="CH7104" s="16">
        <v>0</v>
      </c>
      <c r="CI7104" s="16">
        <v>1.2381371315349526E-2</v>
      </c>
      <c r="CJ7104" s="17">
        <v>0</v>
      </c>
      <c r="CK7104" s="16"/>
      <c r="CL7104" s="16"/>
      <c r="CM7104" s="17"/>
      <c r="CN7104" s="16">
        <v>0</v>
      </c>
      <c r="CO7104" s="16">
        <v>0.11799999999999997</v>
      </c>
      <c r="CP7104" s="17">
        <v>0</v>
      </c>
      <c r="CQ7104" s="16">
        <v>0</v>
      </c>
      <c r="CR7104" s="16">
        <v>0.11799999999999997</v>
      </c>
      <c r="CS7104" s="17">
        <v>0</v>
      </c>
      <c r="CT7104" s="16">
        <v>0</v>
      </c>
      <c r="CU7104" s="16">
        <v>0.11799999999999997</v>
      </c>
      <c r="CV7104" s="17">
        <v>0</v>
      </c>
      <c r="CW7104" s="16">
        <v>0</v>
      </c>
      <c r="CX7104" s="16">
        <v>3.6498503600542998E-3</v>
      </c>
      <c r="CY7104" s="17">
        <v>0</v>
      </c>
      <c r="CZ7104" s="16">
        <v>0</v>
      </c>
      <c r="DA7104" s="16">
        <v>3.6498503600542998E-3</v>
      </c>
      <c r="DB7104" s="17">
        <v>0</v>
      </c>
      <c r="DC7104" s="16">
        <v>0</v>
      </c>
      <c r="DD7104" s="16">
        <v>3.6498503600542998E-3</v>
      </c>
      <c r="DE7104" s="17">
        <v>0</v>
      </c>
      <c r="DF7104" s="14">
        <v>0</v>
      </c>
      <c r="DG7104" s="14">
        <v>1</v>
      </c>
      <c r="DH7104" s="15">
        <v>0</v>
      </c>
      <c r="DI7104" s="14">
        <v>0</v>
      </c>
      <c r="DJ7104" s="14">
        <v>1</v>
      </c>
      <c r="DK7104" s="15">
        <v>0</v>
      </c>
      <c r="DL7104" s="14">
        <v>0</v>
      </c>
      <c r="DM7104" s="14">
        <v>1</v>
      </c>
      <c r="DN7104" s="15">
        <v>0</v>
      </c>
      <c r="DO7104" s="14">
        <v>0</v>
      </c>
      <c r="DP7104" s="14">
        <v>1</v>
      </c>
      <c r="DQ7104" s="15">
        <v>0</v>
      </c>
      <c r="DR7104" s="82"/>
      <c r="DS7104" s="82"/>
      <c r="DT7104" s="15">
        <v>0</v>
      </c>
      <c r="DU7104" s="82"/>
      <c r="DV7104" s="82"/>
      <c r="DW7104" s="15">
        <v>0</v>
      </c>
      <c r="DX7104" s="82"/>
      <c r="DY7104" s="82"/>
      <c r="DZ7104" s="15">
        <v>0</v>
      </c>
      <c r="EB7104" s="2"/>
    </row>
    <row r="7105" spans="1:150" x14ac:dyDescent="0.25">
      <c r="A7105" t="s">
        <v>7196</v>
      </c>
      <c r="B7105" s="93">
        <v>3.51871387149297E-5</v>
      </c>
      <c r="C7105" s="13">
        <v>0</v>
      </c>
      <c r="D7105" s="13">
        <v>0.10468633775208855</v>
      </c>
      <c r="E7105" s="13">
        <v>1.7355990689562</v>
      </c>
      <c r="F7105" s="13">
        <v>1.8402854067082886</v>
      </c>
      <c r="G7105" s="13">
        <v>6.523998671289763E-2</v>
      </c>
      <c r="H7105" s="13">
        <v>5.7282186700681768E-2</v>
      </c>
      <c r="I7105" s="13">
        <v>1.5777282224602555E-2</v>
      </c>
      <c r="J7105" s="14">
        <v>0</v>
      </c>
      <c r="K7105" s="14">
        <v>0.99</v>
      </c>
      <c r="L7105" s="15">
        <v>0</v>
      </c>
      <c r="M7105" s="14">
        <v>0</v>
      </c>
      <c r="N7105" s="14">
        <v>0.99</v>
      </c>
      <c r="O7105" s="15">
        <v>0</v>
      </c>
      <c r="P7105" s="14">
        <v>0</v>
      </c>
      <c r="Q7105" s="14">
        <v>0.99</v>
      </c>
      <c r="R7105" s="15">
        <v>0</v>
      </c>
      <c r="S7105" s="14">
        <v>0</v>
      </c>
      <c r="T7105" s="14">
        <v>0.99</v>
      </c>
      <c r="U7105" s="15">
        <v>0</v>
      </c>
      <c r="V7105" s="16">
        <v>0</v>
      </c>
      <c r="W7105" s="16">
        <v>0.63058623517592094</v>
      </c>
      <c r="X7105" s="17">
        <v>0</v>
      </c>
      <c r="Y7105" s="16">
        <v>0</v>
      </c>
      <c r="Z7105" s="16">
        <v>0.63058623517592094</v>
      </c>
      <c r="AA7105" s="17">
        <v>0</v>
      </c>
      <c r="AB7105" s="16">
        <v>0</v>
      </c>
      <c r="AC7105" s="16">
        <v>0.63058623517592094</v>
      </c>
      <c r="AD7105" s="17">
        <v>0</v>
      </c>
      <c r="AE7105" s="16">
        <v>0</v>
      </c>
      <c r="AF7105" s="16">
        <v>0.63058623517592094</v>
      </c>
      <c r="AG7105" s="17">
        <v>0</v>
      </c>
      <c r="AH7105" s="13">
        <v>1.7355990689562</v>
      </c>
      <c r="AI7105" s="16">
        <v>0</v>
      </c>
      <c r="AJ7105" s="16">
        <v>2.2160252240359196E-2</v>
      </c>
      <c r="AK7105" s="17">
        <v>0</v>
      </c>
      <c r="AL7105" s="16">
        <v>0</v>
      </c>
      <c r="AM7105" s="16">
        <v>2.2160252240359196E-2</v>
      </c>
      <c r="AN7105" s="17">
        <v>0</v>
      </c>
      <c r="AO7105" s="16">
        <v>0</v>
      </c>
      <c r="AP7105" s="16">
        <v>2.2160252240359196E-2</v>
      </c>
      <c r="AQ7105" s="17">
        <v>0</v>
      </c>
      <c r="AR7105" s="16">
        <v>0</v>
      </c>
      <c r="AS7105" s="16">
        <v>2.4973285815242572E-3</v>
      </c>
      <c r="AT7105" s="17">
        <v>0</v>
      </c>
      <c r="AU7105" s="16">
        <v>0</v>
      </c>
      <c r="AV7105" s="16">
        <v>2.4973285815242572E-3</v>
      </c>
      <c r="AW7105" s="17">
        <v>0</v>
      </c>
      <c r="AX7105" s="16">
        <v>0</v>
      </c>
      <c r="AY7105" s="16">
        <v>2.4973285815242572E-3</v>
      </c>
      <c r="AZ7105" s="17">
        <v>0</v>
      </c>
      <c r="BA7105" s="16">
        <v>0</v>
      </c>
      <c r="BB7105" s="16">
        <v>6.2551290942387339E-3</v>
      </c>
      <c r="BC7105" s="17">
        <v>0</v>
      </c>
      <c r="BD7105" s="16">
        <v>0</v>
      </c>
      <c r="BE7105" s="16">
        <v>6.2551290942387339E-3</v>
      </c>
      <c r="BF7105" s="17">
        <v>0</v>
      </c>
      <c r="BG7105" s="16">
        <v>0</v>
      </c>
      <c r="BH7105" s="16">
        <v>6.2551290942387339E-3</v>
      </c>
      <c r="BI7105" s="17">
        <v>0</v>
      </c>
      <c r="BJ7105" s="16">
        <v>0</v>
      </c>
      <c r="BK7105" s="16">
        <v>6.6135285783978414E-3</v>
      </c>
      <c r="BL7105" s="17">
        <v>0</v>
      </c>
      <c r="BM7105" s="16">
        <v>0</v>
      </c>
      <c r="BN7105" s="16">
        <v>6.6135285783978414E-3</v>
      </c>
      <c r="BO7105" s="17">
        <v>0</v>
      </c>
      <c r="BP7105" s="16">
        <v>0.45310933129945402</v>
      </c>
      <c r="BQ7105" s="16">
        <v>6.6135285783978414E-3</v>
      </c>
      <c r="BR7105" s="17">
        <v>3.1370847227784265E-4</v>
      </c>
      <c r="BS7105" s="16">
        <v>0</v>
      </c>
      <c r="BT7105" s="16">
        <v>4.7273503828155546E-2</v>
      </c>
      <c r="BU7105" s="17">
        <v>0</v>
      </c>
      <c r="BV7105" s="16">
        <v>0</v>
      </c>
      <c r="BW7105" s="16">
        <v>4.7273503828155546E-2</v>
      </c>
      <c r="BX7105" s="17">
        <v>0</v>
      </c>
      <c r="BY7105" s="16">
        <v>0</v>
      </c>
      <c r="BZ7105" s="16">
        <v>4.7273503828155546E-2</v>
      </c>
      <c r="CA7105" s="17">
        <v>0</v>
      </c>
      <c r="CB7105" s="16">
        <v>0</v>
      </c>
      <c r="CC7105" s="16">
        <v>3.0400964005485434E-2</v>
      </c>
      <c r="CD7105" s="17">
        <v>0</v>
      </c>
      <c r="CE7105" s="16">
        <v>0</v>
      </c>
      <c r="CF7105" s="16">
        <v>3.0400964005485434E-2</v>
      </c>
      <c r="CG7105" s="17">
        <v>0</v>
      </c>
      <c r="CH7105" s="16">
        <v>0</v>
      </c>
      <c r="CI7105" s="16">
        <v>3.0400964005485434E-2</v>
      </c>
      <c r="CJ7105" s="17">
        <v>0</v>
      </c>
      <c r="CK7105" s="16"/>
      <c r="CL7105" s="16"/>
      <c r="CM7105" s="17"/>
      <c r="CN7105" s="16">
        <v>0</v>
      </c>
      <c r="CO7105" s="16">
        <v>0.11799999999999998</v>
      </c>
      <c r="CP7105" s="17">
        <v>0</v>
      </c>
      <c r="CQ7105" s="16">
        <v>0</v>
      </c>
      <c r="CR7105" s="16">
        <v>0.11799999999999998</v>
      </c>
      <c r="CS7105" s="17">
        <v>0</v>
      </c>
      <c r="CT7105" s="16">
        <v>0</v>
      </c>
      <c r="CU7105" s="16">
        <v>0.11799999999999998</v>
      </c>
      <c r="CV7105" s="17">
        <v>0</v>
      </c>
      <c r="CW7105" s="16">
        <v>0</v>
      </c>
      <c r="CX7105" s="16">
        <v>3.7784375856943072E-3</v>
      </c>
      <c r="CY7105" s="17">
        <v>0</v>
      </c>
      <c r="CZ7105" s="16">
        <v>0</v>
      </c>
      <c r="DA7105" s="16">
        <v>3.7784375856943072E-3</v>
      </c>
      <c r="DB7105" s="17">
        <v>0</v>
      </c>
      <c r="DC7105" s="16">
        <v>0</v>
      </c>
      <c r="DD7105" s="16">
        <v>3.7784375856943072E-3</v>
      </c>
      <c r="DE7105" s="17">
        <v>0</v>
      </c>
      <c r="DF7105" s="14">
        <v>0</v>
      </c>
      <c r="DG7105" s="14">
        <v>0.99999999999999978</v>
      </c>
      <c r="DH7105" s="15">
        <v>0</v>
      </c>
      <c r="DI7105" s="14">
        <v>0</v>
      </c>
      <c r="DJ7105" s="14">
        <v>0.99999999999999978</v>
      </c>
      <c r="DK7105" s="15">
        <v>0</v>
      </c>
      <c r="DL7105" s="14">
        <v>0</v>
      </c>
      <c r="DM7105" s="14">
        <v>0.99999999999999978</v>
      </c>
      <c r="DN7105" s="15">
        <v>0</v>
      </c>
      <c r="DO7105" s="14">
        <v>0</v>
      </c>
      <c r="DP7105" s="14">
        <v>0.99999999999999978</v>
      </c>
      <c r="DQ7105" s="15">
        <v>0</v>
      </c>
      <c r="DR7105" s="82"/>
      <c r="DS7105" s="82"/>
      <c r="DT7105" s="15">
        <v>0</v>
      </c>
      <c r="DU7105" s="82"/>
      <c r="DV7105" s="82"/>
      <c r="DW7105" s="15">
        <v>0</v>
      </c>
      <c r="DX7105" s="82"/>
      <c r="DY7105" s="82"/>
      <c r="DZ7105" s="15">
        <v>0</v>
      </c>
      <c r="EB7105" s="2"/>
    </row>
    <row r="7106" spans="1:150" x14ac:dyDescent="0.25">
      <c r="A7106" t="s">
        <v>6849</v>
      </c>
      <c r="B7106" s="93">
        <v>3.6804719716850897E-5</v>
      </c>
      <c r="C7106" s="13">
        <v>0</v>
      </c>
      <c r="D7106" s="13">
        <v>6.1349039287581907E-3</v>
      </c>
      <c r="E7106" s="13">
        <v>0.16859144862765099</v>
      </c>
      <c r="F7106" s="13">
        <v>0.17472635255640917</v>
      </c>
      <c r="G7106" s="13">
        <v>2.6810196980671264E-3</v>
      </c>
      <c r="H7106" s="13">
        <v>3.716745858636363E-3</v>
      </c>
      <c r="I7106" s="13">
        <v>1.709640777156556E-3</v>
      </c>
      <c r="J7106" s="14">
        <v>0</v>
      </c>
      <c r="K7106" s="14">
        <v>0.99</v>
      </c>
      <c r="L7106" s="15">
        <v>0</v>
      </c>
      <c r="M7106" s="14">
        <v>0</v>
      </c>
      <c r="N7106" s="14">
        <v>0.99</v>
      </c>
      <c r="O7106" s="15">
        <v>0</v>
      </c>
      <c r="P7106" s="14">
        <v>0</v>
      </c>
      <c r="Q7106" s="14">
        <v>0.99</v>
      </c>
      <c r="R7106" s="15">
        <v>0</v>
      </c>
      <c r="S7106" s="14">
        <v>0</v>
      </c>
      <c r="T7106" s="14">
        <v>0.99</v>
      </c>
      <c r="U7106" s="15">
        <v>0</v>
      </c>
      <c r="V7106" s="16">
        <v>0</v>
      </c>
      <c r="W7106" s="16">
        <v>0.63088710935404846</v>
      </c>
      <c r="X7106" s="17">
        <v>0</v>
      </c>
      <c r="Y7106" s="16">
        <v>0</v>
      </c>
      <c r="Z7106" s="16">
        <v>0.63088710935404846</v>
      </c>
      <c r="AA7106" s="17">
        <v>0</v>
      </c>
      <c r="AB7106" s="16">
        <v>0</v>
      </c>
      <c r="AC7106" s="16">
        <v>0.63088710935404846</v>
      </c>
      <c r="AD7106" s="17">
        <v>0</v>
      </c>
      <c r="AE7106" s="16">
        <v>0</v>
      </c>
      <c r="AF7106" s="16">
        <v>0.63088710935404846</v>
      </c>
      <c r="AG7106" s="17">
        <v>0</v>
      </c>
      <c r="AH7106" s="13">
        <v>0.16859144862765099</v>
      </c>
      <c r="AI7106" s="16">
        <v>0</v>
      </c>
      <c r="AJ7106" s="16">
        <v>2.3135536348766649E-2</v>
      </c>
      <c r="AK7106" s="17">
        <v>0</v>
      </c>
      <c r="AL7106" s="16">
        <v>0</v>
      </c>
      <c r="AM7106" s="16">
        <v>2.3135536348766649E-2</v>
      </c>
      <c r="AN7106" s="17">
        <v>0</v>
      </c>
      <c r="AO7106" s="16">
        <v>0</v>
      </c>
      <c r="AP7106" s="16">
        <v>2.3135536348766649E-2</v>
      </c>
      <c r="AQ7106" s="17">
        <v>0</v>
      </c>
      <c r="AR7106" s="16">
        <v>0</v>
      </c>
      <c r="AS7106" s="16">
        <v>2.4181691839852354E-3</v>
      </c>
      <c r="AT7106" s="17">
        <v>0</v>
      </c>
      <c r="AU7106" s="16">
        <v>0</v>
      </c>
      <c r="AV7106" s="16">
        <v>2.4181691839852354E-3</v>
      </c>
      <c r="AW7106" s="17">
        <v>0</v>
      </c>
      <c r="AX7106" s="16">
        <v>0</v>
      </c>
      <c r="AY7106" s="16">
        <v>2.4181691839852354E-3</v>
      </c>
      <c r="AZ7106" s="17">
        <v>0</v>
      </c>
      <c r="BA7106" s="16">
        <v>0</v>
      </c>
      <c r="BB7106" s="16">
        <v>6.9564903276408321E-3</v>
      </c>
      <c r="BC7106" s="17">
        <v>0</v>
      </c>
      <c r="BD7106" s="16">
        <v>0</v>
      </c>
      <c r="BE7106" s="16">
        <v>6.9564903276408321E-3</v>
      </c>
      <c r="BF7106" s="17">
        <v>0</v>
      </c>
      <c r="BG7106" s="16">
        <v>0</v>
      </c>
      <c r="BH7106" s="16">
        <v>6.9564903276408321E-3</v>
      </c>
      <c r="BI7106" s="17">
        <v>0</v>
      </c>
      <c r="BJ7106" s="16">
        <v>0</v>
      </c>
      <c r="BK7106" s="16">
        <v>6.8186738533778067E-3</v>
      </c>
      <c r="BL7106" s="17">
        <v>0</v>
      </c>
      <c r="BM7106" s="16">
        <v>0</v>
      </c>
      <c r="BN7106" s="16">
        <v>6.8186738533778067E-3</v>
      </c>
      <c r="BO7106" s="17">
        <v>0</v>
      </c>
      <c r="BP7106" s="16">
        <v>0</v>
      </c>
      <c r="BQ7106" s="16">
        <v>6.8186738533778067E-3</v>
      </c>
      <c r="BR7106" s="17">
        <v>0</v>
      </c>
      <c r="BS7106" s="16">
        <v>0</v>
      </c>
      <c r="BT7106" s="16">
        <v>5.1178981720928739E-2</v>
      </c>
      <c r="BU7106" s="17">
        <v>0</v>
      </c>
      <c r="BV7106" s="16">
        <v>0</v>
      </c>
      <c r="BW7106" s="16">
        <v>5.1178981720928739E-2</v>
      </c>
      <c r="BX7106" s="17">
        <v>0</v>
      </c>
      <c r="BY7106" s="16">
        <v>0</v>
      </c>
      <c r="BZ7106" s="16">
        <v>5.1178981720928739E-2</v>
      </c>
      <c r="CA7106" s="17">
        <v>0</v>
      </c>
      <c r="CB7106" s="16">
        <v>0</v>
      </c>
      <c r="CC7106" s="16">
        <v>1.6502045705212135E-2</v>
      </c>
      <c r="CD7106" s="17">
        <v>0</v>
      </c>
      <c r="CE7106" s="16">
        <v>0</v>
      </c>
      <c r="CF7106" s="16">
        <v>1.6502045705212135E-2</v>
      </c>
      <c r="CG7106" s="17">
        <v>0</v>
      </c>
      <c r="CH7106" s="16">
        <v>0</v>
      </c>
      <c r="CI7106" s="16">
        <v>1.6502045705212135E-2</v>
      </c>
      <c r="CJ7106" s="17">
        <v>0</v>
      </c>
      <c r="CK7106" s="16"/>
      <c r="CL7106" s="16"/>
      <c r="CM7106" s="17"/>
      <c r="CN7106" s="16">
        <v>0</v>
      </c>
      <c r="CO7106" s="16">
        <v>0.11800000000000002</v>
      </c>
      <c r="CP7106" s="17">
        <v>0</v>
      </c>
      <c r="CQ7106" s="16">
        <v>0</v>
      </c>
      <c r="CR7106" s="16">
        <v>0.11800000000000002</v>
      </c>
      <c r="CS7106" s="17">
        <v>0</v>
      </c>
      <c r="CT7106" s="16">
        <v>0</v>
      </c>
      <c r="CU7106" s="16">
        <v>0.11800000000000002</v>
      </c>
      <c r="CV7106" s="17">
        <v>0</v>
      </c>
      <c r="CW7106" s="16">
        <v>0</v>
      </c>
      <c r="CX7106" s="16">
        <v>3.6448755513944745E-3</v>
      </c>
      <c r="CY7106" s="17">
        <v>0</v>
      </c>
      <c r="CZ7106" s="16">
        <v>0</v>
      </c>
      <c r="DA7106" s="16">
        <v>3.6448755513944745E-3</v>
      </c>
      <c r="DB7106" s="17">
        <v>0</v>
      </c>
      <c r="DC7106" s="16">
        <v>0</v>
      </c>
      <c r="DD7106" s="16">
        <v>3.6448755513944745E-3</v>
      </c>
      <c r="DE7106" s="17">
        <v>0</v>
      </c>
      <c r="DF7106" s="14">
        <v>0</v>
      </c>
      <c r="DG7106" s="14">
        <v>1</v>
      </c>
      <c r="DH7106" s="15">
        <v>0</v>
      </c>
      <c r="DI7106" s="14">
        <v>0</v>
      </c>
      <c r="DJ7106" s="14">
        <v>1</v>
      </c>
      <c r="DK7106" s="15">
        <v>0</v>
      </c>
      <c r="DL7106" s="14">
        <v>0</v>
      </c>
      <c r="DM7106" s="14">
        <v>1</v>
      </c>
      <c r="DN7106" s="15">
        <v>0</v>
      </c>
      <c r="DO7106" s="14">
        <v>0</v>
      </c>
      <c r="DP7106" s="14">
        <v>1</v>
      </c>
      <c r="DQ7106" s="15">
        <v>0</v>
      </c>
      <c r="DR7106" s="82"/>
      <c r="DS7106" s="82"/>
      <c r="DT7106" s="15">
        <v>0</v>
      </c>
      <c r="DU7106" s="82"/>
      <c r="DV7106" s="82"/>
      <c r="DW7106" s="15">
        <v>0</v>
      </c>
      <c r="DX7106" s="82"/>
      <c r="DY7106" s="82"/>
      <c r="DZ7106" s="15">
        <v>0</v>
      </c>
      <c r="EB7106" s="2"/>
    </row>
    <row r="7107" spans="1:150" x14ac:dyDescent="0.25">
      <c r="A7107" t="s">
        <v>5595</v>
      </c>
      <c r="B7107" s="93">
        <v>4.2987801940859801E-5</v>
      </c>
      <c r="C7107" s="13">
        <v>0</v>
      </c>
      <c r="D7107" s="13">
        <v>3.3664250113240889E-2</v>
      </c>
      <c r="E7107" s="13">
        <v>0</v>
      </c>
      <c r="F7107" s="13">
        <v>3.3664250113240889E-2</v>
      </c>
      <c r="G7107" s="13">
        <v>6.4731923464884412E-3</v>
      </c>
      <c r="H7107" s="13">
        <v>2.3941977246262479E-2</v>
      </c>
      <c r="I7107" s="13">
        <v>1.4090321748504499E-2</v>
      </c>
      <c r="J7107" s="14">
        <v>0</v>
      </c>
      <c r="K7107" s="14">
        <v>0.99</v>
      </c>
      <c r="L7107" s="15">
        <v>0</v>
      </c>
      <c r="M7107" s="14">
        <v>0</v>
      </c>
      <c r="N7107" s="14">
        <v>0.99</v>
      </c>
      <c r="O7107" s="15">
        <v>0</v>
      </c>
      <c r="P7107" s="14">
        <v>0</v>
      </c>
      <c r="Q7107" s="14">
        <v>0.99</v>
      </c>
      <c r="R7107" s="15">
        <v>0</v>
      </c>
      <c r="S7107" s="14">
        <v>0</v>
      </c>
      <c r="T7107" s="14">
        <v>0.99</v>
      </c>
      <c r="U7107" s="15">
        <v>0</v>
      </c>
      <c r="V7107" s="16">
        <v>0</v>
      </c>
      <c r="W7107" s="16">
        <v>0.63225953606112884</v>
      </c>
      <c r="X7107" s="17">
        <v>0</v>
      </c>
      <c r="Y7107" s="16">
        <v>0</v>
      </c>
      <c r="Z7107" s="16">
        <v>0.63225953606112884</v>
      </c>
      <c r="AA7107" s="17">
        <v>0</v>
      </c>
      <c r="AB7107" s="16">
        <v>0</v>
      </c>
      <c r="AC7107" s="16">
        <v>0.63225953606112884</v>
      </c>
      <c r="AD7107" s="17">
        <v>0</v>
      </c>
      <c r="AE7107" s="16">
        <v>0</v>
      </c>
      <c r="AF7107" s="16">
        <v>0.63225953606112884</v>
      </c>
      <c r="AG7107" s="17">
        <v>0</v>
      </c>
      <c r="AH7107" s="13">
        <v>0</v>
      </c>
      <c r="AI7107" s="16">
        <v>0</v>
      </c>
      <c r="AJ7107" s="16">
        <v>2.4471408892170841E-2</v>
      </c>
      <c r="AK7107" s="17">
        <v>0</v>
      </c>
      <c r="AL7107" s="16">
        <v>0</v>
      </c>
      <c r="AM7107" s="16">
        <v>2.4471408892170841E-2</v>
      </c>
      <c r="AN7107" s="17">
        <v>0</v>
      </c>
      <c r="AO7107" s="16">
        <v>0</v>
      </c>
      <c r="AP7107" s="16">
        <v>2.4471408892170841E-2</v>
      </c>
      <c r="AQ7107" s="17">
        <v>0</v>
      </c>
      <c r="AR7107" s="16">
        <v>0</v>
      </c>
      <c r="AS7107" s="16">
        <v>2.9351415951925841E-3</v>
      </c>
      <c r="AT7107" s="17">
        <v>0</v>
      </c>
      <c r="AU7107" s="16">
        <v>0</v>
      </c>
      <c r="AV7107" s="16">
        <v>2.9351415951925841E-3</v>
      </c>
      <c r="AW7107" s="17">
        <v>0</v>
      </c>
      <c r="AX7107" s="16">
        <v>0</v>
      </c>
      <c r="AY7107" s="16">
        <v>2.9351415951925841E-3</v>
      </c>
      <c r="AZ7107" s="17">
        <v>0</v>
      </c>
      <c r="BA7107" s="16">
        <v>0</v>
      </c>
      <c r="BB7107" s="16">
        <v>7.7810454587094648E-3</v>
      </c>
      <c r="BC7107" s="17">
        <v>0</v>
      </c>
      <c r="BD7107" s="16">
        <v>0</v>
      </c>
      <c r="BE7107" s="16">
        <v>7.7810454587094648E-3</v>
      </c>
      <c r="BF7107" s="17">
        <v>0</v>
      </c>
      <c r="BG7107" s="16">
        <v>0</v>
      </c>
      <c r="BH7107" s="16">
        <v>7.7810454587094648E-3</v>
      </c>
      <c r="BI7107" s="17">
        <v>0</v>
      </c>
      <c r="BJ7107" s="16">
        <v>0</v>
      </c>
      <c r="BK7107" s="16">
        <v>8.093797253468522E-3</v>
      </c>
      <c r="BL7107" s="17">
        <v>0</v>
      </c>
      <c r="BM7107" s="16">
        <v>0</v>
      </c>
      <c r="BN7107" s="16">
        <v>8.093797253468522E-3</v>
      </c>
      <c r="BO7107" s="17">
        <v>0</v>
      </c>
      <c r="BP7107" s="16">
        <v>8.7569732227428601E-3</v>
      </c>
      <c r="BQ7107" s="16">
        <v>8.093797253468522E-3</v>
      </c>
      <c r="BR7107" s="17">
        <v>2.3860266374462268E-6</v>
      </c>
      <c r="BS7107" s="16">
        <v>0</v>
      </c>
      <c r="BT7107" s="16">
        <v>5.8582511651224967E-2</v>
      </c>
      <c r="BU7107" s="17">
        <v>0</v>
      </c>
      <c r="BV7107" s="16">
        <v>0</v>
      </c>
      <c r="BW7107" s="16">
        <v>5.8582511651224967E-2</v>
      </c>
      <c r="BX7107" s="17">
        <v>0</v>
      </c>
      <c r="BY7107" s="16">
        <v>0</v>
      </c>
      <c r="BZ7107" s="16">
        <v>5.8582511651224967E-2</v>
      </c>
      <c r="CA7107" s="17">
        <v>0</v>
      </c>
      <c r="CB7107" s="16">
        <v>0</v>
      </c>
      <c r="CC7107" s="16">
        <v>6.6514006806624145E-3</v>
      </c>
      <c r="CD7107" s="17">
        <v>0</v>
      </c>
      <c r="CE7107" s="16">
        <v>0</v>
      </c>
      <c r="CF7107" s="16">
        <v>6.6514006806624145E-3</v>
      </c>
      <c r="CG7107" s="17">
        <v>0</v>
      </c>
      <c r="CH7107" s="16">
        <v>0</v>
      </c>
      <c r="CI7107" s="16">
        <v>6.6514006806624145E-3</v>
      </c>
      <c r="CJ7107" s="17">
        <v>0</v>
      </c>
      <c r="CK7107" s="16"/>
      <c r="CL7107" s="16"/>
      <c r="CM7107" s="17"/>
      <c r="CN7107" s="16">
        <v>0</v>
      </c>
      <c r="CO7107" s="16">
        <v>0.11800000000000002</v>
      </c>
      <c r="CP7107" s="17">
        <v>0</v>
      </c>
      <c r="CQ7107" s="16">
        <v>0</v>
      </c>
      <c r="CR7107" s="16">
        <v>0.11800000000000002</v>
      </c>
      <c r="CS7107" s="17">
        <v>0</v>
      </c>
      <c r="CT7107" s="16">
        <v>0</v>
      </c>
      <c r="CU7107" s="16">
        <v>0.11800000000000002</v>
      </c>
      <c r="CV7107" s="17">
        <v>0</v>
      </c>
      <c r="CW7107" s="16">
        <v>0</v>
      </c>
      <c r="CX7107" s="16">
        <v>3.6297749034409342E-3</v>
      </c>
      <c r="CY7107" s="17">
        <v>0</v>
      </c>
      <c r="CZ7107" s="16">
        <v>0</v>
      </c>
      <c r="DA7107" s="16">
        <v>3.6297749034409342E-3</v>
      </c>
      <c r="DB7107" s="17">
        <v>0</v>
      </c>
      <c r="DC7107" s="16">
        <v>0</v>
      </c>
      <c r="DD7107" s="16">
        <v>3.6297749034409342E-3</v>
      </c>
      <c r="DE7107" s="17">
        <v>0</v>
      </c>
      <c r="DF7107" s="14">
        <v>0</v>
      </c>
      <c r="DG7107" s="14">
        <v>1</v>
      </c>
      <c r="DH7107" s="15">
        <v>0</v>
      </c>
      <c r="DI7107" s="14">
        <v>0</v>
      </c>
      <c r="DJ7107" s="14">
        <v>1</v>
      </c>
      <c r="DK7107" s="15">
        <v>0</v>
      </c>
      <c r="DL7107" s="14">
        <v>0</v>
      </c>
      <c r="DM7107" s="14">
        <v>1</v>
      </c>
      <c r="DN7107" s="15">
        <v>0</v>
      </c>
      <c r="DO7107" s="14">
        <v>0</v>
      </c>
      <c r="DP7107" s="14">
        <v>1</v>
      </c>
      <c r="DQ7107" s="15">
        <v>0</v>
      </c>
      <c r="DR7107" s="82"/>
      <c r="DS7107" s="82"/>
      <c r="DT7107" s="15">
        <v>0</v>
      </c>
      <c r="DU7107" s="82"/>
      <c r="DV7107" s="82"/>
      <c r="DW7107" s="15">
        <v>0</v>
      </c>
      <c r="DX7107" s="82"/>
      <c r="DY7107" s="82"/>
      <c r="DZ7107" s="15">
        <v>0</v>
      </c>
      <c r="EB7107" s="2"/>
    </row>
    <row r="7108" spans="1:150" x14ac:dyDescent="0.25">
      <c r="A7108" t="s">
        <v>6381</v>
      </c>
      <c r="B7108" s="93">
        <v>3.9001870923846999E-5</v>
      </c>
      <c r="C7108" s="13">
        <v>0</v>
      </c>
      <c r="D7108" s="13">
        <v>1.9117581012688529E-2</v>
      </c>
      <c r="E7108" s="13">
        <v>0</v>
      </c>
      <c r="F7108" s="13">
        <v>1.9117581012688529E-2</v>
      </c>
      <c r="G7108" s="13">
        <v>1.0356143189408345E-3</v>
      </c>
      <c r="H7108" s="13">
        <v>1.7473817067423323E-2</v>
      </c>
      <c r="I7108" s="13">
        <v>6.7685064801948679E-3</v>
      </c>
      <c r="J7108" s="14">
        <v>0</v>
      </c>
      <c r="K7108" s="14">
        <v>0.99</v>
      </c>
      <c r="L7108" s="15">
        <v>0</v>
      </c>
      <c r="M7108" s="14">
        <v>0</v>
      </c>
      <c r="N7108" s="14">
        <v>0.99</v>
      </c>
      <c r="O7108" s="15">
        <v>0</v>
      </c>
      <c r="P7108" s="14">
        <v>0</v>
      </c>
      <c r="Q7108" s="14">
        <v>0.99</v>
      </c>
      <c r="R7108" s="15">
        <v>0</v>
      </c>
      <c r="S7108" s="14">
        <v>0</v>
      </c>
      <c r="T7108" s="14">
        <v>0.99</v>
      </c>
      <c r="U7108" s="15">
        <v>0</v>
      </c>
      <c r="V7108" s="16">
        <v>0</v>
      </c>
      <c r="W7108" s="16">
        <v>0.63821919826850981</v>
      </c>
      <c r="X7108" s="17">
        <v>0</v>
      </c>
      <c r="Y7108" s="16">
        <v>0</v>
      </c>
      <c r="Z7108" s="16">
        <v>0.63821919826850981</v>
      </c>
      <c r="AA7108" s="17">
        <v>0</v>
      </c>
      <c r="AB7108" s="16">
        <v>0</v>
      </c>
      <c r="AC7108" s="16">
        <v>0.63821919826850981</v>
      </c>
      <c r="AD7108" s="17">
        <v>0</v>
      </c>
      <c r="AE7108" s="16">
        <v>0</v>
      </c>
      <c r="AF7108" s="16">
        <v>0.63821919826850981</v>
      </c>
      <c r="AG7108" s="17">
        <v>0</v>
      </c>
      <c r="AH7108" s="13">
        <v>0</v>
      </c>
      <c r="AI7108" s="16">
        <v>0</v>
      </c>
      <c r="AJ7108" s="16">
        <v>4.1274943933260887E-2</v>
      </c>
      <c r="AK7108" s="17">
        <v>0</v>
      </c>
      <c r="AL7108" s="16">
        <v>0</v>
      </c>
      <c r="AM7108" s="16">
        <v>4.1274943933260887E-2</v>
      </c>
      <c r="AN7108" s="17">
        <v>0</v>
      </c>
      <c r="AO7108" s="16">
        <v>0</v>
      </c>
      <c r="AP7108" s="16">
        <v>4.1274943933260887E-2</v>
      </c>
      <c r="AQ7108" s="17">
        <v>0</v>
      </c>
      <c r="AR7108" s="16">
        <v>0</v>
      </c>
      <c r="AS7108" s="16">
        <v>4.5720343043659829E-3</v>
      </c>
      <c r="AT7108" s="17">
        <v>0</v>
      </c>
      <c r="AU7108" s="16">
        <v>0</v>
      </c>
      <c r="AV7108" s="16">
        <v>4.5720343043659829E-3</v>
      </c>
      <c r="AW7108" s="17">
        <v>0</v>
      </c>
      <c r="AX7108" s="16">
        <v>0</v>
      </c>
      <c r="AY7108" s="16">
        <v>4.5720343043659829E-3</v>
      </c>
      <c r="AZ7108" s="17">
        <v>0</v>
      </c>
      <c r="BA7108" s="16">
        <v>0</v>
      </c>
      <c r="BB7108" s="16">
        <v>1.0466927093614362E-2</v>
      </c>
      <c r="BC7108" s="17">
        <v>0</v>
      </c>
      <c r="BD7108" s="16">
        <v>0</v>
      </c>
      <c r="BE7108" s="16">
        <v>1.0466927093614362E-2</v>
      </c>
      <c r="BF7108" s="17">
        <v>0</v>
      </c>
      <c r="BG7108" s="16">
        <v>0</v>
      </c>
      <c r="BH7108" s="16">
        <v>1.0466927093614362E-2</v>
      </c>
      <c r="BI7108" s="17">
        <v>0</v>
      </c>
      <c r="BJ7108" s="16">
        <v>0</v>
      </c>
      <c r="BK7108" s="16">
        <v>1.1197787955007959E-2</v>
      </c>
      <c r="BL7108" s="17">
        <v>0</v>
      </c>
      <c r="BM7108" s="16">
        <v>0</v>
      </c>
      <c r="BN7108" s="16">
        <v>1.1197787955007959E-2</v>
      </c>
      <c r="BO7108" s="17">
        <v>0</v>
      </c>
      <c r="BP7108" s="16">
        <v>0</v>
      </c>
      <c r="BQ7108" s="16">
        <v>1.1197787955007959E-2</v>
      </c>
      <c r="BR7108" s="17">
        <v>0</v>
      </c>
      <c r="BS7108" s="16">
        <v>0</v>
      </c>
      <c r="BT7108" s="16">
        <v>7.9303981969838636E-2</v>
      </c>
      <c r="BU7108" s="17">
        <v>0</v>
      </c>
      <c r="BV7108" s="16">
        <v>0</v>
      </c>
      <c r="BW7108" s="16">
        <v>7.9303981969838636E-2</v>
      </c>
      <c r="BX7108" s="17">
        <v>0</v>
      </c>
      <c r="BY7108" s="16">
        <v>0</v>
      </c>
      <c r="BZ7108" s="16">
        <v>7.9303981969838636E-2</v>
      </c>
      <c r="CA7108" s="17">
        <v>0</v>
      </c>
      <c r="CB7108" s="16">
        <v>0</v>
      </c>
      <c r="CC7108" s="16">
        <v>2.4768133820378306E-3</v>
      </c>
      <c r="CD7108" s="17">
        <v>0</v>
      </c>
      <c r="CE7108" s="16">
        <v>0</v>
      </c>
      <c r="CF7108" s="16">
        <v>2.4768133820378306E-3</v>
      </c>
      <c r="CG7108" s="17">
        <v>0</v>
      </c>
      <c r="CH7108" s="16">
        <v>0</v>
      </c>
      <c r="CI7108" s="16">
        <v>2.4768133820378306E-3</v>
      </c>
      <c r="CJ7108" s="17">
        <v>0</v>
      </c>
      <c r="CK7108" s="16"/>
      <c r="CL7108" s="16"/>
      <c r="CM7108" s="17"/>
      <c r="CN7108" s="16">
        <v>0</v>
      </c>
      <c r="CO7108" s="16">
        <v>0.11799999999999998</v>
      </c>
      <c r="CP7108" s="17">
        <v>0</v>
      </c>
      <c r="CQ7108" s="16">
        <v>0</v>
      </c>
      <c r="CR7108" s="16">
        <v>0.11799999999999998</v>
      </c>
      <c r="CS7108" s="17">
        <v>0</v>
      </c>
      <c r="CT7108" s="16">
        <v>0</v>
      </c>
      <c r="CU7108" s="16">
        <v>0.11799999999999998</v>
      </c>
      <c r="CV7108" s="17">
        <v>0</v>
      </c>
      <c r="CW7108" s="16">
        <v>0</v>
      </c>
      <c r="CX7108" s="16">
        <v>3.6757686799587688E-3</v>
      </c>
      <c r="CY7108" s="17">
        <v>0</v>
      </c>
      <c r="CZ7108" s="16">
        <v>0</v>
      </c>
      <c r="DA7108" s="16">
        <v>3.6757686799587688E-3</v>
      </c>
      <c r="DB7108" s="17">
        <v>0</v>
      </c>
      <c r="DC7108" s="16">
        <v>0</v>
      </c>
      <c r="DD7108" s="16">
        <v>3.6757686799587688E-3</v>
      </c>
      <c r="DE7108" s="17">
        <v>0</v>
      </c>
      <c r="DF7108" s="14">
        <v>0</v>
      </c>
      <c r="DG7108" s="14">
        <v>1</v>
      </c>
      <c r="DH7108" s="15">
        <v>0</v>
      </c>
      <c r="DI7108" s="14">
        <v>0</v>
      </c>
      <c r="DJ7108" s="14">
        <v>1</v>
      </c>
      <c r="DK7108" s="15">
        <v>0</v>
      </c>
      <c r="DL7108" s="14">
        <v>0</v>
      </c>
      <c r="DM7108" s="14">
        <v>1</v>
      </c>
      <c r="DN7108" s="15">
        <v>0</v>
      </c>
      <c r="DO7108" s="14">
        <v>0</v>
      </c>
      <c r="DP7108" s="14">
        <v>1</v>
      </c>
      <c r="DQ7108" s="15">
        <v>0</v>
      </c>
      <c r="DR7108" s="82"/>
      <c r="DS7108" s="82"/>
      <c r="DT7108" s="15">
        <v>0</v>
      </c>
      <c r="DU7108" s="82"/>
      <c r="DV7108" s="82"/>
      <c r="DW7108" s="15">
        <v>0</v>
      </c>
      <c r="DX7108" s="82"/>
      <c r="DY7108" s="82"/>
      <c r="DZ7108" s="15">
        <v>0</v>
      </c>
      <c r="EB7108" s="2"/>
    </row>
    <row r="7109" spans="1:150" x14ac:dyDescent="0.25">
      <c r="A7109" t="s">
        <v>8614</v>
      </c>
      <c r="B7109" s="93">
        <v>2.6866029035160401E-5</v>
      </c>
      <c r="C7109" s="13">
        <v>0</v>
      </c>
      <c r="D7109" s="13">
        <v>4.1827472812967725E-2</v>
      </c>
      <c r="E7109" s="13">
        <v>0</v>
      </c>
      <c r="F7109" s="13">
        <v>4.1827472812967725E-2</v>
      </c>
      <c r="G7109" s="13">
        <v>1.5159614507878411E-2</v>
      </c>
      <c r="H7109" s="13">
        <v>2.6362437466338002E-2</v>
      </c>
      <c r="I7109" s="13">
        <v>1.3786147059902484E-2</v>
      </c>
      <c r="J7109" s="14">
        <v>0</v>
      </c>
      <c r="K7109" s="14">
        <v>0.99000000000000021</v>
      </c>
      <c r="L7109" s="15">
        <v>0</v>
      </c>
      <c r="M7109" s="14">
        <v>0</v>
      </c>
      <c r="N7109" s="14">
        <v>0.99000000000000021</v>
      </c>
      <c r="O7109" s="15">
        <v>0</v>
      </c>
      <c r="P7109" s="14">
        <v>0</v>
      </c>
      <c r="Q7109" s="14">
        <v>0.99000000000000021</v>
      </c>
      <c r="R7109" s="15">
        <v>0</v>
      </c>
      <c r="S7109" s="14">
        <v>0</v>
      </c>
      <c r="T7109" s="14">
        <v>0.99000000000000021</v>
      </c>
      <c r="U7109" s="15">
        <v>0</v>
      </c>
      <c r="V7109" s="16">
        <v>0</v>
      </c>
      <c r="W7109" s="16">
        <v>0.63189016134823728</v>
      </c>
      <c r="X7109" s="17">
        <v>0</v>
      </c>
      <c r="Y7109" s="16">
        <v>0</v>
      </c>
      <c r="Z7109" s="16">
        <v>0.63189016134823728</v>
      </c>
      <c r="AA7109" s="17">
        <v>0</v>
      </c>
      <c r="AB7109" s="16">
        <v>0</v>
      </c>
      <c r="AC7109" s="16">
        <v>0.63189016134823728</v>
      </c>
      <c r="AD7109" s="17">
        <v>0</v>
      </c>
      <c r="AE7109" s="16">
        <v>0</v>
      </c>
      <c r="AF7109" s="16">
        <v>0.63189016134823728</v>
      </c>
      <c r="AG7109" s="17">
        <v>0</v>
      </c>
      <c r="AH7109" s="13">
        <v>0</v>
      </c>
      <c r="AI7109" s="16">
        <v>0</v>
      </c>
      <c r="AJ7109" s="16">
        <v>2.2402226715693967E-2</v>
      </c>
      <c r="AK7109" s="17">
        <v>0</v>
      </c>
      <c r="AL7109" s="16">
        <v>0</v>
      </c>
      <c r="AM7109" s="16">
        <v>2.2402226715693967E-2</v>
      </c>
      <c r="AN7109" s="17">
        <v>0</v>
      </c>
      <c r="AO7109" s="16">
        <v>0</v>
      </c>
      <c r="AP7109" s="16">
        <v>2.2402226715693967E-2</v>
      </c>
      <c r="AQ7109" s="17">
        <v>0</v>
      </c>
      <c r="AR7109" s="16">
        <v>0</v>
      </c>
      <c r="AS7109" s="16">
        <v>2.4603292204659222E-3</v>
      </c>
      <c r="AT7109" s="17">
        <v>0</v>
      </c>
      <c r="AU7109" s="16">
        <v>0</v>
      </c>
      <c r="AV7109" s="16">
        <v>2.4603292204659222E-3</v>
      </c>
      <c r="AW7109" s="17">
        <v>0</v>
      </c>
      <c r="AX7109" s="16">
        <v>0</v>
      </c>
      <c r="AY7109" s="16">
        <v>2.4603292204659222E-3</v>
      </c>
      <c r="AZ7109" s="17">
        <v>0</v>
      </c>
      <c r="BA7109" s="16">
        <v>0</v>
      </c>
      <c r="BB7109" s="16">
        <v>7.1144454332658005E-3</v>
      </c>
      <c r="BC7109" s="17">
        <v>0</v>
      </c>
      <c r="BD7109" s="16">
        <v>0</v>
      </c>
      <c r="BE7109" s="16">
        <v>7.1144454332658005E-3</v>
      </c>
      <c r="BF7109" s="17">
        <v>0</v>
      </c>
      <c r="BG7109" s="16">
        <v>0</v>
      </c>
      <c r="BH7109" s="16">
        <v>7.1144454332658005E-3</v>
      </c>
      <c r="BI7109" s="17">
        <v>0</v>
      </c>
      <c r="BJ7109" s="16">
        <v>0</v>
      </c>
      <c r="BK7109" s="16">
        <v>7.1237356113464023E-3</v>
      </c>
      <c r="BL7109" s="17">
        <v>0</v>
      </c>
      <c r="BM7109" s="16">
        <v>0</v>
      </c>
      <c r="BN7109" s="16">
        <v>7.1237356113464023E-3</v>
      </c>
      <c r="BO7109" s="17">
        <v>0</v>
      </c>
      <c r="BP7109" s="16">
        <v>0.99503096970277605</v>
      </c>
      <c r="BQ7109" s="16">
        <v>7.1237356113464023E-3</v>
      </c>
      <c r="BR7109" s="17">
        <v>2.9648724629829687E-4</v>
      </c>
      <c r="BS7109" s="16">
        <v>0</v>
      </c>
      <c r="BT7109" s="16">
        <v>5.2794240548157984E-2</v>
      </c>
      <c r="BU7109" s="17">
        <v>0</v>
      </c>
      <c r="BV7109" s="16">
        <v>0</v>
      </c>
      <c r="BW7109" s="16">
        <v>5.2794240548157984E-2</v>
      </c>
      <c r="BX7109" s="17">
        <v>0</v>
      </c>
      <c r="BY7109" s="16">
        <v>0</v>
      </c>
      <c r="BZ7109" s="16">
        <v>5.2794240548157984E-2</v>
      </c>
      <c r="CA7109" s="17">
        <v>0</v>
      </c>
      <c r="CB7109" s="16">
        <v>0</v>
      </c>
      <c r="CC7109" s="16">
        <v>1.2373920729855664E-2</v>
      </c>
      <c r="CD7109" s="17">
        <v>0</v>
      </c>
      <c r="CE7109" s="16">
        <v>0</v>
      </c>
      <c r="CF7109" s="16">
        <v>1.2373920729855664E-2</v>
      </c>
      <c r="CG7109" s="17">
        <v>0</v>
      </c>
      <c r="CH7109" s="16">
        <v>0</v>
      </c>
      <c r="CI7109" s="16">
        <v>1.2373920729855664E-2</v>
      </c>
      <c r="CJ7109" s="17">
        <v>0</v>
      </c>
      <c r="CK7109" s="16"/>
      <c r="CL7109" s="16"/>
      <c r="CM7109" s="17"/>
      <c r="CN7109" s="16">
        <v>0</v>
      </c>
      <c r="CO7109" s="16">
        <v>0.11800000000000002</v>
      </c>
      <c r="CP7109" s="17">
        <v>0</v>
      </c>
      <c r="CQ7109" s="16">
        <v>0</v>
      </c>
      <c r="CR7109" s="16">
        <v>0.11800000000000002</v>
      </c>
      <c r="CS7109" s="17">
        <v>0</v>
      </c>
      <c r="CT7109" s="16">
        <v>0</v>
      </c>
      <c r="CU7109" s="16">
        <v>0.11800000000000002</v>
      </c>
      <c r="CV7109" s="17">
        <v>0</v>
      </c>
      <c r="CW7109" s="16">
        <v>0</v>
      </c>
      <c r="CX7109" s="16">
        <v>3.6457504105968266E-3</v>
      </c>
      <c r="CY7109" s="17">
        <v>0</v>
      </c>
      <c r="CZ7109" s="16">
        <v>0</v>
      </c>
      <c r="DA7109" s="16">
        <v>3.6457504105968266E-3</v>
      </c>
      <c r="DB7109" s="17">
        <v>0</v>
      </c>
      <c r="DC7109" s="16">
        <v>0</v>
      </c>
      <c r="DD7109" s="16">
        <v>3.6457504105968266E-3</v>
      </c>
      <c r="DE7109" s="17">
        <v>0</v>
      </c>
      <c r="DF7109" s="14">
        <v>0</v>
      </c>
      <c r="DG7109" s="14">
        <v>1</v>
      </c>
      <c r="DH7109" s="15">
        <v>0</v>
      </c>
      <c r="DI7109" s="14">
        <v>0</v>
      </c>
      <c r="DJ7109" s="14">
        <v>1</v>
      </c>
      <c r="DK7109" s="15">
        <v>0</v>
      </c>
      <c r="DL7109" s="14">
        <v>0</v>
      </c>
      <c r="DM7109" s="14">
        <v>1</v>
      </c>
      <c r="DN7109" s="15">
        <v>0</v>
      </c>
      <c r="DO7109" s="14">
        <v>0</v>
      </c>
      <c r="DP7109" s="14">
        <v>1</v>
      </c>
      <c r="DQ7109" s="15">
        <v>0</v>
      </c>
      <c r="DR7109" s="82"/>
      <c r="DS7109" s="82"/>
      <c r="DT7109" s="15">
        <v>0</v>
      </c>
      <c r="DU7109" s="82"/>
      <c r="DV7109" s="82"/>
      <c r="DW7109" s="15">
        <v>0</v>
      </c>
      <c r="DX7109" s="82"/>
      <c r="DY7109" s="82"/>
      <c r="DZ7109" s="15">
        <v>0</v>
      </c>
      <c r="EB7109" s="2"/>
    </row>
    <row r="7110" spans="1:150" x14ac:dyDescent="0.25">
      <c r="A7110" t="s">
        <v>7135</v>
      </c>
      <c r="B7110" s="93">
        <v>3.54390697988752E-5</v>
      </c>
      <c r="C7110" s="13">
        <v>0</v>
      </c>
      <c r="D7110" s="13">
        <v>1.0172284698908811E-2</v>
      </c>
      <c r="E7110" s="13">
        <v>0</v>
      </c>
      <c r="F7110" s="13">
        <v>1.0172284698908811E-2</v>
      </c>
      <c r="G7110" s="13">
        <v>2.3175277000281316E-3</v>
      </c>
      <c r="H7110" s="13">
        <v>8.2323274463630691E-3</v>
      </c>
      <c r="I7110" s="13">
        <v>2.9013777404708037E-3</v>
      </c>
      <c r="J7110" s="14">
        <v>0</v>
      </c>
      <c r="K7110" s="14">
        <v>0.98999999999999977</v>
      </c>
      <c r="L7110" s="15">
        <v>0</v>
      </c>
      <c r="M7110" s="14">
        <v>0</v>
      </c>
      <c r="N7110" s="14">
        <v>0.98999999999999977</v>
      </c>
      <c r="O7110" s="15">
        <v>0</v>
      </c>
      <c r="P7110" s="14">
        <v>0</v>
      </c>
      <c r="Q7110" s="14">
        <v>0.98999999999999977</v>
      </c>
      <c r="R7110" s="15">
        <v>0</v>
      </c>
      <c r="S7110" s="14">
        <v>0</v>
      </c>
      <c r="T7110" s="14">
        <v>0.98999999999999977</v>
      </c>
      <c r="U7110" s="15">
        <v>0</v>
      </c>
      <c r="V7110" s="16">
        <v>0</v>
      </c>
      <c r="W7110" s="16">
        <v>0.64282087897020601</v>
      </c>
      <c r="X7110" s="17">
        <v>0</v>
      </c>
      <c r="Y7110" s="16">
        <v>0</v>
      </c>
      <c r="Z7110" s="16">
        <v>0.64282087897020601</v>
      </c>
      <c r="AA7110" s="17">
        <v>0</v>
      </c>
      <c r="AB7110" s="16">
        <v>0</v>
      </c>
      <c r="AC7110" s="16">
        <v>0.64282087897020601</v>
      </c>
      <c r="AD7110" s="17">
        <v>0</v>
      </c>
      <c r="AE7110" s="16">
        <v>0</v>
      </c>
      <c r="AF7110" s="16">
        <v>0.64282087897020601</v>
      </c>
      <c r="AG7110" s="17">
        <v>0</v>
      </c>
      <c r="AH7110" s="13">
        <v>0</v>
      </c>
      <c r="AI7110" s="16">
        <v>0</v>
      </c>
      <c r="AJ7110" s="16">
        <v>3.8188562112118178E-2</v>
      </c>
      <c r="AK7110" s="17">
        <v>0</v>
      </c>
      <c r="AL7110" s="16">
        <v>0</v>
      </c>
      <c r="AM7110" s="16">
        <v>3.8188562112118178E-2</v>
      </c>
      <c r="AN7110" s="17">
        <v>0</v>
      </c>
      <c r="AO7110" s="16">
        <v>0</v>
      </c>
      <c r="AP7110" s="16">
        <v>3.8188562112118178E-2</v>
      </c>
      <c r="AQ7110" s="17">
        <v>0</v>
      </c>
      <c r="AR7110" s="16">
        <v>0</v>
      </c>
      <c r="AS7110" s="16">
        <v>4.2532487355067669E-3</v>
      </c>
      <c r="AT7110" s="17">
        <v>0</v>
      </c>
      <c r="AU7110" s="16">
        <v>0</v>
      </c>
      <c r="AV7110" s="16">
        <v>4.2532487355067669E-3</v>
      </c>
      <c r="AW7110" s="17">
        <v>0</v>
      </c>
      <c r="AX7110" s="16">
        <v>0</v>
      </c>
      <c r="AY7110" s="16">
        <v>4.2532487355067669E-3</v>
      </c>
      <c r="AZ7110" s="17">
        <v>0</v>
      </c>
      <c r="BA7110" s="16">
        <v>0</v>
      </c>
      <c r="BB7110" s="16">
        <v>9.1232075433793636E-3</v>
      </c>
      <c r="BC7110" s="17">
        <v>0</v>
      </c>
      <c r="BD7110" s="16">
        <v>0</v>
      </c>
      <c r="BE7110" s="16">
        <v>9.1232075433793636E-3</v>
      </c>
      <c r="BF7110" s="17">
        <v>0</v>
      </c>
      <c r="BG7110" s="16">
        <v>0</v>
      </c>
      <c r="BH7110" s="16">
        <v>9.1232075433793636E-3</v>
      </c>
      <c r="BI7110" s="17">
        <v>0</v>
      </c>
      <c r="BJ7110" s="16">
        <v>0</v>
      </c>
      <c r="BK7110" s="16">
        <v>9.6799093424530698E-3</v>
      </c>
      <c r="BL7110" s="17">
        <v>0</v>
      </c>
      <c r="BM7110" s="16">
        <v>1</v>
      </c>
      <c r="BN7110" s="16">
        <v>9.6799093424530698E-3</v>
      </c>
      <c r="BO7110" s="17">
        <v>9.8466793691059804E-5</v>
      </c>
      <c r="BP7110" s="16">
        <v>0</v>
      </c>
      <c r="BQ7110" s="16">
        <v>9.6799093424530698E-3</v>
      </c>
      <c r="BR7110" s="17">
        <v>0</v>
      </c>
      <c r="BS7110" s="16">
        <v>0</v>
      </c>
      <c r="BT7110" s="16">
        <v>6.8711394778994128E-2</v>
      </c>
      <c r="BU7110" s="17">
        <v>0</v>
      </c>
      <c r="BV7110" s="16">
        <v>0</v>
      </c>
      <c r="BW7110" s="16">
        <v>6.8711394778994128E-2</v>
      </c>
      <c r="BX7110" s="17">
        <v>0</v>
      </c>
      <c r="BY7110" s="16">
        <v>0</v>
      </c>
      <c r="BZ7110" s="16">
        <v>6.8711394778994128E-2</v>
      </c>
      <c r="CA7110" s="17">
        <v>0</v>
      </c>
      <c r="CB7110" s="16">
        <v>0</v>
      </c>
      <c r="CC7110" s="16">
        <v>8.0297543599641245E-3</v>
      </c>
      <c r="CD7110" s="17">
        <v>0</v>
      </c>
      <c r="CE7110" s="16">
        <v>0</v>
      </c>
      <c r="CF7110" s="16">
        <v>8.0297543599641245E-3</v>
      </c>
      <c r="CG7110" s="17">
        <v>0</v>
      </c>
      <c r="CH7110" s="16">
        <v>0</v>
      </c>
      <c r="CI7110" s="16">
        <v>8.0297543599641245E-3</v>
      </c>
      <c r="CJ7110" s="17">
        <v>0</v>
      </c>
      <c r="CK7110" s="16"/>
      <c r="CL7110" s="16"/>
      <c r="CM7110" s="17"/>
      <c r="CN7110" s="16">
        <v>0</v>
      </c>
      <c r="CO7110" s="16">
        <v>0.11799999999999999</v>
      </c>
      <c r="CP7110" s="17">
        <v>0</v>
      </c>
      <c r="CQ7110" s="16">
        <v>0</v>
      </c>
      <c r="CR7110" s="16">
        <v>0.11799999999999999</v>
      </c>
      <c r="CS7110" s="17">
        <v>0</v>
      </c>
      <c r="CT7110" s="16">
        <v>0</v>
      </c>
      <c r="CU7110" s="16">
        <v>0.11799999999999999</v>
      </c>
      <c r="CV7110" s="17">
        <v>0</v>
      </c>
      <c r="CW7110" s="16">
        <v>0</v>
      </c>
      <c r="CX7110" s="16">
        <v>3.6727354528368374E-3</v>
      </c>
      <c r="CY7110" s="17">
        <v>0</v>
      </c>
      <c r="CZ7110" s="16">
        <v>0</v>
      </c>
      <c r="DA7110" s="16">
        <v>3.6727354528368374E-3</v>
      </c>
      <c r="DB7110" s="17">
        <v>0</v>
      </c>
      <c r="DC7110" s="16">
        <v>0</v>
      </c>
      <c r="DD7110" s="16">
        <v>3.6727354528368374E-3</v>
      </c>
      <c r="DE7110" s="17">
        <v>0</v>
      </c>
      <c r="DF7110" s="14">
        <v>0</v>
      </c>
      <c r="DG7110" s="14">
        <v>0.99999999999999989</v>
      </c>
      <c r="DH7110" s="15">
        <v>0</v>
      </c>
      <c r="DI7110" s="14">
        <v>0</v>
      </c>
      <c r="DJ7110" s="14">
        <v>0.99999999999999989</v>
      </c>
      <c r="DK7110" s="15">
        <v>0</v>
      </c>
      <c r="DL7110" s="14">
        <v>0</v>
      </c>
      <c r="DM7110" s="14">
        <v>0.99999999999999989</v>
      </c>
      <c r="DN7110" s="15">
        <v>0</v>
      </c>
      <c r="DO7110" s="14">
        <v>0</v>
      </c>
      <c r="DP7110" s="14">
        <v>0.99999999999999989</v>
      </c>
      <c r="DQ7110" s="15">
        <v>0</v>
      </c>
      <c r="DR7110" s="82"/>
      <c r="DS7110" s="82"/>
      <c r="DT7110" s="15">
        <v>0</v>
      </c>
      <c r="DU7110" s="82"/>
      <c r="DV7110" s="82"/>
      <c r="DW7110" s="15">
        <v>0</v>
      </c>
      <c r="DX7110" s="82"/>
      <c r="DY7110" s="82"/>
      <c r="DZ7110" s="15">
        <v>0</v>
      </c>
      <c r="EB7110" s="2"/>
    </row>
    <row r="7111" spans="1:150" x14ac:dyDescent="0.25">
      <c r="A7111" t="s">
        <v>8269</v>
      </c>
      <c r="B7111" s="93">
        <v>2.9253441979246299E-5</v>
      </c>
      <c r="C7111" s="13">
        <v>0</v>
      </c>
      <c r="D7111" s="13">
        <v>2.4781987548892648E-2</v>
      </c>
      <c r="E7111" s="13">
        <v>0</v>
      </c>
      <c r="F7111" s="13">
        <v>2.4781987548892648E-2</v>
      </c>
      <c r="G7111" s="13">
        <v>4.009504981130097E-3</v>
      </c>
      <c r="H7111" s="13">
        <v>2.1157963514150092E-2</v>
      </c>
      <c r="I7111" s="13">
        <v>7.6030138518254518E-3</v>
      </c>
      <c r="J7111" s="14">
        <v>0</v>
      </c>
      <c r="K7111" s="14">
        <v>0.9900000000000001</v>
      </c>
      <c r="L7111" s="15">
        <v>0</v>
      </c>
      <c r="M7111" s="14">
        <v>0</v>
      </c>
      <c r="N7111" s="14">
        <v>0.9900000000000001</v>
      </c>
      <c r="O7111" s="15">
        <v>0</v>
      </c>
      <c r="P7111" s="14">
        <v>0</v>
      </c>
      <c r="Q7111" s="14">
        <v>0.9900000000000001</v>
      </c>
      <c r="R7111" s="15">
        <v>0</v>
      </c>
      <c r="S7111" s="14">
        <v>0</v>
      </c>
      <c r="T7111" s="14">
        <v>0.9900000000000001</v>
      </c>
      <c r="U7111" s="15">
        <v>0</v>
      </c>
      <c r="V7111" s="16">
        <v>0</v>
      </c>
      <c r="W7111" s="16">
        <v>0.63037978138530926</v>
      </c>
      <c r="X7111" s="17">
        <v>0</v>
      </c>
      <c r="Y7111" s="16">
        <v>0</v>
      </c>
      <c r="Z7111" s="16">
        <v>0.63037978138530926</v>
      </c>
      <c r="AA7111" s="17">
        <v>0</v>
      </c>
      <c r="AB7111" s="16">
        <v>0</v>
      </c>
      <c r="AC7111" s="16">
        <v>0.63037978138530926</v>
      </c>
      <c r="AD7111" s="17">
        <v>0</v>
      </c>
      <c r="AE7111" s="16">
        <v>0</v>
      </c>
      <c r="AF7111" s="16">
        <v>0.63037978138530926</v>
      </c>
      <c r="AG7111" s="17">
        <v>0</v>
      </c>
      <c r="AH7111" s="13">
        <v>0</v>
      </c>
      <c r="AI7111" s="16">
        <v>0</v>
      </c>
      <c r="AJ7111" s="16">
        <v>3.4203165630137151E-2</v>
      </c>
      <c r="AK7111" s="17">
        <v>0</v>
      </c>
      <c r="AL7111" s="16">
        <v>0</v>
      </c>
      <c r="AM7111" s="16">
        <v>3.4203165630137151E-2</v>
      </c>
      <c r="AN7111" s="17">
        <v>0</v>
      </c>
      <c r="AO7111" s="16">
        <v>0</v>
      </c>
      <c r="AP7111" s="16">
        <v>3.4203165630137151E-2</v>
      </c>
      <c r="AQ7111" s="17">
        <v>0</v>
      </c>
      <c r="AR7111" s="16">
        <v>0</v>
      </c>
      <c r="AS7111" s="16">
        <v>3.9120028332834096E-3</v>
      </c>
      <c r="AT7111" s="17">
        <v>0</v>
      </c>
      <c r="AU7111" s="16">
        <v>0</v>
      </c>
      <c r="AV7111" s="16">
        <v>3.9120028332834096E-3</v>
      </c>
      <c r="AW7111" s="17">
        <v>0</v>
      </c>
      <c r="AX7111" s="16">
        <v>0</v>
      </c>
      <c r="AY7111" s="16">
        <v>3.9120028332834096E-3</v>
      </c>
      <c r="AZ7111" s="17">
        <v>0</v>
      </c>
      <c r="BA7111" s="16">
        <v>0</v>
      </c>
      <c r="BB7111" s="16">
        <v>9.4808595377599281E-3</v>
      </c>
      <c r="BC7111" s="17">
        <v>0</v>
      </c>
      <c r="BD7111" s="16">
        <v>1.61141819568714E-2</v>
      </c>
      <c r="BE7111" s="16">
        <v>9.4808595377599281E-3</v>
      </c>
      <c r="BF7111" s="17">
        <v>3.786100257778638E-6</v>
      </c>
      <c r="BG7111" s="16">
        <v>0</v>
      </c>
      <c r="BH7111" s="16">
        <v>9.4808595377599281E-3</v>
      </c>
      <c r="BI7111" s="17">
        <v>0</v>
      </c>
      <c r="BJ7111" s="16">
        <v>1</v>
      </c>
      <c r="BK7111" s="16">
        <v>9.8382297990890401E-3</v>
      </c>
      <c r="BL7111" s="17">
        <v>2.4381088838416922E-4</v>
      </c>
      <c r="BM7111" s="16">
        <v>0</v>
      </c>
      <c r="BN7111" s="16">
        <v>9.8382297990890401E-3</v>
      </c>
      <c r="BO7111" s="17">
        <v>0</v>
      </c>
      <c r="BP7111" s="16">
        <v>0</v>
      </c>
      <c r="BQ7111" s="16">
        <v>9.8382297990890401E-3</v>
      </c>
      <c r="BR7111" s="17">
        <v>0</v>
      </c>
      <c r="BS7111" s="16">
        <v>0</v>
      </c>
      <c r="BT7111" s="16">
        <v>7.1054910730472154E-2</v>
      </c>
      <c r="BU7111" s="17">
        <v>0</v>
      </c>
      <c r="BV7111" s="16">
        <v>0</v>
      </c>
      <c r="BW7111" s="16">
        <v>7.1054910730472154E-2</v>
      </c>
      <c r="BX7111" s="17">
        <v>0</v>
      </c>
      <c r="BY7111" s="16">
        <v>0</v>
      </c>
      <c r="BZ7111" s="16">
        <v>7.1054910730472154E-2</v>
      </c>
      <c r="CA7111" s="17">
        <v>0</v>
      </c>
      <c r="CB7111" s="16">
        <v>0</v>
      </c>
      <c r="CC7111" s="16">
        <v>5.8630760563477304E-3</v>
      </c>
      <c r="CD7111" s="17">
        <v>0</v>
      </c>
      <c r="CE7111" s="16">
        <v>0</v>
      </c>
      <c r="CF7111" s="16">
        <v>5.8630760563477304E-3</v>
      </c>
      <c r="CG7111" s="17">
        <v>0</v>
      </c>
      <c r="CH7111" s="16">
        <v>0</v>
      </c>
      <c r="CI7111" s="16">
        <v>5.8630760563477304E-3</v>
      </c>
      <c r="CJ7111" s="17">
        <v>0</v>
      </c>
      <c r="CK7111" s="16"/>
      <c r="CL7111" s="16"/>
      <c r="CM7111" s="17"/>
      <c r="CN7111" s="16">
        <v>0</v>
      </c>
      <c r="CO7111" s="16">
        <v>0.11800000000000001</v>
      </c>
      <c r="CP7111" s="17">
        <v>0</v>
      </c>
      <c r="CQ7111" s="16">
        <v>0</v>
      </c>
      <c r="CR7111" s="16">
        <v>0.11800000000000001</v>
      </c>
      <c r="CS7111" s="17">
        <v>0</v>
      </c>
      <c r="CT7111" s="16">
        <v>0</v>
      </c>
      <c r="CU7111" s="16">
        <v>0.11800000000000001</v>
      </c>
      <c r="CV7111" s="17">
        <v>0</v>
      </c>
      <c r="CW7111" s="16">
        <v>0</v>
      </c>
      <c r="CX7111" s="16">
        <v>3.5775598310477568E-3</v>
      </c>
      <c r="CY7111" s="17">
        <v>0</v>
      </c>
      <c r="CZ7111" s="16">
        <v>0</v>
      </c>
      <c r="DA7111" s="16">
        <v>3.5775598310477568E-3</v>
      </c>
      <c r="DB7111" s="17">
        <v>0</v>
      </c>
      <c r="DC7111" s="16">
        <v>0</v>
      </c>
      <c r="DD7111" s="16">
        <v>3.5775598310477568E-3</v>
      </c>
      <c r="DE7111" s="17">
        <v>0</v>
      </c>
      <c r="DF7111" s="14">
        <v>0</v>
      </c>
      <c r="DG7111" s="14">
        <v>1</v>
      </c>
      <c r="DH7111" s="15">
        <v>0</v>
      </c>
      <c r="DI7111" s="14">
        <v>0</v>
      </c>
      <c r="DJ7111" s="14">
        <v>1</v>
      </c>
      <c r="DK7111" s="15">
        <v>0</v>
      </c>
      <c r="DL7111" s="14">
        <v>0</v>
      </c>
      <c r="DM7111" s="14">
        <v>1</v>
      </c>
      <c r="DN7111" s="15">
        <v>0</v>
      </c>
      <c r="DO7111" s="14">
        <v>0</v>
      </c>
      <c r="DP7111" s="14">
        <v>1</v>
      </c>
      <c r="DQ7111" s="15">
        <v>0</v>
      </c>
      <c r="DR7111" s="82"/>
      <c r="DS7111" s="82"/>
      <c r="DT7111" s="15">
        <v>0</v>
      </c>
      <c r="DU7111" s="82"/>
      <c r="DV7111" s="82"/>
      <c r="DW7111" s="15">
        <v>0</v>
      </c>
      <c r="DX7111" s="82"/>
      <c r="DY7111" s="82"/>
      <c r="DZ7111" s="15">
        <v>0</v>
      </c>
      <c r="EB7111" s="2"/>
    </row>
    <row r="7112" spans="1:150" x14ac:dyDescent="0.25">
      <c r="A7112" t="s">
        <v>8937</v>
      </c>
      <c r="B7112" s="93">
        <v>2.4855100210309501E-5</v>
      </c>
      <c r="C7112" s="13">
        <v>0</v>
      </c>
      <c r="D7112" s="13">
        <v>2.5575276986772064E-2</v>
      </c>
      <c r="E7112" s="13">
        <v>0.16864396932815801</v>
      </c>
      <c r="F7112" s="13">
        <v>0.19421924631493007</v>
      </c>
      <c r="G7112" s="13">
        <v>5.169927563229623E-3</v>
      </c>
      <c r="H7112" s="13">
        <v>2.2818606570456337E-2</v>
      </c>
      <c r="I7112" s="13">
        <v>5.8349504716634429E-3</v>
      </c>
      <c r="J7112" s="14">
        <v>0</v>
      </c>
      <c r="K7112" s="14">
        <v>0.99000000000000021</v>
      </c>
      <c r="L7112" s="15">
        <v>0</v>
      </c>
      <c r="M7112" s="14">
        <v>0</v>
      </c>
      <c r="N7112" s="14">
        <v>0.99000000000000021</v>
      </c>
      <c r="O7112" s="15">
        <v>0</v>
      </c>
      <c r="P7112" s="14">
        <v>0</v>
      </c>
      <c r="Q7112" s="14">
        <v>0.99000000000000021</v>
      </c>
      <c r="R7112" s="15">
        <v>0</v>
      </c>
      <c r="S7112" s="14">
        <v>0</v>
      </c>
      <c r="T7112" s="14">
        <v>0.99000000000000021</v>
      </c>
      <c r="U7112" s="15">
        <v>0</v>
      </c>
      <c r="V7112" s="16">
        <v>0</v>
      </c>
      <c r="W7112" s="16">
        <v>0.61124465668357053</v>
      </c>
      <c r="X7112" s="17">
        <v>0</v>
      </c>
      <c r="Y7112" s="16">
        <v>0</v>
      </c>
      <c r="Z7112" s="16">
        <v>0.61124465668357053</v>
      </c>
      <c r="AA7112" s="17">
        <v>0</v>
      </c>
      <c r="AB7112" s="16">
        <v>0</v>
      </c>
      <c r="AC7112" s="16">
        <v>0.61124465668357053</v>
      </c>
      <c r="AD7112" s="17">
        <v>0</v>
      </c>
      <c r="AE7112" s="16">
        <v>0</v>
      </c>
      <c r="AF7112" s="16">
        <v>0.61124465668357053</v>
      </c>
      <c r="AG7112" s="17">
        <v>0</v>
      </c>
      <c r="AH7112" s="13">
        <v>0.16864396932815801</v>
      </c>
      <c r="AI7112" s="16">
        <v>0</v>
      </c>
      <c r="AJ7112" s="16">
        <v>3.4685591846682927E-2</v>
      </c>
      <c r="AK7112" s="17">
        <v>0</v>
      </c>
      <c r="AL7112" s="16">
        <v>0</v>
      </c>
      <c r="AM7112" s="16">
        <v>3.4685591846682927E-2</v>
      </c>
      <c r="AN7112" s="17">
        <v>0</v>
      </c>
      <c r="AO7112" s="16">
        <v>0</v>
      </c>
      <c r="AP7112" s="16">
        <v>3.4685591846682927E-2</v>
      </c>
      <c r="AQ7112" s="17">
        <v>0</v>
      </c>
      <c r="AR7112" s="16">
        <v>0</v>
      </c>
      <c r="AS7112" s="16">
        <v>3.8782889698754405E-3</v>
      </c>
      <c r="AT7112" s="17">
        <v>0</v>
      </c>
      <c r="AU7112" s="16">
        <v>0</v>
      </c>
      <c r="AV7112" s="16">
        <v>3.8782889698754405E-3</v>
      </c>
      <c r="AW7112" s="17">
        <v>0</v>
      </c>
      <c r="AX7112" s="16">
        <v>0</v>
      </c>
      <c r="AY7112" s="16">
        <v>3.8782889698754405E-3</v>
      </c>
      <c r="AZ7112" s="17">
        <v>0</v>
      </c>
      <c r="BA7112" s="16">
        <v>0</v>
      </c>
      <c r="BB7112" s="16">
        <v>1.0220091887410028E-2</v>
      </c>
      <c r="BC7112" s="17">
        <v>0</v>
      </c>
      <c r="BD7112" s="16">
        <v>0</v>
      </c>
      <c r="BE7112" s="16">
        <v>1.0220091887410028E-2</v>
      </c>
      <c r="BF7112" s="17">
        <v>0</v>
      </c>
      <c r="BG7112" s="16">
        <v>0</v>
      </c>
      <c r="BH7112" s="16">
        <v>1.0220091887410028E-2</v>
      </c>
      <c r="BI7112" s="17">
        <v>0</v>
      </c>
      <c r="BJ7112" s="16">
        <v>0</v>
      </c>
      <c r="BK7112" s="16">
        <v>1.0787199756969342E-2</v>
      </c>
      <c r="BL7112" s="17">
        <v>0</v>
      </c>
      <c r="BM7112" s="16">
        <v>3.48275309634304E-2</v>
      </c>
      <c r="BN7112" s="16">
        <v>1.0787199756969342E-2</v>
      </c>
      <c r="BO7112" s="17">
        <v>9.6084150319872561E-6</v>
      </c>
      <c r="BP7112" s="16">
        <v>6.9373300151051708E-3</v>
      </c>
      <c r="BQ7112" s="16">
        <v>1.0787199756969342E-2</v>
      </c>
      <c r="BR7112" s="17">
        <v>1.9139096041285217E-6</v>
      </c>
      <c r="BS7112" s="16">
        <v>0</v>
      </c>
      <c r="BT7112" s="16">
        <v>7.7454706510792726E-2</v>
      </c>
      <c r="BU7112" s="17">
        <v>0</v>
      </c>
      <c r="BV7112" s="16">
        <v>0</v>
      </c>
      <c r="BW7112" s="16">
        <v>7.7454706510792726E-2</v>
      </c>
      <c r="BX7112" s="17">
        <v>0</v>
      </c>
      <c r="BY7112" s="16">
        <v>0</v>
      </c>
      <c r="BZ7112" s="16">
        <v>7.7454706510792726E-2</v>
      </c>
      <c r="CA7112" s="17">
        <v>0</v>
      </c>
      <c r="CB7112" s="16">
        <v>0</v>
      </c>
      <c r="CC7112" s="16">
        <v>1.0713271001830107E-2</v>
      </c>
      <c r="CD7112" s="17">
        <v>0</v>
      </c>
      <c r="CE7112" s="16">
        <v>0</v>
      </c>
      <c r="CF7112" s="16">
        <v>1.0713271001830107E-2</v>
      </c>
      <c r="CG7112" s="17">
        <v>0</v>
      </c>
      <c r="CH7112" s="16">
        <v>0</v>
      </c>
      <c r="CI7112" s="16">
        <v>1.0713271001830107E-2</v>
      </c>
      <c r="CJ7112" s="17">
        <v>0</v>
      </c>
      <c r="CK7112" s="16"/>
      <c r="CL7112" s="16"/>
      <c r="CM7112" s="17"/>
      <c r="CN7112" s="16">
        <v>0</v>
      </c>
      <c r="CO7112" s="16">
        <v>0.11800000000000002</v>
      </c>
      <c r="CP7112" s="17">
        <v>0</v>
      </c>
      <c r="CQ7112" s="16">
        <v>0</v>
      </c>
      <c r="CR7112" s="16">
        <v>0.11800000000000002</v>
      </c>
      <c r="CS7112" s="17">
        <v>0</v>
      </c>
      <c r="CT7112" s="16">
        <v>0</v>
      </c>
      <c r="CU7112" s="16">
        <v>0.11800000000000002</v>
      </c>
      <c r="CV7112" s="17">
        <v>0</v>
      </c>
      <c r="CW7112" s="16">
        <v>0</v>
      </c>
      <c r="CX7112" s="16">
        <v>3.6543125924989417E-3</v>
      </c>
      <c r="CY7112" s="17">
        <v>0</v>
      </c>
      <c r="CZ7112" s="16">
        <v>0</v>
      </c>
      <c r="DA7112" s="16">
        <v>3.6543125924989417E-3</v>
      </c>
      <c r="DB7112" s="17">
        <v>0</v>
      </c>
      <c r="DC7112" s="16">
        <v>0</v>
      </c>
      <c r="DD7112" s="16">
        <v>3.6543125924989417E-3</v>
      </c>
      <c r="DE7112" s="17">
        <v>0</v>
      </c>
      <c r="DF7112" s="14">
        <v>0</v>
      </c>
      <c r="DG7112" s="14">
        <v>1</v>
      </c>
      <c r="DH7112" s="15">
        <v>0</v>
      </c>
      <c r="DI7112" s="14">
        <v>0</v>
      </c>
      <c r="DJ7112" s="14">
        <v>1</v>
      </c>
      <c r="DK7112" s="15">
        <v>0</v>
      </c>
      <c r="DL7112" s="14">
        <v>0</v>
      </c>
      <c r="DM7112" s="14">
        <v>1</v>
      </c>
      <c r="DN7112" s="15">
        <v>0</v>
      </c>
      <c r="DO7112" s="14">
        <v>0</v>
      </c>
      <c r="DP7112" s="14">
        <v>1</v>
      </c>
      <c r="DQ7112" s="15">
        <v>0</v>
      </c>
      <c r="DR7112" s="82"/>
      <c r="DS7112" s="82"/>
      <c r="DT7112" s="15">
        <v>0</v>
      </c>
      <c r="DU7112" s="82"/>
      <c r="DV7112" s="82"/>
      <c r="DW7112" s="15">
        <v>0</v>
      </c>
      <c r="DX7112" s="82"/>
      <c r="DY7112" s="82"/>
      <c r="DZ7112" s="15">
        <v>0</v>
      </c>
      <c r="EB7112" s="2"/>
    </row>
    <row r="7113" spans="1:150" x14ac:dyDescent="0.25">
      <c r="A7113" t="s">
        <v>5418</v>
      </c>
      <c r="B7113" s="93">
        <v>4.4036959297955E-5</v>
      </c>
      <c r="C7113" s="13">
        <v>0</v>
      </c>
      <c r="D7113" s="13">
        <v>2.2645907910816138E-3</v>
      </c>
      <c r="E7113" s="13">
        <v>0</v>
      </c>
      <c r="F7113" s="13">
        <v>2.2645907910816138E-3</v>
      </c>
      <c r="G7113" s="13">
        <v>1.8515872640948079E-4</v>
      </c>
      <c r="H7113" s="13">
        <v>2.0042743520674146E-3</v>
      </c>
      <c r="I7113" s="13">
        <v>8.0555634367518057E-4</v>
      </c>
      <c r="J7113" s="14">
        <v>0</v>
      </c>
      <c r="K7113" s="14">
        <v>0.98999999999999988</v>
      </c>
      <c r="L7113" s="15">
        <v>0</v>
      </c>
      <c r="M7113" s="14">
        <v>0</v>
      </c>
      <c r="N7113" s="14">
        <v>0.98999999999999988</v>
      </c>
      <c r="O7113" s="15">
        <v>0</v>
      </c>
      <c r="P7113" s="14">
        <v>0</v>
      </c>
      <c r="Q7113" s="14">
        <v>0.98999999999999988</v>
      </c>
      <c r="R7113" s="15">
        <v>0</v>
      </c>
      <c r="S7113" s="14">
        <v>0</v>
      </c>
      <c r="T7113" s="14">
        <v>0.98999999999999988</v>
      </c>
      <c r="U7113" s="15">
        <v>0</v>
      </c>
      <c r="V7113" s="16">
        <v>0</v>
      </c>
      <c r="W7113" s="16">
        <v>0.60667730939029441</v>
      </c>
      <c r="X7113" s="17">
        <v>0</v>
      </c>
      <c r="Y7113" s="16">
        <v>0</v>
      </c>
      <c r="Z7113" s="16">
        <v>0.60667730939029441</v>
      </c>
      <c r="AA7113" s="17">
        <v>0</v>
      </c>
      <c r="AB7113" s="16">
        <v>0</v>
      </c>
      <c r="AC7113" s="16">
        <v>0.60667730939029441</v>
      </c>
      <c r="AD7113" s="17">
        <v>0</v>
      </c>
      <c r="AE7113" s="16">
        <v>0</v>
      </c>
      <c r="AF7113" s="16">
        <v>0.60667730939029441</v>
      </c>
      <c r="AG7113" s="17">
        <v>0</v>
      </c>
      <c r="AH7113" s="13">
        <v>0</v>
      </c>
      <c r="AI7113" s="16">
        <v>0</v>
      </c>
      <c r="AJ7113" s="16">
        <v>2.879723499908457E-2</v>
      </c>
      <c r="AK7113" s="17">
        <v>0</v>
      </c>
      <c r="AL7113" s="16">
        <v>0</v>
      </c>
      <c r="AM7113" s="16">
        <v>2.879723499908457E-2</v>
      </c>
      <c r="AN7113" s="17">
        <v>0</v>
      </c>
      <c r="AO7113" s="16">
        <v>0</v>
      </c>
      <c r="AP7113" s="16">
        <v>2.879723499908457E-2</v>
      </c>
      <c r="AQ7113" s="17">
        <v>0</v>
      </c>
      <c r="AR7113" s="16">
        <v>0</v>
      </c>
      <c r="AS7113" s="16">
        <v>3.22025960937661E-3</v>
      </c>
      <c r="AT7113" s="17">
        <v>0</v>
      </c>
      <c r="AU7113" s="16">
        <v>0</v>
      </c>
      <c r="AV7113" s="16">
        <v>3.22025960937661E-3</v>
      </c>
      <c r="AW7113" s="17">
        <v>0</v>
      </c>
      <c r="AX7113" s="16">
        <v>0</v>
      </c>
      <c r="AY7113" s="16">
        <v>3.22025960937661E-3</v>
      </c>
      <c r="AZ7113" s="17">
        <v>0</v>
      </c>
      <c r="BA7113" s="16">
        <v>0</v>
      </c>
      <c r="BB7113" s="16">
        <v>1.0041090930946E-2</v>
      </c>
      <c r="BC7113" s="17">
        <v>0</v>
      </c>
      <c r="BD7113" s="16">
        <v>0</v>
      </c>
      <c r="BE7113" s="16">
        <v>1.0041090930946E-2</v>
      </c>
      <c r="BF7113" s="17">
        <v>0</v>
      </c>
      <c r="BG7113" s="16">
        <v>0</v>
      </c>
      <c r="BH7113" s="16">
        <v>1.0041090930946E-2</v>
      </c>
      <c r="BI7113" s="17">
        <v>0</v>
      </c>
      <c r="BJ7113" s="16">
        <v>0</v>
      </c>
      <c r="BK7113" s="16">
        <v>1.0080103654201642E-2</v>
      </c>
      <c r="BL7113" s="17">
        <v>0</v>
      </c>
      <c r="BM7113" s="16">
        <v>0</v>
      </c>
      <c r="BN7113" s="16">
        <v>1.0080103654201642E-2</v>
      </c>
      <c r="BO7113" s="17">
        <v>0</v>
      </c>
      <c r="BP7113" s="16">
        <v>0</v>
      </c>
      <c r="BQ7113" s="16">
        <v>1.0080103654201642E-2</v>
      </c>
      <c r="BR7113" s="17">
        <v>0</v>
      </c>
      <c r="BS7113" s="16">
        <v>0</v>
      </c>
      <c r="BT7113" s="16">
        <v>7.4852867829396361E-2</v>
      </c>
      <c r="BU7113" s="17">
        <v>0</v>
      </c>
      <c r="BV7113" s="16">
        <v>0</v>
      </c>
      <c r="BW7113" s="16">
        <v>7.4852867829396361E-2</v>
      </c>
      <c r="BX7113" s="17">
        <v>0</v>
      </c>
      <c r="BY7113" s="16">
        <v>0</v>
      </c>
      <c r="BZ7113" s="16">
        <v>7.4852867829396361E-2</v>
      </c>
      <c r="CA7113" s="17">
        <v>0</v>
      </c>
      <c r="CB7113" s="16">
        <v>0</v>
      </c>
      <c r="CC7113" s="16">
        <v>2.7863976327477964E-3</v>
      </c>
      <c r="CD7113" s="17">
        <v>0</v>
      </c>
      <c r="CE7113" s="16">
        <v>0</v>
      </c>
      <c r="CF7113" s="16">
        <v>2.7863976327477964E-3</v>
      </c>
      <c r="CG7113" s="17">
        <v>0</v>
      </c>
      <c r="CH7113" s="16">
        <v>0</v>
      </c>
      <c r="CI7113" s="16">
        <v>2.7863976327477964E-3</v>
      </c>
      <c r="CJ7113" s="17">
        <v>0</v>
      </c>
      <c r="CK7113" s="16"/>
      <c r="CL7113" s="16"/>
      <c r="CM7113" s="17"/>
      <c r="CN7113" s="16">
        <v>0</v>
      </c>
      <c r="CO7113" s="16">
        <v>0.11800000000000001</v>
      </c>
      <c r="CP7113" s="17">
        <v>0</v>
      </c>
      <c r="CQ7113" s="16">
        <v>0</v>
      </c>
      <c r="CR7113" s="16">
        <v>0.11800000000000001</v>
      </c>
      <c r="CS7113" s="17">
        <v>0</v>
      </c>
      <c r="CT7113" s="16">
        <v>0</v>
      </c>
      <c r="CU7113" s="16">
        <v>0.11800000000000001</v>
      </c>
      <c r="CV7113" s="17">
        <v>0</v>
      </c>
      <c r="CW7113" s="16">
        <v>0</v>
      </c>
      <c r="CX7113" s="16">
        <v>3.5167898091748762E-3</v>
      </c>
      <c r="CY7113" s="17">
        <v>0</v>
      </c>
      <c r="CZ7113" s="16">
        <v>0</v>
      </c>
      <c r="DA7113" s="16">
        <v>3.5167898091748762E-3</v>
      </c>
      <c r="DB7113" s="17">
        <v>0</v>
      </c>
      <c r="DC7113" s="16">
        <v>0</v>
      </c>
      <c r="DD7113" s="16">
        <v>3.5167898091748762E-3</v>
      </c>
      <c r="DE7113" s="17">
        <v>0</v>
      </c>
      <c r="DF7113" s="14">
        <v>0</v>
      </c>
      <c r="DG7113" s="14">
        <v>1</v>
      </c>
      <c r="DH7113" s="15">
        <v>0</v>
      </c>
      <c r="DI7113" s="14">
        <v>0</v>
      </c>
      <c r="DJ7113" s="14">
        <v>1</v>
      </c>
      <c r="DK7113" s="15">
        <v>0</v>
      </c>
      <c r="DL7113" s="14">
        <v>0</v>
      </c>
      <c r="DM7113" s="14">
        <v>1</v>
      </c>
      <c r="DN7113" s="15">
        <v>0</v>
      </c>
      <c r="DO7113" s="14">
        <v>0</v>
      </c>
      <c r="DP7113" s="14">
        <v>1</v>
      </c>
      <c r="DQ7113" s="15">
        <v>0</v>
      </c>
      <c r="DR7113" s="82"/>
      <c r="DS7113" s="82"/>
      <c r="DT7113" s="15">
        <v>0</v>
      </c>
      <c r="DU7113" s="82"/>
      <c r="DV7113" s="82"/>
      <c r="DW7113" s="15">
        <v>0</v>
      </c>
      <c r="DX7113" s="82"/>
      <c r="DY7113" s="82"/>
      <c r="DZ7113" s="15">
        <v>0</v>
      </c>
      <c r="EB7113" s="2"/>
    </row>
    <row r="7114" spans="1:150" x14ac:dyDescent="0.25">
      <c r="A7114" t="s">
        <v>5625</v>
      </c>
      <c r="B7114" s="93">
        <v>4.2829054260507897E-5</v>
      </c>
      <c r="C7114" s="13">
        <v>0</v>
      </c>
      <c r="D7114" s="13">
        <v>1.0307133584634146E-2</v>
      </c>
      <c r="E7114" s="13">
        <v>0</v>
      </c>
      <c r="F7114" s="13">
        <v>1.0307133584634146E-2</v>
      </c>
      <c r="G7114" s="13">
        <v>1.0205533255790537E-3</v>
      </c>
      <c r="H7114" s="13">
        <v>8.8893463894321734E-3</v>
      </c>
      <c r="I7114" s="13">
        <v>3.7217422046616436E-3</v>
      </c>
      <c r="J7114" s="14">
        <v>0</v>
      </c>
      <c r="K7114" s="14">
        <v>0.98999999999999988</v>
      </c>
      <c r="L7114" s="15">
        <v>0</v>
      </c>
      <c r="M7114" s="14">
        <v>0</v>
      </c>
      <c r="N7114" s="14">
        <v>0.98999999999999988</v>
      </c>
      <c r="O7114" s="15">
        <v>0</v>
      </c>
      <c r="P7114" s="14">
        <v>0</v>
      </c>
      <c r="Q7114" s="14">
        <v>0.98999999999999988</v>
      </c>
      <c r="R7114" s="15">
        <v>0</v>
      </c>
      <c r="S7114" s="14">
        <v>0</v>
      </c>
      <c r="T7114" s="14">
        <v>0.98999999999999988</v>
      </c>
      <c r="U7114" s="15">
        <v>0</v>
      </c>
      <c r="V7114" s="16">
        <v>0</v>
      </c>
      <c r="W7114" s="16">
        <v>0.62780849307898501</v>
      </c>
      <c r="X7114" s="17">
        <v>0</v>
      </c>
      <c r="Y7114" s="16">
        <v>0</v>
      </c>
      <c r="Z7114" s="16">
        <v>0.62780849307898501</v>
      </c>
      <c r="AA7114" s="17">
        <v>0</v>
      </c>
      <c r="AB7114" s="16">
        <v>0</v>
      </c>
      <c r="AC7114" s="16">
        <v>0.62780849307898501</v>
      </c>
      <c r="AD7114" s="17">
        <v>0</v>
      </c>
      <c r="AE7114" s="16">
        <v>0</v>
      </c>
      <c r="AF7114" s="16">
        <v>0.62780849307898501</v>
      </c>
      <c r="AG7114" s="17">
        <v>0</v>
      </c>
      <c r="AH7114" s="13">
        <v>0</v>
      </c>
      <c r="AI7114" s="16">
        <v>0</v>
      </c>
      <c r="AJ7114" s="16">
        <v>3.4576487481479137E-2</v>
      </c>
      <c r="AK7114" s="17">
        <v>0</v>
      </c>
      <c r="AL7114" s="16">
        <v>0</v>
      </c>
      <c r="AM7114" s="16">
        <v>3.4576487481479137E-2</v>
      </c>
      <c r="AN7114" s="17">
        <v>0</v>
      </c>
      <c r="AO7114" s="16">
        <v>0</v>
      </c>
      <c r="AP7114" s="16">
        <v>3.4576487481479137E-2</v>
      </c>
      <c r="AQ7114" s="17">
        <v>0</v>
      </c>
      <c r="AR7114" s="16">
        <v>0</v>
      </c>
      <c r="AS7114" s="16">
        <v>4.0921520564674565E-3</v>
      </c>
      <c r="AT7114" s="17">
        <v>0</v>
      </c>
      <c r="AU7114" s="16">
        <v>0</v>
      </c>
      <c r="AV7114" s="16">
        <v>4.0921520564674565E-3</v>
      </c>
      <c r="AW7114" s="17">
        <v>0</v>
      </c>
      <c r="AX7114" s="16">
        <v>0</v>
      </c>
      <c r="AY7114" s="16">
        <v>4.0921520564674565E-3</v>
      </c>
      <c r="AZ7114" s="17">
        <v>0</v>
      </c>
      <c r="BA7114" s="16">
        <v>0</v>
      </c>
      <c r="BB7114" s="16">
        <v>9.4184148434021241E-3</v>
      </c>
      <c r="BC7114" s="17">
        <v>0</v>
      </c>
      <c r="BD7114" s="16">
        <v>0</v>
      </c>
      <c r="BE7114" s="16">
        <v>9.4184148434021241E-3</v>
      </c>
      <c r="BF7114" s="17">
        <v>0</v>
      </c>
      <c r="BG7114" s="16">
        <v>0</v>
      </c>
      <c r="BH7114" s="16">
        <v>9.4184148434021241E-3</v>
      </c>
      <c r="BI7114" s="17">
        <v>0</v>
      </c>
      <c r="BJ7114" s="16">
        <v>0</v>
      </c>
      <c r="BK7114" s="16">
        <v>9.9211841760604522E-3</v>
      </c>
      <c r="BL7114" s="17">
        <v>0</v>
      </c>
      <c r="BM7114" s="16">
        <v>0</v>
      </c>
      <c r="BN7114" s="16">
        <v>9.9211841760604522E-3</v>
      </c>
      <c r="BO7114" s="17">
        <v>0</v>
      </c>
      <c r="BP7114" s="16">
        <v>0.45385609603233701</v>
      </c>
      <c r="BQ7114" s="16">
        <v>9.9211841760604522E-3</v>
      </c>
      <c r="BR7114" s="17">
        <v>4.6410857190066335E-5</v>
      </c>
      <c r="BS7114" s="16">
        <v>0</v>
      </c>
      <c r="BT7114" s="16">
        <v>7.092743918478886E-2</v>
      </c>
      <c r="BU7114" s="17">
        <v>0</v>
      </c>
      <c r="BV7114" s="16">
        <v>0</v>
      </c>
      <c r="BW7114" s="16">
        <v>7.092743918478886E-2</v>
      </c>
      <c r="BX7114" s="17">
        <v>0</v>
      </c>
      <c r="BY7114" s="16">
        <v>0</v>
      </c>
      <c r="BZ7114" s="16">
        <v>7.092743918478886E-2</v>
      </c>
      <c r="CA7114" s="17">
        <v>0</v>
      </c>
      <c r="CB7114" s="16">
        <v>0</v>
      </c>
      <c r="CC7114" s="16">
        <v>4.1019348083769563E-3</v>
      </c>
      <c r="CD7114" s="17">
        <v>0</v>
      </c>
      <c r="CE7114" s="16">
        <v>0</v>
      </c>
      <c r="CF7114" s="16">
        <v>4.1019348083769563E-3</v>
      </c>
      <c r="CG7114" s="17">
        <v>0</v>
      </c>
      <c r="CH7114" s="16">
        <v>0</v>
      </c>
      <c r="CI7114" s="16">
        <v>4.1019348083769563E-3</v>
      </c>
      <c r="CJ7114" s="17">
        <v>0</v>
      </c>
      <c r="CK7114" s="16"/>
      <c r="CL7114" s="16"/>
      <c r="CM7114" s="17"/>
      <c r="CN7114" s="16">
        <v>0</v>
      </c>
      <c r="CO7114" s="16">
        <v>0.11800000000000001</v>
      </c>
      <c r="CP7114" s="17">
        <v>0</v>
      </c>
      <c r="CQ7114" s="16">
        <v>0</v>
      </c>
      <c r="CR7114" s="16">
        <v>0.11800000000000001</v>
      </c>
      <c r="CS7114" s="17">
        <v>0</v>
      </c>
      <c r="CT7114" s="16">
        <v>0</v>
      </c>
      <c r="CU7114" s="16">
        <v>0.11800000000000001</v>
      </c>
      <c r="CV7114" s="17">
        <v>0</v>
      </c>
      <c r="CW7114" s="16">
        <v>0</v>
      </c>
      <c r="CX7114" s="16">
        <v>3.5776476810738152E-3</v>
      </c>
      <c r="CY7114" s="17">
        <v>0</v>
      </c>
      <c r="CZ7114" s="16">
        <v>0</v>
      </c>
      <c r="DA7114" s="16">
        <v>3.5776476810738152E-3</v>
      </c>
      <c r="DB7114" s="17">
        <v>0</v>
      </c>
      <c r="DC7114" s="16">
        <v>0</v>
      </c>
      <c r="DD7114" s="16">
        <v>3.5776476810738152E-3</v>
      </c>
      <c r="DE7114" s="17">
        <v>0</v>
      </c>
      <c r="DF7114" s="14">
        <v>0</v>
      </c>
      <c r="DG7114" s="14">
        <v>0.99999999999999989</v>
      </c>
      <c r="DH7114" s="15">
        <v>0</v>
      </c>
      <c r="DI7114" s="14">
        <v>0</v>
      </c>
      <c r="DJ7114" s="14">
        <v>0.99999999999999989</v>
      </c>
      <c r="DK7114" s="15">
        <v>0</v>
      </c>
      <c r="DL7114" s="14">
        <v>0</v>
      </c>
      <c r="DM7114" s="14">
        <v>0.99999999999999989</v>
      </c>
      <c r="DN7114" s="15">
        <v>0</v>
      </c>
      <c r="DO7114" s="14">
        <v>0</v>
      </c>
      <c r="DP7114" s="14">
        <v>0.99999999999999989</v>
      </c>
      <c r="DQ7114" s="15">
        <v>0</v>
      </c>
      <c r="DR7114" s="82"/>
      <c r="DS7114" s="82"/>
      <c r="DT7114" s="15">
        <v>0</v>
      </c>
      <c r="DU7114" s="82"/>
      <c r="DV7114" s="82"/>
      <c r="DW7114" s="15">
        <v>0</v>
      </c>
      <c r="DX7114" s="82"/>
      <c r="DY7114" s="82"/>
      <c r="DZ7114" s="15">
        <v>0</v>
      </c>
      <c r="EB7114" s="2"/>
    </row>
    <row r="7115" spans="1:150" x14ac:dyDescent="0.25">
      <c r="A7115" t="s">
        <v>7968</v>
      </c>
      <c r="B7115" s="93">
        <v>3.1142829796278498E-5</v>
      </c>
      <c r="C7115" s="13">
        <v>0</v>
      </c>
      <c r="D7115" s="13">
        <v>5.7921447281641107E-2</v>
      </c>
      <c r="E7115" s="13">
        <v>0</v>
      </c>
      <c r="F7115" s="13">
        <v>5.7921447281641107E-2</v>
      </c>
      <c r="G7115" s="13">
        <v>7.6252805072464045E-3</v>
      </c>
      <c r="H7115" s="13">
        <v>4.2845228435291385E-2</v>
      </c>
      <c r="I7115" s="13">
        <v>2.6151520655321208E-2</v>
      </c>
      <c r="J7115" s="14">
        <v>0</v>
      </c>
      <c r="K7115" s="14">
        <v>0.99</v>
      </c>
      <c r="L7115" s="15">
        <v>0</v>
      </c>
      <c r="M7115" s="14">
        <v>0</v>
      </c>
      <c r="N7115" s="14">
        <v>0.99</v>
      </c>
      <c r="O7115" s="15">
        <v>0</v>
      </c>
      <c r="P7115" s="14">
        <v>0</v>
      </c>
      <c r="Q7115" s="14">
        <v>0.99</v>
      </c>
      <c r="R7115" s="15">
        <v>0</v>
      </c>
      <c r="S7115" s="14">
        <v>0</v>
      </c>
      <c r="T7115" s="14">
        <v>0.99</v>
      </c>
      <c r="U7115" s="15">
        <v>0</v>
      </c>
      <c r="V7115" s="16">
        <v>0</v>
      </c>
      <c r="W7115" s="16">
        <v>0.62083458560346338</v>
      </c>
      <c r="X7115" s="17">
        <v>0</v>
      </c>
      <c r="Y7115" s="16">
        <v>0</v>
      </c>
      <c r="Z7115" s="16">
        <v>0.62083458560346338</v>
      </c>
      <c r="AA7115" s="17">
        <v>0</v>
      </c>
      <c r="AB7115" s="16">
        <v>0</v>
      </c>
      <c r="AC7115" s="16">
        <v>0.62083458560346338</v>
      </c>
      <c r="AD7115" s="17">
        <v>0</v>
      </c>
      <c r="AE7115" s="16">
        <v>0</v>
      </c>
      <c r="AF7115" s="16">
        <v>0.62083458560346338</v>
      </c>
      <c r="AG7115" s="17">
        <v>0</v>
      </c>
      <c r="AH7115" s="13">
        <v>0</v>
      </c>
      <c r="AI7115" s="16">
        <v>0</v>
      </c>
      <c r="AJ7115" s="16">
        <v>2.4896541111689614E-2</v>
      </c>
      <c r="AK7115" s="17">
        <v>0</v>
      </c>
      <c r="AL7115" s="16">
        <v>0</v>
      </c>
      <c r="AM7115" s="16">
        <v>2.4896541111689614E-2</v>
      </c>
      <c r="AN7115" s="17">
        <v>0</v>
      </c>
      <c r="AO7115" s="16">
        <v>0</v>
      </c>
      <c r="AP7115" s="16">
        <v>2.4896541111689614E-2</v>
      </c>
      <c r="AQ7115" s="17">
        <v>0</v>
      </c>
      <c r="AR7115" s="16">
        <v>0</v>
      </c>
      <c r="AS7115" s="16">
        <v>2.777185331229959E-3</v>
      </c>
      <c r="AT7115" s="17">
        <v>0</v>
      </c>
      <c r="AU7115" s="16">
        <v>0</v>
      </c>
      <c r="AV7115" s="16">
        <v>2.777185331229959E-3</v>
      </c>
      <c r="AW7115" s="17">
        <v>0</v>
      </c>
      <c r="AX7115" s="16">
        <v>0</v>
      </c>
      <c r="AY7115" s="16">
        <v>2.777185331229959E-3</v>
      </c>
      <c r="AZ7115" s="17">
        <v>0</v>
      </c>
      <c r="BA7115" s="16">
        <v>0</v>
      </c>
      <c r="BB7115" s="16">
        <v>8.3522233533708853E-3</v>
      </c>
      <c r="BC7115" s="17">
        <v>0</v>
      </c>
      <c r="BD7115" s="16">
        <v>0</v>
      </c>
      <c r="BE7115" s="16">
        <v>8.3522233533708853E-3</v>
      </c>
      <c r="BF7115" s="17">
        <v>0</v>
      </c>
      <c r="BG7115" s="16">
        <v>0</v>
      </c>
      <c r="BH7115" s="16">
        <v>8.3522233533708853E-3</v>
      </c>
      <c r="BI7115" s="17">
        <v>0</v>
      </c>
      <c r="BJ7115" s="16">
        <v>0.94318542250000192</v>
      </c>
      <c r="BK7115" s="16">
        <v>8.3174103476905854E-3</v>
      </c>
      <c r="BL7115" s="17">
        <v>4.5438565609446394E-4</v>
      </c>
      <c r="BM7115" s="16">
        <v>0</v>
      </c>
      <c r="BN7115" s="16">
        <v>8.3174103476905854E-3</v>
      </c>
      <c r="BO7115" s="17">
        <v>0</v>
      </c>
      <c r="BP7115" s="16">
        <v>0</v>
      </c>
      <c r="BQ7115" s="16">
        <v>8.3174103476905854E-3</v>
      </c>
      <c r="BR7115" s="17">
        <v>0</v>
      </c>
      <c r="BS7115" s="16">
        <v>0</v>
      </c>
      <c r="BT7115" s="16">
        <v>6.1974906337672268E-2</v>
      </c>
      <c r="BU7115" s="17">
        <v>0</v>
      </c>
      <c r="BV7115" s="16">
        <v>0</v>
      </c>
      <c r="BW7115" s="16">
        <v>6.1974906337672268E-2</v>
      </c>
      <c r="BX7115" s="17">
        <v>0</v>
      </c>
      <c r="BY7115" s="16">
        <v>0</v>
      </c>
      <c r="BZ7115" s="16">
        <v>6.1974906337672268E-2</v>
      </c>
      <c r="CA7115" s="17">
        <v>0</v>
      </c>
      <c r="CB7115" s="16">
        <v>0</v>
      </c>
      <c r="CC7115" s="16">
        <v>4.7847388347031479E-3</v>
      </c>
      <c r="CD7115" s="17">
        <v>0</v>
      </c>
      <c r="CE7115" s="16">
        <v>0</v>
      </c>
      <c r="CF7115" s="16">
        <v>4.7847388347031479E-3</v>
      </c>
      <c r="CG7115" s="17">
        <v>0</v>
      </c>
      <c r="CH7115" s="16">
        <v>0</v>
      </c>
      <c r="CI7115" s="16">
        <v>4.7847388347031479E-3</v>
      </c>
      <c r="CJ7115" s="17">
        <v>0</v>
      </c>
      <c r="CK7115" s="16"/>
      <c r="CL7115" s="16"/>
      <c r="CM7115" s="17"/>
      <c r="CN7115" s="16">
        <v>0</v>
      </c>
      <c r="CO7115" s="16">
        <v>0.11799999999999999</v>
      </c>
      <c r="CP7115" s="17">
        <v>0</v>
      </c>
      <c r="CQ7115" s="16">
        <v>0</v>
      </c>
      <c r="CR7115" s="16">
        <v>0.11799999999999999</v>
      </c>
      <c r="CS7115" s="17">
        <v>0</v>
      </c>
      <c r="CT7115" s="16">
        <v>0</v>
      </c>
      <c r="CU7115" s="16">
        <v>0.11799999999999999</v>
      </c>
      <c r="CV7115" s="17">
        <v>0</v>
      </c>
      <c r="CW7115" s="16">
        <v>0</v>
      </c>
      <c r="CX7115" s="16">
        <v>3.572024014236958E-3</v>
      </c>
      <c r="CY7115" s="17">
        <v>0</v>
      </c>
      <c r="CZ7115" s="16">
        <v>0</v>
      </c>
      <c r="DA7115" s="16">
        <v>3.572024014236958E-3</v>
      </c>
      <c r="DB7115" s="17">
        <v>0</v>
      </c>
      <c r="DC7115" s="16">
        <v>0</v>
      </c>
      <c r="DD7115" s="16">
        <v>3.572024014236958E-3</v>
      </c>
      <c r="DE7115" s="17">
        <v>0</v>
      </c>
      <c r="DF7115" s="14">
        <v>0</v>
      </c>
      <c r="DG7115" s="14">
        <v>1</v>
      </c>
      <c r="DH7115" s="15">
        <v>0</v>
      </c>
      <c r="DI7115" s="14">
        <v>0</v>
      </c>
      <c r="DJ7115" s="14">
        <v>1</v>
      </c>
      <c r="DK7115" s="15">
        <v>0</v>
      </c>
      <c r="DL7115" s="14">
        <v>0</v>
      </c>
      <c r="DM7115" s="14">
        <v>1</v>
      </c>
      <c r="DN7115" s="15">
        <v>0</v>
      </c>
      <c r="DO7115" s="14">
        <v>0</v>
      </c>
      <c r="DP7115" s="14">
        <v>1</v>
      </c>
      <c r="DQ7115" s="15">
        <v>0</v>
      </c>
      <c r="DR7115" s="82"/>
      <c r="DS7115" s="82"/>
      <c r="DT7115" s="15">
        <v>0</v>
      </c>
      <c r="DU7115" s="82"/>
      <c r="DV7115" s="82"/>
      <c r="DW7115" s="15">
        <v>0</v>
      </c>
      <c r="DX7115" s="82"/>
      <c r="DY7115" s="82"/>
      <c r="DZ7115" s="15">
        <v>0</v>
      </c>
      <c r="EB7115" s="2"/>
    </row>
    <row r="7116" spans="1:150" x14ac:dyDescent="0.25">
      <c r="A7116" t="s">
        <v>6063</v>
      </c>
      <c r="B7116" s="93">
        <v>4.0511554364277301E-5</v>
      </c>
      <c r="C7116" s="13">
        <v>0</v>
      </c>
      <c r="D7116" s="13">
        <v>3.2629392219140942E-2</v>
      </c>
      <c r="E7116" s="13">
        <v>0</v>
      </c>
      <c r="F7116" s="13">
        <v>3.2629392219140942E-2</v>
      </c>
      <c r="G7116" s="13">
        <v>1.6229312953555324E-2</v>
      </c>
      <c r="H7116" s="13">
        <v>1.9444638001744848E-2</v>
      </c>
      <c r="I7116" s="13">
        <v>7.4917374777454266E-3</v>
      </c>
      <c r="J7116" s="14">
        <v>0</v>
      </c>
      <c r="K7116" s="14">
        <v>0.9900000000000001</v>
      </c>
      <c r="L7116" s="15">
        <v>0</v>
      </c>
      <c r="M7116" s="14">
        <v>0</v>
      </c>
      <c r="N7116" s="14">
        <v>0.9900000000000001</v>
      </c>
      <c r="O7116" s="15">
        <v>0</v>
      </c>
      <c r="P7116" s="14">
        <v>0</v>
      </c>
      <c r="Q7116" s="14">
        <v>0.9900000000000001</v>
      </c>
      <c r="R7116" s="15">
        <v>0</v>
      </c>
      <c r="S7116" s="14">
        <v>0</v>
      </c>
      <c r="T7116" s="14">
        <v>0.9900000000000001</v>
      </c>
      <c r="U7116" s="15">
        <v>0</v>
      </c>
      <c r="V7116" s="16">
        <v>0</v>
      </c>
      <c r="W7116" s="16">
        <v>0.63726888925042202</v>
      </c>
      <c r="X7116" s="17">
        <v>0</v>
      </c>
      <c r="Y7116" s="16">
        <v>0</v>
      </c>
      <c r="Z7116" s="16">
        <v>0.63726888925042202</v>
      </c>
      <c r="AA7116" s="17">
        <v>0</v>
      </c>
      <c r="AB7116" s="16">
        <v>0</v>
      </c>
      <c r="AC7116" s="16">
        <v>0.63726888925042202</v>
      </c>
      <c r="AD7116" s="17">
        <v>0</v>
      </c>
      <c r="AE7116" s="16">
        <v>0</v>
      </c>
      <c r="AF7116" s="16">
        <v>0.63726888925042202</v>
      </c>
      <c r="AG7116" s="17">
        <v>0</v>
      </c>
      <c r="AH7116" s="13">
        <v>0</v>
      </c>
      <c r="AI7116" s="16">
        <v>0</v>
      </c>
      <c r="AJ7116" s="16">
        <v>2.6361895082681743E-2</v>
      </c>
      <c r="AK7116" s="17">
        <v>0</v>
      </c>
      <c r="AL7116" s="16">
        <v>0</v>
      </c>
      <c r="AM7116" s="16">
        <v>2.6361895082681743E-2</v>
      </c>
      <c r="AN7116" s="17">
        <v>0</v>
      </c>
      <c r="AO7116" s="16">
        <v>0</v>
      </c>
      <c r="AP7116" s="16">
        <v>2.6361895082681743E-2</v>
      </c>
      <c r="AQ7116" s="17">
        <v>0</v>
      </c>
      <c r="AR7116" s="16">
        <v>0</v>
      </c>
      <c r="AS7116" s="16">
        <v>2.8216747335888977E-3</v>
      </c>
      <c r="AT7116" s="17">
        <v>0</v>
      </c>
      <c r="AU7116" s="16">
        <v>0</v>
      </c>
      <c r="AV7116" s="16">
        <v>2.8216747335888977E-3</v>
      </c>
      <c r="AW7116" s="17">
        <v>0</v>
      </c>
      <c r="AX7116" s="16">
        <v>0</v>
      </c>
      <c r="AY7116" s="16">
        <v>2.8216747335888977E-3</v>
      </c>
      <c r="AZ7116" s="17">
        <v>0</v>
      </c>
      <c r="BA7116" s="16">
        <v>0</v>
      </c>
      <c r="BB7116" s="16">
        <v>6.8053772415240096E-3</v>
      </c>
      <c r="BC7116" s="17">
        <v>0</v>
      </c>
      <c r="BD7116" s="16">
        <v>0</v>
      </c>
      <c r="BE7116" s="16">
        <v>6.8053772415240096E-3</v>
      </c>
      <c r="BF7116" s="17">
        <v>0</v>
      </c>
      <c r="BG7116" s="16">
        <v>0</v>
      </c>
      <c r="BH7116" s="16">
        <v>6.8053772415240096E-3</v>
      </c>
      <c r="BI7116" s="17">
        <v>0</v>
      </c>
      <c r="BJ7116" s="16">
        <v>0</v>
      </c>
      <c r="BK7116" s="16">
        <v>6.8891032580326531E-3</v>
      </c>
      <c r="BL7116" s="17">
        <v>0</v>
      </c>
      <c r="BM7116" s="16">
        <v>0</v>
      </c>
      <c r="BN7116" s="16">
        <v>6.8891032580326531E-3</v>
      </c>
      <c r="BO7116" s="17">
        <v>0</v>
      </c>
      <c r="BP7116" s="16">
        <v>0</v>
      </c>
      <c r="BQ7116" s="16">
        <v>6.8891032580326531E-3</v>
      </c>
      <c r="BR7116" s="17">
        <v>0</v>
      </c>
      <c r="BS7116" s="16">
        <v>0</v>
      </c>
      <c r="BT7116" s="16">
        <v>5.0452584193077937E-2</v>
      </c>
      <c r="BU7116" s="17">
        <v>0</v>
      </c>
      <c r="BV7116" s="16">
        <v>0</v>
      </c>
      <c r="BW7116" s="16">
        <v>5.0452584193077937E-2</v>
      </c>
      <c r="BX7116" s="17">
        <v>0</v>
      </c>
      <c r="BY7116" s="16">
        <v>0</v>
      </c>
      <c r="BZ7116" s="16">
        <v>5.0452584193077937E-2</v>
      </c>
      <c r="CA7116" s="17">
        <v>0</v>
      </c>
      <c r="CB7116" s="16">
        <v>0</v>
      </c>
      <c r="CC7116" s="16">
        <v>1.4634863194707767E-2</v>
      </c>
      <c r="CD7116" s="17">
        <v>0</v>
      </c>
      <c r="CE7116" s="16">
        <v>0</v>
      </c>
      <c r="CF7116" s="16">
        <v>1.4634863194707767E-2</v>
      </c>
      <c r="CG7116" s="17">
        <v>0</v>
      </c>
      <c r="CH7116" s="16">
        <v>0</v>
      </c>
      <c r="CI7116" s="16">
        <v>1.4634863194707767E-2</v>
      </c>
      <c r="CJ7116" s="17">
        <v>0</v>
      </c>
      <c r="CK7116" s="16"/>
      <c r="CL7116" s="16"/>
      <c r="CM7116" s="17"/>
      <c r="CN7116" s="16">
        <v>0</v>
      </c>
      <c r="CO7116" s="16">
        <v>0.11799999999999999</v>
      </c>
      <c r="CP7116" s="17">
        <v>0</v>
      </c>
      <c r="CQ7116" s="16">
        <v>0</v>
      </c>
      <c r="CR7116" s="16">
        <v>0.11799999999999999</v>
      </c>
      <c r="CS7116" s="17">
        <v>0</v>
      </c>
      <c r="CT7116" s="16">
        <v>0</v>
      </c>
      <c r="CU7116" s="16">
        <v>0.11799999999999999</v>
      </c>
      <c r="CV7116" s="17">
        <v>0</v>
      </c>
      <c r="CW7116" s="16">
        <v>0</v>
      </c>
      <c r="CX7116" s="16">
        <v>3.6972811258097027E-3</v>
      </c>
      <c r="CY7116" s="17">
        <v>0</v>
      </c>
      <c r="CZ7116" s="16">
        <v>0</v>
      </c>
      <c r="DA7116" s="16">
        <v>3.6972811258097027E-3</v>
      </c>
      <c r="DB7116" s="17">
        <v>0</v>
      </c>
      <c r="DC7116" s="16">
        <v>0</v>
      </c>
      <c r="DD7116" s="16">
        <v>3.6972811258097027E-3</v>
      </c>
      <c r="DE7116" s="17">
        <v>0</v>
      </c>
      <c r="DF7116" s="14">
        <v>0</v>
      </c>
      <c r="DG7116" s="14">
        <v>1</v>
      </c>
      <c r="DH7116" s="15">
        <v>0</v>
      </c>
      <c r="DI7116" s="14">
        <v>0</v>
      </c>
      <c r="DJ7116" s="14">
        <v>1</v>
      </c>
      <c r="DK7116" s="15">
        <v>0</v>
      </c>
      <c r="DL7116" s="14">
        <v>0</v>
      </c>
      <c r="DM7116" s="14">
        <v>1</v>
      </c>
      <c r="DN7116" s="15">
        <v>0</v>
      </c>
      <c r="DO7116" s="14">
        <v>0</v>
      </c>
      <c r="DP7116" s="14">
        <v>1</v>
      </c>
      <c r="DQ7116" s="15">
        <v>0</v>
      </c>
      <c r="DR7116" s="82"/>
      <c r="DS7116" s="82"/>
      <c r="DT7116" s="15">
        <v>0</v>
      </c>
      <c r="DU7116" s="82"/>
      <c r="DV7116" s="82"/>
      <c r="DW7116" s="15">
        <v>0</v>
      </c>
      <c r="DX7116" s="82"/>
      <c r="DY7116" s="82"/>
      <c r="DZ7116" s="15">
        <v>0</v>
      </c>
      <c r="EB7116" s="2"/>
    </row>
    <row r="7117" spans="1:150" x14ac:dyDescent="0.25">
      <c r="A7117" t="s">
        <v>8919</v>
      </c>
      <c r="B7117" s="93">
        <v>2.4979726171855299E-5</v>
      </c>
      <c r="C7117" s="13">
        <v>0</v>
      </c>
      <c r="D7117" s="13">
        <v>4.4223507151132857E-3</v>
      </c>
      <c r="E7117" s="13">
        <v>0</v>
      </c>
      <c r="F7117" s="13">
        <v>4.4223507151132857E-3</v>
      </c>
      <c r="G7117" s="13">
        <v>4.0278714994685245E-4</v>
      </c>
      <c r="H7117" s="13">
        <v>3.4442814985588262E-3</v>
      </c>
      <c r="I7117" s="13">
        <v>2.0034821659126664E-3</v>
      </c>
      <c r="J7117" s="14">
        <v>0</v>
      </c>
      <c r="K7117" s="14">
        <v>0.9900000000000001</v>
      </c>
      <c r="L7117" s="15">
        <v>0</v>
      </c>
      <c r="M7117" s="14">
        <v>0</v>
      </c>
      <c r="N7117" s="14">
        <v>0.9900000000000001</v>
      </c>
      <c r="O7117" s="15">
        <v>0</v>
      </c>
      <c r="P7117" s="14">
        <v>0</v>
      </c>
      <c r="Q7117" s="14">
        <v>0.9900000000000001</v>
      </c>
      <c r="R7117" s="15">
        <v>0</v>
      </c>
      <c r="S7117" s="14">
        <v>0</v>
      </c>
      <c r="T7117" s="14">
        <v>0.9900000000000001</v>
      </c>
      <c r="U7117" s="15">
        <v>0</v>
      </c>
      <c r="V7117" s="16">
        <v>0</v>
      </c>
      <c r="W7117" s="16">
        <v>0.63760490744405462</v>
      </c>
      <c r="X7117" s="17">
        <v>0</v>
      </c>
      <c r="Y7117" s="16">
        <v>0</v>
      </c>
      <c r="Z7117" s="16">
        <v>0.63760490744405462</v>
      </c>
      <c r="AA7117" s="17">
        <v>0</v>
      </c>
      <c r="AB7117" s="16">
        <v>0</v>
      </c>
      <c r="AC7117" s="16">
        <v>0.63760490744405462</v>
      </c>
      <c r="AD7117" s="17">
        <v>0</v>
      </c>
      <c r="AE7117" s="16">
        <v>0</v>
      </c>
      <c r="AF7117" s="16">
        <v>0.63760490744405462</v>
      </c>
      <c r="AG7117" s="17">
        <v>0</v>
      </c>
      <c r="AH7117" s="13">
        <v>0</v>
      </c>
      <c r="AI7117" s="16">
        <v>0</v>
      </c>
      <c r="AJ7117" s="16">
        <v>3.7395661028579906E-2</v>
      </c>
      <c r="AK7117" s="17">
        <v>0</v>
      </c>
      <c r="AL7117" s="16">
        <v>0</v>
      </c>
      <c r="AM7117" s="16">
        <v>3.7395661028579906E-2</v>
      </c>
      <c r="AN7117" s="17">
        <v>0</v>
      </c>
      <c r="AO7117" s="16">
        <v>0</v>
      </c>
      <c r="AP7117" s="16">
        <v>3.7395661028579906E-2</v>
      </c>
      <c r="AQ7117" s="17">
        <v>0</v>
      </c>
      <c r="AR7117" s="16">
        <v>0</v>
      </c>
      <c r="AS7117" s="16">
        <v>4.1120303964435837E-3</v>
      </c>
      <c r="AT7117" s="17">
        <v>0</v>
      </c>
      <c r="AU7117" s="16">
        <v>0</v>
      </c>
      <c r="AV7117" s="16">
        <v>4.1120303964435837E-3</v>
      </c>
      <c r="AW7117" s="17">
        <v>0</v>
      </c>
      <c r="AX7117" s="16">
        <v>0</v>
      </c>
      <c r="AY7117" s="16">
        <v>4.1120303964435837E-3</v>
      </c>
      <c r="AZ7117" s="17">
        <v>0</v>
      </c>
      <c r="BA7117" s="16">
        <v>0</v>
      </c>
      <c r="BB7117" s="16">
        <v>8.78366435855037E-3</v>
      </c>
      <c r="BC7117" s="17">
        <v>0</v>
      </c>
      <c r="BD7117" s="16">
        <v>0</v>
      </c>
      <c r="BE7117" s="16">
        <v>8.78366435855037E-3</v>
      </c>
      <c r="BF7117" s="17">
        <v>0</v>
      </c>
      <c r="BG7117" s="16">
        <v>0</v>
      </c>
      <c r="BH7117" s="16">
        <v>8.78366435855037E-3</v>
      </c>
      <c r="BI7117" s="17">
        <v>0</v>
      </c>
      <c r="BJ7117" s="16">
        <v>0</v>
      </c>
      <c r="BK7117" s="16">
        <v>9.1959819619944344E-3</v>
      </c>
      <c r="BL7117" s="17">
        <v>0</v>
      </c>
      <c r="BM7117" s="16">
        <v>0.48379871871632601</v>
      </c>
      <c r="BN7117" s="16">
        <v>9.1959819619944344E-3</v>
      </c>
      <c r="BO7117" s="17">
        <v>1.9675057305861852E-5</v>
      </c>
      <c r="BP7117" s="16">
        <v>0.51620128128367304</v>
      </c>
      <c r="BQ7117" s="16">
        <v>9.1959819619944344E-3</v>
      </c>
      <c r="BR7117" s="17">
        <v>2.0992800099933069E-5</v>
      </c>
      <c r="BS7117" s="16">
        <v>0</v>
      </c>
      <c r="BT7117" s="16">
        <v>6.5744005385770396E-2</v>
      </c>
      <c r="BU7117" s="17">
        <v>0</v>
      </c>
      <c r="BV7117" s="16">
        <v>0</v>
      </c>
      <c r="BW7117" s="16">
        <v>6.5744005385770396E-2</v>
      </c>
      <c r="BX7117" s="17">
        <v>0</v>
      </c>
      <c r="BY7117" s="16">
        <v>0</v>
      </c>
      <c r="BZ7117" s="16">
        <v>6.5744005385770396E-2</v>
      </c>
      <c r="CA7117" s="17">
        <v>0</v>
      </c>
      <c r="CB7117" s="16">
        <v>0</v>
      </c>
      <c r="CC7117" s="16">
        <v>3.5666092950742551E-3</v>
      </c>
      <c r="CD7117" s="17">
        <v>0</v>
      </c>
      <c r="CE7117" s="16">
        <v>0</v>
      </c>
      <c r="CF7117" s="16">
        <v>3.5666092950742551E-3</v>
      </c>
      <c r="CG7117" s="17">
        <v>0</v>
      </c>
      <c r="CH7117" s="16">
        <v>0</v>
      </c>
      <c r="CI7117" s="16">
        <v>3.5666092950742551E-3</v>
      </c>
      <c r="CJ7117" s="17">
        <v>0</v>
      </c>
      <c r="CK7117" s="16"/>
      <c r="CL7117" s="16"/>
      <c r="CM7117" s="17"/>
      <c r="CN7117" s="16">
        <v>0</v>
      </c>
      <c r="CO7117" s="16">
        <v>0.11800000000000001</v>
      </c>
      <c r="CP7117" s="17">
        <v>0</v>
      </c>
      <c r="CQ7117" s="16">
        <v>0</v>
      </c>
      <c r="CR7117" s="16">
        <v>0.11800000000000001</v>
      </c>
      <c r="CS7117" s="17">
        <v>0</v>
      </c>
      <c r="CT7117" s="16">
        <v>0</v>
      </c>
      <c r="CU7117" s="16">
        <v>0.11800000000000001</v>
      </c>
      <c r="CV7117" s="17">
        <v>0</v>
      </c>
      <c r="CW7117" s="16">
        <v>0</v>
      </c>
      <c r="CX7117" s="16">
        <v>3.6541037984734394E-3</v>
      </c>
      <c r="CY7117" s="17">
        <v>0</v>
      </c>
      <c r="CZ7117" s="16">
        <v>0</v>
      </c>
      <c r="DA7117" s="16">
        <v>3.6541037984734394E-3</v>
      </c>
      <c r="DB7117" s="17">
        <v>0</v>
      </c>
      <c r="DC7117" s="16">
        <v>0</v>
      </c>
      <c r="DD7117" s="16">
        <v>3.6541037984734394E-3</v>
      </c>
      <c r="DE7117" s="17">
        <v>0</v>
      </c>
      <c r="DF7117" s="14">
        <v>0</v>
      </c>
      <c r="DG7117" s="14">
        <v>1</v>
      </c>
      <c r="DH7117" s="15">
        <v>0</v>
      </c>
      <c r="DI7117" s="14">
        <v>0</v>
      </c>
      <c r="DJ7117" s="14">
        <v>1</v>
      </c>
      <c r="DK7117" s="15">
        <v>0</v>
      </c>
      <c r="DL7117" s="14">
        <v>0</v>
      </c>
      <c r="DM7117" s="14">
        <v>1</v>
      </c>
      <c r="DN7117" s="15">
        <v>0</v>
      </c>
      <c r="DO7117" s="14">
        <v>0</v>
      </c>
      <c r="DP7117" s="14">
        <v>1</v>
      </c>
      <c r="DQ7117" s="15">
        <v>0</v>
      </c>
      <c r="DR7117" s="82"/>
      <c r="DS7117" s="82"/>
      <c r="DT7117" s="15">
        <v>0</v>
      </c>
      <c r="DU7117" s="82"/>
      <c r="DV7117" s="82"/>
      <c r="DW7117" s="15">
        <v>0</v>
      </c>
      <c r="DX7117" s="82"/>
      <c r="DY7117" s="82"/>
      <c r="DZ7117" s="15">
        <v>0</v>
      </c>
      <c r="EB7117" s="2"/>
    </row>
    <row r="7118" spans="1:150" x14ac:dyDescent="0.25">
      <c r="A7118" t="s">
        <v>7093</v>
      </c>
      <c r="B7118" s="93">
        <v>3.5669030045255502E-5</v>
      </c>
      <c r="C7118" s="13">
        <v>0</v>
      </c>
      <c r="D7118" s="13">
        <v>8.9172218659502485E-3</v>
      </c>
      <c r="E7118" s="13">
        <v>0.31466902363794402</v>
      </c>
      <c r="F7118" s="13">
        <v>0.32358624550389425</v>
      </c>
      <c r="G7118" s="13">
        <v>3.0581073356487081E-3</v>
      </c>
      <c r="H7118" s="13">
        <v>7.0608696124758643E-3</v>
      </c>
      <c r="I7118" s="13">
        <v>1.6781817586880344E-3</v>
      </c>
      <c r="J7118" s="14">
        <v>0</v>
      </c>
      <c r="K7118" s="14">
        <v>0.9900000000000001</v>
      </c>
      <c r="L7118" s="15">
        <v>0</v>
      </c>
      <c r="M7118" s="14">
        <v>0</v>
      </c>
      <c r="N7118" s="14">
        <v>0.9900000000000001</v>
      </c>
      <c r="O7118" s="15">
        <v>0</v>
      </c>
      <c r="P7118" s="14">
        <v>0</v>
      </c>
      <c r="Q7118" s="14">
        <v>0.9900000000000001</v>
      </c>
      <c r="R7118" s="15">
        <v>0</v>
      </c>
      <c r="S7118" s="14">
        <v>0</v>
      </c>
      <c r="T7118" s="14">
        <v>0.9900000000000001</v>
      </c>
      <c r="U7118" s="15">
        <v>0</v>
      </c>
      <c r="V7118" s="16">
        <v>0</v>
      </c>
      <c r="W7118" s="16">
        <v>0.63359588558095625</v>
      </c>
      <c r="X7118" s="17">
        <v>0</v>
      </c>
      <c r="Y7118" s="16">
        <v>0</v>
      </c>
      <c r="Z7118" s="16">
        <v>0.63359588558095625</v>
      </c>
      <c r="AA7118" s="17">
        <v>0</v>
      </c>
      <c r="AB7118" s="16">
        <v>0</v>
      </c>
      <c r="AC7118" s="16">
        <v>0.63359588558095625</v>
      </c>
      <c r="AD7118" s="17">
        <v>0</v>
      </c>
      <c r="AE7118" s="16">
        <v>0</v>
      </c>
      <c r="AF7118" s="16">
        <v>0.63359588558095625</v>
      </c>
      <c r="AG7118" s="17">
        <v>0</v>
      </c>
      <c r="AH7118" s="13">
        <v>0.31466902363794402</v>
      </c>
      <c r="AI7118" s="16">
        <v>0</v>
      </c>
      <c r="AJ7118" s="16">
        <v>3.5471407385237165E-2</v>
      </c>
      <c r="AK7118" s="17">
        <v>0</v>
      </c>
      <c r="AL7118" s="16">
        <v>0</v>
      </c>
      <c r="AM7118" s="16">
        <v>3.5471407385237165E-2</v>
      </c>
      <c r="AN7118" s="17">
        <v>0</v>
      </c>
      <c r="AO7118" s="16">
        <v>0</v>
      </c>
      <c r="AP7118" s="16">
        <v>3.5471407385237165E-2</v>
      </c>
      <c r="AQ7118" s="17">
        <v>0</v>
      </c>
      <c r="AR7118" s="16">
        <v>0</v>
      </c>
      <c r="AS7118" s="16">
        <v>4.0228365346768888E-3</v>
      </c>
      <c r="AT7118" s="17">
        <v>0</v>
      </c>
      <c r="AU7118" s="16">
        <v>0</v>
      </c>
      <c r="AV7118" s="16">
        <v>4.0228365346768888E-3</v>
      </c>
      <c r="AW7118" s="17">
        <v>0</v>
      </c>
      <c r="AX7118" s="16">
        <v>0</v>
      </c>
      <c r="AY7118" s="16">
        <v>4.0228365346768888E-3</v>
      </c>
      <c r="AZ7118" s="17">
        <v>0</v>
      </c>
      <c r="BA7118" s="16">
        <v>0</v>
      </c>
      <c r="BB7118" s="16">
        <v>8.8834745200094926E-3</v>
      </c>
      <c r="BC7118" s="17">
        <v>0</v>
      </c>
      <c r="BD7118" s="16">
        <v>0</v>
      </c>
      <c r="BE7118" s="16">
        <v>8.8834745200094926E-3</v>
      </c>
      <c r="BF7118" s="17">
        <v>0</v>
      </c>
      <c r="BG7118" s="16">
        <v>0</v>
      </c>
      <c r="BH7118" s="16">
        <v>8.8834745200094926E-3</v>
      </c>
      <c r="BI7118" s="17">
        <v>0</v>
      </c>
      <c r="BJ7118" s="16">
        <v>0.94226968604724304</v>
      </c>
      <c r="BK7118" s="16">
        <v>9.4613803251065859E-3</v>
      </c>
      <c r="BL7118" s="17">
        <v>7.9498565524597451E-5</v>
      </c>
      <c r="BM7118" s="16">
        <v>0</v>
      </c>
      <c r="BN7118" s="16">
        <v>9.4613803251065859E-3</v>
      </c>
      <c r="BO7118" s="17">
        <v>0</v>
      </c>
      <c r="BP7118" s="16">
        <v>5.773031395275649E-2</v>
      </c>
      <c r="BQ7118" s="16">
        <v>9.4613803251065859E-3</v>
      </c>
      <c r="BR7118" s="17">
        <v>4.8706619925144124E-6</v>
      </c>
      <c r="BS7118" s="16">
        <v>0</v>
      </c>
      <c r="BT7118" s="16">
        <v>6.7086002646187415E-2</v>
      </c>
      <c r="BU7118" s="17">
        <v>0</v>
      </c>
      <c r="BV7118" s="16">
        <v>0</v>
      </c>
      <c r="BW7118" s="16">
        <v>6.7086002646187415E-2</v>
      </c>
      <c r="BX7118" s="17">
        <v>0</v>
      </c>
      <c r="BY7118" s="16">
        <v>0</v>
      </c>
      <c r="BZ7118" s="16">
        <v>6.7086002646187415E-2</v>
      </c>
      <c r="CA7118" s="17">
        <v>0</v>
      </c>
      <c r="CB7118" s="16">
        <v>0</v>
      </c>
      <c r="CC7118" s="16">
        <v>1.3915065654952674E-2</v>
      </c>
      <c r="CD7118" s="17">
        <v>0</v>
      </c>
      <c r="CE7118" s="16">
        <v>0</v>
      </c>
      <c r="CF7118" s="16">
        <v>1.3915065654952674E-2</v>
      </c>
      <c r="CG7118" s="17">
        <v>0</v>
      </c>
      <c r="CH7118" s="16">
        <v>0</v>
      </c>
      <c r="CI7118" s="16">
        <v>1.3915065654952674E-2</v>
      </c>
      <c r="CJ7118" s="17">
        <v>0</v>
      </c>
      <c r="CK7118" s="16"/>
      <c r="CL7118" s="16"/>
      <c r="CM7118" s="17"/>
      <c r="CN7118" s="16">
        <v>0</v>
      </c>
      <c r="CO7118" s="16">
        <v>0.11800000000000002</v>
      </c>
      <c r="CP7118" s="17">
        <v>0</v>
      </c>
      <c r="CQ7118" s="16">
        <v>0</v>
      </c>
      <c r="CR7118" s="16">
        <v>0.11800000000000002</v>
      </c>
      <c r="CS7118" s="17">
        <v>0</v>
      </c>
      <c r="CT7118" s="16">
        <v>0</v>
      </c>
      <c r="CU7118" s="16">
        <v>0.11800000000000002</v>
      </c>
      <c r="CV7118" s="17">
        <v>0</v>
      </c>
      <c r="CW7118" s="16">
        <v>0</v>
      </c>
      <c r="CX7118" s="16">
        <v>3.6792138843140089E-3</v>
      </c>
      <c r="CY7118" s="17">
        <v>0</v>
      </c>
      <c r="CZ7118" s="16">
        <v>0</v>
      </c>
      <c r="DA7118" s="16">
        <v>3.6792138843140089E-3</v>
      </c>
      <c r="DB7118" s="17">
        <v>0</v>
      </c>
      <c r="DC7118" s="16">
        <v>0</v>
      </c>
      <c r="DD7118" s="16">
        <v>3.6792138843140089E-3</v>
      </c>
      <c r="DE7118" s="17">
        <v>0</v>
      </c>
      <c r="DF7118" s="14">
        <v>0</v>
      </c>
      <c r="DG7118" s="14">
        <v>1</v>
      </c>
      <c r="DH7118" s="15">
        <v>0</v>
      </c>
      <c r="DI7118" s="14">
        <v>0</v>
      </c>
      <c r="DJ7118" s="14">
        <v>1</v>
      </c>
      <c r="DK7118" s="15">
        <v>0</v>
      </c>
      <c r="DL7118" s="14">
        <v>0</v>
      </c>
      <c r="DM7118" s="14">
        <v>1</v>
      </c>
      <c r="DN7118" s="15">
        <v>0</v>
      </c>
      <c r="DO7118" s="14">
        <v>0</v>
      </c>
      <c r="DP7118" s="14">
        <v>1</v>
      </c>
      <c r="DQ7118" s="15">
        <v>0</v>
      </c>
      <c r="DR7118" s="82"/>
      <c r="DS7118" s="82"/>
      <c r="DT7118" s="15">
        <v>0</v>
      </c>
      <c r="DU7118" s="82"/>
      <c r="DV7118" s="82"/>
      <c r="DW7118" s="15">
        <v>0</v>
      </c>
      <c r="DX7118" s="82"/>
      <c r="DY7118" s="82"/>
      <c r="DZ7118" s="15">
        <v>0</v>
      </c>
      <c r="EB7118" s="2"/>
    </row>
    <row r="7119" spans="1:150" x14ac:dyDescent="0.25">
      <c r="A7119" t="s">
        <v>5735</v>
      </c>
      <c r="B7119" s="93">
        <v>4.2175315353564302E-5</v>
      </c>
      <c r="C7119" s="13">
        <v>1.5573371431113701</v>
      </c>
      <c r="D7119" s="13">
        <v>5.1478732669780203E-3</v>
      </c>
      <c r="E7119" s="13">
        <v>0</v>
      </c>
      <c r="F7119" s="13">
        <v>5.1478732669780203E-3</v>
      </c>
      <c r="G7119" s="13">
        <v>3.3267174451169553E-3</v>
      </c>
      <c r="H7119" s="13">
        <v>2.8698910886583847E-3</v>
      </c>
      <c r="I7119" s="13">
        <v>6.1403408857525256E-4</v>
      </c>
      <c r="J7119" s="14">
        <v>0</v>
      </c>
      <c r="K7119" s="14">
        <v>0.99</v>
      </c>
      <c r="L7119" s="15">
        <v>0</v>
      </c>
      <c r="M7119" s="14">
        <v>0</v>
      </c>
      <c r="N7119" s="14">
        <v>0.99</v>
      </c>
      <c r="O7119" s="15">
        <v>0</v>
      </c>
      <c r="P7119" s="14">
        <v>0</v>
      </c>
      <c r="Q7119" s="14">
        <v>0.99</v>
      </c>
      <c r="R7119" s="15">
        <v>0</v>
      </c>
      <c r="S7119" s="14">
        <v>0</v>
      </c>
      <c r="T7119" s="14">
        <v>0.99</v>
      </c>
      <c r="U7119" s="15">
        <v>0</v>
      </c>
      <c r="V7119" s="16">
        <v>0</v>
      </c>
      <c r="W7119" s="16">
        <v>0.62513406825313711</v>
      </c>
      <c r="X7119" s="17">
        <v>0</v>
      </c>
      <c r="Y7119" s="16">
        <v>0</v>
      </c>
      <c r="Z7119" s="16">
        <v>0.62513406825313711</v>
      </c>
      <c r="AA7119" s="17">
        <v>0</v>
      </c>
      <c r="AB7119" s="16">
        <v>0</v>
      </c>
      <c r="AC7119" s="16">
        <v>0.62513406825313711</v>
      </c>
      <c r="AD7119" s="17">
        <v>0</v>
      </c>
      <c r="AE7119" s="16">
        <v>0</v>
      </c>
      <c r="AF7119" s="16">
        <v>0.62513406825313711</v>
      </c>
      <c r="AG7119" s="17">
        <v>0</v>
      </c>
      <c r="AH7119" s="13">
        <v>0</v>
      </c>
      <c r="AI7119" s="16">
        <v>0</v>
      </c>
      <c r="AJ7119" s="16">
        <v>2.0882795227651917E-2</v>
      </c>
      <c r="AK7119" s="17">
        <v>0</v>
      </c>
      <c r="AL7119" s="16">
        <v>0</v>
      </c>
      <c r="AM7119" s="16">
        <v>2.0882795227651917E-2</v>
      </c>
      <c r="AN7119" s="17">
        <v>0</v>
      </c>
      <c r="AO7119" s="16">
        <v>0</v>
      </c>
      <c r="AP7119" s="16">
        <v>2.0882795227651917E-2</v>
      </c>
      <c r="AQ7119" s="17">
        <v>0</v>
      </c>
      <c r="AR7119" s="16">
        <v>0</v>
      </c>
      <c r="AS7119" s="16">
        <v>2.174337520138037E-3</v>
      </c>
      <c r="AT7119" s="17">
        <v>0</v>
      </c>
      <c r="AU7119" s="16">
        <v>0</v>
      </c>
      <c r="AV7119" s="16">
        <v>2.174337520138037E-3</v>
      </c>
      <c r="AW7119" s="17">
        <v>0</v>
      </c>
      <c r="AX7119" s="16">
        <v>0</v>
      </c>
      <c r="AY7119" s="16">
        <v>2.174337520138037E-3</v>
      </c>
      <c r="AZ7119" s="17">
        <v>0</v>
      </c>
      <c r="BA7119" s="16">
        <v>0</v>
      </c>
      <c r="BB7119" s="16">
        <v>6.4184468825680572E-3</v>
      </c>
      <c r="BC7119" s="17">
        <v>0</v>
      </c>
      <c r="BD7119" s="16">
        <v>0</v>
      </c>
      <c r="BE7119" s="16">
        <v>6.4184468825680572E-3</v>
      </c>
      <c r="BF7119" s="17">
        <v>0</v>
      </c>
      <c r="BG7119" s="16">
        <v>0.36232846538268898</v>
      </c>
      <c r="BH7119" s="16">
        <v>6.4184468825680572E-3</v>
      </c>
      <c r="BI7119" s="17">
        <v>1.1971822046310111E-5</v>
      </c>
      <c r="BJ7119" s="16">
        <v>0</v>
      </c>
      <c r="BK7119" s="16">
        <v>6.3008027840640544E-3</v>
      </c>
      <c r="BL7119" s="17">
        <v>0</v>
      </c>
      <c r="BM7119" s="16">
        <v>0.36232846538268898</v>
      </c>
      <c r="BN7119" s="16">
        <v>6.3008027840640544E-3</v>
      </c>
      <c r="BO7119" s="17">
        <v>1.1752389800806352E-5</v>
      </c>
      <c r="BP7119" s="16">
        <v>0.25121727721215997</v>
      </c>
      <c r="BQ7119" s="16">
        <v>6.3008027840640544E-3</v>
      </c>
      <c r="BR7119" s="17">
        <v>8.1484168332626634E-6</v>
      </c>
      <c r="BS7119" s="16">
        <v>0</v>
      </c>
      <c r="BT7119" s="16">
        <v>4.7282783164015373E-2</v>
      </c>
      <c r="BU7119" s="17">
        <v>0</v>
      </c>
      <c r="BV7119" s="16">
        <v>0</v>
      </c>
      <c r="BW7119" s="16">
        <v>4.7282783164015373E-2</v>
      </c>
      <c r="BX7119" s="17">
        <v>0</v>
      </c>
      <c r="BY7119" s="16">
        <v>0</v>
      </c>
      <c r="BZ7119" s="16">
        <v>4.7282783164015373E-2</v>
      </c>
      <c r="CA7119" s="17">
        <v>0</v>
      </c>
      <c r="CB7119" s="16">
        <v>0</v>
      </c>
      <c r="CC7119" s="16">
        <v>2.0082796923269686E-2</v>
      </c>
      <c r="CD7119" s="17">
        <v>0</v>
      </c>
      <c r="CE7119" s="16">
        <v>0</v>
      </c>
      <c r="CF7119" s="16">
        <v>2.0082796923269686E-2</v>
      </c>
      <c r="CG7119" s="17">
        <v>0</v>
      </c>
      <c r="CH7119" s="16">
        <v>0</v>
      </c>
      <c r="CI7119" s="16">
        <v>2.0082796923269686E-2</v>
      </c>
      <c r="CJ7119" s="17">
        <v>0</v>
      </c>
      <c r="CK7119" s="16"/>
      <c r="CL7119" s="16"/>
      <c r="CM7119" s="17"/>
      <c r="CN7119" s="16">
        <v>0</v>
      </c>
      <c r="CO7119" s="16">
        <v>0.11799999999999999</v>
      </c>
      <c r="CP7119" s="17">
        <v>0</v>
      </c>
      <c r="CQ7119" s="16">
        <v>0</v>
      </c>
      <c r="CR7119" s="16">
        <v>0.11799999999999999</v>
      </c>
      <c r="CS7119" s="17">
        <v>0</v>
      </c>
      <c r="CT7119" s="16">
        <v>0</v>
      </c>
      <c r="CU7119" s="16">
        <v>0.11799999999999999</v>
      </c>
      <c r="CV7119" s="17">
        <v>0</v>
      </c>
      <c r="CW7119" s="16">
        <v>0</v>
      </c>
      <c r="CX7119" s="16">
        <v>3.6800328915209814E-3</v>
      </c>
      <c r="CY7119" s="17">
        <v>0</v>
      </c>
      <c r="CZ7119" s="16">
        <v>0</v>
      </c>
      <c r="DA7119" s="16">
        <v>3.6800328915209814E-3</v>
      </c>
      <c r="DB7119" s="17">
        <v>0</v>
      </c>
      <c r="DC7119" s="16">
        <v>0</v>
      </c>
      <c r="DD7119" s="16">
        <v>3.6800328915209814E-3</v>
      </c>
      <c r="DE7119" s="17">
        <v>0</v>
      </c>
      <c r="DF7119" s="14">
        <v>0</v>
      </c>
      <c r="DG7119" s="14">
        <v>1</v>
      </c>
      <c r="DH7119" s="15">
        <v>0</v>
      </c>
      <c r="DI7119" s="14">
        <v>0</v>
      </c>
      <c r="DJ7119" s="14">
        <v>1</v>
      </c>
      <c r="DK7119" s="15">
        <v>0</v>
      </c>
      <c r="DL7119" s="14">
        <v>0</v>
      </c>
      <c r="DM7119" s="14">
        <v>1</v>
      </c>
      <c r="DN7119" s="15">
        <v>0</v>
      </c>
      <c r="DO7119" s="14">
        <v>0</v>
      </c>
      <c r="DP7119" s="14">
        <v>1</v>
      </c>
      <c r="DQ7119" s="15">
        <v>0</v>
      </c>
      <c r="DR7119" s="82"/>
      <c r="DS7119" s="82"/>
      <c r="DT7119" s="15">
        <v>0</v>
      </c>
      <c r="DU7119" s="82"/>
      <c r="DV7119" s="82"/>
      <c r="DW7119" s="15">
        <v>0</v>
      </c>
      <c r="DX7119" s="82"/>
      <c r="DY7119" s="82"/>
      <c r="DZ7119" s="15">
        <v>0</v>
      </c>
      <c r="EA7119" s="109">
        <v>1</v>
      </c>
      <c r="EB7119" s="104">
        <v>0.65</v>
      </c>
      <c r="ED7119" s="109">
        <v>1</v>
      </c>
      <c r="EE7119" s="104">
        <v>0.69</v>
      </c>
      <c r="EG7119" s="109">
        <v>1</v>
      </c>
      <c r="EH7119" s="104">
        <v>0.69</v>
      </c>
      <c r="EM7119" s="109">
        <v>1</v>
      </c>
      <c r="EN7119" s="104">
        <v>0.9</v>
      </c>
      <c r="EP7119" s="109">
        <v>1</v>
      </c>
      <c r="EQ7119" s="104">
        <v>0.9</v>
      </c>
      <c r="ES7119" s="109">
        <v>1</v>
      </c>
      <c r="ET7119" s="104">
        <v>0.9</v>
      </c>
    </row>
    <row r="7120" spans="1:150" x14ac:dyDescent="0.25">
      <c r="A7120" t="s">
        <v>5769</v>
      </c>
      <c r="B7120" s="93">
        <v>4.1960045121880697E-5</v>
      </c>
      <c r="C7120" s="13">
        <v>0</v>
      </c>
      <c r="D7120" s="13">
        <v>3.1727546979059863E-2</v>
      </c>
      <c r="E7120" s="13">
        <v>0</v>
      </c>
      <c r="F7120" s="13">
        <v>3.1727546979059863E-2</v>
      </c>
      <c r="G7120" s="13">
        <v>4.1347028487353291E-3</v>
      </c>
      <c r="H7120" s="13">
        <v>2.483631500450947E-2</v>
      </c>
      <c r="I7120" s="13">
        <v>1.3009112834939225E-2</v>
      </c>
      <c r="J7120" s="14">
        <v>0</v>
      </c>
      <c r="K7120" s="14">
        <v>0.98999999999999977</v>
      </c>
      <c r="L7120" s="15">
        <v>0</v>
      </c>
      <c r="M7120" s="14">
        <v>0</v>
      </c>
      <c r="N7120" s="14">
        <v>0.98999999999999977</v>
      </c>
      <c r="O7120" s="15">
        <v>0</v>
      </c>
      <c r="P7120" s="14">
        <v>0</v>
      </c>
      <c r="Q7120" s="14">
        <v>0.98999999999999977</v>
      </c>
      <c r="R7120" s="15">
        <v>0</v>
      </c>
      <c r="S7120" s="14">
        <v>0</v>
      </c>
      <c r="T7120" s="14">
        <v>0.98999999999999977</v>
      </c>
      <c r="U7120" s="15">
        <v>0</v>
      </c>
      <c r="V7120" s="16">
        <v>0</v>
      </c>
      <c r="W7120" s="16">
        <v>0.62713799204656617</v>
      </c>
      <c r="X7120" s="17">
        <v>0</v>
      </c>
      <c r="Y7120" s="16">
        <v>0</v>
      </c>
      <c r="Z7120" s="16">
        <v>0.62713799204656617</v>
      </c>
      <c r="AA7120" s="17">
        <v>0</v>
      </c>
      <c r="AB7120" s="16">
        <v>0</v>
      </c>
      <c r="AC7120" s="16">
        <v>0.62713799204656617</v>
      </c>
      <c r="AD7120" s="17">
        <v>0</v>
      </c>
      <c r="AE7120" s="16">
        <v>0</v>
      </c>
      <c r="AF7120" s="16">
        <v>0.62713799204656617</v>
      </c>
      <c r="AG7120" s="17">
        <v>0</v>
      </c>
      <c r="AH7120" s="13">
        <v>0</v>
      </c>
      <c r="AI7120" s="16">
        <v>0</v>
      </c>
      <c r="AJ7120" s="16">
        <v>2.8209352489530104E-2</v>
      </c>
      <c r="AK7120" s="17">
        <v>0</v>
      </c>
      <c r="AL7120" s="16">
        <v>0</v>
      </c>
      <c r="AM7120" s="16">
        <v>2.8209352489530104E-2</v>
      </c>
      <c r="AN7120" s="17">
        <v>0</v>
      </c>
      <c r="AO7120" s="16">
        <v>0</v>
      </c>
      <c r="AP7120" s="16">
        <v>2.8209352489530104E-2</v>
      </c>
      <c r="AQ7120" s="17">
        <v>0</v>
      </c>
      <c r="AR7120" s="16">
        <v>0</v>
      </c>
      <c r="AS7120" s="16">
        <v>3.346485412680985E-3</v>
      </c>
      <c r="AT7120" s="17">
        <v>0</v>
      </c>
      <c r="AU7120" s="16">
        <v>0</v>
      </c>
      <c r="AV7120" s="16">
        <v>3.346485412680985E-3</v>
      </c>
      <c r="AW7120" s="17">
        <v>0</v>
      </c>
      <c r="AX7120" s="16">
        <v>0</v>
      </c>
      <c r="AY7120" s="16">
        <v>3.346485412680985E-3</v>
      </c>
      <c r="AZ7120" s="17">
        <v>0</v>
      </c>
      <c r="BA7120" s="16">
        <v>0</v>
      </c>
      <c r="BB7120" s="16">
        <v>8.6337446928067395E-3</v>
      </c>
      <c r="BC7120" s="17">
        <v>0</v>
      </c>
      <c r="BD7120" s="16">
        <v>0</v>
      </c>
      <c r="BE7120" s="16">
        <v>8.6337446928067395E-3</v>
      </c>
      <c r="BF7120" s="17">
        <v>0</v>
      </c>
      <c r="BG7120" s="16">
        <v>0</v>
      </c>
      <c r="BH7120" s="16">
        <v>8.6337446928067395E-3</v>
      </c>
      <c r="BI7120" s="17">
        <v>0</v>
      </c>
      <c r="BJ7120" s="16">
        <v>0</v>
      </c>
      <c r="BK7120" s="16">
        <v>9.1036034557481112E-3</v>
      </c>
      <c r="BL7120" s="17">
        <v>0</v>
      </c>
      <c r="BM7120" s="16">
        <v>0</v>
      </c>
      <c r="BN7120" s="16">
        <v>9.1036034557481112E-3</v>
      </c>
      <c r="BO7120" s="17">
        <v>0</v>
      </c>
      <c r="BP7120" s="16">
        <v>0</v>
      </c>
      <c r="BQ7120" s="16">
        <v>9.1036034557481112E-3</v>
      </c>
      <c r="BR7120" s="17">
        <v>0</v>
      </c>
      <c r="BS7120" s="16">
        <v>0</v>
      </c>
      <c r="BT7120" s="16">
        <v>6.5334438694287289E-2</v>
      </c>
      <c r="BU7120" s="17">
        <v>0</v>
      </c>
      <c r="BV7120" s="16">
        <v>0</v>
      </c>
      <c r="BW7120" s="16">
        <v>6.5334438694287289E-2</v>
      </c>
      <c r="BX7120" s="17">
        <v>0</v>
      </c>
      <c r="BY7120" s="16">
        <v>0</v>
      </c>
      <c r="BZ7120" s="16">
        <v>6.5334438694287289E-2</v>
      </c>
      <c r="CA7120" s="17">
        <v>0</v>
      </c>
      <c r="CB7120" s="16">
        <v>0</v>
      </c>
      <c r="CC7120" s="16">
        <v>4.9266939412717552E-3</v>
      </c>
      <c r="CD7120" s="17">
        <v>0</v>
      </c>
      <c r="CE7120" s="16">
        <v>0</v>
      </c>
      <c r="CF7120" s="16">
        <v>4.9266939412717552E-3</v>
      </c>
      <c r="CG7120" s="17">
        <v>0</v>
      </c>
      <c r="CH7120" s="16">
        <v>0</v>
      </c>
      <c r="CI7120" s="16">
        <v>4.9266939412717552E-3</v>
      </c>
      <c r="CJ7120" s="17">
        <v>0</v>
      </c>
      <c r="CK7120" s="16"/>
      <c r="CL7120" s="16"/>
      <c r="CM7120" s="17"/>
      <c r="CN7120" s="16">
        <v>0</v>
      </c>
      <c r="CO7120" s="16">
        <v>0.11800000000000001</v>
      </c>
      <c r="CP7120" s="17">
        <v>0</v>
      </c>
      <c r="CQ7120" s="16">
        <v>0</v>
      </c>
      <c r="CR7120" s="16">
        <v>0.11800000000000001</v>
      </c>
      <c r="CS7120" s="17">
        <v>0</v>
      </c>
      <c r="CT7120" s="16">
        <v>0</v>
      </c>
      <c r="CU7120" s="16">
        <v>0.11800000000000001</v>
      </c>
      <c r="CV7120" s="17">
        <v>0</v>
      </c>
      <c r="CW7120" s="16">
        <v>0</v>
      </c>
      <c r="CX7120" s="16">
        <v>3.6339199977062924E-3</v>
      </c>
      <c r="CY7120" s="17">
        <v>0</v>
      </c>
      <c r="CZ7120" s="16">
        <v>0</v>
      </c>
      <c r="DA7120" s="16">
        <v>3.6339199977062924E-3</v>
      </c>
      <c r="DB7120" s="17">
        <v>0</v>
      </c>
      <c r="DC7120" s="16">
        <v>0</v>
      </c>
      <c r="DD7120" s="16">
        <v>3.6339199977062924E-3</v>
      </c>
      <c r="DE7120" s="17">
        <v>0</v>
      </c>
      <c r="DF7120" s="14">
        <v>0</v>
      </c>
      <c r="DG7120" s="14">
        <v>0.99999999999999989</v>
      </c>
      <c r="DH7120" s="15">
        <v>0</v>
      </c>
      <c r="DI7120" s="14">
        <v>0</v>
      </c>
      <c r="DJ7120" s="14">
        <v>0.99999999999999989</v>
      </c>
      <c r="DK7120" s="15">
        <v>0</v>
      </c>
      <c r="DL7120" s="14">
        <v>0</v>
      </c>
      <c r="DM7120" s="14">
        <v>0.99999999999999989</v>
      </c>
      <c r="DN7120" s="15">
        <v>0</v>
      </c>
      <c r="DO7120" s="14">
        <v>0</v>
      </c>
      <c r="DP7120" s="14">
        <v>0.99999999999999989</v>
      </c>
      <c r="DQ7120" s="15">
        <v>0</v>
      </c>
      <c r="DR7120" s="82"/>
      <c r="DS7120" s="82"/>
      <c r="DT7120" s="15">
        <v>0</v>
      </c>
      <c r="DU7120" s="82"/>
      <c r="DV7120" s="82"/>
      <c r="DW7120" s="15">
        <v>0</v>
      </c>
      <c r="DX7120" s="82"/>
      <c r="DY7120" s="82"/>
      <c r="DZ7120" s="15">
        <v>0</v>
      </c>
      <c r="EB7120" s="2"/>
    </row>
    <row r="7121" spans="1:132" x14ac:dyDescent="0.25">
      <c r="A7121" t="s">
        <v>3746</v>
      </c>
      <c r="B7121" s="93">
        <v>6.4525622669916004E-5</v>
      </c>
      <c r="C7121" s="13">
        <v>0</v>
      </c>
      <c r="D7121" s="13">
        <v>3.8295536705524789E-2</v>
      </c>
      <c r="E7121" s="13">
        <v>0</v>
      </c>
      <c r="F7121" s="13">
        <v>3.8295536705524789E-2</v>
      </c>
      <c r="G7121" s="13">
        <v>3.1539048947477866E-3</v>
      </c>
      <c r="H7121" s="13">
        <v>2.4807396701047289E-2</v>
      </c>
      <c r="I7121" s="13">
        <v>2.2711450507499321E-2</v>
      </c>
      <c r="J7121" s="14">
        <v>0</v>
      </c>
      <c r="K7121" s="14">
        <v>0.99000000000000021</v>
      </c>
      <c r="L7121" s="15">
        <v>0</v>
      </c>
      <c r="M7121" s="14">
        <v>0</v>
      </c>
      <c r="N7121" s="14">
        <v>0.99000000000000021</v>
      </c>
      <c r="O7121" s="15">
        <v>0</v>
      </c>
      <c r="P7121" s="14">
        <v>0</v>
      </c>
      <c r="Q7121" s="14">
        <v>0.99000000000000021</v>
      </c>
      <c r="R7121" s="15">
        <v>0</v>
      </c>
      <c r="S7121" s="14">
        <v>0</v>
      </c>
      <c r="T7121" s="14">
        <v>0.99000000000000021</v>
      </c>
      <c r="U7121" s="15">
        <v>0</v>
      </c>
      <c r="V7121" s="16">
        <v>0</v>
      </c>
      <c r="W7121" s="16">
        <v>0.64476950612428929</v>
      </c>
      <c r="X7121" s="17">
        <v>0</v>
      </c>
      <c r="Y7121" s="16">
        <v>0</v>
      </c>
      <c r="Z7121" s="16">
        <v>0.64476950612428929</v>
      </c>
      <c r="AA7121" s="17">
        <v>0</v>
      </c>
      <c r="AB7121" s="16">
        <v>0</v>
      </c>
      <c r="AC7121" s="16">
        <v>0.64476950612428929</v>
      </c>
      <c r="AD7121" s="17">
        <v>0</v>
      </c>
      <c r="AE7121" s="16">
        <v>0</v>
      </c>
      <c r="AF7121" s="16">
        <v>0.64476950612428929</v>
      </c>
      <c r="AG7121" s="17">
        <v>0</v>
      </c>
      <c r="AH7121" s="13">
        <v>0</v>
      </c>
      <c r="AI7121" s="16">
        <v>0</v>
      </c>
      <c r="AJ7121" s="16">
        <v>2.3643807172134778E-2</v>
      </c>
      <c r="AK7121" s="17">
        <v>0</v>
      </c>
      <c r="AL7121" s="16">
        <v>0</v>
      </c>
      <c r="AM7121" s="16">
        <v>2.3643807172134778E-2</v>
      </c>
      <c r="AN7121" s="17">
        <v>0</v>
      </c>
      <c r="AO7121" s="16">
        <v>0</v>
      </c>
      <c r="AP7121" s="16">
        <v>2.3643807172134778E-2</v>
      </c>
      <c r="AQ7121" s="17">
        <v>0</v>
      </c>
      <c r="AR7121" s="16">
        <v>0</v>
      </c>
      <c r="AS7121" s="16">
        <v>2.7405496706470809E-3</v>
      </c>
      <c r="AT7121" s="17">
        <v>0</v>
      </c>
      <c r="AU7121" s="16">
        <v>0</v>
      </c>
      <c r="AV7121" s="16">
        <v>2.7405496706470809E-3</v>
      </c>
      <c r="AW7121" s="17">
        <v>0</v>
      </c>
      <c r="AX7121" s="16">
        <v>0</v>
      </c>
      <c r="AY7121" s="16">
        <v>2.7405496706470809E-3</v>
      </c>
      <c r="AZ7121" s="17">
        <v>0</v>
      </c>
      <c r="BA7121" s="16">
        <v>0</v>
      </c>
      <c r="BB7121" s="16">
        <v>7.2608274000272987E-3</v>
      </c>
      <c r="BC7121" s="17">
        <v>0</v>
      </c>
      <c r="BD7121" s="16">
        <v>0</v>
      </c>
      <c r="BE7121" s="16">
        <v>7.2608274000272987E-3</v>
      </c>
      <c r="BF7121" s="17">
        <v>0</v>
      </c>
      <c r="BG7121" s="16">
        <v>0</v>
      </c>
      <c r="BH7121" s="16">
        <v>7.2608274000272987E-3</v>
      </c>
      <c r="BI7121" s="17">
        <v>0</v>
      </c>
      <c r="BJ7121" s="16">
        <v>0</v>
      </c>
      <c r="BK7121" s="16">
        <v>7.6130538160964776E-3</v>
      </c>
      <c r="BL7121" s="17">
        <v>0</v>
      </c>
      <c r="BM7121" s="16">
        <v>1</v>
      </c>
      <c r="BN7121" s="16">
        <v>7.6130538160964776E-3</v>
      </c>
      <c r="BO7121" s="17">
        <v>2.9154598185545825E-4</v>
      </c>
      <c r="BP7121" s="16">
        <v>0</v>
      </c>
      <c r="BQ7121" s="16">
        <v>7.6130538160964776E-3</v>
      </c>
      <c r="BR7121" s="17">
        <v>0</v>
      </c>
      <c r="BS7121" s="16">
        <v>0</v>
      </c>
      <c r="BT7121" s="16">
        <v>5.4886606976800041E-2</v>
      </c>
      <c r="BU7121" s="17">
        <v>0</v>
      </c>
      <c r="BV7121" s="16">
        <v>0</v>
      </c>
      <c r="BW7121" s="16">
        <v>5.4886606976800041E-2</v>
      </c>
      <c r="BX7121" s="17">
        <v>0</v>
      </c>
      <c r="BY7121" s="16">
        <v>0</v>
      </c>
      <c r="BZ7121" s="16">
        <v>5.4886606976800041E-2</v>
      </c>
      <c r="CA7121" s="17">
        <v>0</v>
      </c>
      <c r="CB7121" s="16">
        <v>0</v>
      </c>
      <c r="CC7121" s="16">
        <v>2.3466206163093354E-3</v>
      </c>
      <c r="CD7121" s="17">
        <v>0</v>
      </c>
      <c r="CE7121" s="16">
        <v>0</v>
      </c>
      <c r="CF7121" s="16">
        <v>2.3466206163093354E-3</v>
      </c>
      <c r="CG7121" s="17">
        <v>0</v>
      </c>
      <c r="CH7121" s="16">
        <v>0</v>
      </c>
      <c r="CI7121" s="16">
        <v>2.3466206163093354E-3</v>
      </c>
      <c r="CJ7121" s="17">
        <v>0</v>
      </c>
      <c r="CK7121" s="16"/>
      <c r="CL7121" s="16"/>
      <c r="CM7121" s="17"/>
      <c r="CN7121" s="16">
        <v>0</v>
      </c>
      <c r="CO7121" s="16">
        <v>0.11800000000000004</v>
      </c>
      <c r="CP7121" s="17">
        <v>0</v>
      </c>
      <c r="CQ7121" s="16">
        <v>0</v>
      </c>
      <c r="CR7121" s="16">
        <v>0.11800000000000004</v>
      </c>
      <c r="CS7121" s="17">
        <v>0</v>
      </c>
      <c r="CT7121" s="16">
        <v>0</v>
      </c>
      <c r="CU7121" s="16">
        <v>0.11800000000000004</v>
      </c>
      <c r="CV7121" s="17">
        <v>0</v>
      </c>
      <c r="CW7121" s="16">
        <v>0</v>
      </c>
      <c r="CX7121" s="16">
        <v>3.6969278344491478E-3</v>
      </c>
      <c r="CY7121" s="17">
        <v>0</v>
      </c>
      <c r="CZ7121" s="16">
        <v>0</v>
      </c>
      <c r="DA7121" s="16">
        <v>3.6969278344491478E-3</v>
      </c>
      <c r="DB7121" s="17">
        <v>0</v>
      </c>
      <c r="DC7121" s="16">
        <v>0</v>
      </c>
      <c r="DD7121" s="16">
        <v>3.6969278344491478E-3</v>
      </c>
      <c r="DE7121" s="17">
        <v>0</v>
      </c>
      <c r="DF7121" s="14">
        <v>0</v>
      </c>
      <c r="DG7121" s="14">
        <v>1.0000000000000002</v>
      </c>
      <c r="DH7121" s="15">
        <v>0</v>
      </c>
      <c r="DI7121" s="14">
        <v>0</v>
      </c>
      <c r="DJ7121" s="14">
        <v>1.0000000000000002</v>
      </c>
      <c r="DK7121" s="15">
        <v>0</v>
      </c>
      <c r="DL7121" s="14">
        <v>0</v>
      </c>
      <c r="DM7121" s="14">
        <v>1.0000000000000002</v>
      </c>
      <c r="DN7121" s="15">
        <v>0</v>
      </c>
      <c r="DO7121" s="14">
        <v>0</v>
      </c>
      <c r="DP7121" s="14">
        <v>1.0000000000000002</v>
      </c>
      <c r="DQ7121" s="15">
        <v>0</v>
      </c>
      <c r="DR7121" s="82"/>
      <c r="DS7121" s="82"/>
      <c r="DT7121" s="15">
        <v>0</v>
      </c>
      <c r="DU7121" s="82"/>
      <c r="DV7121" s="82"/>
      <c r="DW7121" s="15">
        <v>0</v>
      </c>
      <c r="DX7121" s="82"/>
      <c r="DY7121" s="82"/>
      <c r="DZ7121" s="15">
        <v>0</v>
      </c>
      <c r="EB7121" s="2"/>
    </row>
    <row r="7122" spans="1:132" x14ac:dyDescent="0.25">
      <c r="A7122" t="s">
        <v>9498</v>
      </c>
      <c r="B7122" s="93">
        <v>2.1990756663999799E-5</v>
      </c>
      <c r="C7122" s="13">
        <v>0</v>
      </c>
      <c r="D7122" s="13">
        <v>1.202604727650192E-2</v>
      </c>
      <c r="E7122" s="13">
        <v>0</v>
      </c>
      <c r="F7122" s="13">
        <v>1.202604727650192E-2</v>
      </c>
      <c r="G7122" s="13">
        <v>8.686038074297071E-4</v>
      </c>
      <c r="H7122" s="13">
        <v>1.0032176971258926E-2</v>
      </c>
      <c r="I7122" s="13">
        <v>5.0123166374865889E-3</v>
      </c>
      <c r="J7122" s="14">
        <v>0</v>
      </c>
      <c r="K7122" s="14">
        <v>0.99</v>
      </c>
      <c r="L7122" s="15">
        <v>0</v>
      </c>
      <c r="M7122" s="14">
        <v>0</v>
      </c>
      <c r="N7122" s="14">
        <v>0.99</v>
      </c>
      <c r="O7122" s="15">
        <v>0</v>
      </c>
      <c r="P7122" s="14">
        <v>0</v>
      </c>
      <c r="Q7122" s="14">
        <v>0.99</v>
      </c>
      <c r="R7122" s="15">
        <v>0</v>
      </c>
      <c r="S7122" s="14">
        <v>0</v>
      </c>
      <c r="T7122" s="14">
        <v>0.99</v>
      </c>
      <c r="U7122" s="15">
        <v>0</v>
      </c>
      <c r="V7122" s="16">
        <v>0</v>
      </c>
      <c r="W7122" s="16">
        <v>0.62613181309584665</v>
      </c>
      <c r="X7122" s="17">
        <v>0</v>
      </c>
      <c r="Y7122" s="16">
        <v>0</v>
      </c>
      <c r="Z7122" s="16">
        <v>0.62613181309584665</v>
      </c>
      <c r="AA7122" s="17">
        <v>0</v>
      </c>
      <c r="AB7122" s="16">
        <v>0</v>
      </c>
      <c r="AC7122" s="16">
        <v>0.62613181309584665</v>
      </c>
      <c r="AD7122" s="17">
        <v>0</v>
      </c>
      <c r="AE7122" s="16">
        <v>0</v>
      </c>
      <c r="AF7122" s="16">
        <v>0.62613181309584665</v>
      </c>
      <c r="AG7122" s="17">
        <v>0</v>
      </c>
      <c r="AH7122" s="13">
        <v>0</v>
      </c>
      <c r="AI7122" s="16">
        <v>0</v>
      </c>
      <c r="AJ7122" s="16">
        <v>3.1877546378516343E-2</v>
      </c>
      <c r="AK7122" s="17">
        <v>0</v>
      </c>
      <c r="AL7122" s="16">
        <v>0</v>
      </c>
      <c r="AM7122" s="16">
        <v>3.1877546378516343E-2</v>
      </c>
      <c r="AN7122" s="17">
        <v>0</v>
      </c>
      <c r="AO7122" s="16">
        <v>0</v>
      </c>
      <c r="AP7122" s="16">
        <v>3.1877546378516343E-2</v>
      </c>
      <c r="AQ7122" s="17">
        <v>0</v>
      </c>
      <c r="AR7122" s="16">
        <v>0</v>
      </c>
      <c r="AS7122" s="16">
        <v>3.6479545380421019E-3</v>
      </c>
      <c r="AT7122" s="17">
        <v>0</v>
      </c>
      <c r="AU7122" s="16">
        <v>0</v>
      </c>
      <c r="AV7122" s="16">
        <v>3.6479545380421019E-3</v>
      </c>
      <c r="AW7122" s="17">
        <v>0</v>
      </c>
      <c r="AX7122" s="16">
        <v>0</v>
      </c>
      <c r="AY7122" s="16">
        <v>3.6479545380421019E-3</v>
      </c>
      <c r="AZ7122" s="17">
        <v>0</v>
      </c>
      <c r="BA7122" s="16">
        <v>0</v>
      </c>
      <c r="BB7122" s="16">
        <v>9.2732333260545606E-3</v>
      </c>
      <c r="BC7122" s="17">
        <v>0</v>
      </c>
      <c r="BD7122" s="16">
        <v>0</v>
      </c>
      <c r="BE7122" s="16">
        <v>9.2732333260545606E-3</v>
      </c>
      <c r="BF7122" s="17">
        <v>0</v>
      </c>
      <c r="BG7122" s="16">
        <v>0</v>
      </c>
      <c r="BH7122" s="16">
        <v>9.2732333260545606E-3</v>
      </c>
      <c r="BI7122" s="17">
        <v>0</v>
      </c>
      <c r="BJ7122" s="16">
        <v>0</v>
      </c>
      <c r="BK7122" s="16">
        <v>9.5645495427244126E-3</v>
      </c>
      <c r="BL7122" s="17">
        <v>0</v>
      </c>
      <c r="BM7122" s="16">
        <v>1</v>
      </c>
      <c r="BN7122" s="16">
        <v>9.5645495427244126E-3</v>
      </c>
      <c r="BO7122" s="17">
        <v>1.1502372497924862E-4</v>
      </c>
      <c r="BP7122" s="16">
        <v>0</v>
      </c>
      <c r="BQ7122" s="16">
        <v>9.5645495427244126E-3</v>
      </c>
      <c r="BR7122" s="17">
        <v>0</v>
      </c>
      <c r="BS7122" s="16">
        <v>0</v>
      </c>
      <c r="BT7122" s="16">
        <v>6.9513473956799215E-2</v>
      </c>
      <c r="BU7122" s="17">
        <v>0</v>
      </c>
      <c r="BV7122" s="16">
        <v>0</v>
      </c>
      <c r="BW7122" s="16">
        <v>6.9513473956799215E-2</v>
      </c>
      <c r="BX7122" s="17">
        <v>0</v>
      </c>
      <c r="BY7122" s="16">
        <v>0</v>
      </c>
      <c r="BZ7122" s="16">
        <v>6.9513473956799215E-2</v>
      </c>
      <c r="CA7122" s="17">
        <v>0</v>
      </c>
      <c r="CB7122" s="16">
        <v>0</v>
      </c>
      <c r="CC7122" s="16">
        <v>2.9983797342742172E-3</v>
      </c>
      <c r="CD7122" s="17">
        <v>0</v>
      </c>
      <c r="CE7122" s="16">
        <v>0</v>
      </c>
      <c r="CF7122" s="16">
        <v>2.9983797342742172E-3</v>
      </c>
      <c r="CG7122" s="17">
        <v>0</v>
      </c>
      <c r="CH7122" s="16">
        <v>0</v>
      </c>
      <c r="CI7122" s="16">
        <v>2.9983797342742172E-3</v>
      </c>
      <c r="CJ7122" s="17">
        <v>0</v>
      </c>
      <c r="CK7122" s="16"/>
      <c r="CL7122" s="16"/>
      <c r="CM7122" s="17"/>
      <c r="CN7122" s="16">
        <v>0</v>
      </c>
      <c r="CO7122" s="16">
        <v>0.11800000000000001</v>
      </c>
      <c r="CP7122" s="17">
        <v>0</v>
      </c>
      <c r="CQ7122" s="16">
        <v>0</v>
      </c>
      <c r="CR7122" s="16">
        <v>0.11800000000000001</v>
      </c>
      <c r="CS7122" s="17">
        <v>0</v>
      </c>
      <c r="CT7122" s="16">
        <v>0</v>
      </c>
      <c r="CU7122" s="16">
        <v>0.11800000000000001</v>
      </c>
      <c r="CV7122" s="17">
        <v>0</v>
      </c>
      <c r="CW7122" s="16">
        <v>0</v>
      </c>
      <c r="CX7122" s="16">
        <v>3.5752633082032194E-3</v>
      </c>
      <c r="CY7122" s="17">
        <v>0</v>
      </c>
      <c r="CZ7122" s="16">
        <v>0</v>
      </c>
      <c r="DA7122" s="16">
        <v>3.5752633082032194E-3</v>
      </c>
      <c r="DB7122" s="17">
        <v>0</v>
      </c>
      <c r="DC7122" s="16">
        <v>0</v>
      </c>
      <c r="DD7122" s="16">
        <v>3.5752633082032194E-3</v>
      </c>
      <c r="DE7122" s="17">
        <v>0</v>
      </c>
      <c r="DF7122" s="14">
        <v>0</v>
      </c>
      <c r="DG7122" s="14">
        <v>1</v>
      </c>
      <c r="DH7122" s="15">
        <v>0</v>
      </c>
      <c r="DI7122" s="14">
        <v>0</v>
      </c>
      <c r="DJ7122" s="14">
        <v>1</v>
      </c>
      <c r="DK7122" s="15">
        <v>0</v>
      </c>
      <c r="DL7122" s="14">
        <v>0</v>
      </c>
      <c r="DM7122" s="14">
        <v>1</v>
      </c>
      <c r="DN7122" s="15">
        <v>0</v>
      </c>
      <c r="DO7122" s="14">
        <v>0</v>
      </c>
      <c r="DP7122" s="14">
        <v>1</v>
      </c>
      <c r="DQ7122" s="15">
        <v>0</v>
      </c>
      <c r="DR7122" s="82"/>
      <c r="DS7122" s="82"/>
      <c r="DT7122" s="15">
        <v>0</v>
      </c>
      <c r="DU7122" s="82"/>
      <c r="DV7122" s="82"/>
      <c r="DW7122" s="15">
        <v>0</v>
      </c>
      <c r="DX7122" s="82"/>
      <c r="DY7122" s="82"/>
      <c r="DZ7122" s="15">
        <v>0</v>
      </c>
      <c r="EB7122" s="2"/>
    </row>
    <row r="7123" spans="1:132" x14ac:dyDescent="0.25">
      <c r="A7123" t="s">
        <v>9126</v>
      </c>
      <c r="B7123" s="93">
        <v>2.38908408001797E-5</v>
      </c>
      <c r="C7123" s="13">
        <v>0</v>
      </c>
      <c r="D7123" s="13">
        <v>4.2684150045327425E-3</v>
      </c>
      <c r="E7123" s="13">
        <v>0</v>
      </c>
      <c r="F7123" s="13">
        <v>4.2684150045327425E-3</v>
      </c>
      <c r="G7123" s="13">
        <v>2.3006353531894924E-4</v>
      </c>
      <c r="H7123" s="13">
        <v>3.8920853551969669E-3</v>
      </c>
      <c r="I7123" s="13">
        <v>1.5263935294224029E-3</v>
      </c>
      <c r="J7123" s="14">
        <v>0</v>
      </c>
      <c r="K7123" s="14">
        <v>0.99000000000000021</v>
      </c>
      <c r="L7123" s="15">
        <v>0</v>
      </c>
      <c r="M7123" s="14">
        <v>0</v>
      </c>
      <c r="N7123" s="14">
        <v>0.99000000000000021</v>
      </c>
      <c r="O7123" s="15">
        <v>0</v>
      </c>
      <c r="P7123" s="14">
        <v>0</v>
      </c>
      <c r="Q7123" s="14">
        <v>0.99000000000000021</v>
      </c>
      <c r="R7123" s="15">
        <v>0</v>
      </c>
      <c r="S7123" s="14">
        <v>0</v>
      </c>
      <c r="T7123" s="14">
        <v>0.99000000000000021</v>
      </c>
      <c r="U7123" s="15">
        <v>0</v>
      </c>
      <c r="V7123" s="16">
        <v>0</v>
      </c>
      <c r="W7123" s="16">
        <v>0.62881015061088952</v>
      </c>
      <c r="X7123" s="17">
        <v>0</v>
      </c>
      <c r="Y7123" s="16">
        <v>0</v>
      </c>
      <c r="Z7123" s="16">
        <v>0.62881015061088952</v>
      </c>
      <c r="AA7123" s="17">
        <v>0</v>
      </c>
      <c r="AB7123" s="16">
        <v>0</v>
      </c>
      <c r="AC7123" s="16">
        <v>0.62881015061088952</v>
      </c>
      <c r="AD7123" s="17">
        <v>0</v>
      </c>
      <c r="AE7123" s="16">
        <v>0</v>
      </c>
      <c r="AF7123" s="16">
        <v>0.62881015061088952</v>
      </c>
      <c r="AG7123" s="17">
        <v>0</v>
      </c>
      <c r="AH7123" s="13">
        <v>0</v>
      </c>
      <c r="AI7123" s="16">
        <v>0</v>
      </c>
      <c r="AJ7123" s="16">
        <v>3.8035542638897177E-2</v>
      </c>
      <c r="AK7123" s="17">
        <v>0</v>
      </c>
      <c r="AL7123" s="16">
        <v>0</v>
      </c>
      <c r="AM7123" s="16">
        <v>3.8035542638897177E-2</v>
      </c>
      <c r="AN7123" s="17">
        <v>0</v>
      </c>
      <c r="AO7123" s="16">
        <v>0</v>
      </c>
      <c r="AP7123" s="16">
        <v>3.8035542638897177E-2</v>
      </c>
      <c r="AQ7123" s="17">
        <v>0</v>
      </c>
      <c r="AR7123" s="16">
        <v>0</v>
      </c>
      <c r="AS7123" s="16">
        <v>4.2146732006494488E-3</v>
      </c>
      <c r="AT7123" s="17">
        <v>0</v>
      </c>
      <c r="AU7123" s="16">
        <v>0</v>
      </c>
      <c r="AV7123" s="16">
        <v>4.2146732006494488E-3</v>
      </c>
      <c r="AW7123" s="17">
        <v>0</v>
      </c>
      <c r="AX7123" s="16">
        <v>0</v>
      </c>
      <c r="AY7123" s="16">
        <v>4.2146732006494488E-3</v>
      </c>
      <c r="AZ7123" s="17">
        <v>0</v>
      </c>
      <c r="BA7123" s="16">
        <v>0</v>
      </c>
      <c r="BB7123" s="16">
        <v>1.0489689385223799E-2</v>
      </c>
      <c r="BC7123" s="17">
        <v>0</v>
      </c>
      <c r="BD7123" s="16">
        <v>0</v>
      </c>
      <c r="BE7123" s="16">
        <v>1.0489689385223799E-2</v>
      </c>
      <c r="BF7123" s="17">
        <v>0</v>
      </c>
      <c r="BG7123" s="16">
        <v>0</v>
      </c>
      <c r="BH7123" s="16">
        <v>1.0489689385223799E-2</v>
      </c>
      <c r="BI7123" s="17">
        <v>0</v>
      </c>
      <c r="BJ7123" s="16">
        <v>0</v>
      </c>
      <c r="BK7123" s="16">
        <v>1.1191942813071749E-2</v>
      </c>
      <c r="BL7123" s="17">
        <v>0</v>
      </c>
      <c r="BM7123" s="16">
        <v>0</v>
      </c>
      <c r="BN7123" s="16">
        <v>1.1191942813071749E-2</v>
      </c>
      <c r="BO7123" s="17">
        <v>0</v>
      </c>
      <c r="BP7123" s="16">
        <v>0</v>
      </c>
      <c r="BQ7123" s="16">
        <v>1.1191942813071749E-2</v>
      </c>
      <c r="BR7123" s="17">
        <v>0</v>
      </c>
      <c r="BS7123" s="16">
        <v>0</v>
      </c>
      <c r="BT7123" s="16">
        <v>7.9635278259002309E-2</v>
      </c>
      <c r="BU7123" s="17">
        <v>0</v>
      </c>
      <c r="BV7123" s="16">
        <v>0</v>
      </c>
      <c r="BW7123" s="16">
        <v>7.9635278259002309E-2</v>
      </c>
      <c r="BX7123" s="17">
        <v>0</v>
      </c>
      <c r="BY7123" s="16">
        <v>0</v>
      </c>
      <c r="BZ7123" s="16">
        <v>7.9635278259002309E-2</v>
      </c>
      <c r="CA7123" s="17">
        <v>0</v>
      </c>
      <c r="CB7123" s="16">
        <v>0</v>
      </c>
      <c r="CC7123" s="16">
        <v>2.7519473619851686E-3</v>
      </c>
      <c r="CD7123" s="17">
        <v>0</v>
      </c>
      <c r="CE7123" s="16">
        <v>0</v>
      </c>
      <c r="CF7123" s="16">
        <v>2.7519473619851686E-3</v>
      </c>
      <c r="CG7123" s="17">
        <v>0</v>
      </c>
      <c r="CH7123" s="16">
        <v>0</v>
      </c>
      <c r="CI7123" s="16">
        <v>2.7519473619851686E-3</v>
      </c>
      <c r="CJ7123" s="17">
        <v>0</v>
      </c>
      <c r="CK7123" s="16"/>
      <c r="CL7123" s="16"/>
      <c r="CM7123" s="17"/>
      <c r="CN7123" s="16">
        <v>0</v>
      </c>
      <c r="CO7123" s="16">
        <v>0.11800000000000004</v>
      </c>
      <c r="CP7123" s="17">
        <v>0</v>
      </c>
      <c r="CQ7123" s="16">
        <v>0</v>
      </c>
      <c r="CR7123" s="16">
        <v>0.11800000000000004</v>
      </c>
      <c r="CS7123" s="17">
        <v>0</v>
      </c>
      <c r="CT7123" s="16">
        <v>0</v>
      </c>
      <c r="CU7123" s="16">
        <v>0.11800000000000004</v>
      </c>
      <c r="CV7123" s="17">
        <v>0</v>
      </c>
      <c r="CW7123" s="16">
        <v>0</v>
      </c>
      <c r="CX7123" s="16">
        <v>3.6780619342482437E-3</v>
      </c>
      <c r="CY7123" s="17">
        <v>0</v>
      </c>
      <c r="CZ7123" s="16">
        <v>0</v>
      </c>
      <c r="DA7123" s="16">
        <v>3.6780619342482437E-3</v>
      </c>
      <c r="DB7123" s="17">
        <v>0</v>
      </c>
      <c r="DC7123" s="16">
        <v>0</v>
      </c>
      <c r="DD7123" s="16">
        <v>3.6780619342482437E-3</v>
      </c>
      <c r="DE7123" s="17">
        <v>0</v>
      </c>
      <c r="DF7123" s="14">
        <v>0</v>
      </c>
      <c r="DG7123" s="14">
        <v>1</v>
      </c>
      <c r="DH7123" s="15">
        <v>0</v>
      </c>
      <c r="DI7123" s="14">
        <v>0</v>
      </c>
      <c r="DJ7123" s="14">
        <v>1</v>
      </c>
      <c r="DK7123" s="15">
        <v>0</v>
      </c>
      <c r="DL7123" s="14">
        <v>0</v>
      </c>
      <c r="DM7123" s="14">
        <v>1</v>
      </c>
      <c r="DN7123" s="15">
        <v>0</v>
      </c>
      <c r="DO7123" s="14">
        <v>0</v>
      </c>
      <c r="DP7123" s="14">
        <v>1</v>
      </c>
      <c r="DQ7123" s="15">
        <v>0</v>
      </c>
      <c r="DR7123" s="82"/>
      <c r="DS7123" s="82"/>
      <c r="DT7123" s="15">
        <v>0</v>
      </c>
      <c r="DU7123" s="82"/>
      <c r="DV7123" s="82"/>
      <c r="DW7123" s="15">
        <v>0</v>
      </c>
      <c r="DX7123" s="82"/>
      <c r="DY7123" s="82"/>
      <c r="DZ7123" s="15">
        <v>0</v>
      </c>
      <c r="EB7123" s="2"/>
    </row>
    <row r="7124" spans="1:132" x14ac:dyDescent="0.25">
      <c r="A7124" t="s">
        <v>11368</v>
      </c>
      <c r="B7124" s="93">
        <v>2.07419479221624E-6</v>
      </c>
      <c r="C7124" s="13">
        <v>0</v>
      </c>
      <c r="D7124" s="13">
        <v>1.9483360392595678E-3</v>
      </c>
      <c r="E7124" s="13">
        <v>0</v>
      </c>
      <c r="F7124" s="13">
        <v>1.9483360392595678E-3</v>
      </c>
      <c r="G7124" s="13">
        <v>0</v>
      </c>
      <c r="H7124" s="13">
        <v>2.5788279398873668E-3</v>
      </c>
      <c r="I7124" s="13">
        <v>0</v>
      </c>
      <c r="J7124" s="14">
        <v>0</v>
      </c>
      <c r="K7124" s="14">
        <v>0.98999999999999988</v>
      </c>
      <c r="L7124" s="15">
        <v>0</v>
      </c>
      <c r="M7124" s="14">
        <v>0</v>
      </c>
      <c r="N7124" s="14">
        <v>0.98999999999999988</v>
      </c>
      <c r="O7124" s="15">
        <v>0</v>
      </c>
      <c r="P7124" s="14">
        <v>0</v>
      </c>
      <c r="Q7124" s="14">
        <v>0.98999999999999988</v>
      </c>
      <c r="R7124" s="15">
        <v>0</v>
      </c>
      <c r="S7124" s="14">
        <v>0</v>
      </c>
      <c r="T7124" s="14">
        <v>0.98999999999999988</v>
      </c>
      <c r="U7124" s="15">
        <v>0</v>
      </c>
      <c r="V7124" s="16">
        <v>0</v>
      </c>
      <c r="W7124" s="16">
        <v>0.45882964246140912</v>
      </c>
      <c r="X7124" s="17">
        <v>0</v>
      </c>
      <c r="Y7124" s="16">
        <v>0</v>
      </c>
      <c r="Z7124" s="16">
        <v>0.45882964246140912</v>
      </c>
      <c r="AA7124" s="17">
        <v>0</v>
      </c>
      <c r="AB7124" s="16">
        <v>0</v>
      </c>
      <c r="AC7124" s="16">
        <v>0.45882964246140912</v>
      </c>
      <c r="AD7124" s="17">
        <v>0</v>
      </c>
      <c r="AE7124" s="16">
        <v>0</v>
      </c>
      <c r="AF7124" s="16">
        <v>0.45882964246140912</v>
      </c>
      <c r="AG7124" s="17">
        <v>0</v>
      </c>
      <c r="AH7124" s="13">
        <v>0</v>
      </c>
      <c r="AI7124" s="16">
        <v>0</v>
      </c>
      <c r="AJ7124" s="16">
        <v>1.8272746123264547E-2</v>
      </c>
      <c r="AK7124" s="17">
        <v>0</v>
      </c>
      <c r="AL7124" s="16">
        <v>0</v>
      </c>
      <c r="AM7124" s="16">
        <v>1.8272746123264547E-2</v>
      </c>
      <c r="AN7124" s="17">
        <v>0</v>
      </c>
      <c r="AO7124" s="16">
        <v>0</v>
      </c>
      <c r="AP7124" s="16">
        <v>1.8272746123264547E-2</v>
      </c>
      <c r="AQ7124" s="17">
        <v>0</v>
      </c>
      <c r="AR7124" s="16">
        <v>0</v>
      </c>
      <c r="AS7124" s="16">
        <v>0</v>
      </c>
      <c r="AT7124" s="17">
        <v>0</v>
      </c>
      <c r="AU7124" s="16">
        <v>0</v>
      </c>
      <c r="AV7124" s="16">
        <v>0</v>
      </c>
      <c r="AW7124" s="17">
        <v>0</v>
      </c>
      <c r="AX7124" s="16">
        <v>0</v>
      </c>
      <c r="AY7124" s="16">
        <v>0</v>
      </c>
      <c r="AZ7124" s="17">
        <v>0</v>
      </c>
      <c r="BA7124" s="16">
        <v>0</v>
      </c>
      <c r="BB7124" s="16">
        <v>1.5878379602544405E-2</v>
      </c>
      <c r="BC7124" s="17">
        <v>0</v>
      </c>
      <c r="BD7124" s="16">
        <v>0</v>
      </c>
      <c r="BE7124" s="16">
        <v>1.5878379602544405E-2</v>
      </c>
      <c r="BF7124" s="17">
        <v>0</v>
      </c>
      <c r="BG7124" s="16">
        <v>0</v>
      </c>
      <c r="BH7124" s="16">
        <v>1.5878379602544405E-2</v>
      </c>
      <c r="BI7124" s="17">
        <v>0</v>
      </c>
      <c r="BJ7124" s="16">
        <v>0</v>
      </c>
      <c r="BK7124" s="16">
        <v>1.1359452760118811E-2</v>
      </c>
      <c r="BL7124" s="17">
        <v>0</v>
      </c>
      <c r="BM7124" s="16">
        <v>0</v>
      </c>
      <c r="BN7124" s="16">
        <v>1.1359452760118811E-2</v>
      </c>
      <c r="BO7124" s="17">
        <v>0</v>
      </c>
      <c r="BP7124" s="16">
        <v>5.4094103253288499E-2</v>
      </c>
      <c r="BQ7124" s="16">
        <v>1.1359452760118811E-2</v>
      </c>
      <c r="BR7124" s="17">
        <v>1.1972123808732168E-6</v>
      </c>
      <c r="BS7124" s="16">
        <v>0</v>
      </c>
      <c r="BT7124" s="16">
        <v>0.10738697071347138</v>
      </c>
      <c r="BU7124" s="17">
        <v>0</v>
      </c>
      <c r="BV7124" s="16">
        <v>0</v>
      </c>
      <c r="BW7124" s="16">
        <v>0.10738697071347138</v>
      </c>
      <c r="BX7124" s="17">
        <v>0</v>
      </c>
      <c r="BY7124" s="16">
        <v>0</v>
      </c>
      <c r="BZ7124" s="16">
        <v>0.10738697071347138</v>
      </c>
      <c r="CA7124" s="17">
        <v>0</v>
      </c>
      <c r="CB7124" s="16">
        <v>0</v>
      </c>
      <c r="CC7124" s="16">
        <v>4.4613564719622886E-5</v>
      </c>
      <c r="CD7124" s="17">
        <v>0</v>
      </c>
      <c r="CE7124" s="16">
        <v>0</v>
      </c>
      <c r="CF7124" s="16">
        <v>4.4613564719622886E-5</v>
      </c>
      <c r="CG7124" s="17">
        <v>0</v>
      </c>
      <c r="CH7124" s="16">
        <v>0</v>
      </c>
      <c r="CI7124" s="16">
        <v>4.4613564719622886E-5</v>
      </c>
      <c r="CJ7124" s="17">
        <v>0</v>
      </c>
      <c r="CK7124" s="16"/>
      <c r="CL7124" s="16"/>
      <c r="CM7124" s="17"/>
      <c r="CN7124" s="16">
        <v>0</v>
      </c>
      <c r="CO7124" s="16">
        <v>0.11800000000000002</v>
      </c>
      <c r="CP7124" s="17">
        <v>0</v>
      </c>
      <c r="CQ7124" s="16">
        <v>0</v>
      </c>
      <c r="CR7124" s="16">
        <v>0.11800000000000002</v>
      </c>
      <c r="CS7124" s="17">
        <v>0</v>
      </c>
      <c r="CT7124" s="16">
        <v>0.11699877919727918</v>
      </c>
      <c r="CU7124" s="16">
        <v>0.11800000000000002</v>
      </c>
      <c r="CV7124" s="17">
        <v>2.689844669101294E-5</v>
      </c>
      <c r="CW7124" s="16">
        <v>0</v>
      </c>
      <c r="CX7124" s="16">
        <v>2.4666993238031329E-3</v>
      </c>
      <c r="CY7124" s="17">
        <v>0</v>
      </c>
      <c r="CZ7124" s="16">
        <v>0</v>
      </c>
      <c r="DA7124" s="16">
        <v>2.4666993238031329E-3</v>
      </c>
      <c r="DB7124" s="17">
        <v>0</v>
      </c>
      <c r="DC7124" s="16">
        <v>0</v>
      </c>
      <c r="DD7124" s="16">
        <v>2.4666993238031329E-3</v>
      </c>
      <c r="DE7124" s="17">
        <v>0</v>
      </c>
      <c r="DF7124" s="14">
        <v>0</v>
      </c>
      <c r="DG7124" s="14">
        <v>1</v>
      </c>
      <c r="DH7124" s="15">
        <v>0</v>
      </c>
      <c r="DI7124" s="14">
        <v>0</v>
      </c>
      <c r="DJ7124" s="14">
        <v>1</v>
      </c>
      <c r="DK7124" s="15">
        <v>0</v>
      </c>
      <c r="DL7124" s="14">
        <v>0</v>
      </c>
      <c r="DM7124" s="14">
        <v>1</v>
      </c>
      <c r="DN7124" s="15">
        <v>0</v>
      </c>
      <c r="DO7124" s="14">
        <v>0</v>
      </c>
      <c r="DP7124" s="14">
        <v>1</v>
      </c>
      <c r="DQ7124" s="15">
        <v>0</v>
      </c>
      <c r="DR7124" s="82"/>
      <c r="DS7124" s="82"/>
      <c r="DT7124" s="15">
        <v>0</v>
      </c>
      <c r="DU7124" s="82"/>
      <c r="DV7124" s="82"/>
      <c r="DW7124" s="15">
        <v>0</v>
      </c>
      <c r="DX7124" s="82"/>
      <c r="DY7124" s="82"/>
      <c r="DZ7124" s="15">
        <v>0</v>
      </c>
      <c r="EB7124" s="2"/>
    </row>
    <row r="7125" spans="1:132" x14ac:dyDescent="0.25">
      <c r="A7125" t="s">
        <v>8386</v>
      </c>
      <c r="B7125" s="93">
        <v>2.8410098757291499E-5</v>
      </c>
      <c r="C7125" s="13">
        <v>0</v>
      </c>
      <c r="D7125" s="13">
        <v>3.1091733902978088E-2</v>
      </c>
      <c r="E7125" s="13">
        <v>0</v>
      </c>
      <c r="F7125" s="13">
        <v>3.1091733902978088E-2</v>
      </c>
      <c r="G7125" s="13">
        <v>4.9685255094786482E-3</v>
      </c>
      <c r="H7125" s="13">
        <v>2.5543467559204929E-2</v>
      </c>
      <c r="I7125" s="13">
        <v>1.0644029415387489E-2</v>
      </c>
      <c r="J7125" s="14">
        <v>0</v>
      </c>
      <c r="K7125" s="14">
        <v>0.9900000000000001</v>
      </c>
      <c r="L7125" s="15">
        <v>0</v>
      </c>
      <c r="M7125" s="14">
        <v>0</v>
      </c>
      <c r="N7125" s="14">
        <v>0.9900000000000001</v>
      </c>
      <c r="O7125" s="15">
        <v>0</v>
      </c>
      <c r="P7125" s="14">
        <v>0</v>
      </c>
      <c r="Q7125" s="14">
        <v>0.9900000000000001</v>
      </c>
      <c r="R7125" s="15">
        <v>0</v>
      </c>
      <c r="S7125" s="14">
        <v>0</v>
      </c>
      <c r="T7125" s="14">
        <v>0.9900000000000001</v>
      </c>
      <c r="U7125" s="15">
        <v>0</v>
      </c>
      <c r="V7125" s="16">
        <v>0</v>
      </c>
      <c r="W7125" s="16">
        <v>0.63795043856673816</v>
      </c>
      <c r="X7125" s="17">
        <v>0</v>
      </c>
      <c r="Y7125" s="16">
        <v>0</v>
      </c>
      <c r="Z7125" s="16">
        <v>0.63795043856673816</v>
      </c>
      <c r="AA7125" s="17">
        <v>0</v>
      </c>
      <c r="AB7125" s="16">
        <v>0</v>
      </c>
      <c r="AC7125" s="16">
        <v>0.63795043856673816</v>
      </c>
      <c r="AD7125" s="17">
        <v>0</v>
      </c>
      <c r="AE7125" s="16">
        <v>0</v>
      </c>
      <c r="AF7125" s="16">
        <v>0.63795043856673816</v>
      </c>
      <c r="AG7125" s="17">
        <v>0</v>
      </c>
      <c r="AH7125" s="13">
        <v>0</v>
      </c>
      <c r="AI7125" s="16">
        <v>0</v>
      </c>
      <c r="AJ7125" s="16">
        <v>3.6847127131262876E-2</v>
      </c>
      <c r="AK7125" s="17">
        <v>0</v>
      </c>
      <c r="AL7125" s="16">
        <v>0</v>
      </c>
      <c r="AM7125" s="16">
        <v>3.6847127131262876E-2</v>
      </c>
      <c r="AN7125" s="17">
        <v>0</v>
      </c>
      <c r="AO7125" s="16">
        <v>0</v>
      </c>
      <c r="AP7125" s="16">
        <v>3.6847127131262876E-2</v>
      </c>
      <c r="AQ7125" s="17">
        <v>0</v>
      </c>
      <c r="AR7125" s="16">
        <v>0</v>
      </c>
      <c r="AS7125" s="16">
        <v>4.0553914862271022E-3</v>
      </c>
      <c r="AT7125" s="17">
        <v>0</v>
      </c>
      <c r="AU7125" s="16">
        <v>0</v>
      </c>
      <c r="AV7125" s="16">
        <v>4.0553914862271022E-3</v>
      </c>
      <c r="AW7125" s="17">
        <v>0</v>
      </c>
      <c r="AX7125" s="16">
        <v>0</v>
      </c>
      <c r="AY7125" s="16">
        <v>4.0553914862271022E-3</v>
      </c>
      <c r="AZ7125" s="17">
        <v>0</v>
      </c>
      <c r="BA7125" s="16">
        <v>0</v>
      </c>
      <c r="BB7125" s="16">
        <v>9.3215469784436299E-3</v>
      </c>
      <c r="BC7125" s="17">
        <v>0</v>
      </c>
      <c r="BD7125" s="16">
        <v>0</v>
      </c>
      <c r="BE7125" s="16">
        <v>9.3215469784436299E-3</v>
      </c>
      <c r="BF7125" s="17">
        <v>0</v>
      </c>
      <c r="BG7125" s="16">
        <v>0</v>
      </c>
      <c r="BH7125" s="16">
        <v>9.3215469784436299E-3</v>
      </c>
      <c r="BI7125" s="17">
        <v>0</v>
      </c>
      <c r="BJ7125" s="16">
        <v>0</v>
      </c>
      <c r="BK7125" s="16">
        <v>9.7234275281871518E-3</v>
      </c>
      <c r="BL7125" s="17">
        <v>0</v>
      </c>
      <c r="BM7125" s="16">
        <v>0</v>
      </c>
      <c r="BN7125" s="16">
        <v>9.7234275281871518E-3</v>
      </c>
      <c r="BO7125" s="17">
        <v>0</v>
      </c>
      <c r="BP7125" s="16">
        <v>0</v>
      </c>
      <c r="BQ7125" s="16">
        <v>9.7234275281871518E-3</v>
      </c>
      <c r="BR7125" s="17">
        <v>0</v>
      </c>
      <c r="BS7125" s="16">
        <v>0</v>
      </c>
      <c r="BT7125" s="16">
        <v>6.985405353782051E-2</v>
      </c>
      <c r="BU7125" s="17">
        <v>0</v>
      </c>
      <c r="BV7125" s="16">
        <v>0</v>
      </c>
      <c r="BW7125" s="16">
        <v>6.985405353782051E-2</v>
      </c>
      <c r="BX7125" s="17">
        <v>0</v>
      </c>
      <c r="BY7125" s="16">
        <v>0</v>
      </c>
      <c r="BZ7125" s="16">
        <v>6.985405353782051E-2</v>
      </c>
      <c r="CA7125" s="17">
        <v>0</v>
      </c>
      <c r="CB7125" s="16">
        <v>0</v>
      </c>
      <c r="CC7125" s="16">
        <v>6.3932925339341105E-3</v>
      </c>
      <c r="CD7125" s="17">
        <v>0</v>
      </c>
      <c r="CE7125" s="16">
        <v>0</v>
      </c>
      <c r="CF7125" s="16">
        <v>6.3932925339341105E-3</v>
      </c>
      <c r="CG7125" s="17">
        <v>0</v>
      </c>
      <c r="CH7125" s="16">
        <v>0</v>
      </c>
      <c r="CI7125" s="16">
        <v>6.3932925339341105E-3</v>
      </c>
      <c r="CJ7125" s="17">
        <v>0</v>
      </c>
      <c r="CK7125" s="16"/>
      <c r="CL7125" s="16"/>
      <c r="CM7125" s="17"/>
      <c r="CN7125" s="16">
        <v>0</v>
      </c>
      <c r="CO7125" s="16">
        <v>0.11800000000000001</v>
      </c>
      <c r="CP7125" s="17">
        <v>0</v>
      </c>
      <c r="CQ7125" s="16">
        <v>0</v>
      </c>
      <c r="CR7125" s="16">
        <v>0.11800000000000001</v>
      </c>
      <c r="CS7125" s="17">
        <v>0</v>
      </c>
      <c r="CT7125" s="16">
        <v>0</v>
      </c>
      <c r="CU7125" s="16">
        <v>0.11800000000000001</v>
      </c>
      <c r="CV7125" s="17">
        <v>0</v>
      </c>
      <c r="CW7125" s="16">
        <v>0</v>
      </c>
      <c r="CX7125" s="16">
        <v>3.6368516295842454E-3</v>
      </c>
      <c r="CY7125" s="17">
        <v>0</v>
      </c>
      <c r="CZ7125" s="16">
        <v>0</v>
      </c>
      <c r="DA7125" s="16">
        <v>3.6368516295842454E-3</v>
      </c>
      <c r="DB7125" s="17">
        <v>0</v>
      </c>
      <c r="DC7125" s="16">
        <v>0</v>
      </c>
      <c r="DD7125" s="16">
        <v>3.6368516295842454E-3</v>
      </c>
      <c r="DE7125" s="17">
        <v>0</v>
      </c>
      <c r="DF7125" s="14">
        <v>0</v>
      </c>
      <c r="DG7125" s="14">
        <v>1</v>
      </c>
      <c r="DH7125" s="15">
        <v>0</v>
      </c>
      <c r="DI7125" s="14">
        <v>0</v>
      </c>
      <c r="DJ7125" s="14">
        <v>1</v>
      </c>
      <c r="DK7125" s="15">
        <v>0</v>
      </c>
      <c r="DL7125" s="14">
        <v>0</v>
      </c>
      <c r="DM7125" s="14">
        <v>1</v>
      </c>
      <c r="DN7125" s="15">
        <v>0</v>
      </c>
      <c r="DO7125" s="14">
        <v>0</v>
      </c>
      <c r="DP7125" s="14">
        <v>1</v>
      </c>
      <c r="DQ7125" s="15">
        <v>0</v>
      </c>
      <c r="DR7125" s="82"/>
      <c r="DS7125" s="82"/>
      <c r="DT7125" s="15">
        <v>0</v>
      </c>
      <c r="DU7125" s="82"/>
      <c r="DV7125" s="82"/>
      <c r="DW7125" s="15">
        <v>0</v>
      </c>
      <c r="DX7125" s="82"/>
      <c r="DY7125" s="82"/>
      <c r="DZ7125" s="15">
        <v>0</v>
      </c>
      <c r="EB7125" s="2"/>
    </row>
    <row r="7126" spans="1:132" x14ac:dyDescent="0.25">
      <c r="A7126" t="s">
        <v>7990</v>
      </c>
      <c r="B7126" s="93">
        <v>3.10010949070449E-5</v>
      </c>
      <c r="C7126" s="13">
        <v>0</v>
      </c>
      <c r="D7126" s="13">
        <v>5.3152542096795864E-3</v>
      </c>
      <c r="E7126" s="13">
        <v>0</v>
      </c>
      <c r="F7126" s="13">
        <v>5.3152542096795864E-3</v>
      </c>
      <c r="G7126" s="13">
        <v>3.547224390884374E-4</v>
      </c>
      <c r="H7126" s="13">
        <v>4.5708432532143468E-3</v>
      </c>
      <c r="I7126" s="13">
        <v>2.1116519971840714E-3</v>
      </c>
      <c r="J7126" s="14">
        <v>0</v>
      </c>
      <c r="K7126" s="14">
        <v>0.99</v>
      </c>
      <c r="L7126" s="15">
        <v>0</v>
      </c>
      <c r="M7126" s="14">
        <v>0</v>
      </c>
      <c r="N7126" s="14">
        <v>0.99</v>
      </c>
      <c r="O7126" s="15">
        <v>0</v>
      </c>
      <c r="P7126" s="14">
        <v>0</v>
      </c>
      <c r="Q7126" s="14">
        <v>0.99</v>
      </c>
      <c r="R7126" s="15">
        <v>0</v>
      </c>
      <c r="S7126" s="14">
        <v>0</v>
      </c>
      <c r="T7126" s="14">
        <v>0.99</v>
      </c>
      <c r="U7126" s="15">
        <v>0</v>
      </c>
      <c r="V7126" s="16">
        <v>0</v>
      </c>
      <c r="W7126" s="16">
        <v>0.64065057291029903</v>
      </c>
      <c r="X7126" s="17">
        <v>0</v>
      </c>
      <c r="Y7126" s="16">
        <v>0</v>
      </c>
      <c r="Z7126" s="16">
        <v>0.64065057291029903</v>
      </c>
      <c r="AA7126" s="17">
        <v>0</v>
      </c>
      <c r="AB7126" s="16">
        <v>0</v>
      </c>
      <c r="AC7126" s="16">
        <v>0.64065057291029903</v>
      </c>
      <c r="AD7126" s="17">
        <v>0</v>
      </c>
      <c r="AE7126" s="16">
        <v>0</v>
      </c>
      <c r="AF7126" s="16">
        <v>0.64065057291029903</v>
      </c>
      <c r="AG7126" s="17">
        <v>0</v>
      </c>
      <c r="AH7126" s="13">
        <v>0</v>
      </c>
      <c r="AI7126" s="16">
        <v>0</v>
      </c>
      <c r="AJ7126" s="16">
        <v>3.3026129863774824E-2</v>
      </c>
      <c r="AK7126" s="17">
        <v>0</v>
      </c>
      <c r="AL7126" s="16">
        <v>0</v>
      </c>
      <c r="AM7126" s="16">
        <v>3.3026129863774824E-2</v>
      </c>
      <c r="AN7126" s="17">
        <v>0</v>
      </c>
      <c r="AO7126" s="16">
        <v>0</v>
      </c>
      <c r="AP7126" s="16">
        <v>3.3026129863774824E-2</v>
      </c>
      <c r="AQ7126" s="17">
        <v>0</v>
      </c>
      <c r="AR7126" s="16">
        <v>0</v>
      </c>
      <c r="AS7126" s="16">
        <v>4.0093405928937845E-3</v>
      </c>
      <c r="AT7126" s="17">
        <v>0</v>
      </c>
      <c r="AU7126" s="16">
        <v>0</v>
      </c>
      <c r="AV7126" s="16">
        <v>4.0093405928937845E-3</v>
      </c>
      <c r="AW7126" s="17">
        <v>0</v>
      </c>
      <c r="AX7126" s="16">
        <v>0</v>
      </c>
      <c r="AY7126" s="16">
        <v>4.0093405928937845E-3</v>
      </c>
      <c r="AZ7126" s="17">
        <v>0</v>
      </c>
      <c r="BA7126" s="16">
        <v>0</v>
      </c>
      <c r="BB7126" s="16">
        <v>9.3295353382709164E-3</v>
      </c>
      <c r="BC7126" s="17">
        <v>0</v>
      </c>
      <c r="BD7126" s="16">
        <v>0</v>
      </c>
      <c r="BE7126" s="16">
        <v>9.3295353382709164E-3</v>
      </c>
      <c r="BF7126" s="17">
        <v>0</v>
      </c>
      <c r="BG7126" s="16">
        <v>0</v>
      </c>
      <c r="BH7126" s="16">
        <v>9.3295353382709164E-3</v>
      </c>
      <c r="BI7126" s="17">
        <v>0</v>
      </c>
      <c r="BJ7126" s="16">
        <v>0</v>
      </c>
      <c r="BK7126" s="16">
        <v>9.8574861707823314E-3</v>
      </c>
      <c r="BL7126" s="17">
        <v>0</v>
      </c>
      <c r="BM7126" s="16">
        <v>0.51004645448790498</v>
      </c>
      <c r="BN7126" s="16">
        <v>9.8574861707823314E-3</v>
      </c>
      <c r="BO7126" s="17">
        <v>2.6723906866693649E-5</v>
      </c>
      <c r="BP7126" s="16">
        <v>0</v>
      </c>
      <c r="BQ7126" s="16">
        <v>9.8574861707823314E-3</v>
      </c>
      <c r="BR7126" s="17">
        <v>0</v>
      </c>
      <c r="BS7126" s="16">
        <v>0</v>
      </c>
      <c r="BT7126" s="16">
        <v>7.0362331920467855E-2</v>
      </c>
      <c r="BU7126" s="17">
        <v>0</v>
      </c>
      <c r="BV7126" s="16">
        <v>0</v>
      </c>
      <c r="BW7126" s="16">
        <v>7.0362331920467855E-2</v>
      </c>
      <c r="BX7126" s="17">
        <v>0</v>
      </c>
      <c r="BY7126" s="16">
        <v>0</v>
      </c>
      <c r="BZ7126" s="16">
        <v>7.0362331920467855E-2</v>
      </c>
      <c r="CA7126" s="17">
        <v>0</v>
      </c>
      <c r="CB7126" s="16">
        <v>0</v>
      </c>
      <c r="CC7126" s="16">
        <v>2.6082842745176987E-3</v>
      </c>
      <c r="CD7126" s="17">
        <v>0</v>
      </c>
      <c r="CE7126" s="16">
        <v>0</v>
      </c>
      <c r="CF7126" s="16">
        <v>2.6082842745176987E-3</v>
      </c>
      <c r="CG7126" s="17">
        <v>0</v>
      </c>
      <c r="CH7126" s="16">
        <v>0</v>
      </c>
      <c r="CI7126" s="16">
        <v>2.6082842745176987E-3</v>
      </c>
      <c r="CJ7126" s="17">
        <v>0</v>
      </c>
      <c r="CK7126" s="16"/>
      <c r="CL7126" s="16"/>
      <c r="CM7126" s="17"/>
      <c r="CN7126" s="16">
        <v>0</v>
      </c>
      <c r="CO7126" s="16">
        <v>0.11800000000000002</v>
      </c>
      <c r="CP7126" s="17">
        <v>0</v>
      </c>
      <c r="CQ7126" s="16">
        <v>0</v>
      </c>
      <c r="CR7126" s="16">
        <v>0.11800000000000002</v>
      </c>
      <c r="CS7126" s="17">
        <v>0</v>
      </c>
      <c r="CT7126" s="16">
        <v>0</v>
      </c>
      <c r="CU7126" s="16">
        <v>0.11800000000000002</v>
      </c>
      <c r="CV7126" s="17">
        <v>0</v>
      </c>
      <c r="CW7126" s="16">
        <v>0</v>
      </c>
      <c r="CX7126" s="16">
        <v>3.5690534653361472E-3</v>
      </c>
      <c r="CY7126" s="17">
        <v>0</v>
      </c>
      <c r="CZ7126" s="16">
        <v>0</v>
      </c>
      <c r="DA7126" s="16">
        <v>3.5690534653361472E-3</v>
      </c>
      <c r="DB7126" s="17">
        <v>0</v>
      </c>
      <c r="DC7126" s="16">
        <v>0</v>
      </c>
      <c r="DD7126" s="16">
        <v>3.5690534653361472E-3</v>
      </c>
      <c r="DE7126" s="17">
        <v>0</v>
      </c>
      <c r="DF7126" s="14">
        <v>0</v>
      </c>
      <c r="DG7126" s="14">
        <v>1</v>
      </c>
      <c r="DH7126" s="15">
        <v>0</v>
      </c>
      <c r="DI7126" s="14">
        <v>0</v>
      </c>
      <c r="DJ7126" s="14">
        <v>1</v>
      </c>
      <c r="DK7126" s="15">
        <v>0</v>
      </c>
      <c r="DL7126" s="14">
        <v>0</v>
      </c>
      <c r="DM7126" s="14">
        <v>1</v>
      </c>
      <c r="DN7126" s="15">
        <v>0</v>
      </c>
      <c r="DO7126" s="14">
        <v>0</v>
      </c>
      <c r="DP7126" s="14">
        <v>1</v>
      </c>
      <c r="DQ7126" s="15">
        <v>0</v>
      </c>
      <c r="DR7126" s="82"/>
      <c r="DS7126" s="82"/>
      <c r="DT7126" s="15">
        <v>0</v>
      </c>
      <c r="DU7126" s="82"/>
      <c r="DV7126" s="82"/>
      <c r="DW7126" s="15">
        <v>0</v>
      </c>
      <c r="DX7126" s="82"/>
      <c r="DY7126" s="82"/>
      <c r="DZ7126" s="15">
        <v>0</v>
      </c>
      <c r="EB7126" s="2"/>
    </row>
    <row r="7127" spans="1:132" x14ac:dyDescent="0.25">
      <c r="A7127" t="s">
        <v>8234</v>
      </c>
      <c r="B7127" s="93">
        <v>2.9506836584075101E-5</v>
      </c>
      <c r="C7127" s="13">
        <v>0</v>
      </c>
      <c r="D7127" s="13">
        <v>4.0071520040025014E-3</v>
      </c>
      <c r="E7127" s="13">
        <v>0</v>
      </c>
      <c r="F7127" s="13">
        <v>4.0071520040025014E-3</v>
      </c>
      <c r="G7127" s="13">
        <v>4.5510789825357862E-4</v>
      </c>
      <c r="H7127" s="13">
        <v>3.3293909727432447E-3</v>
      </c>
      <c r="I7127" s="13">
        <v>1.5208895247140718E-3</v>
      </c>
      <c r="J7127" s="14">
        <v>0</v>
      </c>
      <c r="K7127" s="14">
        <v>0.99</v>
      </c>
      <c r="L7127" s="15">
        <v>0</v>
      </c>
      <c r="M7127" s="14">
        <v>0</v>
      </c>
      <c r="N7127" s="14">
        <v>0.99</v>
      </c>
      <c r="O7127" s="15">
        <v>0</v>
      </c>
      <c r="P7127" s="14">
        <v>0</v>
      </c>
      <c r="Q7127" s="14">
        <v>0.99</v>
      </c>
      <c r="R7127" s="15">
        <v>0</v>
      </c>
      <c r="S7127" s="14">
        <v>0</v>
      </c>
      <c r="T7127" s="14">
        <v>0.99</v>
      </c>
      <c r="U7127" s="15">
        <v>0</v>
      </c>
      <c r="V7127" s="16">
        <v>0</v>
      </c>
      <c r="W7127" s="16">
        <v>0.62871001741438115</v>
      </c>
      <c r="X7127" s="17">
        <v>0</v>
      </c>
      <c r="Y7127" s="16">
        <v>0</v>
      </c>
      <c r="Z7127" s="16">
        <v>0.62871001741438115</v>
      </c>
      <c r="AA7127" s="17">
        <v>0</v>
      </c>
      <c r="AB7127" s="16">
        <v>0</v>
      </c>
      <c r="AC7127" s="16">
        <v>0.62871001741438115</v>
      </c>
      <c r="AD7127" s="17">
        <v>0</v>
      </c>
      <c r="AE7127" s="16">
        <v>0</v>
      </c>
      <c r="AF7127" s="16">
        <v>0.62871001741438115</v>
      </c>
      <c r="AG7127" s="17">
        <v>0</v>
      </c>
      <c r="AH7127" s="13">
        <v>0</v>
      </c>
      <c r="AI7127" s="16">
        <v>0</v>
      </c>
      <c r="AJ7127" s="16">
        <v>3.1292926453706543E-2</v>
      </c>
      <c r="AK7127" s="17">
        <v>0</v>
      </c>
      <c r="AL7127" s="16">
        <v>0</v>
      </c>
      <c r="AM7127" s="16">
        <v>3.1292926453706543E-2</v>
      </c>
      <c r="AN7127" s="17">
        <v>0</v>
      </c>
      <c r="AO7127" s="16">
        <v>0</v>
      </c>
      <c r="AP7127" s="16">
        <v>3.1292926453706543E-2</v>
      </c>
      <c r="AQ7127" s="17">
        <v>0</v>
      </c>
      <c r="AR7127" s="16">
        <v>0</v>
      </c>
      <c r="AS7127" s="16">
        <v>3.4739397259642008E-3</v>
      </c>
      <c r="AT7127" s="17">
        <v>0</v>
      </c>
      <c r="AU7127" s="16">
        <v>0</v>
      </c>
      <c r="AV7127" s="16">
        <v>3.4739397259642008E-3</v>
      </c>
      <c r="AW7127" s="17">
        <v>0</v>
      </c>
      <c r="AX7127" s="16">
        <v>0</v>
      </c>
      <c r="AY7127" s="16">
        <v>3.4739397259642008E-3</v>
      </c>
      <c r="AZ7127" s="17">
        <v>0</v>
      </c>
      <c r="BA7127" s="16">
        <v>0</v>
      </c>
      <c r="BB7127" s="16">
        <v>9.5035662266886155E-3</v>
      </c>
      <c r="BC7127" s="17">
        <v>0</v>
      </c>
      <c r="BD7127" s="16">
        <v>0</v>
      </c>
      <c r="BE7127" s="16">
        <v>9.5035662266886155E-3</v>
      </c>
      <c r="BF7127" s="17">
        <v>0</v>
      </c>
      <c r="BG7127" s="16">
        <v>0</v>
      </c>
      <c r="BH7127" s="16">
        <v>9.5035662266886155E-3</v>
      </c>
      <c r="BI7127" s="17">
        <v>0</v>
      </c>
      <c r="BJ7127" s="16">
        <v>0</v>
      </c>
      <c r="BK7127" s="16">
        <v>9.7802705273958169E-3</v>
      </c>
      <c r="BL7127" s="17">
        <v>0</v>
      </c>
      <c r="BM7127" s="16">
        <v>0.91496999675632995</v>
      </c>
      <c r="BN7127" s="16">
        <v>9.7802705273958169E-3</v>
      </c>
      <c r="BO7127" s="17">
        <v>3.5858617180797708E-5</v>
      </c>
      <c r="BP7127" s="16">
        <v>8.5030003243669494E-2</v>
      </c>
      <c r="BQ7127" s="16">
        <v>9.7802705273958169E-3</v>
      </c>
      <c r="BR7127" s="17">
        <v>3.3324134627430202E-6</v>
      </c>
      <c r="BS7127" s="16">
        <v>0</v>
      </c>
      <c r="BT7127" s="16">
        <v>7.1221511804076751E-2</v>
      </c>
      <c r="BU7127" s="17">
        <v>0</v>
      </c>
      <c r="BV7127" s="16">
        <v>0</v>
      </c>
      <c r="BW7127" s="16">
        <v>7.1221511804076751E-2</v>
      </c>
      <c r="BX7127" s="17">
        <v>0</v>
      </c>
      <c r="BY7127" s="16">
        <v>0</v>
      </c>
      <c r="BZ7127" s="16">
        <v>7.1221511804076751E-2</v>
      </c>
      <c r="CA7127" s="17">
        <v>0</v>
      </c>
      <c r="CB7127" s="16">
        <v>0</v>
      </c>
      <c r="CC7127" s="16">
        <v>4.6594494567251217E-3</v>
      </c>
      <c r="CD7127" s="17">
        <v>0</v>
      </c>
      <c r="CE7127" s="16">
        <v>0</v>
      </c>
      <c r="CF7127" s="16">
        <v>4.6594494567251217E-3</v>
      </c>
      <c r="CG7127" s="17">
        <v>0</v>
      </c>
      <c r="CH7127" s="16">
        <v>0</v>
      </c>
      <c r="CI7127" s="16">
        <v>4.6594494567251217E-3</v>
      </c>
      <c r="CJ7127" s="17">
        <v>0</v>
      </c>
      <c r="CK7127" s="16"/>
      <c r="CL7127" s="16"/>
      <c r="CM7127" s="17"/>
      <c r="CN7127" s="16">
        <v>0</v>
      </c>
      <c r="CO7127" s="16">
        <v>0.11800000000000004</v>
      </c>
      <c r="CP7127" s="17">
        <v>0</v>
      </c>
      <c r="CQ7127" s="16">
        <v>0</v>
      </c>
      <c r="CR7127" s="16">
        <v>0.11800000000000004</v>
      </c>
      <c r="CS7127" s="17">
        <v>0</v>
      </c>
      <c r="CT7127" s="16">
        <v>0</v>
      </c>
      <c r="CU7127" s="16">
        <v>0.11800000000000004</v>
      </c>
      <c r="CV7127" s="17">
        <v>0</v>
      </c>
      <c r="CW7127" s="16">
        <v>0</v>
      </c>
      <c r="CX7127" s="16">
        <v>3.6078820862465149E-3</v>
      </c>
      <c r="CY7127" s="17">
        <v>0</v>
      </c>
      <c r="CZ7127" s="16">
        <v>0</v>
      </c>
      <c r="DA7127" s="16">
        <v>3.6078820862465149E-3</v>
      </c>
      <c r="DB7127" s="17">
        <v>0</v>
      </c>
      <c r="DC7127" s="16">
        <v>0</v>
      </c>
      <c r="DD7127" s="16">
        <v>3.6078820862465149E-3</v>
      </c>
      <c r="DE7127" s="17">
        <v>0</v>
      </c>
      <c r="DF7127" s="14">
        <v>0</v>
      </c>
      <c r="DG7127" s="14">
        <v>1.0000000000000002</v>
      </c>
      <c r="DH7127" s="15">
        <v>0</v>
      </c>
      <c r="DI7127" s="14">
        <v>0</v>
      </c>
      <c r="DJ7127" s="14">
        <v>1.0000000000000002</v>
      </c>
      <c r="DK7127" s="15">
        <v>0</v>
      </c>
      <c r="DL7127" s="14">
        <v>0</v>
      </c>
      <c r="DM7127" s="14">
        <v>1.0000000000000002</v>
      </c>
      <c r="DN7127" s="15">
        <v>0</v>
      </c>
      <c r="DO7127" s="14">
        <v>0</v>
      </c>
      <c r="DP7127" s="14">
        <v>1.0000000000000002</v>
      </c>
      <c r="DQ7127" s="15">
        <v>0</v>
      </c>
      <c r="DR7127" s="82"/>
      <c r="DS7127" s="82"/>
      <c r="DT7127" s="15">
        <v>0</v>
      </c>
      <c r="DU7127" s="82"/>
      <c r="DV7127" s="82"/>
      <c r="DW7127" s="15">
        <v>0</v>
      </c>
      <c r="DX7127" s="82"/>
      <c r="DY7127" s="82"/>
      <c r="DZ7127" s="15">
        <v>0</v>
      </c>
      <c r="EB7127" s="2"/>
    </row>
    <row r="7128" spans="1:132" x14ac:dyDescent="0.25">
      <c r="A7128" t="s">
        <v>8679</v>
      </c>
      <c r="B7128" s="93">
        <v>2.6493622791502101E-5</v>
      </c>
      <c r="C7128" s="13">
        <v>0</v>
      </c>
      <c r="D7128" s="13">
        <v>3.7163445373983278E-2</v>
      </c>
      <c r="E7128" s="13">
        <v>0</v>
      </c>
      <c r="F7128" s="13">
        <v>3.7163445373983278E-2</v>
      </c>
      <c r="G7128" s="13">
        <v>5.7104773543474336E-3</v>
      </c>
      <c r="H7128" s="13">
        <v>3.6382731276597254E-2</v>
      </c>
      <c r="I7128" s="13">
        <v>7.1284013810849495E-3</v>
      </c>
      <c r="J7128" s="14">
        <v>0</v>
      </c>
      <c r="K7128" s="14">
        <v>0.99</v>
      </c>
      <c r="L7128" s="15">
        <v>0</v>
      </c>
      <c r="M7128" s="14">
        <v>0</v>
      </c>
      <c r="N7128" s="14">
        <v>0.99</v>
      </c>
      <c r="O7128" s="15">
        <v>0</v>
      </c>
      <c r="P7128" s="14">
        <v>0</v>
      </c>
      <c r="Q7128" s="14">
        <v>0.99</v>
      </c>
      <c r="R7128" s="15">
        <v>0</v>
      </c>
      <c r="S7128" s="14">
        <v>0</v>
      </c>
      <c r="T7128" s="14">
        <v>0.99</v>
      </c>
      <c r="U7128" s="15">
        <v>0</v>
      </c>
      <c r="V7128" s="16">
        <v>0</v>
      </c>
      <c r="W7128" s="16">
        <v>0.61564639261420206</v>
      </c>
      <c r="X7128" s="17">
        <v>0</v>
      </c>
      <c r="Y7128" s="16">
        <v>0</v>
      </c>
      <c r="Z7128" s="16">
        <v>0.61564639261420206</v>
      </c>
      <c r="AA7128" s="17">
        <v>0</v>
      </c>
      <c r="AB7128" s="16">
        <v>0</v>
      </c>
      <c r="AC7128" s="16">
        <v>0.61564639261420206</v>
      </c>
      <c r="AD7128" s="17">
        <v>0</v>
      </c>
      <c r="AE7128" s="16">
        <v>0</v>
      </c>
      <c r="AF7128" s="16">
        <v>0.61564639261420206</v>
      </c>
      <c r="AG7128" s="17">
        <v>0</v>
      </c>
      <c r="AH7128" s="13">
        <v>0</v>
      </c>
      <c r="AI7128" s="16">
        <v>0</v>
      </c>
      <c r="AJ7128" s="16">
        <v>3.6894465293453554E-2</v>
      </c>
      <c r="AK7128" s="17">
        <v>0</v>
      </c>
      <c r="AL7128" s="16">
        <v>0</v>
      </c>
      <c r="AM7128" s="16">
        <v>3.6894465293453554E-2</v>
      </c>
      <c r="AN7128" s="17">
        <v>0</v>
      </c>
      <c r="AO7128" s="16">
        <v>0</v>
      </c>
      <c r="AP7128" s="16">
        <v>3.6894465293453554E-2</v>
      </c>
      <c r="AQ7128" s="17">
        <v>0</v>
      </c>
      <c r="AR7128" s="16">
        <v>0</v>
      </c>
      <c r="AS7128" s="16">
        <v>4.1159448640580741E-3</v>
      </c>
      <c r="AT7128" s="17">
        <v>0</v>
      </c>
      <c r="AU7128" s="16">
        <v>0</v>
      </c>
      <c r="AV7128" s="16">
        <v>4.1159448640580741E-3</v>
      </c>
      <c r="AW7128" s="17">
        <v>0</v>
      </c>
      <c r="AX7128" s="16">
        <v>0</v>
      </c>
      <c r="AY7128" s="16">
        <v>4.1159448640580741E-3</v>
      </c>
      <c r="AZ7128" s="17">
        <v>0</v>
      </c>
      <c r="BA7128" s="16">
        <v>0</v>
      </c>
      <c r="BB7128" s="16">
        <v>1.1348428067972382E-2</v>
      </c>
      <c r="BC7128" s="17">
        <v>0</v>
      </c>
      <c r="BD7128" s="16">
        <v>0</v>
      </c>
      <c r="BE7128" s="16">
        <v>1.1348428067972382E-2</v>
      </c>
      <c r="BF7128" s="17">
        <v>0</v>
      </c>
      <c r="BG7128" s="16">
        <v>0</v>
      </c>
      <c r="BH7128" s="16">
        <v>1.1348428067972382E-2</v>
      </c>
      <c r="BI7128" s="17">
        <v>0</v>
      </c>
      <c r="BJ7128" s="16">
        <v>0</v>
      </c>
      <c r="BK7128" s="16">
        <v>1.1976680617374537E-2</v>
      </c>
      <c r="BL7128" s="17">
        <v>0</v>
      </c>
      <c r="BM7128" s="16">
        <v>0</v>
      </c>
      <c r="BN7128" s="16">
        <v>1.1976680617374537E-2</v>
      </c>
      <c r="BO7128" s="17">
        <v>0</v>
      </c>
      <c r="BP7128" s="16">
        <v>0.75708535153256595</v>
      </c>
      <c r="BQ7128" s="16">
        <v>1.1976680617374537E-2</v>
      </c>
      <c r="BR7128" s="17">
        <v>3.369746894414181E-4</v>
      </c>
      <c r="BS7128" s="16">
        <v>0</v>
      </c>
      <c r="BT7128" s="16">
        <v>8.6048335739187604E-2</v>
      </c>
      <c r="BU7128" s="17">
        <v>0</v>
      </c>
      <c r="BV7128" s="16">
        <v>0</v>
      </c>
      <c r="BW7128" s="16">
        <v>8.6048335739187604E-2</v>
      </c>
      <c r="BX7128" s="17">
        <v>0</v>
      </c>
      <c r="BY7128" s="16">
        <v>0</v>
      </c>
      <c r="BZ7128" s="16">
        <v>8.6048335739187604E-2</v>
      </c>
      <c r="CA7128" s="17">
        <v>0</v>
      </c>
      <c r="CB7128" s="16">
        <v>0</v>
      </c>
      <c r="CC7128" s="16">
        <v>6.7162705917466741E-3</v>
      </c>
      <c r="CD7128" s="17">
        <v>0</v>
      </c>
      <c r="CE7128" s="16">
        <v>0</v>
      </c>
      <c r="CF7128" s="16">
        <v>6.7162705917466741E-3</v>
      </c>
      <c r="CG7128" s="17">
        <v>0</v>
      </c>
      <c r="CH7128" s="16">
        <v>0</v>
      </c>
      <c r="CI7128" s="16">
        <v>6.7162705917466741E-3</v>
      </c>
      <c r="CJ7128" s="17">
        <v>0</v>
      </c>
      <c r="CK7128" s="16"/>
      <c r="CL7128" s="16"/>
      <c r="CM7128" s="17"/>
      <c r="CN7128" s="16">
        <v>0</v>
      </c>
      <c r="CO7128" s="16">
        <v>0.11800000000000001</v>
      </c>
      <c r="CP7128" s="17">
        <v>0</v>
      </c>
      <c r="CQ7128" s="16">
        <v>0</v>
      </c>
      <c r="CR7128" s="16">
        <v>0.11800000000000001</v>
      </c>
      <c r="CS7128" s="17">
        <v>0</v>
      </c>
      <c r="CT7128" s="16">
        <v>0</v>
      </c>
      <c r="CU7128" s="16">
        <v>0.11800000000000001</v>
      </c>
      <c r="CV7128" s="17">
        <v>0</v>
      </c>
      <c r="CW7128" s="16">
        <v>0</v>
      </c>
      <c r="CX7128" s="16">
        <v>3.6333544283602328E-3</v>
      </c>
      <c r="CY7128" s="17">
        <v>0</v>
      </c>
      <c r="CZ7128" s="16">
        <v>0</v>
      </c>
      <c r="DA7128" s="16">
        <v>3.6333544283602328E-3</v>
      </c>
      <c r="DB7128" s="17">
        <v>0</v>
      </c>
      <c r="DC7128" s="16">
        <v>0</v>
      </c>
      <c r="DD7128" s="16">
        <v>3.6333544283602328E-3</v>
      </c>
      <c r="DE7128" s="17">
        <v>0</v>
      </c>
      <c r="DF7128" s="14">
        <v>0</v>
      </c>
      <c r="DG7128" s="14">
        <v>1</v>
      </c>
      <c r="DH7128" s="15">
        <v>0</v>
      </c>
      <c r="DI7128" s="14">
        <v>0</v>
      </c>
      <c r="DJ7128" s="14">
        <v>1</v>
      </c>
      <c r="DK7128" s="15">
        <v>0</v>
      </c>
      <c r="DL7128" s="14">
        <v>0</v>
      </c>
      <c r="DM7128" s="14">
        <v>1</v>
      </c>
      <c r="DN7128" s="15">
        <v>0</v>
      </c>
      <c r="DO7128" s="14">
        <v>0</v>
      </c>
      <c r="DP7128" s="14">
        <v>1</v>
      </c>
      <c r="DQ7128" s="15">
        <v>0</v>
      </c>
      <c r="DR7128" s="82"/>
      <c r="DS7128" s="82"/>
      <c r="DT7128" s="15">
        <v>0</v>
      </c>
      <c r="DU7128" s="82"/>
      <c r="DV7128" s="82"/>
      <c r="DW7128" s="15">
        <v>0</v>
      </c>
      <c r="DX7128" s="82"/>
      <c r="DY7128" s="82"/>
      <c r="DZ7128" s="15">
        <v>0</v>
      </c>
      <c r="EB7128" s="2"/>
    </row>
    <row r="7129" spans="1:132" x14ac:dyDescent="0.25">
      <c r="A7129" t="s">
        <v>8359</v>
      </c>
      <c r="B7129" s="93">
        <v>2.8612738572064699E-5</v>
      </c>
      <c r="C7129" s="13">
        <v>0</v>
      </c>
      <c r="D7129" s="13">
        <v>1.1703081910718959E-2</v>
      </c>
      <c r="E7129" s="13">
        <v>0</v>
      </c>
      <c r="F7129" s="13">
        <v>1.1703081910718959E-2</v>
      </c>
      <c r="G7129" s="13">
        <v>4.6707782921497519E-3</v>
      </c>
      <c r="H7129" s="13">
        <v>7.8100561540713643E-3</v>
      </c>
      <c r="I7129" s="13">
        <v>3.0229156118213316E-3</v>
      </c>
      <c r="J7129" s="14">
        <v>0</v>
      </c>
      <c r="K7129" s="14">
        <v>0.99</v>
      </c>
      <c r="L7129" s="15">
        <v>0</v>
      </c>
      <c r="M7129" s="14">
        <v>0</v>
      </c>
      <c r="N7129" s="14">
        <v>0.99</v>
      </c>
      <c r="O7129" s="15">
        <v>0</v>
      </c>
      <c r="P7129" s="14">
        <v>0</v>
      </c>
      <c r="Q7129" s="14">
        <v>0.99</v>
      </c>
      <c r="R7129" s="15">
        <v>0</v>
      </c>
      <c r="S7129" s="14">
        <v>0</v>
      </c>
      <c r="T7129" s="14">
        <v>0.99</v>
      </c>
      <c r="U7129" s="15">
        <v>0</v>
      </c>
      <c r="V7129" s="16">
        <v>0</v>
      </c>
      <c r="W7129" s="16">
        <v>0.63728294061920054</v>
      </c>
      <c r="X7129" s="17">
        <v>0</v>
      </c>
      <c r="Y7129" s="16">
        <v>0</v>
      </c>
      <c r="Z7129" s="16">
        <v>0.63728294061920054</v>
      </c>
      <c r="AA7129" s="17">
        <v>0</v>
      </c>
      <c r="AB7129" s="16">
        <v>0</v>
      </c>
      <c r="AC7129" s="16">
        <v>0.63728294061920054</v>
      </c>
      <c r="AD7129" s="17">
        <v>0</v>
      </c>
      <c r="AE7129" s="16">
        <v>0</v>
      </c>
      <c r="AF7129" s="16">
        <v>0.63728294061920054</v>
      </c>
      <c r="AG7129" s="17">
        <v>0</v>
      </c>
      <c r="AH7129" s="13">
        <v>0</v>
      </c>
      <c r="AI7129" s="16">
        <v>0</v>
      </c>
      <c r="AJ7129" s="16">
        <v>3.1656399707999897E-2</v>
      </c>
      <c r="AK7129" s="17">
        <v>0</v>
      </c>
      <c r="AL7129" s="16">
        <v>0</v>
      </c>
      <c r="AM7129" s="16">
        <v>3.1656399707999897E-2</v>
      </c>
      <c r="AN7129" s="17">
        <v>0</v>
      </c>
      <c r="AO7129" s="16">
        <v>0</v>
      </c>
      <c r="AP7129" s="16">
        <v>3.1656399707999897E-2</v>
      </c>
      <c r="AQ7129" s="17">
        <v>0</v>
      </c>
      <c r="AR7129" s="16">
        <v>0</v>
      </c>
      <c r="AS7129" s="16">
        <v>3.4874780559637788E-3</v>
      </c>
      <c r="AT7129" s="17">
        <v>0</v>
      </c>
      <c r="AU7129" s="16">
        <v>0</v>
      </c>
      <c r="AV7129" s="16">
        <v>3.4874780559637788E-3</v>
      </c>
      <c r="AW7129" s="17">
        <v>0</v>
      </c>
      <c r="AX7129" s="16">
        <v>0</v>
      </c>
      <c r="AY7129" s="16">
        <v>3.4874780559637788E-3</v>
      </c>
      <c r="AZ7129" s="17">
        <v>0</v>
      </c>
      <c r="BA7129" s="16">
        <v>0</v>
      </c>
      <c r="BB7129" s="16">
        <v>7.5269364740821361E-3</v>
      </c>
      <c r="BC7129" s="17">
        <v>0</v>
      </c>
      <c r="BD7129" s="16">
        <v>0</v>
      </c>
      <c r="BE7129" s="16">
        <v>7.5269364740821361E-3</v>
      </c>
      <c r="BF7129" s="17">
        <v>0</v>
      </c>
      <c r="BG7129" s="16">
        <v>0</v>
      </c>
      <c r="BH7129" s="16">
        <v>7.5269364740821361E-3</v>
      </c>
      <c r="BI7129" s="17">
        <v>0</v>
      </c>
      <c r="BJ7129" s="16">
        <v>0</v>
      </c>
      <c r="BK7129" s="16">
        <v>7.8810735208241639E-3</v>
      </c>
      <c r="BL7129" s="17">
        <v>0</v>
      </c>
      <c r="BM7129" s="16">
        <v>0</v>
      </c>
      <c r="BN7129" s="16">
        <v>7.8810735208241639E-3</v>
      </c>
      <c r="BO7129" s="17">
        <v>0</v>
      </c>
      <c r="BP7129" s="16">
        <v>0</v>
      </c>
      <c r="BQ7129" s="16">
        <v>7.8810735208241639E-3</v>
      </c>
      <c r="BR7129" s="17">
        <v>0</v>
      </c>
      <c r="BS7129" s="16">
        <v>0</v>
      </c>
      <c r="BT7129" s="16">
        <v>5.6372696106822717E-2</v>
      </c>
      <c r="BU7129" s="17">
        <v>0</v>
      </c>
      <c r="BV7129" s="16">
        <v>0</v>
      </c>
      <c r="BW7129" s="16">
        <v>5.6372696106822717E-2</v>
      </c>
      <c r="BX7129" s="17">
        <v>0</v>
      </c>
      <c r="BY7129" s="16">
        <v>0</v>
      </c>
      <c r="BZ7129" s="16">
        <v>5.6372696106822717E-2</v>
      </c>
      <c r="CA7129" s="17">
        <v>0</v>
      </c>
      <c r="CB7129" s="16">
        <v>0</v>
      </c>
      <c r="CC7129" s="16">
        <v>1.4831480052288773E-2</v>
      </c>
      <c r="CD7129" s="17">
        <v>0</v>
      </c>
      <c r="CE7129" s="16">
        <v>0</v>
      </c>
      <c r="CF7129" s="16">
        <v>1.4831480052288773E-2</v>
      </c>
      <c r="CG7129" s="17">
        <v>0</v>
      </c>
      <c r="CH7129" s="16">
        <v>0</v>
      </c>
      <c r="CI7129" s="16">
        <v>1.4831480052288773E-2</v>
      </c>
      <c r="CJ7129" s="17">
        <v>0</v>
      </c>
      <c r="CK7129" s="16"/>
      <c r="CL7129" s="16"/>
      <c r="CM7129" s="17"/>
      <c r="CN7129" s="16">
        <v>0</v>
      </c>
      <c r="CO7129" s="16">
        <v>0.11800000000000002</v>
      </c>
      <c r="CP7129" s="17">
        <v>0</v>
      </c>
      <c r="CQ7129" s="16">
        <v>2.0031200443579428E-3</v>
      </c>
      <c r="CR7129" s="16">
        <v>0.11800000000000002</v>
      </c>
      <c r="CS7129" s="17">
        <v>2.7662359988226323E-6</v>
      </c>
      <c r="CT7129" s="16">
        <v>0</v>
      </c>
      <c r="CU7129" s="16">
        <v>0.11800000000000002</v>
      </c>
      <c r="CV7129" s="17">
        <v>0</v>
      </c>
      <c r="CW7129" s="16">
        <v>0</v>
      </c>
      <c r="CX7129" s="16">
        <v>3.7071382668925133E-3</v>
      </c>
      <c r="CY7129" s="17">
        <v>0</v>
      </c>
      <c r="CZ7129" s="16">
        <v>0</v>
      </c>
      <c r="DA7129" s="16">
        <v>3.7071382668925133E-3</v>
      </c>
      <c r="DB7129" s="17">
        <v>0</v>
      </c>
      <c r="DC7129" s="16">
        <v>0</v>
      </c>
      <c r="DD7129" s="16">
        <v>3.7071382668925133E-3</v>
      </c>
      <c r="DE7129" s="17">
        <v>0</v>
      </c>
      <c r="DF7129" s="14">
        <v>0</v>
      </c>
      <c r="DG7129" s="14">
        <v>1</v>
      </c>
      <c r="DH7129" s="15">
        <v>0</v>
      </c>
      <c r="DI7129" s="14">
        <v>0</v>
      </c>
      <c r="DJ7129" s="14">
        <v>1</v>
      </c>
      <c r="DK7129" s="15">
        <v>0</v>
      </c>
      <c r="DL7129" s="14">
        <v>0</v>
      </c>
      <c r="DM7129" s="14">
        <v>1</v>
      </c>
      <c r="DN7129" s="15">
        <v>0</v>
      </c>
      <c r="DO7129" s="14">
        <v>0</v>
      </c>
      <c r="DP7129" s="14">
        <v>1</v>
      </c>
      <c r="DQ7129" s="15">
        <v>0</v>
      </c>
      <c r="DR7129" s="82"/>
      <c r="DS7129" s="82"/>
      <c r="DT7129" s="15">
        <v>0</v>
      </c>
      <c r="DU7129" s="82"/>
      <c r="DV7129" s="82"/>
      <c r="DW7129" s="15">
        <v>0</v>
      </c>
      <c r="DX7129" s="82"/>
      <c r="DY7129" s="82"/>
      <c r="DZ7129" s="15">
        <v>0</v>
      </c>
      <c r="EB7129" s="2"/>
    </row>
    <row r="7130" spans="1:132" x14ac:dyDescent="0.25">
      <c r="A7130" t="s">
        <v>6157</v>
      </c>
      <c r="B7130" s="93">
        <v>4.0092035457443298E-5</v>
      </c>
      <c r="C7130" s="13">
        <v>0</v>
      </c>
      <c r="D7130" s="13">
        <v>9.8034140632910771E-3</v>
      </c>
      <c r="E7130" s="13">
        <v>0</v>
      </c>
      <c r="F7130" s="13">
        <v>9.8034140632910771E-3</v>
      </c>
      <c r="G7130" s="13">
        <v>1.8529743826875098E-3</v>
      </c>
      <c r="H7130" s="13">
        <v>8.0632068601489519E-3</v>
      </c>
      <c r="I7130" s="13">
        <v>3.0713693686047188E-3</v>
      </c>
      <c r="J7130" s="14">
        <v>0</v>
      </c>
      <c r="K7130" s="14">
        <v>0.99000000000000032</v>
      </c>
      <c r="L7130" s="15">
        <v>0</v>
      </c>
      <c r="M7130" s="14">
        <v>0</v>
      </c>
      <c r="N7130" s="14">
        <v>0.99000000000000032</v>
      </c>
      <c r="O7130" s="15">
        <v>0</v>
      </c>
      <c r="P7130" s="14">
        <v>0</v>
      </c>
      <c r="Q7130" s="14">
        <v>0.99000000000000032</v>
      </c>
      <c r="R7130" s="15">
        <v>0</v>
      </c>
      <c r="S7130" s="14">
        <v>0</v>
      </c>
      <c r="T7130" s="14">
        <v>0.99000000000000032</v>
      </c>
      <c r="U7130" s="15">
        <v>0</v>
      </c>
      <c r="V7130" s="16">
        <v>0</v>
      </c>
      <c r="W7130" s="16">
        <v>0.64647867400932846</v>
      </c>
      <c r="X7130" s="17">
        <v>0</v>
      </c>
      <c r="Y7130" s="16">
        <v>0</v>
      </c>
      <c r="Z7130" s="16">
        <v>0.64647867400932846</v>
      </c>
      <c r="AA7130" s="17">
        <v>0</v>
      </c>
      <c r="AB7130" s="16">
        <v>0</v>
      </c>
      <c r="AC7130" s="16">
        <v>0.64647867400932846</v>
      </c>
      <c r="AD7130" s="17">
        <v>0</v>
      </c>
      <c r="AE7130" s="16">
        <v>0</v>
      </c>
      <c r="AF7130" s="16">
        <v>0.64647867400932846</v>
      </c>
      <c r="AG7130" s="17">
        <v>0</v>
      </c>
      <c r="AH7130" s="13">
        <v>0</v>
      </c>
      <c r="AI7130" s="16">
        <v>0</v>
      </c>
      <c r="AJ7130" s="16">
        <v>4.2750613092002634E-2</v>
      </c>
      <c r="AK7130" s="17">
        <v>0</v>
      </c>
      <c r="AL7130" s="16">
        <v>0</v>
      </c>
      <c r="AM7130" s="16">
        <v>4.2750613092002634E-2</v>
      </c>
      <c r="AN7130" s="17">
        <v>0</v>
      </c>
      <c r="AO7130" s="16">
        <v>0</v>
      </c>
      <c r="AP7130" s="16">
        <v>4.2750613092002634E-2</v>
      </c>
      <c r="AQ7130" s="17">
        <v>0</v>
      </c>
      <c r="AR7130" s="16">
        <v>0</v>
      </c>
      <c r="AS7130" s="16">
        <v>4.5064338366689865E-3</v>
      </c>
      <c r="AT7130" s="17">
        <v>0</v>
      </c>
      <c r="AU7130" s="16">
        <v>0</v>
      </c>
      <c r="AV7130" s="16">
        <v>4.5064338366689865E-3</v>
      </c>
      <c r="AW7130" s="17">
        <v>0</v>
      </c>
      <c r="AX7130" s="16">
        <v>0</v>
      </c>
      <c r="AY7130" s="16">
        <v>4.5064338366689865E-3</v>
      </c>
      <c r="AZ7130" s="17">
        <v>0</v>
      </c>
      <c r="BA7130" s="16">
        <v>0</v>
      </c>
      <c r="BB7130" s="16">
        <v>9.5044062272230685E-3</v>
      </c>
      <c r="BC7130" s="17">
        <v>0</v>
      </c>
      <c r="BD7130" s="16">
        <v>0</v>
      </c>
      <c r="BE7130" s="16">
        <v>9.5044062272230685E-3</v>
      </c>
      <c r="BF7130" s="17">
        <v>0</v>
      </c>
      <c r="BG7130" s="16">
        <v>0</v>
      </c>
      <c r="BH7130" s="16">
        <v>9.5044062272230685E-3</v>
      </c>
      <c r="BI7130" s="17">
        <v>0</v>
      </c>
      <c r="BJ7130" s="16">
        <v>0.999999999999999</v>
      </c>
      <c r="BK7130" s="16">
        <v>9.9425258347543653E-3</v>
      </c>
      <c r="BL7130" s="17">
        <v>9.747069759306571E-5</v>
      </c>
      <c r="BM7130" s="16">
        <v>0</v>
      </c>
      <c r="BN7130" s="16">
        <v>9.9425258347543653E-3</v>
      </c>
      <c r="BO7130" s="17">
        <v>0</v>
      </c>
      <c r="BP7130" s="16">
        <v>0</v>
      </c>
      <c r="BQ7130" s="16">
        <v>9.9425258347543653E-3</v>
      </c>
      <c r="BR7130" s="17">
        <v>0</v>
      </c>
      <c r="BS7130" s="16">
        <v>0</v>
      </c>
      <c r="BT7130" s="16">
        <v>7.1074167631111282E-2</v>
      </c>
      <c r="BU7130" s="17">
        <v>0</v>
      </c>
      <c r="BV7130" s="16">
        <v>0</v>
      </c>
      <c r="BW7130" s="16">
        <v>7.1074167631111282E-2</v>
      </c>
      <c r="BX7130" s="17">
        <v>0</v>
      </c>
      <c r="BY7130" s="16">
        <v>0</v>
      </c>
      <c r="BZ7130" s="16">
        <v>7.1074167631111282E-2</v>
      </c>
      <c r="CA7130" s="17">
        <v>0</v>
      </c>
      <c r="CB7130" s="16">
        <v>0</v>
      </c>
      <c r="CC7130" s="16">
        <v>6.8699041945241958E-3</v>
      </c>
      <c r="CD7130" s="17">
        <v>0</v>
      </c>
      <c r="CE7130" s="16">
        <v>0</v>
      </c>
      <c r="CF7130" s="16">
        <v>6.8699041945241958E-3</v>
      </c>
      <c r="CG7130" s="17">
        <v>0</v>
      </c>
      <c r="CH7130" s="16">
        <v>0</v>
      </c>
      <c r="CI7130" s="16">
        <v>6.8699041945241958E-3</v>
      </c>
      <c r="CJ7130" s="17">
        <v>0</v>
      </c>
      <c r="CK7130" s="16"/>
      <c r="CL7130" s="16"/>
      <c r="CM7130" s="17"/>
      <c r="CN7130" s="16">
        <v>0</v>
      </c>
      <c r="CO7130" s="16">
        <v>0.11800000000000002</v>
      </c>
      <c r="CP7130" s="17">
        <v>0</v>
      </c>
      <c r="CQ7130" s="16">
        <v>0</v>
      </c>
      <c r="CR7130" s="16">
        <v>0.11800000000000002</v>
      </c>
      <c r="CS7130" s="17">
        <v>0</v>
      </c>
      <c r="CT7130" s="16">
        <v>0</v>
      </c>
      <c r="CU7130" s="16">
        <v>0.11800000000000002</v>
      </c>
      <c r="CV7130" s="17">
        <v>0</v>
      </c>
      <c r="CW7130" s="16">
        <v>0</v>
      </c>
      <c r="CX7130" s="16">
        <v>3.6831373053572134E-3</v>
      </c>
      <c r="CY7130" s="17">
        <v>0</v>
      </c>
      <c r="CZ7130" s="16">
        <v>0</v>
      </c>
      <c r="DA7130" s="16">
        <v>3.6831373053572134E-3</v>
      </c>
      <c r="DB7130" s="17">
        <v>0</v>
      </c>
      <c r="DC7130" s="16">
        <v>0</v>
      </c>
      <c r="DD7130" s="16">
        <v>3.6831373053572134E-3</v>
      </c>
      <c r="DE7130" s="17">
        <v>0</v>
      </c>
      <c r="DF7130" s="14">
        <v>0</v>
      </c>
      <c r="DG7130" s="14">
        <v>1.0000000000000002</v>
      </c>
      <c r="DH7130" s="15">
        <v>0</v>
      </c>
      <c r="DI7130" s="14">
        <v>0</v>
      </c>
      <c r="DJ7130" s="14">
        <v>1.0000000000000002</v>
      </c>
      <c r="DK7130" s="15">
        <v>0</v>
      </c>
      <c r="DL7130" s="14">
        <v>0</v>
      </c>
      <c r="DM7130" s="14">
        <v>1.0000000000000002</v>
      </c>
      <c r="DN7130" s="15">
        <v>0</v>
      </c>
      <c r="DO7130" s="14">
        <v>0</v>
      </c>
      <c r="DP7130" s="14">
        <v>1.0000000000000002</v>
      </c>
      <c r="DQ7130" s="15">
        <v>0</v>
      </c>
      <c r="DR7130" s="82"/>
      <c r="DS7130" s="82"/>
      <c r="DT7130" s="15">
        <v>0</v>
      </c>
      <c r="DU7130" s="82"/>
      <c r="DV7130" s="82"/>
      <c r="DW7130" s="15">
        <v>0</v>
      </c>
      <c r="DX7130" s="82"/>
      <c r="DY7130" s="82"/>
      <c r="DZ7130" s="15">
        <v>0</v>
      </c>
      <c r="EB7130" s="2"/>
    </row>
    <row r="7131" spans="1:132" x14ac:dyDescent="0.25">
      <c r="A7131" t="s">
        <v>9957</v>
      </c>
      <c r="B7131" s="93">
        <v>1.99478531362978E-5</v>
      </c>
      <c r="C7131" s="13">
        <v>0</v>
      </c>
      <c r="D7131" s="13">
        <v>1.8640490891547522E-2</v>
      </c>
      <c r="E7131" s="13">
        <v>9.1911225887348607E-3</v>
      </c>
      <c r="F7131" s="13">
        <v>2.7831613480282381E-2</v>
      </c>
      <c r="G7131" s="13">
        <v>7.1173592471519189E-3</v>
      </c>
      <c r="H7131" s="13">
        <v>1.3126808456994691E-2</v>
      </c>
      <c r="I7131" s="13">
        <v>4.4557786368412703E-3</v>
      </c>
      <c r="J7131" s="14">
        <v>0</v>
      </c>
      <c r="K7131" s="14">
        <v>0.9900000000000001</v>
      </c>
      <c r="L7131" s="15">
        <v>0</v>
      </c>
      <c r="M7131" s="14">
        <v>0</v>
      </c>
      <c r="N7131" s="14">
        <v>0.9900000000000001</v>
      </c>
      <c r="O7131" s="15">
        <v>0</v>
      </c>
      <c r="P7131" s="14">
        <v>0</v>
      </c>
      <c r="Q7131" s="14">
        <v>0.9900000000000001</v>
      </c>
      <c r="R7131" s="15">
        <v>0</v>
      </c>
      <c r="S7131" s="14">
        <v>0</v>
      </c>
      <c r="T7131" s="14">
        <v>0.9900000000000001</v>
      </c>
      <c r="U7131" s="15">
        <v>0</v>
      </c>
      <c r="V7131" s="16">
        <v>0</v>
      </c>
      <c r="W7131" s="16">
        <v>0.6282966734249239</v>
      </c>
      <c r="X7131" s="17">
        <v>0</v>
      </c>
      <c r="Y7131" s="16">
        <v>0</v>
      </c>
      <c r="Z7131" s="16">
        <v>0.6282966734249239</v>
      </c>
      <c r="AA7131" s="17">
        <v>0</v>
      </c>
      <c r="AB7131" s="16">
        <v>0</v>
      </c>
      <c r="AC7131" s="16">
        <v>0.6282966734249239</v>
      </c>
      <c r="AD7131" s="17">
        <v>0</v>
      </c>
      <c r="AE7131" s="16">
        <v>0</v>
      </c>
      <c r="AF7131" s="16">
        <v>0.6282966734249239</v>
      </c>
      <c r="AG7131" s="17">
        <v>0</v>
      </c>
      <c r="AH7131" s="13">
        <v>9.1911225887348607E-3</v>
      </c>
      <c r="AI7131" s="16">
        <v>0</v>
      </c>
      <c r="AJ7131" s="16">
        <v>2.753110897636547E-2</v>
      </c>
      <c r="AK7131" s="17">
        <v>0</v>
      </c>
      <c r="AL7131" s="16">
        <v>0</v>
      </c>
      <c r="AM7131" s="16">
        <v>2.753110897636547E-2</v>
      </c>
      <c r="AN7131" s="17">
        <v>0</v>
      </c>
      <c r="AO7131" s="16">
        <v>0</v>
      </c>
      <c r="AP7131" s="16">
        <v>2.753110897636547E-2</v>
      </c>
      <c r="AQ7131" s="17">
        <v>0</v>
      </c>
      <c r="AR7131" s="16">
        <v>0</v>
      </c>
      <c r="AS7131" s="16">
        <v>3.1132104381255987E-3</v>
      </c>
      <c r="AT7131" s="17">
        <v>0</v>
      </c>
      <c r="AU7131" s="16">
        <v>0</v>
      </c>
      <c r="AV7131" s="16">
        <v>3.1132104381255987E-3</v>
      </c>
      <c r="AW7131" s="17">
        <v>0</v>
      </c>
      <c r="AX7131" s="16">
        <v>0</v>
      </c>
      <c r="AY7131" s="16">
        <v>3.1132104381255987E-3</v>
      </c>
      <c r="AZ7131" s="17">
        <v>0</v>
      </c>
      <c r="BA7131" s="16">
        <v>0</v>
      </c>
      <c r="BB7131" s="16">
        <v>7.8172607930222671E-3</v>
      </c>
      <c r="BC7131" s="17">
        <v>0</v>
      </c>
      <c r="BD7131" s="16">
        <v>0</v>
      </c>
      <c r="BE7131" s="16">
        <v>7.8172607930222671E-3</v>
      </c>
      <c r="BF7131" s="17">
        <v>0</v>
      </c>
      <c r="BG7131" s="16">
        <v>0</v>
      </c>
      <c r="BH7131" s="16">
        <v>7.8172607930222671E-3</v>
      </c>
      <c r="BI7131" s="17">
        <v>0</v>
      </c>
      <c r="BJ7131" s="16">
        <v>0</v>
      </c>
      <c r="BK7131" s="16">
        <v>7.9476675951153583E-3</v>
      </c>
      <c r="BL7131" s="17">
        <v>0</v>
      </c>
      <c r="BM7131" s="16">
        <v>0.26103748020616202</v>
      </c>
      <c r="BN7131" s="16">
        <v>7.9476675951153583E-3</v>
      </c>
      <c r="BO7131" s="17">
        <v>3.8672291667049716E-5</v>
      </c>
      <c r="BP7131" s="16">
        <v>0.69405480628246097</v>
      </c>
      <c r="BQ7131" s="16">
        <v>7.9476675951153583E-3</v>
      </c>
      <c r="BR7131" s="17">
        <v>1.0282312670301137E-4</v>
      </c>
      <c r="BS7131" s="16">
        <v>0</v>
      </c>
      <c r="BT7131" s="16">
        <v>5.8177121161168022E-2</v>
      </c>
      <c r="BU7131" s="17">
        <v>0</v>
      </c>
      <c r="BV7131" s="16">
        <v>0</v>
      </c>
      <c r="BW7131" s="16">
        <v>5.8177121161168022E-2</v>
      </c>
      <c r="BX7131" s="17">
        <v>0</v>
      </c>
      <c r="BY7131" s="16">
        <v>0</v>
      </c>
      <c r="BZ7131" s="16">
        <v>5.8177121161168022E-2</v>
      </c>
      <c r="CA7131" s="17">
        <v>0</v>
      </c>
      <c r="CB7131" s="16">
        <v>0</v>
      </c>
      <c r="CC7131" s="16">
        <v>1.4678963828897358E-2</v>
      </c>
      <c r="CD7131" s="17">
        <v>0</v>
      </c>
      <c r="CE7131" s="16">
        <v>0</v>
      </c>
      <c r="CF7131" s="16">
        <v>1.4678963828897358E-2</v>
      </c>
      <c r="CG7131" s="17">
        <v>0</v>
      </c>
      <c r="CH7131" s="16">
        <v>0</v>
      </c>
      <c r="CI7131" s="16">
        <v>1.4678963828897358E-2</v>
      </c>
      <c r="CJ7131" s="17">
        <v>0</v>
      </c>
      <c r="CK7131" s="16"/>
      <c r="CL7131" s="16"/>
      <c r="CM7131" s="17"/>
      <c r="CN7131" s="16">
        <v>0</v>
      </c>
      <c r="CO7131" s="16">
        <v>0.11800000000000001</v>
      </c>
      <c r="CP7131" s="17">
        <v>0</v>
      </c>
      <c r="CQ7131" s="16">
        <v>0</v>
      </c>
      <c r="CR7131" s="16">
        <v>0.11800000000000001</v>
      </c>
      <c r="CS7131" s="17">
        <v>0</v>
      </c>
      <c r="CT7131" s="16">
        <v>0</v>
      </c>
      <c r="CU7131" s="16">
        <v>0.11800000000000001</v>
      </c>
      <c r="CV7131" s="17">
        <v>0</v>
      </c>
      <c r="CW7131" s="16">
        <v>0</v>
      </c>
      <c r="CX7131" s="16">
        <v>3.6187620936307531E-3</v>
      </c>
      <c r="CY7131" s="17">
        <v>0</v>
      </c>
      <c r="CZ7131" s="16">
        <v>0</v>
      </c>
      <c r="DA7131" s="16">
        <v>3.6187620936307531E-3</v>
      </c>
      <c r="DB7131" s="17">
        <v>0</v>
      </c>
      <c r="DC7131" s="16">
        <v>0</v>
      </c>
      <c r="DD7131" s="16">
        <v>3.6187620936307531E-3</v>
      </c>
      <c r="DE7131" s="17">
        <v>0</v>
      </c>
      <c r="DF7131" s="14">
        <v>0</v>
      </c>
      <c r="DG7131" s="14">
        <v>0.99999999999999989</v>
      </c>
      <c r="DH7131" s="15">
        <v>0</v>
      </c>
      <c r="DI7131" s="14">
        <v>0</v>
      </c>
      <c r="DJ7131" s="14">
        <v>0.99999999999999989</v>
      </c>
      <c r="DK7131" s="15">
        <v>0</v>
      </c>
      <c r="DL7131" s="14">
        <v>0</v>
      </c>
      <c r="DM7131" s="14">
        <v>0.99999999999999989</v>
      </c>
      <c r="DN7131" s="15">
        <v>0</v>
      </c>
      <c r="DO7131" s="14">
        <v>0</v>
      </c>
      <c r="DP7131" s="14">
        <v>0.99999999999999989</v>
      </c>
      <c r="DQ7131" s="15">
        <v>0</v>
      </c>
      <c r="DR7131" s="82"/>
      <c r="DS7131" s="82"/>
      <c r="DT7131" s="15">
        <v>0</v>
      </c>
      <c r="DU7131" s="82"/>
      <c r="DV7131" s="82"/>
      <c r="DW7131" s="15">
        <v>0</v>
      </c>
      <c r="DX7131" s="82"/>
      <c r="DY7131" s="82"/>
      <c r="DZ7131" s="15">
        <v>0</v>
      </c>
      <c r="EB7131" s="2"/>
    </row>
    <row r="7132" spans="1:132" x14ac:dyDescent="0.25">
      <c r="A7132" t="s">
        <v>6454</v>
      </c>
      <c r="B7132" s="93">
        <v>3.8645368506045598E-5</v>
      </c>
      <c r="C7132" s="13">
        <v>0</v>
      </c>
      <c r="D7132" s="13">
        <v>7.0179508670402879E-3</v>
      </c>
      <c r="E7132" s="13">
        <v>0</v>
      </c>
      <c r="F7132" s="13">
        <v>7.0179508670402879E-3</v>
      </c>
      <c r="G7132" s="13">
        <v>1.8919376016849057E-3</v>
      </c>
      <c r="H7132" s="13">
        <v>5.5971650007702106E-3</v>
      </c>
      <c r="I7132" s="13">
        <v>1.8107787363178731E-3</v>
      </c>
      <c r="J7132" s="14">
        <v>0</v>
      </c>
      <c r="K7132" s="14">
        <v>0.99</v>
      </c>
      <c r="L7132" s="15">
        <v>0</v>
      </c>
      <c r="M7132" s="14">
        <v>0</v>
      </c>
      <c r="N7132" s="14">
        <v>0.99</v>
      </c>
      <c r="O7132" s="15">
        <v>0</v>
      </c>
      <c r="P7132" s="14">
        <v>0</v>
      </c>
      <c r="Q7132" s="14">
        <v>0.99</v>
      </c>
      <c r="R7132" s="15">
        <v>0</v>
      </c>
      <c r="S7132" s="14">
        <v>0</v>
      </c>
      <c r="T7132" s="14">
        <v>0.99</v>
      </c>
      <c r="U7132" s="15">
        <v>0</v>
      </c>
      <c r="V7132" s="16">
        <v>0</v>
      </c>
      <c r="W7132" s="16">
        <v>0.63079256329612765</v>
      </c>
      <c r="X7132" s="17">
        <v>0</v>
      </c>
      <c r="Y7132" s="16">
        <v>0</v>
      </c>
      <c r="Z7132" s="16">
        <v>0.63079256329612765</v>
      </c>
      <c r="AA7132" s="17">
        <v>0</v>
      </c>
      <c r="AB7132" s="16">
        <v>0</v>
      </c>
      <c r="AC7132" s="16">
        <v>0.63079256329612765</v>
      </c>
      <c r="AD7132" s="17">
        <v>0</v>
      </c>
      <c r="AE7132" s="16">
        <v>0</v>
      </c>
      <c r="AF7132" s="16">
        <v>0.63079256329612765</v>
      </c>
      <c r="AG7132" s="17">
        <v>0</v>
      </c>
      <c r="AH7132" s="13">
        <v>0</v>
      </c>
      <c r="AI7132" s="16">
        <v>0</v>
      </c>
      <c r="AJ7132" s="16">
        <v>3.1704220663910369E-2</v>
      </c>
      <c r="AK7132" s="17">
        <v>0</v>
      </c>
      <c r="AL7132" s="16">
        <v>0</v>
      </c>
      <c r="AM7132" s="16">
        <v>3.1704220663910369E-2</v>
      </c>
      <c r="AN7132" s="17">
        <v>0</v>
      </c>
      <c r="AO7132" s="16">
        <v>0</v>
      </c>
      <c r="AP7132" s="16">
        <v>3.1704220663910369E-2</v>
      </c>
      <c r="AQ7132" s="17">
        <v>0</v>
      </c>
      <c r="AR7132" s="16">
        <v>0</v>
      </c>
      <c r="AS7132" s="16">
        <v>3.7113615159822017E-3</v>
      </c>
      <c r="AT7132" s="17">
        <v>0</v>
      </c>
      <c r="AU7132" s="16">
        <v>0</v>
      </c>
      <c r="AV7132" s="16">
        <v>3.7113615159822017E-3</v>
      </c>
      <c r="AW7132" s="17">
        <v>0</v>
      </c>
      <c r="AX7132" s="16">
        <v>0</v>
      </c>
      <c r="AY7132" s="16">
        <v>3.7113615159822017E-3</v>
      </c>
      <c r="AZ7132" s="17">
        <v>0</v>
      </c>
      <c r="BA7132" s="16">
        <v>0</v>
      </c>
      <c r="BB7132" s="16">
        <v>8.6913015478785743E-3</v>
      </c>
      <c r="BC7132" s="17">
        <v>0</v>
      </c>
      <c r="BD7132" s="16">
        <v>0</v>
      </c>
      <c r="BE7132" s="16">
        <v>8.6913015478785743E-3</v>
      </c>
      <c r="BF7132" s="17">
        <v>0</v>
      </c>
      <c r="BG7132" s="16">
        <v>0</v>
      </c>
      <c r="BH7132" s="16">
        <v>8.6913015478785743E-3</v>
      </c>
      <c r="BI7132" s="17">
        <v>0</v>
      </c>
      <c r="BJ7132" s="16">
        <v>0</v>
      </c>
      <c r="BK7132" s="16">
        <v>9.0035692498427605E-3</v>
      </c>
      <c r="BL7132" s="17">
        <v>0</v>
      </c>
      <c r="BM7132" s="16">
        <v>8.4497833755802998E-2</v>
      </c>
      <c r="BN7132" s="16">
        <v>9.0035692498427605E-3</v>
      </c>
      <c r="BO7132" s="17">
        <v>5.339131382056636E-6</v>
      </c>
      <c r="BP7132" s="16">
        <v>0</v>
      </c>
      <c r="BQ7132" s="16">
        <v>9.0035692498427605E-3</v>
      </c>
      <c r="BR7132" s="17">
        <v>0</v>
      </c>
      <c r="BS7132" s="16">
        <v>1</v>
      </c>
      <c r="BT7132" s="16">
        <v>6.5044045225379779E-2</v>
      </c>
      <c r="BU7132" s="17">
        <v>4.5647591358526172E-4</v>
      </c>
      <c r="BV7132" s="16">
        <v>0</v>
      </c>
      <c r="BW7132" s="16">
        <v>6.5044045225379779E-2</v>
      </c>
      <c r="BX7132" s="17">
        <v>0</v>
      </c>
      <c r="BY7132" s="16">
        <v>0</v>
      </c>
      <c r="BZ7132" s="16">
        <v>6.5044045225379779E-2</v>
      </c>
      <c r="CA7132" s="17">
        <v>0</v>
      </c>
      <c r="CB7132" s="16">
        <v>0</v>
      </c>
      <c r="CC7132" s="16">
        <v>8.6949229927412077E-3</v>
      </c>
      <c r="CD7132" s="17">
        <v>0</v>
      </c>
      <c r="CE7132" s="16">
        <v>0</v>
      </c>
      <c r="CF7132" s="16">
        <v>8.6949229927412077E-3</v>
      </c>
      <c r="CG7132" s="17">
        <v>0</v>
      </c>
      <c r="CH7132" s="16">
        <v>0</v>
      </c>
      <c r="CI7132" s="16">
        <v>8.6949229927412077E-3</v>
      </c>
      <c r="CJ7132" s="17">
        <v>0</v>
      </c>
      <c r="CK7132" s="16"/>
      <c r="CL7132" s="16"/>
      <c r="CM7132" s="17"/>
      <c r="CN7132" s="16">
        <v>0</v>
      </c>
      <c r="CO7132" s="16">
        <v>0.11800000000000001</v>
      </c>
      <c r="CP7132" s="17">
        <v>0</v>
      </c>
      <c r="CQ7132" s="16">
        <v>0</v>
      </c>
      <c r="CR7132" s="16">
        <v>0.11800000000000001</v>
      </c>
      <c r="CS7132" s="17">
        <v>0</v>
      </c>
      <c r="CT7132" s="16">
        <v>0</v>
      </c>
      <c r="CU7132" s="16">
        <v>0.11800000000000001</v>
      </c>
      <c r="CV7132" s="17">
        <v>0</v>
      </c>
      <c r="CW7132" s="16">
        <v>0</v>
      </c>
      <c r="CX7132" s="16">
        <v>3.5810213732512695E-3</v>
      </c>
      <c r="CY7132" s="17">
        <v>0</v>
      </c>
      <c r="CZ7132" s="16">
        <v>0</v>
      </c>
      <c r="DA7132" s="16">
        <v>3.5810213732512695E-3</v>
      </c>
      <c r="DB7132" s="17">
        <v>0</v>
      </c>
      <c r="DC7132" s="16">
        <v>0</v>
      </c>
      <c r="DD7132" s="16">
        <v>3.5810213732512695E-3</v>
      </c>
      <c r="DE7132" s="17">
        <v>0</v>
      </c>
      <c r="DF7132" s="14">
        <v>0</v>
      </c>
      <c r="DG7132" s="14">
        <v>0.99999999999999978</v>
      </c>
      <c r="DH7132" s="15">
        <v>0</v>
      </c>
      <c r="DI7132" s="14">
        <v>0</v>
      </c>
      <c r="DJ7132" s="14">
        <v>0.99999999999999978</v>
      </c>
      <c r="DK7132" s="15">
        <v>0</v>
      </c>
      <c r="DL7132" s="14">
        <v>0</v>
      </c>
      <c r="DM7132" s="14">
        <v>0.99999999999999978</v>
      </c>
      <c r="DN7132" s="15">
        <v>0</v>
      </c>
      <c r="DO7132" s="14">
        <v>0</v>
      </c>
      <c r="DP7132" s="14">
        <v>0.99999999999999978</v>
      </c>
      <c r="DQ7132" s="15">
        <v>0</v>
      </c>
      <c r="DR7132" s="82"/>
      <c r="DS7132" s="82"/>
      <c r="DT7132" s="15">
        <v>0</v>
      </c>
      <c r="DU7132" s="82"/>
      <c r="DV7132" s="82"/>
      <c r="DW7132" s="15">
        <v>0</v>
      </c>
      <c r="DX7132" s="82"/>
      <c r="DY7132" s="82"/>
      <c r="DZ7132" s="15">
        <v>0</v>
      </c>
      <c r="EB7132" s="2"/>
    </row>
    <row r="7133" spans="1:132" x14ac:dyDescent="0.25">
      <c r="A7133" t="s">
        <v>7492</v>
      </c>
      <c r="B7133" s="93">
        <v>3.3687406817034999E-5</v>
      </c>
      <c r="C7133" s="13">
        <v>0</v>
      </c>
      <c r="D7133" s="13">
        <v>1.1615391617718731E-2</v>
      </c>
      <c r="E7133" s="13">
        <v>0</v>
      </c>
      <c r="F7133" s="13">
        <v>1.1615391617718731E-2</v>
      </c>
      <c r="G7133" s="13">
        <v>4.0416450649865222E-3</v>
      </c>
      <c r="H7133" s="13">
        <v>8.303589603142281E-3</v>
      </c>
      <c r="I7133" s="13">
        <v>3.0474530443950626E-3</v>
      </c>
      <c r="J7133" s="14">
        <v>0</v>
      </c>
      <c r="K7133" s="14">
        <v>0.98999999999999988</v>
      </c>
      <c r="L7133" s="15">
        <v>0</v>
      </c>
      <c r="M7133" s="14">
        <v>0</v>
      </c>
      <c r="N7133" s="14">
        <v>0.98999999999999988</v>
      </c>
      <c r="O7133" s="15">
        <v>0</v>
      </c>
      <c r="P7133" s="14">
        <v>0</v>
      </c>
      <c r="Q7133" s="14">
        <v>0.98999999999999988</v>
      </c>
      <c r="R7133" s="15">
        <v>0</v>
      </c>
      <c r="S7133" s="14">
        <v>0</v>
      </c>
      <c r="T7133" s="14">
        <v>0.98999999999999988</v>
      </c>
      <c r="U7133" s="15">
        <v>0</v>
      </c>
      <c r="V7133" s="16">
        <v>0</v>
      </c>
      <c r="W7133" s="16">
        <v>0.63136503565098978</v>
      </c>
      <c r="X7133" s="17">
        <v>0</v>
      </c>
      <c r="Y7133" s="16">
        <v>0</v>
      </c>
      <c r="Z7133" s="16">
        <v>0.63136503565098978</v>
      </c>
      <c r="AA7133" s="17">
        <v>0</v>
      </c>
      <c r="AB7133" s="16">
        <v>0</v>
      </c>
      <c r="AC7133" s="16">
        <v>0.63136503565098978</v>
      </c>
      <c r="AD7133" s="17">
        <v>0</v>
      </c>
      <c r="AE7133" s="16">
        <v>0</v>
      </c>
      <c r="AF7133" s="16">
        <v>0.63136503565098978</v>
      </c>
      <c r="AG7133" s="17">
        <v>0</v>
      </c>
      <c r="AH7133" s="13">
        <v>0</v>
      </c>
      <c r="AI7133" s="16">
        <v>0</v>
      </c>
      <c r="AJ7133" s="16">
        <v>2.8632682994967368E-2</v>
      </c>
      <c r="AK7133" s="17">
        <v>0</v>
      </c>
      <c r="AL7133" s="16">
        <v>0</v>
      </c>
      <c r="AM7133" s="16">
        <v>2.8632682994967368E-2</v>
      </c>
      <c r="AN7133" s="17">
        <v>0</v>
      </c>
      <c r="AO7133" s="16">
        <v>0</v>
      </c>
      <c r="AP7133" s="16">
        <v>2.8632682994967368E-2</v>
      </c>
      <c r="AQ7133" s="17">
        <v>0</v>
      </c>
      <c r="AR7133" s="16">
        <v>0</v>
      </c>
      <c r="AS7133" s="16">
        <v>3.0620279529780083E-3</v>
      </c>
      <c r="AT7133" s="17">
        <v>0</v>
      </c>
      <c r="AU7133" s="16">
        <v>0</v>
      </c>
      <c r="AV7133" s="16">
        <v>3.0620279529780083E-3</v>
      </c>
      <c r="AW7133" s="17">
        <v>0</v>
      </c>
      <c r="AX7133" s="16">
        <v>0</v>
      </c>
      <c r="AY7133" s="16">
        <v>3.0620279529780083E-3</v>
      </c>
      <c r="AZ7133" s="17">
        <v>0</v>
      </c>
      <c r="BA7133" s="16">
        <v>0</v>
      </c>
      <c r="BB7133" s="16">
        <v>8.1586781394416275E-3</v>
      </c>
      <c r="BC7133" s="17">
        <v>0</v>
      </c>
      <c r="BD7133" s="16">
        <v>0</v>
      </c>
      <c r="BE7133" s="16">
        <v>8.1586781394416275E-3</v>
      </c>
      <c r="BF7133" s="17">
        <v>0</v>
      </c>
      <c r="BG7133" s="16">
        <v>0</v>
      </c>
      <c r="BH7133" s="16">
        <v>8.1586781394416275E-3</v>
      </c>
      <c r="BI7133" s="17">
        <v>0</v>
      </c>
      <c r="BJ7133" s="16">
        <v>0</v>
      </c>
      <c r="BK7133" s="16">
        <v>8.1319071255083267E-3</v>
      </c>
      <c r="BL7133" s="17">
        <v>0</v>
      </c>
      <c r="BM7133" s="16">
        <v>0</v>
      </c>
      <c r="BN7133" s="16">
        <v>8.1319071255083267E-3</v>
      </c>
      <c r="BO7133" s="17">
        <v>0</v>
      </c>
      <c r="BP7133" s="16">
        <v>0</v>
      </c>
      <c r="BQ7133" s="16">
        <v>8.1319071255083267E-3</v>
      </c>
      <c r="BR7133" s="17">
        <v>0</v>
      </c>
      <c r="BS7133" s="16">
        <v>0</v>
      </c>
      <c r="BT7133" s="16">
        <v>6.033375749529412E-2</v>
      </c>
      <c r="BU7133" s="17">
        <v>0</v>
      </c>
      <c r="BV7133" s="16">
        <v>0</v>
      </c>
      <c r="BW7133" s="16">
        <v>6.033375749529412E-2</v>
      </c>
      <c r="BX7133" s="17">
        <v>0</v>
      </c>
      <c r="BY7133" s="16">
        <v>0</v>
      </c>
      <c r="BZ7133" s="16">
        <v>6.033375749529412E-2</v>
      </c>
      <c r="CA7133" s="17">
        <v>0</v>
      </c>
      <c r="CB7133" s="16">
        <v>0</v>
      </c>
      <c r="CC7133" s="16">
        <v>1.0352696379429259E-2</v>
      </c>
      <c r="CD7133" s="17">
        <v>0</v>
      </c>
      <c r="CE7133" s="16">
        <v>0</v>
      </c>
      <c r="CF7133" s="16">
        <v>1.0352696379429259E-2</v>
      </c>
      <c r="CG7133" s="17">
        <v>0</v>
      </c>
      <c r="CH7133" s="16">
        <v>0</v>
      </c>
      <c r="CI7133" s="16">
        <v>1.0352696379429259E-2</v>
      </c>
      <c r="CJ7133" s="17">
        <v>0</v>
      </c>
      <c r="CK7133" s="16"/>
      <c r="CL7133" s="16"/>
      <c r="CM7133" s="17"/>
      <c r="CN7133" s="16">
        <v>0</v>
      </c>
      <c r="CO7133" s="16">
        <v>0.11799999999999998</v>
      </c>
      <c r="CP7133" s="17">
        <v>0</v>
      </c>
      <c r="CQ7133" s="16">
        <v>0</v>
      </c>
      <c r="CR7133" s="16">
        <v>0.11799999999999998</v>
      </c>
      <c r="CS7133" s="17">
        <v>0</v>
      </c>
      <c r="CT7133" s="16">
        <v>0</v>
      </c>
      <c r="CU7133" s="16">
        <v>0.11799999999999998</v>
      </c>
      <c r="CV7133" s="17">
        <v>0</v>
      </c>
      <c r="CW7133" s="16">
        <v>0</v>
      </c>
      <c r="CX7133" s="16">
        <v>3.6113272940215676E-3</v>
      </c>
      <c r="CY7133" s="17">
        <v>0</v>
      </c>
      <c r="CZ7133" s="16">
        <v>0</v>
      </c>
      <c r="DA7133" s="16">
        <v>3.6113272940215676E-3</v>
      </c>
      <c r="DB7133" s="17">
        <v>0</v>
      </c>
      <c r="DC7133" s="16">
        <v>0</v>
      </c>
      <c r="DD7133" s="16">
        <v>3.6113272940215676E-3</v>
      </c>
      <c r="DE7133" s="17">
        <v>0</v>
      </c>
      <c r="DF7133" s="14">
        <v>0</v>
      </c>
      <c r="DG7133" s="14">
        <v>1</v>
      </c>
      <c r="DH7133" s="15">
        <v>0</v>
      </c>
      <c r="DI7133" s="14">
        <v>0</v>
      </c>
      <c r="DJ7133" s="14">
        <v>1</v>
      </c>
      <c r="DK7133" s="15">
        <v>0</v>
      </c>
      <c r="DL7133" s="14">
        <v>0</v>
      </c>
      <c r="DM7133" s="14">
        <v>1</v>
      </c>
      <c r="DN7133" s="15">
        <v>0</v>
      </c>
      <c r="DO7133" s="14">
        <v>0</v>
      </c>
      <c r="DP7133" s="14">
        <v>1</v>
      </c>
      <c r="DQ7133" s="15">
        <v>0</v>
      </c>
      <c r="DR7133" s="82"/>
      <c r="DS7133" s="82"/>
      <c r="DT7133" s="15">
        <v>0</v>
      </c>
      <c r="DU7133" s="82"/>
      <c r="DV7133" s="82"/>
      <c r="DW7133" s="15">
        <v>0</v>
      </c>
      <c r="DX7133" s="82"/>
      <c r="DY7133" s="82"/>
      <c r="DZ7133" s="15">
        <v>0</v>
      </c>
      <c r="EB7133" s="2"/>
    </row>
    <row r="7134" spans="1:132" x14ac:dyDescent="0.25">
      <c r="A7134" t="s">
        <v>8609</v>
      </c>
      <c r="B7134" s="93">
        <v>2.68856128055163E-5</v>
      </c>
      <c r="C7134" s="13">
        <v>0</v>
      </c>
      <c r="D7134" s="13">
        <v>6.1596381654276888E-2</v>
      </c>
      <c r="E7134" s="13">
        <v>0</v>
      </c>
      <c r="F7134" s="13">
        <v>6.1596381654276888E-2</v>
      </c>
      <c r="G7134" s="13">
        <v>3.901160763272328E-2</v>
      </c>
      <c r="H7134" s="13">
        <v>3.0446736392141061E-2</v>
      </c>
      <c r="I7134" s="13">
        <v>1.2170255314710778E-2</v>
      </c>
      <c r="J7134" s="14">
        <v>0</v>
      </c>
      <c r="K7134" s="14">
        <v>0.99000000000000044</v>
      </c>
      <c r="L7134" s="15">
        <v>0</v>
      </c>
      <c r="M7134" s="14">
        <v>0</v>
      </c>
      <c r="N7134" s="14">
        <v>0.99000000000000044</v>
      </c>
      <c r="O7134" s="15">
        <v>0</v>
      </c>
      <c r="P7134" s="14">
        <v>0</v>
      </c>
      <c r="Q7134" s="14">
        <v>0.99000000000000044</v>
      </c>
      <c r="R7134" s="15">
        <v>0</v>
      </c>
      <c r="S7134" s="14">
        <v>0</v>
      </c>
      <c r="T7134" s="14">
        <v>0.99000000000000044</v>
      </c>
      <c r="U7134" s="15">
        <v>0</v>
      </c>
      <c r="V7134" s="16">
        <v>0</v>
      </c>
      <c r="W7134" s="16">
        <v>0.63358866133273017</v>
      </c>
      <c r="X7134" s="17">
        <v>0</v>
      </c>
      <c r="Y7134" s="16">
        <v>0</v>
      </c>
      <c r="Z7134" s="16">
        <v>0.63358866133273017</v>
      </c>
      <c r="AA7134" s="17">
        <v>0</v>
      </c>
      <c r="AB7134" s="16">
        <v>0</v>
      </c>
      <c r="AC7134" s="16">
        <v>0.63358866133273017</v>
      </c>
      <c r="AD7134" s="17">
        <v>0</v>
      </c>
      <c r="AE7134" s="16">
        <v>0</v>
      </c>
      <c r="AF7134" s="16">
        <v>0.63358866133273017</v>
      </c>
      <c r="AG7134" s="17">
        <v>0</v>
      </c>
      <c r="AH7134" s="13">
        <v>0</v>
      </c>
      <c r="AI7134" s="16">
        <v>0</v>
      </c>
      <c r="AJ7134" s="16">
        <v>1.8161526344292557E-2</v>
      </c>
      <c r="AK7134" s="17">
        <v>0</v>
      </c>
      <c r="AL7134" s="16">
        <v>0</v>
      </c>
      <c r="AM7134" s="16">
        <v>1.8161526344292557E-2</v>
      </c>
      <c r="AN7134" s="17">
        <v>0</v>
      </c>
      <c r="AO7134" s="16">
        <v>0</v>
      </c>
      <c r="AP7134" s="16">
        <v>1.8161526344292557E-2</v>
      </c>
      <c r="AQ7134" s="17">
        <v>0</v>
      </c>
      <c r="AR7134" s="16">
        <v>0</v>
      </c>
      <c r="AS7134" s="16">
        <v>2.040263033140879E-3</v>
      </c>
      <c r="AT7134" s="17">
        <v>0</v>
      </c>
      <c r="AU7134" s="16">
        <v>0</v>
      </c>
      <c r="AV7134" s="16">
        <v>2.040263033140879E-3</v>
      </c>
      <c r="AW7134" s="17">
        <v>0</v>
      </c>
      <c r="AX7134" s="16">
        <v>0</v>
      </c>
      <c r="AY7134" s="16">
        <v>2.040263033140879E-3</v>
      </c>
      <c r="AZ7134" s="17">
        <v>0</v>
      </c>
      <c r="BA7134" s="16">
        <v>0</v>
      </c>
      <c r="BB7134" s="16">
        <v>5.5163318910571302E-3</v>
      </c>
      <c r="BC7134" s="17">
        <v>0</v>
      </c>
      <c r="BD7134" s="16">
        <v>0</v>
      </c>
      <c r="BE7134" s="16">
        <v>5.5163318910571302E-3</v>
      </c>
      <c r="BF7134" s="17">
        <v>0</v>
      </c>
      <c r="BG7134" s="16">
        <v>0</v>
      </c>
      <c r="BH7134" s="16">
        <v>5.5163318910571302E-3</v>
      </c>
      <c r="BI7134" s="17">
        <v>0</v>
      </c>
      <c r="BJ7134" s="16">
        <v>0</v>
      </c>
      <c r="BK7134" s="16">
        <v>5.5803314851718966E-3</v>
      </c>
      <c r="BL7134" s="17">
        <v>0</v>
      </c>
      <c r="BM7134" s="16">
        <v>0</v>
      </c>
      <c r="BN7134" s="16">
        <v>5.5803314851718966E-3</v>
      </c>
      <c r="BO7134" s="17">
        <v>0</v>
      </c>
      <c r="BP7134" s="16">
        <v>0</v>
      </c>
      <c r="BQ7134" s="16">
        <v>5.5803314851718966E-3</v>
      </c>
      <c r="BR7134" s="17">
        <v>0</v>
      </c>
      <c r="BS7134" s="16">
        <v>0</v>
      </c>
      <c r="BT7134" s="16">
        <v>4.1044459892834097E-2</v>
      </c>
      <c r="BU7134" s="17">
        <v>0</v>
      </c>
      <c r="BV7134" s="16">
        <v>0</v>
      </c>
      <c r="BW7134" s="16">
        <v>4.1044459892834097E-2</v>
      </c>
      <c r="BX7134" s="17">
        <v>0</v>
      </c>
      <c r="BY7134" s="16">
        <v>0</v>
      </c>
      <c r="BZ7134" s="16">
        <v>4.1044459892834097E-2</v>
      </c>
      <c r="CA7134" s="17">
        <v>0</v>
      </c>
      <c r="CB7134" s="16">
        <v>0</v>
      </c>
      <c r="CC7134" s="16">
        <v>2.3045599644641156E-2</v>
      </c>
      <c r="CD7134" s="17">
        <v>0</v>
      </c>
      <c r="CE7134" s="16">
        <v>0</v>
      </c>
      <c r="CF7134" s="16">
        <v>2.3045599644641156E-2</v>
      </c>
      <c r="CG7134" s="17">
        <v>0</v>
      </c>
      <c r="CH7134" s="16">
        <v>0</v>
      </c>
      <c r="CI7134" s="16">
        <v>2.3045599644641156E-2</v>
      </c>
      <c r="CJ7134" s="17">
        <v>0</v>
      </c>
      <c r="CK7134" s="16"/>
      <c r="CL7134" s="16"/>
      <c r="CM7134" s="17"/>
      <c r="CN7134" s="16">
        <v>0</v>
      </c>
      <c r="CO7134" s="16">
        <v>0.11800000000000005</v>
      </c>
      <c r="CP7134" s="17">
        <v>0</v>
      </c>
      <c r="CQ7134" s="16">
        <v>0</v>
      </c>
      <c r="CR7134" s="16">
        <v>0.11800000000000005</v>
      </c>
      <c r="CS7134" s="17">
        <v>0</v>
      </c>
      <c r="CT7134" s="16">
        <v>0</v>
      </c>
      <c r="CU7134" s="16">
        <v>0.11800000000000005</v>
      </c>
      <c r="CV7134" s="17">
        <v>0</v>
      </c>
      <c r="CW7134" s="16">
        <v>0.55555555555555558</v>
      </c>
      <c r="CX7134" s="16">
        <v>3.7263774214131478E-3</v>
      </c>
      <c r="CY7134" s="17">
        <v>1.2751742546513578E-4</v>
      </c>
      <c r="CZ7134" s="16">
        <v>0</v>
      </c>
      <c r="DA7134" s="16">
        <v>3.7263774214131478E-3</v>
      </c>
      <c r="DB7134" s="17">
        <v>0</v>
      </c>
      <c r="DC7134" s="16">
        <v>0</v>
      </c>
      <c r="DD7134" s="16">
        <v>3.7263774214131478E-3</v>
      </c>
      <c r="DE7134" s="17">
        <v>0</v>
      </c>
      <c r="DF7134" s="14">
        <v>0</v>
      </c>
      <c r="DG7134" s="14">
        <v>1</v>
      </c>
      <c r="DH7134" s="15">
        <v>0</v>
      </c>
      <c r="DI7134" s="14">
        <v>0</v>
      </c>
      <c r="DJ7134" s="14">
        <v>1</v>
      </c>
      <c r="DK7134" s="15">
        <v>0</v>
      </c>
      <c r="DL7134" s="14">
        <v>0</v>
      </c>
      <c r="DM7134" s="14">
        <v>1</v>
      </c>
      <c r="DN7134" s="15">
        <v>0</v>
      </c>
      <c r="DO7134" s="14">
        <v>0</v>
      </c>
      <c r="DP7134" s="14">
        <v>1</v>
      </c>
      <c r="DQ7134" s="15">
        <v>0</v>
      </c>
      <c r="DR7134" s="82"/>
      <c r="DS7134" s="82"/>
      <c r="DT7134" s="15">
        <v>0</v>
      </c>
      <c r="DU7134" s="82"/>
      <c r="DV7134" s="82"/>
      <c r="DW7134" s="15">
        <v>0</v>
      </c>
      <c r="DX7134" s="82"/>
      <c r="DY7134" s="82"/>
      <c r="DZ7134" s="15">
        <v>0</v>
      </c>
      <c r="EB7134" s="2"/>
    </row>
    <row r="7135" spans="1:132" x14ac:dyDescent="0.25">
      <c r="A7135" t="s">
        <v>5233</v>
      </c>
      <c r="B7135" s="93">
        <v>4.5310668823769898E-5</v>
      </c>
      <c r="C7135" s="13">
        <v>0</v>
      </c>
      <c r="D7135" s="13">
        <v>1.0934049184452352E-2</v>
      </c>
      <c r="E7135" s="13">
        <v>0</v>
      </c>
      <c r="F7135" s="13">
        <v>1.0934049184452352E-2</v>
      </c>
      <c r="G7135" s="13">
        <v>2.1544943999801743E-3</v>
      </c>
      <c r="H7135" s="13">
        <v>8.0455865071914767E-3</v>
      </c>
      <c r="I7135" s="13">
        <v>4.2905629755898306E-3</v>
      </c>
      <c r="J7135" s="14">
        <v>0</v>
      </c>
      <c r="K7135" s="14">
        <v>0.98999999999999988</v>
      </c>
      <c r="L7135" s="15">
        <v>0</v>
      </c>
      <c r="M7135" s="14">
        <v>0</v>
      </c>
      <c r="N7135" s="14">
        <v>0.98999999999999988</v>
      </c>
      <c r="O7135" s="15">
        <v>0</v>
      </c>
      <c r="P7135" s="14">
        <v>0</v>
      </c>
      <c r="Q7135" s="14">
        <v>0.98999999999999988</v>
      </c>
      <c r="R7135" s="15">
        <v>0</v>
      </c>
      <c r="S7135" s="14">
        <v>0</v>
      </c>
      <c r="T7135" s="14">
        <v>0.98999999999999988</v>
      </c>
      <c r="U7135" s="15">
        <v>0</v>
      </c>
      <c r="V7135" s="16">
        <v>0</v>
      </c>
      <c r="W7135" s="16">
        <v>0.64245407812670297</v>
      </c>
      <c r="X7135" s="17">
        <v>0</v>
      </c>
      <c r="Y7135" s="16">
        <v>0</v>
      </c>
      <c r="Z7135" s="16">
        <v>0.64245407812670297</v>
      </c>
      <c r="AA7135" s="17">
        <v>0</v>
      </c>
      <c r="AB7135" s="16">
        <v>0</v>
      </c>
      <c r="AC7135" s="16">
        <v>0.64245407812670297</v>
      </c>
      <c r="AD7135" s="17">
        <v>0</v>
      </c>
      <c r="AE7135" s="16">
        <v>0</v>
      </c>
      <c r="AF7135" s="16">
        <v>0.64245407812670297</v>
      </c>
      <c r="AG7135" s="17">
        <v>0</v>
      </c>
      <c r="AH7135" s="13">
        <v>0</v>
      </c>
      <c r="AI7135" s="16">
        <v>0</v>
      </c>
      <c r="AJ7135" s="16">
        <v>3.1334076855793085E-2</v>
      </c>
      <c r="AK7135" s="17">
        <v>0</v>
      </c>
      <c r="AL7135" s="16">
        <v>0</v>
      </c>
      <c r="AM7135" s="16">
        <v>3.1334076855793085E-2</v>
      </c>
      <c r="AN7135" s="17">
        <v>0</v>
      </c>
      <c r="AO7135" s="16">
        <v>0</v>
      </c>
      <c r="AP7135" s="16">
        <v>3.1334076855793085E-2</v>
      </c>
      <c r="AQ7135" s="17">
        <v>0</v>
      </c>
      <c r="AR7135" s="16">
        <v>0</v>
      </c>
      <c r="AS7135" s="16">
        <v>3.4955355284700435E-3</v>
      </c>
      <c r="AT7135" s="17">
        <v>0</v>
      </c>
      <c r="AU7135" s="16">
        <v>0</v>
      </c>
      <c r="AV7135" s="16">
        <v>3.4955355284700435E-3</v>
      </c>
      <c r="AW7135" s="17">
        <v>0</v>
      </c>
      <c r="AX7135" s="16">
        <v>0</v>
      </c>
      <c r="AY7135" s="16">
        <v>3.4955355284700435E-3</v>
      </c>
      <c r="AZ7135" s="17">
        <v>0</v>
      </c>
      <c r="BA7135" s="16">
        <v>0</v>
      </c>
      <c r="BB7135" s="16">
        <v>8.2930139872318034E-3</v>
      </c>
      <c r="BC7135" s="17">
        <v>0</v>
      </c>
      <c r="BD7135" s="16">
        <v>0</v>
      </c>
      <c r="BE7135" s="16">
        <v>8.2930139872318034E-3</v>
      </c>
      <c r="BF7135" s="17">
        <v>0</v>
      </c>
      <c r="BG7135" s="16">
        <v>0</v>
      </c>
      <c r="BH7135" s="16">
        <v>8.2930139872318034E-3</v>
      </c>
      <c r="BI7135" s="17">
        <v>0</v>
      </c>
      <c r="BJ7135" s="16">
        <v>0</v>
      </c>
      <c r="BK7135" s="16">
        <v>8.6968388624501358E-3</v>
      </c>
      <c r="BL7135" s="17">
        <v>0</v>
      </c>
      <c r="BM7135" s="16">
        <v>0</v>
      </c>
      <c r="BN7135" s="16">
        <v>8.6968388624501358E-3</v>
      </c>
      <c r="BO7135" s="17">
        <v>0</v>
      </c>
      <c r="BP7135" s="16">
        <v>5.44282652208131E-2</v>
      </c>
      <c r="BQ7135" s="16">
        <v>8.6968388624501358E-3</v>
      </c>
      <c r="BR7135" s="17">
        <v>5.1756743014747883E-6</v>
      </c>
      <c r="BS7135" s="16">
        <v>0</v>
      </c>
      <c r="BT7135" s="16">
        <v>6.2354654317179063E-2</v>
      </c>
      <c r="BU7135" s="17">
        <v>0</v>
      </c>
      <c r="BV7135" s="16">
        <v>0</v>
      </c>
      <c r="BW7135" s="16">
        <v>6.2354654317179063E-2</v>
      </c>
      <c r="BX7135" s="17">
        <v>0</v>
      </c>
      <c r="BY7135" s="16">
        <v>0</v>
      </c>
      <c r="BZ7135" s="16">
        <v>6.2354654317179063E-2</v>
      </c>
      <c r="CA7135" s="17">
        <v>0</v>
      </c>
      <c r="CB7135" s="16">
        <v>0</v>
      </c>
      <c r="CC7135" s="16">
        <v>6.5816960808963579E-3</v>
      </c>
      <c r="CD7135" s="17">
        <v>0</v>
      </c>
      <c r="CE7135" s="16">
        <v>0</v>
      </c>
      <c r="CF7135" s="16">
        <v>6.5816960808963579E-3</v>
      </c>
      <c r="CG7135" s="17">
        <v>0</v>
      </c>
      <c r="CH7135" s="16">
        <v>0</v>
      </c>
      <c r="CI7135" s="16">
        <v>6.5816960808963579E-3</v>
      </c>
      <c r="CJ7135" s="17">
        <v>0</v>
      </c>
      <c r="CK7135" s="16"/>
      <c r="CL7135" s="16"/>
      <c r="CM7135" s="17"/>
      <c r="CN7135" s="16">
        <v>0</v>
      </c>
      <c r="CO7135" s="16">
        <v>0.11800000000000001</v>
      </c>
      <c r="CP7135" s="17">
        <v>0</v>
      </c>
      <c r="CQ7135" s="16">
        <v>0</v>
      </c>
      <c r="CR7135" s="16">
        <v>0.11800000000000001</v>
      </c>
      <c r="CS7135" s="17">
        <v>0</v>
      </c>
      <c r="CT7135" s="16">
        <v>0</v>
      </c>
      <c r="CU7135" s="16">
        <v>0.11800000000000001</v>
      </c>
      <c r="CV7135" s="17">
        <v>0</v>
      </c>
      <c r="CW7135" s="16">
        <v>0</v>
      </c>
      <c r="CX7135" s="16">
        <v>3.6769281045853953E-3</v>
      </c>
      <c r="CY7135" s="17">
        <v>0</v>
      </c>
      <c r="CZ7135" s="16">
        <v>0</v>
      </c>
      <c r="DA7135" s="16">
        <v>3.6769281045853953E-3</v>
      </c>
      <c r="DB7135" s="17">
        <v>0</v>
      </c>
      <c r="DC7135" s="16">
        <v>0</v>
      </c>
      <c r="DD7135" s="16">
        <v>3.6769281045853953E-3</v>
      </c>
      <c r="DE7135" s="17">
        <v>0</v>
      </c>
      <c r="DF7135" s="14">
        <v>0</v>
      </c>
      <c r="DG7135" s="14">
        <v>1</v>
      </c>
      <c r="DH7135" s="15">
        <v>0</v>
      </c>
      <c r="DI7135" s="14">
        <v>0</v>
      </c>
      <c r="DJ7135" s="14">
        <v>1</v>
      </c>
      <c r="DK7135" s="15">
        <v>0</v>
      </c>
      <c r="DL7135" s="14">
        <v>0</v>
      </c>
      <c r="DM7135" s="14">
        <v>1</v>
      </c>
      <c r="DN7135" s="15">
        <v>0</v>
      </c>
      <c r="DO7135" s="14">
        <v>0</v>
      </c>
      <c r="DP7135" s="14">
        <v>1</v>
      </c>
      <c r="DQ7135" s="15">
        <v>0</v>
      </c>
      <c r="DR7135" s="82"/>
      <c r="DS7135" s="82"/>
      <c r="DT7135" s="15">
        <v>0</v>
      </c>
      <c r="DU7135" s="82"/>
      <c r="DV7135" s="82"/>
      <c r="DW7135" s="15">
        <v>0</v>
      </c>
      <c r="DX7135" s="82"/>
      <c r="DY7135" s="82"/>
      <c r="DZ7135" s="15">
        <v>0</v>
      </c>
      <c r="EB7135" s="2"/>
    </row>
    <row r="7136" spans="1:132" x14ac:dyDescent="0.25">
      <c r="A7136" t="s">
        <v>7634</v>
      </c>
      <c r="B7136" s="93">
        <v>3.3052654107450497E-5</v>
      </c>
      <c r="C7136" s="13">
        <v>0</v>
      </c>
      <c r="D7136" s="13">
        <v>1.1328078827252596E-2</v>
      </c>
      <c r="E7136" s="13">
        <v>0</v>
      </c>
      <c r="F7136" s="13">
        <v>1.1328078827252596E-2</v>
      </c>
      <c r="G7136" s="13">
        <v>1.4264730248396279E-3</v>
      </c>
      <c r="H7136" s="13">
        <v>7.8583791886621089E-3</v>
      </c>
      <c r="I7136" s="13">
        <v>5.7295003928505761E-3</v>
      </c>
      <c r="J7136" s="14">
        <v>0</v>
      </c>
      <c r="K7136" s="14">
        <v>0.99</v>
      </c>
      <c r="L7136" s="15">
        <v>0</v>
      </c>
      <c r="M7136" s="14">
        <v>0</v>
      </c>
      <c r="N7136" s="14">
        <v>0.99</v>
      </c>
      <c r="O7136" s="15">
        <v>0</v>
      </c>
      <c r="P7136" s="14">
        <v>0</v>
      </c>
      <c r="Q7136" s="14">
        <v>0.99</v>
      </c>
      <c r="R7136" s="15">
        <v>0</v>
      </c>
      <c r="S7136" s="14">
        <v>0</v>
      </c>
      <c r="T7136" s="14">
        <v>0.99</v>
      </c>
      <c r="U7136" s="15">
        <v>0</v>
      </c>
      <c r="V7136" s="16">
        <v>0</v>
      </c>
      <c r="W7136" s="16">
        <v>0.65294787587263148</v>
      </c>
      <c r="X7136" s="17">
        <v>0</v>
      </c>
      <c r="Y7136" s="16">
        <v>0</v>
      </c>
      <c r="Z7136" s="16">
        <v>0.65294787587263148</v>
      </c>
      <c r="AA7136" s="17">
        <v>0</v>
      </c>
      <c r="AB7136" s="16">
        <v>0</v>
      </c>
      <c r="AC7136" s="16">
        <v>0.65294787587263148</v>
      </c>
      <c r="AD7136" s="17">
        <v>0</v>
      </c>
      <c r="AE7136" s="16">
        <v>0</v>
      </c>
      <c r="AF7136" s="16">
        <v>0.65294787587263148</v>
      </c>
      <c r="AG7136" s="17">
        <v>0</v>
      </c>
      <c r="AH7136" s="13">
        <v>0</v>
      </c>
      <c r="AI7136" s="16">
        <v>0</v>
      </c>
      <c r="AJ7136" s="16">
        <v>2.9809581018031807E-2</v>
      </c>
      <c r="AK7136" s="17">
        <v>0</v>
      </c>
      <c r="AL7136" s="16">
        <v>0</v>
      </c>
      <c r="AM7136" s="16">
        <v>2.9809581018031807E-2</v>
      </c>
      <c r="AN7136" s="17">
        <v>0</v>
      </c>
      <c r="AO7136" s="16">
        <v>0</v>
      </c>
      <c r="AP7136" s="16">
        <v>2.9809581018031807E-2</v>
      </c>
      <c r="AQ7136" s="17">
        <v>0</v>
      </c>
      <c r="AR7136" s="16">
        <v>0</v>
      </c>
      <c r="AS7136" s="16">
        <v>3.3184636748207737E-3</v>
      </c>
      <c r="AT7136" s="17">
        <v>0</v>
      </c>
      <c r="AU7136" s="16">
        <v>0</v>
      </c>
      <c r="AV7136" s="16">
        <v>3.3184636748207737E-3</v>
      </c>
      <c r="AW7136" s="17">
        <v>0</v>
      </c>
      <c r="AX7136" s="16">
        <v>0</v>
      </c>
      <c r="AY7136" s="16">
        <v>3.3184636748207737E-3</v>
      </c>
      <c r="AZ7136" s="17">
        <v>0</v>
      </c>
      <c r="BA7136" s="16">
        <v>0</v>
      </c>
      <c r="BB7136" s="16">
        <v>7.8095288844546498E-3</v>
      </c>
      <c r="BC7136" s="17">
        <v>0</v>
      </c>
      <c r="BD7136" s="16">
        <v>0</v>
      </c>
      <c r="BE7136" s="16">
        <v>7.8095288844546498E-3</v>
      </c>
      <c r="BF7136" s="17">
        <v>0</v>
      </c>
      <c r="BG7136" s="16">
        <v>0</v>
      </c>
      <c r="BH7136" s="16">
        <v>7.8095288844546498E-3</v>
      </c>
      <c r="BI7136" s="17">
        <v>0</v>
      </c>
      <c r="BJ7136" s="16">
        <v>0</v>
      </c>
      <c r="BK7136" s="16">
        <v>8.114521762481796E-3</v>
      </c>
      <c r="BL7136" s="17">
        <v>0</v>
      </c>
      <c r="BM7136" s="16">
        <v>0</v>
      </c>
      <c r="BN7136" s="16">
        <v>8.114521762481796E-3</v>
      </c>
      <c r="BO7136" s="17">
        <v>0</v>
      </c>
      <c r="BP7136" s="16">
        <v>0</v>
      </c>
      <c r="BQ7136" s="16">
        <v>8.114521762481796E-3</v>
      </c>
      <c r="BR7136" s="17">
        <v>0</v>
      </c>
      <c r="BS7136" s="16">
        <v>0</v>
      </c>
      <c r="BT7136" s="16">
        <v>5.8471086147617757E-2</v>
      </c>
      <c r="BU7136" s="17">
        <v>0</v>
      </c>
      <c r="BV7136" s="16">
        <v>0</v>
      </c>
      <c r="BW7136" s="16">
        <v>5.8471086147617757E-2</v>
      </c>
      <c r="BX7136" s="17">
        <v>0</v>
      </c>
      <c r="BY7136" s="16">
        <v>0</v>
      </c>
      <c r="BZ7136" s="16">
        <v>5.8471086147617757E-2</v>
      </c>
      <c r="CA7136" s="17">
        <v>0</v>
      </c>
      <c r="CB7136" s="16">
        <v>0</v>
      </c>
      <c r="CC7136" s="16">
        <v>4.1398672283344132E-3</v>
      </c>
      <c r="CD7136" s="17">
        <v>0</v>
      </c>
      <c r="CE7136" s="16">
        <v>0</v>
      </c>
      <c r="CF7136" s="16">
        <v>4.1398672283344132E-3</v>
      </c>
      <c r="CG7136" s="17">
        <v>0</v>
      </c>
      <c r="CH7136" s="16">
        <v>0</v>
      </c>
      <c r="CI7136" s="16">
        <v>4.1398672283344132E-3</v>
      </c>
      <c r="CJ7136" s="17">
        <v>0</v>
      </c>
      <c r="CK7136" s="16"/>
      <c r="CL7136" s="16"/>
      <c r="CM7136" s="17"/>
      <c r="CN7136" s="16">
        <v>0</v>
      </c>
      <c r="CO7136" s="16">
        <v>0.11799999999999998</v>
      </c>
      <c r="CP7136" s="17">
        <v>0</v>
      </c>
      <c r="CQ7136" s="16">
        <v>0</v>
      </c>
      <c r="CR7136" s="16">
        <v>0.11799999999999998</v>
      </c>
      <c r="CS7136" s="17">
        <v>0</v>
      </c>
      <c r="CT7136" s="16">
        <v>0</v>
      </c>
      <c r="CU7136" s="16">
        <v>0.11799999999999998</v>
      </c>
      <c r="CV7136" s="17">
        <v>0</v>
      </c>
      <c r="CW7136" s="16">
        <v>0</v>
      </c>
      <c r="CX7136" s="16">
        <v>3.6700624419834598E-3</v>
      </c>
      <c r="CY7136" s="17">
        <v>0</v>
      </c>
      <c r="CZ7136" s="16">
        <v>0</v>
      </c>
      <c r="DA7136" s="16">
        <v>3.6700624419834598E-3</v>
      </c>
      <c r="DB7136" s="17">
        <v>0</v>
      </c>
      <c r="DC7136" s="16">
        <v>0</v>
      </c>
      <c r="DD7136" s="16">
        <v>3.6700624419834598E-3</v>
      </c>
      <c r="DE7136" s="17">
        <v>0</v>
      </c>
      <c r="DF7136" s="14">
        <v>0</v>
      </c>
      <c r="DG7136" s="14">
        <v>1</v>
      </c>
      <c r="DH7136" s="15">
        <v>0</v>
      </c>
      <c r="DI7136" s="14">
        <v>0</v>
      </c>
      <c r="DJ7136" s="14">
        <v>1</v>
      </c>
      <c r="DK7136" s="15">
        <v>0</v>
      </c>
      <c r="DL7136" s="14">
        <v>0</v>
      </c>
      <c r="DM7136" s="14">
        <v>1</v>
      </c>
      <c r="DN7136" s="15">
        <v>0</v>
      </c>
      <c r="DO7136" s="14">
        <v>0</v>
      </c>
      <c r="DP7136" s="14">
        <v>1</v>
      </c>
      <c r="DQ7136" s="15">
        <v>0</v>
      </c>
      <c r="DR7136" s="82"/>
      <c r="DS7136" s="82"/>
      <c r="DT7136" s="15">
        <v>0</v>
      </c>
      <c r="DU7136" s="82"/>
      <c r="DV7136" s="82"/>
      <c r="DW7136" s="15">
        <v>0</v>
      </c>
      <c r="DX7136" s="82"/>
      <c r="DY7136" s="82"/>
      <c r="DZ7136" s="15">
        <v>0</v>
      </c>
      <c r="EB7136" s="2"/>
    </row>
    <row r="7137" spans="1:150" x14ac:dyDescent="0.25">
      <c r="A7137" t="s">
        <v>8459</v>
      </c>
      <c r="B7137" s="93">
        <v>2.7919340840306399E-5</v>
      </c>
      <c r="C7137" s="13">
        <v>0</v>
      </c>
      <c r="D7137" s="13">
        <v>3.6010449050775814E-2</v>
      </c>
      <c r="E7137" s="13">
        <v>0</v>
      </c>
      <c r="F7137" s="13">
        <v>3.6010449050775814E-2</v>
      </c>
      <c r="G7137" s="13">
        <v>9.160673575931309E-3</v>
      </c>
      <c r="H7137" s="13">
        <v>2.6656550291628989E-2</v>
      </c>
      <c r="I7137" s="13">
        <v>1.1912750798354178E-2</v>
      </c>
      <c r="J7137" s="14">
        <v>0</v>
      </c>
      <c r="K7137" s="14">
        <v>0.99000000000000021</v>
      </c>
      <c r="L7137" s="15">
        <v>0</v>
      </c>
      <c r="M7137" s="14">
        <v>0</v>
      </c>
      <c r="N7137" s="14">
        <v>0.99000000000000021</v>
      </c>
      <c r="O7137" s="15">
        <v>0</v>
      </c>
      <c r="P7137" s="14">
        <v>0</v>
      </c>
      <c r="Q7137" s="14">
        <v>0.99000000000000021</v>
      </c>
      <c r="R7137" s="15">
        <v>0</v>
      </c>
      <c r="S7137" s="14">
        <v>0</v>
      </c>
      <c r="T7137" s="14">
        <v>0.99000000000000021</v>
      </c>
      <c r="U7137" s="15">
        <v>0</v>
      </c>
      <c r="V7137" s="16">
        <v>0</v>
      </c>
      <c r="W7137" s="16">
        <v>0.6256136368283538</v>
      </c>
      <c r="X7137" s="17">
        <v>0</v>
      </c>
      <c r="Y7137" s="16">
        <v>0</v>
      </c>
      <c r="Z7137" s="16">
        <v>0.6256136368283538</v>
      </c>
      <c r="AA7137" s="17">
        <v>0</v>
      </c>
      <c r="AB7137" s="16">
        <v>0</v>
      </c>
      <c r="AC7137" s="16">
        <v>0.6256136368283538</v>
      </c>
      <c r="AD7137" s="17">
        <v>0</v>
      </c>
      <c r="AE7137" s="16">
        <v>0</v>
      </c>
      <c r="AF7137" s="16">
        <v>0.6256136368283538</v>
      </c>
      <c r="AG7137" s="17">
        <v>0</v>
      </c>
      <c r="AH7137" s="13">
        <v>0</v>
      </c>
      <c r="AI7137" s="16">
        <v>0</v>
      </c>
      <c r="AJ7137" s="16">
        <v>2.4870328078631362E-2</v>
      </c>
      <c r="AK7137" s="17">
        <v>0</v>
      </c>
      <c r="AL7137" s="16">
        <v>0</v>
      </c>
      <c r="AM7137" s="16">
        <v>2.4870328078631362E-2</v>
      </c>
      <c r="AN7137" s="17">
        <v>0</v>
      </c>
      <c r="AO7137" s="16">
        <v>0</v>
      </c>
      <c r="AP7137" s="16">
        <v>2.4870328078631362E-2</v>
      </c>
      <c r="AQ7137" s="17">
        <v>0</v>
      </c>
      <c r="AR7137" s="16">
        <v>0</v>
      </c>
      <c r="AS7137" s="16">
        <v>2.8804164546652015E-3</v>
      </c>
      <c r="AT7137" s="17">
        <v>0</v>
      </c>
      <c r="AU7137" s="16">
        <v>0</v>
      </c>
      <c r="AV7137" s="16">
        <v>2.8804164546652015E-3</v>
      </c>
      <c r="AW7137" s="17">
        <v>0</v>
      </c>
      <c r="AX7137" s="16">
        <v>0</v>
      </c>
      <c r="AY7137" s="16">
        <v>2.8804164546652015E-3</v>
      </c>
      <c r="AZ7137" s="17">
        <v>0</v>
      </c>
      <c r="BA7137" s="16">
        <v>0</v>
      </c>
      <c r="BB7137" s="16">
        <v>8.1754317095929854E-3</v>
      </c>
      <c r="BC7137" s="17">
        <v>0</v>
      </c>
      <c r="BD7137" s="16">
        <v>0</v>
      </c>
      <c r="BE7137" s="16">
        <v>8.1754317095929854E-3</v>
      </c>
      <c r="BF7137" s="17">
        <v>0</v>
      </c>
      <c r="BG7137" s="16">
        <v>0</v>
      </c>
      <c r="BH7137" s="16">
        <v>8.1754317095929854E-3</v>
      </c>
      <c r="BI7137" s="17">
        <v>0</v>
      </c>
      <c r="BJ7137" s="16">
        <v>0.999999999999999</v>
      </c>
      <c r="BK7137" s="16">
        <v>8.2510776268268932E-3</v>
      </c>
      <c r="BL7137" s="17">
        <v>2.9712501049484574E-4</v>
      </c>
      <c r="BM7137" s="16">
        <v>0</v>
      </c>
      <c r="BN7137" s="16">
        <v>8.2510776268268932E-3</v>
      </c>
      <c r="BO7137" s="17">
        <v>0</v>
      </c>
      <c r="BP7137" s="16">
        <v>0</v>
      </c>
      <c r="BQ7137" s="16">
        <v>8.2510776268268932E-3</v>
      </c>
      <c r="BR7137" s="17">
        <v>0</v>
      </c>
      <c r="BS7137" s="16">
        <v>0</v>
      </c>
      <c r="BT7137" s="16">
        <v>6.0900806803285773E-2</v>
      </c>
      <c r="BU7137" s="17">
        <v>0</v>
      </c>
      <c r="BV7137" s="16">
        <v>0</v>
      </c>
      <c r="BW7137" s="16">
        <v>6.0900806803285773E-2</v>
      </c>
      <c r="BX7137" s="17">
        <v>0</v>
      </c>
      <c r="BY7137" s="16">
        <v>0</v>
      </c>
      <c r="BZ7137" s="16">
        <v>6.0900806803285773E-2</v>
      </c>
      <c r="CA7137" s="17">
        <v>0</v>
      </c>
      <c r="CB7137" s="16">
        <v>0</v>
      </c>
      <c r="CC7137" s="16">
        <v>8.6023973646376511E-3</v>
      </c>
      <c r="CD7137" s="17">
        <v>0</v>
      </c>
      <c r="CE7137" s="16">
        <v>0</v>
      </c>
      <c r="CF7137" s="16">
        <v>8.6023973646376511E-3</v>
      </c>
      <c r="CG7137" s="17">
        <v>0</v>
      </c>
      <c r="CH7137" s="16">
        <v>0</v>
      </c>
      <c r="CI7137" s="16">
        <v>8.6023973646376511E-3</v>
      </c>
      <c r="CJ7137" s="17">
        <v>0</v>
      </c>
      <c r="CK7137" s="16"/>
      <c r="CL7137" s="16"/>
      <c r="CM7137" s="17"/>
      <c r="CN7137" s="16">
        <v>0</v>
      </c>
      <c r="CO7137" s="16">
        <v>0.11800000000000001</v>
      </c>
      <c r="CP7137" s="17">
        <v>0</v>
      </c>
      <c r="CQ7137" s="16">
        <v>0</v>
      </c>
      <c r="CR7137" s="16">
        <v>0.11800000000000001</v>
      </c>
      <c r="CS7137" s="17">
        <v>0</v>
      </c>
      <c r="CT7137" s="16">
        <v>0</v>
      </c>
      <c r="CU7137" s="16">
        <v>0.11800000000000001</v>
      </c>
      <c r="CV7137" s="17">
        <v>0</v>
      </c>
      <c r="CW7137" s="16">
        <v>0</v>
      </c>
      <c r="CX7137" s="16">
        <v>3.5733340190272295E-3</v>
      </c>
      <c r="CY7137" s="17">
        <v>0</v>
      </c>
      <c r="CZ7137" s="16">
        <v>0</v>
      </c>
      <c r="DA7137" s="16">
        <v>3.5733340190272295E-3</v>
      </c>
      <c r="DB7137" s="17">
        <v>0</v>
      </c>
      <c r="DC7137" s="16">
        <v>0</v>
      </c>
      <c r="DD7137" s="16">
        <v>3.5733340190272295E-3</v>
      </c>
      <c r="DE7137" s="17">
        <v>0</v>
      </c>
      <c r="DF7137" s="14">
        <v>0</v>
      </c>
      <c r="DG7137" s="14">
        <v>1</v>
      </c>
      <c r="DH7137" s="15">
        <v>0</v>
      </c>
      <c r="DI7137" s="14">
        <v>0</v>
      </c>
      <c r="DJ7137" s="14">
        <v>1</v>
      </c>
      <c r="DK7137" s="15">
        <v>0</v>
      </c>
      <c r="DL7137" s="14">
        <v>0</v>
      </c>
      <c r="DM7137" s="14">
        <v>1</v>
      </c>
      <c r="DN7137" s="15">
        <v>0</v>
      </c>
      <c r="DO7137" s="14">
        <v>0</v>
      </c>
      <c r="DP7137" s="14">
        <v>1</v>
      </c>
      <c r="DQ7137" s="15">
        <v>0</v>
      </c>
      <c r="DR7137" s="82"/>
      <c r="DS7137" s="82"/>
      <c r="DT7137" s="15">
        <v>0</v>
      </c>
      <c r="DU7137" s="82"/>
      <c r="DV7137" s="82"/>
      <c r="DW7137" s="15">
        <v>0</v>
      </c>
      <c r="DX7137" s="82"/>
      <c r="DY7137" s="82"/>
      <c r="DZ7137" s="15">
        <v>0</v>
      </c>
      <c r="EB7137" s="2"/>
    </row>
    <row r="7138" spans="1:150" x14ac:dyDescent="0.25">
      <c r="A7138" t="s">
        <v>8036</v>
      </c>
      <c r="B7138" s="93">
        <v>3.0720476157065502E-5</v>
      </c>
      <c r="C7138" s="13">
        <v>0</v>
      </c>
      <c r="D7138" s="13">
        <v>3.5884800949000553E-2</v>
      </c>
      <c r="E7138" s="13">
        <v>0</v>
      </c>
      <c r="F7138" s="13">
        <v>3.5884800949000553E-2</v>
      </c>
      <c r="G7138" s="13">
        <v>3.2403297799807932E-3</v>
      </c>
      <c r="H7138" s="13">
        <v>2.8076401732173413E-2</v>
      </c>
      <c r="I7138" s="13">
        <v>1.6249632178921631E-2</v>
      </c>
      <c r="J7138" s="14">
        <v>0</v>
      </c>
      <c r="K7138" s="14">
        <v>0.99</v>
      </c>
      <c r="L7138" s="15">
        <v>0</v>
      </c>
      <c r="M7138" s="14">
        <v>0</v>
      </c>
      <c r="N7138" s="14">
        <v>0.99</v>
      </c>
      <c r="O7138" s="15">
        <v>0</v>
      </c>
      <c r="P7138" s="14">
        <v>0</v>
      </c>
      <c r="Q7138" s="14">
        <v>0.99</v>
      </c>
      <c r="R7138" s="15">
        <v>0</v>
      </c>
      <c r="S7138" s="14">
        <v>0</v>
      </c>
      <c r="T7138" s="14">
        <v>0.99</v>
      </c>
      <c r="U7138" s="15">
        <v>0</v>
      </c>
      <c r="V7138" s="16">
        <v>0</v>
      </c>
      <c r="W7138" s="16">
        <v>0.63103360923863561</v>
      </c>
      <c r="X7138" s="17">
        <v>0</v>
      </c>
      <c r="Y7138" s="16">
        <v>0</v>
      </c>
      <c r="Z7138" s="16">
        <v>0.63103360923863561</v>
      </c>
      <c r="AA7138" s="17">
        <v>0</v>
      </c>
      <c r="AB7138" s="16">
        <v>0</v>
      </c>
      <c r="AC7138" s="16">
        <v>0.63103360923863561</v>
      </c>
      <c r="AD7138" s="17">
        <v>0</v>
      </c>
      <c r="AE7138" s="16">
        <v>0</v>
      </c>
      <c r="AF7138" s="16">
        <v>0.63103360923863561</v>
      </c>
      <c r="AG7138" s="17">
        <v>0</v>
      </c>
      <c r="AH7138" s="13">
        <v>0</v>
      </c>
      <c r="AI7138" s="16">
        <v>0</v>
      </c>
      <c r="AJ7138" s="16">
        <v>2.870038887730348E-2</v>
      </c>
      <c r="AK7138" s="17">
        <v>0</v>
      </c>
      <c r="AL7138" s="16">
        <v>0</v>
      </c>
      <c r="AM7138" s="16">
        <v>2.870038887730348E-2</v>
      </c>
      <c r="AN7138" s="17">
        <v>0</v>
      </c>
      <c r="AO7138" s="16">
        <v>0</v>
      </c>
      <c r="AP7138" s="16">
        <v>2.870038887730348E-2</v>
      </c>
      <c r="AQ7138" s="17">
        <v>0</v>
      </c>
      <c r="AR7138" s="16">
        <v>0</v>
      </c>
      <c r="AS7138" s="16">
        <v>3.3233792377371564E-3</v>
      </c>
      <c r="AT7138" s="17">
        <v>0</v>
      </c>
      <c r="AU7138" s="16">
        <v>0</v>
      </c>
      <c r="AV7138" s="16">
        <v>3.3233792377371564E-3</v>
      </c>
      <c r="AW7138" s="17">
        <v>0</v>
      </c>
      <c r="AX7138" s="16">
        <v>0</v>
      </c>
      <c r="AY7138" s="16">
        <v>3.3233792377371564E-3</v>
      </c>
      <c r="AZ7138" s="17">
        <v>0</v>
      </c>
      <c r="BA7138" s="16">
        <v>0</v>
      </c>
      <c r="BB7138" s="16">
        <v>8.7219742246995961E-3</v>
      </c>
      <c r="BC7138" s="17">
        <v>0</v>
      </c>
      <c r="BD7138" s="16">
        <v>0</v>
      </c>
      <c r="BE7138" s="16">
        <v>8.7219742246995961E-3</v>
      </c>
      <c r="BF7138" s="17">
        <v>0</v>
      </c>
      <c r="BG7138" s="16">
        <v>0</v>
      </c>
      <c r="BH7138" s="16">
        <v>8.7219742246995961E-3</v>
      </c>
      <c r="BI7138" s="17">
        <v>0</v>
      </c>
      <c r="BJ7138" s="16">
        <v>0.97162544802955497</v>
      </c>
      <c r="BK7138" s="16">
        <v>9.1206509870039205E-3</v>
      </c>
      <c r="BL7138" s="17">
        <v>3.1800596018588604E-4</v>
      </c>
      <c r="BM7138" s="16">
        <v>0</v>
      </c>
      <c r="BN7138" s="16">
        <v>9.1206509870039205E-3</v>
      </c>
      <c r="BO7138" s="17">
        <v>0</v>
      </c>
      <c r="BP7138" s="16">
        <v>1.7601751228817498E-2</v>
      </c>
      <c r="BQ7138" s="16">
        <v>9.1206509870039205E-3</v>
      </c>
      <c r="BR7138" s="17">
        <v>5.7609254799005053E-6</v>
      </c>
      <c r="BS7138" s="16">
        <v>0</v>
      </c>
      <c r="BT7138" s="16">
        <v>6.580994680184242E-2</v>
      </c>
      <c r="BU7138" s="17">
        <v>0</v>
      </c>
      <c r="BV7138" s="16">
        <v>0</v>
      </c>
      <c r="BW7138" s="16">
        <v>6.580994680184242E-2</v>
      </c>
      <c r="BX7138" s="17">
        <v>0</v>
      </c>
      <c r="BY7138" s="16">
        <v>0</v>
      </c>
      <c r="BZ7138" s="16">
        <v>6.580994680184242E-2</v>
      </c>
      <c r="CA7138" s="17">
        <v>0</v>
      </c>
      <c r="CB7138" s="16">
        <v>0</v>
      </c>
      <c r="CC7138" s="16">
        <v>3.1177047651830964E-3</v>
      </c>
      <c r="CD7138" s="17">
        <v>0</v>
      </c>
      <c r="CE7138" s="16">
        <v>0</v>
      </c>
      <c r="CF7138" s="16">
        <v>3.1177047651830964E-3</v>
      </c>
      <c r="CG7138" s="17">
        <v>0</v>
      </c>
      <c r="CH7138" s="16">
        <v>0</v>
      </c>
      <c r="CI7138" s="16">
        <v>3.1177047651830964E-3</v>
      </c>
      <c r="CJ7138" s="17">
        <v>0</v>
      </c>
      <c r="CK7138" s="16"/>
      <c r="CL7138" s="16"/>
      <c r="CM7138" s="17"/>
      <c r="CN7138" s="16">
        <v>0</v>
      </c>
      <c r="CO7138" s="16">
        <v>0.11800000000000001</v>
      </c>
      <c r="CP7138" s="17">
        <v>0</v>
      </c>
      <c r="CQ7138" s="16">
        <v>0</v>
      </c>
      <c r="CR7138" s="16">
        <v>0.11800000000000001</v>
      </c>
      <c r="CS7138" s="17">
        <v>0</v>
      </c>
      <c r="CT7138" s="16">
        <v>0</v>
      </c>
      <c r="CU7138" s="16">
        <v>0.11800000000000001</v>
      </c>
      <c r="CV7138" s="17">
        <v>0</v>
      </c>
      <c r="CW7138" s="16">
        <v>0</v>
      </c>
      <c r="CX7138" s="16">
        <v>3.6341588424635834E-3</v>
      </c>
      <c r="CY7138" s="17">
        <v>0</v>
      </c>
      <c r="CZ7138" s="16">
        <v>0</v>
      </c>
      <c r="DA7138" s="16">
        <v>3.6341588424635834E-3</v>
      </c>
      <c r="DB7138" s="17">
        <v>0</v>
      </c>
      <c r="DC7138" s="16">
        <v>0</v>
      </c>
      <c r="DD7138" s="16">
        <v>3.6341588424635834E-3</v>
      </c>
      <c r="DE7138" s="17">
        <v>0</v>
      </c>
      <c r="DF7138" s="14">
        <v>0</v>
      </c>
      <c r="DG7138" s="14">
        <v>1</v>
      </c>
      <c r="DH7138" s="15">
        <v>0</v>
      </c>
      <c r="DI7138" s="14">
        <v>0</v>
      </c>
      <c r="DJ7138" s="14">
        <v>1</v>
      </c>
      <c r="DK7138" s="15">
        <v>0</v>
      </c>
      <c r="DL7138" s="14">
        <v>0</v>
      </c>
      <c r="DM7138" s="14">
        <v>1</v>
      </c>
      <c r="DN7138" s="15">
        <v>0</v>
      </c>
      <c r="DO7138" s="14">
        <v>0</v>
      </c>
      <c r="DP7138" s="14">
        <v>1</v>
      </c>
      <c r="DQ7138" s="15">
        <v>0</v>
      </c>
      <c r="DR7138" s="82"/>
      <c r="DS7138" s="82"/>
      <c r="DT7138" s="15">
        <v>0</v>
      </c>
      <c r="DU7138" s="82"/>
      <c r="DV7138" s="82"/>
      <c r="DW7138" s="15">
        <v>0</v>
      </c>
      <c r="DX7138" s="82"/>
      <c r="DY7138" s="82"/>
      <c r="DZ7138" s="15">
        <v>0</v>
      </c>
      <c r="EB7138" s="2"/>
    </row>
    <row r="7139" spans="1:150" x14ac:dyDescent="0.25">
      <c r="A7139" t="s">
        <v>5817</v>
      </c>
      <c r="B7139" s="93">
        <v>4.1674527610352998E-5</v>
      </c>
      <c r="C7139" s="13">
        <v>0</v>
      </c>
      <c r="D7139" s="13">
        <v>1.943628457585617E-2</v>
      </c>
      <c r="E7139" s="13">
        <v>0</v>
      </c>
      <c r="F7139" s="13">
        <v>1.943628457585617E-2</v>
      </c>
      <c r="G7139" s="13">
        <v>1.0835928351008698E-2</v>
      </c>
      <c r="H7139" s="13">
        <v>1.0673075418898507E-2</v>
      </c>
      <c r="I7139" s="13">
        <v>4.2567703248840233E-3</v>
      </c>
      <c r="J7139" s="14">
        <v>0</v>
      </c>
      <c r="K7139" s="14">
        <v>0.99000000000000032</v>
      </c>
      <c r="L7139" s="15">
        <v>0</v>
      </c>
      <c r="M7139" s="14">
        <v>0</v>
      </c>
      <c r="N7139" s="14">
        <v>0.99000000000000032</v>
      </c>
      <c r="O7139" s="15">
        <v>0</v>
      </c>
      <c r="P7139" s="14">
        <v>0</v>
      </c>
      <c r="Q7139" s="14">
        <v>0.99000000000000032</v>
      </c>
      <c r="R7139" s="15">
        <v>0</v>
      </c>
      <c r="S7139" s="14">
        <v>0</v>
      </c>
      <c r="T7139" s="14">
        <v>0.99000000000000032</v>
      </c>
      <c r="U7139" s="15">
        <v>0</v>
      </c>
      <c r="V7139" s="16">
        <v>0</v>
      </c>
      <c r="W7139" s="16">
        <v>0.62966195917258383</v>
      </c>
      <c r="X7139" s="17">
        <v>0</v>
      </c>
      <c r="Y7139" s="16">
        <v>0</v>
      </c>
      <c r="Z7139" s="16">
        <v>0.62966195917258383</v>
      </c>
      <c r="AA7139" s="17">
        <v>0</v>
      </c>
      <c r="AB7139" s="16">
        <v>0</v>
      </c>
      <c r="AC7139" s="16">
        <v>0.62966195917258383</v>
      </c>
      <c r="AD7139" s="17">
        <v>0</v>
      </c>
      <c r="AE7139" s="16">
        <v>0</v>
      </c>
      <c r="AF7139" s="16">
        <v>0.62966195917258383</v>
      </c>
      <c r="AG7139" s="17">
        <v>0</v>
      </c>
      <c r="AH7139" s="13">
        <v>0</v>
      </c>
      <c r="AI7139" s="16">
        <v>0</v>
      </c>
      <c r="AJ7139" s="16">
        <v>1.952314480853571E-2</v>
      </c>
      <c r="AK7139" s="17">
        <v>0</v>
      </c>
      <c r="AL7139" s="16">
        <v>0</v>
      </c>
      <c r="AM7139" s="16">
        <v>1.952314480853571E-2</v>
      </c>
      <c r="AN7139" s="17">
        <v>0</v>
      </c>
      <c r="AO7139" s="16">
        <v>0</v>
      </c>
      <c r="AP7139" s="16">
        <v>1.952314480853571E-2</v>
      </c>
      <c r="AQ7139" s="17">
        <v>0</v>
      </c>
      <c r="AR7139" s="16">
        <v>0</v>
      </c>
      <c r="AS7139" s="16">
        <v>2.1783694575659702E-3</v>
      </c>
      <c r="AT7139" s="17">
        <v>0</v>
      </c>
      <c r="AU7139" s="16">
        <v>0</v>
      </c>
      <c r="AV7139" s="16">
        <v>2.1783694575659702E-3</v>
      </c>
      <c r="AW7139" s="17">
        <v>0</v>
      </c>
      <c r="AX7139" s="16">
        <v>0</v>
      </c>
      <c r="AY7139" s="16">
        <v>2.1783694575659702E-3</v>
      </c>
      <c r="AZ7139" s="17">
        <v>0</v>
      </c>
      <c r="BA7139" s="16">
        <v>0</v>
      </c>
      <c r="BB7139" s="16">
        <v>6.1872228926402881E-3</v>
      </c>
      <c r="BC7139" s="17">
        <v>0</v>
      </c>
      <c r="BD7139" s="16">
        <v>0</v>
      </c>
      <c r="BE7139" s="16">
        <v>6.1872228926402881E-3</v>
      </c>
      <c r="BF7139" s="17">
        <v>0</v>
      </c>
      <c r="BG7139" s="16">
        <v>0</v>
      </c>
      <c r="BH7139" s="16">
        <v>6.1872228926402881E-3</v>
      </c>
      <c r="BI7139" s="17">
        <v>0</v>
      </c>
      <c r="BJ7139" s="16">
        <v>0</v>
      </c>
      <c r="BK7139" s="16">
        <v>6.2748132167686549E-3</v>
      </c>
      <c r="BL7139" s="17">
        <v>0</v>
      </c>
      <c r="BM7139" s="16">
        <v>1</v>
      </c>
      <c r="BN7139" s="16">
        <v>6.2748132167686549E-3</v>
      </c>
      <c r="BO7139" s="17">
        <v>1.2195905534145904E-4</v>
      </c>
      <c r="BP7139" s="16">
        <v>0</v>
      </c>
      <c r="BQ7139" s="16">
        <v>6.2748132167686549E-3</v>
      </c>
      <c r="BR7139" s="17">
        <v>0</v>
      </c>
      <c r="BS7139" s="16">
        <v>0</v>
      </c>
      <c r="BT7139" s="16">
        <v>4.617610704111768E-2</v>
      </c>
      <c r="BU7139" s="17">
        <v>0</v>
      </c>
      <c r="BV7139" s="16">
        <v>0</v>
      </c>
      <c r="BW7139" s="16">
        <v>4.617610704111768E-2</v>
      </c>
      <c r="BX7139" s="17">
        <v>0</v>
      </c>
      <c r="BY7139" s="16">
        <v>0</v>
      </c>
      <c r="BZ7139" s="16">
        <v>4.617610704111768E-2</v>
      </c>
      <c r="CA7139" s="17">
        <v>0</v>
      </c>
      <c r="CB7139" s="16">
        <v>0</v>
      </c>
      <c r="CC7139" s="16">
        <v>1.8896563918946018E-2</v>
      </c>
      <c r="CD7139" s="17">
        <v>0</v>
      </c>
      <c r="CE7139" s="16">
        <v>0</v>
      </c>
      <c r="CF7139" s="16">
        <v>1.8896563918946018E-2</v>
      </c>
      <c r="CG7139" s="17">
        <v>0</v>
      </c>
      <c r="CH7139" s="16">
        <v>0</v>
      </c>
      <c r="CI7139" s="16">
        <v>1.8896563918946018E-2</v>
      </c>
      <c r="CJ7139" s="17">
        <v>0</v>
      </c>
      <c r="CK7139" s="16"/>
      <c r="CL7139" s="16"/>
      <c r="CM7139" s="17"/>
      <c r="CN7139" s="16">
        <v>0</v>
      </c>
      <c r="CO7139" s="16">
        <v>0.11799999999999999</v>
      </c>
      <c r="CP7139" s="17">
        <v>0</v>
      </c>
      <c r="CQ7139" s="16">
        <v>0</v>
      </c>
      <c r="CR7139" s="16">
        <v>0.11799999999999999</v>
      </c>
      <c r="CS7139" s="17">
        <v>0</v>
      </c>
      <c r="CT7139" s="16">
        <v>0</v>
      </c>
      <c r="CU7139" s="16">
        <v>0.11799999999999999</v>
      </c>
      <c r="CV7139" s="17">
        <v>0</v>
      </c>
      <c r="CW7139" s="16">
        <v>0</v>
      </c>
      <c r="CX7139" s="16">
        <v>3.7086174461232885E-3</v>
      </c>
      <c r="CY7139" s="17">
        <v>0</v>
      </c>
      <c r="CZ7139" s="16">
        <v>0</v>
      </c>
      <c r="DA7139" s="16">
        <v>3.7086174461232885E-3</v>
      </c>
      <c r="DB7139" s="17">
        <v>0</v>
      </c>
      <c r="DC7139" s="16">
        <v>0</v>
      </c>
      <c r="DD7139" s="16">
        <v>3.7086174461232885E-3</v>
      </c>
      <c r="DE7139" s="17">
        <v>0</v>
      </c>
      <c r="DF7139" s="14">
        <v>0</v>
      </c>
      <c r="DG7139" s="14">
        <v>1.0000000000000002</v>
      </c>
      <c r="DH7139" s="15">
        <v>0</v>
      </c>
      <c r="DI7139" s="14">
        <v>0</v>
      </c>
      <c r="DJ7139" s="14">
        <v>1.0000000000000002</v>
      </c>
      <c r="DK7139" s="15">
        <v>0</v>
      </c>
      <c r="DL7139" s="14">
        <v>0</v>
      </c>
      <c r="DM7139" s="14">
        <v>1.0000000000000002</v>
      </c>
      <c r="DN7139" s="15">
        <v>0</v>
      </c>
      <c r="DO7139" s="14">
        <v>0</v>
      </c>
      <c r="DP7139" s="14">
        <v>1.0000000000000002</v>
      </c>
      <c r="DQ7139" s="15">
        <v>0</v>
      </c>
      <c r="DR7139" s="82"/>
      <c r="DS7139" s="82"/>
      <c r="DT7139" s="15">
        <v>0</v>
      </c>
      <c r="DU7139" s="82"/>
      <c r="DV7139" s="82"/>
      <c r="DW7139" s="15">
        <v>0</v>
      </c>
      <c r="DX7139" s="82"/>
      <c r="DY7139" s="82"/>
      <c r="DZ7139" s="15">
        <v>0</v>
      </c>
      <c r="EB7139" s="2"/>
    </row>
    <row r="7140" spans="1:150" x14ac:dyDescent="0.25">
      <c r="A7140" t="s">
        <v>5532</v>
      </c>
      <c r="B7140" s="93">
        <v>4.3309039462493401E-5</v>
      </c>
      <c r="C7140" s="13">
        <v>0</v>
      </c>
      <c r="D7140" s="13">
        <v>3.3270623371243528E-2</v>
      </c>
      <c r="E7140" s="13">
        <v>0</v>
      </c>
      <c r="F7140" s="13">
        <v>3.3270623371243528E-2</v>
      </c>
      <c r="G7140" s="13">
        <v>1.0816179373337745E-2</v>
      </c>
      <c r="H7140" s="13">
        <v>2.5128571974588034E-2</v>
      </c>
      <c r="I7140" s="13">
        <v>8.1677077918604138E-3</v>
      </c>
      <c r="J7140" s="14">
        <v>0</v>
      </c>
      <c r="K7140" s="14">
        <v>0.99</v>
      </c>
      <c r="L7140" s="15">
        <v>0</v>
      </c>
      <c r="M7140" s="14">
        <v>0</v>
      </c>
      <c r="N7140" s="14">
        <v>0.99</v>
      </c>
      <c r="O7140" s="15">
        <v>0</v>
      </c>
      <c r="P7140" s="14">
        <v>0</v>
      </c>
      <c r="Q7140" s="14">
        <v>0.99</v>
      </c>
      <c r="R7140" s="15">
        <v>0</v>
      </c>
      <c r="S7140" s="14">
        <v>0</v>
      </c>
      <c r="T7140" s="14">
        <v>0.99</v>
      </c>
      <c r="U7140" s="15">
        <v>0</v>
      </c>
      <c r="V7140" s="16">
        <v>0</v>
      </c>
      <c r="W7140" s="16">
        <v>0.6389092659433202</v>
      </c>
      <c r="X7140" s="17">
        <v>0</v>
      </c>
      <c r="Y7140" s="16">
        <v>0</v>
      </c>
      <c r="Z7140" s="16">
        <v>0.6389092659433202</v>
      </c>
      <c r="AA7140" s="17">
        <v>0</v>
      </c>
      <c r="AB7140" s="16">
        <v>0</v>
      </c>
      <c r="AC7140" s="16">
        <v>0.6389092659433202</v>
      </c>
      <c r="AD7140" s="17">
        <v>0</v>
      </c>
      <c r="AE7140" s="16">
        <v>0</v>
      </c>
      <c r="AF7140" s="16">
        <v>0.6389092659433202</v>
      </c>
      <c r="AG7140" s="17">
        <v>0</v>
      </c>
      <c r="AH7140" s="13">
        <v>0</v>
      </c>
      <c r="AI7140" s="16">
        <v>0</v>
      </c>
      <c r="AJ7140" s="16">
        <v>3.5164815549382306E-2</v>
      </c>
      <c r="AK7140" s="17">
        <v>0</v>
      </c>
      <c r="AL7140" s="16">
        <v>0</v>
      </c>
      <c r="AM7140" s="16">
        <v>3.5164815549382306E-2</v>
      </c>
      <c r="AN7140" s="17">
        <v>0</v>
      </c>
      <c r="AO7140" s="16">
        <v>0</v>
      </c>
      <c r="AP7140" s="16">
        <v>3.5164815549382306E-2</v>
      </c>
      <c r="AQ7140" s="17">
        <v>0</v>
      </c>
      <c r="AR7140" s="16">
        <v>0</v>
      </c>
      <c r="AS7140" s="16">
        <v>3.8261994669931956E-3</v>
      </c>
      <c r="AT7140" s="17">
        <v>0</v>
      </c>
      <c r="AU7140" s="16">
        <v>0</v>
      </c>
      <c r="AV7140" s="16">
        <v>3.8261994669931956E-3</v>
      </c>
      <c r="AW7140" s="17">
        <v>0</v>
      </c>
      <c r="AX7140" s="16">
        <v>0</v>
      </c>
      <c r="AY7140" s="16">
        <v>3.8261994669931956E-3</v>
      </c>
      <c r="AZ7140" s="17">
        <v>0</v>
      </c>
      <c r="BA7140" s="16">
        <v>0</v>
      </c>
      <c r="BB7140" s="16">
        <v>8.6952017452167456E-3</v>
      </c>
      <c r="BC7140" s="17">
        <v>0</v>
      </c>
      <c r="BD7140" s="16">
        <v>0</v>
      </c>
      <c r="BE7140" s="16">
        <v>8.6952017452167456E-3</v>
      </c>
      <c r="BF7140" s="17">
        <v>0</v>
      </c>
      <c r="BG7140" s="16">
        <v>0.133593533944625</v>
      </c>
      <c r="BH7140" s="16">
        <v>8.6952017452167456E-3</v>
      </c>
      <c r="BI7140" s="17">
        <v>3.8647912332835958E-5</v>
      </c>
      <c r="BJ7140" s="16">
        <v>0.472679828866159</v>
      </c>
      <c r="BK7140" s="16">
        <v>9.2056813250231441E-3</v>
      </c>
      <c r="BL7140" s="17">
        <v>1.447717900851162E-4</v>
      </c>
      <c r="BM7140" s="16">
        <v>0.133593533944625</v>
      </c>
      <c r="BN7140" s="16">
        <v>9.2056813250231441E-3</v>
      </c>
      <c r="BO7140" s="17">
        <v>4.0916861418337458E-5</v>
      </c>
      <c r="BP7140" s="16">
        <v>0.100894379747673</v>
      </c>
      <c r="BQ7140" s="16">
        <v>9.2056813250231441E-3</v>
      </c>
      <c r="BR7140" s="17">
        <v>3.0901805140777523E-5</v>
      </c>
      <c r="BS7140" s="16">
        <v>0</v>
      </c>
      <c r="BT7140" s="16">
        <v>6.5549617953654826E-2</v>
      </c>
      <c r="BU7140" s="17">
        <v>0</v>
      </c>
      <c r="BV7140" s="16">
        <v>0</v>
      </c>
      <c r="BW7140" s="16">
        <v>6.5549617953654826E-2</v>
      </c>
      <c r="BX7140" s="17">
        <v>0</v>
      </c>
      <c r="BY7140" s="16">
        <v>0</v>
      </c>
      <c r="BZ7140" s="16">
        <v>6.5549617953654826E-2</v>
      </c>
      <c r="CA7140" s="17">
        <v>0</v>
      </c>
      <c r="CB7140" s="16">
        <v>0</v>
      </c>
      <c r="CC7140" s="16">
        <v>1.191452916588827E-2</v>
      </c>
      <c r="CD7140" s="17">
        <v>0</v>
      </c>
      <c r="CE7140" s="16">
        <v>0</v>
      </c>
      <c r="CF7140" s="16">
        <v>1.191452916588827E-2</v>
      </c>
      <c r="CG7140" s="17">
        <v>0</v>
      </c>
      <c r="CH7140" s="16">
        <v>0</v>
      </c>
      <c r="CI7140" s="16">
        <v>1.191452916588827E-2</v>
      </c>
      <c r="CJ7140" s="17">
        <v>0</v>
      </c>
      <c r="CK7140" s="16"/>
      <c r="CL7140" s="16"/>
      <c r="CM7140" s="17"/>
      <c r="CN7140" s="16">
        <v>0</v>
      </c>
      <c r="CO7140" s="16">
        <v>0.11800000000000004</v>
      </c>
      <c r="CP7140" s="17">
        <v>0</v>
      </c>
      <c r="CQ7140" s="16">
        <v>0</v>
      </c>
      <c r="CR7140" s="16">
        <v>0.11800000000000004</v>
      </c>
      <c r="CS7140" s="17">
        <v>0</v>
      </c>
      <c r="CT7140" s="16">
        <v>0</v>
      </c>
      <c r="CU7140" s="16">
        <v>0.11800000000000004</v>
      </c>
      <c r="CV7140" s="17">
        <v>0</v>
      </c>
      <c r="CW7140" s="16">
        <v>0.55555555555555558</v>
      </c>
      <c r="CX7140" s="16">
        <v>3.7202164415562197E-3</v>
      </c>
      <c r="CY7140" s="17">
        <v>6.8763288936958227E-5</v>
      </c>
      <c r="CZ7140" s="16">
        <v>0</v>
      </c>
      <c r="DA7140" s="16">
        <v>3.7202164415562197E-3</v>
      </c>
      <c r="DB7140" s="17">
        <v>0</v>
      </c>
      <c r="DC7140" s="16">
        <v>0</v>
      </c>
      <c r="DD7140" s="16">
        <v>3.7202164415562197E-3</v>
      </c>
      <c r="DE7140" s="17">
        <v>0</v>
      </c>
      <c r="DF7140" s="14">
        <v>0</v>
      </c>
      <c r="DG7140" s="14">
        <v>1</v>
      </c>
      <c r="DH7140" s="15">
        <v>0</v>
      </c>
      <c r="DI7140" s="14">
        <v>0</v>
      </c>
      <c r="DJ7140" s="14">
        <v>1</v>
      </c>
      <c r="DK7140" s="15">
        <v>0</v>
      </c>
      <c r="DL7140" s="14">
        <v>0</v>
      </c>
      <c r="DM7140" s="14">
        <v>1</v>
      </c>
      <c r="DN7140" s="15">
        <v>0</v>
      </c>
      <c r="DO7140" s="14">
        <v>0</v>
      </c>
      <c r="DP7140" s="14">
        <v>1</v>
      </c>
      <c r="DQ7140" s="15">
        <v>0</v>
      </c>
      <c r="DR7140" s="82"/>
      <c r="DS7140" s="82"/>
      <c r="DT7140" s="15">
        <v>0</v>
      </c>
      <c r="DU7140" s="82"/>
      <c r="DV7140" s="82"/>
      <c r="DW7140" s="15">
        <v>0</v>
      </c>
      <c r="DX7140" s="82"/>
      <c r="DY7140" s="82"/>
      <c r="DZ7140" s="15">
        <v>0</v>
      </c>
      <c r="EB7140" s="2"/>
    </row>
    <row r="7141" spans="1:150" x14ac:dyDescent="0.25">
      <c r="A7141" t="s">
        <v>6639</v>
      </c>
      <c r="B7141" s="93">
        <v>3.7842410380051198E-5</v>
      </c>
      <c r="C7141" s="13">
        <v>0</v>
      </c>
      <c r="D7141" s="13">
        <v>4.1185697060484604E-2</v>
      </c>
      <c r="E7141" s="13">
        <v>0</v>
      </c>
      <c r="F7141" s="13">
        <v>4.1185697060484604E-2</v>
      </c>
      <c r="G7141" s="13">
        <v>1.0991195528391801E-2</v>
      </c>
      <c r="H7141" s="13">
        <v>2.8889449674929506E-2</v>
      </c>
      <c r="I7141" s="13">
        <v>1.4726429289315708E-2</v>
      </c>
      <c r="J7141" s="14">
        <v>0</v>
      </c>
      <c r="K7141" s="14">
        <v>0.98999999999999988</v>
      </c>
      <c r="L7141" s="15">
        <v>0</v>
      </c>
      <c r="M7141" s="14">
        <v>0</v>
      </c>
      <c r="N7141" s="14">
        <v>0.98999999999999988</v>
      </c>
      <c r="O7141" s="15">
        <v>0</v>
      </c>
      <c r="P7141" s="14">
        <v>0</v>
      </c>
      <c r="Q7141" s="14">
        <v>0.98999999999999988</v>
      </c>
      <c r="R7141" s="15">
        <v>0</v>
      </c>
      <c r="S7141" s="14">
        <v>0</v>
      </c>
      <c r="T7141" s="14">
        <v>0.98999999999999988</v>
      </c>
      <c r="U7141" s="15">
        <v>0</v>
      </c>
      <c r="V7141" s="16">
        <v>0</v>
      </c>
      <c r="W7141" s="16">
        <v>0.62458443599640645</v>
      </c>
      <c r="X7141" s="17">
        <v>0</v>
      </c>
      <c r="Y7141" s="16">
        <v>0</v>
      </c>
      <c r="Z7141" s="16">
        <v>0.62458443599640645</v>
      </c>
      <c r="AA7141" s="17">
        <v>0</v>
      </c>
      <c r="AB7141" s="16">
        <v>0</v>
      </c>
      <c r="AC7141" s="16">
        <v>0.62458443599640645</v>
      </c>
      <c r="AD7141" s="17">
        <v>0</v>
      </c>
      <c r="AE7141" s="16">
        <v>0</v>
      </c>
      <c r="AF7141" s="16">
        <v>0.62458443599640645</v>
      </c>
      <c r="AG7141" s="17">
        <v>0</v>
      </c>
      <c r="AH7141" s="13">
        <v>0</v>
      </c>
      <c r="AI7141" s="16">
        <v>0</v>
      </c>
      <c r="AJ7141" s="16">
        <v>2.3179923959734967E-2</v>
      </c>
      <c r="AK7141" s="17">
        <v>0</v>
      </c>
      <c r="AL7141" s="16">
        <v>0</v>
      </c>
      <c r="AM7141" s="16">
        <v>2.3179923959734967E-2</v>
      </c>
      <c r="AN7141" s="17">
        <v>0</v>
      </c>
      <c r="AO7141" s="16">
        <v>0</v>
      </c>
      <c r="AP7141" s="16">
        <v>2.3179923959734967E-2</v>
      </c>
      <c r="AQ7141" s="17">
        <v>0</v>
      </c>
      <c r="AR7141" s="16">
        <v>0</v>
      </c>
      <c r="AS7141" s="16">
        <v>2.6212147289178967E-3</v>
      </c>
      <c r="AT7141" s="17">
        <v>0</v>
      </c>
      <c r="AU7141" s="16">
        <v>0</v>
      </c>
      <c r="AV7141" s="16">
        <v>2.6212147289178967E-3</v>
      </c>
      <c r="AW7141" s="17">
        <v>0</v>
      </c>
      <c r="AX7141" s="16">
        <v>0</v>
      </c>
      <c r="AY7141" s="16">
        <v>2.6212147289178967E-3</v>
      </c>
      <c r="AZ7141" s="17">
        <v>0</v>
      </c>
      <c r="BA7141" s="16">
        <v>0</v>
      </c>
      <c r="BB7141" s="16">
        <v>7.8020338453809899E-3</v>
      </c>
      <c r="BC7141" s="17">
        <v>0</v>
      </c>
      <c r="BD7141" s="16">
        <v>0</v>
      </c>
      <c r="BE7141" s="16">
        <v>7.8020338453809899E-3</v>
      </c>
      <c r="BF7141" s="17">
        <v>0</v>
      </c>
      <c r="BG7141" s="16">
        <v>0</v>
      </c>
      <c r="BH7141" s="16">
        <v>7.8020338453809899E-3</v>
      </c>
      <c r="BI7141" s="17">
        <v>0</v>
      </c>
      <c r="BJ7141" s="16">
        <v>0</v>
      </c>
      <c r="BK7141" s="16">
        <v>7.7875054251289643E-3</v>
      </c>
      <c r="BL7141" s="17">
        <v>0</v>
      </c>
      <c r="BM7141" s="16">
        <v>0.86201883759501996</v>
      </c>
      <c r="BN7141" s="16">
        <v>7.7875054251289643E-3</v>
      </c>
      <c r="BO7141" s="17">
        <v>2.7647861132753436E-4</v>
      </c>
      <c r="BP7141" s="16">
        <v>0.13798116240497901</v>
      </c>
      <c r="BQ7141" s="16">
        <v>7.7875054251289643E-3</v>
      </c>
      <c r="BR7141" s="17">
        <v>4.4255227968707194E-5</v>
      </c>
      <c r="BS7141" s="16">
        <v>0</v>
      </c>
      <c r="BT7141" s="16">
        <v>5.7938487534641994E-2</v>
      </c>
      <c r="BU7141" s="17">
        <v>0</v>
      </c>
      <c r="BV7141" s="16">
        <v>0</v>
      </c>
      <c r="BW7141" s="16">
        <v>5.7938487534641994E-2</v>
      </c>
      <c r="BX7141" s="17">
        <v>0</v>
      </c>
      <c r="BY7141" s="16">
        <v>0</v>
      </c>
      <c r="BZ7141" s="16">
        <v>5.7938487534641994E-2</v>
      </c>
      <c r="CA7141" s="17">
        <v>0</v>
      </c>
      <c r="CB7141" s="16">
        <v>0</v>
      </c>
      <c r="CC7141" s="16">
        <v>9.2491409126629811E-3</v>
      </c>
      <c r="CD7141" s="17">
        <v>0</v>
      </c>
      <c r="CE7141" s="16">
        <v>0</v>
      </c>
      <c r="CF7141" s="16">
        <v>9.2491409126629811E-3</v>
      </c>
      <c r="CG7141" s="17">
        <v>0</v>
      </c>
      <c r="CH7141" s="16">
        <v>0</v>
      </c>
      <c r="CI7141" s="16">
        <v>9.2491409126629811E-3</v>
      </c>
      <c r="CJ7141" s="17">
        <v>0</v>
      </c>
      <c r="CK7141" s="16"/>
      <c r="CL7141" s="16"/>
      <c r="CM7141" s="17"/>
      <c r="CN7141" s="16">
        <v>0</v>
      </c>
      <c r="CO7141" s="16">
        <v>0.11799999999999998</v>
      </c>
      <c r="CP7141" s="17">
        <v>0</v>
      </c>
      <c r="CQ7141" s="16">
        <v>0</v>
      </c>
      <c r="CR7141" s="16">
        <v>0.11799999999999998</v>
      </c>
      <c r="CS7141" s="17">
        <v>0</v>
      </c>
      <c r="CT7141" s="16">
        <v>0</v>
      </c>
      <c r="CU7141" s="16">
        <v>0.11799999999999998</v>
      </c>
      <c r="CV7141" s="17">
        <v>0</v>
      </c>
      <c r="CW7141" s="16">
        <v>0</v>
      </c>
      <c r="CX7141" s="16">
        <v>3.5875158907240265E-3</v>
      </c>
      <c r="CY7141" s="17">
        <v>0</v>
      </c>
      <c r="CZ7141" s="16">
        <v>0</v>
      </c>
      <c r="DA7141" s="16">
        <v>3.5875158907240265E-3</v>
      </c>
      <c r="DB7141" s="17">
        <v>0</v>
      </c>
      <c r="DC7141" s="16">
        <v>0</v>
      </c>
      <c r="DD7141" s="16">
        <v>3.5875158907240265E-3</v>
      </c>
      <c r="DE7141" s="17">
        <v>0</v>
      </c>
      <c r="DF7141" s="14">
        <v>0</v>
      </c>
      <c r="DG7141" s="14">
        <v>1</v>
      </c>
      <c r="DH7141" s="15">
        <v>0</v>
      </c>
      <c r="DI7141" s="14">
        <v>0</v>
      </c>
      <c r="DJ7141" s="14">
        <v>1</v>
      </c>
      <c r="DK7141" s="15">
        <v>0</v>
      </c>
      <c r="DL7141" s="14">
        <v>0</v>
      </c>
      <c r="DM7141" s="14">
        <v>1</v>
      </c>
      <c r="DN7141" s="15">
        <v>0</v>
      </c>
      <c r="DO7141" s="14">
        <v>0</v>
      </c>
      <c r="DP7141" s="14">
        <v>1</v>
      </c>
      <c r="DQ7141" s="15">
        <v>0</v>
      </c>
      <c r="DR7141" s="82"/>
      <c r="DS7141" s="82"/>
      <c r="DT7141" s="15">
        <v>0</v>
      </c>
      <c r="DU7141" s="82"/>
      <c r="DV7141" s="82"/>
      <c r="DW7141" s="15">
        <v>0</v>
      </c>
      <c r="DX7141" s="82"/>
      <c r="DY7141" s="82"/>
      <c r="DZ7141" s="15">
        <v>0</v>
      </c>
      <c r="EB7141" s="2"/>
    </row>
    <row r="7142" spans="1:150" x14ac:dyDescent="0.25">
      <c r="A7142" t="s">
        <v>8598</v>
      </c>
      <c r="B7142" s="93">
        <v>2.7000944162679401E-5</v>
      </c>
      <c r="C7142" s="13">
        <v>0</v>
      </c>
      <c r="D7142" s="13">
        <v>8.2196734936940442E-3</v>
      </c>
      <c r="E7142" s="13">
        <v>0</v>
      </c>
      <c r="F7142" s="13">
        <v>8.2196734936940442E-3</v>
      </c>
      <c r="G7142" s="13">
        <v>3.0028618161068335E-3</v>
      </c>
      <c r="H7142" s="13">
        <v>4.8778115627084997E-3</v>
      </c>
      <c r="I7142" s="13">
        <v>3.0178166419286868E-3</v>
      </c>
      <c r="J7142" s="14">
        <v>0</v>
      </c>
      <c r="K7142" s="14">
        <v>0.98999999999999977</v>
      </c>
      <c r="L7142" s="15">
        <v>0</v>
      </c>
      <c r="M7142" s="14">
        <v>0</v>
      </c>
      <c r="N7142" s="14">
        <v>0.98999999999999977</v>
      </c>
      <c r="O7142" s="15">
        <v>0</v>
      </c>
      <c r="P7142" s="14">
        <v>0</v>
      </c>
      <c r="Q7142" s="14">
        <v>0.98999999999999977</v>
      </c>
      <c r="R7142" s="15">
        <v>0</v>
      </c>
      <c r="S7142" s="14">
        <v>0</v>
      </c>
      <c r="T7142" s="14">
        <v>0.98999999999999977</v>
      </c>
      <c r="U7142" s="15">
        <v>0</v>
      </c>
      <c r="V7142" s="16">
        <v>0</v>
      </c>
      <c r="W7142" s="16">
        <v>0.6382739848526271</v>
      </c>
      <c r="X7142" s="17">
        <v>0</v>
      </c>
      <c r="Y7142" s="16">
        <v>0</v>
      </c>
      <c r="Z7142" s="16">
        <v>0.6382739848526271</v>
      </c>
      <c r="AA7142" s="17">
        <v>0</v>
      </c>
      <c r="AB7142" s="16">
        <v>0</v>
      </c>
      <c r="AC7142" s="16">
        <v>0.6382739848526271</v>
      </c>
      <c r="AD7142" s="17">
        <v>0</v>
      </c>
      <c r="AE7142" s="16">
        <v>0</v>
      </c>
      <c r="AF7142" s="16">
        <v>0.6382739848526271</v>
      </c>
      <c r="AG7142" s="17">
        <v>0</v>
      </c>
      <c r="AH7142" s="13">
        <v>0</v>
      </c>
      <c r="AI7142" s="16">
        <v>0</v>
      </c>
      <c r="AJ7142" s="16">
        <v>2.304219606857745E-2</v>
      </c>
      <c r="AK7142" s="17">
        <v>0</v>
      </c>
      <c r="AL7142" s="16">
        <v>0</v>
      </c>
      <c r="AM7142" s="16">
        <v>2.304219606857745E-2</v>
      </c>
      <c r="AN7142" s="17">
        <v>0</v>
      </c>
      <c r="AO7142" s="16">
        <v>0</v>
      </c>
      <c r="AP7142" s="16">
        <v>2.304219606857745E-2</v>
      </c>
      <c r="AQ7142" s="17">
        <v>0</v>
      </c>
      <c r="AR7142" s="16">
        <v>0</v>
      </c>
      <c r="AS7142" s="16">
        <v>2.5709420170394038E-3</v>
      </c>
      <c r="AT7142" s="17">
        <v>0</v>
      </c>
      <c r="AU7142" s="16">
        <v>0</v>
      </c>
      <c r="AV7142" s="16">
        <v>2.5709420170394038E-3</v>
      </c>
      <c r="AW7142" s="17">
        <v>0</v>
      </c>
      <c r="AX7142" s="16">
        <v>0</v>
      </c>
      <c r="AY7142" s="16">
        <v>2.5709420170394038E-3</v>
      </c>
      <c r="AZ7142" s="17">
        <v>0</v>
      </c>
      <c r="BA7142" s="16">
        <v>0</v>
      </c>
      <c r="BB7142" s="16">
        <v>6.657413457648584E-3</v>
      </c>
      <c r="BC7142" s="17">
        <v>0</v>
      </c>
      <c r="BD7142" s="16">
        <v>0</v>
      </c>
      <c r="BE7142" s="16">
        <v>6.657413457648584E-3</v>
      </c>
      <c r="BF7142" s="17">
        <v>0</v>
      </c>
      <c r="BG7142" s="16">
        <v>0</v>
      </c>
      <c r="BH7142" s="16">
        <v>6.657413457648584E-3</v>
      </c>
      <c r="BI7142" s="17">
        <v>0</v>
      </c>
      <c r="BJ7142" s="16">
        <v>0</v>
      </c>
      <c r="BK7142" s="16">
        <v>6.8639358356097956E-3</v>
      </c>
      <c r="BL7142" s="17">
        <v>0</v>
      </c>
      <c r="BM7142" s="16">
        <v>0.97741637196781705</v>
      </c>
      <c r="BN7142" s="16">
        <v>6.8639358356097956E-3</v>
      </c>
      <c r="BO7142" s="17">
        <v>5.5145158706751288E-5</v>
      </c>
      <c r="BP7142" s="16">
        <v>2.2583628032182002E-2</v>
      </c>
      <c r="BQ7142" s="16">
        <v>6.8639358356097956E-3</v>
      </c>
      <c r="BR7142" s="17">
        <v>1.2741527436271752E-6</v>
      </c>
      <c r="BS7142" s="16">
        <v>0</v>
      </c>
      <c r="BT7142" s="16">
        <v>4.988783776861376E-2</v>
      </c>
      <c r="BU7142" s="17">
        <v>0</v>
      </c>
      <c r="BV7142" s="16">
        <v>0</v>
      </c>
      <c r="BW7142" s="16">
        <v>4.988783776861376E-2</v>
      </c>
      <c r="BX7142" s="17">
        <v>0</v>
      </c>
      <c r="BY7142" s="16">
        <v>0</v>
      </c>
      <c r="BZ7142" s="16">
        <v>4.988783776861376E-2</v>
      </c>
      <c r="CA7142" s="17">
        <v>0</v>
      </c>
      <c r="CB7142" s="16">
        <v>0</v>
      </c>
      <c r="CC7142" s="16">
        <v>1.5844544855274239E-2</v>
      </c>
      <c r="CD7142" s="17">
        <v>0</v>
      </c>
      <c r="CE7142" s="16">
        <v>0</v>
      </c>
      <c r="CF7142" s="16">
        <v>1.5844544855274239E-2</v>
      </c>
      <c r="CG7142" s="17">
        <v>0</v>
      </c>
      <c r="CH7142" s="16">
        <v>0</v>
      </c>
      <c r="CI7142" s="16">
        <v>1.5844544855274239E-2</v>
      </c>
      <c r="CJ7142" s="17">
        <v>0</v>
      </c>
      <c r="CK7142" s="16"/>
      <c r="CL7142" s="16"/>
      <c r="CM7142" s="17"/>
      <c r="CN7142" s="16">
        <v>0</v>
      </c>
      <c r="CO7142" s="16">
        <v>0.11799999999999999</v>
      </c>
      <c r="CP7142" s="17">
        <v>0</v>
      </c>
      <c r="CQ7142" s="16">
        <v>0</v>
      </c>
      <c r="CR7142" s="16">
        <v>0.11799999999999999</v>
      </c>
      <c r="CS7142" s="17">
        <v>0</v>
      </c>
      <c r="CT7142" s="16">
        <v>0</v>
      </c>
      <c r="CU7142" s="16">
        <v>0.11799999999999999</v>
      </c>
      <c r="CV7142" s="17">
        <v>0</v>
      </c>
      <c r="CW7142" s="16">
        <v>0</v>
      </c>
      <c r="CX7142" s="16">
        <v>3.7077222789871894E-3</v>
      </c>
      <c r="CY7142" s="17">
        <v>0</v>
      </c>
      <c r="CZ7142" s="16">
        <v>0</v>
      </c>
      <c r="DA7142" s="16">
        <v>3.7077222789871894E-3</v>
      </c>
      <c r="DB7142" s="17">
        <v>0</v>
      </c>
      <c r="DC7142" s="16">
        <v>0</v>
      </c>
      <c r="DD7142" s="16">
        <v>3.7077222789871894E-3</v>
      </c>
      <c r="DE7142" s="17">
        <v>0</v>
      </c>
      <c r="DF7142" s="14">
        <v>0</v>
      </c>
      <c r="DG7142" s="14">
        <v>1</v>
      </c>
      <c r="DH7142" s="15">
        <v>0</v>
      </c>
      <c r="DI7142" s="14">
        <v>0</v>
      </c>
      <c r="DJ7142" s="14">
        <v>1</v>
      </c>
      <c r="DK7142" s="15">
        <v>0</v>
      </c>
      <c r="DL7142" s="14">
        <v>0</v>
      </c>
      <c r="DM7142" s="14">
        <v>1</v>
      </c>
      <c r="DN7142" s="15">
        <v>0</v>
      </c>
      <c r="DO7142" s="14">
        <v>0</v>
      </c>
      <c r="DP7142" s="14">
        <v>1</v>
      </c>
      <c r="DQ7142" s="15">
        <v>0</v>
      </c>
      <c r="DR7142" s="82"/>
      <c r="DS7142" s="82"/>
      <c r="DT7142" s="15">
        <v>0</v>
      </c>
      <c r="DU7142" s="82"/>
      <c r="DV7142" s="82"/>
      <c r="DW7142" s="15">
        <v>0</v>
      </c>
      <c r="DX7142" s="82"/>
      <c r="DY7142" s="82"/>
      <c r="DZ7142" s="15">
        <v>0</v>
      </c>
      <c r="EB7142" s="2"/>
    </row>
    <row r="7143" spans="1:150" x14ac:dyDescent="0.25">
      <c r="A7143" t="s">
        <v>7814</v>
      </c>
      <c r="B7143" s="93">
        <v>3.2043852617538601E-5</v>
      </c>
      <c r="C7143" s="13">
        <v>0</v>
      </c>
      <c r="D7143" s="13">
        <v>9.6215029256859867E-3</v>
      </c>
      <c r="E7143" s="13">
        <v>0</v>
      </c>
      <c r="F7143" s="13">
        <v>9.6215029256859867E-3</v>
      </c>
      <c r="G7143" s="13">
        <v>1.5850001020835608E-3</v>
      </c>
      <c r="H7143" s="13">
        <v>7.4884233820514574E-3</v>
      </c>
      <c r="I7143" s="13">
        <v>3.6839129271443844E-3</v>
      </c>
      <c r="J7143" s="14">
        <v>0</v>
      </c>
      <c r="K7143" s="14">
        <v>0.99000000000000021</v>
      </c>
      <c r="L7143" s="15">
        <v>0</v>
      </c>
      <c r="M7143" s="14">
        <v>0</v>
      </c>
      <c r="N7143" s="14">
        <v>0.99000000000000021</v>
      </c>
      <c r="O7143" s="15">
        <v>0</v>
      </c>
      <c r="P7143" s="14">
        <v>0</v>
      </c>
      <c r="Q7143" s="14">
        <v>0.99000000000000021</v>
      </c>
      <c r="R7143" s="15">
        <v>0</v>
      </c>
      <c r="S7143" s="14">
        <v>0</v>
      </c>
      <c r="T7143" s="14">
        <v>0.99000000000000021</v>
      </c>
      <c r="U7143" s="15">
        <v>0</v>
      </c>
      <c r="V7143" s="16">
        <v>0</v>
      </c>
      <c r="W7143" s="16">
        <v>0.61961941233564743</v>
      </c>
      <c r="X7143" s="17">
        <v>0</v>
      </c>
      <c r="Y7143" s="16">
        <v>0</v>
      </c>
      <c r="Z7143" s="16">
        <v>0.61961941233564743</v>
      </c>
      <c r="AA7143" s="17">
        <v>0</v>
      </c>
      <c r="AB7143" s="16">
        <v>0</v>
      </c>
      <c r="AC7143" s="16">
        <v>0.61961941233564743</v>
      </c>
      <c r="AD7143" s="17">
        <v>0</v>
      </c>
      <c r="AE7143" s="16">
        <v>0</v>
      </c>
      <c r="AF7143" s="16">
        <v>0.61961941233564743</v>
      </c>
      <c r="AG7143" s="17">
        <v>0</v>
      </c>
      <c r="AH7143" s="13">
        <v>0</v>
      </c>
      <c r="AI7143" s="16">
        <v>0</v>
      </c>
      <c r="AJ7143" s="16">
        <v>2.6080579584832793E-2</v>
      </c>
      <c r="AK7143" s="17">
        <v>0</v>
      </c>
      <c r="AL7143" s="16">
        <v>0</v>
      </c>
      <c r="AM7143" s="16">
        <v>2.6080579584832793E-2</v>
      </c>
      <c r="AN7143" s="17">
        <v>0</v>
      </c>
      <c r="AO7143" s="16">
        <v>0</v>
      </c>
      <c r="AP7143" s="16">
        <v>2.6080579584832793E-2</v>
      </c>
      <c r="AQ7143" s="17">
        <v>0</v>
      </c>
      <c r="AR7143" s="16">
        <v>0</v>
      </c>
      <c r="AS7143" s="16">
        <v>2.8857001656991811E-3</v>
      </c>
      <c r="AT7143" s="17">
        <v>0</v>
      </c>
      <c r="AU7143" s="16">
        <v>0</v>
      </c>
      <c r="AV7143" s="16">
        <v>2.8857001656991811E-3</v>
      </c>
      <c r="AW7143" s="17">
        <v>0</v>
      </c>
      <c r="AX7143" s="16">
        <v>0</v>
      </c>
      <c r="AY7143" s="16">
        <v>2.8857001656991811E-3</v>
      </c>
      <c r="AZ7143" s="17">
        <v>0</v>
      </c>
      <c r="BA7143" s="16">
        <v>0</v>
      </c>
      <c r="BB7143" s="16">
        <v>8.8186292903392489E-3</v>
      </c>
      <c r="BC7143" s="17">
        <v>0</v>
      </c>
      <c r="BD7143" s="16">
        <v>0</v>
      </c>
      <c r="BE7143" s="16">
        <v>8.8186292903392489E-3</v>
      </c>
      <c r="BF7143" s="17">
        <v>0</v>
      </c>
      <c r="BG7143" s="16">
        <v>0</v>
      </c>
      <c r="BH7143" s="16">
        <v>8.8186292903392489E-3</v>
      </c>
      <c r="BI7143" s="17">
        <v>0</v>
      </c>
      <c r="BJ7143" s="16">
        <v>0</v>
      </c>
      <c r="BK7143" s="16">
        <v>8.8395984817441972E-3</v>
      </c>
      <c r="BL7143" s="17">
        <v>0</v>
      </c>
      <c r="BM7143" s="16">
        <v>1</v>
      </c>
      <c r="BN7143" s="16">
        <v>8.8395984817441972E-3</v>
      </c>
      <c r="BO7143" s="17">
        <v>8.5050222653991199E-5</v>
      </c>
      <c r="BP7143" s="16">
        <v>0</v>
      </c>
      <c r="BQ7143" s="16">
        <v>8.8395984817441972E-3</v>
      </c>
      <c r="BR7143" s="17">
        <v>0</v>
      </c>
      <c r="BS7143" s="16">
        <v>0</v>
      </c>
      <c r="BT7143" s="16">
        <v>6.561745156041246E-2</v>
      </c>
      <c r="BU7143" s="17">
        <v>0</v>
      </c>
      <c r="BV7143" s="16">
        <v>0</v>
      </c>
      <c r="BW7143" s="16">
        <v>6.561745156041246E-2</v>
      </c>
      <c r="BX7143" s="17">
        <v>0</v>
      </c>
      <c r="BY7143" s="16">
        <v>0</v>
      </c>
      <c r="BZ7143" s="16">
        <v>6.561745156041246E-2</v>
      </c>
      <c r="CA7143" s="17">
        <v>0</v>
      </c>
      <c r="CB7143" s="16">
        <v>0</v>
      </c>
      <c r="CC7143" s="16">
        <v>6.1543939898022421E-3</v>
      </c>
      <c r="CD7143" s="17">
        <v>0</v>
      </c>
      <c r="CE7143" s="16">
        <v>0</v>
      </c>
      <c r="CF7143" s="16">
        <v>6.1543939898022421E-3</v>
      </c>
      <c r="CG7143" s="17">
        <v>0</v>
      </c>
      <c r="CH7143" s="16">
        <v>0</v>
      </c>
      <c r="CI7143" s="16">
        <v>6.1543939898022421E-3</v>
      </c>
      <c r="CJ7143" s="17">
        <v>0</v>
      </c>
      <c r="CK7143" s="16"/>
      <c r="CL7143" s="16"/>
      <c r="CM7143" s="17"/>
      <c r="CN7143" s="16">
        <v>0</v>
      </c>
      <c r="CO7143" s="16">
        <v>0.11800000000000001</v>
      </c>
      <c r="CP7143" s="17">
        <v>0</v>
      </c>
      <c r="CQ7143" s="16">
        <v>0</v>
      </c>
      <c r="CR7143" s="16">
        <v>0.11800000000000001</v>
      </c>
      <c r="CS7143" s="17">
        <v>0</v>
      </c>
      <c r="CT7143" s="16">
        <v>0</v>
      </c>
      <c r="CU7143" s="16">
        <v>0.11800000000000001</v>
      </c>
      <c r="CV7143" s="17">
        <v>0</v>
      </c>
      <c r="CW7143" s="16">
        <v>0</v>
      </c>
      <c r="CX7143" s="16">
        <v>3.5729170584148612E-3</v>
      </c>
      <c r="CY7143" s="17">
        <v>0</v>
      </c>
      <c r="CZ7143" s="16">
        <v>0</v>
      </c>
      <c r="DA7143" s="16">
        <v>3.5729170584148612E-3</v>
      </c>
      <c r="DB7143" s="17">
        <v>0</v>
      </c>
      <c r="DC7143" s="16">
        <v>0</v>
      </c>
      <c r="DD7143" s="16">
        <v>3.5729170584148612E-3</v>
      </c>
      <c r="DE7143" s="17">
        <v>0</v>
      </c>
      <c r="DF7143" s="14">
        <v>0</v>
      </c>
      <c r="DG7143" s="14">
        <v>1</v>
      </c>
      <c r="DH7143" s="15">
        <v>0</v>
      </c>
      <c r="DI7143" s="14">
        <v>0</v>
      </c>
      <c r="DJ7143" s="14">
        <v>1</v>
      </c>
      <c r="DK7143" s="15">
        <v>0</v>
      </c>
      <c r="DL7143" s="14">
        <v>0</v>
      </c>
      <c r="DM7143" s="14">
        <v>1</v>
      </c>
      <c r="DN7143" s="15">
        <v>0</v>
      </c>
      <c r="DO7143" s="14">
        <v>0</v>
      </c>
      <c r="DP7143" s="14">
        <v>1</v>
      </c>
      <c r="DQ7143" s="15">
        <v>0</v>
      </c>
      <c r="DR7143" s="82"/>
      <c r="DS7143" s="82"/>
      <c r="DT7143" s="15">
        <v>0</v>
      </c>
      <c r="DU7143" s="82"/>
      <c r="DV7143" s="82"/>
      <c r="DW7143" s="15">
        <v>0</v>
      </c>
      <c r="DX7143" s="82"/>
      <c r="DY7143" s="82"/>
      <c r="DZ7143" s="15">
        <v>0</v>
      </c>
      <c r="EB7143" s="2"/>
    </row>
    <row r="7144" spans="1:150" x14ac:dyDescent="0.25">
      <c r="A7144" t="s">
        <v>8327</v>
      </c>
      <c r="B7144" s="93">
        <v>2.87853195808999E-5</v>
      </c>
      <c r="C7144" s="13">
        <v>0.29899981243688001</v>
      </c>
      <c r="D7144" s="13">
        <v>1.3740037537075984E-2</v>
      </c>
      <c r="E7144" s="13">
        <v>0.88549901054897195</v>
      </c>
      <c r="F7144" s="13">
        <v>0.89923904808604793</v>
      </c>
      <c r="G7144" s="13">
        <v>5.0222562266540082E-3</v>
      </c>
      <c r="H7144" s="13">
        <v>9.198881252440054E-3</v>
      </c>
      <c r="I7144" s="13">
        <v>4.0002645455821852E-3</v>
      </c>
      <c r="J7144" s="14">
        <v>0</v>
      </c>
      <c r="K7144" s="14">
        <v>0.99</v>
      </c>
      <c r="L7144" s="15">
        <v>0</v>
      </c>
      <c r="M7144" s="14">
        <v>0</v>
      </c>
      <c r="N7144" s="14">
        <v>0.99</v>
      </c>
      <c r="O7144" s="15">
        <v>0</v>
      </c>
      <c r="P7144" s="14">
        <v>0</v>
      </c>
      <c r="Q7144" s="14">
        <v>0.99</v>
      </c>
      <c r="R7144" s="15">
        <v>0</v>
      </c>
      <c r="S7144" s="14">
        <v>0</v>
      </c>
      <c r="T7144" s="14">
        <v>0.99</v>
      </c>
      <c r="U7144" s="15">
        <v>0</v>
      </c>
      <c r="V7144" s="16">
        <v>0</v>
      </c>
      <c r="W7144" s="16">
        <v>0.62719726094042738</v>
      </c>
      <c r="X7144" s="17">
        <v>0</v>
      </c>
      <c r="Y7144" s="16">
        <v>0</v>
      </c>
      <c r="Z7144" s="16">
        <v>0.62719726094042738</v>
      </c>
      <c r="AA7144" s="17">
        <v>0</v>
      </c>
      <c r="AB7144" s="16">
        <v>0</v>
      </c>
      <c r="AC7144" s="16">
        <v>0.62719726094042738</v>
      </c>
      <c r="AD7144" s="17">
        <v>0</v>
      </c>
      <c r="AE7144" s="16">
        <v>0</v>
      </c>
      <c r="AF7144" s="16">
        <v>0.62719726094042738</v>
      </c>
      <c r="AG7144" s="17">
        <v>0</v>
      </c>
      <c r="AH7144" s="13">
        <v>0.88549901054897195</v>
      </c>
      <c r="AI7144" s="16">
        <v>0</v>
      </c>
      <c r="AJ7144" s="16">
        <v>2.55519771096142E-2</v>
      </c>
      <c r="AK7144" s="17">
        <v>0</v>
      </c>
      <c r="AL7144" s="16">
        <v>0</v>
      </c>
      <c r="AM7144" s="16">
        <v>2.55519771096142E-2</v>
      </c>
      <c r="AN7144" s="17">
        <v>0</v>
      </c>
      <c r="AO7144" s="16">
        <v>0</v>
      </c>
      <c r="AP7144" s="16">
        <v>2.55519771096142E-2</v>
      </c>
      <c r="AQ7144" s="17">
        <v>0</v>
      </c>
      <c r="AR7144" s="16">
        <v>0</v>
      </c>
      <c r="AS7144" s="16">
        <v>2.737351344422535E-3</v>
      </c>
      <c r="AT7144" s="17">
        <v>0</v>
      </c>
      <c r="AU7144" s="16">
        <v>0</v>
      </c>
      <c r="AV7144" s="16">
        <v>2.737351344422535E-3</v>
      </c>
      <c r="AW7144" s="17">
        <v>0</v>
      </c>
      <c r="AX7144" s="16">
        <v>0</v>
      </c>
      <c r="AY7144" s="16">
        <v>2.737351344422535E-3</v>
      </c>
      <c r="AZ7144" s="17">
        <v>0</v>
      </c>
      <c r="BA7144" s="16">
        <v>0</v>
      </c>
      <c r="BB7144" s="16">
        <v>7.6051949113353822E-3</v>
      </c>
      <c r="BC7144" s="17">
        <v>0</v>
      </c>
      <c r="BD7144" s="16">
        <v>0</v>
      </c>
      <c r="BE7144" s="16">
        <v>7.6051949113353822E-3</v>
      </c>
      <c r="BF7144" s="17">
        <v>0</v>
      </c>
      <c r="BG7144" s="16">
        <v>6.0287375997462991E-2</v>
      </c>
      <c r="BH7144" s="16">
        <v>7.6051949113353822E-3</v>
      </c>
      <c r="BI7144" s="17">
        <v>6.2997693590573337E-6</v>
      </c>
      <c r="BJ7144" s="16">
        <v>0.91260788730924403</v>
      </c>
      <c r="BK7144" s="16">
        <v>7.5145795535123639E-3</v>
      </c>
      <c r="BL7144" s="17">
        <v>9.4227316620767193E-5</v>
      </c>
      <c r="BM7144" s="16">
        <v>6.0287375997462991E-2</v>
      </c>
      <c r="BN7144" s="16">
        <v>7.5145795535123639E-3</v>
      </c>
      <c r="BO7144" s="17">
        <v>6.2247080540771525E-6</v>
      </c>
      <c r="BP7144" s="16">
        <v>0</v>
      </c>
      <c r="BQ7144" s="16">
        <v>7.5145795535123639E-3</v>
      </c>
      <c r="BR7144" s="17">
        <v>0</v>
      </c>
      <c r="BS7144" s="16">
        <v>0</v>
      </c>
      <c r="BT7144" s="16">
        <v>5.609428114146453E-2</v>
      </c>
      <c r="BU7144" s="17">
        <v>0</v>
      </c>
      <c r="BV7144" s="16">
        <v>0</v>
      </c>
      <c r="BW7144" s="16">
        <v>5.609428114146453E-2</v>
      </c>
      <c r="BX7144" s="17">
        <v>0</v>
      </c>
      <c r="BY7144" s="16">
        <v>0</v>
      </c>
      <c r="BZ7144" s="16">
        <v>5.609428114146453E-2</v>
      </c>
      <c r="CA7144" s="17">
        <v>0</v>
      </c>
      <c r="CB7144" s="16">
        <v>0</v>
      </c>
      <c r="CC7144" s="16">
        <v>1.4171194480633692E-2</v>
      </c>
      <c r="CD7144" s="17">
        <v>0</v>
      </c>
      <c r="CE7144" s="16">
        <v>0</v>
      </c>
      <c r="CF7144" s="16">
        <v>1.4171194480633692E-2</v>
      </c>
      <c r="CG7144" s="17">
        <v>0</v>
      </c>
      <c r="CH7144" s="16">
        <v>0</v>
      </c>
      <c r="CI7144" s="16">
        <v>1.4171194480633692E-2</v>
      </c>
      <c r="CJ7144" s="17">
        <v>0</v>
      </c>
      <c r="CK7144" s="16"/>
      <c r="CL7144" s="16"/>
      <c r="CM7144" s="17"/>
      <c r="CN7144" s="16">
        <v>0.19762704055801636</v>
      </c>
      <c r="CO7144" s="16">
        <v>0.11800000000000001</v>
      </c>
      <c r="CP7144" s="17">
        <v>3.2041754876178919E-4</v>
      </c>
      <c r="CQ7144" s="16">
        <v>0</v>
      </c>
      <c r="CR7144" s="16">
        <v>0.11800000000000001</v>
      </c>
      <c r="CS7144" s="17">
        <v>0</v>
      </c>
      <c r="CT7144" s="16">
        <v>0</v>
      </c>
      <c r="CU7144" s="16">
        <v>0.11800000000000001</v>
      </c>
      <c r="CV7144" s="17">
        <v>0</v>
      </c>
      <c r="CW7144" s="16">
        <v>0</v>
      </c>
      <c r="CX7144" s="16">
        <v>3.6144721075053333E-3</v>
      </c>
      <c r="CY7144" s="17">
        <v>0</v>
      </c>
      <c r="CZ7144" s="16">
        <v>0</v>
      </c>
      <c r="DA7144" s="16">
        <v>3.6144721075053333E-3</v>
      </c>
      <c r="DB7144" s="17">
        <v>0</v>
      </c>
      <c r="DC7144" s="16">
        <v>0</v>
      </c>
      <c r="DD7144" s="16">
        <v>3.6144721075053333E-3</v>
      </c>
      <c r="DE7144" s="17">
        <v>0</v>
      </c>
      <c r="DF7144" s="14">
        <v>0</v>
      </c>
      <c r="DG7144" s="14">
        <v>1</v>
      </c>
      <c r="DH7144" s="15">
        <v>0</v>
      </c>
      <c r="DI7144" s="14">
        <v>0</v>
      </c>
      <c r="DJ7144" s="14">
        <v>1</v>
      </c>
      <c r="DK7144" s="15">
        <v>0</v>
      </c>
      <c r="DL7144" s="14">
        <v>0</v>
      </c>
      <c r="DM7144" s="14">
        <v>1</v>
      </c>
      <c r="DN7144" s="15">
        <v>0</v>
      </c>
      <c r="DO7144" s="14">
        <v>0</v>
      </c>
      <c r="DP7144" s="14">
        <v>1</v>
      </c>
      <c r="DQ7144" s="15">
        <v>0</v>
      </c>
      <c r="DR7144" s="82"/>
      <c r="DS7144" s="82"/>
      <c r="DT7144" s="15">
        <v>0</v>
      </c>
      <c r="DU7144" s="82"/>
      <c r="DV7144" s="82"/>
      <c r="DW7144" s="15">
        <v>0</v>
      </c>
      <c r="DX7144" s="82"/>
      <c r="DY7144" s="82"/>
      <c r="DZ7144" s="15">
        <v>0</v>
      </c>
      <c r="EA7144" s="109">
        <v>1</v>
      </c>
      <c r="EB7144" s="104">
        <v>0.65</v>
      </c>
      <c r="ED7144" s="109">
        <v>1</v>
      </c>
      <c r="EE7144" s="104">
        <v>0.69</v>
      </c>
      <c r="EG7144" s="109">
        <v>1</v>
      </c>
      <c r="EH7144" s="104">
        <v>0.69</v>
      </c>
      <c r="EM7144" s="109">
        <v>1</v>
      </c>
      <c r="EN7144" s="104">
        <v>0.9</v>
      </c>
      <c r="EP7144" s="109">
        <v>1</v>
      </c>
      <c r="EQ7144" s="104">
        <v>0.9</v>
      </c>
      <c r="ES7144" s="109">
        <v>1</v>
      </c>
      <c r="ET7144" s="104">
        <v>0.9</v>
      </c>
    </row>
    <row r="7145" spans="1:150" x14ac:dyDescent="0.25">
      <c r="A7145" t="s">
        <v>7107</v>
      </c>
      <c r="B7145" s="93">
        <v>3.5594483010621102E-5</v>
      </c>
      <c r="C7145" s="13">
        <v>0</v>
      </c>
      <c r="D7145" s="13">
        <v>2.7534833536893583E-2</v>
      </c>
      <c r="E7145" s="13">
        <v>0</v>
      </c>
      <c r="F7145" s="13">
        <v>2.7534833536893583E-2</v>
      </c>
      <c r="G7145" s="13">
        <v>5.2587281838149067E-3</v>
      </c>
      <c r="H7145" s="13">
        <v>2.2101774244401677E-2</v>
      </c>
      <c r="I7145" s="13">
        <v>9.1561974254047423E-3</v>
      </c>
      <c r="J7145" s="14">
        <v>0</v>
      </c>
      <c r="K7145" s="14">
        <v>0.99</v>
      </c>
      <c r="L7145" s="15">
        <v>0</v>
      </c>
      <c r="M7145" s="14">
        <v>0</v>
      </c>
      <c r="N7145" s="14">
        <v>0.99</v>
      </c>
      <c r="O7145" s="15">
        <v>0</v>
      </c>
      <c r="P7145" s="14">
        <v>0</v>
      </c>
      <c r="Q7145" s="14">
        <v>0.99</v>
      </c>
      <c r="R7145" s="15">
        <v>0</v>
      </c>
      <c r="S7145" s="14">
        <v>0</v>
      </c>
      <c r="T7145" s="14">
        <v>0.99</v>
      </c>
      <c r="U7145" s="15">
        <v>0</v>
      </c>
      <c r="V7145" s="16">
        <v>0</v>
      </c>
      <c r="W7145" s="16">
        <v>0.64107644550453924</v>
      </c>
      <c r="X7145" s="17">
        <v>0</v>
      </c>
      <c r="Y7145" s="16">
        <v>0</v>
      </c>
      <c r="Z7145" s="16">
        <v>0.64107644550453924</v>
      </c>
      <c r="AA7145" s="17">
        <v>0</v>
      </c>
      <c r="AB7145" s="16">
        <v>0</v>
      </c>
      <c r="AC7145" s="16">
        <v>0.64107644550453924</v>
      </c>
      <c r="AD7145" s="17">
        <v>0</v>
      </c>
      <c r="AE7145" s="16">
        <v>0</v>
      </c>
      <c r="AF7145" s="16">
        <v>0.64107644550453924</v>
      </c>
      <c r="AG7145" s="17">
        <v>0</v>
      </c>
      <c r="AH7145" s="13">
        <v>0</v>
      </c>
      <c r="AI7145" s="16">
        <v>0</v>
      </c>
      <c r="AJ7145" s="16">
        <v>3.4758152207899046E-2</v>
      </c>
      <c r="AK7145" s="17">
        <v>0</v>
      </c>
      <c r="AL7145" s="16">
        <v>0</v>
      </c>
      <c r="AM7145" s="16">
        <v>3.4758152207899046E-2</v>
      </c>
      <c r="AN7145" s="17">
        <v>0</v>
      </c>
      <c r="AO7145" s="16">
        <v>0</v>
      </c>
      <c r="AP7145" s="16">
        <v>3.4758152207899046E-2</v>
      </c>
      <c r="AQ7145" s="17">
        <v>0</v>
      </c>
      <c r="AR7145" s="16">
        <v>0</v>
      </c>
      <c r="AS7145" s="16">
        <v>3.8049942680886523E-3</v>
      </c>
      <c r="AT7145" s="17">
        <v>0</v>
      </c>
      <c r="AU7145" s="16">
        <v>0</v>
      </c>
      <c r="AV7145" s="16">
        <v>3.8049942680886523E-3</v>
      </c>
      <c r="AW7145" s="17">
        <v>0</v>
      </c>
      <c r="AX7145" s="16">
        <v>0</v>
      </c>
      <c r="AY7145" s="16">
        <v>3.8049942680886523E-3</v>
      </c>
      <c r="AZ7145" s="17">
        <v>0</v>
      </c>
      <c r="BA7145" s="16">
        <v>0</v>
      </c>
      <c r="BB7145" s="16">
        <v>9.1258436541253318E-3</v>
      </c>
      <c r="BC7145" s="17">
        <v>0</v>
      </c>
      <c r="BD7145" s="16">
        <v>0</v>
      </c>
      <c r="BE7145" s="16">
        <v>9.1258436541253318E-3</v>
      </c>
      <c r="BF7145" s="17">
        <v>0</v>
      </c>
      <c r="BG7145" s="16">
        <v>0</v>
      </c>
      <c r="BH7145" s="16">
        <v>9.1258436541253318E-3</v>
      </c>
      <c r="BI7145" s="17">
        <v>0</v>
      </c>
      <c r="BJ7145" s="16">
        <v>0</v>
      </c>
      <c r="BK7145" s="16">
        <v>9.4951548778245392E-3</v>
      </c>
      <c r="BL7145" s="17">
        <v>0</v>
      </c>
      <c r="BM7145" s="16">
        <v>0</v>
      </c>
      <c r="BN7145" s="16">
        <v>9.4951548778245392E-3</v>
      </c>
      <c r="BO7145" s="17">
        <v>0</v>
      </c>
      <c r="BP7145" s="16">
        <v>0</v>
      </c>
      <c r="BQ7145" s="16">
        <v>9.4951548778245392E-3</v>
      </c>
      <c r="BR7145" s="17">
        <v>0</v>
      </c>
      <c r="BS7145" s="16">
        <v>0</v>
      </c>
      <c r="BT7145" s="16">
        <v>6.8433470881697961E-2</v>
      </c>
      <c r="BU7145" s="17">
        <v>0</v>
      </c>
      <c r="BV7145" s="16">
        <v>0</v>
      </c>
      <c r="BW7145" s="16">
        <v>6.8433470881697961E-2</v>
      </c>
      <c r="BX7145" s="17">
        <v>0</v>
      </c>
      <c r="BY7145" s="16">
        <v>0</v>
      </c>
      <c r="BZ7145" s="16">
        <v>6.8433470881697961E-2</v>
      </c>
      <c r="CA7145" s="17">
        <v>0</v>
      </c>
      <c r="CB7145" s="16">
        <v>0</v>
      </c>
      <c r="CC7145" s="16">
        <v>5.4057830895082324E-3</v>
      </c>
      <c r="CD7145" s="17">
        <v>0</v>
      </c>
      <c r="CE7145" s="16">
        <v>0</v>
      </c>
      <c r="CF7145" s="16">
        <v>5.4057830895082324E-3</v>
      </c>
      <c r="CG7145" s="17">
        <v>0</v>
      </c>
      <c r="CH7145" s="16">
        <v>0</v>
      </c>
      <c r="CI7145" s="16">
        <v>5.4057830895082324E-3</v>
      </c>
      <c r="CJ7145" s="17">
        <v>0</v>
      </c>
      <c r="CK7145" s="16"/>
      <c r="CL7145" s="16"/>
      <c r="CM7145" s="17"/>
      <c r="CN7145" s="16">
        <v>0</v>
      </c>
      <c r="CO7145" s="16">
        <v>0.11800000000000001</v>
      </c>
      <c r="CP7145" s="17">
        <v>0</v>
      </c>
      <c r="CQ7145" s="16">
        <v>0</v>
      </c>
      <c r="CR7145" s="16">
        <v>0.11800000000000001</v>
      </c>
      <c r="CS7145" s="17">
        <v>0</v>
      </c>
      <c r="CT7145" s="16">
        <v>0</v>
      </c>
      <c r="CU7145" s="16">
        <v>0.11800000000000001</v>
      </c>
      <c r="CV7145" s="17">
        <v>0</v>
      </c>
      <c r="CW7145" s="16">
        <v>0</v>
      </c>
      <c r="CX7145" s="16">
        <v>3.6474021673572519E-3</v>
      </c>
      <c r="CY7145" s="17">
        <v>0</v>
      </c>
      <c r="CZ7145" s="16">
        <v>0</v>
      </c>
      <c r="DA7145" s="16">
        <v>3.6474021673572519E-3</v>
      </c>
      <c r="DB7145" s="17">
        <v>0</v>
      </c>
      <c r="DC7145" s="16">
        <v>0</v>
      </c>
      <c r="DD7145" s="16">
        <v>3.6474021673572519E-3</v>
      </c>
      <c r="DE7145" s="17">
        <v>0</v>
      </c>
      <c r="DF7145" s="14">
        <v>0</v>
      </c>
      <c r="DG7145" s="14">
        <v>1</v>
      </c>
      <c r="DH7145" s="15">
        <v>0</v>
      </c>
      <c r="DI7145" s="14">
        <v>0</v>
      </c>
      <c r="DJ7145" s="14">
        <v>1</v>
      </c>
      <c r="DK7145" s="15">
        <v>0</v>
      </c>
      <c r="DL7145" s="14">
        <v>0</v>
      </c>
      <c r="DM7145" s="14">
        <v>1</v>
      </c>
      <c r="DN7145" s="15">
        <v>0</v>
      </c>
      <c r="DO7145" s="14">
        <v>0</v>
      </c>
      <c r="DP7145" s="14">
        <v>1</v>
      </c>
      <c r="DQ7145" s="15">
        <v>0</v>
      </c>
      <c r="DR7145" s="82"/>
      <c r="DS7145" s="82"/>
      <c r="DT7145" s="15">
        <v>0</v>
      </c>
      <c r="DU7145" s="82"/>
      <c r="DV7145" s="82"/>
      <c r="DW7145" s="15">
        <v>0</v>
      </c>
      <c r="DX7145" s="82"/>
      <c r="DY7145" s="82"/>
      <c r="DZ7145" s="15">
        <v>0</v>
      </c>
      <c r="EB7145" s="2"/>
    </row>
    <row r="7146" spans="1:150" x14ac:dyDescent="0.25">
      <c r="A7146" t="s">
        <v>5888</v>
      </c>
      <c r="B7146" s="93">
        <v>4.1344814468863402E-5</v>
      </c>
      <c r="C7146" s="13">
        <v>0</v>
      </c>
      <c r="D7146" s="13">
        <v>1.5667483402161429E-2</v>
      </c>
      <c r="E7146" s="13">
        <v>0</v>
      </c>
      <c r="F7146" s="13">
        <v>1.5667483402161429E-2</v>
      </c>
      <c r="G7146" s="13">
        <v>1.3867008994652163E-3</v>
      </c>
      <c r="H7146" s="13">
        <v>1.1570523534266183E-2</v>
      </c>
      <c r="I7146" s="13">
        <v>7.8216716630422935E-3</v>
      </c>
      <c r="J7146" s="14">
        <v>0</v>
      </c>
      <c r="K7146" s="14">
        <v>0.99000000000000032</v>
      </c>
      <c r="L7146" s="15">
        <v>0</v>
      </c>
      <c r="M7146" s="14">
        <v>0</v>
      </c>
      <c r="N7146" s="14">
        <v>0.99000000000000032</v>
      </c>
      <c r="O7146" s="15">
        <v>0</v>
      </c>
      <c r="P7146" s="14">
        <v>0</v>
      </c>
      <c r="Q7146" s="14">
        <v>0.99000000000000032</v>
      </c>
      <c r="R7146" s="15">
        <v>0</v>
      </c>
      <c r="S7146" s="14">
        <v>0</v>
      </c>
      <c r="T7146" s="14">
        <v>0.99000000000000032</v>
      </c>
      <c r="U7146" s="15">
        <v>0</v>
      </c>
      <c r="V7146" s="16">
        <v>0</v>
      </c>
      <c r="W7146" s="16">
        <v>0.64401749294014632</v>
      </c>
      <c r="X7146" s="17">
        <v>0</v>
      </c>
      <c r="Y7146" s="16">
        <v>0</v>
      </c>
      <c r="Z7146" s="16">
        <v>0.64401749294014632</v>
      </c>
      <c r="AA7146" s="17">
        <v>0</v>
      </c>
      <c r="AB7146" s="16">
        <v>0</v>
      </c>
      <c r="AC7146" s="16">
        <v>0.64401749294014632</v>
      </c>
      <c r="AD7146" s="17">
        <v>0</v>
      </c>
      <c r="AE7146" s="16">
        <v>0</v>
      </c>
      <c r="AF7146" s="16">
        <v>0.64401749294014632</v>
      </c>
      <c r="AG7146" s="17">
        <v>0</v>
      </c>
      <c r="AH7146" s="13">
        <v>0</v>
      </c>
      <c r="AI7146" s="16">
        <v>0</v>
      </c>
      <c r="AJ7146" s="16">
        <v>2.9508835165672879E-2</v>
      </c>
      <c r="AK7146" s="17">
        <v>0</v>
      </c>
      <c r="AL7146" s="16">
        <v>0</v>
      </c>
      <c r="AM7146" s="16">
        <v>2.9508835165672879E-2</v>
      </c>
      <c r="AN7146" s="17">
        <v>0</v>
      </c>
      <c r="AO7146" s="16">
        <v>0</v>
      </c>
      <c r="AP7146" s="16">
        <v>2.9508835165672879E-2</v>
      </c>
      <c r="AQ7146" s="17">
        <v>0</v>
      </c>
      <c r="AR7146" s="16">
        <v>0</v>
      </c>
      <c r="AS7146" s="16">
        <v>3.4866523410787722E-3</v>
      </c>
      <c r="AT7146" s="17">
        <v>0</v>
      </c>
      <c r="AU7146" s="16">
        <v>0</v>
      </c>
      <c r="AV7146" s="16">
        <v>3.4866523410787722E-3</v>
      </c>
      <c r="AW7146" s="17">
        <v>0</v>
      </c>
      <c r="AX7146" s="16">
        <v>0</v>
      </c>
      <c r="AY7146" s="16">
        <v>3.4866523410787722E-3</v>
      </c>
      <c r="AZ7146" s="17">
        <v>0</v>
      </c>
      <c r="BA7146" s="16">
        <v>0</v>
      </c>
      <c r="BB7146" s="16">
        <v>8.0670620120323472E-3</v>
      </c>
      <c r="BC7146" s="17">
        <v>0</v>
      </c>
      <c r="BD7146" s="16">
        <v>0</v>
      </c>
      <c r="BE7146" s="16">
        <v>8.0670620120323472E-3</v>
      </c>
      <c r="BF7146" s="17">
        <v>0</v>
      </c>
      <c r="BG7146" s="16">
        <v>0</v>
      </c>
      <c r="BH7146" s="16">
        <v>8.0670620120323472E-3</v>
      </c>
      <c r="BI7146" s="17">
        <v>0</v>
      </c>
      <c r="BJ7146" s="16">
        <v>0</v>
      </c>
      <c r="BK7146" s="16">
        <v>8.5368647827394669E-3</v>
      </c>
      <c r="BL7146" s="17">
        <v>0</v>
      </c>
      <c r="BM7146" s="16">
        <v>0</v>
      </c>
      <c r="BN7146" s="16">
        <v>8.5368647827394669E-3</v>
      </c>
      <c r="BO7146" s="17">
        <v>0</v>
      </c>
      <c r="BP7146" s="16">
        <v>0.95236389424364798</v>
      </c>
      <c r="BQ7146" s="16">
        <v>8.5368647827394669E-3</v>
      </c>
      <c r="BR7146" s="17">
        <v>1.2737980158727976E-4</v>
      </c>
      <c r="BS7146" s="16">
        <v>0</v>
      </c>
      <c r="BT7146" s="16">
        <v>6.0887299455771357E-2</v>
      </c>
      <c r="BU7146" s="17">
        <v>0</v>
      </c>
      <c r="BV7146" s="16">
        <v>0</v>
      </c>
      <c r="BW7146" s="16">
        <v>6.0887299455771357E-2</v>
      </c>
      <c r="BX7146" s="17">
        <v>0</v>
      </c>
      <c r="BY7146" s="16">
        <v>0</v>
      </c>
      <c r="BZ7146" s="16">
        <v>6.0887299455771357E-2</v>
      </c>
      <c r="CA7146" s="17">
        <v>0</v>
      </c>
      <c r="CB7146" s="16">
        <v>0</v>
      </c>
      <c r="CC7146" s="16">
        <v>3.3911136622627584E-3</v>
      </c>
      <c r="CD7146" s="17">
        <v>0</v>
      </c>
      <c r="CE7146" s="16">
        <v>0</v>
      </c>
      <c r="CF7146" s="16">
        <v>3.3911136622627584E-3</v>
      </c>
      <c r="CG7146" s="17">
        <v>0</v>
      </c>
      <c r="CH7146" s="16">
        <v>0</v>
      </c>
      <c r="CI7146" s="16">
        <v>3.3911136622627584E-3</v>
      </c>
      <c r="CJ7146" s="17">
        <v>0</v>
      </c>
      <c r="CK7146" s="16"/>
      <c r="CL7146" s="16"/>
      <c r="CM7146" s="17"/>
      <c r="CN7146" s="16">
        <v>0</v>
      </c>
      <c r="CO7146" s="16">
        <v>0.11800000000000002</v>
      </c>
      <c r="CP7146" s="17">
        <v>0</v>
      </c>
      <c r="CQ7146" s="16">
        <v>0</v>
      </c>
      <c r="CR7146" s="16">
        <v>0.11800000000000002</v>
      </c>
      <c r="CS7146" s="17">
        <v>0</v>
      </c>
      <c r="CT7146" s="16">
        <v>0</v>
      </c>
      <c r="CU7146" s="16">
        <v>0.11800000000000002</v>
      </c>
      <c r="CV7146" s="17">
        <v>0</v>
      </c>
      <c r="CW7146" s="16">
        <v>0</v>
      </c>
      <c r="CX7146" s="16">
        <v>3.6504549737121457E-3</v>
      </c>
      <c r="CY7146" s="17">
        <v>0</v>
      </c>
      <c r="CZ7146" s="16">
        <v>0</v>
      </c>
      <c r="DA7146" s="16">
        <v>3.6504549737121457E-3</v>
      </c>
      <c r="DB7146" s="17">
        <v>0</v>
      </c>
      <c r="DC7146" s="16">
        <v>0</v>
      </c>
      <c r="DD7146" s="16">
        <v>3.6504549737121457E-3</v>
      </c>
      <c r="DE7146" s="17">
        <v>0</v>
      </c>
      <c r="DF7146" s="14">
        <v>0</v>
      </c>
      <c r="DG7146" s="14">
        <v>1</v>
      </c>
      <c r="DH7146" s="15">
        <v>0</v>
      </c>
      <c r="DI7146" s="14">
        <v>0</v>
      </c>
      <c r="DJ7146" s="14">
        <v>1</v>
      </c>
      <c r="DK7146" s="15">
        <v>0</v>
      </c>
      <c r="DL7146" s="14">
        <v>0</v>
      </c>
      <c r="DM7146" s="14">
        <v>1</v>
      </c>
      <c r="DN7146" s="15">
        <v>0</v>
      </c>
      <c r="DO7146" s="14">
        <v>0</v>
      </c>
      <c r="DP7146" s="14">
        <v>1</v>
      </c>
      <c r="DQ7146" s="15">
        <v>0</v>
      </c>
      <c r="DR7146" s="82"/>
      <c r="DS7146" s="82"/>
      <c r="DT7146" s="15">
        <v>0</v>
      </c>
      <c r="DU7146" s="82"/>
      <c r="DV7146" s="82"/>
      <c r="DW7146" s="15">
        <v>0</v>
      </c>
      <c r="DX7146" s="82"/>
      <c r="DY7146" s="82"/>
      <c r="DZ7146" s="15">
        <v>0</v>
      </c>
      <c r="EB7146" s="2"/>
    </row>
    <row r="7147" spans="1:150" x14ac:dyDescent="0.25">
      <c r="A7147" t="s">
        <v>6886</v>
      </c>
      <c r="B7147" s="93">
        <v>3.6681093206425403E-5</v>
      </c>
      <c r="C7147" s="13">
        <v>0</v>
      </c>
      <c r="D7147" s="13">
        <v>2.7660262369395391E-2</v>
      </c>
      <c r="E7147" s="13">
        <v>0</v>
      </c>
      <c r="F7147" s="13">
        <v>2.7660262369395391E-2</v>
      </c>
      <c r="G7147" s="13">
        <v>1.4074528288283207E-2</v>
      </c>
      <c r="H7147" s="13">
        <v>1.6670036049229675E-2</v>
      </c>
      <c r="I7147" s="13">
        <v>5.9396754366856912E-3</v>
      </c>
      <c r="J7147" s="14">
        <v>0</v>
      </c>
      <c r="K7147" s="14">
        <v>0.9900000000000001</v>
      </c>
      <c r="L7147" s="15">
        <v>0</v>
      </c>
      <c r="M7147" s="14">
        <v>0</v>
      </c>
      <c r="N7147" s="14">
        <v>0.9900000000000001</v>
      </c>
      <c r="O7147" s="15">
        <v>0</v>
      </c>
      <c r="P7147" s="14">
        <v>0</v>
      </c>
      <c r="Q7147" s="14">
        <v>0.9900000000000001</v>
      </c>
      <c r="R7147" s="15">
        <v>0</v>
      </c>
      <c r="S7147" s="14">
        <v>0</v>
      </c>
      <c r="T7147" s="14">
        <v>0.9900000000000001</v>
      </c>
      <c r="U7147" s="15">
        <v>0</v>
      </c>
      <c r="V7147" s="16">
        <v>0</v>
      </c>
      <c r="W7147" s="16">
        <v>0.62975694884632638</v>
      </c>
      <c r="X7147" s="17">
        <v>0</v>
      </c>
      <c r="Y7147" s="16">
        <v>0</v>
      </c>
      <c r="Z7147" s="16">
        <v>0.62975694884632638</v>
      </c>
      <c r="AA7147" s="17">
        <v>0</v>
      </c>
      <c r="AB7147" s="16">
        <v>0</v>
      </c>
      <c r="AC7147" s="16">
        <v>0.62975694884632638</v>
      </c>
      <c r="AD7147" s="17">
        <v>0</v>
      </c>
      <c r="AE7147" s="16">
        <v>0</v>
      </c>
      <c r="AF7147" s="16">
        <v>0.62975694884632638</v>
      </c>
      <c r="AG7147" s="17">
        <v>0</v>
      </c>
      <c r="AH7147" s="13">
        <v>0</v>
      </c>
      <c r="AI7147" s="16">
        <v>0</v>
      </c>
      <c r="AJ7147" s="16">
        <v>1.8325346111925368E-2</v>
      </c>
      <c r="AK7147" s="17">
        <v>0</v>
      </c>
      <c r="AL7147" s="16">
        <v>0</v>
      </c>
      <c r="AM7147" s="16">
        <v>1.8325346111925368E-2</v>
      </c>
      <c r="AN7147" s="17">
        <v>0</v>
      </c>
      <c r="AO7147" s="16">
        <v>0</v>
      </c>
      <c r="AP7147" s="16">
        <v>1.8325346111925368E-2</v>
      </c>
      <c r="AQ7147" s="17">
        <v>0</v>
      </c>
      <c r="AR7147" s="16">
        <v>0</v>
      </c>
      <c r="AS7147" s="16">
        <v>2.3348374432628008E-3</v>
      </c>
      <c r="AT7147" s="17">
        <v>0</v>
      </c>
      <c r="AU7147" s="16">
        <v>0</v>
      </c>
      <c r="AV7147" s="16">
        <v>2.3348374432628008E-3</v>
      </c>
      <c r="AW7147" s="17">
        <v>0</v>
      </c>
      <c r="AX7147" s="16">
        <v>0</v>
      </c>
      <c r="AY7147" s="16">
        <v>2.3348374432628008E-3</v>
      </c>
      <c r="AZ7147" s="17">
        <v>0</v>
      </c>
      <c r="BA7147" s="16">
        <v>0</v>
      </c>
      <c r="BB7147" s="16">
        <v>6.3718407875103912E-3</v>
      </c>
      <c r="BC7147" s="17">
        <v>0</v>
      </c>
      <c r="BD7147" s="16">
        <v>0</v>
      </c>
      <c r="BE7147" s="16">
        <v>6.3718407875103912E-3</v>
      </c>
      <c r="BF7147" s="17">
        <v>0</v>
      </c>
      <c r="BG7147" s="16">
        <v>0</v>
      </c>
      <c r="BH7147" s="16">
        <v>6.3718407875103912E-3</v>
      </c>
      <c r="BI7147" s="17">
        <v>0</v>
      </c>
      <c r="BJ7147" s="16">
        <v>0</v>
      </c>
      <c r="BK7147" s="16">
        <v>6.4988522481989114E-3</v>
      </c>
      <c r="BL7147" s="17">
        <v>0</v>
      </c>
      <c r="BM7147" s="16">
        <v>0</v>
      </c>
      <c r="BN7147" s="16">
        <v>6.4988522481989114E-3</v>
      </c>
      <c r="BO7147" s="17">
        <v>0</v>
      </c>
      <c r="BP7147" s="16">
        <v>0</v>
      </c>
      <c r="BQ7147" s="16">
        <v>6.4988522481989114E-3</v>
      </c>
      <c r="BR7147" s="17">
        <v>0</v>
      </c>
      <c r="BS7147" s="16">
        <v>0</v>
      </c>
      <c r="BT7147" s="16">
        <v>4.7608205868139714E-2</v>
      </c>
      <c r="BU7147" s="17">
        <v>0</v>
      </c>
      <c r="BV7147" s="16">
        <v>0</v>
      </c>
      <c r="BW7147" s="16">
        <v>4.7608205868139714E-2</v>
      </c>
      <c r="BX7147" s="17">
        <v>0</v>
      </c>
      <c r="BY7147" s="16">
        <v>0</v>
      </c>
      <c r="BZ7147" s="16">
        <v>4.7608205868139714E-2</v>
      </c>
      <c r="CA7147" s="17">
        <v>0</v>
      </c>
      <c r="CB7147" s="16">
        <v>0</v>
      </c>
      <c r="CC7147" s="16">
        <v>1.9281696950371931E-2</v>
      </c>
      <c r="CD7147" s="17">
        <v>0</v>
      </c>
      <c r="CE7147" s="16">
        <v>0</v>
      </c>
      <c r="CF7147" s="16">
        <v>1.9281696950371931E-2</v>
      </c>
      <c r="CG7147" s="17">
        <v>0</v>
      </c>
      <c r="CH7147" s="16">
        <v>0</v>
      </c>
      <c r="CI7147" s="16">
        <v>1.9281696950371931E-2</v>
      </c>
      <c r="CJ7147" s="17">
        <v>0</v>
      </c>
      <c r="CK7147" s="16"/>
      <c r="CL7147" s="16"/>
      <c r="CM7147" s="17"/>
      <c r="CN7147" s="16">
        <v>0</v>
      </c>
      <c r="CO7147" s="16">
        <v>0.11800000000000002</v>
      </c>
      <c r="CP7147" s="17">
        <v>0</v>
      </c>
      <c r="CQ7147" s="16">
        <v>0</v>
      </c>
      <c r="CR7147" s="16">
        <v>0.11800000000000002</v>
      </c>
      <c r="CS7147" s="17">
        <v>0</v>
      </c>
      <c r="CT7147" s="16">
        <v>0</v>
      </c>
      <c r="CU7147" s="16">
        <v>0.11800000000000002</v>
      </c>
      <c r="CV7147" s="17">
        <v>0</v>
      </c>
      <c r="CW7147" s="16">
        <v>0</v>
      </c>
      <c r="CX7147" s="16">
        <v>3.6222441103147952E-3</v>
      </c>
      <c r="CY7147" s="17">
        <v>0</v>
      </c>
      <c r="CZ7147" s="16">
        <v>0</v>
      </c>
      <c r="DA7147" s="16">
        <v>3.6222441103147952E-3</v>
      </c>
      <c r="DB7147" s="17">
        <v>0</v>
      </c>
      <c r="DC7147" s="16">
        <v>0</v>
      </c>
      <c r="DD7147" s="16">
        <v>3.6222441103147952E-3</v>
      </c>
      <c r="DE7147" s="17">
        <v>0</v>
      </c>
      <c r="DF7147" s="14">
        <v>0</v>
      </c>
      <c r="DG7147" s="14">
        <v>1.0000000000000004</v>
      </c>
      <c r="DH7147" s="15">
        <v>0</v>
      </c>
      <c r="DI7147" s="14">
        <v>0</v>
      </c>
      <c r="DJ7147" s="14">
        <v>1.0000000000000004</v>
      </c>
      <c r="DK7147" s="15">
        <v>0</v>
      </c>
      <c r="DL7147" s="14">
        <v>0</v>
      </c>
      <c r="DM7147" s="14">
        <v>1.0000000000000004</v>
      </c>
      <c r="DN7147" s="15">
        <v>0</v>
      </c>
      <c r="DO7147" s="14">
        <v>0</v>
      </c>
      <c r="DP7147" s="14">
        <v>1.0000000000000004</v>
      </c>
      <c r="DQ7147" s="15">
        <v>0</v>
      </c>
      <c r="DR7147" s="82"/>
      <c r="DS7147" s="82"/>
      <c r="DT7147" s="15">
        <v>0</v>
      </c>
      <c r="DU7147" s="82"/>
      <c r="DV7147" s="82"/>
      <c r="DW7147" s="15">
        <v>0</v>
      </c>
      <c r="DX7147" s="82"/>
      <c r="DY7147" s="82"/>
      <c r="DZ7147" s="15">
        <v>0</v>
      </c>
      <c r="EB7147" s="2"/>
    </row>
    <row r="7148" spans="1:150" x14ac:dyDescent="0.25">
      <c r="A7148" t="s">
        <v>6001</v>
      </c>
      <c r="B7148" s="93">
        <v>4.0812234513223499E-5</v>
      </c>
      <c r="C7148" s="13">
        <v>0</v>
      </c>
      <c r="D7148" s="13">
        <v>2.9693006389523536E-2</v>
      </c>
      <c r="E7148" s="13">
        <v>0</v>
      </c>
      <c r="F7148" s="13">
        <v>2.9693006389523536E-2</v>
      </c>
      <c r="G7148" s="13">
        <v>7.1723743141533904E-3</v>
      </c>
      <c r="H7148" s="13">
        <v>2.0976875359590162E-2</v>
      </c>
      <c r="I7148" s="13">
        <v>1.1232509216399272E-2</v>
      </c>
      <c r="J7148" s="14">
        <v>0</v>
      </c>
      <c r="K7148" s="14">
        <v>0.99</v>
      </c>
      <c r="L7148" s="15">
        <v>0</v>
      </c>
      <c r="M7148" s="14">
        <v>0</v>
      </c>
      <c r="N7148" s="14">
        <v>0.99</v>
      </c>
      <c r="O7148" s="15">
        <v>0</v>
      </c>
      <c r="P7148" s="14">
        <v>0</v>
      </c>
      <c r="Q7148" s="14">
        <v>0.99</v>
      </c>
      <c r="R7148" s="15">
        <v>0</v>
      </c>
      <c r="S7148" s="14">
        <v>0</v>
      </c>
      <c r="T7148" s="14">
        <v>0.99</v>
      </c>
      <c r="U7148" s="15">
        <v>0</v>
      </c>
      <c r="V7148" s="16">
        <v>0</v>
      </c>
      <c r="W7148" s="16">
        <v>0.62896695440538963</v>
      </c>
      <c r="X7148" s="17">
        <v>0</v>
      </c>
      <c r="Y7148" s="16">
        <v>0</v>
      </c>
      <c r="Z7148" s="16">
        <v>0.62896695440538963</v>
      </c>
      <c r="AA7148" s="17">
        <v>0</v>
      </c>
      <c r="AB7148" s="16">
        <v>0</v>
      </c>
      <c r="AC7148" s="16">
        <v>0.62896695440538963</v>
      </c>
      <c r="AD7148" s="17">
        <v>0</v>
      </c>
      <c r="AE7148" s="16">
        <v>0</v>
      </c>
      <c r="AF7148" s="16">
        <v>0.62896695440538963</v>
      </c>
      <c r="AG7148" s="17">
        <v>0</v>
      </c>
      <c r="AH7148" s="13">
        <v>0</v>
      </c>
      <c r="AI7148" s="16">
        <v>0</v>
      </c>
      <c r="AJ7148" s="16">
        <v>2.3599132327972193E-2</v>
      </c>
      <c r="AK7148" s="17">
        <v>0</v>
      </c>
      <c r="AL7148" s="16">
        <v>0</v>
      </c>
      <c r="AM7148" s="16">
        <v>2.3599132327972193E-2</v>
      </c>
      <c r="AN7148" s="17">
        <v>0</v>
      </c>
      <c r="AO7148" s="16">
        <v>0</v>
      </c>
      <c r="AP7148" s="16">
        <v>2.3599132327972193E-2</v>
      </c>
      <c r="AQ7148" s="17">
        <v>0</v>
      </c>
      <c r="AR7148" s="16">
        <v>0</v>
      </c>
      <c r="AS7148" s="16">
        <v>2.7662947720118545E-3</v>
      </c>
      <c r="AT7148" s="17">
        <v>0</v>
      </c>
      <c r="AU7148" s="16">
        <v>0</v>
      </c>
      <c r="AV7148" s="16">
        <v>2.7662947720118545E-3</v>
      </c>
      <c r="AW7148" s="17">
        <v>0</v>
      </c>
      <c r="AX7148" s="16">
        <v>0</v>
      </c>
      <c r="AY7148" s="16">
        <v>2.7662947720118545E-3</v>
      </c>
      <c r="AZ7148" s="17">
        <v>0</v>
      </c>
      <c r="BA7148" s="16">
        <v>0</v>
      </c>
      <c r="BB7148" s="16">
        <v>7.7870281761516936E-3</v>
      </c>
      <c r="BC7148" s="17">
        <v>0</v>
      </c>
      <c r="BD7148" s="16">
        <v>0</v>
      </c>
      <c r="BE7148" s="16">
        <v>7.7870281761516936E-3</v>
      </c>
      <c r="BF7148" s="17">
        <v>0</v>
      </c>
      <c r="BG7148" s="16">
        <v>0</v>
      </c>
      <c r="BH7148" s="16">
        <v>7.7870281761516936E-3</v>
      </c>
      <c r="BI7148" s="17">
        <v>0</v>
      </c>
      <c r="BJ7148" s="16">
        <v>0</v>
      </c>
      <c r="BK7148" s="16">
        <v>7.9674117773049155E-3</v>
      </c>
      <c r="BL7148" s="17">
        <v>0</v>
      </c>
      <c r="BM7148" s="16">
        <v>1</v>
      </c>
      <c r="BN7148" s="16">
        <v>7.9674117773049155E-3</v>
      </c>
      <c r="BO7148" s="17">
        <v>2.3657640881147995E-4</v>
      </c>
      <c r="BP7148" s="16">
        <v>0</v>
      </c>
      <c r="BQ7148" s="16">
        <v>7.9674117773049155E-3</v>
      </c>
      <c r="BR7148" s="17">
        <v>0</v>
      </c>
      <c r="BS7148" s="16">
        <v>0</v>
      </c>
      <c r="BT7148" s="16">
        <v>5.8343579407662834E-2</v>
      </c>
      <c r="BU7148" s="17">
        <v>0</v>
      </c>
      <c r="BV7148" s="16">
        <v>0</v>
      </c>
      <c r="BW7148" s="16">
        <v>5.8343579407662834E-2</v>
      </c>
      <c r="BX7148" s="17">
        <v>0</v>
      </c>
      <c r="BY7148" s="16">
        <v>0</v>
      </c>
      <c r="BZ7148" s="16">
        <v>5.8343579407662834E-2</v>
      </c>
      <c r="CA7148" s="17">
        <v>0</v>
      </c>
      <c r="CB7148" s="16">
        <v>0</v>
      </c>
      <c r="CC7148" s="16">
        <v>8.382536733354257E-3</v>
      </c>
      <c r="CD7148" s="17">
        <v>0</v>
      </c>
      <c r="CE7148" s="16">
        <v>0</v>
      </c>
      <c r="CF7148" s="16">
        <v>8.382536733354257E-3</v>
      </c>
      <c r="CG7148" s="17">
        <v>0</v>
      </c>
      <c r="CH7148" s="16">
        <v>0</v>
      </c>
      <c r="CI7148" s="16">
        <v>8.382536733354257E-3</v>
      </c>
      <c r="CJ7148" s="17">
        <v>0</v>
      </c>
      <c r="CK7148" s="16"/>
      <c r="CL7148" s="16"/>
      <c r="CM7148" s="17"/>
      <c r="CN7148" s="16">
        <v>0</v>
      </c>
      <c r="CO7148" s="16">
        <v>0.11800000000000001</v>
      </c>
      <c r="CP7148" s="17">
        <v>0</v>
      </c>
      <c r="CQ7148" s="16">
        <v>0</v>
      </c>
      <c r="CR7148" s="16">
        <v>0.11800000000000001</v>
      </c>
      <c r="CS7148" s="17">
        <v>0</v>
      </c>
      <c r="CT7148" s="16">
        <v>0</v>
      </c>
      <c r="CU7148" s="16">
        <v>0.11800000000000001</v>
      </c>
      <c r="CV7148" s="17">
        <v>0</v>
      </c>
      <c r="CW7148" s="16">
        <v>0</v>
      </c>
      <c r="CX7148" s="16">
        <v>3.6164855110586772E-3</v>
      </c>
      <c r="CY7148" s="17">
        <v>0</v>
      </c>
      <c r="CZ7148" s="16">
        <v>0</v>
      </c>
      <c r="DA7148" s="16">
        <v>3.6164855110586772E-3</v>
      </c>
      <c r="DB7148" s="17">
        <v>0</v>
      </c>
      <c r="DC7148" s="16">
        <v>0</v>
      </c>
      <c r="DD7148" s="16">
        <v>3.6164855110586772E-3</v>
      </c>
      <c r="DE7148" s="17">
        <v>0</v>
      </c>
      <c r="DF7148" s="14">
        <v>0</v>
      </c>
      <c r="DG7148" s="14">
        <v>1</v>
      </c>
      <c r="DH7148" s="15">
        <v>0</v>
      </c>
      <c r="DI7148" s="14">
        <v>0</v>
      </c>
      <c r="DJ7148" s="14">
        <v>1</v>
      </c>
      <c r="DK7148" s="15">
        <v>0</v>
      </c>
      <c r="DL7148" s="14">
        <v>0</v>
      </c>
      <c r="DM7148" s="14">
        <v>1</v>
      </c>
      <c r="DN7148" s="15">
        <v>0</v>
      </c>
      <c r="DO7148" s="14">
        <v>0</v>
      </c>
      <c r="DP7148" s="14">
        <v>1</v>
      </c>
      <c r="DQ7148" s="15">
        <v>0</v>
      </c>
      <c r="DR7148" s="82"/>
      <c r="DS7148" s="82"/>
      <c r="DT7148" s="15">
        <v>0</v>
      </c>
      <c r="DU7148" s="82"/>
      <c r="DV7148" s="82"/>
      <c r="DW7148" s="15">
        <v>0</v>
      </c>
      <c r="DX7148" s="82"/>
      <c r="DY7148" s="82"/>
      <c r="DZ7148" s="15">
        <v>0</v>
      </c>
      <c r="EB7148" s="2"/>
    </row>
    <row r="7149" spans="1:150" x14ac:dyDescent="0.25">
      <c r="A7149" t="s">
        <v>8765</v>
      </c>
      <c r="B7149" s="93">
        <v>2.5860173714059101E-5</v>
      </c>
      <c r="C7149" s="13">
        <v>0</v>
      </c>
      <c r="D7149" s="13">
        <v>7.8325069128233615E-3</v>
      </c>
      <c r="E7149" s="13">
        <v>0</v>
      </c>
      <c r="F7149" s="13">
        <v>7.8325069128233615E-3</v>
      </c>
      <c r="G7149" s="13">
        <v>9.6165626244886025E-4</v>
      </c>
      <c r="H7149" s="13">
        <v>5.9821596052854302E-3</v>
      </c>
      <c r="I7149" s="13">
        <v>3.444496197013357E-3</v>
      </c>
      <c r="J7149" s="14">
        <v>0</v>
      </c>
      <c r="K7149" s="14">
        <v>0.99000000000000021</v>
      </c>
      <c r="L7149" s="15">
        <v>0</v>
      </c>
      <c r="M7149" s="14">
        <v>0</v>
      </c>
      <c r="N7149" s="14">
        <v>0.99000000000000021</v>
      </c>
      <c r="O7149" s="15">
        <v>0</v>
      </c>
      <c r="P7149" s="14">
        <v>0</v>
      </c>
      <c r="Q7149" s="14">
        <v>0.99000000000000021</v>
      </c>
      <c r="R7149" s="15">
        <v>0</v>
      </c>
      <c r="S7149" s="14">
        <v>0</v>
      </c>
      <c r="T7149" s="14">
        <v>0.99000000000000021</v>
      </c>
      <c r="U7149" s="15">
        <v>0</v>
      </c>
      <c r="V7149" s="16">
        <v>0</v>
      </c>
      <c r="W7149" s="16">
        <v>0.64148619125671902</v>
      </c>
      <c r="X7149" s="17">
        <v>0</v>
      </c>
      <c r="Y7149" s="16">
        <v>0</v>
      </c>
      <c r="Z7149" s="16">
        <v>0.64148619125671902</v>
      </c>
      <c r="AA7149" s="17">
        <v>0</v>
      </c>
      <c r="AB7149" s="16">
        <v>0</v>
      </c>
      <c r="AC7149" s="16">
        <v>0.64148619125671902</v>
      </c>
      <c r="AD7149" s="17">
        <v>0</v>
      </c>
      <c r="AE7149" s="16">
        <v>0</v>
      </c>
      <c r="AF7149" s="16">
        <v>0.64148619125671902</v>
      </c>
      <c r="AG7149" s="17">
        <v>0</v>
      </c>
      <c r="AH7149" s="13">
        <v>0</v>
      </c>
      <c r="AI7149" s="16">
        <v>0</v>
      </c>
      <c r="AJ7149" s="16">
        <v>3.0580224115183026E-2</v>
      </c>
      <c r="AK7149" s="17">
        <v>0</v>
      </c>
      <c r="AL7149" s="16">
        <v>0</v>
      </c>
      <c r="AM7149" s="16">
        <v>3.0580224115183026E-2</v>
      </c>
      <c r="AN7149" s="17">
        <v>0</v>
      </c>
      <c r="AO7149" s="16">
        <v>0</v>
      </c>
      <c r="AP7149" s="16">
        <v>3.0580224115183026E-2</v>
      </c>
      <c r="AQ7149" s="17">
        <v>0</v>
      </c>
      <c r="AR7149" s="16">
        <v>0</v>
      </c>
      <c r="AS7149" s="16">
        <v>3.3853539347711318E-3</v>
      </c>
      <c r="AT7149" s="17">
        <v>0</v>
      </c>
      <c r="AU7149" s="16">
        <v>0</v>
      </c>
      <c r="AV7149" s="16">
        <v>3.3853539347711318E-3</v>
      </c>
      <c r="AW7149" s="17">
        <v>0</v>
      </c>
      <c r="AX7149" s="16">
        <v>0</v>
      </c>
      <c r="AY7149" s="16">
        <v>3.3853539347711318E-3</v>
      </c>
      <c r="AZ7149" s="17">
        <v>0</v>
      </c>
      <c r="BA7149" s="16">
        <v>0</v>
      </c>
      <c r="BB7149" s="16">
        <v>8.6491544635326264E-3</v>
      </c>
      <c r="BC7149" s="17">
        <v>0</v>
      </c>
      <c r="BD7149" s="16">
        <v>0</v>
      </c>
      <c r="BE7149" s="16">
        <v>8.6491544635326264E-3</v>
      </c>
      <c r="BF7149" s="17">
        <v>0</v>
      </c>
      <c r="BG7149" s="16">
        <v>0</v>
      </c>
      <c r="BH7149" s="16">
        <v>8.6491544635326264E-3</v>
      </c>
      <c r="BI7149" s="17">
        <v>0</v>
      </c>
      <c r="BJ7149" s="16">
        <v>0</v>
      </c>
      <c r="BK7149" s="16">
        <v>8.9194342130313065E-3</v>
      </c>
      <c r="BL7149" s="17">
        <v>0</v>
      </c>
      <c r="BM7149" s="16">
        <v>0</v>
      </c>
      <c r="BN7149" s="16">
        <v>8.9194342130313065E-3</v>
      </c>
      <c r="BO7149" s="17">
        <v>0</v>
      </c>
      <c r="BP7149" s="16">
        <v>1.8436010828170299E-2</v>
      </c>
      <c r="BQ7149" s="16">
        <v>8.9194342130313065E-3</v>
      </c>
      <c r="BR7149" s="17">
        <v>1.2879679259868518E-6</v>
      </c>
      <c r="BS7149" s="16">
        <v>0</v>
      </c>
      <c r="BT7149" s="16">
        <v>6.4727581070041909E-2</v>
      </c>
      <c r="BU7149" s="17">
        <v>0</v>
      </c>
      <c r="BV7149" s="16">
        <v>0</v>
      </c>
      <c r="BW7149" s="16">
        <v>6.4727581070041909E-2</v>
      </c>
      <c r="BX7149" s="17">
        <v>0</v>
      </c>
      <c r="BY7149" s="16">
        <v>0</v>
      </c>
      <c r="BZ7149" s="16">
        <v>6.4727581070041909E-2</v>
      </c>
      <c r="CA7149" s="17">
        <v>0</v>
      </c>
      <c r="CB7149" s="16">
        <v>0</v>
      </c>
      <c r="CC7149" s="16">
        <v>4.2003854896896118E-3</v>
      </c>
      <c r="CD7149" s="17">
        <v>0</v>
      </c>
      <c r="CE7149" s="16">
        <v>0</v>
      </c>
      <c r="CF7149" s="16">
        <v>4.2003854896896118E-3</v>
      </c>
      <c r="CG7149" s="17">
        <v>0</v>
      </c>
      <c r="CH7149" s="16">
        <v>0</v>
      </c>
      <c r="CI7149" s="16">
        <v>4.2003854896896118E-3</v>
      </c>
      <c r="CJ7149" s="17">
        <v>0</v>
      </c>
      <c r="CK7149" s="16"/>
      <c r="CL7149" s="16"/>
      <c r="CM7149" s="17"/>
      <c r="CN7149" s="16">
        <v>0</v>
      </c>
      <c r="CO7149" s="16">
        <v>0.11800000000000002</v>
      </c>
      <c r="CP7149" s="17">
        <v>0</v>
      </c>
      <c r="CQ7149" s="16">
        <v>0</v>
      </c>
      <c r="CR7149" s="16">
        <v>0.11800000000000002</v>
      </c>
      <c r="CS7149" s="17">
        <v>0</v>
      </c>
      <c r="CT7149" s="16">
        <v>0</v>
      </c>
      <c r="CU7149" s="16">
        <v>0.11800000000000002</v>
      </c>
      <c r="CV7149" s="17">
        <v>0</v>
      </c>
      <c r="CW7149" s="16">
        <v>0</v>
      </c>
      <c r="CX7149" s="16">
        <v>3.6337135526503914E-3</v>
      </c>
      <c r="CY7149" s="17">
        <v>0</v>
      </c>
      <c r="CZ7149" s="16">
        <v>0</v>
      </c>
      <c r="DA7149" s="16">
        <v>3.6337135526503914E-3</v>
      </c>
      <c r="DB7149" s="17">
        <v>0</v>
      </c>
      <c r="DC7149" s="16">
        <v>0</v>
      </c>
      <c r="DD7149" s="16">
        <v>3.6337135526503914E-3</v>
      </c>
      <c r="DE7149" s="17">
        <v>0</v>
      </c>
      <c r="DF7149" s="14">
        <v>0</v>
      </c>
      <c r="DG7149" s="14">
        <v>1.0000000000000002</v>
      </c>
      <c r="DH7149" s="15">
        <v>0</v>
      </c>
      <c r="DI7149" s="14">
        <v>0</v>
      </c>
      <c r="DJ7149" s="14">
        <v>1.0000000000000002</v>
      </c>
      <c r="DK7149" s="15">
        <v>0</v>
      </c>
      <c r="DL7149" s="14">
        <v>0</v>
      </c>
      <c r="DM7149" s="14">
        <v>1.0000000000000002</v>
      </c>
      <c r="DN7149" s="15">
        <v>0</v>
      </c>
      <c r="DO7149" s="14">
        <v>0</v>
      </c>
      <c r="DP7149" s="14">
        <v>1.0000000000000002</v>
      </c>
      <c r="DQ7149" s="15">
        <v>0</v>
      </c>
      <c r="DR7149" s="82"/>
      <c r="DS7149" s="82"/>
      <c r="DT7149" s="15">
        <v>0</v>
      </c>
      <c r="DU7149" s="82"/>
      <c r="DV7149" s="82"/>
      <c r="DW7149" s="15">
        <v>0</v>
      </c>
      <c r="DX7149" s="82"/>
      <c r="DY7149" s="82"/>
      <c r="DZ7149" s="15">
        <v>0</v>
      </c>
      <c r="EB7149" s="2"/>
    </row>
    <row r="7150" spans="1:150" x14ac:dyDescent="0.25">
      <c r="A7150" t="s">
        <v>3711</v>
      </c>
      <c r="B7150" s="93">
        <v>6.5542267847554605E-5</v>
      </c>
      <c r="C7150" s="13">
        <v>0</v>
      </c>
      <c r="D7150" s="13">
        <v>1.4592560719259327E-2</v>
      </c>
      <c r="E7150" s="13">
        <v>0</v>
      </c>
      <c r="F7150" s="13">
        <v>1.4592560719259327E-2</v>
      </c>
      <c r="G7150" s="13">
        <v>4.291549102807447E-3</v>
      </c>
      <c r="H7150" s="13">
        <v>9.6063863770393491E-3</v>
      </c>
      <c r="I7150" s="13">
        <v>5.4577595938754674E-3</v>
      </c>
      <c r="J7150" s="14">
        <v>0</v>
      </c>
      <c r="K7150" s="14">
        <v>0.98999999999999988</v>
      </c>
      <c r="L7150" s="15">
        <v>0</v>
      </c>
      <c r="M7150" s="14">
        <v>0</v>
      </c>
      <c r="N7150" s="14">
        <v>0.98999999999999988</v>
      </c>
      <c r="O7150" s="15">
        <v>0</v>
      </c>
      <c r="P7150" s="14">
        <v>0</v>
      </c>
      <c r="Q7150" s="14">
        <v>0.98999999999999988</v>
      </c>
      <c r="R7150" s="15">
        <v>0</v>
      </c>
      <c r="S7150" s="14">
        <v>0</v>
      </c>
      <c r="T7150" s="14">
        <v>0.98999999999999988</v>
      </c>
      <c r="U7150" s="15">
        <v>0</v>
      </c>
      <c r="V7150" s="16">
        <v>0</v>
      </c>
      <c r="W7150" s="16">
        <v>0.63919471027120156</v>
      </c>
      <c r="X7150" s="17">
        <v>0</v>
      </c>
      <c r="Y7150" s="16">
        <v>0</v>
      </c>
      <c r="Z7150" s="16">
        <v>0.63919471027120156</v>
      </c>
      <c r="AA7150" s="17">
        <v>0</v>
      </c>
      <c r="AB7150" s="16">
        <v>0</v>
      </c>
      <c r="AC7150" s="16">
        <v>0.63919471027120156</v>
      </c>
      <c r="AD7150" s="17">
        <v>0</v>
      </c>
      <c r="AE7150" s="16">
        <v>0</v>
      </c>
      <c r="AF7150" s="16">
        <v>0.63919471027120156</v>
      </c>
      <c r="AG7150" s="17">
        <v>0</v>
      </c>
      <c r="AH7150" s="13">
        <v>0</v>
      </c>
      <c r="AI7150" s="16">
        <v>0</v>
      </c>
      <c r="AJ7150" s="16">
        <v>2.3263439170897855E-2</v>
      </c>
      <c r="AK7150" s="17">
        <v>0</v>
      </c>
      <c r="AL7150" s="16">
        <v>0</v>
      </c>
      <c r="AM7150" s="16">
        <v>2.3263439170897855E-2</v>
      </c>
      <c r="AN7150" s="17">
        <v>0</v>
      </c>
      <c r="AO7150" s="16">
        <v>0</v>
      </c>
      <c r="AP7150" s="16">
        <v>2.3263439170897855E-2</v>
      </c>
      <c r="AQ7150" s="17">
        <v>0</v>
      </c>
      <c r="AR7150" s="16">
        <v>0</v>
      </c>
      <c r="AS7150" s="16">
        <v>2.6715527234564889E-3</v>
      </c>
      <c r="AT7150" s="17">
        <v>0</v>
      </c>
      <c r="AU7150" s="16">
        <v>0</v>
      </c>
      <c r="AV7150" s="16">
        <v>2.6715527234564889E-3</v>
      </c>
      <c r="AW7150" s="17">
        <v>0</v>
      </c>
      <c r="AX7150" s="16">
        <v>0</v>
      </c>
      <c r="AY7150" s="16">
        <v>2.6715527234564889E-3</v>
      </c>
      <c r="AZ7150" s="17">
        <v>0</v>
      </c>
      <c r="BA7150" s="16">
        <v>0</v>
      </c>
      <c r="BB7150" s="16">
        <v>7.3223658759364865E-3</v>
      </c>
      <c r="BC7150" s="17">
        <v>0</v>
      </c>
      <c r="BD7150" s="16">
        <v>0</v>
      </c>
      <c r="BE7150" s="16">
        <v>7.3223658759364865E-3</v>
      </c>
      <c r="BF7150" s="17">
        <v>0</v>
      </c>
      <c r="BG7150" s="16">
        <v>0</v>
      </c>
      <c r="BH7150" s="16">
        <v>7.3223658759364865E-3</v>
      </c>
      <c r="BI7150" s="17">
        <v>0</v>
      </c>
      <c r="BJ7150" s="16">
        <v>0.99999999999999889</v>
      </c>
      <c r="BK7150" s="16">
        <v>7.5170198714993924E-3</v>
      </c>
      <c r="BL7150" s="17">
        <v>1.0969256890273371E-4</v>
      </c>
      <c r="BM7150" s="16">
        <v>0</v>
      </c>
      <c r="BN7150" s="16">
        <v>7.5170198714993924E-3</v>
      </c>
      <c r="BO7150" s="17">
        <v>0</v>
      </c>
      <c r="BP7150" s="16">
        <v>0</v>
      </c>
      <c r="BQ7150" s="16">
        <v>7.5170198714993924E-3</v>
      </c>
      <c r="BR7150" s="17">
        <v>0</v>
      </c>
      <c r="BS7150" s="16">
        <v>0</v>
      </c>
      <c r="BT7150" s="16">
        <v>5.4859764570140336E-2</v>
      </c>
      <c r="BU7150" s="17">
        <v>0</v>
      </c>
      <c r="BV7150" s="16">
        <v>0</v>
      </c>
      <c r="BW7150" s="16">
        <v>5.4859764570140336E-2</v>
      </c>
      <c r="BX7150" s="17">
        <v>0</v>
      </c>
      <c r="BY7150" s="16">
        <v>0</v>
      </c>
      <c r="BZ7150" s="16">
        <v>5.4859764570140336E-2</v>
      </c>
      <c r="CA7150" s="17">
        <v>0</v>
      </c>
      <c r="CB7150" s="16">
        <v>0</v>
      </c>
      <c r="CC7150" s="16">
        <v>9.5498428614494112E-3</v>
      </c>
      <c r="CD7150" s="17">
        <v>0</v>
      </c>
      <c r="CE7150" s="16">
        <v>0</v>
      </c>
      <c r="CF7150" s="16">
        <v>9.5498428614494112E-3</v>
      </c>
      <c r="CG7150" s="17">
        <v>0</v>
      </c>
      <c r="CH7150" s="16">
        <v>0</v>
      </c>
      <c r="CI7150" s="16">
        <v>9.5498428614494112E-3</v>
      </c>
      <c r="CJ7150" s="17">
        <v>0</v>
      </c>
      <c r="CK7150" s="16"/>
      <c r="CL7150" s="16"/>
      <c r="CM7150" s="17"/>
      <c r="CN7150" s="16">
        <v>0</v>
      </c>
      <c r="CO7150" s="16">
        <v>0.11800000000000002</v>
      </c>
      <c r="CP7150" s="17">
        <v>0</v>
      </c>
      <c r="CQ7150" s="16">
        <v>0</v>
      </c>
      <c r="CR7150" s="16">
        <v>0.11800000000000002</v>
      </c>
      <c r="CS7150" s="17">
        <v>0</v>
      </c>
      <c r="CT7150" s="16">
        <v>0</v>
      </c>
      <c r="CU7150" s="16">
        <v>0.11800000000000002</v>
      </c>
      <c r="CV7150" s="17">
        <v>0</v>
      </c>
      <c r="CW7150" s="16">
        <v>0</v>
      </c>
      <c r="CX7150" s="16">
        <v>3.6572347788001096E-3</v>
      </c>
      <c r="CY7150" s="17">
        <v>0</v>
      </c>
      <c r="CZ7150" s="16">
        <v>0</v>
      </c>
      <c r="DA7150" s="16">
        <v>3.6572347788001096E-3</v>
      </c>
      <c r="DB7150" s="17">
        <v>0</v>
      </c>
      <c r="DC7150" s="16">
        <v>0</v>
      </c>
      <c r="DD7150" s="16">
        <v>3.6572347788001096E-3</v>
      </c>
      <c r="DE7150" s="17">
        <v>0</v>
      </c>
      <c r="DF7150" s="14">
        <v>0</v>
      </c>
      <c r="DG7150" s="14">
        <v>0.99999999999999978</v>
      </c>
      <c r="DH7150" s="15">
        <v>0</v>
      </c>
      <c r="DI7150" s="14">
        <v>0</v>
      </c>
      <c r="DJ7150" s="14">
        <v>0.99999999999999978</v>
      </c>
      <c r="DK7150" s="15">
        <v>0</v>
      </c>
      <c r="DL7150" s="14">
        <v>0</v>
      </c>
      <c r="DM7150" s="14">
        <v>0.99999999999999978</v>
      </c>
      <c r="DN7150" s="15">
        <v>0</v>
      </c>
      <c r="DO7150" s="14">
        <v>0</v>
      </c>
      <c r="DP7150" s="14">
        <v>0.99999999999999978</v>
      </c>
      <c r="DQ7150" s="15">
        <v>0</v>
      </c>
      <c r="DR7150" s="82"/>
      <c r="DS7150" s="82"/>
      <c r="DT7150" s="15">
        <v>0</v>
      </c>
      <c r="DU7150" s="82"/>
      <c r="DV7150" s="82"/>
      <c r="DW7150" s="15">
        <v>0</v>
      </c>
      <c r="DX7150" s="82"/>
      <c r="DY7150" s="82"/>
      <c r="DZ7150" s="15">
        <v>0</v>
      </c>
      <c r="EB7150" s="2"/>
    </row>
    <row r="7151" spans="1:150" x14ac:dyDescent="0.25">
      <c r="A7151" t="s">
        <v>7435</v>
      </c>
      <c r="B7151" s="93">
        <v>3.3973959271742899E-5</v>
      </c>
      <c r="C7151" s="13">
        <v>0</v>
      </c>
      <c r="D7151" s="13">
        <v>4.0171238572520425E-2</v>
      </c>
      <c r="E7151" s="13">
        <v>0</v>
      </c>
      <c r="F7151" s="13">
        <v>4.0171238572520425E-2</v>
      </c>
      <c r="G7151" s="13">
        <v>1.8014766088877726E-2</v>
      </c>
      <c r="H7151" s="13">
        <v>2.3218591398159912E-2</v>
      </c>
      <c r="I7151" s="13">
        <v>1.2052564612957339E-2</v>
      </c>
      <c r="J7151" s="14">
        <v>0</v>
      </c>
      <c r="K7151" s="14">
        <v>0.99000000000000021</v>
      </c>
      <c r="L7151" s="15">
        <v>0</v>
      </c>
      <c r="M7151" s="14">
        <v>0</v>
      </c>
      <c r="N7151" s="14">
        <v>0.99000000000000021</v>
      </c>
      <c r="O7151" s="15">
        <v>0</v>
      </c>
      <c r="P7151" s="14">
        <v>0</v>
      </c>
      <c r="Q7151" s="14">
        <v>0.99000000000000021</v>
      </c>
      <c r="R7151" s="15">
        <v>0</v>
      </c>
      <c r="S7151" s="14">
        <v>0</v>
      </c>
      <c r="T7151" s="14">
        <v>0.99000000000000021</v>
      </c>
      <c r="U7151" s="15">
        <v>0</v>
      </c>
      <c r="V7151" s="16">
        <v>0</v>
      </c>
      <c r="W7151" s="16">
        <v>0.64511437648819825</v>
      </c>
      <c r="X7151" s="17">
        <v>0</v>
      </c>
      <c r="Y7151" s="16">
        <v>0</v>
      </c>
      <c r="Z7151" s="16">
        <v>0.64511437648819825</v>
      </c>
      <c r="AA7151" s="17">
        <v>0</v>
      </c>
      <c r="AB7151" s="16">
        <v>0</v>
      </c>
      <c r="AC7151" s="16">
        <v>0.64511437648819825</v>
      </c>
      <c r="AD7151" s="17">
        <v>0</v>
      </c>
      <c r="AE7151" s="16">
        <v>0</v>
      </c>
      <c r="AF7151" s="16">
        <v>0.64511437648819825</v>
      </c>
      <c r="AG7151" s="17">
        <v>0</v>
      </c>
      <c r="AH7151" s="13">
        <v>0</v>
      </c>
      <c r="AI7151" s="16">
        <v>0</v>
      </c>
      <c r="AJ7151" s="16">
        <v>2.6535490787654863E-2</v>
      </c>
      <c r="AK7151" s="17">
        <v>0</v>
      </c>
      <c r="AL7151" s="16">
        <v>0</v>
      </c>
      <c r="AM7151" s="16">
        <v>2.6535490787654863E-2</v>
      </c>
      <c r="AN7151" s="17">
        <v>0</v>
      </c>
      <c r="AO7151" s="16">
        <v>0</v>
      </c>
      <c r="AP7151" s="16">
        <v>2.6535490787654863E-2</v>
      </c>
      <c r="AQ7151" s="17">
        <v>0</v>
      </c>
      <c r="AR7151" s="16">
        <v>0</v>
      </c>
      <c r="AS7151" s="16">
        <v>2.9186125454725522E-3</v>
      </c>
      <c r="AT7151" s="17">
        <v>0</v>
      </c>
      <c r="AU7151" s="16">
        <v>0</v>
      </c>
      <c r="AV7151" s="16">
        <v>2.9186125454725522E-3</v>
      </c>
      <c r="AW7151" s="17">
        <v>0</v>
      </c>
      <c r="AX7151" s="16">
        <v>0</v>
      </c>
      <c r="AY7151" s="16">
        <v>2.9186125454725522E-3</v>
      </c>
      <c r="AZ7151" s="17">
        <v>0</v>
      </c>
      <c r="BA7151" s="16">
        <v>0</v>
      </c>
      <c r="BB7151" s="16">
        <v>6.511369354764378E-3</v>
      </c>
      <c r="BC7151" s="17">
        <v>0</v>
      </c>
      <c r="BD7151" s="16">
        <v>4.5128313905100401E-2</v>
      </c>
      <c r="BE7151" s="16">
        <v>6.511369354764378E-3</v>
      </c>
      <c r="BF7151" s="17">
        <v>1.1804202769155551E-5</v>
      </c>
      <c r="BG7151" s="16">
        <v>0</v>
      </c>
      <c r="BH7151" s="16">
        <v>6.511369354764378E-3</v>
      </c>
      <c r="BI7151" s="17">
        <v>0</v>
      </c>
      <c r="BJ7151" s="16">
        <v>0.35370527654884004</v>
      </c>
      <c r="BK7151" s="16">
        <v>6.7867150394807204E-3</v>
      </c>
      <c r="BL7151" s="17">
        <v>9.643093446181096E-5</v>
      </c>
      <c r="BM7151" s="16">
        <v>0</v>
      </c>
      <c r="BN7151" s="16">
        <v>6.7867150394807204E-3</v>
      </c>
      <c r="BO7151" s="17">
        <v>0</v>
      </c>
      <c r="BP7151" s="16">
        <v>0</v>
      </c>
      <c r="BQ7151" s="16">
        <v>6.7867150394807204E-3</v>
      </c>
      <c r="BR7151" s="17">
        <v>0</v>
      </c>
      <c r="BS7151" s="16">
        <v>0</v>
      </c>
      <c r="BT7151" s="16">
        <v>4.8718176559699379E-2</v>
      </c>
      <c r="BU7151" s="17">
        <v>0</v>
      </c>
      <c r="BV7151" s="16">
        <v>0</v>
      </c>
      <c r="BW7151" s="16">
        <v>4.8718176559699379E-2</v>
      </c>
      <c r="BX7151" s="17">
        <v>0</v>
      </c>
      <c r="BY7151" s="16">
        <v>0</v>
      </c>
      <c r="BZ7151" s="16">
        <v>4.8718176559699379E-2</v>
      </c>
      <c r="CA7151" s="17">
        <v>0</v>
      </c>
      <c r="CB7151" s="16">
        <v>0</v>
      </c>
      <c r="CC7151" s="16">
        <v>1.6455867856952241E-2</v>
      </c>
      <c r="CD7151" s="17">
        <v>0</v>
      </c>
      <c r="CE7151" s="16">
        <v>0</v>
      </c>
      <c r="CF7151" s="16">
        <v>1.6455867856952241E-2</v>
      </c>
      <c r="CG7151" s="17">
        <v>0</v>
      </c>
      <c r="CH7151" s="16">
        <v>0</v>
      </c>
      <c r="CI7151" s="16">
        <v>1.6455867856952241E-2</v>
      </c>
      <c r="CJ7151" s="17">
        <v>0</v>
      </c>
      <c r="CK7151" s="16"/>
      <c r="CL7151" s="16"/>
      <c r="CM7151" s="17"/>
      <c r="CN7151" s="16">
        <v>0</v>
      </c>
      <c r="CO7151" s="16">
        <v>0.11800000000000004</v>
      </c>
      <c r="CP7151" s="17">
        <v>0</v>
      </c>
      <c r="CQ7151" s="16">
        <v>4.6637551336776988E-2</v>
      </c>
      <c r="CR7151" s="16">
        <v>0.11800000000000004</v>
      </c>
      <c r="CS7151" s="17">
        <v>2.2107160774016487E-4</v>
      </c>
      <c r="CT7151" s="16">
        <v>0</v>
      </c>
      <c r="CU7151" s="16">
        <v>0.11800000000000004</v>
      </c>
      <c r="CV7151" s="17">
        <v>0</v>
      </c>
      <c r="CW7151" s="16">
        <v>0</v>
      </c>
      <c r="CX7151" s="16">
        <v>3.739493899299221E-3</v>
      </c>
      <c r="CY7151" s="17">
        <v>0</v>
      </c>
      <c r="CZ7151" s="16">
        <v>0</v>
      </c>
      <c r="DA7151" s="16">
        <v>3.739493899299221E-3</v>
      </c>
      <c r="DB7151" s="17">
        <v>0</v>
      </c>
      <c r="DC7151" s="16">
        <v>0</v>
      </c>
      <c r="DD7151" s="16">
        <v>3.739493899299221E-3</v>
      </c>
      <c r="DE7151" s="17">
        <v>0</v>
      </c>
      <c r="DF7151" s="14">
        <v>0</v>
      </c>
      <c r="DG7151" s="14">
        <v>1</v>
      </c>
      <c r="DH7151" s="15">
        <v>0</v>
      </c>
      <c r="DI7151" s="14">
        <v>0</v>
      </c>
      <c r="DJ7151" s="14">
        <v>1</v>
      </c>
      <c r="DK7151" s="15">
        <v>0</v>
      </c>
      <c r="DL7151" s="14">
        <v>0</v>
      </c>
      <c r="DM7151" s="14">
        <v>1</v>
      </c>
      <c r="DN7151" s="15">
        <v>0</v>
      </c>
      <c r="DO7151" s="14">
        <v>0</v>
      </c>
      <c r="DP7151" s="14">
        <v>1</v>
      </c>
      <c r="DQ7151" s="15">
        <v>0</v>
      </c>
      <c r="DR7151" s="82"/>
      <c r="DS7151" s="82"/>
      <c r="DT7151" s="15">
        <v>0</v>
      </c>
      <c r="DU7151" s="82"/>
      <c r="DV7151" s="82"/>
      <c r="DW7151" s="15">
        <v>0</v>
      </c>
      <c r="DX7151" s="82"/>
      <c r="DY7151" s="82"/>
      <c r="DZ7151" s="15">
        <v>0</v>
      </c>
      <c r="EB7151" s="2"/>
    </row>
    <row r="7152" spans="1:150" x14ac:dyDescent="0.25">
      <c r="A7152" t="s">
        <v>7562</v>
      </c>
      <c r="B7152" s="93">
        <v>3.3386384923990802E-5</v>
      </c>
      <c r="C7152" s="13">
        <v>0</v>
      </c>
      <c r="D7152" s="13">
        <v>7.9020938203189332E-3</v>
      </c>
      <c r="E7152" s="13">
        <v>0</v>
      </c>
      <c r="F7152" s="13">
        <v>7.9020938203189332E-3</v>
      </c>
      <c r="G7152" s="13">
        <v>1.2516495429315362E-3</v>
      </c>
      <c r="H7152" s="13">
        <v>5.8281771803420715E-3</v>
      </c>
      <c r="I7152" s="13">
        <v>3.4021478264845066E-3</v>
      </c>
      <c r="J7152" s="14">
        <v>0</v>
      </c>
      <c r="K7152" s="14">
        <v>0.99</v>
      </c>
      <c r="L7152" s="15">
        <v>0</v>
      </c>
      <c r="M7152" s="14">
        <v>0</v>
      </c>
      <c r="N7152" s="14">
        <v>0.99</v>
      </c>
      <c r="O7152" s="15">
        <v>0</v>
      </c>
      <c r="P7152" s="14">
        <v>0</v>
      </c>
      <c r="Q7152" s="14">
        <v>0.99</v>
      </c>
      <c r="R7152" s="15">
        <v>0</v>
      </c>
      <c r="S7152" s="14">
        <v>0</v>
      </c>
      <c r="T7152" s="14">
        <v>0.99</v>
      </c>
      <c r="U7152" s="15">
        <v>0</v>
      </c>
      <c r="V7152" s="16">
        <v>0</v>
      </c>
      <c r="W7152" s="16">
        <v>0.62379961904113701</v>
      </c>
      <c r="X7152" s="17">
        <v>0</v>
      </c>
      <c r="Y7152" s="16">
        <v>0</v>
      </c>
      <c r="Z7152" s="16">
        <v>0.62379961904113701</v>
      </c>
      <c r="AA7152" s="17">
        <v>0</v>
      </c>
      <c r="AB7152" s="16">
        <v>0</v>
      </c>
      <c r="AC7152" s="16">
        <v>0.62379961904113701</v>
      </c>
      <c r="AD7152" s="17">
        <v>0</v>
      </c>
      <c r="AE7152" s="16">
        <v>0</v>
      </c>
      <c r="AF7152" s="16">
        <v>0.62379961904113701</v>
      </c>
      <c r="AG7152" s="17">
        <v>0</v>
      </c>
      <c r="AH7152" s="13">
        <v>0</v>
      </c>
      <c r="AI7152" s="16">
        <v>0</v>
      </c>
      <c r="AJ7152" s="16">
        <v>2.670034389790257E-2</v>
      </c>
      <c r="AK7152" s="17">
        <v>0</v>
      </c>
      <c r="AL7152" s="16">
        <v>0</v>
      </c>
      <c r="AM7152" s="16">
        <v>2.670034389790257E-2</v>
      </c>
      <c r="AN7152" s="17">
        <v>0</v>
      </c>
      <c r="AO7152" s="16">
        <v>0</v>
      </c>
      <c r="AP7152" s="16">
        <v>2.670034389790257E-2</v>
      </c>
      <c r="AQ7152" s="17">
        <v>0</v>
      </c>
      <c r="AR7152" s="16">
        <v>0</v>
      </c>
      <c r="AS7152" s="16">
        <v>2.9933604717390459E-3</v>
      </c>
      <c r="AT7152" s="17">
        <v>0</v>
      </c>
      <c r="AU7152" s="16">
        <v>0</v>
      </c>
      <c r="AV7152" s="16">
        <v>2.9933604717390459E-3</v>
      </c>
      <c r="AW7152" s="17">
        <v>0</v>
      </c>
      <c r="AX7152" s="16">
        <v>0</v>
      </c>
      <c r="AY7152" s="16">
        <v>2.9933604717390459E-3</v>
      </c>
      <c r="AZ7152" s="17">
        <v>0</v>
      </c>
      <c r="BA7152" s="16">
        <v>0</v>
      </c>
      <c r="BB7152" s="16">
        <v>8.341211466521354E-3</v>
      </c>
      <c r="BC7152" s="17">
        <v>0</v>
      </c>
      <c r="BD7152" s="16">
        <v>0</v>
      </c>
      <c r="BE7152" s="16">
        <v>8.341211466521354E-3</v>
      </c>
      <c r="BF7152" s="17">
        <v>0</v>
      </c>
      <c r="BG7152" s="16">
        <v>0</v>
      </c>
      <c r="BH7152" s="16">
        <v>8.341211466521354E-3</v>
      </c>
      <c r="BI7152" s="17">
        <v>0</v>
      </c>
      <c r="BJ7152" s="16">
        <v>0</v>
      </c>
      <c r="BK7152" s="16">
        <v>8.5679568907339066E-3</v>
      </c>
      <c r="BL7152" s="17">
        <v>0</v>
      </c>
      <c r="BM7152" s="16">
        <v>0</v>
      </c>
      <c r="BN7152" s="16">
        <v>8.5679568907339066E-3</v>
      </c>
      <c r="BO7152" s="17">
        <v>0</v>
      </c>
      <c r="BP7152" s="16">
        <v>0</v>
      </c>
      <c r="BQ7152" s="16">
        <v>8.5679568907339066E-3</v>
      </c>
      <c r="BR7152" s="17">
        <v>0</v>
      </c>
      <c r="BS7152" s="16">
        <v>0</v>
      </c>
      <c r="BT7152" s="16">
        <v>6.2563063178346395E-2</v>
      </c>
      <c r="BU7152" s="17">
        <v>0</v>
      </c>
      <c r="BV7152" s="16">
        <v>0</v>
      </c>
      <c r="BW7152" s="16">
        <v>6.2563063178346395E-2</v>
      </c>
      <c r="BX7152" s="17">
        <v>0</v>
      </c>
      <c r="BY7152" s="16">
        <v>0</v>
      </c>
      <c r="BZ7152" s="16">
        <v>6.2563063178346395E-2</v>
      </c>
      <c r="CA7152" s="17">
        <v>0</v>
      </c>
      <c r="CB7152" s="16">
        <v>0</v>
      </c>
      <c r="CC7152" s="16">
        <v>6.2018504060330952E-3</v>
      </c>
      <c r="CD7152" s="17">
        <v>0</v>
      </c>
      <c r="CE7152" s="16">
        <v>0</v>
      </c>
      <c r="CF7152" s="16">
        <v>6.2018504060330952E-3</v>
      </c>
      <c r="CG7152" s="17">
        <v>0</v>
      </c>
      <c r="CH7152" s="16">
        <v>0</v>
      </c>
      <c r="CI7152" s="16">
        <v>6.2018504060330952E-3</v>
      </c>
      <c r="CJ7152" s="17">
        <v>0</v>
      </c>
      <c r="CK7152" s="16"/>
      <c r="CL7152" s="16"/>
      <c r="CM7152" s="17"/>
      <c r="CN7152" s="16">
        <v>0</v>
      </c>
      <c r="CO7152" s="16">
        <v>0.11799999999999997</v>
      </c>
      <c r="CP7152" s="17">
        <v>0</v>
      </c>
      <c r="CQ7152" s="16">
        <v>0</v>
      </c>
      <c r="CR7152" s="16">
        <v>0.11799999999999997</v>
      </c>
      <c r="CS7152" s="17">
        <v>0</v>
      </c>
      <c r="CT7152" s="16">
        <v>0</v>
      </c>
      <c r="CU7152" s="16">
        <v>0.11799999999999997</v>
      </c>
      <c r="CV7152" s="17">
        <v>0</v>
      </c>
      <c r="CW7152" s="16">
        <v>0</v>
      </c>
      <c r="CX7152" s="16">
        <v>3.6413355416039677E-3</v>
      </c>
      <c r="CY7152" s="17">
        <v>0</v>
      </c>
      <c r="CZ7152" s="16">
        <v>0</v>
      </c>
      <c r="DA7152" s="16">
        <v>3.6413355416039677E-3</v>
      </c>
      <c r="DB7152" s="17">
        <v>0</v>
      </c>
      <c r="DC7152" s="16">
        <v>0</v>
      </c>
      <c r="DD7152" s="16">
        <v>3.6413355416039677E-3</v>
      </c>
      <c r="DE7152" s="17">
        <v>0</v>
      </c>
      <c r="DF7152" s="14">
        <v>0</v>
      </c>
      <c r="DG7152" s="14">
        <v>1</v>
      </c>
      <c r="DH7152" s="15">
        <v>0</v>
      </c>
      <c r="DI7152" s="14">
        <v>0</v>
      </c>
      <c r="DJ7152" s="14">
        <v>1</v>
      </c>
      <c r="DK7152" s="15">
        <v>0</v>
      </c>
      <c r="DL7152" s="14">
        <v>0</v>
      </c>
      <c r="DM7152" s="14">
        <v>1</v>
      </c>
      <c r="DN7152" s="15">
        <v>0</v>
      </c>
      <c r="DO7152" s="14">
        <v>0</v>
      </c>
      <c r="DP7152" s="14">
        <v>1</v>
      </c>
      <c r="DQ7152" s="15">
        <v>0</v>
      </c>
      <c r="DR7152" s="82"/>
      <c r="DS7152" s="82"/>
      <c r="DT7152" s="15">
        <v>0</v>
      </c>
      <c r="DU7152" s="82"/>
      <c r="DV7152" s="82"/>
      <c r="DW7152" s="15">
        <v>0</v>
      </c>
      <c r="DX7152" s="82"/>
      <c r="DY7152" s="82"/>
      <c r="DZ7152" s="15">
        <v>0</v>
      </c>
      <c r="EB7152" s="2"/>
    </row>
    <row r="7153" spans="1:150" x14ac:dyDescent="0.25">
      <c r="A7153" t="s">
        <v>7719</v>
      </c>
      <c r="B7153" s="93">
        <v>3.2566099635489298E-5</v>
      </c>
      <c r="C7153" s="13">
        <v>0</v>
      </c>
      <c r="D7153" s="13">
        <v>1.4571243413408571E-2</v>
      </c>
      <c r="E7153" s="13">
        <v>0</v>
      </c>
      <c r="F7153" s="13">
        <v>1.4571243413408571E-2</v>
      </c>
      <c r="G7153" s="13">
        <v>4.5548520629616774E-3</v>
      </c>
      <c r="H7153" s="13">
        <v>1.0898418357857471E-2</v>
      </c>
      <c r="I7153" s="13">
        <v>3.8753042207176134E-3</v>
      </c>
      <c r="J7153" s="14">
        <v>0</v>
      </c>
      <c r="K7153" s="14">
        <v>0.98999999999999977</v>
      </c>
      <c r="L7153" s="15">
        <v>0</v>
      </c>
      <c r="M7153" s="14">
        <v>0</v>
      </c>
      <c r="N7153" s="14">
        <v>0.98999999999999977</v>
      </c>
      <c r="O7153" s="15">
        <v>0</v>
      </c>
      <c r="P7153" s="14">
        <v>0</v>
      </c>
      <c r="Q7153" s="14">
        <v>0.98999999999999977</v>
      </c>
      <c r="R7153" s="15">
        <v>0</v>
      </c>
      <c r="S7153" s="14">
        <v>0</v>
      </c>
      <c r="T7153" s="14">
        <v>0.98999999999999977</v>
      </c>
      <c r="U7153" s="15">
        <v>0</v>
      </c>
      <c r="V7153" s="16">
        <v>0</v>
      </c>
      <c r="W7153" s="16">
        <v>0.62813571066606688</v>
      </c>
      <c r="X7153" s="17">
        <v>0</v>
      </c>
      <c r="Y7153" s="16">
        <v>0</v>
      </c>
      <c r="Z7153" s="16">
        <v>0.62813571066606688</v>
      </c>
      <c r="AA7153" s="17">
        <v>0</v>
      </c>
      <c r="AB7153" s="16">
        <v>0</v>
      </c>
      <c r="AC7153" s="16">
        <v>0.62813571066606688</v>
      </c>
      <c r="AD7153" s="17">
        <v>0</v>
      </c>
      <c r="AE7153" s="16">
        <v>0</v>
      </c>
      <c r="AF7153" s="16">
        <v>0.62813571066606688</v>
      </c>
      <c r="AG7153" s="17">
        <v>0</v>
      </c>
      <c r="AH7153" s="13">
        <v>0</v>
      </c>
      <c r="AI7153" s="16">
        <v>0</v>
      </c>
      <c r="AJ7153" s="16">
        <v>2.8047763025205619E-2</v>
      </c>
      <c r="AK7153" s="17">
        <v>0</v>
      </c>
      <c r="AL7153" s="16">
        <v>0</v>
      </c>
      <c r="AM7153" s="16">
        <v>2.8047763025205619E-2</v>
      </c>
      <c r="AN7153" s="17">
        <v>0</v>
      </c>
      <c r="AO7153" s="16">
        <v>0</v>
      </c>
      <c r="AP7153" s="16">
        <v>2.8047763025205619E-2</v>
      </c>
      <c r="AQ7153" s="17">
        <v>0</v>
      </c>
      <c r="AR7153" s="16">
        <v>0</v>
      </c>
      <c r="AS7153" s="16">
        <v>3.1059947704599007E-3</v>
      </c>
      <c r="AT7153" s="17">
        <v>0</v>
      </c>
      <c r="AU7153" s="16">
        <v>0</v>
      </c>
      <c r="AV7153" s="16">
        <v>3.1059947704599007E-3</v>
      </c>
      <c r="AW7153" s="17">
        <v>0</v>
      </c>
      <c r="AX7153" s="16">
        <v>0</v>
      </c>
      <c r="AY7153" s="16">
        <v>3.1059947704599007E-3</v>
      </c>
      <c r="AZ7153" s="17">
        <v>0</v>
      </c>
      <c r="BA7153" s="16">
        <v>0</v>
      </c>
      <c r="BB7153" s="16">
        <v>8.5346541272293425E-3</v>
      </c>
      <c r="BC7153" s="17">
        <v>0</v>
      </c>
      <c r="BD7153" s="16">
        <v>0</v>
      </c>
      <c r="BE7153" s="16">
        <v>8.5346541272293425E-3</v>
      </c>
      <c r="BF7153" s="17">
        <v>0</v>
      </c>
      <c r="BG7153" s="16">
        <v>0</v>
      </c>
      <c r="BH7153" s="16">
        <v>8.5346541272293425E-3</v>
      </c>
      <c r="BI7153" s="17">
        <v>0</v>
      </c>
      <c r="BJ7153" s="16">
        <v>0</v>
      </c>
      <c r="BK7153" s="16">
        <v>8.8224268072859113E-3</v>
      </c>
      <c r="BL7153" s="17">
        <v>0</v>
      </c>
      <c r="BM7153" s="16">
        <v>0.57209502655992295</v>
      </c>
      <c r="BN7153" s="16">
        <v>8.8224268072859113E-3</v>
      </c>
      <c r="BO7153" s="17">
        <v>7.3544948723985168E-5</v>
      </c>
      <c r="BP7153" s="16">
        <v>0.427904973440076</v>
      </c>
      <c r="BQ7153" s="16">
        <v>8.8224268072859113E-3</v>
      </c>
      <c r="BR7153" s="17">
        <v>5.5008779781958723E-5</v>
      </c>
      <c r="BS7153" s="16">
        <v>0</v>
      </c>
      <c r="BT7153" s="16">
        <v>6.4131987531672596E-2</v>
      </c>
      <c r="BU7153" s="17">
        <v>0</v>
      </c>
      <c r="BV7153" s="16">
        <v>0</v>
      </c>
      <c r="BW7153" s="16">
        <v>6.4131987531672596E-2</v>
      </c>
      <c r="BX7153" s="17">
        <v>0</v>
      </c>
      <c r="BY7153" s="16">
        <v>0</v>
      </c>
      <c r="BZ7153" s="16">
        <v>6.4131987531672596E-2</v>
      </c>
      <c r="CA7153" s="17">
        <v>0</v>
      </c>
      <c r="CB7153" s="16">
        <v>0</v>
      </c>
      <c r="CC7153" s="16">
        <v>1.1050640315429114E-2</v>
      </c>
      <c r="CD7153" s="17">
        <v>0</v>
      </c>
      <c r="CE7153" s="16">
        <v>0</v>
      </c>
      <c r="CF7153" s="16">
        <v>1.1050640315429114E-2</v>
      </c>
      <c r="CG7153" s="17">
        <v>0</v>
      </c>
      <c r="CH7153" s="16">
        <v>0</v>
      </c>
      <c r="CI7153" s="16">
        <v>1.1050640315429114E-2</v>
      </c>
      <c r="CJ7153" s="17">
        <v>0</v>
      </c>
      <c r="CK7153" s="16"/>
      <c r="CL7153" s="16"/>
      <c r="CM7153" s="17"/>
      <c r="CN7153" s="16">
        <v>0</v>
      </c>
      <c r="CO7153" s="16">
        <v>0.11799999999999995</v>
      </c>
      <c r="CP7153" s="17">
        <v>0</v>
      </c>
      <c r="CQ7153" s="16">
        <v>0</v>
      </c>
      <c r="CR7153" s="16">
        <v>0.11799999999999995</v>
      </c>
      <c r="CS7153" s="17">
        <v>0</v>
      </c>
      <c r="CT7153" s="16">
        <v>0</v>
      </c>
      <c r="CU7153" s="16">
        <v>0.11799999999999995</v>
      </c>
      <c r="CV7153" s="17">
        <v>0</v>
      </c>
      <c r="CW7153" s="16">
        <v>0</v>
      </c>
      <c r="CX7153" s="16">
        <v>3.660423103695536E-3</v>
      </c>
      <c r="CY7153" s="17">
        <v>0</v>
      </c>
      <c r="CZ7153" s="16">
        <v>0</v>
      </c>
      <c r="DA7153" s="16">
        <v>3.660423103695536E-3</v>
      </c>
      <c r="DB7153" s="17">
        <v>0</v>
      </c>
      <c r="DC7153" s="16">
        <v>0</v>
      </c>
      <c r="DD7153" s="16">
        <v>3.660423103695536E-3</v>
      </c>
      <c r="DE7153" s="17">
        <v>0</v>
      </c>
      <c r="DF7153" s="14">
        <v>0</v>
      </c>
      <c r="DG7153" s="14">
        <v>1</v>
      </c>
      <c r="DH7153" s="15">
        <v>0</v>
      </c>
      <c r="DI7153" s="14">
        <v>0</v>
      </c>
      <c r="DJ7153" s="14">
        <v>1</v>
      </c>
      <c r="DK7153" s="15">
        <v>0</v>
      </c>
      <c r="DL7153" s="14">
        <v>0</v>
      </c>
      <c r="DM7153" s="14">
        <v>1</v>
      </c>
      <c r="DN7153" s="15">
        <v>0</v>
      </c>
      <c r="DO7153" s="14">
        <v>0</v>
      </c>
      <c r="DP7153" s="14">
        <v>1</v>
      </c>
      <c r="DQ7153" s="15">
        <v>0</v>
      </c>
      <c r="DR7153" s="82"/>
      <c r="DS7153" s="82"/>
      <c r="DT7153" s="15">
        <v>0</v>
      </c>
      <c r="DU7153" s="82"/>
      <c r="DV7153" s="82"/>
      <c r="DW7153" s="15">
        <v>0</v>
      </c>
      <c r="DX7153" s="82"/>
      <c r="DY7153" s="82"/>
      <c r="DZ7153" s="15">
        <v>0</v>
      </c>
      <c r="EB7153" s="2"/>
    </row>
    <row r="7154" spans="1:150" x14ac:dyDescent="0.25">
      <c r="A7154" t="s">
        <v>10234</v>
      </c>
      <c r="B7154" s="93">
        <v>1.86418889260776E-5</v>
      </c>
      <c r="C7154" s="13">
        <v>0</v>
      </c>
      <c r="D7154" s="13">
        <v>5.510136645003277E-3</v>
      </c>
      <c r="E7154" s="13">
        <v>0</v>
      </c>
      <c r="F7154" s="13">
        <v>5.510136645003277E-3</v>
      </c>
      <c r="G7154" s="13">
        <v>1.2816764268138796E-3</v>
      </c>
      <c r="H7154" s="13">
        <v>3.9579046746657225E-3</v>
      </c>
      <c r="I7154" s="13">
        <v>2.0703556049001719E-3</v>
      </c>
      <c r="J7154" s="14">
        <v>0</v>
      </c>
      <c r="K7154" s="14">
        <v>0.99</v>
      </c>
      <c r="L7154" s="15">
        <v>0</v>
      </c>
      <c r="M7154" s="14">
        <v>0</v>
      </c>
      <c r="N7154" s="14">
        <v>0.99</v>
      </c>
      <c r="O7154" s="15">
        <v>0</v>
      </c>
      <c r="P7154" s="14">
        <v>0</v>
      </c>
      <c r="Q7154" s="14">
        <v>0.99</v>
      </c>
      <c r="R7154" s="15">
        <v>0</v>
      </c>
      <c r="S7154" s="14">
        <v>0</v>
      </c>
      <c r="T7154" s="14">
        <v>0.99</v>
      </c>
      <c r="U7154" s="15">
        <v>0</v>
      </c>
      <c r="V7154" s="16">
        <v>0</v>
      </c>
      <c r="W7154" s="16">
        <v>0.64856572825874648</v>
      </c>
      <c r="X7154" s="17">
        <v>0</v>
      </c>
      <c r="Y7154" s="16">
        <v>0</v>
      </c>
      <c r="Z7154" s="16">
        <v>0.64856572825874648</v>
      </c>
      <c r="AA7154" s="17">
        <v>0</v>
      </c>
      <c r="AB7154" s="16">
        <v>0</v>
      </c>
      <c r="AC7154" s="16">
        <v>0.64856572825874648</v>
      </c>
      <c r="AD7154" s="17">
        <v>0</v>
      </c>
      <c r="AE7154" s="16">
        <v>0</v>
      </c>
      <c r="AF7154" s="16">
        <v>0.64856572825874648</v>
      </c>
      <c r="AG7154" s="17">
        <v>0</v>
      </c>
      <c r="AH7154" s="13">
        <v>0</v>
      </c>
      <c r="AI7154" s="16">
        <v>0</v>
      </c>
      <c r="AJ7154" s="16">
        <v>3.1446538671297576E-2</v>
      </c>
      <c r="AK7154" s="17">
        <v>0</v>
      </c>
      <c r="AL7154" s="16">
        <v>0</v>
      </c>
      <c r="AM7154" s="16">
        <v>3.1446538671297576E-2</v>
      </c>
      <c r="AN7154" s="17">
        <v>0</v>
      </c>
      <c r="AO7154" s="16">
        <v>0</v>
      </c>
      <c r="AP7154" s="16">
        <v>3.1446538671297576E-2</v>
      </c>
      <c r="AQ7154" s="17">
        <v>0</v>
      </c>
      <c r="AR7154" s="16">
        <v>0</v>
      </c>
      <c r="AS7154" s="16">
        <v>3.5381295932550212E-3</v>
      </c>
      <c r="AT7154" s="17">
        <v>0</v>
      </c>
      <c r="AU7154" s="16">
        <v>0</v>
      </c>
      <c r="AV7154" s="16">
        <v>3.5381295932550212E-3</v>
      </c>
      <c r="AW7154" s="17">
        <v>0</v>
      </c>
      <c r="AX7154" s="16">
        <v>0</v>
      </c>
      <c r="AY7154" s="16">
        <v>3.5381295932550212E-3</v>
      </c>
      <c r="AZ7154" s="17">
        <v>0</v>
      </c>
      <c r="BA7154" s="16">
        <v>0</v>
      </c>
      <c r="BB7154" s="16">
        <v>8.0228752730588937E-3</v>
      </c>
      <c r="BC7154" s="17">
        <v>0</v>
      </c>
      <c r="BD7154" s="16">
        <v>0</v>
      </c>
      <c r="BE7154" s="16">
        <v>8.0228752730588937E-3</v>
      </c>
      <c r="BF7154" s="17">
        <v>0</v>
      </c>
      <c r="BG7154" s="16">
        <v>0</v>
      </c>
      <c r="BH7154" s="16">
        <v>8.0228752730588937E-3</v>
      </c>
      <c r="BI7154" s="17">
        <v>0</v>
      </c>
      <c r="BJ7154" s="16">
        <v>1</v>
      </c>
      <c r="BK7154" s="16">
        <v>8.4215829602882365E-3</v>
      </c>
      <c r="BL7154" s="17">
        <v>4.6404072878419389E-5</v>
      </c>
      <c r="BM7154" s="16">
        <v>0</v>
      </c>
      <c r="BN7154" s="16">
        <v>8.4215829602882365E-3</v>
      </c>
      <c r="BO7154" s="17">
        <v>0</v>
      </c>
      <c r="BP7154" s="16">
        <v>0</v>
      </c>
      <c r="BQ7154" s="16">
        <v>8.4215829602882365E-3</v>
      </c>
      <c r="BR7154" s="17">
        <v>0</v>
      </c>
      <c r="BS7154" s="16">
        <v>0</v>
      </c>
      <c r="BT7154" s="16">
        <v>6.0263783558889249E-2</v>
      </c>
      <c r="BU7154" s="17">
        <v>0</v>
      </c>
      <c r="BV7154" s="16">
        <v>0</v>
      </c>
      <c r="BW7154" s="16">
        <v>6.0263783558889249E-2</v>
      </c>
      <c r="BX7154" s="17">
        <v>0</v>
      </c>
      <c r="BY7154" s="16">
        <v>0</v>
      </c>
      <c r="BZ7154" s="16">
        <v>6.0263783558889249E-2</v>
      </c>
      <c r="CA7154" s="17">
        <v>0</v>
      </c>
      <c r="CB7154" s="16">
        <v>0</v>
      </c>
      <c r="CC7154" s="16">
        <v>7.5398679684218831E-3</v>
      </c>
      <c r="CD7154" s="17">
        <v>0</v>
      </c>
      <c r="CE7154" s="16">
        <v>0</v>
      </c>
      <c r="CF7154" s="16">
        <v>7.5398679684218831E-3</v>
      </c>
      <c r="CG7154" s="17">
        <v>0</v>
      </c>
      <c r="CH7154" s="16">
        <v>0</v>
      </c>
      <c r="CI7154" s="16">
        <v>7.5398679684218831E-3</v>
      </c>
      <c r="CJ7154" s="17">
        <v>0</v>
      </c>
      <c r="CK7154" s="16"/>
      <c r="CL7154" s="16"/>
      <c r="CM7154" s="17"/>
      <c r="CN7154" s="16">
        <v>0</v>
      </c>
      <c r="CO7154" s="16">
        <v>0.11800000000000002</v>
      </c>
      <c r="CP7154" s="17">
        <v>0</v>
      </c>
      <c r="CQ7154" s="16">
        <v>0</v>
      </c>
      <c r="CR7154" s="16">
        <v>0.11800000000000002</v>
      </c>
      <c r="CS7154" s="17">
        <v>0</v>
      </c>
      <c r="CT7154" s="16">
        <v>0</v>
      </c>
      <c r="CU7154" s="16">
        <v>0.11800000000000002</v>
      </c>
      <c r="CV7154" s="17">
        <v>0</v>
      </c>
      <c r="CW7154" s="16">
        <v>0</v>
      </c>
      <c r="CX7154" s="16">
        <v>3.6756295301274959E-3</v>
      </c>
      <c r="CY7154" s="17">
        <v>0</v>
      </c>
      <c r="CZ7154" s="16">
        <v>0</v>
      </c>
      <c r="DA7154" s="16">
        <v>3.6756295301274959E-3</v>
      </c>
      <c r="DB7154" s="17">
        <v>0</v>
      </c>
      <c r="DC7154" s="16">
        <v>0</v>
      </c>
      <c r="DD7154" s="16">
        <v>3.6756295301274959E-3</v>
      </c>
      <c r="DE7154" s="17">
        <v>0</v>
      </c>
      <c r="DF7154" s="14">
        <v>0</v>
      </c>
      <c r="DG7154" s="14">
        <v>1</v>
      </c>
      <c r="DH7154" s="15">
        <v>0</v>
      </c>
      <c r="DI7154" s="14">
        <v>0</v>
      </c>
      <c r="DJ7154" s="14">
        <v>1</v>
      </c>
      <c r="DK7154" s="15">
        <v>0</v>
      </c>
      <c r="DL7154" s="14">
        <v>0</v>
      </c>
      <c r="DM7154" s="14">
        <v>1</v>
      </c>
      <c r="DN7154" s="15">
        <v>0</v>
      </c>
      <c r="DO7154" s="14">
        <v>0</v>
      </c>
      <c r="DP7154" s="14">
        <v>1</v>
      </c>
      <c r="DQ7154" s="15">
        <v>0</v>
      </c>
      <c r="DR7154" s="82"/>
      <c r="DS7154" s="82"/>
      <c r="DT7154" s="15">
        <v>0</v>
      </c>
      <c r="DU7154" s="82"/>
      <c r="DV7154" s="82"/>
      <c r="DW7154" s="15">
        <v>0</v>
      </c>
      <c r="DX7154" s="82"/>
      <c r="DY7154" s="82"/>
      <c r="DZ7154" s="15">
        <v>0</v>
      </c>
      <c r="EB7154" s="2"/>
    </row>
    <row r="7155" spans="1:150" x14ac:dyDescent="0.25">
      <c r="A7155" t="s">
        <v>7009</v>
      </c>
      <c r="B7155" s="93">
        <v>3.6072816560177103E-5</v>
      </c>
      <c r="C7155" s="13">
        <v>0</v>
      </c>
      <c r="D7155" s="13">
        <v>1.0194428711719042E-2</v>
      </c>
      <c r="E7155" s="13">
        <v>0</v>
      </c>
      <c r="F7155" s="13">
        <v>1.0194428711719042E-2</v>
      </c>
      <c r="G7155" s="13">
        <v>4.2455342538276651E-3</v>
      </c>
      <c r="H7155" s="13">
        <v>8.5085305631825269E-3</v>
      </c>
      <c r="I7155" s="13">
        <v>7.7105033538407187E-4</v>
      </c>
      <c r="J7155" s="14">
        <v>0</v>
      </c>
      <c r="K7155" s="14">
        <v>0.9900000000000001</v>
      </c>
      <c r="L7155" s="15">
        <v>0</v>
      </c>
      <c r="M7155" s="14">
        <v>0</v>
      </c>
      <c r="N7155" s="14">
        <v>0.9900000000000001</v>
      </c>
      <c r="O7155" s="15">
        <v>0</v>
      </c>
      <c r="P7155" s="14">
        <v>0</v>
      </c>
      <c r="Q7155" s="14">
        <v>0.9900000000000001</v>
      </c>
      <c r="R7155" s="15">
        <v>0</v>
      </c>
      <c r="S7155" s="14">
        <v>0</v>
      </c>
      <c r="T7155" s="14">
        <v>0.9900000000000001</v>
      </c>
      <c r="U7155" s="15">
        <v>0</v>
      </c>
      <c r="V7155" s="16">
        <v>0</v>
      </c>
      <c r="W7155" s="16">
        <v>0.62917673048135259</v>
      </c>
      <c r="X7155" s="17">
        <v>0</v>
      </c>
      <c r="Y7155" s="16">
        <v>0</v>
      </c>
      <c r="Z7155" s="16">
        <v>0.62917673048135259</v>
      </c>
      <c r="AA7155" s="17">
        <v>0</v>
      </c>
      <c r="AB7155" s="16">
        <v>0</v>
      </c>
      <c r="AC7155" s="16">
        <v>0.62917673048135259</v>
      </c>
      <c r="AD7155" s="17">
        <v>0</v>
      </c>
      <c r="AE7155" s="16">
        <v>0</v>
      </c>
      <c r="AF7155" s="16">
        <v>0.62917673048135259</v>
      </c>
      <c r="AG7155" s="17">
        <v>0</v>
      </c>
      <c r="AH7155" s="13">
        <v>0</v>
      </c>
      <c r="AI7155" s="16">
        <v>0</v>
      </c>
      <c r="AJ7155" s="16">
        <v>3.0570037889698448E-2</v>
      </c>
      <c r="AK7155" s="17">
        <v>0</v>
      </c>
      <c r="AL7155" s="16">
        <v>0</v>
      </c>
      <c r="AM7155" s="16">
        <v>3.0570037889698448E-2</v>
      </c>
      <c r="AN7155" s="17">
        <v>0</v>
      </c>
      <c r="AO7155" s="16">
        <v>0</v>
      </c>
      <c r="AP7155" s="16">
        <v>3.0570037889698448E-2</v>
      </c>
      <c r="AQ7155" s="17">
        <v>0</v>
      </c>
      <c r="AR7155" s="16">
        <v>0</v>
      </c>
      <c r="AS7155" s="16">
        <v>3.5275805987151701E-3</v>
      </c>
      <c r="AT7155" s="17">
        <v>0</v>
      </c>
      <c r="AU7155" s="16">
        <v>0</v>
      </c>
      <c r="AV7155" s="16">
        <v>3.5275805987151701E-3</v>
      </c>
      <c r="AW7155" s="17">
        <v>0</v>
      </c>
      <c r="AX7155" s="16">
        <v>0</v>
      </c>
      <c r="AY7155" s="16">
        <v>3.5275805987151701E-3</v>
      </c>
      <c r="AZ7155" s="17">
        <v>0</v>
      </c>
      <c r="BA7155" s="16">
        <v>0</v>
      </c>
      <c r="BB7155" s="16">
        <v>9.562643020871316E-3</v>
      </c>
      <c r="BC7155" s="17">
        <v>0</v>
      </c>
      <c r="BD7155" s="16">
        <v>0</v>
      </c>
      <c r="BE7155" s="16">
        <v>9.562643020871316E-3</v>
      </c>
      <c r="BF7155" s="17">
        <v>0</v>
      </c>
      <c r="BG7155" s="16">
        <v>0</v>
      </c>
      <c r="BH7155" s="16">
        <v>9.562643020871316E-3</v>
      </c>
      <c r="BI7155" s="17">
        <v>0</v>
      </c>
      <c r="BJ7155" s="16">
        <v>0</v>
      </c>
      <c r="BK7155" s="16">
        <v>1.0136619641370194E-2</v>
      </c>
      <c r="BL7155" s="17">
        <v>0</v>
      </c>
      <c r="BM7155" s="16">
        <v>0</v>
      </c>
      <c r="BN7155" s="16">
        <v>1.0136619641370194E-2</v>
      </c>
      <c r="BO7155" s="17">
        <v>0</v>
      </c>
      <c r="BP7155" s="16">
        <v>0</v>
      </c>
      <c r="BQ7155" s="16">
        <v>1.0136619641370194E-2</v>
      </c>
      <c r="BR7155" s="17">
        <v>0</v>
      </c>
      <c r="BS7155" s="16">
        <v>0</v>
      </c>
      <c r="BT7155" s="16">
        <v>7.2511220353512248E-2</v>
      </c>
      <c r="BU7155" s="17">
        <v>0</v>
      </c>
      <c r="BV7155" s="16">
        <v>0</v>
      </c>
      <c r="BW7155" s="16">
        <v>7.2511220353512248E-2</v>
      </c>
      <c r="BX7155" s="17">
        <v>0</v>
      </c>
      <c r="BY7155" s="16">
        <v>0</v>
      </c>
      <c r="BZ7155" s="16">
        <v>7.2511220353512248E-2</v>
      </c>
      <c r="CA7155" s="17">
        <v>0</v>
      </c>
      <c r="CB7155" s="16">
        <v>0</v>
      </c>
      <c r="CC7155" s="16">
        <v>1.612534829717165E-2</v>
      </c>
      <c r="CD7155" s="17">
        <v>0</v>
      </c>
      <c r="CE7155" s="16">
        <v>0</v>
      </c>
      <c r="CF7155" s="16">
        <v>1.612534829717165E-2</v>
      </c>
      <c r="CG7155" s="17">
        <v>0</v>
      </c>
      <c r="CH7155" s="16">
        <v>0</v>
      </c>
      <c r="CI7155" s="16">
        <v>1.612534829717165E-2</v>
      </c>
      <c r="CJ7155" s="17">
        <v>0</v>
      </c>
      <c r="CK7155" s="16"/>
      <c r="CL7155" s="16"/>
      <c r="CM7155" s="17"/>
      <c r="CN7155" s="16">
        <v>0</v>
      </c>
      <c r="CO7155" s="16">
        <v>0.11799999999999998</v>
      </c>
      <c r="CP7155" s="17">
        <v>0</v>
      </c>
      <c r="CQ7155" s="16">
        <v>0</v>
      </c>
      <c r="CR7155" s="16">
        <v>0.11799999999999998</v>
      </c>
      <c r="CS7155" s="17">
        <v>0</v>
      </c>
      <c r="CT7155" s="16">
        <v>0</v>
      </c>
      <c r="CU7155" s="16">
        <v>0.11799999999999998</v>
      </c>
      <c r="CV7155" s="17">
        <v>0</v>
      </c>
      <c r="CW7155" s="16">
        <v>0</v>
      </c>
      <c r="CX7155" s="16">
        <v>3.6728944012530177E-3</v>
      </c>
      <c r="CY7155" s="17">
        <v>0</v>
      </c>
      <c r="CZ7155" s="16">
        <v>0</v>
      </c>
      <c r="DA7155" s="16">
        <v>3.6728944012530177E-3</v>
      </c>
      <c r="DB7155" s="17">
        <v>0</v>
      </c>
      <c r="DC7155" s="16">
        <v>0</v>
      </c>
      <c r="DD7155" s="16">
        <v>3.6728944012530177E-3</v>
      </c>
      <c r="DE7155" s="17">
        <v>0</v>
      </c>
      <c r="DF7155" s="14">
        <v>0</v>
      </c>
      <c r="DG7155" s="14">
        <v>1</v>
      </c>
      <c r="DH7155" s="15">
        <v>0</v>
      </c>
      <c r="DI7155" s="14">
        <v>0</v>
      </c>
      <c r="DJ7155" s="14">
        <v>1</v>
      </c>
      <c r="DK7155" s="15">
        <v>0</v>
      </c>
      <c r="DL7155" s="14">
        <v>0</v>
      </c>
      <c r="DM7155" s="14">
        <v>1</v>
      </c>
      <c r="DN7155" s="15">
        <v>0</v>
      </c>
      <c r="DO7155" s="14">
        <v>0</v>
      </c>
      <c r="DP7155" s="14">
        <v>1</v>
      </c>
      <c r="DQ7155" s="15">
        <v>0</v>
      </c>
      <c r="DR7155" s="82"/>
      <c r="DS7155" s="82"/>
      <c r="DT7155" s="15">
        <v>0</v>
      </c>
      <c r="DU7155" s="82"/>
      <c r="DV7155" s="82"/>
      <c r="DW7155" s="15">
        <v>0</v>
      </c>
      <c r="DX7155" s="82"/>
      <c r="DY7155" s="82"/>
      <c r="DZ7155" s="15">
        <v>0</v>
      </c>
      <c r="EB7155" s="2"/>
    </row>
    <row r="7156" spans="1:150" x14ac:dyDescent="0.25">
      <c r="A7156" t="s">
        <v>5058</v>
      </c>
      <c r="B7156" s="93">
        <v>4.6412724407483098E-5</v>
      </c>
      <c r="C7156" s="13">
        <v>0</v>
      </c>
      <c r="D7156" s="13">
        <v>2.0592254146074448E-2</v>
      </c>
      <c r="E7156" s="13">
        <v>0</v>
      </c>
      <c r="F7156" s="13">
        <v>2.0592254146074448E-2</v>
      </c>
      <c r="G7156" s="13">
        <v>2.867463384331588E-3</v>
      </c>
      <c r="H7156" s="13">
        <v>1.656731474414621E-2</v>
      </c>
      <c r="I7156" s="13">
        <v>7.8882350609551857E-3</v>
      </c>
      <c r="J7156" s="14">
        <v>0</v>
      </c>
      <c r="K7156" s="14">
        <v>0.9900000000000001</v>
      </c>
      <c r="L7156" s="15">
        <v>0</v>
      </c>
      <c r="M7156" s="14">
        <v>0</v>
      </c>
      <c r="N7156" s="14">
        <v>0.9900000000000001</v>
      </c>
      <c r="O7156" s="15">
        <v>0</v>
      </c>
      <c r="P7156" s="14">
        <v>0</v>
      </c>
      <c r="Q7156" s="14">
        <v>0.9900000000000001</v>
      </c>
      <c r="R7156" s="15">
        <v>0</v>
      </c>
      <c r="S7156" s="14">
        <v>0</v>
      </c>
      <c r="T7156" s="14">
        <v>0.9900000000000001</v>
      </c>
      <c r="U7156" s="15">
        <v>0</v>
      </c>
      <c r="V7156" s="16">
        <v>0</v>
      </c>
      <c r="W7156" s="16">
        <v>0.62646393421353253</v>
      </c>
      <c r="X7156" s="17">
        <v>0</v>
      </c>
      <c r="Y7156" s="16">
        <v>0</v>
      </c>
      <c r="Z7156" s="16">
        <v>0.62646393421353253</v>
      </c>
      <c r="AA7156" s="17">
        <v>0</v>
      </c>
      <c r="AB7156" s="16">
        <v>0</v>
      </c>
      <c r="AC7156" s="16">
        <v>0.62646393421353253</v>
      </c>
      <c r="AD7156" s="17">
        <v>0</v>
      </c>
      <c r="AE7156" s="16">
        <v>0</v>
      </c>
      <c r="AF7156" s="16">
        <v>0.62646393421353253</v>
      </c>
      <c r="AG7156" s="17">
        <v>0</v>
      </c>
      <c r="AH7156" s="13">
        <v>0</v>
      </c>
      <c r="AI7156" s="16">
        <v>0</v>
      </c>
      <c r="AJ7156" s="16">
        <v>2.7062037681182659E-2</v>
      </c>
      <c r="AK7156" s="17">
        <v>0</v>
      </c>
      <c r="AL7156" s="16">
        <v>0</v>
      </c>
      <c r="AM7156" s="16">
        <v>2.7062037681182659E-2</v>
      </c>
      <c r="AN7156" s="17">
        <v>0</v>
      </c>
      <c r="AO7156" s="16">
        <v>0</v>
      </c>
      <c r="AP7156" s="16">
        <v>2.7062037681182659E-2</v>
      </c>
      <c r="AQ7156" s="17">
        <v>0</v>
      </c>
      <c r="AR7156" s="16">
        <v>0</v>
      </c>
      <c r="AS7156" s="16">
        <v>3.33393603736587E-3</v>
      </c>
      <c r="AT7156" s="17">
        <v>0</v>
      </c>
      <c r="AU7156" s="16">
        <v>0</v>
      </c>
      <c r="AV7156" s="16">
        <v>3.33393603736587E-3</v>
      </c>
      <c r="AW7156" s="17">
        <v>0</v>
      </c>
      <c r="AX7156" s="16">
        <v>0</v>
      </c>
      <c r="AY7156" s="16">
        <v>3.33393603736587E-3</v>
      </c>
      <c r="AZ7156" s="17">
        <v>0</v>
      </c>
      <c r="BA7156" s="16">
        <v>0</v>
      </c>
      <c r="BB7156" s="16">
        <v>8.7255388692963516E-3</v>
      </c>
      <c r="BC7156" s="17">
        <v>0</v>
      </c>
      <c r="BD7156" s="16">
        <v>0</v>
      </c>
      <c r="BE7156" s="16">
        <v>8.7255388692963516E-3</v>
      </c>
      <c r="BF7156" s="17">
        <v>0</v>
      </c>
      <c r="BG7156" s="16">
        <v>0</v>
      </c>
      <c r="BH7156" s="16">
        <v>8.7255388692963516E-3</v>
      </c>
      <c r="BI7156" s="17">
        <v>0</v>
      </c>
      <c r="BJ7156" s="16">
        <v>0</v>
      </c>
      <c r="BK7156" s="16">
        <v>9.2151564869060107E-3</v>
      </c>
      <c r="BL7156" s="17">
        <v>0</v>
      </c>
      <c r="BM7156" s="16">
        <v>0</v>
      </c>
      <c r="BN7156" s="16">
        <v>9.2151564869060107E-3</v>
      </c>
      <c r="BO7156" s="17">
        <v>0</v>
      </c>
      <c r="BP7156" s="16">
        <v>0</v>
      </c>
      <c r="BQ7156" s="16">
        <v>9.2151564869060107E-3</v>
      </c>
      <c r="BR7156" s="17">
        <v>0</v>
      </c>
      <c r="BS7156" s="16">
        <v>0</v>
      </c>
      <c r="BT7156" s="16">
        <v>6.615037174190834E-2</v>
      </c>
      <c r="BU7156" s="17">
        <v>0</v>
      </c>
      <c r="BV7156" s="16">
        <v>0</v>
      </c>
      <c r="BW7156" s="16">
        <v>6.615037174190834E-2</v>
      </c>
      <c r="BX7156" s="17">
        <v>0</v>
      </c>
      <c r="BY7156" s="16">
        <v>0</v>
      </c>
      <c r="BZ7156" s="16">
        <v>6.615037174190834E-2</v>
      </c>
      <c r="CA7156" s="17">
        <v>0</v>
      </c>
      <c r="CB7156" s="16">
        <v>0</v>
      </c>
      <c r="CC7156" s="16">
        <v>5.2744565946476179E-3</v>
      </c>
      <c r="CD7156" s="17">
        <v>0</v>
      </c>
      <c r="CE7156" s="16">
        <v>0</v>
      </c>
      <c r="CF7156" s="16">
        <v>5.2744565946476179E-3</v>
      </c>
      <c r="CG7156" s="17">
        <v>0</v>
      </c>
      <c r="CH7156" s="16">
        <v>0</v>
      </c>
      <c r="CI7156" s="16">
        <v>5.2744565946476179E-3</v>
      </c>
      <c r="CJ7156" s="17">
        <v>0</v>
      </c>
      <c r="CK7156" s="16"/>
      <c r="CL7156" s="16"/>
      <c r="CM7156" s="17"/>
      <c r="CN7156" s="16">
        <v>0</v>
      </c>
      <c r="CO7156" s="16">
        <v>0.11800000000000004</v>
      </c>
      <c r="CP7156" s="17">
        <v>0</v>
      </c>
      <c r="CQ7156" s="16">
        <v>0</v>
      </c>
      <c r="CR7156" s="16">
        <v>0.11800000000000004</v>
      </c>
      <c r="CS7156" s="17">
        <v>0</v>
      </c>
      <c r="CT7156" s="16">
        <v>0</v>
      </c>
      <c r="CU7156" s="16">
        <v>0.11800000000000004</v>
      </c>
      <c r="CV7156" s="17">
        <v>0</v>
      </c>
      <c r="CW7156" s="16">
        <v>0</v>
      </c>
      <c r="CX7156" s="16">
        <v>3.6056811310691754E-3</v>
      </c>
      <c r="CY7156" s="17">
        <v>0</v>
      </c>
      <c r="CZ7156" s="16">
        <v>0</v>
      </c>
      <c r="DA7156" s="16">
        <v>3.6056811310691754E-3</v>
      </c>
      <c r="DB7156" s="17">
        <v>0</v>
      </c>
      <c r="DC7156" s="16">
        <v>0</v>
      </c>
      <c r="DD7156" s="16">
        <v>3.6056811310691754E-3</v>
      </c>
      <c r="DE7156" s="17">
        <v>0</v>
      </c>
      <c r="DF7156" s="14">
        <v>0</v>
      </c>
      <c r="DG7156" s="14">
        <v>1</v>
      </c>
      <c r="DH7156" s="15">
        <v>0</v>
      </c>
      <c r="DI7156" s="14">
        <v>0</v>
      </c>
      <c r="DJ7156" s="14">
        <v>1</v>
      </c>
      <c r="DK7156" s="15">
        <v>0</v>
      </c>
      <c r="DL7156" s="14">
        <v>0</v>
      </c>
      <c r="DM7156" s="14">
        <v>1</v>
      </c>
      <c r="DN7156" s="15">
        <v>0</v>
      </c>
      <c r="DO7156" s="14">
        <v>0</v>
      </c>
      <c r="DP7156" s="14">
        <v>1</v>
      </c>
      <c r="DQ7156" s="15">
        <v>0</v>
      </c>
      <c r="DR7156" s="82"/>
      <c r="DS7156" s="82"/>
      <c r="DT7156" s="15">
        <v>0</v>
      </c>
      <c r="DU7156" s="82"/>
      <c r="DV7156" s="82"/>
      <c r="DW7156" s="15">
        <v>0</v>
      </c>
      <c r="DX7156" s="82"/>
      <c r="DY7156" s="82"/>
      <c r="DZ7156" s="15">
        <v>0</v>
      </c>
      <c r="EB7156" s="2"/>
    </row>
    <row r="7157" spans="1:150" x14ac:dyDescent="0.25">
      <c r="A7157" t="s">
        <v>7809</v>
      </c>
      <c r="B7157" s="93">
        <v>3.2084276891208502E-5</v>
      </c>
      <c r="C7157" s="13">
        <v>0</v>
      </c>
      <c r="D7157" s="13">
        <v>3.8529857178223811E-2</v>
      </c>
      <c r="E7157" s="13">
        <v>0</v>
      </c>
      <c r="F7157" s="13">
        <v>3.8529857178223811E-2</v>
      </c>
      <c r="G7157" s="13">
        <v>2.1442214730729929E-2</v>
      </c>
      <c r="H7157" s="13">
        <v>2.3233299503100078E-2</v>
      </c>
      <c r="I7157" s="13">
        <v>6.4519626989057721E-3</v>
      </c>
      <c r="J7157" s="14">
        <v>0</v>
      </c>
      <c r="K7157" s="14">
        <v>0.98999999999999977</v>
      </c>
      <c r="L7157" s="15">
        <v>0</v>
      </c>
      <c r="M7157" s="14">
        <v>0</v>
      </c>
      <c r="N7157" s="14">
        <v>0.98999999999999977</v>
      </c>
      <c r="O7157" s="15">
        <v>0</v>
      </c>
      <c r="P7157" s="14">
        <v>0</v>
      </c>
      <c r="Q7157" s="14">
        <v>0.98999999999999977</v>
      </c>
      <c r="R7157" s="15">
        <v>0</v>
      </c>
      <c r="S7157" s="14">
        <v>0</v>
      </c>
      <c r="T7157" s="14">
        <v>0.98999999999999977</v>
      </c>
      <c r="U7157" s="15">
        <v>0</v>
      </c>
      <c r="V7157" s="16">
        <v>0</v>
      </c>
      <c r="W7157" s="16">
        <v>0.63239714440704387</v>
      </c>
      <c r="X7157" s="17">
        <v>0</v>
      </c>
      <c r="Y7157" s="16">
        <v>0</v>
      </c>
      <c r="Z7157" s="16">
        <v>0.63239714440704387</v>
      </c>
      <c r="AA7157" s="17">
        <v>0</v>
      </c>
      <c r="AB7157" s="16">
        <v>0</v>
      </c>
      <c r="AC7157" s="16">
        <v>0.63239714440704387</v>
      </c>
      <c r="AD7157" s="17">
        <v>0</v>
      </c>
      <c r="AE7157" s="16">
        <v>0</v>
      </c>
      <c r="AF7157" s="16">
        <v>0.63239714440704387</v>
      </c>
      <c r="AG7157" s="17">
        <v>0</v>
      </c>
      <c r="AH7157" s="13">
        <v>0</v>
      </c>
      <c r="AI7157" s="16">
        <v>0</v>
      </c>
      <c r="AJ7157" s="16">
        <v>2.2793751180652588E-2</v>
      </c>
      <c r="AK7157" s="17">
        <v>0</v>
      </c>
      <c r="AL7157" s="16">
        <v>0</v>
      </c>
      <c r="AM7157" s="16">
        <v>2.2793751180652588E-2</v>
      </c>
      <c r="AN7157" s="17">
        <v>0</v>
      </c>
      <c r="AO7157" s="16">
        <v>0</v>
      </c>
      <c r="AP7157" s="16">
        <v>2.2793751180652588E-2</v>
      </c>
      <c r="AQ7157" s="17">
        <v>0</v>
      </c>
      <c r="AR7157" s="16">
        <v>0</v>
      </c>
      <c r="AS7157" s="16">
        <v>2.5355307139888167E-3</v>
      </c>
      <c r="AT7157" s="17">
        <v>0</v>
      </c>
      <c r="AU7157" s="16">
        <v>0</v>
      </c>
      <c r="AV7157" s="16">
        <v>2.5355307139888167E-3</v>
      </c>
      <c r="AW7157" s="17">
        <v>0</v>
      </c>
      <c r="AX7157" s="16">
        <v>0</v>
      </c>
      <c r="AY7157" s="16">
        <v>2.5355307139888167E-3</v>
      </c>
      <c r="AZ7157" s="17">
        <v>0</v>
      </c>
      <c r="BA7157" s="16">
        <v>0</v>
      </c>
      <c r="BB7157" s="16">
        <v>6.8118172477827114E-3</v>
      </c>
      <c r="BC7157" s="17">
        <v>0</v>
      </c>
      <c r="BD7157" s="16">
        <v>0</v>
      </c>
      <c r="BE7157" s="16">
        <v>6.8118172477827114E-3</v>
      </c>
      <c r="BF7157" s="17">
        <v>0</v>
      </c>
      <c r="BG7157" s="16">
        <v>0</v>
      </c>
      <c r="BH7157" s="16">
        <v>6.8118172477827114E-3</v>
      </c>
      <c r="BI7157" s="17">
        <v>0</v>
      </c>
      <c r="BJ7157" s="16">
        <v>0</v>
      </c>
      <c r="BK7157" s="16">
        <v>6.9554614343223693E-3</v>
      </c>
      <c r="BL7157" s="17">
        <v>0</v>
      </c>
      <c r="BM7157" s="16">
        <v>0</v>
      </c>
      <c r="BN7157" s="16">
        <v>6.9554614343223693E-3</v>
      </c>
      <c r="BO7157" s="17">
        <v>0</v>
      </c>
      <c r="BP7157" s="16">
        <v>1</v>
      </c>
      <c r="BQ7157" s="16">
        <v>6.9554614343223693E-3</v>
      </c>
      <c r="BR7157" s="17">
        <v>2.6799293567308463E-4</v>
      </c>
      <c r="BS7157" s="16">
        <v>0</v>
      </c>
      <c r="BT7157" s="16">
        <v>5.086851530586655E-2</v>
      </c>
      <c r="BU7157" s="17">
        <v>0</v>
      </c>
      <c r="BV7157" s="16">
        <v>0</v>
      </c>
      <c r="BW7157" s="16">
        <v>5.086851530586655E-2</v>
      </c>
      <c r="BX7157" s="17">
        <v>0</v>
      </c>
      <c r="BY7157" s="16">
        <v>0</v>
      </c>
      <c r="BZ7157" s="16">
        <v>5.086851530586655E-2</v>
      </c>
      <c r="CA7157" s="17">
        <v>0</v>
      </c>
      <c r="CB7157" s="16">
        <v>0</v>
      </c>
      <c r="CC7157" s="16">
        <v>1.9274993764327206E-2</v>
      </c>
      <c r="CD7157" s="17">
        <v>0</v>
      </c>
      <c r="CE7157" s="16">
        <v>0</v>
      </c>
      <c r="CF7157" s="16">
        <v>1.9274993764327206E-2</v>
      </c>
      <c r="CG7157" s="17">
        <v>0</v>
      </c>
      <c r="CH7157" s="16">
        <v>0</v>
      </c>
      <c r="CI7157" s="16">
        <v>1.9274993764327206E-2</v>
      </c>
      <c r="CJ7157" s="17">
        <v>0</v>
      </c>
      <c r="CK7157" s="16"/>
      <c r="CL7157" s="16"/>
      <c r="CM7157" s="17"/>
      <c r="CN7157" s="16">
        <v>0</v>
      </c>
      <c r="CO7157" s="16">
        <v>0.11799999999999997</v>
      </c>
      <c r="CP7157" s="17">
        <v>0</v>
      </c>
      <c r="CQ7157" s="16">
        <v>0</v>
      </c>
      <c r="CR7157" s="16">
        <v>0.11799999999999997</v>
      </c>
      <c r="CS7157" s="17">
        <v>0</v>
      </c>
      <c r="CT7157" s="16">
        <v>0</v>
      </c>
      <c r="CU7157" s="16">
        <v>0.11799999999999997</v>
      </c>
      <c r="CV7157" s="17">
        <v>0</v>
      </c>
      <c r="CW7157" s="16">
        <v>0</v>
      </c>
      <c r="CX7157" s="16">
        <v>3.6968496424367443E-3</v>
      </c>
      <c r="CY7157" s="17">
        <v>0</v>
      </c>
      <c r="CZ7157" s="16">
        <v>0</v>
      </c>
      <c r="DA7157" s="16">
        <v>3.6968496424367443E-3</v>
      </c>
      <c r="DB7157" s="17">
        <v>0</v>
      </c>
      <c r="DC7157" s="16">
        <v>0</v>
      </c>
      <c r="DD7157" s="16">
        <v>3.6968496424367443E-3</v>
      </c>
      <c r="DE7157" s="17">
        <v>0</v>
      </c>
      <c r="DF7157" s="14">
        <v>0</v>
      </c>
      <c r="DG7157" s="14">
        <v>0.99999999999999978</v>
      </c>
      <c r="DH7157" s="15">
        <v>0</v>
      </c>
      <c r="DI7157" s="14">
        <v>0</v>
      </c>
      <c r="DJ7157" s="14">
        <v>0.99999999999999978</v>
      </c>
      <c r="DK7157" s="15">
        <v>0</v>
      </c>
      <c r="DL7157" s="14">
        <v>0</v>
      </c>
      <c r="DM7157" s="14">
        <v>0.99999999999999978</v>
      </c>
      <c r="DN7157" s="15">
        <v>0</v>
      </c>
      <c r="DO7157" s="14">
        <v>0</v>
      </c>
      <c r="DP7157" s="14">
        <v>0.99999999999999978</v>
      </c>
      <c r="DQ7157" s="15">
        <v>0</v>
      </c>
      <c r="DR7157" s="82"/>
      <c r="DS7157" s="82"/>
      <c r="DT7157" s="15">
        <v>0</v>
      </c>
      <c r="DU7157" s="82"/>
      <c r="DV7157" s="82"/>
      <c r="DW7157" s="15">
        <v>0</v>
      </c>
      <c r="DX7157" s="82"/>
      <c r="DY7157" s="82"/>
      <c r="DZ7157" s="15">
        <v>0</v>
      </c>
      <c r="EB7157" s="2"/>
    </row>
    <row r="7158" spans="1:150" x14ac:dyDescent="0.25">
      <c r="A7158" t="s">
        <v>8204</v>
      </c>
      <c r="B7158" s="93">
        <v>2.9697907117529201E-5</v>
      </c>
      <c r="C7158" s="13">
        <v>0</v>
      </c>
      <c r="D7158" s="13">
        <v>1.0038673508114005E-2</v>
      </c>
      <c r="E7158" s="13">
        <v>1.59442342599321</v>
      </c>
      <c r="F7158" s="13">
        <v>1.6044620995013239</v>
      </c>
      <c r="G7158" s="13">
        <v>4.1904220433993007E-3</v>
      </c>
      <c r="H7158" s="13">
        <v>6.6703986111900371E-3</v>
      </c>
      <c r="I7158" s="13">
        <v>2.4603995454009165E-3</v>
      </c>
      <c r="J7158" s="14">
        <v>0</v>
      </c>
      <c r="K7158" s="14">
        <v>0.99</v>
      </c>
      <c r="L7158" s="15">
        <v>0</v>
      </c>
      <c r="M7158" s="14">
        <v>0</v>
      </c>
      <c r="N7158" s="14">
        <v>0.99</v>
      </c>
      <c r="O7158" s="15">
        <v>0</v>
      </c>
      <c r="P7158" s="14">
        <v>0</v>
      </c>
      <c r="Q7158" s="14">
        <v>0.99</v>
      </c>
      <c r="R7158" s="15">
        <v>0</v>
      </c>
      <c r="S7158" s="14">
        <v>0</v>
      </c>
      <c r="T7158" s="14">
        <v>0.99</v>
      </c>
      <c r="U7158" s="15">
        <v>0</v>
      </c>
      <c r="V7158" s="16">
        <v>0</v>
      </c>
      <c r="W7158" s="16">
        <v>0.63622317941805173</v>
      </c>
      <c r="X7158" s="17">
        <v>0</v>
      </c>
      <c r="Y7158" s="16">
        <v>0</v>
      </c>
      <c r="Z7158" s="16">
        <v>0.63622317941805173</v>
      </c>
      <c r="AA7158" s="17">
        <v>0</v>
      </c>
      <c r="AB7158" s="16">
        <v>0</v>
      </c>
      <c r="AC7158" s="16">
        <v>0.63622317941805173</v>
      </c>
      <c r="AD7158" s="17">
        <v>0</v>
      </c>
      <c r="AE7158" s="16">
        <v>0</v>
      </c>
      <c r="AF7158" s="16">
        <v>0.63622317941805173</v>
      </c>
      <c r="AG7158" s="17">
        <v>0</v>
      </c>
      <c r="AH7158" s="13">
        <v>1.59442342599321</v>
      </c>
      <c r="AI7158" s="16">
        <v>0</v>
      </c>
      <c r="AJ7158" s="16">
        <v>2.7536900189096512E-2</v>
      </c>
      <c r="AK7158" s="17">
        <v>0</v>
      </c>
      <c r="AL7158" s="16">
        <v>0</v>
      </c>
      <c r="AM7158" s="16">
        <v>2.7536900189096512E-2</v>
      </c>
      <c r="AN7158" s="17">
        <v>0</v>
      </c>
      <c r="AO7158" s="16">
        <v>0</v>
      </c>
      <c r="AP7158" s="16">
        <v>2.7536900189096512E-2</v>
      </c>
      <c r="AQ7158" s="17">
        <v>0</v>
      </c>
      <c r="AR7158" s="16">
        <v>0</v>
      </c>
      <c r="AS7158" s="16">
        <v>3.0077855809252851E-3</v>
      </c>
      <c r="AT7158" s="17">
        <v>0</v>
      </c>
      <c r="AU7158" s="16">
        <v>0</v>
      </c>
      <c r="AV7158" s="16">
        <v>3.0077855809252851E-3</v>
      </c>
      <c r="AW7158" s="17">
        <v>0</v>
      </c>
      <c r="AX7158" s="16">
        <v>0</v>
      </c>
      <c r="AY7158" s="16">
        <v>3.0077855809252851E-3</v>
      </c>
      <c r="AZ7158" s="17">
        <v>0</v>
      </c>
      <c r="BA7158" s="16">
        <v>0</v>
      </c>
      <c r="BB7158" s="16">
        <v>7.5703720097381475E-3</v>
      </c>
      <c r="BC7158" s="17">
        <v>0</v>
      </c>
      <c r="BD7158" s="16">
        <v>0</v>
      </c>
      <c r="BE7158" s="16">
        <v>7.5703720097381475E-3</v>
      </c>
      <c r="BF7158" s="17">
        <v>0</v>
      </c>
      <c r="BG7158" s="16">
        <v>0.13054015394524701</v>
      </c>
      <c r="BH7158" s="16">
        <v>7.5703720097381475E-3</v>
      </c>
      <c r="BI7158" s="17">
        <v>9.920593887781265E-6</v>
      </c>
      <c r="BJ7158" s="16">
        <v>0.13054015394524701</v>
      </c>
      <c r="BK7158" s="16">
        <v>7.798295247904867E-3</v>
      </c>
      <c r="BL7158" s="17">
        <v>1.0219275891853384E-5</v>
      </c>
      <c r="BM7158" s="16">
        <v>0.53293537302474003</v>
      </c>
      <c r="BN7158" s="16">
        <v>7.798295247904867E-3</v>
      </c>
      <c r="BO7158" s="17">
        <v>4.1720600480921328E-5</v>
      </c>
      <c r="BP7158" s="16">
        <v>0.33652447303001204</v>
      </c>
      <c r="BQ7158" s="16">
        <v>7.798295247904867E-3</v>
      </c>
      <c r="BR7158" s="17">
        <v>2.634466354081914E-5</v>
      </c>
      <c r="BS7158" s="16">
        <v>0</v>
      </c>
      <c r="BT7158" s="16">
        <v>5.6598006454596964E-2</v>
      </c>
      <c r="BU7158" s="17">
        <v>0</v>
      </c>
      <c r="BV7158" s="16">
        <v>0</v>
      </c>
      <c r="BW7158" s="16">
        <v>5.6598006454596964E-2</v>
      </c>
      <c r="BX7158" s="17">
        <v>0</v>
      </c>
      <c r="BY7158" s="16">
        <v>0</v>
      </c>
      <c r="BZ7158" s="16">
        <v>5.6598006454596964E-2</v>
      </c>
      <c r="CA7158" s="17">
        <v>0</v>
      </c>
      <c r="CB7158" s="16">
        <v>0</v>
      </c>
      <c r="CC7158" s="16">
        <v>1.5789053094977943E-2</v>
      </c>
      <c r="CD7158" s="17">
        <v>0</v>
      </c>
      <c r="CE7158" s="16">
        <v>0</v>
      </c>
      <c r="CF7158" s="16">
        <v>1.5789053094977943E-2</v>
      </c>
      <c r="CG7158" s="17">
        <v>0</v>
      </c>
      <c r="CH7158" s="16">
        <v>0</v>
      </c>
      <c r="CI7158" s="16">
        <v>1.5789053094977943E-2</v>
      </c>
      <c r="CJ7158" s="17">
        <v>0</v>
      </c>
      <c r="CK7158" s="16"/>
      <c r="CL7158" s="16"/>
      <c r="CM7158" s="17"/>
      <c r="CN7158" s="16">
        <v>0</v>
      </c>
      <c r="CO7158" s="16">
        <v>0.11800000000000001</v>
      </c>
      <c r="CP7158" s="17">
        <v>0</v>
      </c>
      <c r="CQ7158" s="16">
        <v>0</v>
      </c>
      <c r="CR7158" s="16">
        <v>0.11800000000000001</v>
      </c>
      <c r="CS7158" s="17">
        <v>0</v>
      </c>
      <c r="CT7158" s="16">
        <v>0</v>
      </c>
      <c r="CU7158" s="16">
        <v>0.11800000000000001</v>
      </c>
      <c r="CV7158" s="17">
        <v>0</v>
      </c>
      <c r="CW7158" s="16">
        <v>0</v>
      </c>
      <c r="CX7158" s="16">
        <v>3.6919670955689213E-3</v>
      </c>
      <c r="CY7158" s="17">
        <v>0</v>
      </c>
      <c r="CZ7158" s="16">
        <v>0</v>
      </c>
      <c r="DA7158" s="16">
        <v>3.6919670955689213E-3</v>
      </c>
      <c r="DB7158" s="17">
        <v>0</v>
      </c>
      <c r="DC7158" s="16">
        <v>0</v>
      </c>
      <c r="DD7158" s="16">
        <v>3.6919670955689213E-3</v>
      </c>
      <c r="DE7158" s="17">
        <v>0</v>
      </c>
      <c r="DF7158" s="14">
        <v>0</v>
      </c>
      <c r="DG7158" s="14">
        <v>1.0000000000000002</v>
      </c>
      <c r="DH7158" s="15">
        <v>0</v>
      </c>
      <c r="DI7158" s="14">
        <v>0</v>
      </c>
      <c r="DJ7158" s="14">
        <v>1.0000000000000002</v>
      </c>
      <c r="DK7158" s="15">
        <v>0</v>
      </c>
      <c r="DL7158" s="14">
        <v>0</v>
      </c>
      <c r="DM7158" s="14">
        <v>1.0000000000000002</v>
      </c>
      <c r="DN7158" s="15">
        <v>0</v>
      </c>
      <c r="DO7158" s="14">
        <v>0</v>
      </c>
      <c r="DP7158" s="14">
        <v>1.0000000000000002</v>
      </c>
      <c r="DQ7158" s="15">
        <v>0</v>
      </c>
      <c r="DR7158" s="82"/>
      <c r="DS7158" s="82"/>
      <c r="DT7158" s="15">
        <v>0</v>
      </c>
      <c r="DU7158" s="82"/>
      <c r="DV7158" s="82"/>
      <c r="DW7158" s="15">
        <v>0</v>
      </c>
      <c r="DX7158" s="82"/>
      <c r="DY7158" s="82"/>
      <c r="DZ7158" s="15">
        <v>0</v>
      </c>
      <c r="EB7158" s="2"/>
    </row>
    <row r="7159" spans="1:150" x14ac:dyDescent="0.25">
      <c r="A7159" t="s">
        <v>8952</v>
      </c>
      <c r="B7159" s="93">
        <v>2.47838482079844E-5</v>
      </c>
      <c r="C7159" s="13">
        <v>0</v>
      </c>
      <c r="D7159" s="13">
        <v>6.8615405831792212E-3</v>
      </c>
      <c r="E7159" s="13">
        <v>0</v>
      </c>
      <c r="F7159" s="13">
        <v>6.8615405831792212E-3</v>
      </c>
      <c r="G7159" s="13">
        <v>8.5980060802257736E-4</v>
      </c>
      <c r="H7159" s="13">
        <v>5.3972308213013319E-3</v>
      </c>
      <c r="I7159" s="13">
        <v>2.8489369149300738E-3</v>
      </c>
      <c r="J7159" s="14">
        <v>0</v>
      </c>
      <c r="K7159" s="14">
        <v>0.99000000000000032</v>
      </c>
      <c r="L7159" s="15">
        <v>0</v>
      </c>
      <c r="M7159" s="14">
        <v>0</v>
      </c>
      <c r="N7159" s="14">
        <v>0.99000000000000032</v>
      </c>
      <c r="O7159" s="15">
        <v>0</v>
      </c>
      <c r="P7159" s="14">
        <v>0</v>
      </c>
      <c r="Q7159" s="14">
        <v>0.99000000000000032</v>
      </c>
      <c r="R7159" s="15">
        <v>0</v>
      </c>
      <c r="S7159" s="14">
        <v>0</v>
      </c>
      <c r="T7159" s="14">
        <v>0.99000000000000032</v>
      </c>
      <c r="U7159" s="15">
        <v>0</v>
      </c>
      <c r="V7159" s="16">
        <v>0</v>
      </c>
      <c r="W7159" s="16">
        <v>0.62296341639501995</v>
      </c>
      <c r="X7159" s="17">
        <v>0</v>
      </c>
      <c r="Y7159" s="16">
        <v>0</v>
      </c>
      <c r="Z7159" s="16">
        <v>0.62296341639501995</v>
      </c>
      <c r="AA7159" s="17">
        <v>0</v>
      </c>
      <c r="AB7159" s="16">
        <v>0</v>
      </c>
      <c r="AC7159" s="16">
        <v>0.62296341639501995</v>
      </c>
      <c r="AD7159" s="17">
        <v>0</v>
      </c>
      <c r="AE7159" s="16">
        <v>0</v>
      </c>
      <c r="AF7159" s="16">
        <v>0.62296341639501995</v>
      </c>
      <c r="AG7159" s="17">
        <v>0</v>
      </c>
      <c r="AH7159" s="13">
        <v>0</v>
      </c>
      <c r="AI7159" s="16">
        <v>0</v>
      </c>
      <c r="AJ7159" s="16">
        <v>2.9206313759106296E-2</v>
      </c>
      <c r="AK7159" s="17">
        <v>0</v>
      </c>
      <c r="AL7159" s="16">
        <v>0</v>
      </c>
      <c r="AM7159" s="16">
        <v>2.9206313759106296E-2</v>
      </c>
      <c r="AN7159" s="17">
        <v>0</v>
      </c>
      <c r="AO7159" s="16">
        <v>0</v>
      </c>
      <c r="AP7159" s="16">
        <v>2.9206313759106296E-2</v>
      </c>
      <c r="AQ7159" s="17">
        <v>0</v>
      </c>
      <c r="AR7159" s="16">
        <v>0</v>
      </c>
      <c r="AS7159" s="16">
        <v>3.1913239249551683E-3</v>
      </c>
      <c r="AT7159" s="17">
        <v>0</v>
      </c>
      <c r="AU7159" s="16">
        <v>0</v>
      </c>
      <c r="AV7159" s="16">
        <v>3.1913239249551683E-3</v>
      </c>
      <c r="AW7159" s="17">
        <v>0</v>
      </c>
      <c r="AX7159" s="16">
        <v>0</v>
      </c>
      <c r="AY7159" s="16">
        <v>3.1913239249551683E-3</v>
      </c>
      <c r="AZ7159" s="17">
        <v>0</v>
      </c>
      <c r="BA7159" s="16">
        <v>0</v>
      </c>
      <c r="BB7159" s="16">
        <v>8.9302163129359544E-3</v>
      </c>
      <c r="BC7159" s="17">
        <v>0</v>
      </c>
      <c r="BD7159" s="16">
        <v>0</v>
      </c>
      <c r="BE7159" s="16">
        <v>8.9302163129359544E-3</v>
      </c>
      <c r="BF7159" s="17">
        <v>0</v>
      </c>
      <c r="BG7159" s="16">
        <v>0</v>
      </c>
      <c r="BH7159" s="16">
        <v>8.9302163129359544E-3</v>
      </c>
      <c r="BI7159" s="17">
        <v>0</v>
      </c>
      <c r="BJ7159" s="16">
        <v>0.15460023808181</v>
      </c>
      <c r="BK7159" s="16">
        <v>9.1217788485364257E-3</v>
      </c>
      <c r="BL7159" s="17">
        <v>9.6763447619097761E-6</v>
      </c>
      <c r="BM7159" s="16">
        <v>0</v>
      </c>
      <c r="BN7159" s="16">
        <v>9.1217788485364257E-3</v>
      </c>
      <c r="BO7159" s="17">
        <v>0</v>
      </c>
      <c r="BP7159" s="16">
        <v>0</v>
      </c>
      <c r="BQ7159" s="16">
        <v>9.1217788485364257E-3</v>
      </c>
      <c r="BR7159" s="17">
        <v>0</v>
      </c>
      <c r="BS7159" s="16">
        <v>0</v>
      </c>
      <c r="BT7159" s="16">
        <v>6.6843290385234191E-2</v>
      </c>
      <c r="BU7159" s="17">
        <v>0</v>
      </c>
      <c r="BV7159" s="16">
        <v>0</v>
      </c>
      <c r="BW7159" s="16">
        <v>6.6843290385234191E-2</v>
      </c>
      <c r="BX7159" s="17">
        <v>0</v>
      </c>
      <c r="BY7159" s="16">
        <v>0</v>
      </c>
      <c r="BZ7159" s="16">
        <v>6.6843290385234191E-2</v>
      </c>
      <c r="CA7159" s="17">
        <v>0</v>
      </c>
      <c r="CB7159" s="16">
        <v>0</v>
      </c>
      <c r="CC7159" s="16">
        <v>3.6721886814243617E-3</v>
      </c>
      <c r="CD7159" s="17">
        <v>0</v>
      </c>
      <c r="CE7159" s="16">
        <v>0</v>
      </c>
      <c r="CF7159" s="16">
        <v>3.6721886814243617E-3</v>
      </c>
      <c r="CG7159" s="17">
        <v>0</v>
      </c>
      <c r="CH7159" s="16">
        <v>0</v>
      </c>
      <c r="CI7159" s="16">
        <v>3.6721886814243617E-3</v>
      </c>
      <c r="CJ7159" s="17">
        <v>0</v>
      </c>
      <c r="CK7159" s="16"/>
      <c r="CL7159" s="16"/>
      <c r="CM7159" s="17"/>
      <c r="CN7159" s="16">
        <v>0</v>
      </c>
      <c r="CO7159" s="16">
        <v>0.11800000000000001</v>
      </c>
      <c r="CP7159" s="17">
        <v>0</v>
      </c>
      <c r="CQ7159" s="16">
        <v>0</v>
      </c>
      <c r="CR7159" s="16">
        <v>0.11800000000000001</v>
      </c>
      <c r="CS7159" s="17">
        <v>0</v>
      </c>
      <c r="CT7159" s="16">
        <v>0</v>
      </c>
      <c r="CU7159" s="16">
        <v>0.11800000000000001</v>
      </c>
      <c r="CV7159" s="17">
        <v>0</v>
      </c>
      <c r="CW7159" s="16">
        <v>0</v>
      </c>
      <c r="CX7159" s="16">
        <v>3.6177125491262093E-3</v>
      </c>
      <c r="CY7159" s="17">
        <v>0</v>
      </c>
      <c r="CZ7159" s="16">
        <v>0</v>
      </c>
      <c r="DA7159" s="16">
        <v>3.6177125491262093E-3</v>
      </c>
      <c r="DB7159" s="17">
        <v>0</v>
      </c>
      <c r="DC7159" s="16">
        <v>0</v>
      </c>
      <c r="DD7159" s="16">
        <v>3.6177125491262093E-3</v>
      </c>
      <c r="DE7159" s="17">
        <v>0</v>
      </c>
      <c r="DF7159" s="14">
        <v>0</v>
      </c>
      <c r="DG7159" s="14">
        <v>1</v>
      </c>
      <c r="DH7159" s="15">
        <v>0</v>
      </c>
      <c r="DI7159" s="14">
        <v>0</v>
      </c>
      <c r="DJ7159" s="14">
        <v>1</v>
      </c>
      <c r="DK7159" s="15">
        <v>0</v>
      </c>
      <c r="DL7159" s="14">
        <v>0</v>
      </c>
      <c r="DM7159" s="14">
        <v>1</v>
      </c>
      <c r="DN7159" s="15">
        <v>0</v>
      </c>
      <c r="DO7159" s="14">
        <v>0</v>
      </c>
      <c r="DP7159" s="14">
        <v>1</v>
      </c>
      <c r="DQ7159" s="15">
        <v>0</v>
      </c>
      <c r="DR7159" s="82"/>
      <c r="DS7159" s="82"/>
      <c r="DT7159" s="15">
        <v>0</v>
      </c>
      <c r="DU7159" s="82"/>
      <c r="DV7159" s="82"/>
      <c r="DW7159" s="15">
        <v>0</v>
      </c>
      <c r="DX7159" s="82"/>
      <c r="DY7159" s="82"/>
      <c r="DZ7159" s="15">
        <v>0</v>
      </c>
      <c r="EB7159" s="2"/>
    </row>
    <row r="7160" spans="1:150" x14ac:dyDescent="0.25">
      <c r="A7160" t="s">
        <v>9483</v>
      </c>
      <c r="B7160" s="93">
        <v>2.20517735662292E-5</v>
      </c>
      <c r="C7160" s="13">
        <v>0</v>
      </c>
      <c r="D7160" s="13">
        <v>3.454134489272459E-2</v>
      </c>
      <c r="E7160" s="13">
        <v>0</v>
      </c>
      <c r="F7160" s="13">
        <v>3.454134489272459E-2</v>
      </c>
      <c r="G7160" s="13">
        <v>3.9748354088434941E-3</v>
      </c>
      <c r="H7160" s="13">
        <v>2.7869477005017206E-2</v>
      </c>
      <c r="I7160" s="13">
        <v>1.3996783823811922E-2</v>
      </c>
      <c r="J7160" s="14">
        <v>0</v>
      </c>
      <c r="K7160" s="14">
        <v>0.9900000000000001</v>
      </c>
      <c r="L7160" s="15">
        <v>0</v>
      </c>
      <c r="M7160" s="14">
        <v>0</v>
      </c>
      <c r="N7160" s="14">
        <v>0.9900000000000001</v>
      </c>
      <c r="O7160" s="15">
        <v>0</v>
      </c>
      <c r="P7160" s="14">
        <v>0</v>
      </c>
      <c r="Q7160" s="14">
        <v>0.9900000000000001</v>
      </c>
      <c r="R7160" s="15">
        <v>0</v>
      </c>
      <c r="S7160" s="14">
        <v>0</v>
      </c>
      <c r="T7160" s="14">
        <v>0.9900000000000001</v>
      </c>
      <c r="U7160" s="15">
        <v>0</v>
      </c>
      <c r="V7160" s="16">
        <v>0</v>
      </c>
      <c r="W7160" s="16">
        <v>0.63948028240383803</v>
      </c>
      <c r="X7160" s="17">
        <v>0</v>
      </c>
      <c r="Y7160" s="16">
        <v>0</v>
      </c>
      <c r="Z7160" s="16">
        <v>0.63948028240383803</v>
      </c>
      <c r="AA7160" s="17">
        <v>0</v>
      </c>
      <c r="AB7160" s="16">
        <v>0</v>
      </c>
      <c r="AC7160" s="16">
        <v>0.63948028240383803</v>
      </c>
      <c r="AD7160" s="17">
        <v>0</v>
      </c>
      <c r="AE7160" s="16">
        <v>0</v>
      </c>
      <c r="AF7160" s="16">
        <v>0.63948028240383803</v>
      </c>
      <c r="AG7160" s="17">
        <v>0</v>
      </c>
      <c r="AH7160" s="13">
        <v>0</v>
      </c>
      <c r="AI7160" s="16">
        <v>0</v>
      </c>
      <c r="AJ7160" s="16">
        <v>3.5738141428190519E-2</v>
      </c>
      <c r="AK7160" s="17">
        <v>0</v>
      </c>
      <c r="AL7160" s="16">
        <v>0</v>
      </c>
      <c r="AM7160" s="16">
        <v>3.5738141428190519E-2</v>
      </c>
      <c r="AN7160" s="17">
        <v>0</v>
      </c>
      <c r="AO7160" s="16">
        <v>0</v>
      </c>
      <c r="AP7160" s="16">
        <v>3.5738141428190519E-2</v>
      </c>
      <c r="AQ7160" s="17">
        <v>0</v>
      </c>
      <c r="AR7160" s="16">
        <v>0</v>
      </c>
      <c r="AS7160" s="16">
        <v>3.955973325592649E-3</v>
      </c>
      <c r="AT7160" s="17">
        <v>0</v>
      </c>
      <c r="AU7160" s="16">
        <v>0</v>
      </c>
      <c r="AV7160" s="16">
        <v>3.955973325592649E-3</v>
      </c>
      <c r="AW7160" s="17">
        <v>0</v>
      </c>
      <c r="AX7160" s="16">
        <v>0</v>
      </c>
      <c r="AY7160" s="16">
        <v>3.955973325592649E-3</v>
      </c>
      <c r="AZ7160" s="17">
        <v>0</v>
      </c>
      <c r="BA7160" s="16">
        <v>0</v>
      </c>
      <c r="BB7160" s="16">
        <v>9.0986779207758404E-3</v>
      </c>
      <c r="BC7160" s="17">
        <v>0</v>
      </c>
      <c r="BD7160" s="16">
        <v>0</v>
      </c>
      <c r="BE7160" s="16">
        <v>9.0986779207758404E-3</v>
      </c>
      <c r="BF7160" s="17">
        <v>0</v>
      </c>
      <c r="BG7160" s="16">
        <v>0</v>
      </c>
      <c r="BH7160" s="16">
        <v>9.0986779207758404E-3</v>
      </c>
      <c r="BI7160" s="17">
        <v>0</v>
      </c>
      <c r="BJ7160" s="16">
        <v>0</v>
      </c>
      <c r="BK7160" s="16">
        <v>9.4869331315013544E-3</v>
      </c>
      <c r="BL7160" s="17">
        <v>0</v>
      </c>
      <c r="BM7160" s="16">
        <v>0.63744732954045491</v>
      </c>
      <c r="BN7160" s="16">
        <v>9.4869331315013544E-3</v>
      </c>
      <c r="BO7160" s="17">
        <v>2.0888602650107649E-4</v>
      </c>
      <c r="BP7160" s="16">
        <v>0</v>
      </c>
      <c r="BQ7160" s="16">
        <v>9.4869331315013544E-3</v>
      </c>
      <c r="BR7160" s="17">
        <v>0</v>
      </c>
      <c r="BS7160" s="16">
        <v>0</v>
      </c>
      <c r="BT7160" s="16">
        <v>6.8197980252221138E-2</v>
      </c>
      <c r="BU7160" s="17">
        <v>0</v>
      </c>
      <c r="BV7160" s="16">
        <v>0</v>
      </c>
      <c r="BW7160" s="16">
        <v>6.8197980252221138E-2</v>
      </c>
      <c r="BX7160" s="17">
        <v>0</v>
      </c>
      <c r="BY7160" s="16">
        <v>0</v>
      </c>
      <c r="BZ7160" s="16">
        <v>6.8197980252221138E-2</v>
      </c>
      <c r="CA7160" s="17">
        <v>0</v>
      </c>
      <c r="CB7160" s="16">
        <v>0</v>
      </c>
      <c r="CC7160" s="16">
        <v>4.0960695296921174E-3</v>
      </c>
      <c r="CD7160" s="17">
        <v>0</v>
      </c>
      <c r="CE7160" s="16">
        <v>0</v>
      </c>
      <c r="CF7160" s="16">
        <v>4.0960695296921174E-3</v>
      </c>
      <c r="CG7160" s="17">
        <v>0</v>
      </c>
      <c r="CH7160" s="16">
        <v>0</v>
      </c>
      <c r="CI7160" s="16">
        <v>4.0960695296921174E-3</v>
      </c>
      <c r="CJ7160" s="17">
        <v>0</v>
      </c>
      <c r="CK7160" s="16"/>
      <c r="CL7160" s="16"/>
      <c r="CM7160" s="17"/>
      <c r="CN7160" s="16">
        <v>0</v>
      </c>
      <c r="CO7160" s="16">
        <v>0.11799999999999998</v>
      </c>
      <c r="CP7160" s="17">
        <v>0</v>
      </c>
      <c r="CQ7160" s="16">
        <v>0</v>
      </c>
      <c r="CR7160" s="16">
        <v>0.11799999999999998</v>
      </c>
      <c r="CS7160" s="17">
        <v>0</v>
      </c>
      <c r="CT7160" s="16">
        <v>0</v>
      </c>
      <c r="CU7160" s="16">
        <v>0.11799999999999998</v>
      </c>
      <c r="CV7160" s="17">
        <v>0</v>
      </c>
      <c r="CW7160" s="16">
        <v>0</v>
      </c>
      <c r="CX7160" s="16">
        <v>3.6383394398237993E-3</v>
      </c>
      <c r="CY7160" s="17">
        <v>0</v>
      </c>
      <c r="CZ7160" s="16">
        <v>0</v>
      </c>
      <c r="DA7160" s="16">
        <v>3.6383394398237993E-3</v>
      </c>
      <c r="DB7160" s="17">
        <v>0</v>
      </c>
      <c r="DC7160" s="16">
        <v>0</v>
      </c>
      <c r="DD7160" s="16">
        <v>3.6383394398237993E-3</v>
      </c>
      <c r="DE7160" s="17">
        <v>0</v>
      </c>
      <c r="DF7160" s="14">
        <v>0</v>
      </c>
      <c r="DG7160" s="14">
        <v>1</v>
      </c>
      <c r="DH7160" s="15">
        <v>0</v>
      </c>
      <c r="DI7160" s="14">
        <v>0</v>
      </c>
      <c r="DJ7160" s="14">
        <v>1</v>
      </c>
      <c r="DK7160" s="15">
        <v>0</v>
      </c>
      <c r="DL7160" s="14">
        <v>0</v>
      </c>
      <c r="DM7160" s="14">
        <v>1</v>
      </c>
      <c r="DN7160" s="15">
        <v>0</v>
      </c>
      <c r="DO7160" s="14">
        <v>0</v>
      </c>
      <c r="DP7160" s="14">
        <v>1</v>
      </c>
      <c r="DQ7160" s="15">
        <v>0</v>
      </c>
      <c r="DR7160" s="82"/>
      <c r="DS7160" s="82"/>
      <c r="DT7160" s="15">
        <v>0</v>
      </c>
      <c r="DU7160" s="82"/>
      <c r="DV7160" s="82"/>
      <c r="DW7160" s="15">
        <v>0</v>
      </c>
      <c r="DX7160" s="82"/>
      <c r="DY7160" s="82"/>
      <c r="DZ7160" s="15">
        <v>0</v>
      </c>
      <c r="EB7160" s="2"/>
    </row>
    <row r="7161" spans="1:150" x14ac:dyDescent="0.25">
      <c r="A7161" t="s">
        <v>5883</v>
      </c>
      <c r="B7161" s="93">
        <v>4.1360665812956002E-5</v>
      </c>
      <c r="C7161" s="13">
        <v>0</v>
      </c>
      <c r="D7161" s="13">
        <v>1.7408944761884773E-2</v>
      </c>
      <c r="E7161" s="13">
        <v>0.30563546315072998</v>
      </c>
      <c r="F7161" s="13">
        <v>0.32304440791261474</v>
      </c>
      <c r="G7161" s="13">
        <v>6.0226818998867929E-3</v>
      </c>
      <c r="H7161" s="13">
        <v>1.4545583821715304E-2</v>
      </c>
      <c r="I7161" s="13">
        <v>2.5368234233437577E-3</v>
      </c>
      <c r="J7161" s="14">
        <v>0</v>
      </c>
      <c r="K7161" s="14">
        <v>0.99</v>
      </c>
      <c r="L7161" s="15">
        <v>0</v>
      </c>
      <c r="M7161" s="14">
        <v>0</v>
      </c>
      <c r="N7161" s="14">
        <v>0.99</v>
      </c>
      <c r="O7161" s="15">
        <v>0</v>
      </c>
      <c r="P7161" s="14">
        <v>0</v>
      </c>
      <c r="Q7161" s="14">
        <v>0.99</v>
      </c>
      <c r="R7161" s="15">
        <v>0</v>
      </c>
      <c r="S7161" s="14">
        <v>0</v>
      </c>
      <c r="T7161" s="14">
        <v>0.99</v>
      </c>
      <c r="U7161" s="15">
        <v>0</v>
      </c>
      <c r="V7161" s="16">
        <v>0</v>
      </c>
      <c r="W7161" s="16">
        <v>0.63024149296371101</v>
      </c>
      <c r="X7161" s="17">
        <v>0</v>
      </c>
      <c r="Y7161" s="16">
        <v>0</v>
      </c>
      <c r="Z7161" s="16">
        <v>0.63024149296371101</v>
      </c>
      <c r="AA7161" s="17">
        <v>0</v>
      </c>
      <c r="AB7161" s="16">
        <v>0</v>
      </c>
      <c r="AC7161" s="16">
        <v>0.63024149296371101</v>
      </c>
      <c r="AD7161" s="17">
        <v>0</v>
      </c>
      <c r="AE7161" s="16">
        <v>0</v>
      </c>
      <c r="AF7161" s="16">
        <v>0.63024149296371101</v>
      </c>
      <c r="AG7161" s="17">
        <v>0</v>
      </c>
      <c r="AH7161" s="13">
        <v>0.30563546315072998</v>
      </c>
      <c r="AI7161" s="16">
        <v>0</v>
      </c>
      <c r="AJ7161" s="16">
        <v>3.6114651556988994E-2</v>
      </c>
      <c r="AK7161" s="17">
        <v>0</v>
      </c>
      <c r="AL7161" s="16">
        <v>0</v>
      </c>
      <c r="AM7161" s="16">
        <v>3.6114651556988994E-2</v>
      </c>
      <c r="AN7161" s="17">
        <v>0</v>
      </c>
      <c r="AO7161" s="16">
        <v>0</v>
      </c>
      <c r="AP7161" s="16">
        <v>3.6114651556988994E-2</v>
      </c>
      <c r="AQ7161" s="17">
        <v>0</v>
      </c>
      <c r="AR7161" s="16">
        <v>0</v>
      </c>
      <c r="AS7161" s="16">
        <v>4.0331614877674553E-3</v>
      </c>
      <c r="AT7161" s="17">
        <v>0</v>
      </c>
      <c r="AU7161" s="16">
        <v>0</v>
      </c>
      <c r="AV7161" s="16">
        <v>4.0331614877674553E-3</v>
      </c>
      <c r="AW7161" s="17">
        <v>0</v>
      </c>
      <c r="AX7161" s="16">
        <v>0</v>
      </c>
      <c r="AY7161" s="16">
        <v>4.0331614877674553E-3</v>
      </c>
      <c r="AZ7161" s="17">
        <v>0</v>
      </c>
      <c r="BA7161" s="16">
        <v>0</v>
      </c>
      <c r="BB7161" s="16">
        <v>9.470930410566139E-3</v>
      </c>
      <c r="BC7161" s="17">
        <v>0</v>
      </c>
      <c r="BD7161" s="16">
        <v>0</v>
      </c>
      <c r="BE7161" s="16">
        <v>9.470930410566139E-3</v>
      </c>
      <c r="BF7161" s="17">
        <v>0</v>
      </c>
      <c r="BG7161" s="16">
        <v>0</v>
      </c>
      <c r="BH7161" s="16">
        <v>9.470930410566139E-3</v>
      </c>
      <c r="BI7161" s="17">
        <v>0</v>
      </c>
      <c r="BJ7161" s="16">
        <v>0.99596506150145603</v>
      </c>
      <c r="BK7161" s="16">
        <v>9.9923712129793563E-3</v>
      </c>
      <c r="BL7161" s="17">
        <v>1.7325473414929666E-4</v>
      </c>
      <c r="BM7161" s="16">
        <v>0</v>
      </c>
      <c r="BN7161" s="16">
        <v>9.9923712129793563E-3</v>
      </c>
      <c r="BO7161" s="17">
        <v>0</v>
      </c>
      <c r="BP7161" s="16">
        <v>0</v>
      </c>
      <c r="BQ7161" s="16">
        <v>9.9923712129793563E-3</v>
      </c>
      <c r="BR7161" s="17">
        <v>0</v>
      </c>
      <c r="BS7161" s="16">
        <v>0</v>
      </c>
      <c r="BT7161" s="16">
        <v>7.1373870650696961E-2</v>
      </c>
      <c r="BU7161" s="17">
        <v>0</v>
      </c>
      <c r="BV7161" s="16">
        <v>0</v>
      </c>
      <c r="BW7161" s="16">
        <v>7.1373870650696961E-2</v>
      </c>
      <c r="BX7161" s="17">
        <v>0</v>
      </c>
      <c r="BY7161" s="16">
        <v>0</v>
      </c>
      <c r="BZ7161" s="16">
        <v>7.1373870650696961E-2</v>
      </c>
      <c r="CA7161" s="17">
        <v>0</v>
      </c>
      <c r="CB7161" s="16">
        <v>0</v>
      </c>
      <c r="CC7161" s="16">
        <v>1.385498643108697E-2</v>
      </c>
      <c r="CD7161" s="17">
        <v>0</v>
      </c>
      <c r="CE7161" s="16">
        <v>0</v>
      </c>
      <c r="CF7161" s="16">
        <v>1.385498643108697E-2</v>
      </c>
      <c r="CG7161" s="17">
        <v>0</v>
      </c>
      <c r="CH7161" s="16">
        <v>0</v>
      </c>
      <c r="CI7161" s="16">
        <v>1.385498643108697E-2</v>
      </c>
      <c r="CJ7161" s="17">
        <v>0</v>
      </c>
      <c r="CK7161" s="16"/>
      <c r="CL7161" s="16"/>
      <c r="CM7161" s="17"/>
      <c r="CN7161" s="16">
        <v>0</v>
      </c>
      <c r="CO7161" s="16">
        <v>0.11799999999999999</v>
      </c>
      <c r="CP7161" s="17">
        <v>0</v>
      </c>
      <c r="CQ7161" s="16">
        <v>0</v>
      </c>
      <c r="CR7161" s="16">
        <v>0.11799999999999999</v>
      </c>
      <c r="CS7161" s="17">
        <v>0</v>
      </c>
      <c r="CT7161" s="16">
        <v>0</v>
      </c>
      <c r="CU7161" s="16">
        <v>0.11799999999999999</v>
      </c>
      <c r="CV7161" s="17">
        <v>0</v>
      </c>
      <c r="CW7161" s="16">
        <v>0</v>
      </c>
      <c r="CX7161" s="16">
        <v>3.6608521090526801E-3</v>
      </c>
      <c r="CY7161" s="17">
        <v>0</v>
      </c>
      <c r="CZ7161" s="16">
        <v>0</v>
      </c>
      <c r="DA7161" s="16">
        <v>3.6608521090526801E-3</v>
      </c>
      <c r="DB7161" s="17">
        <v>0</v>
      </c>
      <c r="DC7161" s="16">
        <v>0</v>
      </c>
      <c r="DD7161" s="16">
        <v>3.6608521090526801E-3</v>
      </c>
      <c r="DE7161" s="17">
        <v>0</v>
      </c>
      <c r="DF7161" s="14">
        <v>0</v>
      </c>
      <c r="DG7161" s="14">
        <v>1</v>
      </c>
      <c r="DH7161" s="15">
        <v>0</v>
      </c>
      <c r="DI7161" s="14">
        <v>0</v>
      </c>
      <c r="DJ7161" s="14">
        <v>1</v>
      </c>
      <c r="DK7161" s="15">
        <v>0</v>
      </c>
      <c r="DL7161" s="14">
        <v>0</v>
      </c>
      <c r="DM7161" s="14">
        <v>1</v>
      </c>
      <c r="DN7161" s="15">
        <v>0</v>
      </c>
      <c r="DO7161" s="14">
        <v>0</v>
      </c>
      <c r="DP7161" s="14">
        <v>1</v>
      </c>
      <c r="DQ7161" s="15">
        <v>0</v>
      </c>
      <c r="DR7161" s="82"/>
      <c r="DS7161" s="82"/>
      <c r="DT7161" s="15">
        <v>0</v>
      </c>
      <c r="DU7161" s="82"/>
      <c r="DV7161" s="82"/>
      <c r="DW7161" s="15">
        <v>0</v>
      </c>
      <c r="DX7161" s="82"/>
      <c r="DY7161" s="82"/>
      <c r="DZ7161" s="15">
        <v>0</v>
      </c>
      <c r="EB7161" s="2"/>
    </row>
    <row r="7162" spans="1:150" x14ac:dyDescent="0.25">
      <c r="A7162" t="s">
        <v>9049</v>
      </c>
      <c r="B7162" s="93">
        <v>2.4323418434620799E-5</v>
      </c>
      <c r="C7162" s="13">
        <v>0</v>
      </c>
      <c r="D7162" s="13">
        <v>8.8168879516312471E-2</v>
      </c>
      <c r="E7162" s="13">
        <v>1.06511980628308</v>
      </c>
      <c r="F7162" s="13">
        <v>1.1532886857993925</v>
      </c>
      <c r="G7162" s="13">
        <v>6.0316182700605757E-2</v>
      </c>
      <c r="H7162" s="13">
        <v>4.3000405528693955E-2</v>
      </c>
      <c r="I7162" s="13">
        <v>1.3700896139851331E-2</v>
      </c>
      <c r="J7162" s="14">
        <v>0</v>
      </c>
      <c r="K7162" s="14">
        <v>0.9900000000000001</v>
      </c>
      <c r="L7162" s="15">
        <v>0</v>
      </c>
      <c r="M7162" s="14">
        <v>0</v>
      </c>
      <c r="N7162" s="14">
        <v>0.9900000000000001</v>
      </c>
      <c r="O7162" s="15">
        <v>0</v>
      </c>
      <c r="P7162" s="14">
        <v>0</v>
      </c>
      <c r="Q7162" s="14">
        <v>0.9900000000000001</v>
      </c>
      <c r="R7162" s="15">
        <v>0</v>
      </c>
      <c r="S7162" s="14">
        <v>0</v>
      </c>
      <c r="T7162" s="14">
        <v>0.9900000000000001</v>
      </c>
      <c r="U7162" s="15">
        <v>0</v>
      </c>
      <c r="V7162" s="16">
        <v>0</v>
      </c>
      <c r="W7162" s="16">
        <v>0.62315806532213525</v>
      </c>
      <c r="X7162" s="17">
        <v>0</v>
      </c>
      <c r="Y7162" s="16">
        <v>0</v>
      </c>
      <c r="Z7162" s="16">
        <v>0.62315806532213525</v>
      </c>
      <c r="AA7162" s="17">
        <v>0</v>
      </c>
      <c r="AB7162" s="16">
        <v>0</v>
      </c>
      <c r="AC7162" s="16">
        <v>0.62315806532213525</v>
      </c>
      <c r="AD7162" s="17">
        <v>0</v>
      </c>
      <c r="AE7162" s="16">
        <v>0</v>
      </c>
      <c r="AF7162" s="16">
        <v>0.62315806532213525</v>
      </c>
      <c r="AG7162" s="17">
        <v>0</v>
      </c>
      <c r="AH7162" s="13">
        <v>1.06511980628308</v>
      </c>
      <c r="AI7162" s="16">
        <v>0</v>
      </c>
      <c r="AJ7162" s="16">
        <v>1.7955124061341105E-2</v>
      </c>
      <c r="AK7162" s="17">
        <v>0</v>
      </c>
      <c r="AL7162" s="16">
        <v>0</v>
      </c>
      <c r="AM7162" s="16">
        <v>1.7955124061341105E-2</v>
      </c>
      <c r="AN7162" s="17">
        <v>0</v>
      </c>
      <c r="AO7162" s="16">
        <v>0</v>
      </c>
      <c r="AP7162" s="16">
        <v>1.7955124061341105E-2</v>
      </c>
      <c r="AQ7162" s="17">
        <v>0</v>
      </c>
      <c r="AR7162" s="16">
        <v>0</v>
      </c>
      <c r="AS7162" s="16">
        <v>2.0154374086270768E-3</v>
      </c>
      <c r="AT7162" s="17">
        <v>0</v>
      </c>
      <c r="AU7162" s="16">
        <v>0</v>
      </c>
      <c r="AV7162" s="16">
        <v>2.0154374086270768E-3</v>
      </c>
      <c r="AW7162" s="17">
        <v>0</v>
      </c>
      <c r="AX7162" s="16">
        <v>0</v>
      </c>
      <c r="AY7162" s="16">
        <v>2.0154374086270768E-3</v>
      </c>
      <c r="AZ7162" s="17">
        <v>0</v>
      </c>
      <c r="BA7162" s="16">
        <v>0</v>
      </c>
      <c r="BB7162" s="16">
        <v>5.5094960477880903E-3</v>
      </c>
      <c r="BC7162" s="17">
        <v>0</v>
      </c>
      <c r="BD7162" s="16">
        <v>0</v>
      </c>
      <c r="BE7162" s="16">
        <v>5.5094960477880903E-3</v>
      </c>
      <c r="BF7162" s="17">
        <v>0</v>
      </c>
      <c r="BG7162" s="16">
        <v>0</v>
      </c>
      <c r="BH7162" s="16">
        <v>5.5094960477880903E-3</v>
      </c>
      <c r="BI7162" s="17">
        <v>0</v>
      </c>
      <c r="BJ7162" s="16">
        <v>0.79681289504543396</v>
      </c>
      <c r="BK7162" s="16">
        <v>5.6896164398086225E-3</v>
      </c>
      <c r="BL7162" s="17">
        <v>3.9971888312224056E-4</v>
      </c>
      <c r="BM7162" s="16">
        <v>0</v>
      </c>
      <c r="BN7162" s="16">
        <v>5.6896164398086225E-3</v>
      </c>
      <c r="BO7162" s="17">
        <v>0</v>
      </c>
      <c r="BP7162" s="16">
        <v>0</v>
      </c>
      <c r="BQ7162" s="16">
        <v>5.6896164398086225E-3</v>
      </c>
      <c r="BR7162" s="17">
        <v>0</v>
      </c>
      <c r="BS7162" s="16">
        <v>0</v>
      </c>
      <c r="BT7162" s="16">
        <v>4.1361186222918879E-2</v>
      </c>
      <c r="BU7162" s="17">
        <v>0</v>
      </c>
      <c r="BV7162" s="16">
        <v>0</v>
      </c>
      <c r="BW7162" s="16">
        <v>4.1361186222918879E-2</v>
      </c>
      <c r="BX7162" s="17">
        <v>0</v>
      </c>
      <c r="BY7162" s="16">
        <v>0</v>
      </c>
      <c r="BZ7162" s="16">
        <v>4.1361186222918879E-2</v>
      </c>
      <c r="CA7162" s="17">
        <v>0</v>
      </c>
      <c r="CB7162" s="16">
        <v>0</v>
      </c>
      <c r="CC7162" s="16">
        <v>3.316708373536973E-2</v>
      </c>
      <c r="CD7162" s="17">
        <v>0</v>
      </c>
      <c r="CE7162" s="16">
        <v>0</v>
      </c>
      <c r="CF7162" s="16">
        <v>3.316708373536973E-2</v>
      </c>
      <c r="CG7162" s="17">
        <v>0</v>
      </c>
      <c r="CH7162" s="16">
        <v>0</v>
      </c>
      <c r="CI7162" s="16">
        <v>3.316708373536973E-2</v>
      </c>
      <c r="CJ7162" s="17">
        <v>0</v>
      </c>
      <c r="CK7162" s="16"/>
      <c r="CL7162" s="16"/>
      <c r="CM7162" s="17"/>
      <c r="CN7162" s="16">
        <v>0</v>
      </c>
      <c r="CO7162" s="16">
        <v>0.11800000000000001</v>
      </c>
      <c r="CP7162" s="17">
        <v>0</v>
      </c>
      <c r="CQ7162" s="16">
        <v>0</v>
      </c>
      <c r="CR7162" s="16">
        <v>0.11800000000000001</v>
      </c>
      <c r="CS7162" s="17">
        <v>0</v>
      </c>
      <c r="CT7162" s="16">
        <v>0</v>
      </c>
      <c r="CU7162" s="16">
        <v>0.11800000000000001</v>
      </c>
      <c r="CV7162" s="17">
        <v>0</v>
      </c>
      <c r="CW7162" s="16">
        <v>0</v>
      </c>
      <c r="CX7162" s="16">
        <v>3.76796113610152E-3</v>
      </c>
      <c r="CY7162" s="17">
        <v>0</v>
      </c>
      <c r="CZ7162" s="16">
        <v>0</v>
      </c>
      <c r="DA7162" s="16">
        <v>3.76796113610152E-3</v>
      </c>
      <c r="DB7162" s="17">
        <v>0</v>
      </c>
      <c r="DC7162" s="16">
        <v>0</v>
      </c>
      <c r="DD7162" s="16">
        <v>3.76796113610152E-3</v>
      </c>
      <c r="DE7162" s="17">
        <v>0</v>
      </c>
      <c r="DF7162" s="14">
        <v>0</v>
      </c>
      <c r="DG7162" s="14">
        <v>0.99999999999999989</v>
      </c>
      <c r="DH7162" s="15">
        <v>0</v>
      </c>
      <c r="DI7162" s="14">
        <v>0</v>
      </c>
      <c r="DJ7162" s="14">
        <v>0.99999999999999989</v>
      </c>
      <c r="DK7162" s="15">
        <v>0</v>
      </c>
      <c r="DL7162" s="14">
        <v>0</v>
      </c>
      <c r="DM7162" s="14">
        <v>0.99999999999999989</v>
      </c>
      <c r="DN7162" s="15">
        <v>0</v>
      </c>
      <c r="DO7162" s="14">
        <v>0</v>
      </c>
      <c r="DP7162" s="14">
        <v>0.99999999999999989</v>
      </c>
      <c r="DQ7162" s="15">
        <v>0</v>
      </c>
      <c r="DR7162" s="82"/>
      <c r="DS7162" s="82"/>
      <c r="DT7162" s="15">
        <v>0</v>
      </c>
      <c r="DU7162" s="82"/>
      <c r="DV7162" s="82"/>
      <c r="DW7162" s="15">
        <v>0</v>
      </c>
      <c r="DX7162" s="82"/>
      <c r="DY7162" s="82"/>
      <c r="DZ7162" s="15">
        <v>0</v>
      </c>
      <c r="EB7162" s="2"/>
    </row>
    <row r="7163" spans="1:150" x14ac:dyDescent="0.25">
      <c r="A7163" t="s">
        <v>6994</v>
      </c>
      <c r="B7163" s="93">
        <v>3.6154768668607097E-5</v>
      </c>
      <c r="C7163" s="13">
        <v>0</v>
      </c>
      <c r="D7163" s="13">
        <v>3.4135737237884031E-2</v>
      </c>
      <c r="E7163" s="13">
        <v>0</v>
      </c>
      <c r="F7163" s="13">
        <v>3.4135737237884031E-2</v>
      </c>
      <c r="G7163" s="13">
        <v>5.703229879547818E-3</v>
      </c>
      <c r="H7163" s="13">
        <v>2.4305153914638285E-2</v>
      </c>
      <c r="I7163" s="13">
        <v>1.5298923487054319E-2</v>
      </c>
      <c r="J7163" s="14">
        <v>0</v>
      </c>
      <c r="K7163" s="14">
        <v>0.9900000000000001</v>
      </c>
      <c r="L7163" s="15">
        <v>0</v>
      </c>
      <c r="M7163" s="14">
        <v>0</v>
      </c>
      <c r="N7163" s="14">
        <v>0.9900000000000001</v>
      </c>
      <c r="O7163" s="15">
        <v>0</v>
      </c>
      <c r="P7163" s="14">
        <v>0</v>
      </c>
      <c r="Q7163" s="14">
        <v>0.9900000000000001</v>
      </c>
      <c r="R7163" s="15">
        <v>0</v>
      </c>
      <c r="S7163" s="14">
        <v>0</v>
      </c>
      <c r="T7163" s="14">
        <v>0.9900000000000001</v>
      </c>
      <c r="U7163" s="15">
        <v>0</v>
      </c>
      <c r="V7163" s="16">
        <v>0</v>
      </c>
      <c r="W7163" s="16">
        <v>0.64217934337340354</v>
      </c>
      <c r="X7163" s="17">
        <v>0</v>
      </c>
      <c r="Y7163" s="16">
        <v>0</v>
      </c>
      <c r="Z7163" s="16">
        <v>0.64217934337340354</v>
      </c>
      <c r="AA7163" s="17">
        <v>0</v>
      </c>
      <c r="AB7163" s="16">
        <v>0</v>
      </c>
      <c r="AC7163" s="16">
        <v>0.64217934337340354</v>
      </c>
      <c r="AD7163" s="17">
        <v>0</v>
      </c>
      <c r="AE7163" s="16">
        <v>0</v>
      </c>
      <c r="AF7163" s="16">
        <v>0.64217934337340354</v>
      </c>
      <c r="AG7163" s="17">
        <v>0</v>
      </c>
      <c r="AH7163" s="13">
        <v>0</v>
      </c>
      <c r="AI7163" s="16">
        <v>0</v>
      </c>
      <c r="AJ7163" s="16">
        <v>2.7136538928908674E-2</v>
      </c>
      <c r="AK7163" s="17">
        <v>0</v>
      </c>
      <c r="AL7163" s="16">
        <v>0</v>
      </c>
      <c r="AM7163" s="16">
        <v>2.7136538928908674E-2</v>
      </c>
      <c r="AN7163" s="17">
        <v>0</v>
      </c>
      <c r="AO7163" s="16">
        <v>0</v>
      </c>
      <c r="AP7163" s="16">
        <v>2.7136538928908674E-2</v>
      </c>
      <c r="AQ7163" s="17">
        <v>0</v>
      </c>
      <c r="AR7163" s="16">
        <v>0</v>
      </c>
      <c r="AS7163" s="16">
        <v>3.183209427817464E-3</v>
      </c>
      <c r="AT7163" s="17">
        <v>0</v>
      </c>
      <c r="AU7163" s="16">
        <v>0</v>
      </c>
      <c r="AV7163" s="16">
        <v>3.183209427817464E-3</v>
      </c>
      <c r="AW7163" s="17">
        <v>0</v>
      </c>
      <c r="AX7163" s="16">
        <v>0</v>
      </c>
      <c r="AY7163" s="16">
        <v>3.183209427817464E-3</v>
      </c>
      <c r="AZ7163" s="17">
        <v>0</v>
      </c>
      <c r="BA7163" s="16">
        <v>0</v>
      </c>
      <c r="BB7163" s="16">
        <v>7.7983935721762454E-3</v>
      </c>
      <c r="BC7163" s="17">
        <v>0</v>
      </c>
      <c r="BD7163" s="16">
        <v>0</v>
      </c>
      <c r="BE7163" s="16">
        <v>7.7983935721762454E-3</v>
      </c>
      <c r="BF7163" s="17">
        <v>0</v>
      </c>
      <c r="BG7163" s="16">
        <v>0</v>
      </c>
      <c r="BH7163" s="16">
        <v>7.7983935721762454E-3</v>
      </c>
      <c r="BI7163" s="17">
        <v>0</v>
      </c>
      <c r="BJ7163" s="16">
        <v>0</v>
      </c>
      <c r="BK7163" s="16">
        <v>8.1449746910877419E-3</v>
      </c>
      <c r="BL7163" s="17">
        <v>0</v>
      </c>
      <c r="BM7163" s="16">
        <v>0</v>
      </c>
      <c r="BN7163" s="16">
        <v>8.1449746910877419E-3</v>
      </c>
      <c r="BO7163" s="17">
        <v>0</v>
      </c>
      <c r="BP7163" s="16">
        <v>0.99393779435230301</v>
      </c>
      <c r="BQ7163" s="16">
        <v>8.1449746910877419E-3</v>
      </c>
      <c r="BR7163" s="17">
        <v>2.7634921223941913E-4</v>
      </c>
      <c r="BS7163" s="16">
        <v>0</v>
      </c>
      <c r="BT7163" s="16">
        <v>5.864790013017581E-2</v>
      </c>
      <c r="BU7163" s="17">
        <v>0</v>
      </c>
      <c r="BV7163" s="16">
        <v>0</v>
      </c>
      <c r="BW7163" s="16">
        <v>5.864790013017581E-2</v>
      </c>
      <c r="BX7163" s="17">
        <v>0</v>
      </c>
      <c r="BY7163" s="16">
        <v>0</v>
      </c>
      <c r="BZ7163" s="16">
        <v>5.864790013017581E-2</v>
      </c>
      <c r="CA7163" s="17">
        <v>0</v>
      </c>
      <c r="CB7163" s="16">
        <v>0</v>
      </c>
      <c r="CC7163" s="16">
        <v>6.1259517218857128E-3</v>
      </c>
      <c r="CD7163" s="17">
        <v>0</v>
      </c>
      <c r="CE7163" s="16">
        <v>0</v>
      </c>
      <c r="CF7163" s="16">
        <v>6.1259517218857128E-3</v>
      </c>
      <c r="CG7163" s="17">
        <v>0</v>
      </c>
      <c r="CH7163" s="16">
        <v>0</v>
      </c>
      <c r="CI7163" s="16">
        <v>6.1259517218857128E-3</v>
      </c>
      <c r="CJ7163" s="17">
        <v>0</v>
      </c>
      <c r="CK7163" s="16"/>
      <c r="CL7163" s="16"/>
      <c r="CM7163" s="17"/>
      <c r="CN7163" s="16">
        <v>0</v>
      </c>
      <c r="CO7163" s="16">
        <v>0.11800000000000002</v>
      </c>
      <c r="CP7163" s="17">
        <v>0</v>
      </c>
      <c r="CQ7163" s="16">
        <v>0</v>
      </c>
      <c r="CR7163" s="16">
        <v>0.11800000000000002</v>
      </c>
      <c r="CS7163" s="17">
        <v>0</v>
      </c>
      <c r="CT7163" s="16">
        <v>0</v>
      </c>
      <c r="CU7163" s="16">
        <v>0.11800000000000002</v>
      </c>
      <c r="CV7163" s="17">
        <v>0</v>
      </c>
      <c r="CW7163" s="16">
        <v>0</v>
      </c>
      <c r="CX7163" s="16">
        <v>3.6436565116941518E-3</v>
      </c>
      <c r="CY7163" s="17">
        <v>0</v>
      </c>
      <c r="CZ7163" s="16">
        <v>0</v>
      </c>
      <c r="DA7163" s="16">
        <v>3.6436565116941518E-3</v>
      </c>
      <c r="DB7163" s="17">
        <v>0</v>
      </c>
      <c r="DC7163" s="16">
        <v>0</v>
      </c>
      <c r="DD7163" s="16">
        <v>3.6436565116941518E-3</v>
      </c>
      <c r="DE7163" s="17">
        <v>0</v>
      </c>
      <c r="DF7163" s="14">
        <v>0</v>
      </c>
      <c r="DG7163" s="14">
        <v>1</v>
      </c>
      <c r="DH7163" s="15">
        <v>0</v>
      </c>
      <c r="DI7163" s="14">
        <v>0</v>
      </c>
      <c r="DJ7163" s="14">
        <v>1</v>
      </c>
      <c r="DK7163" s="15">
        <v>0</v>
      </c>
      <c r="DL7163" s="14">
        <v>0</v>
      </c>
      <c r="DM7163" s="14">
        <v>1</v>
      </c>
      <c r="DN7163" s="15">
        <v>0</v>
      </c>
      <c r="DO7163" s="14">
        <v>0</v>
      </c>
      <c r="DP7163" s="14">
        <v>1</v>
      </c>
      <c r="DQ7163" s="15">
        <v>0</v>
      </c>
      <c r="DR7163" s="82"/>
      <c r="DS7163" s="82"/>
      <c r="DT7163" s="15">
        <v>0</v>
      </c>
      <c r="DU7163" s="82"/>
      <c r="DV7163" s="82"/>
      <c r="DW7163" s="15">
        <v>0</v>
      </c>
      <c r="DX7163" s="82"/>
      <c r="DY7163" s="82"/>
      <c r="DZ7163" s="15">
        <v>0</v>
      </c>
      <c r="EB7163" s="2"/>
    </row>
    <row r="7164" spans="1:150" x14ac:dyDescent="0.25">
      <c r="A7164" t="s">
        <v>8485</v>
      </c>
      <c r="B7164" s="93">
        <v>2.7771317586723899E-5</v>
      </c>
      <c r="C7164" s="13">
        <v>0</v>
      </c>
      <c r="D7164" s="13">
        <v>1.6186812975307208E-2</v>
      </c>
      <c r="E7164" s="13">
        <v>0</v>
      </c>
      <c r="F7164" s="13">
        <v>1.6186812975307208E-2</v>
      </c>
      <c r="G7164" s="13">
        <v>9.629852165980988E-4</v>
      </c>
      <c r="H7164" s="13">
        <v>1.3316380216580173E-2</v>
      </c>
      <c r="I7164" s="13">
        <v>7.2054180215336168E-3</v>
      </c>
      <c r="J7164" s="14">
        <v>0</v>
      </c>
      <c r="K7164" s="14">
        <v>0.98999999999999988</v>
      </c>
      <c r="L7164" s="15">
        <v>0</v>
      </c>
      <c r="M7164" s="14">
        <v>0</v>
      </c>
      <c r="N7164" s="14">
        <v>0.98999999999999988</v>
      </c>
      <c r="O7164" s="15">
        <v>0</v>
      </c>
      <c r="P7164" s="14">
        <v>0</v>
      </c>
      <c r="Q7164" s="14">
        <v>0.98999999999999988</v>
      </c>
      <c r="R7164" s="15">
        <v>0</v>
      </c>
      <c r="S7164" s="14">
        <v>0</v>
      </c>
      <c r="T7164" s="14">
        <v>0.98999999999999988</v>
      </c>
      <c r="U7164" s="15">
        <v>0</v>
      </c>
      <c r="V7164" s="16">
        <v>0</v>
      </c>
      <c r="W7164" s="16">
        <v>0.6082327951541292</v>
      </c>
      <c r="X7164" s="17">
        <v>0</v>
      </c>
      <c r="Y7164" s="16">
        <v>0</v>
      </c>
      <c r="Z7164" s="16">
        <v>0.6082327951541292</v>
      </c>
      <c r="AA7164" s="17">
        <v>0</v>
      </c>
      <c r="AB7164" s="16">
        <v>0</v>
      </c>
      <c r="AC7164" s="16">
        <v>0.6082327951541292</v>
      </c>
      <c r="AD7164" s="17">
        <v>0</v>
      </c>
      <c r="AE7164" s="16">
        <v>0</v>
      </c>
      <c r="AF7164" s="16">
        <v>0.6082327951541292</v>
      </c>
      <c r="AG7164" s="17">
        <v>0</v>
      </c>
      <c r="AH7164" s="13">
        <v>0</v>
      </c>
      <c r="AI7164" s="16">
        <v>0</v>
      </c>
      <c r="AJ7164" s="16">
        <v>2.6165740311845164E-2</v>
      </c>
      <c r="AK7164" s="17">
        <v>0</v>
      </c>
      <c r="AL7164" s="16">
        <v>0</v>
      </c>
      <c r="AM7164" s="16">
        <v>2.6165740311845164E-2</v>
      </c>
      <c r="AN7164" s="17">
        <v>0</v>
      </c>
      <c r="AO7164" s="16">
        <v>0</v>
      </c>
      <c r="AP7164" s="16">
        <v>2.6165740311845164E-2</v>
      </c>
      <c r="AQ7164" s="17">
        <v>0</v>
      </c>
      <c r="AR7164" s="16">
        <v>0</v>
      </c>
      <c r="AS7164" s="16">
        <v>2.9965753486874409E-3</v>
      </c>
      <c r="AT7164" s="17">
        <v>0</v>
      </c>
      <c r="AU7164" s="16">
        <v>0</v>
      </c>
      <c r="AV7164" s="16">
        <v>2.9965753486874409E-3</v>
      </c>
      <c r="AW7164" s="17">
        <v>0</v>
      </c>
      <c r="AX7164" s="16">
        <v>0</v>
      </c>
      <c r="AY7164" s="16">
        <v>2.9965753486874409E-3</v>
      </c>
      <c r="AZ7164" s="17">
        <v>0</v>
      </c>
      <c r="BA7164" s="16">
        <v>0</v>
      </c>
      <c r="BB7164" s="16">
        <v>9.3272905337057083E-3</v>
      </c>
      <c r="BC7164" s="17">
        <v>0</v>
      </c>
      <c r="BD7164" s="16">
        <v>0</v>
      </c>
      <c r="BE7164" s="16">
        <v>9.3272905337057083E-3</v>
      </c>
      <c r="BF7164" s="17">
        <v>0</v>
      </c>
      <c r="BG7164" s="16">
        <v>0</v>
      </c>
      <c r="BH7164" s="16">
        <v>9.3272905337057083E-3</v>
      </c>
      <c r="BI7164" s="17">
        <v>0</v>
      </c>
      <c r="BJ7164" s="16">
        <v>0</v>
      </c>
      <c r="BK7164" s="16">
        <v>9.7459673955958229E-3</v>
      </c>
      <c r="BL7164" s="17">
        <v>0</v>
      </c>
      <c r="BM7164" s="16">
        <v>0</v>
      </c>
      <c r="BN7164" s="16">
        <v>9.7459673955958229E-3</v>
      </c>
      <c r="BO7164" s="17">
        <v>0</v>
      </c>
      <c r="BP7164" s="16">
        <v>0</v>
      </c>
      <c r="BQ7164" s="16">
        <v>9.7459673955958229E-3</v>
      </c>
      <c r="BR7164" s="17">
        <v>0</v>
      </c>
      <c r="BS7164" s="16">
        <v>0</v>
      </c>
      <c r="BT7164" s="16">
        <v>7.0858686650809313E-2</v>
      </c>
      <c r="BU7164" s="17">
        <v>0</v>
      </c>
      <c r="BV7164" s="16">
        <v>0</v>
      </c>
      <c r="BW7164" s="16">
        <v>7.0858686650809313E-2</v>
      </c>
      <c r="BX7164" s="17">
        <v>0</v>
      </c>
      <c r="BY7164" s="16">
        <v>0</v>
      </c>
      <c r="BZ7164" s="16">
        <v>7.0858686650809313E-2</v>
      </c>
      <c r="CA7164" s="17">
        <v>0</v>
      </c>
      <c r="CB7164" s="16">
        <v>0</v>
      </c>
      <c r="CC7164" s="16">
        <v>2.1185354938013891E-3</v>
      </c>
      <c r="CD7164" s="17">
        <v>0</v>
      </c>
      <c r="CE7164" s="16">
        <v>0</v>
      </c>
      <c r="CF7164" s="16">
        <v>2.1185354938013891E-3</v>
      </c>
      <c r="CG7164" s="17">
        <v>0</v>
      </c>
      <c r="CH7164" s="16">
        <v>0</v>
      </c>
      <c r="CI7164" s="16">
        <v>2.1185354938013891E-3</v>
      </c>
      <c r="CJ7164" s="17">
        <v>0</v>
      </c>
      <c r="CK7164" s="16"/>
      <c r="CL7164" s="16"/>
      <c r="CM7164" s="17"/>
      <c r="CN7164" s="16">
        <v>0</v>
      </c>
      <c r="CO7164" s="16">
        <v>0.11799999999999999</v>
      </c>
      <c r="CP7164" s="17">
        <v>0</v>
      </c>
      <c r="CQ7164" s="16">
        <v>0</v>
      </c>
      <c r="CR7164" s="16">
        <v>0.11799999999999999</v>
      </c>
      <c r="CS7164" s="17">
        <v>0</v>
      </c>
      <c r="CT7164" s="16">
        <v>0</v>
      </c>
      <c r="CU7164" s="16">
        <v>0.11799999999999999</v>
      </c>
      <c r="CV7164" s="17">
        <v>0</v>
      </c>
      <c r="CW7164" s="16">
        <v>0</v>
      </c>
      <c r="CX7164" s="16">
        <v>3.6478207328234911E-3</v>
      </c>
      <c r="CY7164" s="17">
        <v>0</v>
      </c>
      <c r="CZ7164" s="16">
        <v>0</v>
      </c>
      <c r="DA7164" s="16">
        <v>3.6478207328234911E-3</v>
      </c>
      <c r="DB7164" s="17">
        <v>0</v>
      </c>
      <c r="DC7164" s="16">
        <v>0</v>
      </c>
      <c r="DD7164" s="16">
        <v>3.6478207328234911E-3</v>
      </c>
      <c r="DE7164" s="17">
        <v>0</v>
      </c>
      <c r="DF7164" s="14">
        <v>0</v>
      </c>
      <c r="DG7164" s="14">
        <v>1</v>
      </c>
      <c r="DH7164" s="15">
        <v>0</v>
      </c>
      <c r="DI7164" s="14">
        <v>0</v>
      </c>
      <c r="DJ7164" s="14">
        <v>1</v>
      </c>
      <c r="DK7164" s="15">
        <v>0</v>
      </c>
      <c r="DL7164" s="14">
        <v>0</v>
      </c>
      <c r="DM7164" s="14">
        <v>1</v>
      </c>
      <c r="DN7164" s="15">
        <v>0</v>
      </c>
      <c r="DO7164" s="14">
        <v>0</v>
      </c>
      <c r="DP7164" s="14">
        <v>1</v>
      </c>
      <c r="DQ7164" s="15">
        <v>0</v>
      </c>
      <c r="DR7164" s="82"/>
      <c r="DS7164" s="82"/>
      <c r="DT7164" s="15">
        <v>0</v>
      </c>
      <c r="DU7164" s="82"/>
      <c r="DV7164" s="82"/>
      <c r="DW7164" s="15">
        <v>0</v>
      </c>
      <c r="DX7164" s="82"/>
      <c r="DY7164" s="82"/>
      <c r="DZ7164" s="15">
        <v>0</v>
      </c>
      <c r="EB7164" s="2"/>
    </row>
    <row r="7165" spans="1:150" x14ac:dyDescent="0.25">
      <c r="A7165" t="s">
        <v>8801</v>
      </c>
      <c r="B7165" s="93">
        <v>2.5673872357521601E-5</v>
      </c>
      <c r="C7165" s="13">
        <v>0</v>
      </c>
      <c r="D7165" s="13">
        <v>5.0864615695874978E-2</v>
      </c>
      <c r="E7165" s="13">
        <v>0</v>
      </c>
      <c r="F7165" s="13">
        <v>5.0864615695874978E-2</v>
      </c>
      <c r="G7165" s="13">
        <v>7.5758441519646214E-3</v>
      </c>
      <c r="H7165" s="13">
        <v>3.8600939243089848E-2</v>
      </c>
      <c r="I7165" s="13">
        <v>2.1336155723337791E-2</v>
      </c>
      <c r="J7165" s="14">
        <v>0</v>
      </c>
      <c r="K7165" s="14">
        <v>0.99000000000000021</v>
      </c>
      <c r="L7165" s="15">
        <v>0</v>
      </c>
      <c r="M7165" s="14">
        <v>0</v>
      </c>
      <c r="N7165" s="14">
        <v>0.99000000000000021</v>
      </c>
      <c r="O7165" s="15">
        <v>0</v>
      </c>
      <c r="P7165" s="14">
        <v>0</v>
      </c>
      <c r="Q7165" s="14">
        <v>0.99000000000000021</v>
      </c>
      <c r="R7165" s="15">
        <v>0</v>
      </c>
      <c r="S7165" s="14">
        <v>0</v>
      </c>
      <c r="T7165" s="14">
        <v>0.99000000000000021</v>
      </c>
      <c r="U7165" s="15">
        <v>0</v>
      </c>
      <c r="V7165" s="16">
        <v>0</v>
      </c>
      <c r="W7165" s="16">
        <v>0.62454294572216995</v>
      </c>
      <c r="X7165" s="17">
        <v>0</v>
      </c>
      <c r="Y7165" s="16">
        <v>0</v>
      </c>
      <c r="Z7165" s="16">
        <v>0.62454294572216995</v>
      </c>
      <c r="AA7165" s="17">
        <v>0</v>
      </c>
      <c r="AB7165" s="16">
        <v>0</v>
      </c>
      <c r="AC7165" s="16">
        <v>0.62454294572216995</v>
      </c>
      <c r="AD7165" s="17">
        <v>0</v>
      </c>
      <c r="AE7165" s="16">
        <v>0</v>
      </c>
      <c r="AF7165" s="16">
        <v>0.62454294572216995</v>
      </c>
      <c r="AG7165" s="17">
        <v>0</v>
      </c>
      <c r="AH7165" s="13">
        <v>0</v>
      </c>
      <c r="AI7165" s="16">
        <v>0</v>
      </c>
      <c r="AJ7165" s="16">
        <v>2.7190320264739391E-2</v>
      </c>
      <c r="AK7165" s="17">
        <v>0</v>
      </c>
      <c r="AL7165" s="16">
        <v>0</v>
      </c>
      <c r="AM7165" s="16">
        <v>2.7190320264739391E-2</v>
      </c>
      <c r="AN7165" s="17">
        <v>0</v>
      </c>
      <c r="AO7165" s="16">
        <v>0</v>
      </c>
      <c r="AP7165" s="16">
        <v>2.7190320264739391E-2</v>
      </c>
      <c r="AQ7165" s="17">
        <v>0</v>
      </c>
      <c r="AR7165" s="16">
        <v>0</v>
      </c>
      <c r="AS7165" s="16">
        <v>3.0166464465394521E-3</v>
      </c>
      <c r="AT7165" s="17">
        <v>0</v>
      </c>
      <c r="AU7165" s="16">
        <v>0</v>
      </c>
      <c r="AV7165" s="16">
        <v>3.0166464465394521E-3</v>
      </c>
      <c r="AW7165" s="17">
        <v>0</v>
      </c>
      <c r="AX7165" s="16">
        <v>0</v>
      </c>
      <c r="AY7165" s="16">
        <v>3.0166464465394521E-3</v>
      </c>
      <c r="AZ7165" s="17">
        <v>0</v>
      </c>
      <c r="BA7165" s="16">
        <v>0</v>
      </c>
      <c r="BB7165" s="16">
        <v>8.5971458841574665E-3</v>
      </c>
      <c r="BC7165" s="17">
        <v>0</v>
      </c>
      <c r="BD7165" s="16">
        <v>0</v>
      </c>
      <c r="BE7165" s="16">
        <v>8.5971458841574665E-3</v>
      </c>
      <c r="BF7165" s="17">
        <v>0</v>
      </c>
      <c r="BG7165" s="16">
        <v>0</v>
      </c>
      <c r="BH7165" s="16">
        <v>8.5971458841574665E-3</v>
      </c>
      <c r="BI7165" s="17">
        <v>0</v>
      </c>
      <c r="BJ7165" s="16">
        <v>0</v>
      </c>
      <c r="BK7165" s="16">
        <v>8.7470500551532441E-3</v>
      </c>
      <c r="BL7165" s="17">
        <v>0</v>
      </c>
      <c r="BM7165" s="16">
        <v>0</v>
      </c>
      <c r="BN7165" s="16">
        <v>8.7470500551532441E-3</v>
      </c>
      <c r="BO7165" s="17">
        <v>0</v>
      </c>
      <c r="BP7165" s="16">
        <v>0.9946105395802749</v>
      </c>
      <c r="BQ7165" s="16">
        <v>8.7470500551532441E-3</v>
      </c>
      <c r="BR7165" s="17">
        <v>4.4251748591543735E-4</v>
      </c>
      <c r="BS7165" s="16">
        <v>0</v>
      </c>
      <c r="BT7165" s="16">
        <v>6.423853636468882E-2</v>
      </c>
      <c r="BU7165" s="17">
        <v>0</v>
      </c>
      <c r="BV7165" s="16">
        <v>0</v>
      </c>
      <c r="BW7165" s="16">
        <v>6.423853636468882E-2</v>
      </c>
      <c r="BX7165" s="17">
        <v>0</v>
      </c>
      <c r="BY7165" s="16">
        <v>0</v>
      </c>
      <c r="BZ7165" s="16">
        <v>6.423853636468882E-2</v>
      </c>
      <c r="CA7165" s="17">
        <v>0</v>
      </c>
      <c r="CB7165" s="16">
        <v>0</v>
      </c>
      <c r="CC7165" s="16">
        <v>5.784658458467682E-3</v>
      </c>
      <c r="CD7165" s="17">
        <v>0</v>
      </c>
      <c r="CE7165" s="16">
        <v>0</v>
      </c>
      <c r="CF7165" s="16">
        <v>5.784658458467682E-3</v>
      </c>
      <c r="CG7165" s="17">
        <v>0</v>
      </c>
      <c r="CH7165" s="16">
        <v>0</v>
      </c>
      <c r="CI7165" s="16">
        <v>5.784658458467682E-3</v>
      </c>
      <c r="CJ7165" s="17">
        <v>0</v>
      </c>
      <c r="CK7165" s="16"/>
      <c r="CL7165" s="16"/>
      <c r="CM7165" s="17"/>
      <c r="CN7165" s="16">
        <v>0</v>
      </c>
      <c r="CO7165" s="16">
        <v>0.11800000000000001</v>
      </c>
      <c r="CP7165" s="17">
        <v>0</v>
      </c>
      <c r="CQ7165" s="16">
        <v>0</v>
      </c>
      <c r="CR7165" s="16">
        <v>0.11800000000000001</v>
      </c>
      <c r="CS7165" s="17">
        <v>0</v>
      </c>
      <c r="CT7165" s="16">
        <v>0</v>
      </c>
      <c r="CU7165" s="16">
        <v>0.11800000000000001</v>
      </c>
      <c r="CV7165" s="17">
        <v>0</v>
      </c>
      <c r="CW7165" s="16">
        <v>0</v>
      </c>
      <c r="CX7165" s="16">
        <v>3.6142527056181365E-3</v>
      </c>
      <c r="CY7165" s="17">
        <v>0</v>
      </c>
      <c r="CZ7165" s="16">
        <v>0</v>
      </c>
      <c r="DA7165" s="16">
        <v>3.6142527056181365E-3</v>
      </c>
      <c r="DB7165" s="17">
        <v>0</v>
      </c>
      <c r="DC7165" s="16">
        <v>0</v>
      </c>
      <c r="DD7165" s="16">
        <v>3.6142527056181365E-3</v>
      </c>
      <c r="DE7165" s="17">
        <v>0</v>
      </c>
      <c r="DF7165" s="14">
        <v>0</v>
      </c>
      <c r="DG7165" s="14">
        <v>1</v>
      </c>
      <c r="DH7165" s="15">
        <v>0</v>
      </c>
      <c r="DI7165" s="14">
        <v>0</v>
      </c>
      <c r="DJ7165" s="14">
        <v>1</v>
      </c>
      <c r="DK7165" s="15">
        <v>0</v>
      </c>
      <c r="DL7165" s="14">
        <v>0</v>
      </c>
      <c r="DM7165" s="14">
        <v>1</v>
      </c>
      <c r="DN7165" s="15">
        <v>0</v>
      </c>
      <c r="DO7165" s="14">
        <v>0</v>
      </c>
      <c r="DP7165" s="14">
        <v>1</v>
      </c>
      <c r="DQ7165" s="15">
        <v>0</v>
      </c>
      <c r="DR7165" s="82"/>
      <c r="DS7165" s="82"/>
      <c r="DT7165" s="15">
        <v>0</v>
      </c>
      <c r="DU7165" s="82"/>
      <c r="DV7165" s="82"/>
      <c r="DW7165" s="15">
        <v>0</v>
      </c>
      <c r="DX7165" s="82"/>
      <c r="DY7165" s="82"/>
      <c r="DZ7165" s="15">
        <v>0</v>
      </c>
      <c r="EB7165" s="2"/>
    </row>
    <row r="7166" spans="1:150" x14ac:dyDescent="0.25">
      <c r="A7166" t="s">
        <v>7470</v>
      </c>
      <c r="B7166" s="93">
        <v>3.38245990271595E-5</v>
      </c>
      <c r="C7166" s="13">
        <v>0</v>
      </c>
      <c r="D7166" s="13">
        <v>1.4345889404491302E-2</v>
      </c>
      <c r="E7166" s="13">
        <v>0</v>
      </c>
      <c r="F7166" s="13">
        <v>1.4345889404491302E-2</v>
      </c>
      <c r="G7166" s="13">
        <v>7.9567054566855977E-4</v>
      </c>
      <c r="H7166" s="13">
        <v>1.2579503407926204E-2</v>
      </c>
      <c r="I7166" s="13">
        <v>5.6722784612875578E-3</v>
      </c>
      <c r="J7166" s="14">
        <v>0</v>
      </c>
      <c r="K7166" s="14">
        <v>0.9900000000000001</v>
      </c>
      <c r="L7166" s="15">
        <v>0</v>
      </c>
      <c r="M7166" s="14">
        <v>0</v>
      </c>
      <c r="N7166" s="14">
        <v>0.9900000000000001</v>
      </c>
      <c r="O7166" s="15">
        <v>0</v>
      </c>
      <c r="P7166" s="14">
        <v>0</v>
      </c>
      <c r="Q7166" s="14">
        <v>0.9900000000000001</v>
      </c>
      <c r="R7166" s="15">
        <v>0</v>
      </c>
      <c r="S7166" s="14">
        <v>0</v>
      </c>
      <c r="T7166" s="14">
        <v>0.9900000000000001</v>
      </c>
      <c r="U7166" s="15">
        <v>0</v>
      </c>
      <c r="V7166" s="16">
        <v>0</v>
      </c>
      <c r="W7166" s="16">
        <v>0.63364286520843427</v>
      </c>
      <c r="X7166" s="17">
        <v>0</v>
      </c>
      <c r="Y7166" s="16">
        <v>0</v>
      </c>
      <c r="Z7166" s="16">
        <v>0.63364286520843427</v>
      </c>
      <c r="AA7166" s="17">
        <v>0</v>
      </c>
      <c r="AB7166" s="16">
        <v>0</v>
      </c>
      <c r="AC7166" s="16">
        <v>0.63364286520843427</v>
      </c>
      <c r="AD7166" s="17">
        <v>0</v>
      </c>
      <c r="AE7166" s="16">
        <v>0</v>
      </c>
      <c r="AF7166" s="16">
        <v>0.63364286520843427</v>
      </c>
      <c r="AG7166" s="17">
        <v>0</v>
      </c>
      <c r="AH7166" s="13">
        <v>0</v>
      </c>
      <c r="AI7166" s="16">
        <v>0</v>
      </c>
      <c r="AJ7166" s="16">
        <v>3.5740030813000243E-2</v>
      </c>
      <c r="AK7166" s="17">
        <v>0</v>
      </c>
      <c r="AL7166" s="16">
        <v>0</v>
      </c>
      <c r="AM7166" s="16">
        <v>3.5740030813000243E-2</v>
      </c>
      <c r="AN7166" s="17">
        <v>0</v>
      </c>
      <c r="AO7166" s="16">
        <v>0</v>
      </c>
      <c r="AP7166" s="16">
        <v>3.5740030813000243E-2</v>
      </c>
      <c r="AQ7166" s="17">
        <v>0</v>
      </c>
      <c r="AR7166" s="16">
        <v>0</v>
      </c>
      <c r="AS7166" s="16">
        <v>3.9745598675149877E-3</v>
      </c>
      <c r="AT7166" s="17">
        <v>0</v>
      </c>
      <c r="AU7166" s="16">
        <v>0</v>
      </c>
      <c r="AV7166" s="16">
        <v>3.9745598675149877E-3</v>
      </c>
      <c r="AW7166" s="17">
        <v>0</v>
      </c>
      <c r="AX7166" s="16">
        <v>0</v>
      </c>
      <c r="AY7166" s="16">
        <v>3.9745598675149877E-3</v>
      </c>
      <c r="AZ7166" s="17">
        <v>0</v>
      </c>
      <c r="BA7166" s="16">
        <v>0</v>
      </c>
      <c r="BB7166" s="16">
        <v>1.0030190780768104E-2</v>
      </c>
      <c r="BC7166" s="17">
        <v>0</v>
      </c>
      <c r="BD7166" s="16">
        <v>0</v>
      </c>
      <c r="BE7166" s="16">
        <v>1.0030190780768104E-2</v>
      </c>
      <c r="BF7166" s="17">
        <v>0</v>
      </c>
      <c r="BG7166" s="16">
        <v>0</v>
      </c>
      <c r="BH7166" s="16">
        <v>1.0030190780768104E-2</v>
      </c>
      <c r="BI7166" s="17">
        <v>0</v>
      </c>
      <c r="BJ7166" s="16">
        <v>0</v>
      </c>
      <c r="BK7166" s="16">
        <v>1.068012537043035E-2</v>
      </c>
      <c r="BL7166" s="17">
        <v>0</v>
      </c>
      <c r="BM7166" s="16">
        <v>0</v>
      </c>
      <c r="BN7166" s="16">
        <v>1.068012537043035E-2</v>
      </c>
      <c r="BO7166" s="17">
        <v>0</v>
      </c>
      <c r="BP7166" s="16">
        <v>0</v>
      </c>
      <c r="BQ7166" s="16">
        <v>1.068012537043035E-2</v>
      </c>
      <c r="BR7166" s="17">
        <v>0</v>
      </c>
      <c r="BS7166" s="16">
        <v>0</v>
      </c>
      <c r="BT7166" s="16">
        <v>7.6177527236752016E-2</v>
      </c>
      <c r="BU7166" s="17">
        <v>0</v>
      </c>
      <c r="BV7166" s="16">
        <v>0</v>
      </c>
      <c r="BW7166" s="16">
        <v>7.6177527236752016E-2</v>
      </c>
      <c r="BX7166" s="17">
        <v>0</v>
      </c>
      <c r="BY7166" s="16">
        <v>0</v>
      </c>
      <c r="BZ7166" s="16">
        <v>7.6177527236752016E-2</v>
      </c>
      <c r="CA7166" s="17">
        <v>0</v>
      </c>
      <c r="CB7166" s="16">
        <v>0</v>
      </c>
      <c r="CC7166" s="16">
        <v>2.5553892740697434E-3</v>
      </c>
      <c r="CD7166" s="17">
        <v>0</v>
      </c>
      <c r="CE7166" s="16">
        <v>0</v>
      </c>
      <c r="CF7166" s="16">
        <v>2.5553892740697434E-3</v>
      </c>
      <c r="CG7166" s="17">
        <v>0</v>
      </c>
      <c r="CH7166" s="16">
        <v>0</v>
      </c>
      <c r="CI7166" s="16">
        <v>2.5553892740697434E-3</v>
      </c>
      <c r="CJ7166" s="17">
        <v>0</v>
      </c>
      <c r="CK7166" s="16"/>
      <c r="CL7166" s="16"/>
      <c r="CM7166" s="17"/>
      <c r="CN7166" s="16">
        <v>0</v>
      </c>
      <c r="CO7166" s="16">
        <v>0.11800000000000004</v>
      </c>
      <c r="CP7166" s="17">
        <v>0</v>
      </c>
      <c r="CQ7166" s="16">
        <v>0</v>
      </c>
      <c r="CR7166" s="16">
        <v>0.11800000000000004</v>
      </c>
      <c r="CS7166" s="17">
        <v>0</v>
      </c>
      <c r="CT7166" s="16">
        <v>0</v>
      </c>
      <c r="CU7166" s="16">
        <v>0.11800000000000004</v>
      </c>
      <c r="CV7166" s="17">
        <v>0</v>
      </c>
      <c r="CW7166" s="16">
        <v>0</v>
      </c>
      <c r="CX7166" s="16">
        <v>3.6841083219261092E-3</v>
      </c>
      <c r="CY7166" s="17">
        <v>0</v>
      </c>
      <c r="CZ7166" s="16">
        <v>0</v>
      </c>
      <c r="DA7166" s="16">
        <v>3.6841083219261092E-3</v>
      </c>
      <c r="DB7166" s="17">
        <v>0</v>
      </c>
      <c r="DC7166" s="16">
        <v>0</v>
      </c>
      <c r="DD7166" s="16">
        <v>3.6841083219261092E-3</v>
      </c>
      <c r="DE7166" s="17">
        <v>0</v>
      </c>
      <c r="DF7166" s="14">
        <v>0</v>
      </c>
      <c r="DG7166" s="14">
        <v>1</v>
      </c>
      <c r="DH7166" s="15">
        <v>0</v>
      </c>
      <c r="DI7166" s="14">
        <v>0</v>
      </c>
      <c r="DJ7166" s="14">
        <v>1</v>
      </c>
      <c r="DK7166" s="15">
        <v>0</v>
      </c>
      <c r="DL7166" s="14">
        <v>0</v>
      </c>
      <c r="DM7166" s="14">
        <v>1</v>
      </c>
      <c r="DN7166" s="15">
        <v>0</v>
      </c>
      <c r="DO7166" s="14">
        <v>0</v>
      </c>
      <c r="DP7166" s="14">
        <v>1</v>
      </c>
      <c r="DQ7166" s="15">
        <v>0</v>
      </c>
      <c r="DR7166" s="82"/>
      <c r="DS7166" s="82"/>
      <c r="DT7166" s="15">
        <v>0</v>
      </c>
      <c r="DU7166" s="82"/>
      <c r="DV7166" s="82"/>
      <c r="DW7166" s="15">
        <v>0</v>
      </c>
      <c r="DX7166" s="82"/>
      <c r="DY7166" s="82"/>
      <c r="DZ7166" s="15">
        <v>0</v>
      </c>
      <c r="EB7166" s="2"/>
    </row>
    <row r="7167" spans="1:150" x14ac:dyDescent="0.25">
      <c r="A7167" t="s">
        <v>7813</v>
      </c>
      <c r="B7167" s="93">
        <v>3.2071205023144199E-5</v>
      </c>
      <c r="C7167" s="13">
        <v>0</v>
      </c>
      <c r="D7167" s="13">
        <v>4.1422886927679828E-2</v>
      </c>
      <c r="E7167" s="13">
        <v>0.37552300862545102</v>
      </c>
      <c r="F7167" s="13">
        <v>0.41694589555313083</v>
      </c>
      <c r="G7167" s="13">
        <v>3.0984421290464009E-2</v>
      </c>
      <c r="H7167" s="13">
        <v>1.8660667453836217E-2</v>
      </c>
      <c r="I7167" s="13">
        <v>5.3574872247915961E-3</v>
      </c>
      <c r="J7167" s="14">
        <v>0</v>
      </c>
      <c r="K7167" s="14">
        <v>0.99</v>
      </c>
      <c r="L7167" s="15">
        <v>0</v>
      </c>
      <c r="M7167" s="14">
        <v>0</v>
      </c>
      <c r="N7167" s="14">
        <v>0.99</v>
      </c>
      <c r="O7167" s="15">
        <v>0</v>
      </c>
      <c r="P7167" s="14">
        <v>0</v>
      </c>
      <c r="Q7167" s="14">
        <v>0.99</v>
      </c>
      <c r="R7167" s="15">
        <v>0</v>
      </c>
      <c r="S7167" s="14">
        <v>0</v>
      </c>
      <c r="T7167" s="14">
        <v>0.99</v>
      </c>
      <c r="U7167" s="15">
        <v>0</v>
      </c>
      <c r="V7167" s="16">
        <v>0</v>
      </c>
      <c r="W7167" s="16">
        <v>0.6242981709953801</v>
      </c>
      <c r="X7167" s="17">
        <v>0</v>
      </c>
      <c r="Y7167" s="16">
        <v>0</v>
      </c>
      <c r="Z7167" s="16">
        <v>0.6242981709953801</v>
      </c>
      <c r="AA7167" s="17">
        <v>0</v>
      </c>
      <c r="AB7167" s="16">
        <v>0</v>
      </c>
      <c r="AC7167" s="16">
        <v>0.6242981709953801</v>
      </c>
      <c r="AD7167" s="17">
        <v>0</v>
      </c>
      <c r="AE7167" s="16">
        <v>0</v>
      </c>
      <c r="AF7167" s="16">
        <v>0.6242981709953801</v>
      </c>
      <c r="AG7167" s="17">
        <v>0</v>
      </c>
      <c r="AH7167" s="13">
        <v>0.37552300862545102</v>
      </c>
      <c r="AI7167" s="16">
        <v>0</v>
      </c>
      <c r="AJ7167" s="16">
        <v>1.7502619731617947E-2</v>
      </c>
      <c r="AK7167" s="17">
        <v>0</v>
      </c>
      <c r="AL7167" s="16">
        <v>0</v>
      </c>
      <c r="AM7167" s="16">
        <v>1.7502619731617947E-2</v>
      </c>
      <c r="AN7167" s="17">
        <v>0</v>
      </c>
      <c r="AO7167" s="16">
        <v>0</v>
      </c>
      <c r="AP7167" s="16">
        <v>1.7502619731617947E-2</v>
      </c>
      <c r="AQ7167" s="17">
        <v>0</v>
      </c>
      <c r="AR7167" s="16">
        <v>0</v>
      </c>
      <c r="AS7167" s="16">
        <v>1.9616632368307401E-3</v>
      </c>
      <c r="AT7167" s="17">
        <v>0</v>
      </c>
      <c r="AU7167" s="16">
        <v>0</v>
      </c>
      <c r="AV7167" s="16">
        <v>1.9616632368307401E-3</v>
      </c>
      <c r="AW7167" s="17">
        <v>0</v>
      </c>
      <c r="AX7167" s="16">
        <v>0</v>
      </c>
      <c r="AY7167" s="16">
        <v>1.9616632368307401E-3</v>
      </c>
      <c r="AZ7167" s="17">
        <v>0</v>
      </c>
      <c r="BA7167" s="16">
        <v>0</v>
      </c>
      <c r="BB7167" s="16">
        <v>5.1207451701182176E-3</v>
      </c>
      <c r="BC7167" s="17">
        <v>0</v>
      </c>
      <c r="BD7167" s="16">
        <v>0</v>
      </c>
      <c r="BE7167" s="16">
        <v>5.1207451701182176E-3</v>
      </c>
      <c r="BF7167" s="17">
        <v>0</v>
      </c>
      <c r="BG7167" s="16">
        <v>0</v>
      </c>
      <c r="BH7167" s="16">
        <v>5.1207451701182176E-3</v>
      </c>
      <c r="BI7167" s="17">
        <v>0</v>
      </c>
      <c r="BJ7167" s="16">
        <v>0</v>
      </c>
      <c r="BK7167" s="16">
        <v>5.3750091549893894E-3</v>
      </c>
      <c r="BL7167" s="17">
        <v>0</v>
      </c>
      <c r="BM7167" s="16">
        <v>0.57015573598838898</v>
      </c>
      <c r="BN7167" s="16">
        <v>5.3750091549893894E-3</v>
      </c>
      <c r="BO7167" s="17">
        <v>1.2694426035163682E-4</v>
      </c>
      <c r="BP7167" s="16">
        <v>0</v>
      </c>
      <c r="BQ7167" s="16">
        <v>5.3750091549893894E-3</v>
      </c>
      <c r="BR7167" s="17">
        <v>0</v>
      </c>
      <c r="BS7167" s="16">
        <v>0</v>
      </c>
      <c r="BT7167" s="16">
        <v>3.8654234853116344E-2</v>
      </c>
      <c r="BU7167" s="17">
        <v>0</v>
      </c>
      <c r="BV7167" s="16">
        <v>0</v>
      </c>
      <c r="BW7167" s="16">
        <v>3.8654234853116344E-2</v>
      </c>
      <c r="BX7167" s="17">
        <v>0</v>
      </c>
      <c r="BY7167" s="16">
        <v>0</v>
      </c>
      <c r="BZ7167" s="16">
        <v>3.8654234853116344E-2</v>
      </c>
      <c r="CA7167" s="17">
        <v>0</v>
      </c>
      <c r="CB7167" s="16">
        <v>0</v>
      </c>
      <c r="CC7167" s="16">
        <v>3.8870726439271482E-2</v>
      </c>
      <c r="CD7167" s="17">
        <v>0</v>
      </c>
      <c r="CE7167" s="16">
        <v>0</v>
      </c>
      <c r="CF7167" s="16">
        <v>3.8870726439271482E-2</v>
      </c>
      <c r="CG7167" s="17">
        <v>0</v>
      </c>
      <c r="CH7167" s="16">
        <v>0</v>
      </c>
      <c r="CI7167" s="16">
        <v>3.8870726439271482E-2</v>
      </c>
      <c r="CJ7167" s="17">
        <v>0</v>
      </c>
      <c r="CK7167" s="16"/>
      <c r="CL7167" s="16"/>
      <c r="CM7167" s="17"/>
      <c r="CN7167" s="16">
        <v>0</v>
      </c>
      <c r="CO7167" s="16">
        <v>0.11800000000000001</v>
      </c>
      <c r="CP7167" s="17">
        <v>0</v>
      </c>
      <c r="CQ7167" s="16">
        <v>0</v>
      </c>
      <c r="CR7167" s="16">
        <v>0.11800000000000001</v>
      </c>
      <c r="CS7167" s="17">
        <v>0</v>
      </c>
      <c r="CT7167" s="16">
        <v>0</v>
      </c>
      <c r="CU7167" s="16">
        <v>0.11800000000000001</v>
      </c>
      <c r="CV7167" s="17">
        <v>0</v>
      </c>
      <c r="CW7167" s="16">
        <v>0</v>
      </c>
      <c r="CX7167" s="16">
        <v>3.8107906131828106E-3</v>
      </c>
      <c r="CY7167" s="17">
        <v>0</v>
      </c>
      <c r="CZ7167" s="16">
        <v>0</v>
      </c>
      <c r="DA7167" s="16">
        <v>3.8107906131828106E-3</v>
      </c>
      <c r="DB7167" s="17">
        <v>0</v>
      </c>
      <c r="DC7167" s="16">
        <v>0</v>
      </c>
      <c r="DD7167" s="16">
        <v>3.8107906131828106E-3</v>
      </c>
      <c r="DE7167" s="17">
        <v>0</v>
      </c>
      <c r="DF7167" s="14">
        <v>0</v>
      </c>
      <c r="DG7167" s="14">
        <v>1</v>
      </c>
      <c r="DH7167" s="15">
        <v>0</v>
      </c>
      <c r="DI7167" s="14">
        <v>0</v>
      </c>
      <c r="DJ7167" s="14">
        <v>1</v>
      </c>
      <c r="DK7167" s="15">
        <v>0</v>
      </c>
      <c r="DL7167" s="14">
        <v>0</v>
      </c>
      <c r="DM7167" s="14">
        <v>1</v>
      </c>
      <c r="DN7167" s="15">
        <v>0</v>
      </c>
      <c r="DO7167" s="14">
        <v>0</v>
      </c>
      <c r="DP7167" s="14">
        <v>1</v>
      </c>
      <c r="DQ7167" s="15">
        <v>0</v>
      </c>
      <c r="DR7167" s="82"/>
      <c r="DS7167" s="82"/>
      <c r="DT7167" s="15">
        <v>0</v>
      </c>
      <c r="DU7167" s="82"/>
      <c r="DV7167" s="82"/>
      <c r="DW7167" s="15">
        <v>0</v>
      </c>
      <c r="DX7167" s="82"/>
      <c r="DY7167" s="82"/>
      <c r="DZ7167" s="15">
        <v>0</v>
      </c>
      <c r="EB7167" s="2"/>
    </row>
    <row r="7168" spans="1:150" x14ac:dyDescent="0.25">
      <c r="A7168" t="s">
        <v>4434</v>
      </c>
      <c r="B7168" s="93">
        <v>5.1997065244135002E-5</v>
      </c>
      <c r="C7168" s="13">
        <v>0.15869536987532101</v>
      </c>
      <c r="D7168" s="13">
        <v>7.0394698782221361E-3</v>
      </c>
      <c r="E7168" s="13">
        <v>0</v>
      </c>
      <c r="F7168" s="13">
        <v>7.0394698782221361E-3</v>
      </c>
      <c r="G7168" s="13">
        <v>2.2632715000108724E-3</v>
      </c>
      <c r="H7168" s="13">
        <v>5.0008496013669778E-3</v>
      </c>
      <c r="I7168" s="13">
        <v>2.084088239976131E-3</v>
      </c>
      <c r="J7168" s="14">
        <v>0</v>
      </c>
      <c r="K7168" s="14">
        <v>0.99000000000000021</v>
      </c>
      <c r="L7168" s="15">
        <v>0</v>
      </c>
      <c r="M7168" s="14">
        <v>0</v>
      </c>
      <c r="N7168" s="14">
        <v>0.99000000000000021</v>
      </c>
      <c r="O7168" s="15">
        <v>0</v>
      </c>
      <c r="P7168" s="14">
        <v>0</v>
      </c>
      <c r="Q7168" s="14">
        <v>0.99000000000000021</v>
      </c>
      <c r="R7168" s="15">
        <v>0</v>
      </c>
      <c r="S7168" s="14">
        <v>0</v>
      </c>
      <c r="T7168" s="14">
        <v>0.99000000000000021</v>
      </c>
      <c r="U7168" s="15">
        <v>0</v>
      </c>
      <c r="V7168" s="16">
        <v>0</v>
      </c>
      <c r="W7168" s="16">
        <v>0.64240818218946572</v>
      </c>
      <c r="X7168" s="17">
        <v>0</v>
      </c>
      <c r="Y7168" s="16">
        <v>0</v>
      </c>
      <c r="Z7168" s="16">
        <v>0.64240818218946572</v>
      </c>
      <c r="AA7168" s="17">
        <v>0</v>
      </c>
      <c r="AB7168" s="16">
        <v>0</v>
      </c>
      <c r="AC7168" s="16">
        <v>0.64240818218946572</v>
      </c>
      <c r="AD7168" s="17">
        <v>0</v>
      </c>
      <c r="AE7168" s="16">
        <v>0</v>
      </c>
      <c r="AF7168" s="16">
        <v>0.64240818218946572</v>
      </c>
      <c r="AG7168" s="17">
        <v>0</v>
      </c>
      <c r="AH7168" s="13">
        <v>0</v>
      </c>
      <c r="AI7168" s="16">
        <v>0</v>
      </c>
      <c r="AJ7168" s="16">
        <v>3.1878412364134009E-2</v>
      </c>
      <c r="AK7168" s="17">
        <v>0</v>
      </c>
      <c r="AL7168" s="16">
        <v>0</v>
      </c>
      <c r="AM7168" s="16">
        <v>3.1878412364134009E-2</v>
      </c>
      <c r="AN7168" s="17">
        <v>0</v>
      </c>
      <c r="AO7168" s="16">
        <v>0</v>
      </c>
      <c r="AP7168" s="16">
        <v>3.1878412364134009E-2</v>
      </c>
      <c r="AQ7168" s="17">
        <v>0</v>
      </c>
      <c r="AR7168" s="16">
        <v>0</v>
      </c>
      <c r="AS7168" s="16">
        <v>3.5976515889376633E-3</v>
      </c>
      <c r="AT7168" s="17">
        <v>0</v>
      </c>
      <c r="AU7168" s="16">
        <v>0</v>
      </c>
      <c r="AV7168" s="16">
        <v>3.5976515889376633E-3</v>
      </c>
      <c r="AW7168" s="17">
        <v>0</v>
      </c>
      <c r="AX7168" s="16">
        <v>0</v>
      </c>
      <c r="AY7168" s="16">
        <v>3.5976515889376633E-3</v>
      </c>
      <c r="AZ7168" s="17">
        <v>0</v>
      </c>
      <c r="BA7168" s="16">
        <v>0</v>
      </c>
      <c r="BB7168" s="16">
        <v>7.9140226768540812E-3</v>
      </c>
      <c r="BC7168" s="17">
        <v>0</v>
      </c>
      <c r="BD7168" s="16">
        <v>0</v>
      </c>
      <c r="BE7168" s="16">
        <v>7.9140226768540812E-3</v>
      </c>
      <c r="BF7168" s="17">
        <v>0</v>
      </c>
      <c r="BG7168" s="16">
        <v>0</v>
      </c>
      <c r="BH7168" s="16">
        <v>7.9140226768540812E-3</v>
      </c>
      <c r="BI7168" s="17">
        <v>0</v>
      </c>
      <c r="BJ7168" s="16">
        <v>0</v>
      </c>
      <c r="BK7168" s="16">
        <v>8.3577515284729599E-3</v>
      </c>
      <c r="BL7168" s="17">
        <v>0</v>
      </c>
      <c r="BM7168" s="16">
        <v>0</v>
      </c>
      <c r="BN7168" s="16">
        <v>8.3577515284729599E-3</v>
      </c>
      <c r="BO7168" s="17">
        <v>0</v>
      </c>
      <c r="BP7168" s="16">
        <v>0</v>
      </c>
      <c r="BQ7168" s="16">
        <v>8.3577515284729599E-3</v>
      </c>
      <c r="BR7168" s="17">
        <v>0</v>
      </c>
      <c r="BS7168" s="16">
        <v>0</v>
      </c>
      <c r="BT7168" s="16">
        <v>5.9544347473247806E-2</v>
      </c>
      <c r="BU7168" s="17">
        <v>0</v>
      </c>
      <c r="BV7168" s="16">
        <v>0</v>
      </c>
      <c r="BW7168" s="16">
        <v>5.9544347473247806E-2</v>
      </c>
      <c r="BX7168" s="17">
        <v>0</v>
      </c>
      <c r="BY7168" s="16">
        <v>0</v>
      </c>
      <c r="BZ7168" s="16">
        <v>5.9544347473247806E-2</v>
      </c>
      <c r="CA7168" s="17">
        <v>0</v>
      </c>
      <c r="CB7168" s="16">
        <v>0</v>
      </c>
      <c r="CC7168" s="16">
        <v>9.6455295596631994E-3</v>
      </c>
      <c r="CD7168" s="17">
        <v>0</v>
      </c>
      <c r="CE7168" s="16">
        <v>0</v>
      </c>
      <c r="CF7168" s="16">
        <v>9.6455295596631994E-3</v>
      </c>
      <c r="CG7168" s="17">
        <v>0</v>
      </c>
      <c r="CH7168" s="16">
        <v>0</v>
      </c>
      <c r="CI7168" s="16">
        <v>9.6455295596631994E-3</v>
      </c>
      <c r="CJ7168" s="17">
        <v>0</v>
      </c>
      <c r="CK7168" s="16"/>
      <c r="CL7168" s="16"/>
      <c r="CM7168" s="17"/>
      <c r="CN7168" s="16">
        <v>0</v>
      </c>
      <c r="CO7168" s="16">
        <v>0.11800000000000002</v>
      </c>
      <c r="CP7168" s="17">
        <v>0</v>
      </c>
      <c r="CQ7168" s="16">
        <v>0</v>
      </c>
      <c r="CR7168" s="16">
        <v>0.11800000000000002</v>
      </c>
      <c r="CS7168" s="17">
        <v>0</v>
      </c>
      <c r="CT7168" s="16">
        <v>0</v>
      </c>
      <c r="CU7168" s="16">
        <v>0.11800000000000002</v>
      </c>
      <c r="CV7168" s="17">
        <v>0</v>
      </c>
      <c r="CW7168" s="16">
        <v>0</v>
      </c>
      <c r="CX7168" s="16">
        <v>3.6928066821800645E-3</v>
      </c>
      <c r="CY7168" s="17">
        <v>0</v>
      </c>
      <c r="CZ7168" s="16">
        <v>0</v>
      </c>
      <c r="DA7168" s="16">
        <v>3.6928066821800645E-3</v>
      </c>
      <c r="DB7168" s="17">
        <v>0</v>
      </c>
      <c r="DC7168" s="16">
        <v>0</v>
      </c>
      <c r="DD7168" s="16">
        <v>3.6928066821800645E-3</v>
      </c>
      <c r="DE7168" s="17">
        <v>0</v>
      </c>
      <c r="DF7168" s="14">
        <v>0</v>
      </c>
      <c r="DG7168" s="14">
        <v>1</v>
      </c>
      <c r="DH7168" s="15">
        <v>0</v>
      </c>
      <c r="DI7168" s="14">
        <v>0</v>
      </c>
      <c r="DJ7168" s="14">
        <v>1</v>
      </c>
      <c r="DK7168" s="15">
        <v>0</v>
      </c>
      <c r="DL7168" s="14">
        <v>0</v>
      </c>
      <c r="DM7168" s="14">
        <v>1</v>
      </c>
      <c r="DN7168" s="15">
        <v>0</v>
      </c>
      <c r="DO7168" s="14">
        <v>0</v>
      </c>
      <c r="DP7168" s="14">
        <v>1</v>
      </c>
      <c r="DQ7168" s="15">
        <v>0</v>
      </c>
      <c r="DR7168" s="82"/>
      <c r="DS7168" s="82"/>
      <c r="DT7168" s="15">
        <v>0</v>
      </c>
      <c r="DU7168" s="82"/>
      <c r="DV7168" s="82"/>
      <c r="DW7168" s="15">
        <v>0</v>
      </c>
      <c r="DX7168" s="82"/>
      <c r="DY7168" s="82"/>
      <c r="DZ7168" s="15">
        <v>0</v>
      </c>
      <c r="EA7168" s="109">
        <v>1</v>
      </c>
      <c r="EB7168" s="104">
        <v>0.65</v>
      </c>
      <c r="ED7168" s="109">
        <v>1</v>
      </c>
      <c r="EE7168" s="104">
        <v>0.69</v>
      </c>
      <c r="EG7168" s="109">
        <v>1</v>
      </c>
      <c r="EH7168" s="104">
        <v>0.69</v>
      </c>
      <c r="EM7168" s="109">
        <v>1</v>
      </c>
      <c r="EN7168" s="104">
        <v>0.9</v>
      </c>
      <c r="EP7168" s="109">
        <v>1</v>
      </c>
      <c r="EQ7168" s="104">
        <v>0.9</v>
      </c>
      <c r="ES7168" s="109">
        <v>1</v>
      </c>
      <c r="ET7168" s="104">
        <v>0.9</v>
      </c>
    </row>
    <row r="7169" spans="1:150" x14ac:dyDescent="0.25">
      <c r="A7169" t="s">
        <v>6801</v>
      </c>
      <c r="B7169" s="93">
        <v>3.7037921073432597E-5</v>
      </c>
      <c r="C7169" s="13">
        <v>0</v>
      </c>
      <c r="D7169" s="13">
        <v>5.1217378456474413E-3</v>
      </c>
      <c r="E7169" s="13">
        <v>0</v>
      </c>
      <c r="F7169" s="13">
        <v>5.1217378456474413E-3</v>
      </c>
      <c r="G7169" s="13">
        <v>1.0602941617021641E-3</v>
      </c>
      <c r="H7169" s="13">
        <v>3.8966712090654065E-3</v>
      </c>
      <c r="I7169" s="13">
        <v>1.8450363671008059E-3</v>
      </c>
      <c r="J7169" s="14">
        <v>0</v>
      </c>
      <c r="K7169" s="14">
        <v>0.9900000000000001</v>
      </c>
      <c r="L7169" s="15">
        <v>0</v>
      </c>
      <c r="M7169" s="14">
        <v>0</v>
      </c>
      <c r="N7169" s="14">
        <v>0.9900000000000001</v>
      </c>
      <c r="O7169" s="15">
        <v>0</v>
      </c>
      <c r="P7169" s="14">
        <v>0</v>
      </c>
      <c r="Q7169" s="14">
        <v>0.9900000000000001</v>
      </c>
      <c r="R7169" s="15">
        <v>0</v>
      </c>
      <c r="S7169" s="14">
        <v>0</v>
      </c>
      <c r="T7169" s="14">
        <v>0.9900000000000001</v>
      </c>
      <c r="U7169" s="15">
        <v>0</v>
      </c>
      <c r="V7169" s="16">
        <v>0</v>
      </c>
      <c r="W7169" s="16">
        <v>0.64613735991181898</v>
      </c>
      <c r="X7169" s="17">
        <v>0</v>
      </c>
      <c r="Y7169" s="16">
        <v>0</v>
      </c>
      <c r="Z7169" s="16">
        <v>0.64613735991181898</v>
      </c>
      <c r="AA7169" s="17">
        <v>0</v>
      </c>
      <c r="AB7169" s="16">
        <v>0</v>
      </c>
      <c r="AC7169" s="16">
        <v>0.64613735991181898</v>
      </c>
      <c r="AD7169" s="17">
        <v>0</v>
      </c>
      <c r="AE7169" s="16">
        <v>0</v>
      </c>
      <c r="AF7169" s="16">
        <v>0.64613735991181898</v>
      </c>
      <c r="AG7169" s="17">
        <v>0</v>
      </c>
      <c r="AH7169" s="13">
        <v>0</v>
      </c>
      <c r="AI7169" s="16">
        <v>0</v>
      </c>
      <c r="AJ7169" s="16">
        <v>3.2089076550164401E-2</v>
      </c>
      <c r="AK7169" s="17">
        <v>0</v>
      </c>
      <c r="AL7169" s="16">
        <v>0</v>
      </c>
      <c r="AM7169" s="16">
        <v>3.2089076550164401E-2</v>
      </c>
      <c r="AN7169" s="17">
        <v>0</v>
      </c>
      <c r="AO7169" s="16">
        <v>0</v>
      </c>
      <c r="AP7169" s="16">
        <v>3.2089076550164401E-2</v>
      </c>
      <c r="AQ7169" s="17">
        <v>0</v>
      </c>
      <c r="AR7169" s="16">
        <v>0</v>
      </c>
      <c r="AS7169" s="16">
        <v>3.6849028417205161E-3</v>
      </c>
      <c r="AT7169" s="17">
        <v>0</v>
      </c>
      <c r="AU7169" s="16">
        <v>0</v>
      </c>
      <c r="AV7169" s="16">
        <v>3.6849028417205161E-3</v>
      </c>
      <c r="AW7169" s="17">
        <v>0</v>
      </c>
      <c r="AX7169" s="16">
        <v>0</v>
      </c>
      <c r="AY7169" s="16">
        <v>3.6849028417205161E-3</v>
      </c>
      <c r="AZ7169" s="17">
        <v>0</v>
      </c>
      <c r="BA7169" s="16">
        <v>0</v>
      </c>
      <c r="BB7169" s="16">
        <v>8.4819043720992301E-3</v>
      </c>
      <c r="BC7169" s="17">
        <v>0</v>
      </c>
      <c r="BD7169" s="16">
        <v>0</v>
      </c>
      <c r="BE7169" s="16">
        <v>8.4819043720992301E-3</v>
      </c>
      <c r="BF7169" s="17">
        <v>0</v>
      </c>
      <c r="BG7169" s="16">
        <v>0</v>
      </c>
      <c r="BH7169" s="16">
        <v>8.4819043720992301E-3</v>
      </c>
      <c r="BI7169" s="17">
        <v>0</v>
      </c>
      <c r="BJ7169" s="16">
        <v>0</v>
      </c>
      <c r="BK7169" s="16">
        <v>8.99834547504255E-3</v>
      </c>
      <c r="BL7169" s="17">
        <v>0</v>
      </c>
      <c r="BM7169" s="16">
        <v>0</v>
      </c>
      <c r="BN7169" s="16">
        <v>8.99834547504255E-3</v>
      </c>
      <c r="BO7169" s="17">
        <v>0</v>
      </c>
      <c r="BP7169" s="16">
        <v>3.7105064672543903E-2</v>
      </c>
      <c r="BQ7169" s="16">
        <v>8.99834547504255E-3</v>
      </c>
      <c r="BR7169" s="17">
        <v>1.7100672960701414E-6</v>
      </c>
      <c r="BS7169" s="16">
        <v>0</v>
      </c>
      <c r="BT7169" s="16">
        <v>6.4064133351069766E-2</v>
      </c>
      <c r="BU7169" s="17">
        <v>0</v>
      </c>
      <c r="BV7169" s="16">
        <v>0</v>
      </c>
      <c r="BW7169" s="16">
        <v>6.4064133351069766E-2</v>
      </c>
      <c r="BX7169" s="17">
        <v>0</v>
      </c>
      <c r="BY7169" s="16">
        <v>0</v>
      </c>
      <c r="BZ7169" s="16">
        <v>6.4064133351069766E-2</v>
      </c>
      <c r="CA7169" s="17">
        <v>0</v>
      </c>
      <c r="CB7169" s="16">
        <v>0</v>
      </c>
      <c r="CC7169" s="16">
        <v>6.6637823559966038E-3</v>
      </c>
      <c r="CD7169" s="17">
        <v>0</v>
      </c>
      <c r="CE7169" s="16">
        <v>0</v>
      </c>
      <c r="CF7169" s="16">
        <v>6.6637823559966038E-3</v>
      </c>
      <c r="CG7169" s="17">
        <v>0</v>
      </c>
      <c r="CH7169" s="16">
        <v>0</v>
      </c>
      <c r="CI7169" s="16">
        <v>6.6637823559966038E-3</v>
      </c>
      <c r="CJ7169" s="17">
        <v>0</v>
      </c>
      <c r="CK7169" s="16"/>
      <c r="CL7169" s="16"/>
      <c r="CM7169" s="17"/>
      <c r="CN7169" s="16">
        <v>0</v>
      </c>
      <c r="CO7169" s="16">
        <v>0.11800000000000002</v>
      </c>
      <c r="CP7169" s="17">
        <v>0</v>
      </c>
      <c r="CQ7169" s="16">
        <v>0</v>
      </c>
      <c r="CR7169" s="16">
        <v>0.11800000000000002</v>
      </c>
      <c r="CS7169" s="17">
        <v>0</v>
      </c>
      <c r="CT7169" s="16">
        <v>0</v>
      </c>
      <c r="CU7169" s="16">
        <v>0.11800000000000002</v>
      </c>
      <c r="CV7169" s="17">
        <v>0</v>
      </c>
      <c r="CW7169" s="16">
        <v>0</v>
      </c>
      <c r="CX7169" s="16">
        <v>3.6759937023945781E-3</v>
      </c>
      <c r="CY7169" s="17">
        <v>0</v>
      </c>
      <c r="CZ7169" s="16">
        <v>0</v>
      </c>
      <c r="DA7169" s="16">
        <v>3.6759937023945781E-3</v>
      </c>
      <c r="DB7169" s="17">
        <v>0</v>
      </c>
      <c r="DC7169" s="16">
        <v>0</v>
      </c>
      <c r="DD7169" s="16">
        <v>3.6759937023945781E-3</v>
      </c>
      <c r="DE7169" s="17">
        <v>0</v>
      </c>
      <c r="DF7169" s="14">
        <v>0</v>
      </c>
      <c r="DG7169" s="14">
        <v>1</v>
      </c>
      <c r="DH7169" s="15">
        <v>0</v>
      </c>
      <c r="DI7169" s="14">
        <v>0</v>
      </c>
      <c r="DJ7169" s="14">
        <v>1</v>
      </c>
      <c r="DK7169" s="15">
        <v>0</v>
      </c>
      <c r="DL7169" s="14">
        <v>0</v>
      </c>
      <c r="DM7169" s="14">
        <v>1</v>
      </c>
      <c r="DN7169" s="15">
        <v>0</v>
      </c>
      <c r="DO7169" s="14">
        <v>0</v>
      </c>
      <c r="DP7169" s="14">
        <v>1</v>
      </c>
      <c r="DQ7169" s="15">
        <v>0</v>
      </c>
      <c r="DR7169" s="82"/>
      <c r="DS7169" s="82"/>
      <c r="DT7169" s="15">
        <v>0</v>
      </c>
      <c r="DU7169" s="82"/>
      <c r="DV7169" s="82"/>
      <c r="DW7169" s="15">
        <v>0</v>
      </c>
      <c r="DX7169" s="82"/>
      <c r="DY7169" s="82"/>
      <c r="DZ7169" s="15">
        <v>0</v>
      </c>
      <c r="EB7169" s="2"/>
    </row>
    <row r="7170" spans="1:150" x14ac:dyDescent="0.25">
      <c r="A7170" t="s">
        <v>6460</v>
      </c>
      <c r="B7170" s="93">
        <v>3.8619847754904197E-5</v>
      </c>
      <c r="C7170" s="13">
        <v>0</v>
      </c>
      <c r="D7170" s="13">
        <v>1.5832949000383938E-2</v>
      </c>
      <c r="E7170" s="13">
        <v>0</v>
      </c>
      <c r="F7170" s="13">
        <v>1.5832949000383938E-2</v>
      </c>
      <c r="G7170" s="13">
        <v>2.835282711359197E-3</v>
      </c>
      <c r="H7170" s="13">
        <v>1.3030601446837068E-2</v>
      </c>
      <c r="I7170" s="13">
        <v>5.1637626373318606E-3</v>
      </c>
      <c r="J7170" s="14">
        <v>0</v>
      </c>
      <c r="K7170" s="14">
        <v>0.99</v>
      </c>
      <c r="L7170" s="15">
        <v>0</v>
      </c>
      <c r="M7170" s="14">
        <v>0</v>
      </c>
      <c r="N7170" s="14">
        <v>0.99</v>
      </c>
      <c r="O7170" s="15">
        <v>0</v>
      </c>
      <c r="P7170" s="14">
        <v>0</v>
      </c>
      <c r="Q7170" s="14">
        <v>0.99</v>
      </c>
      <c r="R7170" s="15">
        <v>0</v>
      </c>
      <c r="S7170" s="14">
        <v>0</v>
      </c>
      <c r="T7170" s="14">
        <v>0.99</v>
      </c>
      <c r="U7170" s="15">
        <v>0</v>
      </c>
      <c r="V7170" s="16">
        <v>0</v>
      </c>
      <c r="W7170" s="16">
        <v>0.63158120037239507</v>
      </c>
      <c r="X7170" s="17">
        <v>0</v>
      </c>
      <c r="Y7170" s="16">
        <v>0</v>
      </c>
      <c r="Z7170" s="16">
        <v>0.63158120037239507</v>
      </c>
      <c r="AA7170" s="17">
        <v>0</v>
      </c>
      <c r="AB7170" s="16">
        <v>0</v>
      </c>
      <c r="AC7170" s="16">
        <v>0.63158120037239507</v>
      </c>
      <c r="AD7170" s="17">
        <v>0</v>
      </c>
      <c r="AE7170" s="16">
        <v>0</v>
      </c>
      <c r="AF7170" s="16">
        <v>0.63158120037239507</v>
      </c>
      <c r="AG7170" s="17">
        <v>0</v>
      </c>
      <c r="AH7170" s="13">
        <v>0</v>
      </c>
      <c r="AI7170" s="16">
        <v>0</v>
      </c>
      <c r="AJ7170" s="16">
        <v>3.1700413250192169E-2</v>
      </c>
      <c r="AK7170" s="17">
        <v>0</v>
      </c>
      <c r="AL7170" s="16">
        <v>0</v>
      </c>
      <c r="AM7170" s="16">
        <v>3.1700413250192169E-2</v>
      </c>
      <c r="AN7170" s="17">
        <v>0</v>
      </c>
      <c r="AO7170" s="16">
        <v>0</v>
      </c>
      <c r="AP7170" s="16">
        <v>3.1700413250192169E-2</v>
      </c>
      <c r="AQ7170" s="17">
        <v>0</v>
      </c>
      <c r="AR7170" s="16">
        <v>0</v>
      </c>
      <c r="AS7170" s="16">
        <v>3.6392332780398255E-3</v>
      </c>
      <c r="AT7170" s="17">
        <v>0</v>
      </c>
      <c r="AU7170" s="16">
        <v>0</v>
      </c>
      <c r="AV7170" s="16">
        <v>3.6392332780398255E-3</v>
      </c>
      <c r="AW7170" s="17">
        <v>0</v>
      </c>
      <c r="AX7170" s="16">
        <v>0</v>
      </c>
      <c r="AY7170" s="16">
        <v>3.6392332780398255E-3</v>
      </c>
      <c r="AZ7170" s="17">
        <v>0</v>
      </c>
      <c r="BA7170" s="16">
        <v>0</v>
      </c>
      <c r="BB7170" s="16">
        <v>9.1767919138278364E-3</v>
      </c>
      <c r="BC7170" s="17">
        <v>0</v>
      </c>
      <c r="BD7170" s="16">
        <v>0</v>
      </c>
      <c r="BE7170" s="16">
        <v>9.1767919138278364E-3</v>
      </c>
      <c r="BF7170" s="17">
        <v>0</v>
      </c>
      <c r="BG7170" s="16">
        <v>0</v>
      </c>
      <c r="BH7170" s="16">
        <v>9.1767919138278364E-3</v>
      </c>
      <c r="BI7170" s="17">
        <v>0</v>
      </c>
      <c r="BJ7170" s="16">
        <v>0</v>
      </c>
      <c r="BK7170" s="16">
        <v>9.6277323626451344E-3</v>
      </c>
      <c r="BL7170" s="17">
        <v>0</v>
      </c>
      <c r="BM7170" s="16">
        <v>0</v>
      </c>
      <c r="BN7170" s="16">
        <v>9.6277323626451344E-3</v>
      </c>
      <c r="BO7170" s="17">
        <v>0</v>
      </c>
      <c r="BP7170" s="16">
        <v>2.3050921989290301E-2</v>
      </c>
      <c r="BQ7170" s="16">
        <v>9.6277323626451344E-3</v>
      </c>
      <c r="BR7170" s="17">
        <v>3.5137764097799039E-6</v>
      </c>
      <c r="BS7170" s="16">
        <v>0</v>
      </c>
      <c r="BT7170" s="16">
        <v>6.9208599153273903E-2</v>
      </c>
      <c r="BU7170" s="17">
        <v>0</v>
      </c>
      <c r="BV7170" s="16">
        <v>0</v>
      </c>
      <c r="BW7170" s="16">
        <v>6.9208599153273903E-2</v>
      </c>
      <c r="BX7170" s="17">
        <v>0</v>
      </c>
      <c r="BY7170" s="16">
        <v>0</v>
      </c>
      <c r="BZ7170" s="16">
        <v>6.9208599153273903E-2</v>
      </c>
      <c r="CA7170" s="17">
        <v>0</v>
      </c>
      <c r="CB7170" s="16">
        <v>0</v>
      </c>
      <c r="CC7170" s="16">
        <v>5.3659158474371081E-3</v>
      </c>
      <c r="CD7170" s="17">
        <v>0</v>
      </c>
      <c r="CE7170" s="16">
        <v>0</v>
      </c>
      <c r="CF7170" s="16">
        <v>5.3659158474371081E-3</v>
      </c>
      <c r="CG7170" s="17">
        <v>0</v>
      </c>
      <c r="CH7170" s="16">
        <v>0</v>
      </c>
      <c r="CI7170" s="16">
        <v>5.3659158474371081E-3</v>
      </c>
      <c r="CJ7170" s="17">
        <v>0</v>
      </c>
      <c r="CK7170" s="16"/>
      <c r="CL7170" s="16"/>
      <c r="CM7170" s="17"/>
      <c r="CN7170" s="16">
        <v>0</v>
      </c>
      <c r="CO7170" s="16">
        <v>0.11799999999999998</v>
      </c>
      <c r="CP7170" s="17">
        <v>0</v>
      </c>
      <c r="CQ7170" s="16">
        <v>0</v>
      </c>
      <c r="CR7170" s="16">
        <v>0.11799999999999998</v>
      </c>
      <c r="CS7170" s="17">
        <v>0</v>
      </c>
      <c r="CT7170" s="16">
        <v>0</v>
      </c>
      <c r="CU7170" s="16">
        <v>0.11799999999999998</v>
      </c>
      <c r="CV7170" s="17">
        <v>0</v>
      </c>
      <c r="CW7170" s="16">
        <v>0</v>
      </c>
      <c r="CX7170" s="16">
        <v>3.6298311400872023E-3</v>
      </c>
      <c r="CY7170" s="17">
        <v>0</v>
      </c>
      <c r="CZ7170" s="16">
        <v>0</v>
      </c>
      <c r="DA7170" s="16">
        <v>3.6298311400872023E-3</v>
      </c>
      <c r="DB7170" s="17">
        <v>0</v>
      </c>
      <c r="DC7170" s="16">
        <v>0</v>
      </c>
      <c r="DD7170" s="16">
        <v>3.6298311400872023E-3</v>
      </c>
      <c r="DE7170" s="17">
        <v>0</v>
      </c>
      <c r="DF7170" s="14">
        <v>0</v>
      </c>
      <c r="DG7170" s="14">
        <v>1</v>
      </c>
      <c r="DH7170" s="15">
        <v>0</v>
      </c>
      <c r="DI7170" s="14">
        <v>0</v>
      </c>
      <c r="DJ7170" s="14">
        <v>1</v>
      </c>
      <c r="DK7170" s="15">
        <v>0</v>
      </c>
      <c r="DL7170" s="14">
        <v>0</v>
      </c>
      <c r="DM7170" s="14">
        <v>1</v>
      </c>
      <c r="DN7170" s="15">
        <v>0</v>
      </c>
      <c r="DO7170" s="14">
        <v>0</v>
      </c>
      <c r="DP7170" s="14">
        <v>1</v>
      </c>
      <c r="DQ7170" s="15">
        <v>0</v>
      </c>
      <c r="DR7170" s="82"/>
      <c r="DS7170" s="82"/>
      <c r="DT7170" s="15">
        <v>0</v>
      </c>
      <c r="DU7170" s="82"/>
      <c r="DV7170" s="82"/>
      <c r="DW7170" s="15">
        <v>0</v>
      </c>
      <c r="DX7170" s="82"/>
      <c r="DY7170" s="82"/>
      <c r="DZ7170" s="15">
        <v>0</v>
      </c>
      <c r="EB7170" s="2"/>
    </row>
    <row r="7171" spans="1:150" x14ac:dyDescent="0.25">
      <c r="A7171" t="s">
        <v>6557</v>
      </c>
      <c r="B7171" s="93">
        <v>3.81684647650485E-5</v>
      </c>
      <c r="C7171" s="13">
        <v>0</v>
      </c>
      <c r="D7171" s="13">
        <v>3.3702065821278031E-3</v>
      </c>
      <c r="E7171" s="13">
        <v>0</v>
      </c>
      <c r="F7171" s="13">
        <v>3.3702065821278031E-3</v>
      </c>
      <c r="G7171" s="13">
        <v>7.4126593424849818E-4</v>
      </c>
      <c r="H7171" s="13">
        <v>2.5549650030726812E-3</v>
      </c>
      <c r="I7171" s="13">
        <v>1.1803922048965153E-3</v>
      </c>
      <c r="J7171" s="14">
        <v>0</v>
      </c>
      <c r="K7171" s="14">
        <v>0.99000000000000021</v>
      </c>
      <c r="L7171" s="15">
        <v>0</v>
      </c>
      <c r="M7171" s="14">
        <v>0</v>
      </c>
      <c r="N7171" s="14">
        <v>0.99000000000000021</v>
      </c>
      <c r="O7171" s="15">
        <v>0</v>
      </c>
      <c r="P7171" s="14">
        <v>0</v>
      </c>
      <c r="Q7171" s="14">
        <v>0.99000000000000021</v>
      </c>
      <c r="R7171" s="15">
        <v>0</v>
      </c>
      <c r="S7171" s="14">
        <v>0</v>
      </c>
      <c r="T7171" s="14">
        <v>0.99000000000000021</v>
      </c>
      <c r="U7171" s="15">
        <v>0</v>
      </c>
      <c r="V7171" s="16">
        <v>0</v>
      </c>
      <c r="W7171" s="16">
        <v>0.64451744180052783</v>
      </c>
      <c r="X7171" s="17">
        <v>0</v>
      </c>
      <c r="Y7171" s="16">
        <v>0</v>
      </c>
      <c r="Z7171" s="16">
        <v>0.64451744180052783</v>
      </c>
      <c r="AA7171" s="17">
        <v>0</v>
      </c>
      <c r="AB7171" s="16">
        <v>0</v>
      </c>
      <c r="AC7171" s="16">
        <v>0.64451744180052783</v>
      </c>
      <c r="AD7171" s="17">
        <v>0</v>
      </c>
      <c r="AE7171" s="16">
        <v>0</v>
      </c>
      <c r="AF7171" s="16">
        <v>0.64451744180052783</v>
      </c>
      <c r="AG7171" s="17">
        <v>0</v>
      </c>
      <c r="AH7171" s="13">
        <v>0</v>
      </c>
      <c r="AI7171" s="16">
        <v>0</v>
      </c>
      <c r="AJ7171" s="16">
        <v>3.3939025305078564E-2</v>
      </c>
      <c r="AK7171" s="17">
        <v>0</v>
      </c>
      <c r="AL7171" s="16">
        <v>0</v>
      </c>
      <c r="AM7171" s="16">
        <v>3.3939025305078564E-2</v>
      </c>
      <c r="AN7171" s="17">
        <v>0</v>
      </c>
      <c r="AO7171" s="16">
        <v>0</v>
      </c>
      <c r="AP7171" s="16">
        <v>3.3939025305078564E-2</v>
      </c>
      <c r="AQ7171" s="17">
        <v>0</v>
      </c>
      <c r="AR7171" s="16">
        <v>0</v>
      </c>
      <c r="AS7171" s="16">
        <v>3.7251478379853155E-3</v>
      </c>
      <c r="AT7171" s="17">
        <v>0</v>
      </c>
      <c r="AU7171" s="16">
        <v>0</v>
      </c>
      <c r="AV7171" s="16">
        <v>3.7251478379853155E-3</v>
      </c>
      <c r="AW7171" s="17">
        <v>0</v>
      </c>
      <c r="AX7171" s="16">
        <v>0</v>
      </c>
      <c r="AY7171" s="16">
        <v>3.7251478379853155E-3</v>
      </c>
      <c r="AZ7171" s="17">
        <v>0</v>
      </c>
      <c r="BA7171" s="16">
        <v>0</v>
      </c>
      <c r="BB7171" s="16">
        <v>8.6080281449218352E-3</v>
      </c>
      <c r="BC7171" s="17">
        <v>0</v>
      </c>
      <c r="BD7171" s="16">
        <v>0</v>
      </c>
      <c r="BE7171" s="16">
        <v>8.6080281449218352E-3</v>
      </c>
      <c r="BF7171" s="17">
        <v>0</v>
      </c>
      <c r="BG7171" s="16">
        <v>0</v>
      </c>
      <c r="BH7171" s="16">
        <v>8.6080281449218352E-3</v>
      </c>
      <c r="BI7171" s="17">
        <v>0</v>
      </c>
      <c r="BJ7171" s="16">
        <v>0.999999999999999</v>
      </c>
      <c r="BK7171" s="16">
        <v>9.0387093284199221E-3</v>
      </c>
      <c r="BL7171" s="17">
        <v>3.0462317672580763E-5</v>
      </c>
      <c r="BM7171" s="16">
        <v>0</v>
      </c>
      <c r="BN7171" s="16">
        <v>9.0387093284199221E-3</v>
      </c>
      <c r="BO7171" s="17">
        <v>0</v>
      </c>
      <c r="BP7171" s="16">
        <v>0</v>
      </c>
      <c r="BQ7171" s="16">
        <v>9.0387093284199221E-3</v>
      </c>
      <c r="BR7171" s="17">
        <v>0</v>
      </c>
      <c r="BS7171" s="16">
        <v>0</v>
      </c>
      <c r="BT7171" s="16">
        <v>6.4698877093934903E-2</v>
      </c>
      <c r="BU7171" s="17">
        <v>0</v>
      </c>
      <c r="BV7171" s="16">
        <v>0</v>
      </c>
      <c r="BW7171" s="16">
        <v>6.4698877093934903E-2</v>
      </c>
      <c r="BX7171" s="17">
        <v>0</v>
      </c>
      <c r="BY7171" s="16">
        <v>0</v>
      </c>
      <c r="BZ7171" s="16">
        <v>6.4698877093934903E-2</v>
      </c>
      <c r="CA7171" s="17">
        <v>0</v>
      </c>
      <c r="CB7171" s="16">
        <v>0</v>
      </c>
      <c r="CC7171" s="16">
        <v>5.5577491169209996E-3</v>
      </c>
      <c r="CD7171" s="17">
        <v>0</v>
      </c>
      <c r="CE7171" s="16">
        <v>0</v>
      </c>
      <c r="CF7171" s="16">
        <v>5.5577491169209996E-3</v>
      </c>
      <c r="CG7171" s="17">
        <v>0</v>
      </c>
      <c r="CH7171" s="16">
        <v>0</v>
      </c>
      <c r="CI7171" s="16">
        <v>5.5577491169209996E-3</v>
      </c>
      <c r="CJ7171" s="17">
        <v>0</v>
      </c>
      <c r="CK7171" s="16"/>
      <c r="CL7171" s="16"/>
      <c r="CM7171" s="17"/>
      <c r="CN7171" s="16">
        <v>0</v>
      </c>
      <c r="CO7171" s="16">
        <v>0.11800000000000004</v>
      </c>
      <c r="CP7171" s="17">
        <v>0</v>
      </c>
      <c r="CQ7171" s="16">
        <v>0</v>
      </c>
      <c r="CR7171" s="16">
        <v>0.11800000000000004</v>
      </c>
      <c r="CS7171" s="17">
        <v>0</v>
      </c>
      <c r="CT7171" s="16">
        <v>0</v>
      </c>
      <c r="CU7171" s="16">
        <v>0.11800000000000004</v>
      </c>
      <c r="CV7171" s="17">
        <v>0</v>
      </c>
      <c r="CW7171" s="16">
        <v>0</v>
      </c>
      <c r="CX7171" s="16">
        <v>3.6857130859956127E-3</v>
      </c>
      <c r="CY7171" s="17">
        <v>0</v>
      </c>
      <c r="CZ7171" s="16">
        <v>0</v>
      </c>
      <c r="DA7171" s="16">
        <v>3.6857130859956127E-3</v>
      </c>
      <c r="DB7171" s="17">
        <v>0</v>
      </c>
      <c r="DC7171" s="16">
        <v>0</v>
      </c>
      <c r="DD7171" s="16">
        <v>3.6857130859956127E-3</v>
      </c>
      <c r="DE7171" s="17">
        <v>0</v>
      </c>
      <c r="DF7171" s="14">
        <v>0</v>
      </c>
      <c r="DG7171" s="14">
        <v>0.99999999999999978</v>
      </c>
      <c r="DH7171" s="15">
        <v>0</v>
      </c>
      <c r="DI7171" s="14">
        <v>0</v>
      </c>
      <c r="DJ7171" s="14">
        <v>0.99999999999999978</v>
      </c>
      <c r="DK7171" s="15">
        <v>0</v>
      </c>
      <c r="DL7171" s="14">
        <v>0</v>
      </c>
      <c r="DM7171" s="14">
        <v>0.99999999999999978</v>
      </c>
      <c r="DN7171" s="15">
        <v>0</v>
      </c>
      <c r="DO7171" s="14">
        <v>0</v>
      </c>
      <c r="DP7171" s="14">
        <v>0.99999999999999978</v>
      </c>
      <c r="DQ7171" s="15">
        <v>0</v>
      </c>
      <c r="DR7171" s="82"/>
      <c r="DS7171" s="82"/>
      <c r="DT7171" s="15">
        <v>0</v>
      </c>
      <c r="DU7171" s="82"/>
      <c r="DV7171" s="82"/>
      <c r="DW7171" s="15">
        <v>0</v>
      </c>
      <c r="DX7171" s="82"/>
      <c r="DY7171" s="82"/>
      <c r="DZ7171" s="15">
        <v>0</v>
      </c>
      <c r="EB7171" s="2"/>
    </row>
    <row r="7172" spans="1:150" x14ac:dyDescent="0.25">
      <c r="A7172" t="s">
        <v>8158</v>
      </c>
      <c r="B7172" s="93">
        <v>2.9969963347307701E-5</v>
      </c>
      <c r="C7172" s="13">
        <v>0</v>
      </c>
      <c r="D7172" s="13">
        <v>4.6591168916337612E-2</v>
      </c>
      <c r="E7172" s="13">
        <v>0</v>
      </c>
      <c r="F7172" s="13">
        <v>4.6591168916337612E-2</v>
      </c>
      <c r="G7172" s="13">
        <v>1.6456671835746443E-2</v>
      </c>
      <c r="H7172" s="13">
        <v>2.9376136900213484E-2</v>
      </c>
      <c r="I7172" s="13">
        <v>1.6057257329522213E-2</v>
      </c>
      <c r="J7172" s="14">
        <v>0</v>
      </c>
      <c r="K7172" s="14">
        <v>0.99000000000000044</v>
      </c>
      <c r="L7172" s="15">
        <v>0</v>
      </c>
      <c r="M7172" s="14">
        <v>0</v>
      </c>
      <c r="N7172" s="14">
        <v>0.99000000000000044</v>
      </c>
      <c r="O7172" s="15">
        <v>0</v>
      </c>
      <c r="P7172" s="14">
        <v>0</v>
      </c>
      <c r="Q7172" s="14">
        <v>0.99000000000000044</v>
      </c>
      <c r="R7172" s="15">
        <v>0</v>
      </c>
      <c r="S7172" s="14">
        <v>0</v>
      </c>
      <c r="T7172" s="14">
        <v>0.99000000000000044</v>
      </c>
      <c r="U7172" s="15">
        <v>0</v>
      </c>
      <c r="V7172" s="16">
        <v>0</v>
      </c>
      <c r="W7172" s="16">
        <v>0.63593581375821795</v>
      </c>
      <c r="X7172" s="17">
        <v>0</v>
      </c>
      <c r="Y7172" s="16">
        <v>0</v>
      </c>
      <c r="Z7172" s="16">
        <v>0.63593581375821795</v>
      </c>
      <c r="AA7172" s="17">
        <v>0</v>
      </c>
      <c r="AB7172" s="16">
        <v>0</v>
      </c>
      <c r="AC7172" s="16">
        <v>0.63593581375821795</v>
      </c>
      <c r="AD7172" s="17">
        <v>0</v>
      </c>
      <c r="AE7172" s="16">
        <v>0</v>
      </c>
      <c r="AF7172" s="16">
        <v>0.63593581375821795</v>
      </c>
      <c r="AG7172" s="17">
        <v>0</v>
      </c>
      <c r="AH7172" s="13">
        <v>0</v>
      </c>
      <c r="AI7172" s="16">
        <v>0</v>
      </c>
      <c r="AJ7172" s="16">
        <v>2.4225173019529714E-2</v>
      </c>
      <c r="AK7172" s="17">
        <v>0</v>
      </c>
      <c r="AL7172" s="16">
        <v>0</v>
      </c>
      <c r="AM7172" s="16">
        <v>2.4225173019529714E-2</v>
      </c>
      <c r="AN7172" s="17">
        <v>0</v>
      </c>
      <c r="AO7172" s="16">
        <v>0</v>
      </c>
      <c r="AP7172" s="16">
        <v>2.4225173019529714E-2</v>
      </c>
      <c r="AQ7172" s="17">
        <v>0</v>
      </c>
      <c r="AR7172" s="16">
        <v>0</v>
      </c>
      <c r="AS7172" s="16">
        <v>2.7910761739063285E-3</v>
      </c>
      <c r="AT7172" s="17">
        <v>0</v>
      </c>
      <c r="AU7172" s="16">
        <v>0</v>
      </c>
      <c r="AV7172" s="16">
        <v>2.7910761739063285E-3</v>
      </c>
      <c r="AW7172" s="17">
        <v>0</v>
      </c>
      <c r="AX7172" s="16">
        <v>0</v>
      </c>
      <c r="AY7172" s="16">
        <v>2.7910761739063285E-3</v>
      </c>
      <c r="AZ7172" s="17">
        <v>0</v>
      </c>
      <c r="BA7172" s="16">
        <v>0</v>
      </c>
      <c r="BB7172" s="16">
        <v>6.9499108786433656E-3</v>
      </c>
      <c r="BC7172" s="17">
        <v>0</v>
      </c>
      <c r="BD7172" s="16">
        <v>0</v>
      </c>
      <c r="BE7172" s="16">
        <v>6.9499108786433656E-3</v>
      </c>
      <c r="BF7172" s="17">
        <v>0</v>
      </c>
      <c r="BG7172" s="16">
        <v>0</v>
      </c>
      <c r="BH7172" s="16">
        <v>6.9499108786433656E-3</v>
      </c>
      <c r="BI7172" s="17">
        <v>0</v>
      </c>
      <c r="BJ7172" s="16">
        <v>0</v>
      </c>
      <c r="BK7172" s="16">
        <v>7.1729468187611998E-3</v>
      </c>
      <c r="BL7172" s="17">
        <v>0</v>
      </c>
      <c r="BM7172" s="16">
        <v>0</v>
      </c>
      <c r="BN7172" s="16">
        <v>7.1729468187611998E-3</v>
      </c>
      <c r="BO7172" s="17">
        <v>0</v>
      </c>
      <c r="BP7172" s="16">
        <v>0.66835677578220598</v>
      </c>
      <c r="BQ7172" s="16">
        <v>7.1729468187611998E-3</v>
      </c>
      <c r="BR7172" s="17">
        <v>2.233621455740754E-4</v>
      </c>
      <c r="BS7172" s="16">
        <v>0</v>
      </c>
      <c r="BT7172" s="16">
        <v>5.2011403984473965E-2</v>
      </c>
      <c r="BU7172" s="17">
        <v>0</v>
      </c>
      <c r="BV7172" s="16">
        <v>0</v>
      </c>
      <c r="BW7172" s="16">
        <v>5.2011403984473965E-2</v>
      </c>
      <c r="BX7172" s="17">
        <v>0</v>
      </c>
      <c r="BY7172" s="16">
        <v>0</v>
      </c>
      <c r="BZ7172" s="16">
        <v>5.2011403984473965E-2</v>
      </c>
      <c r="CA7172" s="17">
        <v>0</v>
      </c>
      <c r="CB7172" s="16">
        <v>0</v>
      </c>
      <c r="CC7172" s="16">
        <v>1.2915020904002681E-2</v>
      </c>
      <c r="CD7172" s="17">
        <v>0</v>
      </c>
      <c r="CE7172" s="16">
        <v>0</v>
      </c>
      <c r="CF7172" s="16">
        <v>1.2915020904002681E-2</v>
      </c>
      <c r="CG7172" s="17">
        <v>0</v>
      </c>
      <c r="CH7172" s="16">
        <v>0</v>
      </c>
      <c r="CI7172" s="16">
        <v>1.2915020904002681E-2</v>
      </c>
      <c r="CJ7172" s="17">
        <v>0</v>
      </c>
      <c r="CK7172" s="16"/>
      <c r="CL7172" s="16"/>
      <c r="CM7172" s="17"/>
      <c r="CN7172" s="16">
        <v>0</v>
      </c>
      <c r="CO7172" s="16">
        <v>0.11800000000000004</v>
      </c>
      <c r="CP7172" s="17">
        <v>0</v>
      </c>
      <c r="CQ7172" s="16">
        <v>0</v>
      </c>
      <c r="CR7172" s="16">
        <v>0.11800000000000004</v>
      </c>
      <c r="CS7172" s="17">
        <v>0</v>
      </c>
      <c r="CT7172" s="16">
        <v>0</v>
      </c>
      <c r="CU7172" s="16">
        <v>0.11800000000000004</v>
      </c>
      <c r="CV7172" s="17">
        <v>0</v>
      </c>
      <c r="CW7172" s="16">
        <v>0</v>
      </c>
      <c r="CX7172" s="16">
        <v>3.6730299451419165E-3</v>
      </c>
      <c r="CY7172" s="17">
        <v>0</v>
      </c>
      <c r="CZ7172" s="16">
        <v>0</v>
      </c>
      <c r="DA7172" s="16">
        <v>3.6730299451419165E-3</v>
      </c>
      <c r="DB7172" s="17">
        <v>0</v>
      </c>
      <c r="DC7172" s="16">
        <v>0</v>
      </c>
      <c r="DD7172" s="16">
        <v>3.6730299451419165E-3</v>
      </c>
      <c r="DE7172" s="17">
        <v>0</v>
      </c>
      <c r="DF7172" s="14">
        <v>0</v>
      </c>
      <c r="DG7172" s="14">
        <v>1.0000000000000002</v>
      </c>
      <c r="DH7172" s="15">
        <v>0</v>
      </c>
      <c r="DI7172" s="14">
        <v>0</v>
      </c>
      <c r="DJ7172" s="14">
        <v>1.0000000000000002</v>
      </c>
      <c r="DK7172" s="15">
        <v>0</v>
      </c>
      <c r="DL7172" s="14">
        <v>0</v>
      </c>
      <c r="DM7172" s="14">
        <v>1.0000000000000002</v>
      </c>
      <c r="DN7172" s="15">
        <v>0</v>
      </c>
      <c r="DO7172" s="14">
        <v>0</v>
      </c>
      <c r="DP7172" s="14">
        <v>1.0000000000000002</v>
      </c>
      <c r="DQ7172" s="15">
        <v>0</v>
      </c>
      <c r="DR7172" s="82"/>
      <c r="DS7172" s="82"/>
      <c r="DT7172" s="15">
        <v>0</v>
      </c>
      <c r="DU7172" s="82"/>
      <c r="DV7172" s="82"/>
      <c r="DW7172" s="15">
        <v>0</v>
      </c>
      <c r="DX7172" s="82"/>
      <c r="DY7172" s="82"/>
      <c r="DZ7172" s="15">
        <v>0</v>
      </c>
      <c r="EB7172" s="2"/>
    </row>
    <row r="7173" spans="1:150" x14ac:dyDescent="0.25">
      <c r="A7173" t="s">
        <v>3691</v>
      </c>
      <c r="B7173" s="93">
        <v>6.6200014373071197E-5</v>
      </c>
      <c r="C7173" s="13">
        <v>0</v>
      </c>
      <c r="D7173" s="13">
        <v>1.9174260374078839E-2</v>
      </c>
      <c r="E7173" s="13">
        <v>0</v>
      </c>
      <c r="F7173" s="13">
        <v>1.9174260374078839E-2</v>
      </c>
      <c r="G7173" s="13">
        <v>2.4314274537516377E-3</v>
      </c>
      <c r="H7173" s="13">
        <v>1.436219760527925E-2</v>
      </c>
      <c r="I7173" s="13">
        <v>8.6787217635478572E-3</v>
      </c>
      <c r="J7173" s="14">
        <v>0</v>
      </c>
      <c r="K7173" s="14">
        <v>0.99</v>
      </c>
      <c r="L7173" s="15">
        <v>0</v>
      </c>
      <c r="M7173" s="14">
        <v>0</v>
      </c>
      <c r="N7173" s="14">
        <v>0.99</v>
      </c>
      <c r="O7173" s="15">
        <v>0</v>
      </c>
      <c r="P7173" s="14">
        <v>0</v>
      </c>
      <c r="Q7173" s="14">
        <v>0.99</v>
      </c>
      <c r="R7173" s="15">
        <v>0</v>
      </c>
      <c r="S7173" s="14">
        <v>0</v>
      </c>
      <c r="T7173" s="14">
        <v>0.99</v>
      </c>
      <c r="U7173" s="15">
        <v>0</v>
      </c>
      <c r="V7173" s="16">
        <v>0</v>
      </c>
      <c r="W7173" s="16">
        <v>0.64368692507396152</v>
      </c>
      <c r="X7173" s="17">
        <v>0</v>
      </c>
      <c r="Y7173" s="16">
        <v>0</v>
      </c>
      <c r="Z7173" s="16">
        <v>0.64368692507396152</v>
      </c>
      <c r="AA7173" s="17">
        <v>0</v>
      </c>
      <c r="AB7173" s="16">
        <v>0</v>
      </c>
      <c r="AC7173" s="16">
        <v>0.64368692507396152</v>
      </c>
      <c r="AD7173" s="17">
        <v>0</v>
      </c>
      <c r="AE7173" s="16">
        <v>0</v>
      </c>
      <c r="AF7173" s="16">
        <v>0.64368692507396152</v>
      </c>
      <c r="AG7173" s="17">
        <v>0</v>
      </c>
      <c r="AH7173" s="13">
        <v>0</v>
      </c>
      <c r="AI7173" s="16">
        <v>0</v>
      </c>
      <c r="AJ7173" s="16">
        <v>2.4943981842037118E-2</v>
      </c>
      <c r="AK7173" s="17">
        <v>0</v>
      </c>
      <c r="AL7173" s="16">
        <v>0</v>
      </c>
      <c r="AM7173" s="16">
        <v>2.4943981842037118E-2</v>
      </c>
      <c r="AN7173" s="17">
        <v>0</v>
      </c>
      <c r="AO7173" s="16">
        <v>0</v>
      </c>
      <c r="AP7173" s="16">
        <v>2.4943981842037118E-2</v>
      </c>
      <c r="AQ7173" s="17">
        <v>0</v>
      </c>
      <c r="AR7173" s="16">
        <v>0</v>
      </c>
      <c r="AS7173" s="16">
        <v>3.158325581389542E-3</v>
      </c>
      <c r="AT7173" s="17">
        <v>0</v>
      </c>
      <c r="AU7173" s="16">
        <v>0</v>
      </c>
      <c r="AV7173" s="16">
        <v>3.158325581389542E-3</v>
      </c>
      <c r="AW7173" s="17">
        <v>0</v>
      </c>
      <c r="AX7173" s="16">
        <v>0</v>
      </c>
      <c r="AY7173" s="16">
        <v>3.158325581389542E-3</v>
      </c>
      <c r="AZ7173" s="17">
        <v>0</v>
      </c>
      <c r="BA7173" s="16">
        <v>0</v>
      </c>
      <c r="BB7173" s="16">
        <v>7.9778687315047551E-3</v>
      </c>
      <c r="BC7173" s="17">
        <v>0</v>
      </c>
      <c r="BD7173" s="16">
        <v>0</v>
      </c>
      <c r="BE7173" s="16">
        <v>7.9778687315047551E-3</v>
      </c>
      <c r="BF7173" s="17">
        <v>0</v>
      </c>
      <c r="BG7173" s="16">
        <v>0</v>
      </c>
      <c r="BH7173" s="16">
        <v>7.9778687315047551E-3</v>
      </c>
      <c r="BI7173" s="17">
        <v>0</v>
      </c>
      <c r="BJ7173" s="16">
        <v>0</v>
      </c>
      <c r="BK7173" s="16">
        <v>8.4118638659170606E-3</v>
      </c>
      <c r="BL7173" s="17">
        <v>0</v>
      </c>
      <c r="BM7173" s="16">
        <v>1</v>
      </c>
      <c r="BN7173" s="16">
        <v>8.4118638659170606E-3</v>
      </c>
      <c r="BO7173" s="17">
        <v>1.6129126799639915E-4</v>
      </c>
      <c r="BP7173" s="16">
        <v>0</v>
      </c>
      <c r="BQ7173" s="16">
        <v>8.4118638659170606E-3</v>
      </c>
      <c r="BR7173" s="17">
        <v>0</v>
      </c>
      <c r="BS7173" s="16">
        <v>0</v>
      </c>
      <c r="BT7173" s="16">
        <v>6.0342777229593712E-2</v>
      </c>
      <c r="BU7173" s="17">
        <v>0</v>
      </c>
      <c r="BV7173" s="16">
        <v>0</v>
      </c>
      <c r="BW7173" s="16">
        <v>6.0342777229593712E-2</v>
      </c>
      <c r="BX7173" s="17">
        <v>0</v>
      </c>
      <c r="BY7173" s="16">
        <v>0</v>
      </c>
      <c r="BZ7173" s="16">
        <v>6.0342777229593712E-2</v>
      </c>
      <c r="CA7173" s="17">
        <v>0</v>
      </c>
      <c r="CB7173" s="16">
        <v>0</v>
      </c>
      <c r="CC7173" s="16">
        <v>5.3821136755178188E-3</v>
      </c>
      <c r="CD7173" s="17">
        <v>0</v>
      </c>
      <c r="CE7173" s="16">
        <v>0</v>
      </c>
      <c r="CF7173" s="16">
        <v>5.3821136755178188E-3</v>
      </c>
      <c r="CG7173" s="17">
        <v>0</v>
      </c>
      <c r="CH7173" s="16">
        <v>0</v>
      </c>
      <c r="CI7173" s="16">
        <v>5.3821136755178188E-3</v>
      </c>
      <c r="CJ7173" s="17">
        <v>0</v>
      </c>
      <c r="CK7173" s="16"/>
      <c r="CL7173" s="16"/>
      <c r="CM7173" s="17"/>
      <c r="CN7173" s="16">
        <v>0</v>
      </c>
      <c r="CO7173" s="16">
        <v>0.11799999999999998</v>
      </c>
      <c r="CP7173" s="17">
        <v>0</v>
      </c>
      <c r="CQ7173" s="16">
        <v>0</v>
      </c>
      <c r="CR7173" s="16">
        <v>0.11799999999999998</v>
      </c>
      <c r="CS7173" s="17">
        <v>0</v>
      </c>
      <c r="CT7173" s="16">
        <v>0</v>
      </c>
      <c r="CU7173" s="16">
        <v>0.11799999999999998</v>
      </c>
      <c r="CV7173" s="17">
        <v>0</v>
      </c>
      <c r="CW7173" s="16">
        <v>0</v>
      </c>
      <c r="CX7173" s="16">
        <v>3.5986447806705007E-3</v>
      </c>
      <c r="CY7173" s="17">
        <v>0</v>
      </c>
      <c r="CZ7173" s="16">
        <v>0</v>
      </c>
      <c r="DA7173" s="16">
        <v>3.5986447806705007E-3</v>
      </c>
      <c r="DB7173" s="17">
        <v>0</v>
      </c>
      <c r="DC7173" s="16">
        <v>0</v>
      </c>
      <c r="DD7173" s="16">
        <v>3.5986447806705007E-3</v>
      </c>
      <c r="DE7173" s="17">
        <v>0</v>
      </c>
      <c r="DF7173" s="14">
        <v>0</v>
      </c>
      <c r="DG7173" s="14">
        <v>1.0000000000000002</v>
      </c>
      <c r="DH7173" s="15">
        <v>0</v>
      </c>
      <c r="DI7173" s="14">
        <v>0</v>
      </c>
      <c r="DJ7173" s="14">
        <v>1.0000000000000002</v>
      </c>
      <c r="DK7173" s="15">
        <v>0</v>
      </c>
      <c r="DL7173" s="14">
        <v>0</v>
      </c>
      <c r="DM7173" s="14">
        <v>1.0000000000000002</v>
      </c>
      <c r="DN7173" s="15">
        <v>0</v>
      </c>
      <c r="DO7173" s="14">
        <v>0</v>
      </c>
      <c r="DP7173" s="14">
        <v>1.0000000000000002</v>
      </c>
      <c r="DQ7173" s="15">
        <v>0</v>
      </c>
      <c r="DR7173" s="82"/>
      <c r="DS7173" s="82"/>
      <c r="DT7173" s="15">
        <v>0</v>
      </c>
      <c r="DU7173" s="82"/>
      <c r="DV7173" s="82"/>
      <c r="DW7173" s="15">
        <v>0</v>
      </c>
      <c r="DX7173" s="82"/>
      <c r="DY7173" s="82"/>
      <c r="DZ7173" s="15">
        <v>0</v>
      </c>
      <c r="EB7173" s="2"/>
    </row>
    <row r="7174" spans="1:150" x14ac:dyDescent="0.25">
      <c r="A7174" t="s">
        <v>8840</v>
      </c>
      <c r="B7174" s="93">
        <v>2.54842578545714E-5</v>
      </c>
      <c r="C7174" s="13">
        <v>0</v>
      </c>
      <c r="D7174" s="13">
        <v>2.039583111966058E-2</v>
      </c>
      <c r="E7174" s="13">
        <v>0</v>
      </c>
      <c r="F7174" s="13">
        <v>2.039583111966058E-2</v>
      </c>
      <c r="G7174" s="13">
        <v>4.0459132072291947E-3</v>
      </c>
      <c r="H7174" s="13">
        <v>1.7125681500998777E-2</v>
      </c>
      <c r="I7174" s="13">
        <v>5.9269140576753221E-3</v>
      </c>
      <c r="J7174" s="14">
        <v>0</v>
      </c>
      <c r="K7174" s="14">
        <v>0.99</v>
      </c>
      <c r="L7174" s="15">
        <v>0</v>
      </c>
      <c r="M7174" s="14">
        <v>0</v>
      </c>
      <c r="N7174" s="14">
        <v>0.99</v>
      </c>
      <c r="O7174" s="15">
        <v>0</v>
      </c>
      <c r="P7174" s="14">
        <v>0</v>
      </c>
      <c r="Q7174" s="14">
        <v>0.99</v>
      </c>
      <c r="R7174" s="15">
        <v>0</v>
      </c>
      <c r="S7174" s="14">
        <v>0</v>
      </c>
      <c r="T7174" s="14">
        <v>0.99</v>
      </c>
      <c r="U7174" s="15">
        <v>0</v>
      </c>
      <c r="V7174" s="16">
        <v>0</v>
      </c>
      <c r="W7174" s="16">
        <v>0.61574540618654972</v>
      </c>
      <c r="X7174" s="17">
        <v>0</v>
      </c>
      <c r="Y7174" s="16">
        <v>0</v>
      </c>
      <c r="Z7174" s="16">
        <v>0.61574540618654972</v>
      </c>
      <c r="AA7174" s="17">
        <v>0</v>
      </c>
      <c r="AB7174" s="16">
        <v>0</v>
      </c>
      <c r="AC7174" s="16">
        <v>0.61574540618654972</v>
      </c>
      <c r="AD7174" s="17">
        <v>0</v>
      </c>
      <c r="AE7174" s="16">
        <v>0</v>
      </c>
      <c r="AF7174" s="16">
        <v>0.61574540618654972</v>
      </c>
      <c r="AG7174" s="17">
        <v>0</v>
      </c>
      <c r="AH7174" s="13">
        <v>0</v>
      </c>
      <c r="AI7174" s="16">
        <v>0</v>
      </c>
      <c r="AJ7174" s="16">
        <v>2.8674237209946066E-2</v>
      </c>
      <c r="AK7174" s="17">
        <v>0</v>
      </c>
      <c r="AL7174" s="16">
        <v>0</v>
      </c>
      <c r="AM7174" s="16">
        <v>2.8674237209946066E-2</v>
      </c>
      <c r="AN7174" s="17">
        <v>0</v>
      </c>
      <c r="AO7174" s="16">
        <v>0</v>
      </c>
      <c r="AP7174" s="16">
        <v>2.8674237209946066E-2</v>
      </c>
      <c r="AQ7174" s="17">
        <v>0</v>
      </c>
      <c r="AR7174" s="16">
        <v>0</v>
      </c>
      <c r="AS7174" s="16">
        <v>3.15670799329686E-3</v>
      </c>
      <c r="AT7174" s="17">
        <v>0</v>
      </c>
      <c r="AU7174" s="16">
        <v>0</v>
      </c>
      <c r="AV7174" s="16">
        <v>3.15670799329686E-3</v>
      </c>
      <c r="AW7174" s="17">
        <v>0</v>
      </c>
      <c r="AX7174" s="16">
        <v>0</v>
      </c>
      <c r="AY7174" s="16">
        <v>3.15670799329686E-3</v>
      </c>
      <c r="AZ7174" s="17">
        <v>0</v>
      </c>
      <c r="BA7174" s="16">
        <v>0</v>
      </c>
      <c r="BB7174" s="16">
        <v>9.4854599077895223E-3</v>
      </c>
      <c r="BC7174" s="17">
        <v>0</v>
      </c>
      <c r="BD7174" s="16">
        <v>0</v>
      </c>
      <c r="BE7174" s="16">
        <v>9.4854599077895223E-3</v>
      </c>
      <c r="BF7174" s="17">
        <v>0</v>
      </c>
      <c r="BG7174" s="16">
        <v>1.2824899440045501E-2</v>
      </c>
      <c r="BH7174" s="16">
        <v>9.4854599077895223E-3</v>
      </c>
      <c r="BI7174" s="17">
        <v>2.4811542724008107E-6</v>
      </c>
      <c r="BJ7174" s="16">
        <v>1.2824899440045501E-2</v>
      </c>
      <c r="BK7174" s="16">
        <v>9.4393790226713365E-3</v>
      </c>
      <c r="BL7174" s="17">
        <v>2.4691006886949636E-6</v>
      </c>
      <c r="BM7174" s="16">
        <v>0.98717510055995394</v>
      </c>
      <c r="BN7174" s="16">
        <v>9.4393790226713365E-3</v>
      </c>
      <c r="BO7174" s="17">
        <v>1.9005487973217623E-4</v>
      </c>
      <c r="BP7174" s="16">
        <v>0</v>
      </c>
      <c r="BQ7174" s="16">
        <v>9.4393790226713365E-3</v>
      </c>
      <c r="BR7174" s="17">
        <v>0</v>
      </c>
      <c r="BS7174" s="16">
        <v>0</v>
      </c>
      <c r="BT7174" s="16">
        <v>7.0375093915556075E-2</v>
      </c>
      <c r="BU7174" s="17">
        <v>0</v>
      </c>
      <c r="BV7174" s="16">
        <v>0</v>
      </c>
      <c r="BW7174" s="16">
        <v>7.0375093915556075E-2</v>
      </c>
      <c r="BX7174" s="17">
        <v>0</v>
      </c>
      <c r="BY7174" s="16">
        <v>0</v>
      </c>
      <c r="BZ7174" s="16">
        <v>7.0375093915556075E-2</v>
      </c>
      <c r="CA7174" s="17">
        <v>0</v>
      </c>
      <c r="CB7174" s="16">
        <v>0</v>
      </c>
      <c r="CC7174" s="16">
        <v>7.1516661411594037E-3</v>
      </c>
      <c r="CD7174" s="17">
        <v>0</v>
      </c>
      <c r="CE7174" s="16">
        <v>0</v>
      </c>
      <c r="CF7174" s="16">
        <v>7.1516661411594037E-3</v>
      </c>
      <c r="CG7174" s="17">
        <v>0</v>
      </c>
      <c r="CH7174" s="16">
        <v>0</v>
      </c>
      <c r="CI7174" s="16">
        <v>7.1516661411594037E-3</v>
      </c>
      <c r="CJ7174" s="17">
        <v>0</v>
      </c>
      <c r="CK7174" s="16"/>
      <c r="CL7174" s="16"/>
      <c r="CM7174" s="17"/>
      <c r="CN7174" s="16">
        <v>0</v>
      </c>
      <c r="CO7174" s="16">
        <v>0.11800000000000002</v>
      </c>
      <c r="CP7174" s="17">
        <v>0</v>
      </c>
      <c r="CQ7174" s="16">
        <v>0</v>
      </c>
      <c r="CR7174" s="16">
        <v>0.11800000000000002</v>
      </c>
      <c r="CS7174" s="17">
        <v>0</v>
      </c>
      <c r="CT7174" s="16">
        <v>0</v>
      </c>
      <c r="CU7174" s="16">
        <v>0.11800000000000002</v>
      </c>
      <c r="CV7174" s="17">
        <v>0</v>
      </c>
      <c r="CW7174" s="16">
        <v>0</v>
      </c>
      <c r="CX7174" s="16">
        <v>3.5269970285649781E-3</v>
      </c>
      <c r="CY7174" s="17">
        <v>0</v>
      </c>
      <c r="CZ7174" s="16">
        <v>0</v>
      </c>
      <c r="DA7174" s="16">
        <v>3.5269970285649781E-3</v>
      </c>
      <c r="DB7174" s="17">
        <v>0</v>
      </c>
      <c r="DC7174" s="16">
        <v>0</v>
      </c>
      <c r="DD7174" s="16">
        <v>3.5269970285649781E-3</v>
      </c>
      <c r="DE7174" s="17">
        <v>0</v>
      </c>
      <c r="DF7174" s="14">
        <v>0</v>
      </c>
      <c r="DG7174" s="14">
        <v>1</v>
      </c>
      <c r="DH7174" s="15">
        <v>0</v>
      </c>
      <c r="DI7174" s="14">
        <v>0</v>
      </c>
      <c r="DJ7174" s="14">
        <v>1</v>
      </c>
      <c r="DK7174" s="15">
        <v>0</v>
      </c>
      <c r="DL7174" s="14">
        <v>0</v>
      </c>
      <c r="DM7174" s="14">
        <v>1</v>
      </c>
      <c r="DN7174" s="15">
        <v>0</v>
      </c>
      <c r="DO7174" s="14">
        <v>0</v>
      </c>
      <c r="DP7174" s="14">
        <v>1</v>
      </c>
      <c r="DQ7174" s="15">
        <v>0</v>
      </c>
      <c r="DR7174" s="82"/>
      <c r="DS7174" s="82"/>
      <c r="DT7174" s="15">
        <v>0</v>
      </c>
      <c r="DU7174" s="82"/>
      <c r="DV7174" s="82"/>
      <c r="DW7174" s="15">
        <v>0</v>
      </c>
      <c r="DX7174" s="82"/>
      <c r="DY7174" s="82"/>
      <c r="DZ7174" s="15">
        <v>0</v>
      </c>
      <c r="EB7174" s="2"/>
    </row>
    <row r="7175" spans="1:150" x14ac:dyDescent="0.25">
      <c r="A7175" t="s">
        <v>5930</v>
      </c>
      <c r="B7175" s="93">
        <v>4.1159212525687299E-5</v>
      </c>
      <c r="C7175" s="13">
        <v>0</v>
      </c>
      <c r="D7175" s="13">
        <v>5.196496048403082E-2</v>
      </c>
      <c r="E7175" s="13">
        <v>0</v>
      </c>
      <c r="F7175" s="13">
        <v>5.196496048403082E-2</v>
      </c>
      <c r="G7175" s="13">
        <v>1.4001874944232148E-2</v>
      </c>
      <c r="H7175" s="13">
        <v>4.175451321614386E-2</v>
      </c>
      <c r="I7175" s="13">
        <v>1.3294220957457765E-2</v>
      </c>
      <c r="J7175" s="14">
        <v>0</v>
      </c>
      <c r="K7175" s="14">
        <v>0.9900000000000001</v>
      </c>
      <c r="L7175" s="15">
        <v>0</v>
      </c>
      <c r="M7175" s="14">
        <v>0</v>
      </c>
      <c r="N7175" s="14">
        <v>0.9900000000000001</v>
      </c>
      <c r="O7175" s="15">
        <v>0</v>
      </c>
      <c r="P7175" s="14">
        <v>0</v>
      </c>
      <c r="Q7175" s="14">
        <v>0.9900000000000001</v>
      </c>
      <c r="R7175" s="15">
        <v>0</v>
      </c>
      <c r="S7175" s="14">
        <v>0</v>
      </c>
      <c r="T7175" s="14">
        <v>0.9900000000000001</v>
      </c>
      <c r="U7175" s="15">
        <v>0</v>
      </c>
      <c r="V7175" s="16">
        <v>0</v>
      </c>
      <c r="W7175" s="16">
        <v>0.63598825528944947</v>
      </c>
      <c r="X7175" s="17">
        <v>0</v>
      </c>
      <c r="Y7175" s="16">
        <v>0</v>
      </c>
      <c r="Z7175" s="16">
        <v>0.63598825528944947</v>
      </c>
      <c r="AA7175" s="17">
        <v>0</v>
      </c>
      <c r="AB7175" s="16">
        <v>0</v>
      </c>
      <c r="AC7175" s="16">
        <v>0.63598825528944947</v>
      </c>
      <c r="AD7175" s="17">
        <v>0</v>
      </c>
      <c r="AE7175" s="16">
        <v>0</v>
      </c>
      <c r="AF7175" s="16">
        <v>0.63598825528944947</v>
      </c>
      <c r="AG7175" s="17">
        <v>0</v>
      </c>
      <c r="AH7175" s="13">
        <v>0</v>
      </c>
      <c r="AI7175" s="16">
        <v>0</v>
      </c>
      <c r="AJ7175" s="16">
        <v>3.5212694013968739E-2</v>
      </c>
      <c r="AK7175" s="17">
        <v>0</v>
      </c>
      <c r="AL7175" s="16">
        <v>0</v>
      </c>
      <c r="AM7175" s="16">
        <v>3.5212694013968739E-2</v>
      </c>
      <c r="AN7175" s="17">
        <v>0</v>
      </c>
      <c r="AO7175" s="16">
        <v>0</v>
      </c>
      <c r="AP7175" s="16">
        <v>3.5212694013968739E-2</v>
      </c>
      <c r="AQ7175" s="17">
        <v>0</v>
      </c>
      <c r="AR7175" s="16">
        <v>0</v>
      </c>
      <c r="AS7175" s="16">
        <v>3.9224856779370024E-3</v>
      </c>
      <c r="AT7175" s="17">
        <v>0</v>
      </c>
      <c r="AU7175" s="16">
        <v>0</v>
      </c>
      <c r="AV7175" s="16">
        <v>3.9224856779370024E-3</v>
      </c>
      <c r="AW7175" s="17">
        <v>0</v>
      </c>
      <c r="AX7175" s="16">
        <v>0</v>
      </c>
      <c r="AY7175" s="16">
        <v>3.9224856779370024E-3</v>
      </c>
      <c r="AZ7175" s="17">
        <v>0</v>
      </c>
      <c r="BA7175" s="16">
        <v>0</v>
      </c>
      <c r="BB7175" s="16">
        <v>9.0192706956556418E-3</v>
      </c>
      <c r="BC7175" s="17">
        <v>0</v>
      </c>
      <c r="BD7175" s="16">
        <v>0</v>
      </c>
      <c r="BE7175" s="16">
        <v>9.0192706956556418E-3</v>
      </c>
      <c r="BF7175" s="17">
        <v>0</v>
      </c>
      <c r="BG7175" s="16">
        <v>0</v>
      </c>
      <c r="BH7175" s="16">
        <v>9.0192706956556418E-3</v>
      </c>
      <c r="BI7175" s="17">
        <v>0</v>
      </c>
      <c r="BJ7175" s="16">
        <v>0</v>
      </c>
      <c r="BK7175" s="16">
        <v>9.4454219692972699E-3</v>
      </c>
      <c r="BL7175" s="17">
        <v>0</v>
      </c>
      <c r="BM7175" s="16">
        <v>0</v>
      </c>
      <c r="BN7175" s="16">
        <v>9.4454219692972699E-3</v>
      </c>
      <c r="BO7175" s="17">
        <v>0</v>
      </c>
      <c r="BP7175" s="16">
        <v>0.59322499753604585</v>
      </c>
      <c r="BQ7175" s="16">
        <v>9.4454219692972699E-3</v>
      </c>
      <c r="BR7175" s="17">
        <v>2.9117320653896848E-4</v>
      </c>
      <c r="BS7175" s="16">
        <v>0</v>
      </c>
      <c r="BT7175" s="16">
        <v>6.7718726957935862E-2</v>
      </c>
      <c r="BU7175" s="17">
        <v>0</v>
      </c>
      <c r="BV7175" s="16">
        <v>0</v>
      </c>
      <c r="BW7175" s="16">
        <v>6.7718726957935862E-2</v>
      </c>
      <c r="BX7175" s="17">
        <v>0</v>
      </c>
      <c r="BY7175" s="16">
        <v>0</v>
      </c>
      <c r="BZ7175" s="16">
        <v>6.7718726957935862E-2</v>
      </c>
      <c r="CA7175" s="17">
        <v>0</v>
      </c>
      <c r="CB7175" s="16">
        <v>0</v>
      </c>
      <c r="CC7175" s="16">
        <v>1.0266767154177191E-2</v>
      </c>
      <c r="CD7175" s="17">
        <v>0</v>
      </c>
      <c r="CE7175" s="16">
        <v>0</v>
      </c>
      <c r="CF7175" s="16">
        <v>1.0266767154177191E-2</v>
      </c>
      <c r="CG7175" s="17">
        <v>0</v>
      </c>
      <c r="CH7175" s="16">
        <v>0</v>
      </c>
      <c r="CI7175" s="16">
        <v>1.0266767154177191E-2</v>
      </c>
      <c r="CJ7175" s="17">
        <v>0</v>
      </c>
      <c r="CK7175" s="16"/>
      <c r="CL7175" s="16"/>
      <c r="CM7175" s="17"/>
      <c r="CN7175" s="16">
        <v>0</v>
      </c>
      <c r="CO7175" s="16">
        <v>0.11800000000000001</v>
      </c>
      <c r="CP7175" s="17">
        <v>0</v>
      </c>
      <c r="CQ7175" s="16">
        <v>0</v>
      </c>
      <c r="CR7175" s="16">
        <v>0.11800000000000001</v>
      </c>
      <c r="CS7175" s="17">
        <v>0</v>
      </c>
      <c r="CT7175" s="16">
        <v>0</v>
      </c>
      <c r="CU7175" s="16">
        <v>0.11800000000000001</v>
      </c>
      <c r="CV7175" s="17">
        <v>0</v>
      </c>
      <c r="CW7175" s="16">
        <v>0</v>
      </c>
      <c r="CX7175" s="16">
        <v>3.6481602958915284E-3</v>
      </c>
      <c r="CY7175" s="17">
        <v>0</v>
      </c>
      <c r="CZ7175" s="16">
        <v>0</v>
      </c>
      <c r="DA7175" s="16">
        <v>3.6481602958915284E-3</v>
      </c>
      <c r="DB7175" s="17">
        <v>0</v>
      </c>
      <c r="DC7175" s="16">
        <v>0</v>
      </c>
      <c r="DD7175" s="16">
        <v>3.6481602958915284E-3</v>
      </c>
      <c r="DE7175" s="17">
        <v>0</v>
      </c>
      <c r="DF7175" s="14">
        <v>0</v>
      </c>
      <c r="DG7175" s="14">
        <v>1</v>
      </c>
      <c r="DH7175" s="15">
        <v>0</v>
      </c>
      <c r="DI7175" s="14">
        <v>0</v>
      </c>
      <c r="DJ7175" s="14">
        <v>1</v>
      </c>
      <c r="DK7175" s="15">
        <v>0</v>
      </c>
      <c r="DL7175" s="14">
        <v>0</v>
      </c>
      <c r="DM7175" s="14">
        <v>1</v>
      </c>
      <c r="DN7175" s="15">
        <v>0</v>
      </c>
      <c r="DO7175" s="14">
        <v>0</v>
      </c>
      <c r="DP7175" s="14">
        <v>1</v>
      </c>
      <c r="DQ7175" s="15">
        <v>0</v>
      </c>
      <c r="DR7175" s="82"/>
      <c r="DS7175" s="82"/>
      <c r="DT7175" s="15">
        <v>0</v>
      </c>
      <c r="DU7175" s="82"/>
      <c r="DV7175" s="82"/>
      <c r="DW7175" s="15">
        <v>0</v>
      </c>
      <c r="DX7175" s="82"/>
      <c r="DY7175" s="82"/>
      <c r="DZ7175" s="15">
        <v>0</v>
      </c>
      <c r="EB7175" s="2"/>
    </row>
    <row r="7176" spans="1:150" x14ac:dyDescent="0.25">
      <c r="A7176" t="s">
        <v>8245</v>
      </c>
      <c r="B7176" s="93">
        <v>2.9451105236355799E-5</v>
      </c>
      <c r="C7176" s="13">
        <v>0</v>
      </c>
      <c r="D7176" s="13">
        <v>8.0414473645646269E-3</v>
      </c>
      <c r="E7176" s="13">
        <v>0</v>
      </c>
      <c r="F7176" s="13">
        <v>8.0414473645646269E-3</v>
      </c>
      <c r="G7176" s="13">
        <v>1.2634161055154248E-3</v>
      </c>
      <c r="H7176" s="13">
        <v>6.576113877967877E-3</v>
      </c>
      <c r="I7176" s="13">
        <v>2.846155804215468E-3</v>
      </c>
      <c r="J7176" s="14">
        <v>0</v>
      </c>
      <c r="K7176" s="14">
        <v>0.99000000000000021</v>
      </c>
      <c r="L7176" s="15">
        <v>0</v>
      </c>
      <c r="M7176" s="14">
        <v>0</v>
      </c>
      <c r="N7176" s="14">
        <v>0.99000000000000021</v>
      </c>
      <c r="O7176" s="15">
        <v>0</v>
      </c>
      <c r="P7176" s="14">
        <v>0</v>
      </c>
      <c r="Q7176" s="14">
        <v>0.99000000000000021</v>
      </c>
      <c r="R7176" s="15">
        <v>0</v>
      </c>
      <c r="S7176" s="14">
        <v>0</v>
      </c>
      <c r="T7176" s="14">
        <v>0.99000000000000021</v>
      </c>
      <c r="U7176" s="15">
        <v>0</v>
      </c>
      <c r="V7176" s="16">
        <v>0</v>
      </c>
      <c r="W7176" s="16">
        <v>0.64057798728038506</v>
      </c>
      <c r="X7176" s="17">
        <v>0</v>
      </c>
      <c r="Y7176" s="16">
        <v>0</v>
      </c>
      <c r="Z7176" s="16">
        <v>0.64057798728038506</v>
      </c>
      <c r="AA7176" s="17">
        <v>0</v>
      </c>
      <c r="AB7176" s="16">
        <v>0</v>
      </c>
      <c r="AC7176" s="16">
        <v>0.64057798728038506</v>
      </c>
      <c r="AD7176" s="17">
        <v>0</v>
      </c>
      <c r="AE7176" s="16">
        <v>0</v>
      </c>
      <c r="AF7176" s="16">
        <v>0.64057798728038506</v>
      </c>
      <c r="AG7176" s="17">
        <v>0</v>
      </c>
      <c r="AH7176" s="13">
        <v>0</v>
      </c>
      <c r="AI7176" s="16">
        <v>0</v>
      </c>
      <c r="AJ7176" s="16">
        <v>3.8515791068691234E-2</v>
      </c>
      <c r="AK7176" s="17">
        <v>0</v>
      </c>
      <c r="AL7176" s="16">
        <v>0</v>
      </c>
      <c r="AM7176" s="16">
        <v>3.8515791068691234E-2</v>
      </c>
      <c r="AN7176" s="17">
        <v>0</v>
      </c>
      <c r="AO7176" s="16">
        <v>0</v>
      </c>
      <c r="AP7176" s="16">
        <v>3.8515791068691234E-2</v>
      </c>
      <c r="AQ7176" s="17">
        <v>0</v>
      </c>
      <c r="AR7176" s="16">
        <v>0</v>
      </c>
      <c r="AS7176" s="16">
        <v>4.2519164269510133E-3</v>
      </c>
      <c r="AT7176" s="17">
        <v>0</v>
      </c>
      <c r="AU7176" s="16">
        <v>0</v>
      </c>
      <c r="AV7176" s="16">
        <v>4.2519164269510133E-3</v>
      </c>
      <c r="AW7176" s="17">
        <v>0</v>
      </c>
      <c r="AX7176" s="16">
        <v>0</v>
      </c>
      <c r="AY7176" s="16">
        <v>4.2519164269510133E-3</v>
      </c>
      <c r="AZ7176" s="17">
        <v>0</v>
      </c>
      <c r="BA7176" s="16">
        <v>0</v>
      </c>
      <c r="BB7176" s="16">
        <v>9.2000779167661119E-3</v>
      </c>
      <c r="BC7176" s="17">
        <v>0</v>
      </c>
      <c r="BD7176" s="16">
        <v>0</v>
      </c>
      <c r="BE7176" s="16">
        <v>9.2000779167661119E-3</v>
      </c>
      <c r="BF7176" s="17">
        <v>0</v>
      </c>
      <c r="BG7176" s="16">
        <v>0</v>
      </c>
      <c r="BH7176" s="16">
        <v>9.2000779167661119E-3</v>
      </c>
      <c r="BI7176" s="17">
        <v>0</v>
      </c>
      <c r="BJ7176" s="16">
        <v>0.35974413482031298</v>
      </c>
      <c r="BK7176" s="16">
        <v>9.699302354528162E-3</v>
      </c>
      <c r="BL7176" s="17">
        <v>2.8058757998084592E-5</v>
      </c>
      <c r="BM7176" s="16">
        <v>0</v>
      </c>
      <c r="BN7176" s="16">
        <v>9.699302354528162E-3</v>
      </c>
      <c r="BO7176" s="17">
        <v>0</v>
      </c>
      <c r="BP7176" s="16">
        <v>0.44024958587508101</v>
      </c>
      <c r="BQ7176" s="16">
        <v>9.699302354528162E-3</v>
      </c>
      <c r="BR7176" s="17">
        <v>3.4337895724126076E-5</v>
      </c>
      <c r="BS7176" s="16">
        <v>0</v>
      </c>
      <c r="BT7176" s="16">
        <v>6.9131535114276221E-2</v>
      </c>
      <c r="BU7176" s="17">
        <v>0</v>
      </c>
      <c r="BV7176" s="16">
        <v>0</v>
      </c>
      <c r="BW7176" s="16">
        <v>6.9131535114276221E-2</v>
      </c>
      <c r="BX7176" s="17">
        <v>0</v>
      </c>
      <c r="BY7176" s="16">
        <v>0</v>
      </c>
      <c r="BZ7176" s="16">
        <v>6.9131535114276221E-2</v>
      </c>
      <c r="CA7176" s="17">
        <v>0</v>
      </c>
      <c r="CB7176" s="16">
        <v>0</v>
      </c>
      <c r="CC7176" s="16">
        <v>5.0491310674423712E-3</v>
      </c>
      <c r="CD7176" s="17">
        <v>0</v>
      </c>
      <c r="CE7176" s="16">
        <v>0</v>
      </c>
      <c r="CF7176" s="16">
        <v>5.0491310674423712E-3</v>
      </c>
      <c r="CG7176" s="17">
        <v>0</v>
      </c>
      <c r="CH7176" s="16">
        <v>0</v>
      </c>
      <c r="CI7176" s="16">
        <v>5.0491310674423712E-3</v>
      </c>
      <c r="CJ7176" s="17">
        <v>0</v>
      </c>
      <c r="CK7176" s="16"/>
      <c r="CL7176" s="16"/>
      <c r="CM7176" s="17"/>
      <c r="CN7176" s="16">
        <v>0</v>
      </c>
      <c r="CO7176" s="16">
        <v>0.11799999999999999</v>
      </c>
      <c r="CP7176" s="17">
        <v>0</v>
      </c>
      <c r="CQ7176" s="16">
        <v>0</v>
      </c>
      <c r="CR7176" s="16">
        <v>0.11799999999999999</v>
      </c>
      <c r="CS7176" s="17">
        <v>0</v>
      </c>
      <c r="CT7176" s="16">
        <v>0</v>
      </c>
      <c r="CU7176" s="16">
        <v>0.11799999999999999</v>
      </c>
      <c r="CV7176" s="17">
        <v>0</v>
      </c>
      <c r="CW7176" s="16">
        <v>0</v>
      </c>
      <c r="CX7176" s="16">
        <v>3.6631338750060787E-3</v>
      </c>
      <c r="CY7176" s="17">
        <v>0</v>
      </c>
      <c r="CZ7176" s="16">
        <v>0</v>
      </c>
      <c r="DA7176" s="16">
        <v>3.6631338750060787E-3</v>
      </c>
      <c r="DB7176" s="17">
        <v>0</v>
      </c>
      <c r="DC7176" s="16">
        <v>0</v>
      </c>
      <c r="DD7176" s="16">
        <v>3.6631338750060787E-3</v>
      </c>
      <c r="DE7176" s="17">
        <v>0</v>
      </c>
      <c r="DF7176" s="14">
        <v>0</v>
      </c>
      <c r="DG7176" s="14">
        <v>0.99999999999999989</v>
      </c>
      <c r="DH7176" s="15">
        <v>0</v>
      </c>
      <c r="DI7176" s="14">
        <v>0</v>
      </c>
      <c r="DJ7176" s="14">
        <v>0.99999999999999989</v>
      </c>
      <c r="DK7176" s="15">
        <v>0</v>
      </c>
      <c r="DL7176" s="14">
        <v>0</v>
      </c>
      <c r="DM7176" s="14">
        <v>0.99999999999999989</v>
      </c>
      <c r="DN7176" s="15">
        <v>0</v>
      </c>
      <c r="DO7176" s="14">
        <v>0</v>
      </c>
      <c r="DP7176" s="14">
        <v>0.99999999999999989</v>
      </c>
      <c r="DQ7176" s="15">
        <v>0</v>
      </c>
      <c r="DR7176" s="82"/>
      <c r="DS7176" s="82"/>
      <c r="DT7176" s="15">
        <v>0</v>
      </c>
      <c r="DU7176" s="82"/>
      <c r="DV7176" s="82"/>
      <c r="DW7176" s="15">
        <v>0</v>
      </c>
      <c r="DX7176" s="82"/>
      <c r="DY7176" s="82"/>
      <c r="DZ7176" s="15">
        <v>0</v>
      </c>
      <c r="EB7176" s="2"/>
    </row>
    <row r="7177" spans="1:150" x14ac:dyDescent="0.25">
      <c r="A7177" t="s">
        <v>5522</v>
      </c>
      <c r="B7177" s="93">
        <v>4.3388659693076803E-5</v>
      </c>
      <c r="C7177" s="13">
        <v>0</v>
      </c>
      <c r="D7177" s="13">
        <v>8.7060583344009436E-3</v>
      </c>
      <c r="E7177" s="13">
        <v>1.4884716661703099</v>
      </c>
      <c r="F7177" s="13">
        <v>1.4971777245047109</v>
      </c>
      <c r="G7177" s="13">
        <v>2.1260691338800494E-3</v>
      </c>
      <c r="H7177" s="13">
        <v>5.7012140875859364E-3</v>
      </c>
      <c r="I7177" s="13">
        <v>3.7415738935750792E-3</v>
      </c>
      <c r="J7177" s="14">
        <v>0</v>
      </c>
      <c r="K7177" s="14">
        <v>0.9900000000000001</v>
      </c>
      <c r="L7177" s="15">
        <v>0</v>
      </c>
      <c r="M7177" s="14">
        <v>0</v>
      </c>
      <c r="N7177" s="14">
        <v>0.9900000000000001</v>
      </c>
      <c r="O7177" s="15">
        <v>0</v>
      </c>
      <c r="P7177" s="14">
        <v>0</v>
      </c>
      <c r="Q7177" s="14">
        <v>0.9900000000000001</v>
      </c>
      <c r="R7177" s="15">
        <v>0</v>
      </c>
      <c r="S7177" s="14">
        <v>0</v>
      </c>
      <c r="T7177" s="14">
        <v>0.9900000000000001</v>
      </c>
      <c r="U7177" s="15">
        <v>0</v>
      </c>
      <c r="V7177" s="16">
        <v>0</v>
      </c>
      <c r="W7177" s="16">
        <v>0.64218745145488276</v>
      </c>
      <c r="X7177" s="17">
        <v>0</v>
      </c>
      <c r="Y7177" s="16">
        <v>0</v>
      </c>
      <c r="Z7177" s="16">
        <v>0.64218745145488276</v>
      </c>
      <c r="AA7177" s="17">
        <v>0</v>
      </c>
      <c r="AB7177" s="16">
        <v>0</v>
      </c>
      <c r="AC7177" s="16">
        <v>0.64218745145488276</v>
      </c>
      <c r="AD7177" s="17">
        <v>0</v>
      </c>
      <c r="AE7177" s="16">
        <v>0</v>
      </c>
      <c r="AF7177" s="16">
        <v>0.64218745145488276</v>
      </c>
      <c r="AG7177" s="17">
        <v>0</v>
      </c>
      <c r="AH7177" s="13">
        <v>1.4884716661703099</v>
      </c>
      <c r="AI7177" s="16">
        <v>0</v>
      </c>
      <c r="AJ7177" s="16">
        <v>2.6088463594849856E-2</v>
      </c>
      <c r="AK7177" s="17">
        <v>0</v>
      </c>
      <c r="AL7177" s="16">
        <v>0</v>
      </c>
      <c r="AM7177" s="16">
        <v>2.6088463594849856E-2</v>
      </c>
      <c r="AN7177" s="17">
        <v>0</v>
      </c>
      <c r="AO7177" s="16">
        <v>0</v>
      </c>
      <c r="AP7177" s="16">
        <v>2.6088463594849856E-2</v>
      </c>
      <c r="AQ7177" s="17">
        <v>0</v>
      </c>
      <c r="AR7177" s="16">
        <v>0</v>
      </c>
      <c r="AS7177" s="16">
        <v>2.9315756475351592E-3</v>
      </c>
      <c r="AT7177" s="17">
        <v>0</v>
      </c>
      <c r="AU7177" s="16">
        <v>0</v>
      </c>
      <c r="AV7177" s="16">
        <v>2.9315756475351592E-3</v>
      </c>
      <c r="AW7177" s="17">
        <v>0</v>
      </c>
      <c r="AX7177" s="16">
        <v>0</v>
      </c>
      <c r="AY7177" s="16">
        <v>2.9315756475351592E-3</v>
      </c>
      <c r="AZ7177" s="17">
        <v>0</v>
      </c>
      <c r="BA7177" s="16">
        <v>0</v>
      </c>
      <c r="BB7177" s="16">
        <v>7.3224906766486296E-3</v>
      </c>
      <c r="BC7177" s="17">
        <v>0</v>
      </c>
      <c r="BD7177" s="16">
        <v>0</v>
      </c>
      <c r="BE7177" s="16">
        <v>7.3224906766486296E-3</v>
      </c>
      <c r="BF7177" s="17">
        <v>0</v>
      </c>
      <c r="BG7177" s="16">
        <v>0</v>
      </c>
      <c r="BH7177" s="16">
        <v>7.3224906766486296E-3</v>
      </c>
      <c r="BI7177" s="17">
        <v>0</v>
      </c>
      <c r="BJ7177" s="16">
        <v>0</v>
      </c>
      <c r="BK7177" s="16">
        <v>7.5495876786774623E-3</v>
      </c>
      <c r="BL7177" s="17">
        <v>0</v>
      </c>
      <c r="BM7177" s="16">
        <v>0</v>
      </c>
      <c r="BN7177" s="16">
        <v>7.5495876786774623E-3</v>
      </c>
      <c r="BO7177" s="17">
        <v>0</v>
      </c>
      <c r="BP7177" s="16">
        <v>0</v>
      </c>
      <c r="BQ7177" s="16">
        <v>7.5495876786774623E-3</v>
      </c>
      <c r="BR7177" s="17">
        <v>0</v>
      </c>
      <c r="BS7177" s="16">
        <v>0</v>
      </c>
      <c r="BT7177" s="16">
        <v>5.4771529682717895E-2</v>
      </c>
      <c r="BU7177" s="17">
        <v>0</v>
      </c>
      <c r="BV7177" s="16">
        <v>0</v>
      </c>
      <c r="BW7177" s="16">
        <v>5.4771529682717895E-2</v>
      </c>
      <c r="BX7177" s="17">
        <v>0</v>
      </c>
      <c r="BY7177" s="16">
        <v>0</v>
      </c>
      <c r="BZ7177" s="16">
        <v>5.4771529682717895E-2</v>
      </c>
      <c r="CA7177" s="17">
        <v>0</v>
      </c>
      <c r="CB7177" s="16">
        <v>0</v>
      </c>
      <c r="CC7177" s="16">
        <v>8.2795024877806121E-3</v>
      </c>
      <c r="CD7177" s="17">
        <v>0</v>
      </c>
      <c r="CE7177" s="16">
        <v>0</v>
      </c>
      <c r="CF7177" s="16">
        <v>8.2795024877806121E-3</v>
      </c>
      <c r="CG7177" s="17">
        <v>0</v>
      </c>
      <c r="CH7177" s="16">
        <v>0</v>
      </c>
      <c r="CI7177" s="16">
        <v>8.2795024877806121E-3</v>
      </c>
      <c r="CJ7177" s="17">
        <v>0</v>
      </c>
      <c r="CK7177" s="16"/>
      <c r="CL7177" s="16"/>
      <c r="CM7177" s="17"/>
      <c r="CN7177" s="16">
        <v>0</v>
      </c>
      <c r="CO7177" s="16">
        <v>0.11800000000000002</v>
      </c>
      <c r="CP7177" s="17">
        <v>0</v>
      </c>
      <c r="CQ7177" s="16">
        <v>0</v>
      </c>
      <c r="CR7177" s="16">
        <v>0.11800000000000002</v>
      </c>
      <c r="CS7177" s="17">
        <v>0</v>
      </c>
      <c r="CT7177" s="16">
        <v>0</v>
      </c>
      <c r="CU7177" s="16">
        <v>0.11800000000000002</v>
      </c>
      <c r="CV7177" s="17">
        <v>0</v>
      </c>
      <c r="CW7177" s="16">
        <v>0</v>
      </c>
      <c r="CX7177" s="16">
        <v>3.6745964867364901E-3</v>
      </c>
      <c r="CY7177" s="17">
        <v>0</v>
      </c>
      <c r="CZ7177" s="16">
        <v>0</v>
      </c>
      <c r="DA7177" s="16">
        <v>3.6745964867364901E-3</v>
      </c>
      <c r="DB7177" s="17">
        <v>0</v>
      </c>
      <c r="DC7177" s="16">
        <v>0</v>
      </c>
      <c r="DD7177" s="16">
        <v>3.6745964867364901E-3</v>
      </c>
      <c r="DE7177" s="17">
        <v>0</v>
      </c>
      <c r="DF7177" s="14">
        <v>0</v>
      </c>
      <c r="DG7177" s="14">
        <v>1</v>
      </c>
      <c r="DH7177" s="15">
        <v>0</v>
      </c>
      <c r="DI7177" s="14">
        <v>0</v>
      </c>
      <c r="DJ7177" s="14">
        <v>1</v>
      </c>
      <c r="DK7177" s="15">
        <v>0</v>
      </c>
      <c r="DL7177" s="14">
        <v>0</v>
      </c>
      <c r="DM7177" s="14">
        <v>1</v>
      </c>
      <c r="DN7177" s="15">
        <v>0</v>
      </c>
      <c r="DO7177" s="14">
        <v>0</v>
      </c>
      <c r="DP7177" s="14">
        <v>1</v>
      </c>
      <c r="DQ7177" s="15">
        <v>0</v>
      </c>
      <c r="DR7177" s="82"/>
      <c r="DS7177" s="82"/>
      <c r="DT7177" s="15">
        <v>0</v>
      </c>
      <c r="DU7177" s="82"/>
      <c r="DV7177" s="82"/>
      <c r="DW7177" s="15">
        <v>0</v>
      </c>
      <c r="DX7177" s="82"/>
      <c r="DY7177" s="82"/>
      <c r="DZ7177" s="15">
        <v>0</v>
      </c>
      <c r="EB7177" s="2"/>
    </row>
    <row r="7178" spans="1:150" x14ac:dyDescent="0.25">
      <c r="A7178" t="s">
        <v>8311</v>
      </c>
      <c r="B7178" s="93">
        <v>2.8899810086631201E-5</v>
      </c>
      <c r="C7178" s="13">
        <v>0</v>
      </c>
      <c r="D7178" s="13">
        <v>1.9182594401864238E-3</v>
      </c>
      <c r="E7178" s="13">
        <v>0</v>
      </c>
      <c r="F7178" s="13">
        <v>1.9182594401864238E-3</v>
      </c>
      <c r="G7178" s="13">
        <v>1.781427535957649E-4</v>
      </c>
      <c r="H7178" s="13">
        <v>1.8770008074304846E-3</v>
      </c>
      <c r="I7178" s="13">
        <v>4.9396327523854066E-4</v>
      </c>
      <c r="J7178" s="14">
        <v>0</v>
      </c>
      <c r="K7178" s="14">
        <v>0.99</v>
      </c>
      <c r="L7178" s="15">
        <v>0</v>
      </c>
      <c r="M7178" s="14">
        <v>0</v>
      </c>
      <c r="N7178" s="14">
        <v>0.99</v>
      </c>
      <c r="O7178" s="15">
        <v>0</v>
      </c>
      <c r="P7178" s="14">
        <v>0</v>
      </c>
      <c r="Q7178" s="14">
        <v>0.99</v>
      </c>
      <c r="R7178" s="15">
        <v>0</v>
      </c>
      <c r="S7178" s="14">
        <v>0</v>
      </c>
      <c r="T7178" s="14">
        <v>0.99</v>
      </c>
      <c r="U7178" s="15">
        <v>0</v>
      </c>
      <c r="V7178" s="16">
        <v>0</v>
      </c>
      <c r="W7178" s="16">
        <v>0.61505331316787326</v>
      </c>
      <c r="X7178" s="17">
        <v>0</v>
      </c>
      <c r="Y7178" s="16">
        <v>0</v>
      </c>
      <c r="Z7178" s="16">
        <v>0.61505331316787326</v>
      </c>
      <c r="AA7178" s="17">
        <v>0</v>
      </c>
      <c r="AB7178" s="16">
        <v>0</v>
      </c>
      <c r="AC7178" s="16">
        <v>0.61505331316787326</v>
      </c>
      <c r="AD7178" s="17">
        <v>0</v>
      </c>
      <c r="AE7178" s="16">
        <v>0</v>
      </c>
      <c r="AF7178" s="16">
        <v>0.61505331316787326</v>
      </c>
      <c r="AG7178" s="17">
        <v>0</v>
      </c>
      <c r="AH7178" s="13">
        <v>0</v>
      </c>
      <c r="AI7178" s="16">
        <v>0</v>
      </c>
      <c r="AJ7178" s="16">
        <v>3.3163722526751385E-2</v>
      </c>
      <c r="AK7178" s="17">
        <v>0</v>
      </c>
      <c r="AL7178" s="16">
        <v>0</v>
      </c>
      <c r="AM7178" s="16">
        <v>3.3163722526751385E-2</v>
      </c>
      <c r="AN7178" s="17">
        <v>0</v>
      </c>
      <c r="AO7178" s="16">
        <v>0</v>
      </c>
      <c r="AP7178" s="16">
        <v>3.3163722526751385E-2</v>
      </c>
      <c r="AQ7178" s="17">
        <v>0</v>
      </c>
      <c r="AR7178" s="16">
        <v>0</v>
      </c>
      <c r="AS7178" s="16">
        <v>3.8996782707518642E-3</v>
      </c>
      <c r="AT7178" s="17">
        <v>0</v>
      </c>
      <c r="AU7178" s="16">
        <v>0</v>
      </c>
      <c r="AV7178" s="16">
        <v>3.8996782707518642E-3</v>
      </c>
      <c r="AW7178" s="17">
        <v>0</v>
      </c>
      <c r="AX7178" s="16">
        <v>0</v>
      </c>
      <c r="AY7178" s="16">
        <v>3.8996782707518642E-3</v>
      </c>
      <c r="AZ7178" s="17">
        <v>0</v>
      </c>
      <c r="BA7178" s="16">
        <v>0</v>
      </c>
      <c r="BB7178" s="16">
        <v>1.0844095606048348E-2</v>
      </c>
      <c r="BC7178" s="17">
        <v>0</v>
      </c>
      <c r="BD7178" s="16">
        <v>0</v>
      </c>
      <c r="BE7178" s="16">
        <v>1.0844095606048348E-2</v>
      </c>
      <c r="BF7178" s="17">
        <v>0</v>
      </c>
      <c r="BG7178" s="16">
        <v>0</v>
      </c>
      <c r="BH7178" s="16">
        <v>1.0844095606048348E-2</v>
      </c>
      <c r="BI7178" s="17">
        <v>0</v>
      </c>
      <c r="BJ7178" s="16">
        <v>0</v>
      </c>
      <c r="BK7178" s="16">
        <v>1.1223191155864719E-2</v>
      </c>
      <c r="BL7178" s="17">
        <v>0</v>
      </c>
      <c r="BM7178" s="16">
        <v>0</v>
      </c>
      <c r="BN7178" s="16">
        <v>1.1223191155864719E-2</v>
      </c>
      <c r="BO7178" s="17">
        <v>0</v>
      </c>
      <c r="BP7178" s="16">
        <v>0.165538797266675</v>
      </c>
      <c r="BQ7178" s="16">
        <v>1.1223191155864719E-2</v>
      </c>
      <c r="BR7178" s="17">
        <v>3.5638835055700901E-6</v>
      </c>
      <c r="BS7178" s="16">
        <v>0</v>
      </c>
      <c r="BT7178" s="16">
        <v>8.1496649893953291E-2</v>
      </c>
      <c r="BU7178" s="17">
        <v>0</v>
      </c>
      <c r="BV7178" s="16">
        <v>0</v>
      </c>
      <c r="BW7178" s="16">
        <v>8.1496649893953291E-2</v>
      </c>
      <c r="BX7178" s="17">
        <v>0</v>
      </c>
      <c r="BY7178" s="16">
        <v>0</v>
      </c>
      <c r="BZ7178" s="16">
        <v>8.1496649893953291E-2</v>
      </c>
      <c r="CA7178" s="17">
        <v>0</v>
      </c>
      <c r="CB7178" s="16">
        <v>0</v>
      </c>
      <c r="CC7178" s="16">
        <v>3.7784950990027949E-3</v>
      </c>
      <c r="CD7178" s="17">
        <v>0</v>
      </c>
      <c r="CE7178" s="16">
        <v>0</v>
      </c>
      <c r="CF7178" s="16">
        <v>3.7784950990027949E-3</v>
      </c>
      <c r="CG7178" s="17">
        <v>0</v>
      </c>
      <c r="CH7178" s="16">
        <v>0</v>
      </c>
      <c r="CI7178" s="16">
        <v>3.7784950990027949E-3</v>
      </c>
      <c r="CJ7178" s="17">
        <v>0</v>
      </c>
      <c r="CK7178" s="16"/>
      <c r="CL7178" s="16"/>
      <c r="CM7178" s="17"/>
      <c r="CN7178" s="16">
        <v>0</v>
      </c>
      <c r="CO7178" s="16">
        <v>0.11799999999999999</v>
      </c>
      <c r="CP7178" s="17">
        <v>0</v>
      </c>
      <c r="CQ7178" s="16">
        <v>0</v>
      </c>
      <c r="CR7178" s="16">
        <v>0.11799999999999999</v>
      </c>
      <c r="CS7178" s="17">
        <v>0</v>
      </c>
      <c r="CT7178" s="16">
        <v>0</v>
      </c>
      <c r="CU7178" s="16">
        <v>0.11799999999999999</v>
      </c>
      <c r="CV7178" s="17">
        <v>0</v>
      </c>
      <c r="CW7178" s="16">
        <v>0.55555555555555558</v>
      </c>
      <c r="CX7178" s="16">
        <v>3.5075638996906952E-3</v>
      </c>
      <c r="CY7178" s="17">
        <v>3.7380097570215457E-6</v>
      </c>
      <c r="CZ7178" s="16">
        <v>0</v>
      </c>
      <c r="DA7178" s="16">
        <v>3.5075638996906952E-3</v>
      </c>
      <c r="DB7178" s="17">
        <v>0</v>
      </c>
      <c r="DC7178" s="16">
        <v>0</v>
      </c>
      <c r="DD7178" s="16">
        <v>3.5075638996906952E-3</v>
      </c>
      <c r="DE7178" s="17">
        <v>0</v>
      </c>
      <c r="DF7178" s="14">
        <v>0</v>
      </c>
      <c r="DG7178" s="14">
        <v>1</v>
      </c>
      <c r="DH7178" s="15">
        <v>0</v>
      </c>
      <c r="DI7178" s="14">
        <v>0</v>
      </c>
      <c r="DJ7178" s="14">
        <v>1</v>
      </c>
      <c r="DK7178" s="15">
        <v>0</v>
      </c>
      <c r="DL7178" s="14">
        <v>0</v>
      </c>
      <c r="DM7178" s="14">
        <v>1</v>
      </c>
      <c r="DN7178" s="15">
        <v>0</v>
      </c>
      <c r="DO7178" s="14">
        <v>0</v>
      </c>
      <c r="DP7178" s="14">
        <v>1</v>
      </c>
      <c r="DQ7178" s="15">
        <v>0</v>
      </c>
      <c r="DR7178" s="82"/>
      <c r="DS7178" s="82"/>
      <c r="DT7178" s="15">
        <v>0</v>
      </c>
      <c r="DU7178" s="82"/>
      <c r="DV7178" s="82"/>
      <c r="DW7178" s="15">
        <v>0</v>
      </c>
      <c r="DX7178" s="82"/>
      <c r="DY7178" s="82"/>
      <c r="DZ7178" s="15">
        <v>0</v>
      </c>
      <c r="EB7178" s="2"/>
    </row>
    <row r="7179" spans="1:150" x14ac:dyDescent="0.25">
      <c r="A7179" t="s">
        <v>11347</v>
      </c>
      <c r="B7179" s="93">
        <v>4.7841601171043002E-6</v>
      </c>
      <c r="C7179" s="13">
        <v>0</v>
      </c>
      <c r="D7179" s="13">
        <v>6.3319007721774146E-3</v>
      </c>
      <c r="E7179" s="13">
        <v>0</v>
      </c>
      <c r="F7179" s="13">
        <v>6.3319007721774146E-3</v>
      </c>
      <c r="G7179" s="13">
        <v>8.9992243622577094E-4</v>
      </c>
      <c r="H7179" s="13">
        <v>6.4237317678998351E-3</v>
      </c>
      <c r="I7179" s="13">
        <v>1.0908443095612407E-3</v>
      </c>
      <c r="J7179" s="14">
        <v>0</v>
      </c>
      <c r="K7179" s="14">
        <v>0.99</v>
      </c>
      <c r="L7179" s="15">
        <v>0</v>
      </c>
      <c r="M7179" s="14">
        <v>0</v>
      </c>
      <c r="N7179" s="14">
        <v>0.99</v>
      </c>
      <c r="O7179" s="15">
        <v>0</v>
      </c>
      <c r="P7179" s="14">
        <v>0</v>
      </c>
      <c r="Q7179" s="14">
        <v>0.99</v>
      </c>
      <c r="R7179" s="15">
        <v>0</v>
      </c>
      <c r="S7179" s="14">
        <v>0</v>
      </c>
      <c r="T7179" s="14">
        <v>0.99</v>
      </c>
      <c r="U7179" s="15">
        <v>0</v>
      </c>
      <c r="V7179" s="16">
        <v>0</v>
      </c>
      <c r="W7179" s="16">
        <v>0.58500740122899098</v>
      </c>
      <c r="X7179" s="17">
        <v>0</v>
      </c>
      <c r="Y7179" s="16">
        <v>0</v>
      </c>
      <c r="Z7179" s="16">
        <v>0.58500740122899098</v>
      </c>
      <c r="AA7179" s="17">
        <v>0</v>
      </c>
      <c r="AB7179" s="16">
        <v>0</v>
      </c>
      <c r="AC7179" s="16">
        <v>0.58500740122899098</v>
      </c>
      <c r="AD7179" s="17">
        <v>0</v>
      </c>
      <c r="AE7179" s="16">
        <v>0</v>
      </c>
      <c r="AF7179" s="16">
        <v>0.58500740122899098</v>
      </c>
      <c r="AG7179" s="17">
        <v>0</v>
      </c>
      <c r="AH7179" s="13">
        <v>0</v>
      </c>
      <c r="AI7179" s="16">
        <v>0</v>
      </c>
      <c r="AJ7179" s="16">
        <v>3.0374972280599797E-2</v>
      </c>
      <c r="AK7179" s="17">
        <v>0</v>
      </c>
      <c r="AL7179" s="16">
        <v>0</v>
      </c>
      <c r="AM7179" s="16">
        <v>3.0374972280599797E-2</v>
      </c>
      <c r="AN7179" s="17">
        <v>0</v>
      </c>
      <c r="AO7179" s="16">
        <v>0</v>
      </c>
      <c r="AP7179" s="16">
        <v>3.0374972280599797E-2</v>
      </c>
      <c r="AQ7179" s="17">
        <v>0</v>
      </c>
      <c r="AR7179" s="16">
        <v>0</v>
      </c>
      <c r="AS7179" s="16">
        <v>2.7668243594839471E-3</v>
      </c>
      <c r="AT7179" s="17">
        <v>0</v>
      </c>
      <c r="AU7179" s="16">
        <v>0</v>
      </c>
      <c r="AV7179" s="16">
        <v>2.7668243594839471E-3</v>
      </c>
      <c r="AW7179" s="17">
        <v>0</v>
      </c>
      <c r="AX7179" s="16">
        <v>0</v>
      </c>
      <c r="AY7179" s="16">
        <v>2.7668243594839471E-3</v>
      </c>
      <c r="AZ7179" s="17">
        <v>0</v>
      </c>
      <c r="BA7179" s="16">
        <v>0</v>
      </c>
      <c r="BB7179" s="16">
        <v>1.1861443257208051E-2</v>
      </c>
      <c r="BC7179" s="17">
        <v>0</v>
      </c>
      <c r="BD7179" s="16">
        <v>0</v>
      </c>
      <c r="BE7179" s="16">
        <v>1.1861443257208051E-2</v>
      </c>
      <c r="BF7179" s="17">
        <v>0</v>
      </c>
      <c r="BG7179" s="16">
        <v>0</v>
      </c>
      <c r="BH7179" s="16">
        <v>1.1861443257208051E-2</v>
      </c>
      <c r="BI7179" s="17">
        <v>0</v>
      </c>
      <c r="BJ7179" s="16">
        <v>2.8030144513954001E-2</v>
      </c>
      <c r="BK7179" s="16">
        <v>1.1005825514610467E-2</v>
      </c>
      <c r="BL7179" s="17">
        <v>1.9533589667945773E-6</v>
      </c>
      <c r="BM7179" s="16">
        <v>0</v>
      </c>
      <c r="BN7179" s="16">
        <v>1.1005825514610467E-2</v>
      </c>
      <c r="BO7179" s="17">
        <v>0</v>
      </c>
      <c r="BP7179" s="16">
        <v>0</v>
      </c>
      <c r="BQ7179" s="16">
        <v>1.1005825514610467E-2</v>
      </c>
      <c r="BR7179" s="17">
        <v>0</v>
      </c>
      <c r="BS7179" s="16">
        <v>0</v>
      </c>
      <c r="BT7179" s="16">
        <v>8.6126433613163536E-2</v>
      </c>
      <c r="BU7179" s="17">
        <v>0</v>
      </c>
      <c r="BV7179" s="16">
        <v>0</v>
      </c>
      <c r="BW7179" s="16">
        <v>8.6126433613163536E-2</v>
      </c>
      <c r="BX7179" s="17">
        <v>0</v>
      </c>
      <c r="BY7179" s="16">
        <v>0</v>
      </c>
      <c r="BZ7179" s="16">
        <v>8.6126433613163536E-2</v>
      </c>
      <c r="CA7179" s="17">
        <v>0</v>
      </c>
      <c r="CB7179" s="16">
        <v>0</v>
      </c>
      <c r="CC7179" s="16">
        <v>5.8041050791942583E-3</v>
      </c>
      <c r="CD7179" s="17">
        <v>0</v>
      </c>
      <c r="CE7179" s="16">
        <v>0</v>
      </c>
      <c r="CF7179" s="16">
        <v>5.8041050791942583E-3</v>
      </c>
      <c r="CG7179" s="17">
        <v>0</v>
      </c>
      <c r="CH7179" s="16">
        <v>0</v>
      </c>
      <c r="CI7179" s="16">
        <v>5.8041050791942583E-3</v>
      </c>
      <c r="CJ7179" s="17">
        <v>0</v>
      </c>
      <c r="CK7179" s="16"/>
      <c r="CL7179" s="16"/>
      <c r="CM7179" s="17"/>
      <c r="CN7179" s="16">
        <v>0</v>
      </c>
      <c r="CO7179" s="16">
        <v>0.11800000000000004</v>
      </c>
      <c r="CP7179" s="17">
        <v>0</v>
      </c>
      <c r="CQ7179" s="16">
        <v>0</v>
      </c>
      <c r="CR7179" s="16">
        <v>0.11800000000000004</v>
      </c>
      <c r="CS7179" s="17">
        <v>0</v>
      </c>
      <c r="CT7179" s="16">
        <v>0</v>
      </c>
      <c r="CU7179" s="16">
        <v>0.11800000000000004</v>
      </c>
      <c r="CV7179" s="17">
        <v>0</v>
      </c>
      <c r="CW7179" s="16">
        <v>0.55555555555555558</v>
      </c>
      <c r="CX7179" s="16">
        <v>3.3278637816914619E-3</v>
      </c>
      <c r="CY7179" s="17">
        <v>1.1706501804996344E-5</v>
      </c>
      <c r="CZ7179" s="16">
        <v>0</v>
      </c>
      <c r="DA7179" s="16">
        <v>3.3278637816914619E-3</v>
      </c>
      <c r="DB7179" s="17">
        <v>0</v>
      </c>
      <c r="DC7179" s="16">
        <v>0</v>
      </c>
      <c r="DD7179" s="16">
        <v>3.3278637816914619E-3</v>
      </c>
      <c r="DE7179" s="17">
        <v>0</v>
      </c>
      <c r="DF7179" s="14">
        <v>0</v>
      </c>
      <c r="DG7179" s="14">
        <v>1</v>
      </c>
      <c r="DH7179" s="15">
        <v>0</v>
      </c>
      <c r="DI7179" s="14">
        <v>0</v>
      </c>
      <c r="DJ7179" s="14">
        <v>1</v>
      </c>
      <c r="DK7179" s="15">
        <v>0</v>
      </c>
      <c r="DL7179" s="14">
        <v>0</v>
      </c>
      <c r="DM7179" s="14">
        <v>1</v>
      </c>
      <c r="DN7179" s="15">
        <v>0</v>
      </c>
      <c r="DO7179" s="14">
        <v>0</v>
      </c>
      <c r="DP7179" s="14">
        <v>1</v>
      </c>
      <c r="DQ7179" s="15">
        <v>0</v>
      </c>
      <c r="DR7179" s="82"/>
      <c r="DS7179" s="82"/>
      <c r="DT7179" s="15">
        <v>0</v>
      </c>
      <c r="DU7179" s="82"/>
      <c r="DV7179" s="82"/>
      <c r="DW7179" s="15">
        <v>0</v>
      </c>
      <c r="DX7179" s="82"/>
      <c r="DY7179" s="82"/>
      <c r="DZ7179" s="15">
        <v>0</v>
      </c>
      <c r="EB7179" s="2"/>
    </row>
    <row r="7180" spans="1:150" x14ac:dyDescent="0.25">
      <c r="A7180" t="s">
        <v>4772</v>
      </c>
      <c r="B7180" s="93">
        <v>4.8632120996881403E-5</v>
      </c>
      <c r="C7180" s="13">
        <v>0</v>
      </c>
      <c r="D7180" s="13">
        <v>1.2723664314566419E-2</v>
      </c>
      <c r="E7180" s="13">
        <v>0</v>
      </c>
      <c r="F7180" s="13">
        <v>1.2723664314566419E-2</v>
      </c>
      <c r="G7180" s="13">
        <v>6.9241279701217733E-3</v>
      </c>
      <c r="H7180" s="13">
        <v>8.9315827396972917E-3</v>
      </c>
      <c r="I7180" s="13">
        <v>1.0558838518656311E-3</v>
      </c>
      <c r="J7180" s="14">
        <v>0</v>
      </c>
      <c r="K7180" s="14">
        <v>0.99000000000000044</v>
      </c>
      <c r="L7180" s="15">
        <v>0</v>
      </c>
      <c r="M7180" s="14">
        <v>0</v>
      </c>
      <c r="N7180" s="14">
        <v>0.99000000000000044</v>
      </c>
      <c r="O7180" s="15">
        <v>0</v>
      </c>
      <c r="P7180" s="14">
        <v>0</v>
      </c>
      <c r="Q7180" s="14">
        <v>0.99000000000000044</v>
      </c>
      <c r="R7180" s="15">
        <v>0</v>
      </c>
      <c r="S7180" s="14">
        <v>0</v>
      </c>
      <c r="T7180" s="14">
        <v>0.99000000000000044</v>
      </c>
      <c r="U7180" s="15">
        <v>0</v>
      </c>
      <c r="V7180" s="16">
        <v>0</v>
      </c>
      <c r="W7180" s="16">
        <v>0.62663486138130664</v>
      </c>
      <c r="X7180" s="17">
        <v>0</v>
      </c>
      <c r="Y7180" s="16">
        <v>0</v>
      </c>
      <c r="Z7180" s="16">
        <v>0.62663486138130664</v>
      </c>
      <c r="AA7180" s="17">
        <v>0</v>
      </c>
      <c r="AB7180" s="16">
        <v>0</v>
      </c>
      <c r="AC7180" s="16">
        <v>0.62663486138130664</v>
      </c>
      <c r="AD7180" s="17">
        <v>0</v>
      </c>
      <c r="AE7180" s="16">
        <v>0</v>
      </c>
      <c r="AF7180" s="16">
        <v>0.62663486138130664</v>
      </c>
      <c r="AG7180" s="17">
        <v>0</v>
      </c>
      <c r="AH7180" s="13">
        <v>0</v>
      </c>
      <c r="AI7180" s="16">
        <v>0</v>
      </c>
      <c r="AJ7180" s="16">
        <v>2.7973424002479371E-2</v>
      </c>
      <c r="AK7180" s="17">
        <v>0</v>
      </c>
      <c r="AL7180" s="16">
        <v>0</v>
      </c>
      <c r="AM7180" s="16">
        <v>2.7973424002479371E-2</v>
      </c>
      <c r="AN7180" s="17">
        <v>0</v>
      </c>
      <c r="AO7180" s="16">
        <v>0</v>
      </c>
      <c r="AP7180" s="16">
        <v>2.7973424002479371E-2</v>
      </c>
      <c r="AQ7180" s="17">
        <v>0</v>
      </c>
      <c r="AR7180" s="16">
        <v>0</v>
      </c>
      <c r="AS7180" s="16">
        <v>3.1030424884557007E-3</v>
      </c>
      <c r="AT7180" s="17">
        <v>0</v>
      </c>
      <c r="AU7180" s="16">
        <v>0</v>
      </c>
      <c r="AV7180" s="16">
        <v>3.1030424884557007E-3</v>
      </c>
      <c r="AW7180" s="17">
        <v>0</v>
      </c>
      <c r="AX7180" s="16">
        <v>0</v>
      </c>
      <c r="AY7180" s="16">
        <v>3.1030424884557007E-3</v>
      </c>
      <c r="AZ7180" s="17">
        <v>0</v>
      </c>
      <c r="BA7180" s="16">
        <v>0</v>
      </c>
      <c r="BB7180" s="16">
        <v>8.056708657860491E-3</v>
      </c>
      <c r="BC7180" s="17">
        <v>0</v>
      </c>
      <c r="BD7180" s="16">
        <v>0</v>
      </c>
      <c r="BE7180" s="16">
        <v>8.056708657860491E-3</v>
      </c>
      <c r="BF7180" s="17">
        <v>0</v>
      </c>
      <c r="BG7180" s="16">
        <v>0</v>
      </c>
      <c r="BH7180" s="16">
        <v>8.056708657860491E-3</v>
      </c>
      <c r="BI7180" s="17">
        <v>0</v>
      </c>
      <c r="BJ7180" s="16">
        <v>0</v>
      </c>
      <c r="BK7180" s="16">
        <v>8.41282952784792E-3</v>
      </c>
      <c r="BL7180" s="17">
        <v>0</v>
      </c>
      <c r="BM7180" s="16">
        <v>0</v>
      </c>
      <c r="BN7180" s="16">
        <v>8.41282952784792E-3</v>
      </c>
      <c r="BO7180" s="17">
        <v>0</v>
      </c>
      <c r="BP7180" s="16">
        <v>0.99374792324793504</v>
      </c>
      <c r="BQ7180" s="16">
        <v>8.41282952784792E-3</v>
      </c>
      <c r="BR7180" s="17">
        <v>1.0637278393047551E-4</v>
      </c>
      <c r="BS7180" s="16">
        <v>0</v>
      </c>
      <c r="BT7180" s="16">
        <v>6.0661520565828311E-2</v>
      </c>
      <c r="BU7180" s="17">
        <v>0</v>
      </c>
      <c r="BV7180" s="16">
        <v>0</v>
      </c>
      <c r="BW7180" s="16">
        <v>6.0661520565828311E-2</v>
      </c>
      <c r="BX7180" s="17">
        <v>0</v>
      </c>
      <c r="BY7180" s="16">
        <v>0</v>
      </c>
      <c r="BZ7180" s="16">
        <v>6.0661520565828311E-2</v>
      </c>
      <c r="CA7180" s="17">
        <v>0</v>
      </c>
      <c r="CB7180" s="16">
        <v>0</v>
      </c>
      <c r="CC7180" s="16">
        <v>2.1319735291621685E-2</v>
      </c>
      <c r="CD7180" s="17">
        <v>0</v>
      </c>
      <c r="CE7180" s="16">
        <v>0</v>
      </c>
      <c r="CF7180" s="16">
        <v>2.1319735291621685E-2</v>
      </c>
      <c r="CG7180" s="17">
        <v>0</v>
      </c>
      <c r="CH7180" s="16">
        <v>0</v>
      </c>
      <c r="CI7180" s="16">
        <v>2.1319735291621685E-2</v>
      </c>
      <c r="CJ7180" s="17">
        <v>0</v>
      </c>
      <c r="CK7180" s="16"/>
      <c r="CL7180" s="16"/>
      <c r="CM7180" s="17"/>
      <c r="CN7180" s="16">
        <v>0</v>
      </c>
      <c r="CO7180" s="16">
        <v>0.11800000000000004</v>
      </c>
      <c r="CP7180" s="17">
        <v>0</v>
      </c>
      <c r="CQ7180" s="16">
        <v>0</v>
      </c>
      <c r="CR7180" s="16">
        <v>0.11800000000000004</v>
      </c>
      <c r="CS7180" s="17">
        <v>0</v>
      </c>
      <c r="CT7180" s="16">
        <v>0</v>
      </c>
      <c r="CU7180" s="16">
        <v>0.11800000000000004</v>
      </c>
      <c r="CV7180" s="17">
        <v>0</v>
      </c>
      <c r="CW7180" s="16">
        <v>0.55555555555555558</v>
      </c>
      <c r="CX7180" s="16">
        <v>3.7097815279102716E-3</v>
      </c>
      <c r="CY7180" s="17">
        <v>2.6223341578616452E-5</v>
      </c>
      <c r="CZ7180" s="16">
        <v>0</v>
      </c>
      <c r="DA7180" s="16">
        <v>3.7097815279102716E-3</v>
      </c>
      <c r="DB7180" s="17">
        <v>0</v>
      </c>
      <c r="DC7180" s="16">
        <v>0</v>
      </c>
      <c r="DD7180" s="16">
        <v>3.7097815279102716E-3</v>
      </c>
      <c r="DE7180" s="17">
        <v>0</v>
      </c>
      <c r="DF7180" s="14">
        <v>0</v>
      </c>
      <c r="DG7180" s="14">
        <v>1</v>
      </c>
      <c r="DH7180" s="15">
        <v>0</v>
      </c>
      <c r="DI7180" s="14">
        <v>0</v>
      </c>
      <c r="DJ7180" s="14">
        <v>1</v>
      </c>
      <c r="DK7180" s="15">
        <v>0</v>
      </c>
      <c r="DL7180" s="14">
        <v>0</v>
      </c>
      <c r="DM7180" s="14">
        <v>1</v>
      </c>
      <c r="DN7180" s="15">
        <v>0</v>
      </c>
      <c r="DO7180" s="14">
        <v>0</v>
      </c>
      <c r="DP7180" s="14">
        <v>1</v>
      </c>
      <c r="DQ7180" s="15">
        <v>0</v>
      </c>
      <c r="DR7180" s="82"/>
      <c r="DS7180" s="82"/>
      <c r="DT7180" s="15">
        <v>0</v>
      </c>
      <c r="DU7180" s="82"/>
      <c r="DV7180" s="82"/>
      <c r="DW7180" s="15">
        <v>0</v>
      </c>
      <c r="DX7180" s="82"/>
      <c r="DY7180" s="82"/>
      <c r="DZ7180" s="15">
        <v>0</v>
      </c>
      <c r="EB7180" s="2"/>
    </row>
    <row r="7181" spans="1:150" x14ac:dyDescent="0.25">
      <c r="A7181" t="s">
        <v>3750</v>
      </c>
      <c r="B7181" s="93">
        <v>6.4366232244968699E-5</v>
      </c>
      <c r="C7181" s="13">
        <v>0</v>
      </c>
      <c r="D7181" s="13">
        <v>2.5074229804880856E-2</v>
      </c>
      <c r="E7181" s="13">
        <v>0</v>
      </c>
      <c r="F7181" s="13">
        <v>2.5074229804880856E-2</v>
      </c>
      <c r="G7181" s="13">
        <v>2.1486106752218919E-3</v>
      </c>
      <c r="H7181" s="13">
        <v>1.911973857547454E-2</v>
      </c>
      <c r="I7181" s="13">
        <v>1.206429767004265E-2</v>
      </c>
      <c r="J7181" s="14">
        <v>0</v>
      </c>
      <c r="K7181" s="14">
        <v>0.98999999999999977</v>
      </c>
      <c r="L7181" s="15">
        <v>0</v>
      </c>
      <c r="M7181" s="14">
        <v>0</v>
      </c>
      <c r="N7181" s="14">
        <v>0.98999999999999977</v>
      </c>
      <c r="O7181" s="15">
        <v>0</v>
      </c>
      <c r="P7181" s="14">
        <v>0</v>
      </c>
      <c r="Q7181" s="14">
        <v>0.98999999999999977</v>
      </c>
      <c r="R7181" s="15">
        <v>0</v>
      </c>
      <c r="S7181" s="14">
        <v>0</v>
      </c>
      <c r="T7181" s="14">
        <v>0.98999999999999977</v>
      </c>
      <c r="U7181" s="15">
        <v>0</v>
      </c>
      <c r="V7181" s="16">
        <v>0</v>
      </c>
      <c r="W7181" s="16">
        <v>0.6441968506393968</v>
      </c>
      <c r="X7181" s="17">
        <v>0</v>
      </c>
      <c r="Y7181" s="16">
        <v>0</v>
      </c>
      <c r="Z7181" s="16">
        <v>0.6441968506393968</v>
      </c>
      <c r="AA7181" s="17">
        <v>0</v>
      </c>
      <c r="AB7181" s="16">
        <v>0</v>
      </c>
      <c r="AC7181" s="16">
        <v>0.6441968506393968</v>
      </c>
      <c r="AD7181" s="17">
        <v>0</v>
      </c>
      <c r="AE7181" s="16">
        <v>0</v>
      </c>
      <c r="AF7181" s="16">
        <v>0.6441968506393968</v>
      </c>
      <c r="AG7181" s="17">
        <v>0</v>
      </c>
      <c r="AH7181" s="13">
        <v>0</v>
      </c>
      <c r="AI7181" s="16">
        <v>0</v>
      </c>
      <c r="AJ7181" s="16">
        <v>2.8373130122344162E-2</v>
      </c>
      <c r="AK7181" s="17">
        <v>0</v>
      </c>
      <c r="AL7181" s="16">
        <v>0</v>
      </c>
      <c r="AM7181" s="16">
        <v>2.8373130122344162E-2</v>
      </c>
      <c r="AN7181" s="17">
        <v>0</v>
      </c>
      <c r="AO7181" s="16">
        <v>0</v>
      </c>
      <c r="AP7181" s="16">
        <v>2.8373130122344162E-2</v>
      </c>
      <c r="AQ7181" s="17">
        <v>0</v>
      </c>
      <c r="AR7181" s="16">
        <v>0</v>
      </c>
      <c r="AS7181" s="16">
        <v>3.4157246531989248E-3</v>
      </c>
      <c r="AT7181" s="17">
        <v>0</v>
      </c>
      <c r="AU7181" s="16">
        <v>0</v>
      </c>
      <c r="AV7181" s="16">
        <v>3.4157246531989248E-3</v>
      </c>
      <c r="AW7181" s="17">
        <v>0</v>
      </c>
      <c r="AX7181" s="16">
        <v>0</v>
      </c>
      <c r="AY7181" s="16">
        <v>3.4157246531989248E-3</v>
      </c>
      <c r="AZ7181" s="17">
        <v>0</v>
      </c>
      <c r="BA7181" s="16">
        <v>0</v>
      </c>
      <c r="BB7181" s="16">
        <v>8.2686456388408706E-3</v>
      </c>
      <c r="BC7181" s="17">
        <v>0</v>
      </c>
      <c r="BD7181" s="16">
        <v>0</v>
      </c>
      <c r="BE7181" s="16">
        <v>8.2686456388408706E-3</v>
      </c>
      <c r="BF7181" s="17">
        <v>0</v>
      </c>
      <c r="BG7181" s="16">
        <v>0</v>
      </c>
      <c r="BH7181" s="16">
        <v>8.2686456388408706E-3</v>
      </c>
      <c r="BI7181" s="17">
        <v>0</v>
      </c>
      <c r="BJ7181" s="16">
        <v>0</v>
      </c>
      <c r="BK7181" s="16">
        <v>8.7291564654801163E-3</v>
      </c>
      <c r="BL7181" s="17">
        <v>0</v>
      </c>
      <c r="BM7181" s="16">
        <v>0</v>
      </c>
      <c r="BN7181" s="16">
        <v>8.7291564654801163E-3</v>
      </c>
      <c r="BO7181" s="17">
        <v>0</v>
      </c>
      <c r="BP7181" s="16">
        <v>0.98328080912236415</v>
      </c>
      <c r="BQ7181" s="16">
        <v>8.7291564654801163E-3</v>
      </c>
      <c r="BR7181" s="17">
        <v>2.1521743096273625E-4</v>
      </c>
      <c r="BS7181" s="16">
        <v>0</v>
      </c>
      <c r="BT7181" s="16">
        <v>6.2473041299166185E-2</v>
      </c>
      <c r="BU7181" s="17">
        <v>0</v>
      </c>
      <c r="BV7181" s="16">
        <v>0</v>
      </c>
      <c r="BW7181" s="16">
        <v>6.2473041299166185E-2</v>
      </c>
      <c r="BX7181" s="17">
        <v>0</v>
      </c>
      <c r="BY7181" s="16">
        <v>0</v>
      </c>
      <c r="BZ7181" s="16">
        <v>6.2473041299166185E-2</v>
      </c>
      <c r="CA7181" s="17">
        <v>0</v>
      </c>
      <c r="CB7181" s="16">
        <v>0</v>
      </c>
      <c r="CC7181" s="16">
        <v>3.0751865058667679E-3</v>
      </c>
      <c r="CD7181" s="17">
        <v>0</v>
      </c>
      <c r="CE7181" s="16">
        <v>0</v>
      </c>
      <c r="CF7181" s="16">
        <v>3.0751865058667679E-3</v>
      </c>
      <c r="CG7181" s="17">
        <v>0</v>
      </c>
      <c r="CH7181" s="16">
        <v>0</v>
      </c>
      <c r="CI7181" s="16">
        <v>3.0751865058667679E-3</v>
      </c>
      <c r="CJ7181" s="17">
        <v>0</v>
      </c>
      <c r="CK7181" s="16"/>
      <c r="CL7181" s="16"/>
      <c r="CM7181" s="17"/>
      <c r="CN7181" s="16">
        <v>0</v>
      </c>
      <c r="CO7181" s="16">
        <v>0.11800000000000001</v>
      </c>
      <c r="CP7181" s="17">
        <v>0</v>
      </c>
      <c r="CQ7181" s="16">
        <v>0</v>
      </c>
      <c r="CR7181" s="16">
        <v>0.11800000000000001</v>
      </c>
      <c r="CS7181" s="17">
        <v>0</v>
      </c>
      <c r="CT7181" s="16">
        <v>0</v>
      </c>
      <c r="CU7181" s="16">
        <v>0.11800000000000001</v>
      </c>
      <c r="CV7181" s="17">
        <v>0</v>
      </c>
      <c r="CW7181" s="16">
        <v>0</v>
      </c>
      <c r="CX7181" s="16">
        <v>3.626431132312377E-3</v>
      </c>
      <c r="CY7181" s="17">
        <v>0</v>
      </c>
      <c r="CZ7181" s="16">
        <v>0</v>
      </c>
      <c r="DA7181" s="16">
        <v>3.626431132312377E-3</v>
      </c>
      <c r="DB7181" s="17">
        <v>0</v>
      </c>
      <c r="DC7181" s="16">
        <v>0</v>
      </c>
      <c r="DD7181" s="16">
        <v>3.626431132312377E-3</v>
      </c>
      <c r="DE7181" s="17">
        <v>0</v>
      </c>
      <c r="DF7181" s="14">
        <v>0</v>
      </c>
      <c r="DG7181" s="14">
        <v>0.99999999999999978</v>
      </c>
      <c r="DH7181" s="15">
        <v>0</v>
      </c>
      <c r="DI7181" s="14">
        <v>0</v>
      </c>
      <c r="DJ7181" s="14">
        <v>0.99999999999999978</v>
      </c>
      <c r="DK7181" s="15">
        <v>0</v>
      </c>
      <c r="DL7181" s="14">
        <v>0</v>
      </c>
      <c r="DM7181" s="14">
        <v>0.99999999999999978</v>
      </c>
      <c r="DN7181" s="15">
        <v>0</v>
      </c>
      <c r="DO7181" s="14">
        <v>0</v>
      </c>
      <c r="DP7181" s="14">
        <v>0.99999999999999978</v>
      </c>
      <c r="DQ7181" s="15">
        <v>0</v>
      </c>
      <c r="DR7181" s="82"/>
      <c r="DS7181" s="82"/>
      <c r="DT7181" s="15">
        <v>0</v>
      </c>
      <c r="DU7181" s="82"/>
      <c r="DV7181" s="82"/>
      <c r="DW7181" s="15">
        <v>0</v>
      </c>
      <c r="DX7181" s="82"/>
      <c r="DY7181" s="82"/>
      <c r="DZ7181" s="15">
        <v>0</v>
      </c>
      <c r="EB7181" s="2"/>
    </row>
    <row r="7182" spans="1:150" x14ac:dyDescent="0.25">
      <c r="A7182" t="s">
        <v>7228</v>
      </c>
      <c r="B7182" s="93">
        <v>3.5040394491088697E-5</v>
      </c>
      <c r="C7182" s="13">
        <v>0</v>
      </c>
      <c r="D7182" s="13">
        <v>2.363371947528211E-2</v>
      </c>
      <c r="E7182" s="13">
        <v>0</v>
      </c>
      <c r="F7182" s="13">
        <v>2.363371947528211E-2</v>
      </c>
      <c r="G7182" s="13">
        <v>1.8591800229366016E-3</v>
      </c>
      <c r="H7182" s="13">
        <v>2.3462857047055551E-2</v>
      </c>
      <c r="I7182" s="13">
        <v>6.100517175605117E-3</v>
      </c>
      <c r="J7182" s="14">
        <v>0</v>
      </c>
      <c r="K7182" s="14">
        <v>0.98999999999999988</v>
      </c>
      <c r="L7182" s="15">
        <v>0</v>
      </c>
      <c r="M7182" s="14">
        <v>0</v>
      </c>
      <c r="N7182" s="14">
        <v>0.98999999999999988</v>
      </c>
      <c r="O7182" s="15">
        <v>0</v>
      </c>
      <c r="P7182" s="14">
        <v>0</v>
      </c>
      <c r="Q7182" s="14">
        <v>0.98999999999999988</v>
      </c>
      <c r="R7182" s="15">
        <v>0</v>
      </c>
      <c r="S7182" s="14">
        <v>0</v>
      </c>
      <c r="T7182" s="14">
        <v>0.98999999999999988</v>
      </c>
      <c r="U7182" s="15">
        <v>0</v>
      </c>
      <c r="V7182" s="16">
        <v>0</v>
      </c>
      <c r="W7182" s="16">
        <v>0.63249492646435523</v>
      </c>
      <c r="X7182" s="17">
        <v>0</v>
      </c>
      <c r="Y7182" s="16">
        <v>0</v>
      </c>
      <c r="Z7182" s="16">
        <v>0.63249492646435523</v>
      </c>
      <c r="AA7182" s="17">
        <v>0</v>
      </c>
      <c r="AB7182" s="16">
        <v>0</v>
      </c>
      <c r="AC7182" s="16">
        <v>0.63249492646435523</v>
      </c>
      <c r="AD7182" s="17">
        <v>0</v>
      </c>
      <c r="AE7182" s="16">
        <v>0</v>
      </c>
      <c r="AF7182" s="16">
        <v>0.63249492646435523</v>
      </c>
      <c r="AG7182" s="17">
        <v>0</v>
      </c>
      <c r="AH7182" s="13">
        <v>0</v>
      </c>
      <c r="AI7182" s="16">
        <v>0</v>
      </c>
      <c r="AJ7182" s="16">
        <v>4.622475568699029E-2</v>
      </c>
      <c r="AK7182" s="17">
        <v>0</v>
      </c>
      <c r="AL7182" s="16">
        <v>0</v>
      </c>
      <c r="AM7182" s="16">
        <v>4.622475568699029E-2</v>
      </c>
      <c r="AN7182" s="17">
        <v>0</v>
      </c>
      <c r="AO7182" s="16">
        <v>0</v>
      </c>
      <c r="AP7182" s="16">
        <v>4.622475568699029E-2</v>
      </c>
      <c r="AQ7182" s="17">
        <v>0</v>
      </c>
      <c r="AR7182" s="16">
        <v>0</v>
      </c>
      <c r="AS7182" s="16">
        <v>5.0501670255183014E-3</v>
      </c>
      <c r="AT7182" s="17">
        <v>0</v>
      </c>
      <c r="AU7182" s="16">
        <v>0</v>
      </c>
      <c r="AV7182" s="16">
        <v>5.0501670255183014E-3</v>
      </c>
      <c r="AW7182" s="17">
        <v>0</v>
      </c>
      <c r="AX7182" s="16">
        <v>0</v>
      </c>
      <c r="AY7182" s="16">
        <v>5.0501670255183014E-3</v>
      </c>
      <c r="AZ7182" s="17">
        <v>0</v>
      </c>
      <c r="BA7182" s="16">
        <v>0</v>
      </c>
      <c r="BB7182" s="16">
        <v>1.1353547938967919E-2</v>
      </c>
      <c r="BC7182" s="17">
        <v>0</v>
      </c>
      <c r="BD7182" s="16">
        <v>0</v>
      </c>
      <c r="BE7182" s="16">
        <v>1.1353547938967919E-2</v>
      </c>
      <c r="BF7182" s="17">
        <v>0</v>
      </c>
      <c r="BG7182" s="16">
        <v>0</v>
      </c>
      <c r="BH7182" s="16">
        <v>1.1353547938967919E-2</v>
      </c>
      <c r="BI7182" s="17">
        <v>0</v>
      </c>
      <c r="BJ7182" s="16">
        <v>0</v>
      </c>
      <c r="BK7182" s="16">
        <v>1.2074284701438179E-2</v>
      </c>
      <c r="BL7182" s="17">
        <v>0</v>
      </c>
      <c r="BM7182" s="16">
        <v>0.98064990286770604</v>
      </c>
      <c r="BN7182" s="16">
        <v>1.2074284701438179E-2</v>
      </c>
      <c r="BO7182" s="17">
        <v>2.7983850879818834E-4</v>
      </c>
      <c r="BP7182" s="16">
        <v>0</v>
      </c>
      <c r="BQ7182" s="16">
        <v>1.2074284701438179E-2</v>
      </c>
      <c r="BR7182" s="17">
        <v>0</v>
      </c>
      <c r="BS7182" s="16">
        <v>0</v>
      </c>
      <c r="BT7182" s="16">
        <v>8.5783114765249899E-2</v>
      </c>
      <c r="BU7182" s="17">
        <v>0</v>
      </c>
      <c r="BV7182" s="16">
        <v>0</v>
      </c>
      <c r="BW7182" s="16">
        <v>8.5783114765249899E-2</v>
      </c>
      <c r="BX7182" s="17">
        <v>0</v>
      </c>
      <c r="BY7182" s="16">
        <v>0</v>
      </c>
      <c r="BZ7182" s="16">
        <v>8.5783114765249899E-2</v>
      </c>
      <c r="CA7182" s="17">
        <v>0</v>
      </c>
      <c r="CB7182" s="16">
        <v>0</v>
      </c>
      <c r="CC7182" s="16">
        <v>3.5511033312139693E-3</v>
      </c>
      <c r="CD7182" s="17">
        <v>0</v>
      </c>
      <c r="CE7182" s="16">
        <v>0</v>
      </c>
      <c r="CF7182" s="16">
        <v>3.5511033312139693E-3</v>
      </c>
      <c r="CG7182" s="17">
        <v>0</v>
      </c>
      <c r="CH7182" s="16">
        <v>0</v>
      </c>
      <c r="CI7182" s="16">
        <v>3.5511033312139693E-3</v>
      </c>
      <c r="CJ7182" s="17">
        <v>0</v>
      </c>
      <c r="CK7182" s="16"/>
      <c r="CL7182" s="16"/>
      <c r="CM7182" s="17"/>
      <c r="CN7182" s="16">
        <v>0</v>
      </c>
      <c r="CO7182" s="16">
        <v>0.11799999999999999</v>
      </c>
      <c r="CP7182" s="17">
        <v>0</v>
      </c>
      <c r="CQ7182" s="16">
        <v>0</v>
      </c>
      <c r="CR7182" s="16">
        <v>0.11799999999999999</v>
      </c>
      <c r="CS7182" s="17">
        <v>0</v>
      </c>
      <c r="CT7182" s="16">
        <v>0</v>
      </c>
      <c r="CU7182" s="16">
        <v>0.11799999999999999</v>
      </c>
      <c r="CV7182" s="17">
        <v>0</v>
      </c>
      <c r="CW7182" s="16">
        <v>0</v>
      </c>
      <c r="CX7182" s="16">
        <v>3.6486376443695193E-3</v>
      </c>
      <c r="CY7182" s="17">
        <v>0</v>
      </c>
      <c r="CZ7182" s="16">
        <v>0</v>
      </c>
      <c r="DA7182" s="16">
        <v>3.6486376443695193E-3</v>
      </c>
      <c r="DB7182" s="17">
        <v>0</v>
      </c>
      <c r="DC7182" s="16">
        <v>0</v>
      </c>
      <c r="DD7182" s="16">
        <v>3.6486376443695193E-3</v>
      </c>
      <c r="DE7182" s="17">
        <v>0</v>
      </c>
      <c r="DF7182" s="14">
        <v>0</v>
      </c>
      <c r="DG7182" s="14">
        <v>0.99999999999999978</v>
      </c>
      <c r="DH7182" s="15">
        <v>0</v>
      </c>
      <c r="DI7182" s="14">
        <v>0</v>
      </c>
      <c r="DJ7182" s="14">
        <v>0.99999999999999978</v>
      </c>
      <c r="DK7182" s="15">
        <v>0</v>
      </c>
      <c r="DL7182" s="14">
        <v>0</v>
      </c>
      <c r="DM7182" s="14">
        <v>0.99999999999999978</v>
      </c>
      <c r="DN7182" s="15">
        <v>0</v>
      </c>
      <c r="DO7182" s="14">
        <v>0</v>
      </c>
      <c r="DP7182" s="14">
        <v>0.99999999999999978</v>
      </c>
      <c r="DQ7182" s="15">
        <v>0</v>
      </c>
      <c r="DR7182" s="82"/>
      <c r="DS7182" s="82"/>
      <c r="DT7182" s="15">
        <v>0</v>
      </c>
      <c r="DU7182" s="82"/>
      <c r="DV7182" s="82"/>
      <c r="DW7182" s="15">
        <v>0</v>
      </c>
      <c r="DX7182" s="82"/>
      <c r="DY7182" s="82"/>
      <c r="DZ7182" s="15">
        <v>0</v>
      </c>
      <c r="EB7182" s="2"/>
    </row>
    <row r="7183" spans="1:150" x14ac:dyDescent="0.25">
      <c r="A7183" t="s">
        <v>4233</v>
      </c>
      <c r="B7183" s="93">
        <v>5.4700947597899401E-5</v>
      </c>
      <c r="C7183" s="13">
        <v>0</v>
      </c>
      <c r="D7183" s="13">
        <v>2.7083975722040236E-2</v>
      </c>
      <c r="E7183" s="13">
        <v>0</v>
      </c>
      <c r="F7183" s="13">
        <v>2.7083975722040236E-2</v>
      </c>
      <c r="G7183" s="13">
        <v>1.9723713695372482E-2</v>
      </c>
      <c r="H7183" s="13">
        <v>1.3741834741108568E-2</v>
      </c>
      <c r="I7183" s="13">
        <v>2.5456332760761336E-3</v>
      </c>
      <c r="J7183" s="14">
        <v>0</v>
      </c>
      <c r="K7183" s="14">
        <v>0.98999999999999977</v>
      </c>
      <c r="L7183" s="15">
        <v>0</v>
      </c>
      <c r="M7183" s="14">
        <v>0</v>
      </c>
      <c r="N7183" s="14">
        <v>0.98999999999999977</v>
      </c>
      <c r="O7183" s="15">
        <v>0</v>
      </c>
      <c r="P7183" s="14">
        <v>0</v>
      </c>
      <c r="Q7183" s="14">
        <v>0.98999999999999977</v>
      </c>
      <c r="R7183" s="15">
        <v>0</v>
      </c>
      <c r="S7183" s="14">
        <v>0</v>
      </c>
      <c r="T7183" s="14">
        <v>0.98999999999999977</v>
      </c>
      <c r="U7183" s="15">
        <v>0</v>
      </c>
      <c r="V7183" s="16">
        <v>0</v>
      </c>
      <c r="W7183" s="16">
        <v>0.63796807051902749</v>
      </c>
      <c r="X7183" s="17">
        <v>0</v>
      </c>
      <c r="Y7183" s="16">
        <v>0</v>
      </c>
      <c r="Z7183" s="16">
        <v>0.63796807051902749</v>
      </c>
      <c r="AA7183" s="17">
        <v>0</v>
      </c>
      <c r="AB7183" s="16">
        <v>0</v>
      </c>
      <c r="AC7183" s="16">
        <v>0.63796807051902749</v>
      </c>
      <c r="AD7183" s="17">
        <v>0</v>
      </c>
      <c r="AE7183" s="16">
        <v>0</v>
      </c>
      <c r="AF7183" s="16">
        <v>0.63796807051902749</v>
      </c>
      <c r="AG7183" s="17">
        <v>0</v>
      </c>
      <c r="AH7183" s="13">
        <v>0</v>
      </c>
      <c r="AI7183" s="16">
        <v>0</v>
      </c>
      <c r="AJ7183" s="16">
        <v>2.0185409864222841E-2</v>
      </c>
      <c r="AK7183" s="17">
        <v>0</v>
      </c>
      <c r="AL7183" s="16">
        <v>0</v>
      </c>
      <c r="AM7183" s="16">
        <v>2.0185409864222841E-2</v>
      </c>
      <c r="AN7183" s="17">
        <v>0</v>
      </c>
      <c r="AO7183" s="16">
        <v>0</v>
      </c>
      <c r="AP7183" s="16">
        <v>2.0185409864222841E-2</v>
      </c>
      <c r="AQ7183" s="17">
        <v>0</v>
      </c>
      <c r="AR7183" s="16">
        <v>0</v>
      </c>
      <c r="AS7183" s="16">
        <v>2.2414703796823829E-3</v>
      </c>
      <c r="AT7183" s="17">
        <v>0</v>
      </c>
      <c r="AU7183" s="16">
        <v>0</v>
      </c>
      <c r="AV7183" s="16">
        <v>2.2414703796823829E-3</v>
      </c>
      <c r="AW7183" s="17">
        <v>0</v>
      </c>
      <c r="AX7183" s="16">
        <v>0</v>
      </c>
      <c r="AY7183" s="16">
        <v>2.2414703796823829E-3</v>
      </c>
      <c r="AZ7183" s="17">
        <v>0</v>
      </c>
      <c r="BA7183" s="16">
        <v>0</v>
      </c>
      <c r="BB7183" s="16">
        <v>5.7308101726249484E-3</v>
      </c>
      <c r="BC7183" s="17">
        <v>0</v>
      </c>
      <c r="BD7183" s="16">
        <v>0</v>
      </c>
      <c r="BE7183" s="16">
        <v>5.7308101726249484E-3</v>
      </c>
      <c r="BF7183" s="17">
        <v>0</v>
      </c>
      <c r="BG7183" s="16">
        <v>0</v>
      </c>
      <c r="BH7183" s="16">
        <v>5.7308101726249484E-3</v>
      </c>
      <c r="BI7183" s="17">
        <v>0</v>
      </c>
      <c r="BJ7183" s="16">
        <v>0</v>
      </c>
      <c r="BK7183" s="16">
        <v>5.8748771993130302E-3</v>
      </c>
      <c r="BL7183" s="17">
        <v>0</v>
      </c>
      <c r="BM7183" s="16">
        <v>0</v>
      </c>
      <c r="BN7183" s="16">
        <v>5.8748771993130302E-3</v>
      </c>
      <c r="BO7183" s="17">
        <v>0</v>
      </c>
      <c r="BP7183" s="16">
        <v>5.9527228733324503E-3</v>
      </c>
      <c r="BQ7183" s="16">
        <v>5.8748771993130302E-3</v>
      </c>
      <c r="BR7183" s="17">
        <v>9.4716768712105266E-7</v>
      </c>
      <c r="BS7183" s="16">
        <v>0</v>
      </c>
      <c r="BT7183" s="16">
        <v>4.2792224540512347E-2</v>
      </c>
      <c r="BU7183" s="17">
        <v>0</v>
      </c>
      <c r="BV7183" s="16">
        <v>0</v>
      </c>
      <c r="BW7183" s="16">
        <v>4.2792224540512347E-2</v>
      </c>
      <c r="BX7183" s="17">
        <v>0</v>
      </c>
      <c r="BY7183" s="16">
        <v>0</v>
      </c>
      <c r="BZ7183" s="16">
        <v>4.2792224540512347E-2</v>
      </c>
      <c r="CA7183" s="17">
        <v>0</v>
      </c>
      <c r="CB7183" s="16">
        <v>0</v>
      </c>
      <c r="CC7183" s="16">
        <v>2.6352474822791416E-2</v>
      </c>
      <c r="CD7183" s="17">
        <v>0</v>
      </c>
      <c r="CE7183" s="16">
        <v>0</v>
      </c>
      <c r="CF7183" s="16">
        <v>2.6352474822791416E-2</v>
      </c>
      <c r="CG7183" s="17">
        <v>0</v>
      </c>
      <c r="CH7183" s="16">
        <v>0</v>
      </c>
      <c r="CI7183" s="16">
        <v>2.6352474822791416E-2</v>
      </c>
      <c r="CJ7183" s="17">
        <v>0</v>
      </c>
      <c r="CK7183" s="16"/>
      <c r="CL7183" s="16"/>
      <c r="CM7183" s="17"/>
      <c r="CN7183" s="16">
        <v>0</v>
      </c>
      <c r="CO7183" s="16">
        <v>0.11799999999999998</v>
      </c>
      <c r="CP7183" s="17">
        <v>0</v>
      </c>
      <c r="CQ7183" s="16">
        <v>0</v>
      </c>
      <c r="CR7183" s="16">
        <v>0.11799999999999998</v>
      </c>
      <c r="CS7183" s="17">
        <v>0</v>
      </c>
      <c r="CT7183" s="16">
        <v>0</v>
      </c>
      <c r="CU7183" s="16">
        <v>0.11799999999999998</v>
      </c>
      <c r="CV7183" s="17">
        <v>0</v>
      </c>
      <c r="CW7183" s="16">
        <v>0</v>
      </c>
      <c r="CX7183" s="16">
        <v>3.7512116124706419E-3</v>
      </c>
      <c r="CY7183" s="17">
        <v>0</v>
      </c>
      <c r="CZ7183" s="16">
        <v>0</v>
      </c>
      <c r="DA7183" s="16">
        <v>3.7512116124706419E-3</v>
      </c>
      <c r="DB7183" s="17">
        <v>0</v>
      </c>
      <c r="DC7183" s="16">
        <v>0</v>
      </c>
      <c r="DD7183" s="16">
        <v>3.7512116124706419E-3</v>
      </c>
      <c r="DE7183" s="17">
        <v>0</v>
      </c>
      <c r="DF7183" s="14">
        <v>0</v>
      </c>
      <c r="DG7183" s="14">
        <v>0.99999999999999978</v>
      </c>
      <c r="DH7183" s="15">
        <v>0</v>
      </c>
      <c r="DI7183" s="14">
        <v>0</v>
      </c>
      <c r="DJ7183" s="14">
        <v>0.99999999999999978</v>
      </c>
      <c r="DK7183" s="15">
        <v>0</v>
      </c>
      <c r="DL7183" s="14">
        <v>0</v>
      </c>
      <c r="DM7183" s="14">
        <v>0.99999999999999978</v>
      </c>
      <c r="DN7183" s="15">
        <v>0</v>
      </c>
      <c r="DO7183" s="14">
        <v>0</v>
      </c>
      <c r="DP7183" s="14">
        <v>0.99999999999999978</v>
      </c>
      <c r="DQ7183" s="15">
        <v>0</v>
      </c>
      <c r="DR7183" s="82"/>
      <c r="DS7183" s="82"/>
      <c r="DT7183" s="15">
        <v>0</v>
      </c>
      <c r="DU7183" s="82"/>
      <c r="DV7183" s="82"/>
      <c r="DW7183" s="15">
        <v>0</v>
      </c>
      <c r="DX7183" s="82"/>
      <c r="DY7183" s="82"/>
      <c r="DZ7183" s="15">
        <v>0</v>
      </c>
      <c r="EB7183" s="2"/>
    </row>
    <row r="7184" spans="1:150" x14ac:dyDescent="0.25">
      <c r="A7184" t="s">
        <v>6736</v>
      </c>
      <c r="B7184" s="93">
        <v>3.7343265449614402E-5</v>
      </c>
      <c r="C7184" s="13">
        <v>3.81888842244468</v>
      </c>
      <c r="D7184" s="13">
        <v>1.2440906832851347E-2</v>
      </c>
      <c r="E7184" s="13">
        <v>0</v>
      </c>
      <c r="F7184" s="13">
        <v>1.2440906832851347E-2</v>
      </c>
      <c r="G7184" s="13">
        <v>7.8993580386480661E-3</v>
      </c>
      <c r="H7184" s="13">
        <v>7.1789026698974552E-3</v>
      </c>
      <c r="I7184" s="13">
        <v>1.4633666867468456E-3</v>
      </c>
      <c r="J7184" s="14">
        <v>0</v>
      </c>
      <c r="K7184" s="14">
        <v>0.99</v>
      </c>
      <c r="L7184" s="15">
        <v>0</v>
      </c>
      <c r="M7184" s="14">
        <v>0</v>
      </c>
      <c r="N7184" s="14">
        <v>0.99</v>
      </c>
      <c r="O7184" s="15">
        <v>0</v>
      </c>
      <c r="P7184" s="14">
        <v>0</v>
      </c>
      <c r="Q7184" s="14">
        <v>0.99</v>
      </c>
      <c r="R7184" s="15">
        <v>0</v>
      </c>
      <c r="S7184" s="14">
        <v>0</v>
      </c>
      <c r="T7184" s="14">
        <v>0.99</v>
      </c>
      <c r="U7184" s="15">
        <v>0</v>
      </c>
      <c r="V7184" s="16">
        <v>0</v>
      </c>
      <c r="W7184" s="16">
        <v>0.62547730790936518</v>
      </c>
      <c r="X7184" s="17">
        <v>0</v>
      </c>
      <c r="Y7184" s="16">
        <v>0</v>
      </c>
      <c r="Z7184" s="16">
        <v>0.62547730790936518</v>
      </c>
      <c r="AA7184" s="17">
        <v>0</v>
      </c>
      <c r="AB7184" s="16">
        <v>0</v>
      </c>
      <c r="AC7184" s="16">
        <v>0.62547730790936518</v>
      </c>
      <c r="AD7184" s="17">
        <v>0</v>
      </c>
      <c r="AE7184" s="16">
        <v>0</v>
      </c>
      <c r="AF7184" s="16">
        <v>0.62547730790936518</v>
      </c>
      <c r="AG7184" s="17">
        <v>0</v>
      </c>
      <c r="AH7184" s="13">
        <v>0</v>
      </c>
      <c r="AI7184" s="16">
        <v>0</v>
      </c>
      <c r="AJ7184" s="16">
        <v>2.1685534328652823E-2</v>
      </c>
      <c r="AK7184" s="17">
        <v>0</v>
      </c>
      <c r="AL7184" s="16">
        <v>0</v>
      </c>
      <c r="AM7184" s="16">
        <v>2.1685534328652823E-2</v>
      </c>
      <c r="AN7184" s="17">
        <v>0</v>
      </c>
      <c r="AO7184" s="16">
        <v>0</v>
      </c>
      <c r="AP7184" s="16">
        <v>2.1685534328652823E-2</v>
      </c>
      <c r="AQ7184" s="17">
        <v>0</v>
      </c>
      <c r="AR7184" s="16">
        <v>0</v>
      </c>
      <c r="AS7184" s="16">
        <v>2.2570470350982532E-3</v>
      </c>
      <c r="AT7184" s="17">
        <v>0</v>
      </c>
      <c r="AU7184" s="16">
        <v>0</v>
      </c>
      <c r="AV7184" s="16">
        <v>2.2570470350982532E-3</v>
      </c>
      <c r="AW7184" s="17">
        <v>0</v>
      </c>
      <c r="AX7184" s="16">
        <v>0</v>
      </c>
      <c r="AY7184" s="16">
        <v>2.2570470350982532E-3</v>
      </c>
      <c r="AZ7184" s="17">
        <v>0</v>
      </c>
      <c r="BA7184" s="16">
        <v>0</v>
      </c>
      <c r="BB7184" s="16">
        <v>6.6104888313840105E-3</v>
      </c>
      <c r="BC7184" s="17">
        <v>0</v>
      </c>
      <c r="BD7184" s="16">
        <v>0</v>
      </c>
      <c r="BE7184" s="16">
        <v>6.6104888313840105E-3</v>
      </c>
      <c r="BF7184" s="17">
        <v>0</v>
      </c>
      <c r="BG7184" s="16">
        <v>0.22702323845342001</v>
      </c>
      <c r="BH7184" s="16">
        <v>6.6104888313840105E-3</v>
      </c>
      <c r="BI7184" s="17">
        <v>1.8670499118746715E-5</v>
      </c>
      <c r="BJ7184" s="16">
        <v>0</v>
      </c>
      <c r="BK7184" s="16">
        <v>6.4492694171296716E-3</v>
      </c>
      <c r="BL7184" s="17">
        <v>0</v>
      </c>
      <c r="BM7184" s="16">
        <v>0.308006443880045</v>
      </c>
      <c r="BN7184" s="16">
        <v>6.4492694171296716E-3</v>
      </c>
      <c r="BO7184" s="17">
        <v>2.4712823090376682E-5</v>
      </c>
      <c r="BP7184" s="16">
        <v>0.48162711993797902</v>
      </c>
      <c r="BQ7184" s="16">
        <v>6.4492694171296716E-3</v>
      </c>
      <c r="BR7184" s="17">
        <v>3.8643236357711908E-5</v>
      </c>
      <c r="BS7184" s="16">
        <v>0.43968505419012804</v>
      </c>
      <c r="BT7184" s="16">
        <v>4.8581262986295212E-2</v>
      </c>
      <c r="BU7184" s="17">
        <v>2.6574343365704E-4</v>
      </c>
      <c r="BV7184" s="16">
        <v>0</v>
      </c>
      <c r="BW7184" s="16">
        <v>4.8581262986295212E-2</v>
      </c>
      <c r="BX7184" s="17">
        <v>0</v>
      </c>
      <c r="BY7184" s="16">
        <v>0</v>
      </c>
      <c r="BZ7184" s="16">
        <v>4.8581262986295212E-2</v>
      </c>
      <c r="CA7184" s="17">
        <v>0</v>
      </c>
      <c r="CB7184" s="16">
        <v>0</v>
      </c>
      <c r="CC7184" s="16">
        <v>1.9106704452512838E-2</v>
      </c>
      <c r="CD7184" s="17">
        <v>0</v>
      </c>
      <c r="CE7184" s="16">
        <v>0</v>
      </c>
      <c r="CF7184" s="16">
        <v>1.9106704452512838E-2</v>
      </c>
      <c r="CG7184" s="17">
        <v>0</v>
      </c>
      <c r="CH7184" s="16">
        <v>0</v>
      </c>
      <c r="CI7184" s="16">
        <v>1.9106704452512838E-2</v>
      </c>
      <c r="CJ7184" s="17">
        <v>0</v>
      </c>
      <c r="CK7184" s="16"/>
      <c r="CL7184" s="16"/>
      <c r="CM7184" s="17"/>
      <c r="CN7184" s="16">
        <v>0</v>
      </c>
      <c r="CO7184" s="16">
        <v>0.11800000000000001</v>
      </c>
      <c r="CP7184" s="17">
        <v>0</v>
      </c>
      <c r="CQ7184" s="16">
        <v>0</v>
      </c>
      <c r="CR7184" s="16">
        <v>0.11800000000000001</v>
      </c>
      <c r="CS7184" s="17">
        <v>0</v>
      </c>
      <c r="CT7184" s="16">
        <v>0</v>
      </c>
      <c r="CU7184" s="16">
        <v>0.11800000000000001</v>
      </c>
      <c r="CV7184" s="17">
        <v>0</v>
      </c>
      <c r="CW7184" s="16">
        <v>0</v>
      </c>
      <c r="CX7184" s="16">
        <v>3.6618440530767648E-3</v>
      </c>
      <c r="CY7184" s="17">
        <v>0</v>
      </c>
      <c r="CZ7184" s="16">
        <v>0</v>
      </c>
      <c r="DA7184" s="16">
        <v>3.6618440530767648E-3</v>
      </c>
      <c r="DB7184" s="17">
        <v>0</v>
      </c>
      <c r="DC7184" s="16">
        <v>0</v>
      </c>
      <c r="DD7184" s="16">
        <v>3.6618440530767648E-3</v>
      </c>
      <c r="DE7184" s="17">
        <v>0</v>
      </c>
      <c r="DF7184" s="14">
        <v>0</v>
      </c>
      <c r="DG7184" s="14">
        <v>1</v>
      </c>
      <c r="DH7184" s="15">
        <v>0</v>
      </c>
      <c r="DI7184" s="14">
        <v>0</v>
      </c>
      <c r="DJ7184" s="14">
        <v>1</v>
      </c>
      <c r="DK7184" s="15">
        <v>0</v>
      </c>
      <c r="DL7184" s="14">
        <v>0</v>
      </c>
      <c r="DM7184" s="14">
        <v>1</v>
      </c>
      <c r="DN7184" s="15">
        <v>0</v>
      </c>
      <c r="DO7184" s="14">
        <v>0</v>
      </c>
      <c r="DP7184" s="14">
        <v>1</v>
      </c>
      <c r="DQ7184" s="15">
        <v>0</v>
      </c>
      <c r="DR7184" s="82"/>
      <c r="DS7184" s="82"/>
      <c r="DT7184" s="15">
        <v>9.5724261000000008E-5</v>
      </c>
      <c r="DU7184" s="82"/>
      <c r="DV7184" s="82"/>
      <c r="DW7184" s="15">
        <v>0</v>
      </c>
      <c r="DX7184" s="82"/>
      <c r="DY7184" s="82"/>
      <c r="DZ7184" s="15">
        <v>0</v>
      </c>
      <c r="EA7184" s="109">
        <v>1</v>
      </c>
      <c r="EB7184" s="104">
        <v>0.65</v>
      </c>
      <c r="ED7184" s="109">
        <v>1</v>
      </c>
      <c r="EE7184" s="104">
        <v>0.69</v>
      </c>
      <c r="EG7184" s="109">
        <v>1</v>
      </c>
      <c r="EH7184" s="104">
        <v>0.69</v>
      </c>
      <c r="EM7184" s="109">
        <v>1</v>
      </c>
      <c r="EN7184" s="104">
        <v>0.9</v>
      </c>
      <c r="EP7184" s="109">
        <v>1</v>
      </c>
      <c r="EQ7184" s="104">
        <v>0.9</v>
      </c>
      <c r="ES7184" s="109">
        <v>1</v>
      </c>
      <c r="ET7184" s="104">
        <v>0.9</v>
      </c>
    </row>
    <row r="7185" spans="1:150" x14ac:dyDescent="0.25">
      <c r="A7185" t="s">
        <v>8968</v>
      </c>
      <c r="B7185" s="93">
        <v>2.4682719226831099E-5</v>
      </c>
      <c r="C7185" s="13">
        <v>0</v>
      </c>
      <c r="D7185" s="13">
        <v>2.0778717322164429E-2</v>
      </c>
      <c r="E7185" s="13">
        <v>0</v>
      </c>
      <c r="F7185" s="13">
        <v>2.0778717322164429E-2</v>
      </c>
      <c r="G7185" s="13">
        <v>3.8125048892841511E-3</v>
      </c>
      <c r="H7185" s="13">
        <v>1.6914693207975867E-2</v>
      </c>
      <c r="I7185" s="13">
        <v>6.9118112269888786E-3</v>
      </c>
      <c r="J7185" s="14">
        <v>0</v>
      </c>
      <c r="K7185" s="14">
        <v>0.99000000000000032</v>
      </c>
      <c r="L7185" s="15">
        <v>0</v>
      </c>
      <c r="M7185" s="14">
        <v>0</v>
      </c>
      <c r="N7185" s="14">
        <v>0.99000000000000032</v>
      </c>
      <c r="O7185" s="15">
        <v>0</v>
      </c>
      <c r="P7185" s="14">
        <v>0</v>
      </c>
      <c r="Q7185" s="14">
        <v>0.99000000000000032</v>
      </c>
      <c r="R7185" s="15">
        <v>0</v>
      </c>
      <c r="S7185" s="14">
        <v>0</v>
      </c>
      <c r="T7185" s="14">
        <v>0.99000000000000032</v>
      </c>
      <c r="U7185" s="15">
        <v>0</v>
      </c>
      <c r="V7185" s="16">
        <v>0</v>
      </c>
      <c r="W7185" s="16">
        <v>0.60501939334175081</v>
      </c>
      <c r="X7185" s="17">
        <v>0</v>
      </c>
      <c r="Y7185" s="16">
        <v>0</v>
      </c>
      <c r="Z7185" s="16">
        <v>0.60501939334175081</v>
      </c>
      <c r="AA7185" s="17">
        <v>0</v>
      </c>
      <c r="AB7185" s="16">
        <v>0</v>
      </c>
      <c r="AC7185" s="16">
        <v>0.60501939334175081</v>
      </c>
      <c r="AD7185" s="17">
        <v>0</v>
      </c>
      <c r="AE7185" s="16">
        <v>0</v>
      </c>
      <c r="AF7185" s="16">
        <v>0.60501939334175081</v>
      </c>
      <c r="AG7185" s="17">
        <v>0</v>
      </c>
      <c r="AH7185" s="13">
        <v>0</v>
      </c>
      <c r="AI7185" s="16">
        <v>0</v>
      </c>
      <c r="AJ7185" s="16">
        <v>2.4725995490193456E-2</v>
      </c>
      <c r="AK7185" s="17">
        <v>0</v>
      </c>
      <c r="AL7185" s="16">
        <v>0</v>
      </c>
      <c r="AM7185" s="16">
        <v>2.4725995490193456E-2</v>
      </c>
      <c r="AN7185" s="17">
        <v>0</v>
      </c>
      <c r="AO7185" s="16">
        <v>0</v>
      </c>
      <c r="AP7185" s="16">
        <v>2.4725995490193456E-2</v>
      </c>
      <c r="AQ7185" s="17">
        <v>0</v>
      </c>
      <c r="AR7185" s="16">
        <v>0</v>
      </c>
      <c r="AS7185" s="16">
        <v>2.7753700728833457E-3</v>
      </c>
      <c r="AT7185" s="17">
        <v>0</v>
      </c>
      <c r="AU7185" s="16">
        <v>0</v>
      </c>
      <c r="AV7185" s="16">
        <v>2.7753700728833457E-3</v>
      </c>
      <c r="AW7185" s="17">
        <v>0</v>
      </c>
      <c r="AX7185" s="16">
        <v>0</v>
      </c>
      <c r="AY7185" s="16">
        <v>2.7753700728833457E-3</v>
      </c>
      <c r="AZ7185" s="17">
        <v>0</v>
      </c>
      <c r="BA7185" s="16">
        <v>0</v>
      </c>
      <c r="BB7185" s="16">
        <v>9.1484634448084703E-3</v>
      </c>
      <c r="BC7185" s="17">
        <v>0</v>
      </c>
      <c r="BD7185" s="16">
        <v>0</v>
      </c>
      <c r="BE7185" s="16">
        <v>9.1484634448084703E-3</v>
      </c>
      <c r="BF7185" s="17">
        <v>0</v>
      </c>
      <c r="BG7185" s="16">
        <v>0</v>
      </c>
      <c r="BH7185" s="16">
        <v>9.1484634448084703E-3</v>
      </c>
      <c r="BI7185" s="17">
        <v>0</v>
      </c>
      <c r="BJ7185" s="16">
        <v>0</v>
      </c>
      <c r="BK7185" s="16">
        <v>9.1199762361779766E-3</v>
      </c>
      <c r="BL7185" s="17">
        <v>0</v>
      </c>
      <c r="BM7185" s="16">
        <v>0</v>
      </c>
      <c r="BN7185" s="16">
        <v>9.1199762361779766E-3</v>
      </c>
      <c r="BO7185" s="17">
        <v>0</v>
      </c>
      <c r="BP7185" s="16">
        <v>0</v>
      </c>
      <c r="BQ7185" s="16">
        <v>9.1199762361779766E-3</v>
      </c>
      <c r="BR7185" s="17">
        <v>0</v>
      </c>
      <c r="BS7185" s="16">
        <v>0</v>
      </c>
      <c r="BT7185" s="16">
        <v>6.8142868233992057E-2</v>
      </c>
      <c r="BU7185" s="17">
        <v>0</v>
      </c>
      <c r="BV7185" s="16">
        <v>0</v>
      </c>
      <c r="BW7185" s="16">
        <v>6.8142868233992057E-2</v>
      </c>
      <c r="BX7185" s="17">
        <v>0</v>
      </c>
      <c r="BY7185" s="16">
        <v>0</v>
      </c>
      <c r="BZ7185" s="16">
        <v>6.8142868233992057E-2</v>
      </c>
      <c r="CA7185" s="17">
        <v>0</v>
      </c>
      <c r="CB7185" s="16">
        <v>0</v>
      </c>
      <c r="CC7185" s="16">
        <v>6.9202750787514993E-3</v>
      </c>
      <c r="CD7185" s="17">
        <v>0</v>
      </c>
      <c r="CE7185" s="16">
        <v>0</v>
      </c>
      <c r="CF7185" s="16">
        <v>6.9202750787514993E-3</v>
      </c>
      <c r="CG7185" s="17">
        <v>0</v>
      </c>
      <c r="CH7185" s="16">
        <v>0</v>
      </c>
      <c r="CI7185" s="16">
        <v>6.9202750787514993E-3</v>
      </c>
      <c r="CJ7185" s="17">
        <v>0</v>
      </c>
      <c r="CK7185" s="16"/>
      <c r="CL7185" s="16"/>
      <c r="CM7185" s="17"/>
      <c r="CN7185" s="16">
        <v>0</v>
      </c>
      <c r="CO7185" s="16">
        <v>0.11800000000000002</v>
      </c>
      <c r="CP7185" s="17">
        <v>0</v>
      </c>
      <c r="CQ7185" s="16">
        <v>0</v>
      </c>
      <c r="CR7185" s="16">
        <v>0.11800000000000002</v>
      </c>
      <c r="CS7185" s="17">
        <v>0</v>
      </c>
      <c r="CT7185" s="16">
        <v>0</v>
      </c>
      <c r="CU7185" s="16">
        <v>0.11800000000000002</v>
      </c>
      <c r="CV7185" s="17">
        <v>0</v>
      </c>
      <c r="CW7185" s="16">
        <v>0</v>
      </c>
      <c r="CX7185" s="16">
        <v>3.5397005896925285E-3</v>
      </c>
      <c r="CY7185" s="17">
        <v>0</v>
      </c>
      <c r="CZ7185" s="16">
        <v>0</v>
      </c>
      <c r="DA7185" s="16">
        <v>3.5397005896925285E-3</v>
      </c>
      <c r="DB7185" s="17">
        <v>0</v>
      </c>
      <c r="DC7185" s="16">
        <v>0</v>
      </c>
      <c r="DD7185" s="16">
        <v>3.5397005896925285E-3</v>
      </c>
      <c r="DE7185" s="17">
        <v>0</v>
      </c>
      <c r="DF7185" s="14">
        <v>0</v>
      </c>
      <c r="DG7185" s="14">
        <v>1</v>
      </c>
      <c r="DH7185" s="15">
        <v>0</v>
      </c>
      <c r="DI7185" s="14">
        <v>0</v>
      </c>
      <c r="DJ7185" s="14">
        <v>1</v>
      </c>
      <c r="DK7185" s="15">
        <v>0</v>
      </c>
      <c r="DL7185" s="14">
        <v>0</v>
      </c>
      <c r="DM7185" s="14">
        <v>1</v>
      </c>
      <c r="DN7185" s="15">
        <v>0</v>
      </c>
      <c r="DO7185" s="14">
        <v>0</v>
      </c>
      <c r="DP7185" s="14">
        <v>1</v>
      </c>
      <c r="DQ7185" s="15">
        <v>0</v>
      </c>
      <c r="DR7185" s="82"/>
      <c r="DS7185" s="82"/>
      <c r="DT7185" s="15">
        <v>0</v>
      </c>
      <c r="DU7185" s="82"/>
      <c r="DV7185" s="82"/>
      <c r="DW7185" s="15">
        <v>0</v>
      </c>
      <c r="DX7185" s="82"/>
      <c r="DY7185" s="82"/>
      <c r="DZ7185" s="15">
        <v>0</v>
      </c>
      <c r="EB7185" s="2"/>
    </row>
    <row r="7186" spans="1:150" x14ac:dyDescent="0.25">
      <c r="A7186" t="s">
        <v>8056</v>
      </c>
      <c r="B7186" s="93">
        <v>3.0631487955973599E-5</v>
      </c>
      <c r="C7186" s="13">
        <v>0</v>
      </c>
      <c r="D7186" s="13">
        <v>4.6474892222369314E-2</v>
      </c>
      <c r="E7186" s="13">
        <v>0</v>
      </c>
      <c r="F7186" s="13">
        <v>4.6474892222369314E-2</v>
      </c>
      <c r="G7186" s="13">
        <v>1.5373423548881333E-2</v>
      </c>
      <c r="H7186" s="13">
        <v>3.1625635592938607E-2</v>
      </c>
      <c r="I7186" s="13">
        <v>1.4846146127440063E-2</v>
      </c>
      <c r="J7186" s="14">
        <v>0</v>
      </c>
      <c r="K7186" s="14">
        <v>0.99000000000000021</v>
      </c>
      <c r="L7186" s="15">
        <v>0</v>
      </c>
      <c r="M7186" s="14">
        <v>0</v>
      </c>
      <c r="N7186" s="14">
        <v>0.99000000000000021</v>
      </c>
      <c r="O7186" s="15">
        <v>0</v>
      </c>
      <c r="P7186" s="14">
        <v>0</v>
      </c>
      <c r="Q7186" s="14">
        <v>0.99000000000000021</v>
      </c>
      <c r="R7186" s="15">
        <v>0</v>
      </c>
      <c r="S7186" s="14">
        <v>0</v>
      </c>
      <c r="T7186" s="14">
        <v>0.99000000000000021</v>
      </c>
      <c r="U7186" s="15">
        <v>0</v>
      </c>
      <c r="V7186" s="16">
        <v>0</v>
      </c>
      <c r="W7186" s="16">
        <v>0.63462172553763074</v>
      </c>
      <c r="X7186" s="17">
        <v>0</v>
      </c>
      <c r="Y7186" s="16">
        <v>0</v>
      </c>
      <c r="Z7186" s="16">
        <v>0.63462172553763074</v>
      </c>
      <c r="AA7186" s="17">
        <v>0</v>
      </c>
      <c r="AB7186" s="16">
        <v>0</v>
      </c>
      <c r="AC7186" s="16">
        <v>0.63462172553763074</v>
      </c>
      <c r="AD7186" s="17">
        <v>0</v>
      </c>
      <c r="AE7186" s="16">
        <v>0</v>
      </c>
      <c r="AF7186" s="16">
        <v>0.63462172553763074</v>
      </c>
      <c r="AG7186" s="17">
        <v>0</v>
      </c>
      <c r="AH7186" s="13">
        <v>0</v>
      </c>
      <c r="AI7186" s="16">
        <v>0</v>
      </c>
      <c r="AJ7186" s="16">
        <v>2.6775129733269915E-2</v>
      </c>
      <c r="AK7186" s="17">
        <v>0</v>
      </c>
      <c r="AL7186" s="16">
        <v>0</v>
      </c>
      <c r="AM7186" s="16">
        <v>2.6775129733269915E-2</v>
      </c>
      <c r="AN7186" s="17">
        <v>0</v>
      </c>
      <c r="AO7186" s="16">
        <v>0</v>
      </c>
      <c r="AP7186" s="16">
        <v>2.6775129733269915E-2</v>
      </c>
      <c r="AQ7186" s="17">
        <v>0</v>
      </c>
      <c r="AR7186" s="16">
        <v>0</v>
      </c>
      <c r="AS7186" s="16">
        <v>2.983818016863907E-3</v>
      </c>
      <c r="AT7186" s="17">
        <v>0</v>
      </c>
      <c r="AU7186" s="16">
        <v>0</v>
      </c>
      <c r="AV7186" s="16">
        <v>2.983818016863907E-3</v>
      </c>
      <c r="AW7186" s="17">
        <v>0</v>
      </c>
      <c r="AX7186" s="16">
        <v>0</v>
      </c>
      <c r="AY7186" s="16">
        <v>2.983818016863907E-3</v>
      </c>
      <c r="AZ7186" s="17">
        <v>0</v>
      </c>
      <c r="BA7186" s="16">
        <v>0</v>
      </c>
      <c r="BB7186" s="16">
        <v>7.6040745432384505E-3</v>
      </c>
      <c r="BC7186" s="17">
        <v>0</v>
      </c>
      <c r="BD7186" s="16">
        <v>0</v>
      </c>
      <c r="BE7186" s="16">
        <v>7.6040745432384505E-3</v>
      </c>
      <c r="BF7186" s="17">
        <v>0</v>
      </c>
      <c r="BG7186" s="16">
        <v>0</v>
      </c>
      <c r="BH7186" s="16">
        <v>7.6040745432384505E-3</v>
      </c>
      <c r="BI7186" s="17">
        <v>0</v>
      </c>
      <c r="BJ7186" s="16">
        <v>0</v>
      </c>
      <c r="BK7186" s="16">
        <v>7.7480078238404788E-3</v>
      </c>
      <c r="BL7186" s="17">
        <v>0</v>
      </c>
      <c r="BM7186" s="16">
        <v>0</v>
      </c>
      <c r="BN7186" s="16">
        <v>7.7480078238404788E-3</v>
      </c>
      <c r="BO7186" s="17">
        <v>0</v>
      </c>
      <c r="BP7186" s="16">
        <v>0.95988438003106602</v>
      </c>
      <c r="BQ7186" s="16">
        <v>7.7480078238404788E-3</v>
      </c>
      <c r="BR7186" s="17">
        <v>3.4564268206546743E-4</v>
      </c>
      <c r="BS7186" s="16">
        <v>0</v>
      </c>
      <c r="BT7186" s="16">
        <v>5.6641866250182471E-2</v>
      </c>
      <c r="BU7186" s="17">
        <v>0</v>
      </c>
      <c r="BV7186" s="16">
        <v>0</v>
      </c>
      <c r="BW7186" s="16">
        <v>5.6641866250182471E-2</v>
      </c>
      <c r="BX7186" s="17">
        <v>0</v>
      </c>
      <c r="BY7186" s="16">
        <v>0</v>
      </c>
      <c r="BZ7186" s="16">
        <v>5.6641866250182471E-2</v>
      </c>
      <c r="CA7186" s="17">
        <v>0</v>
      </c>
      <c r="CB7186" s="16">
        <v>0</v>
      </c>
      <c r="CC7186" s="16">
        <v>1.1737357638672993E-2</v>
      </c>
      <c r="CD7186" s="17">
        <v>0</v>
      </c>
      <c r="CE7186" s="16">
        <v>0</v>
      </c>
      <c r="CF7186" s="16">
        <v>1.1737357638672993E-2</v>
      </c>
      <c r="CG7186" s="17">
        <v>0</v>
      </c>
      <c r="CH7186" s="16">
        <v>0</v>
      </c>
      <c r="CI7186" s="16">
        <v>1.1737357638672993E-2</v>
      </c>
      <c r="CJ7186" s="17">
        <v>0</v>
      </c>
      <c r="CK7186" s="16"/>
      <c r="CL7186" s="16"/>
      <c r="CM7186" s="17"/>
      <c r="CN7186" s="16">
        <v>0</v>
      </c>
      <c r="CO7186" s="16">
        <v>0.11800000000000005</v>
      </c>
      <c r="CP7186" s="17">
        <v>0</v>
      </c>
      <c r="CQ7186" s="16">
        <v>0</v>
      </c>
      <c r="CR7186" s="16">
        <v>0.11800000000000005</v>
      </c>
      <c r="CS7186" s="17">
        <v>0</v>
      </c>
      <c r="CT7186" s="16">
        <v>0</v>
      </c>
      <c r="CU7186" s="16">
        <v>0.11800000000000005</v>
      </c>
      <c r="CV7186" s="17">
        <v>0</v>
      </c>
      <c r="CW7186" s="16">
        <v>0</v>
      </c>
      <c r="CX7186" s="16">
        <v>3.6466731292627797E-3</v>
      </c>
      <c r="CY7186" s="17">
        <v>0</v>
      </c>
      <c r="CZ7186" s="16">
        <v>0</v>
      </c>
      <c r="DA7186" s="16">
        <v>3.6466731292627797E-3</v>
      </c>
      <c r="DB7186" s="17">
        <v>0</v>
      </c>
      <c r="DC7186" s="16">
        <v>0</v>
      </c>
      <c r="DD7186" s="16">
        <v>3.6466731292627797E-3</v>
      </c>
      <c r="DE7186" s="17">
        <v>0</v>
      </c>
      <c r="DF7186" s="14">
        <v>0</v>
      </c>
      <c r="DG7186" s="14">
        <v>1</v>
      </c>
      <c r="DH7186" s="15">
        <v>0</v>
      </c>
      <c r="DI7186" s="14">
        <v>0</v>
      </c>
      <c r="DJ7186" s="14">
        <v>1</v>
      </c>
      <c r="DK7186" s="15">
        <v>0</v>
      </c>
      <c r="DL7186" s="14">
        <v>0</v>
      </c>
      <c r="DM7186" s="14">
        <v>1</v>
      </c>
      <c r="DN7186" s="15">
        <v>0</v>
      </c>
      <c r="DO7186" s="14">
        <v>0</v>
      </c>
      <c r="DP7186" s="14">
        <v>1</v>
      </c>
      <c r="DQ7186" s="15">
        <v>0</v>
      </c>
      <c r="DR7186" s="82"/>
      <c r="DS7186" s="82"/>
      <c r="DT7186" s="15">
        <v>0</v>
      </c>
      <c r="DU7186" s="82"/>
      <c r="DV7186" s="82"/>
      <c r="DW7186" s="15">
        <v>0</v>
      </c>
      <c r="DX7186" s="82"/>
      <c r="DY7186" s="82"/>
      <c r="DZ7186" s="15">
        <v>0</v>
      </c>
      <c r="EB7186" s="2"/>
    </row>
    <row r="7187" spans="1:150" x14ac:dyDescent="0.25">
      <c r="A7187" t="s">
        <v>5059</v>
      </c>
      <c r="B7187" s="93">
        <v>4.6400306985105999E-5</v>
      </c>
      <c r="C7187" s="13">
        <v>0</v>
      </c>
      <c r="D7187" s="13">
        <v>7.5018136192200758E-3</v>
      </c>
      <c r="E7187" s="13">
        <v>0</v>
      </c>
      <c r="F7187" s="13">
        <v>7.5018136192200758E-3</v>
      </c>
      <c r="G7187" s="13">
        <v>1.1868148528885933E-3</v>
      </c>
      <c r="H7187" s="13">
        <v>6.4392245958122592E-3</v>
      </c>
      <c r="I7187" s="13">
        <v>2.3568330369541871E-3</v>
      </c>
      <c r="J7187" s="14">
        <v>0</v>
      </c>
      <c r="K7187" s="14">
        <v>0.9900000000000001</v>
      </c>
      <c r="L7187" s="15">
        <v>0</v>
      </c>
      <c r="M7187" s="14">
        <v>0</v>
      </c>
      <c r="N7187" s="14">
        <v>0.9900000000000001</v>
      </c>
      <c r="O7187" s="15">
        <v>0</v>
      </c>
      <c r="P7187" s="14">
        <v>0</v>
      </c>
      <c r="Q7187" s="14">
        <v>0.9900000000000001</v>
      </c>
      <c r="R7187" s="15">
        <v>0</v>
      </c>
      <c r="S7187" s="14">
        <v>0</v>
      </c>
      <c r="T7187" s="14">
        <v>0.9900000000000001</v>
      </c>
      <c r="U7187" s="15">
        <v>0</v>
      </c>
      <c r="V7187" s="16">
        <v>0</v>
      </c>
      <c r="W7187" s="16">
        <v>0.62495359905056891</v>
      </c>
      <c r="X7187" s="17">
        <v>0</v>
      </c>
      <c r="Y7187" s="16">
        <v>0</v>
      </c>
      <c r="Z7187" s="16">
        <v>0.62495359905056891</v>
      </c>
      <c r="AA7187" s="17">
        <v>0</v>
      </c>
      <c r="AB7187" s="16">
        <v>0</v>
      </c>
      <c r="AC7187" s="16">
        <v>0.62495359905056891</v>
      </c>
      <c r="AD7187" s="17">
        <v>0</v>
      </c>
      <c r="AE7187" s="16">
        <v>0</v>
      </c>
      <c r="AF7187" s="16">
        <v>0.62495359905056891</v>
      </c>
      <c r="AG7187" s="17">
        <v>0</v>
      </c>
      <c r="AH7187" s="13">
        <v>0</v>
      </c>
      <c r="AI7187" s="16">
        <v>0</v>
      </c>
      <c r="AJ7187" s="16">
        <v>2.6804615153136858E-2</v>
      </c>
      <c r="AK7187" s="17">
        <v>0</v>
      </c>
      <c r="AL7187" s="16">
        <v>0</v>
      </c>
      <c r="AM7187" s="16">
        <v>2.6804615153136858E-2</v>
      </c>
      <c r="AN7187" s="17">
        <v>0</v>
      </c>
      <c r="AO7187" s="16">
        <v>0</v>
      </c>
      <c r="AP7187" s="16">
        <v>2.6804615153136858E-2</v>
      </c>
      <c r="AQ7187" s="17">
        <v>0</v>
      </c>
      <c r="AR7187" s="16">
        <v>0</v>
      </c>
      <c r="AS7187" s="16">
        <v>3.1252159085902449E-3</v>
      </c>
      <c r="AT7187" s="17">
        <v>0</v>
      </c>
      <c r="AU7187" s="16">
        <v>0</v>
      </c>
      <c r="AV7187" s="16">
        <v>3.1252159085902449E-3</v>
      </c>
      <c r="AW7187" s="17">
        <v>0</v>
      </c>
      <c r="AX7187" s="16">
        <v>0</v>
      </c>
      <c r="AY7187" s="16">
        <v>3.1252159085902449E-3</v>
      </c>
      <c r="AZ7187" s="17">
        <v>0</v>
      </c>
      <c r="BA7187" s="16">
        <v>0</v>
      </c>
      <c r="BB7187" s="16">
        <v>9.7739038615688063E-3</v>
      </c>
      <c r="BC7187" s="17">
        <v>0</v>
      </c>
      <c r="BD7187" s="16">
        <v>0</v>
      </c>
      <c r="BE7187" s="16">
        <v>9.7739038615688063E-3</v>
      </c>
      <c r="BF7187" s="17">
        <v>0</v>
      </c>
      <c r="BG7187" s="16">
        <v>0</v>
      </c>
      <c r="BH7187" s="16">
        <v>9.7739038615688063E-3</v>
      </c>
      <c r="BI7187" s="17">
        <v>0</v>
      </c>
      <c r="BJ7187" s="16">
        <v>1</v>
      </c>
      <c r="BK7187" s="16">
        <v>1.0077823698921308E-2</v>
      </c>
      <c r="BL7187" s="17">
        <v>7.5601955076666703E-5</v>
      </c>
      <c r="BM7187" s="16">
        <v>0</v>
      </c>
      <c r="BN7187" s="16">
        <v>1.0077823698921308E-2</v>
      </c>
      <c r="BO7187" s="17">
        <v>0</v>
      </c>
      <c r="BP7187" s="16">
        <v>0</v>
      </c>
      <c r="BQ7187" s="16">
        <v>1.0077823698921308E-2</v>
      </c>
      <c r="BR7187" s="17">
        <v>0</v>
      </c>
      <c r="BS7187" s="16">
        <v>0</v>
      </c>
      <c r="BT7187" s="16">
        <v>7.3591530429753207E-2</v>
      </c>
      <c r="BU7187" s="17">
        <v>0</v>
      </c>
      <c r="BV7187" s="16">
        <v>0</v>
      </c>
      <c r="BW7187" s="16">
        <v>7.3591530429753207E-2</v>
      </c>
      <c r="BX7187" s="17">
        <v>0</v>
      </c>
      <c r="BY7187" s="16">
        <v>0</v>
      </c>
      <c r="BZ7187" s="16">
        <v>7.3591530429753207E-2</v>
      </c>
      <c r="CA7187" s="17">
        <v>0</v>
      </c>
      <c r="CB7187" s="16">
        <v>0</v>
      </c>
      <c r="CC7187" s="16">
        <v>3.9272741268455659E-3</v>
      </c>
      <c r="CD7187" s="17">
        <v>0</v>
      </c>
      <c r="CE7187" s="16">
        <v>0</v>
      </c>
      <c r="CF7187" s="16">
        <v>3.9272741268455659E-3</v>
      </c>
      <c r="CG7187" s="17">
        <v>0</v>
      </c>
      <c r="CH7187" s="16">
        <v>0</v>
      </c>
      <c r="CI7187" s="16">
        <v>3.9272741268455659E-3</v>
      </c>
      <c r="CJ7187" s="17">
        <v>0</v>
      </c>
      <c r="CK7187" s="16"/>
      <c r="CL7187" s="16"/>
      <c r="CM7187" s="17"/>
      <c r="CN7187" s="16">
        <v>0</v>
      </c>
      <c r="CO7187" s="16">
        <v>0.11800000000000001</v>
      </c>
      <c r="CP7187" s="17">
        <v>0</v>
      </c>
      <c r="CQ7187" s="16">
        <v>0</v>
      </c>
      <c r="CR7187" s="16">
        <v>0.11800000000000001</v>
      </c>
      <c r="CS7187" s="17">
        <v>0</v>
      </c>
      <c r="CT7187" s="16">
        <v>0</v>
      </c>
      <c r="CU7187" s="16">
        <v>0.11800000000000001</v>
      </c>
      <c r="CV7187" s="17">
        <v>0</v>
      </c>
      <c r="CW7187" s="16">
        <v>0</v>
      </c>
      <c r="CX7187" s="16">
        <v>3.587780959953997E-3</v>
      </c>
      <c r="CY7187" s="17">
        <v>0</v>
      </c>
      <c r="CZ7187" s="16">
        <v>0</v>
      </c>
      <c r="DA7187" s="16">
        <v>3.587780959953997E-3</v>
      </c>
      <c r="DB7187" s="17">
        <v>0</v>
      </c>
      <c r="DC7187" s="16">
        <v>0</v>
      </c>
      <c r="DD7187" s="16">
        <v>3.587780959953997E-3</v>
      </c>
      <c r="DE7187" s="17">
        <v>0</v>
      </c>
      <c r="DF7187" s="14">
        <v>0</v>
      </c>
      <c r="DG7187" s="14">
        <v>0.99999999999999989</v>
      </c>
      <c r="DH7187" s="15">
        <v>0</v>
      </c>
      <c r="DI7187" s="14">
        <v>0</v>
      </c>
      <c r="DJ7187" s="14">
        <v>0.99999999999999989</v>
      </c>
      <c r="DK7187" s="15">
        <v>0</v>
      </c>
      <c r="DL7187" s="14">
        <v>0</v>
      </c>
      <c r="DM7187" s="14">
        <v>0.99999999999999989</v>
      </c>
      <c r="DN7187" s="15">
        <v>0</v>
      </c>
      <c r="DO7187" s="14">
        <v>0</v>
      </c>
      <c r="DP7187" s="14">
        <v>0.99999999999999989</v>
      </c>
      <c r="DQ7187" s="15">
        <v>0</v>
      </c>
      <c r="DR7187" s="82"/>
      <c r="DS7187" s="82"/>
      <c r="DT7187" s="15">
        <v>0</v>
      </c>
      <c r="DU7187" s="82"/>
      <c r="DV7187" s="82"/>
      <c r="DW7187" s="15">
        <v>0</v>
      </c>
      <c r="DX7187" s="82"/>
      <c r="DY7187" s="82"/>
      <c r="DZ7187" s="15">
        <v>0</v>
      </c>
      <c r="EB7187" s="2"/>
    </row>
    <row r="7188" spans="1:150" x14ac:dyDescent="0.25">
      <c r="A7188" t="s">
        <v>8263</v>
      </c>
      <c r="B7188" s="93">
        <v>2.93189840871194E-5</v>
      </c>
      <c r="C7188" s="13">
        <v>0</v>
      </c>
      <c r="D7188" s="13">
        <v>7.6131369292846678E-3</v>
      </c>
      <c r="E7188" s="13">
        <v>0</v>
      </c>
      <c r="F7188" s="13">
        <v>7.6131369292846678E-3</v>
      </c>
      <c r="G7188" s="13">
        <v>1.4634384203928029E-3</v>
      </c>
      <c r="H7188" s="13">
        <v>5.1082466777072726E-3</v>
      </c>
      <c r="I7188" s="13">
        <v>3.5594447041722502E-3</v>
      </c>
      <c r="J7188" s="14">
        <v>0</v>
      </c>
      <c r="K7188" s="14">
        <v>0.9900000000000001</v>
      </c>
      <c r="L7188" s="15">
        <v>0</v>
      </c>
      <c r="M7188" s="14">
        <v>0</v>
      </c>
      <c r="N7188" s="14">
        <v>0.9900000000000001</v>
      </c>
      <c r="O7188" s="15">
        <v>0</v>
      </c>
      <c r="P7188" s="14">
        <v>0</v>
      </c>
      <c r="Q7188" s="14">
        <v>0.9900000000000001</v>
      </c>
      <c r="R7188" s="15">
        <v>0</v>
      </c>
      <c r="S7188" s="14">
        <v>0</v>
      </c>
      <c r="T7188" s="14">
        <v>0.9900000000000001</v>
      </c>
      <c r="U7188" s="15">
        <v>0</v>
      </c>
      <c r="V7188" s="16">
        <v>0</v>
      </c>
      <c r="W7188" s="16">
        <v>0.65237458036483942</v>
      </c>
      <c r="X7188" s="17">
        <v>0</v>
      </c>
      <c r="Y7188" s="16">
        <v>0</v>
      </c>
      <c r="Z7188" s="16">
        <v>0.65237458036483942</v>
      </c>
      <c r="AA7188" s="17">
        <v>0</v>
      </c>
      <c r="AB7188" s="16">
        <v>0</v>
      </c>
      <c r="AC7188" s="16">
        <v>0.65237458036483942</v>
      </c>
      <c r="AD7188" s="17">
        <v>0</v>
      </c>
      <c r="AE7188" s="16">
        <v>0</v>
      </c>
      <c r="AF7188" s="16">
        <v>0.65237458036483942</v>
      </c>
      <c r="AG7188" s="17">
        <v>0</v>
      </c>
      <c r="AH7188" s="13">
        <v>0</v>
      </c>
      <c r="AI7188" s="16">
        <v>0</v>
      </c>
      <c r="AJ7188" s="16">
        <v>2.9534828220617339E-2</v>
      </c>
      <c r="AK7188" s="17">
        <v>0</v>
      </c>
      <c r="AL7188" s="16">
        <v>0</v>
      </c>
      <c r="AM7188" s="16">
        <v>2.9534828220617339E-2</v>
      </c>
      <c r="AN7188" s="17">
        <v>0</v>
      </c>
      <c r="AO7188" s="16">
        <v>0</v>
      </c>
      <c r="AP7188" s="16">
        <v>2.9534828220617339E-2</v>
      </c>
      <c r="AQ7188" s="17">
        <v>0</v>
      </c>
      <c r="AR7188" s="16">
        <v>0</v>
      </c>
      <c r="AS7188" s="16">
        <v>3.3320394702315622E-3</v>
      </c>
      <c r="AT7188" s="17">
        <v>0</v>
      </c>
      <c r="AU7188" s="16">
        <v>0</v>
      </c>
      <c r="AV7188" s="16">
        <v>3.3320394702315622E-3</v>
      </c>
      <c r="AW7188" s="17">
        <v>0</v>
      </c>
      <c r="AX7188" s="16">
        <v>0</v>
      </c>
      <c r="AY7188" s="16">
        <v>3.3320394702315622E-3</v>
      </c>
      <c r="AZ7188" s="17">
        <v>0</v>
      </c>
      <c r="BA7188" s="16">
        <v>0</v>
      </c>
      <c r="BB7188" s="16">
        <v>7.4575407074745741E-3</v>
      </c>
      <c r="BC7188" s="17">
        <v>0</v>
      </c>
      <c r="BD7188" s="16">
        <v>0</v>
      </c>
      <c r="BE7188" s="16">
        <v>7.4575407074745741E-3</v>
      </c>
      <c r="BF7188" s="17">
        <v>0</v>
      </c>
      <c r="BG7188" s="16">
        <v>0</v>
      </c>
      <c r="BH7188" s="16">
        <v>7.4575407074745741E-3</v>
      </c>
      <c r="BI7188" s="17">
        <v>0</v>
      </c>
      <c r="BJ7188" s="16">
        <v>0</v>
      </c>
      <c r="BK7188" s="16">
        <v>7.8189352764644407E-3</v>
      </c>
      <c r="BL7188" s="17">
        <v>0</v>
      </c>
      <c r="BM7188" s="16">
        <v>0</v>
      </c>
      <c r="BN7188" s="16">
        <v>7.8189352764644407E-3</v>
      </c>
      <c r="BO7188" s="17">
        <v>0</v>
      </c>
      <c r="BP7188" s="16">
        <v>0</v>
      </c>
      <c r="BQ7188" s="16">
        <v>7.8189352764644407E-3</v>
      </c>
      <c r="BR7188" s="17">
        <v>0</v>
      </c>
      <c r="BS7188" s="16">
        <v>0</v>
      </c>
      <c r="BT7188" s="16">
        <v>5.5958870654326955E-2</v>
      </c>
      <c r="BU7188" s="17">
        <v>0</v>
      </c>
      <c r="BV7188" s="16">
        <v>0</v>
      </c>
      <c r="BW7188" s="16">
        <v>5.5958870654326955E-2</v>
      </c>
      <c r="BX7188" s="17">
        <v>0</v>
      </c>
      <c r="BY7188" s="16">
        <v>0</v>
      </c>
      <c r="BZ7188" s="16">
        <v>5.5958870654326955E-2</v>
      </c>
      <c r="CA7188" s="17">
        <v>0</v>
      </c>
      <c r="CB7188" s="16">
        <v>0</v>
      </c>
      <c r="CC7188" s="16">
        <v>6.178802231383374E-3</v>
      </c>
      <c r="CD7188" s="17">
        <v>0</v>
      </c>
      <c r="CE7188" s="16">
        <v>0</v>
      </c>
      <c r="CF7188" s="16">
        <v>6.178802231383374E-3</v>
      </c>
      <c r="CG7188" s="17">
        <v>0</v>
      </c>
      <c r="CH7188" s="16">
        <v>0</v>
      </c>
      <c r="CI7188" s="16">
        <v>6.178802231383374E-3</v>
      </c>
      <c r="CJ7188" s="17">
        <v>0</v>
      </c>
      <c r="CK7188" s="16"/>
      <c r="CL7188" s="16"/>
      <c r="CM7188" s="17"/>
      <c r="CN7188" s="16">
        <v>0</v>
      </c>
      <c r="CO7188" s="16">
        <v>0.11799999999999998</v>
      </c>
      <c r="CP7188" s="17">
        <v>0</v>
      </c>
      <c r="CQ7188" s="16">
        <v>0</v>
      </c>
      <c r="CR7188" s="16">
        <v>0.11799999999999998</v>
      </c>
      <c r="CS7188" s="17">
        <v>0</v>
      </c>
      <c r="CT7188" s="16">
        <v>0</v>
      </c>
      <c r="CU7188" s="16">
        <v>0.11799999999999998</v>
      </c>
      <c r="CV7188" s="17">
        <v>0</v>
      </c>
      <c r="CW7188" s="16">
        <v>0</v>
      </c>
      <c r="CX7188" s="16">
        <v>3.6895481891452944E-3</v>
      </c>
      <c r="CY7188" s="17">
        <v>0</v>
      </c>
      <c r="CZ7188" s="16">
        <v>0</v>
      </c>
      <c r="DA7188" s="16">
        <v>3.6895481891452944E-3</v>
      </c>
      <c r="DB7188" s="17">
        <v>0</v>
      </c>
      <c r="DC7188" s="16">
        <v>0</v>
      </c>
      <c r="DD7188" s="16">
        <v>3.6895481891452944E-3</v>
      </c>
      <c r="DE7188" s="17">
        <v>0</v>
      </c>
      <c r="DF7188" s="14">
        <v>0</v>
      </c>
      <c r="DG7188" s="14">
        <v>1.0000000000000002</v>
      </c>
      <c r="DH7188" s="15">
        <v>0</v>
      </c>
      <c r="DI7188" s="14">
        <v>0</v>
      </c>
      <c r="DJ7188" s="14">
        <v>1.0000000000000002</v>
      </c>
      <c r="DK7188" s="15">
        <v>0</v>
      </c>
      <c r="DL7188" s="14">
        <v>0</v>
      </c>
      <c r="DM7188" s="14">
        <v>1.0000000000000002</v>
      </c>
      <c r="DN7188" s="15">
        <v>0</v>
      </c>
      <c r="DO7188" s="14">
        <v>0</v>
      </c>
      <c r="DP7188" s="14">
        <v>1.0000000000000002</v>
      </c>
      <c r="DQ7188" s="15">
        <v>0</v>
      </c>
      <c r="DR7188" s="82"/>
      <c r="DS7188" s="82"/>
      <c r="DT7188" s="15">
        <v>0</v>
      </c>
      <c r="DU7188" s="82"/>
      <c r="DV7188" s="82"/>
      <c r="DW7188" s="15">
        <v>0</v>
      </c>
      <c r="DX7188" s="82"/>
      <c r="DY7188" s="82"/>
      <c r="DZ7188" s="15">
        <v>0</v>
      </c>
      <c r="EB7188" s="2"/>
    </row>
    <row r="7189" spans="1:150" x14ac:dyDescent="0.25">
      <c r="A7189" t="s">
        <v>10437</v>
      </c>
      <c r="B7189" s="93">
        <v>1.7631762328749901E-5</v>
      </c>
      <c r="C7189" s="13">
        <v>0</v>
      </c>
      <c r="D7189" s="13">
        <v>2.3467583976226964E-2</v>
      </c>
      <c r="E7189" s="13">
        <v>0.15840243272928201</v>
      </c>
      <c r="F7189" s="13">
        <v>0.18187001670550898</v>
      </c>
      <c r="G7189" s="13">
        <v>8.9747999014636107E-3</v>
      </c>
      <c r="H7189" s="13">
        <v>1.9171649588001265E-2</v>
      </c>
      <c r="I7189" s="13">
        <v>3.0875807136165846E-3</v>
      </c>
      <c r="J7189" s="14">
        <v>0</v>
      </c>
      <c r="K7189" s="14">
        <v>0.99000000000000021</v>
      </c>
      <c r="L7189" s="15">
        <v>0</v>
      </c>
      <c r="M7189" s="14">
        <v>0</v>
      </c>
      <c r="N7189" s="14">
        <v>0.99000000000000021</v>
      </c>
      <c r="O7189" s="15">
        <v>0</v>
      </c>
      <c r="P7189" s="14">
        <v>0</v>
      </c>
      <c r="Q7189" s="14">
        <v>0.99000000000000021</v>
      </c>
      <c r="R7189" s="15">
        <v>0</v>
      </c>
      <c r="S7189" s="14">
        <v>0</v>
      </c>
      <c r="T7189" s="14">
        <v>0.99000000000000021</v>
      </c>
      <c r="U7189" s="15">
        <v>0</v>
      </c>
      <c r="V7189" s="16">
        <v>0</v>
      </c>
      <c r="W7189" s="16">
        <v>0.61567744134007918</v>
      </c>
      <c r="X7189" s="17">
        <v>0</v>
      </c>
      <c r="Y7189" s="16">
        <v>0</v>
      </c>
      <c r="Z7189" s="16">
        <v>0.61567744134007918</v>
      </c>
      <c r="AA7189" s="17">
        <v>0</v>
      </c>
      <c r="AB7189" s="16">
        <v>0</v>
      </c>
      <c r="AC7189" s="16">
        <v>0.61567744134007918</v>
      </c>
      <c r="AD7189" s="17">
        <v>0</v>
      </c>
      <c r="AE7189" s="16">
        <v>0</v>
      </c>
      <c r="AF7189" s="16">
        <v>0.61567744134007918</v>
      </c>
      <c r="AG7189" s="17">
        <v>0</v>
      </c>
      <c r="AH7189" s="13">
        <v>0.15840243272928201</v>
      </c>
      <c r="AI7189" s="16">
        <v>0</v>
      </c>
      <c r="AJ7189" s="16">
        <v>3.3261047225236401E-2</v>
      </c>
      <c r="AK7189" s="17">
        <v>0</v>
      </c>
      <c r="AL7189" s="16">
        <v>0</v>
      </c>
      <c r="AM7189" s="16">
        <v>3.3261047225236401E-2</v>
      </c>
      <c r="AN7189" s="17">
        <v>0</v>
      </c>
      <c r="AO7189" s="16">
        <v>0</v>
      </c>
      <c r="AP7189" s="16">
        <v>3.3261047225236401E-2</v>
      </c>
      <c r="AQ7189" s="17">
        <v>0</v>
      </c>
      <c r="AR7189" s="16">
        <v>0</v>
      </c>
      <c r="AS7189" s="16">
        <v>3.7479723753674008E-3</v>
      </c>
      <c r="AT7189" s="17">
        <v>0</v>
      </c>
      <c r="AU7189" s="16">
        <v>0</v>
      </c>
      <c r="AV7189" s="16">
        <v>3.7479723753674008E-3</v>
      </c>
      <c r="AW7189" s="17">
        <v>0</v>
      </c>
      <c r="AX7189" s="16">
        <v>0</v>
      </c>
      <c r="AY7189" s="16">
        <v>3.7479723753674008E-3</v>
      </c>
      <c r="AZ7189" s="17">
        <v>0</v>
      </c>
      <c r="BA7189" s="16">
        <v>0</v>
      </c>
      <c r="BB7189" s="16">
        <v>9.1899683307240278E-3</v>
      </c>
      <c r="BC7189" s="17">
        <v>0</v>
      </c>
      <c r="BD7189" s="16">
        <v>0</v>
      </c>
      <c r="BE7189" s="16">
        <v>9.1899683307240278E-3</v>
      </c>
      <c r="BF7189" s="17">
        <v>0</v>
      </c>
      <c r="BG7189" s="16">
        <v>0</v>
      </c>
      <c r="BH7189" s="16">
        <v>9.1899683307240278E-3</v>
      </c>
      <c r="BI7189" s="17">
        <v>0</v>
      </c>
      <c r="BJ7189" s="16">
        <v>0</v>
      </c>
      <c r="BK7189" s="16">
        <v>9.656309405036102E-3</v>
      </c>
      <c r="BL7189" s="17">
        <v>0</v>
      </c>
      <c r="BM7189" s="16">
        <v>0.99893937190742799</v>
      </c>
      <c r="BN7189" s="16">
        <v>9.656309405036102E-3</v>
      </c>
      <c r="BO7189" s="17">
        <v>2.263699026639241E-4</v>
      </c>
      <c r="BP7189" s="16">
        <v>0</v>
      </c>
      <c r="BQ7189" s="16">
        <v>9.656309405036102E-3</v>
      </c>
      <c r="BR7189" s="17">
        <v>0</v>
      </c>
      <c r="BS7189" s="16">
        <v>0</v>
      </c>
      <c r="BT7189" s="16">
        <v>6.9255306860459595E-2</v>
      </c>
      <c r="BU7189" s="17">
        <v>0</v>
      </c>
      <c r="BV7189" s="16">
        <v>0</v>
      </c>
      <c r="BW7189" s="16">
        <v>6.9255306860459595E-2</v>
      </c>
      <c r="BX7189" s="17">
        <v>0</v>
      </c>
      <c r="BY7189" s="16">
        <v>0</v>
      </c>
      <c r="BZ7189" s="16">
        <v>6.9255306860459595E-2</v>
      </c>
      <c r="CA7189" s="17">
        <v>0</v>
      </c>
      <c r="CB7189" s="16">
        <v>0</v>
      </c>
      <c r="CC7189" s="16">
        <v>2.1201700502472373E-2</v>
      </c>
      <c r="CD7189" s="17">
        <v>0</v>
      </c>
      <c r="CE7189" s="16">
        <v>0</v>
      </c>
      <c r="CF7189" s="16">
        <v>2.1201700502472373E-2</v>
      </c>
      <c r="CG7189" s="17">
        <v>0</v>
      </c>
      <c r="CH7189" s="16">
        <v>0</v>
      </c>
      <c r="CI7189" s="16">
        <v>2.1201700502472373E-2</v>
      </c>
      <c r="CJ7189" s="17">
        <v>0</v>
      </c>
      <c r="CK7189" s="16"/>
      <c r="CL7189" s="16"/>
      <c r="CM7189" s="17"/>
      <c r="CN7189" s="16">
        <v>0</v>
      </c>
      <c r="CO7189" s="16">
        <v>0.11800000000000001</v>
      </c>
      <c r="CP7189" s="17">
        <v>0</v>
      </c>
      <c r="CQ7189" s="16">
        <v>0</v>
      </c>
      <c r="CR7189" s="16">
        <v>0.11800000000000001</v>
      </c>
      <c r="CS7189" s="17">
        <v>0</v>
      </c>
      <c r="CT7189" s="16">
        <v>0</v>
      </c>
      <c r="CU7189" s="16">
        <v>0.11800000000000001</v>
      </c>
      <c r="CV7189" s="17">
        <v>0</v>
      </c>
      <c r="CW7189" s="16">
        <v>0</v>
      </c>
      <c r="CX7189" s="16">
        <v>3.654796976222517E-3</v>
      </c>
      <c r="CY7189" s="17">
        <v>0</v>
      </c>
      <c r="CZ7189" s="16">
        <v>0</v>
      </c>
      <c r="DA7189" s="16">
        <v>3.654796976222517E-3</v>
      </c>
      <c r="DB7189" s="17">
        <v>0</v>
      </c>
      <c r="DC7189" s="16">
        <v>0</v>
      </c>
      <c r="DD7189" s="16">
        <v>3.654796976222517E-3</v>
      </c>
      <c r="DE7189" s="17">
        <v>0</v>
      </c>
      <c r="DF7189" s="14">
        <v>0</v>
      </c>
      <c r="DG7189" s="14">
        <v>1</v>
      </c>
      <c r="DH7189" s="15">
        <v>0</v>
      </c>
      <c r="DI7189" s="14">
        <v>0</v>
      </c>
      <c r="DJ7189" s="14">
        <v>1</v>
      </c>
      <c r="DK7189" s="15">
        <v>0</v>
      </c>
      <c r="DL7189" s="14">
        <v>0</v>
      </c>
      <c r="DM7189" s="14">
        <v>1</v>
      </c>
      <c r="DN7189" s="15">
        <v>0</v>
      </c>
      <c r="DO7189" s="14">
        <v>0</v>
      </c>
      <c r="DP7189" s="14">
        <v>1</v>
      </c>
      <c r="DQ7189" s="15">
        <v>0</v>
      </c>
      <c r="DR7189" s="82"/>
      <c r="DS7189" s="82"/>
      <c r="DT7189" s="15">
        <v>0</v>
      </c>
      <c r="DU7189" s="82"/>
      <c r="DV7189" s="82"/>
      <c r="DW7189" s="15">
        <v>0</v>
      </c>
      <c r="DX7189" s="82"/>
      <c r="DY7189" s="82"/>
      <c r="DZ7189" s="15">
        <v>0</v>
      </c>
      <c r="EB7189" s="2"/>
    </row>
    <row r="7190" spans="1:150" x14ac:dyDescent="0.25">
      <c r="A7190" t="s">
        <v>3762</v>
      </c>
      <c r="B7190" s="93">
        <v>6.39567988208666E-5</v>
      </c>
      <c r="C7190" s="13">
        <v>0</v>
      </c>
      <c r="D7190" s="13">
        <v>2.3156334967276173E-2</v>
      </c>
      <c r="E7190" s="13">
        <v>0</v>
      </c>
      <c r="F7190" s="13">
        <v>2.3156334967276173E-2</v>
      </c>
      <c r="G7190" s="13">
        <v>2.0790134669571862E-3</v>
      </c>
      <c r="H7190" s="13">
        <v>1.9841677785208428E-2</v>
      </c>
      <c r="I7190" s="13">
        <v>8.8991654985867662E-3</v>
      </c>
      <c r="J7190" s="14">
        <v>0</v>
      </c>
      <c r="K7190" s="14">
        <v>0.9900000000000001</v>
      </c>
      <c r="L7190" s="15">
        <v>0</v>
      </c>
      <c r="M7190" s="14">
        <v>0</v>
      </c>
      <c r="N7190" s="14">
        <v>0.9900000000000001</v>
      </c>
      <c r="O7190" s="15">
        <v>0</v>
      </c>
      <c r="P7190" s="14">
        <v>0</v>
      </c>
      <c r="Q7190" s="14">
        <v>0.9900000000000001</v>
      </c>
      <c r="R7190" s="15">
        <v>0</v>
      </c>
      <c r="S7190" s="14">
        <v>0</v>
      </c>
      <c r="T7190" s="14">
        <v>0.9900000000000001</v>
      </c>
      <c r="U7190" s="15">
        <v>0</v>
      </c>
      <c r="V7190" s="16">
        <v>0</v>
      </c>
      <c r="W7190" s="16">
        <v>0.64425618351713232</v>
      </c>
      <c r="X7190" s="17">
        <v>0</v>
      </c>
      <c r="Y7190" s="16">
        <v>0</v>
      </c>
      <c r="Z7190" s="16">
        <v>0.64425618351713232</v>
      </c>
      <c r="AA7190" s="17">
        <v>0</v>
      </c>
      <c r="AB7190" s="16">
        <v>0</v>
      </c>
      <c r="AC7190" s="16">
        <v>0.64425618351713232</v>
      </c>
      <c r="AD7190" s="17">
        <v>0</v>
      </c>
      <c r="AE7190" s="16">
        <v>0</v>
      </c>
      <c r="AF7190" s="16">
        <v>0.64425618351713232</v>
      </c>
      <c r="AG7190" s="17">
        <v>0</v>
      </c>
      <c r="AH7190" s="13">
        <v>0</v>
      </c>
      <c r="AI7190" s="16">
        <v>0</v>
      </c>
      <c r="AJ7190" s="16">
        <v>3.481044496457935E-2</v>
      </c>
      <c r="AK7190" s="17">
        <v>0</v>
      </c>
      <c r="AL7190" s="16">
        <v>0</v>
      </c>
      <c r="AM7190" s="16">
        <v>3.481044496457935E-2</v>
      </c>
      <c r="AN7190" s="17">
        <v>0</v>
      </c>
      <c r="AO7190" s="16">
        <v>0</v>
      </c>
      <c r="AP7190" s="16">
        <v>3.481044496457935E-2</v>
      </c>
      <c r="AQ7190" s="17">
        <v>0</v>
      </c>
      <c r="AR7190" s="16">
        <v>0</v>
      </c>
      <c r="AS7190" s="16">
        <v>4.082242601183444E-3</v>
      </c>
      <c r="AT7190" s="17">
        <v>0</v>
      </c>
      <c r="AU7190" s="16">
        <v>0</v>
      </c>
      <c r="AV7190" s="16">
        <v>4.082242601183444E-3</v>
      </c>
      <c r="AW7190" s="17">
        <v>0</v>
      </c>
      <c r="AX7190" s="16">
        <v>0</v>
      </c>
      <c r="AY7190" s="16">
        <v>4.082242601183444E-3</v>
      </c>
      <c r="AZ7190" s="17">
        <v>0</v>
      </c>
      <c r="BA7190" s="16">
        <v>0</v>
      </c>
      <c r="BB7190" s="16">
        <v>9.4071470568775351E-3</v>
      </c>
      <c r="BC7190" s="17">
        <v>0</v>
      </c>
      <c r="BD7190" s="16">
        <v>0</v>
      </c>
      <c r="BE7190" s="16">
        <v>9.4071470568775351E-3</v>
      </c>
      <c r="BF7190" s="17">
        <v>0</v>
      </c>
      <c r="BG7190" s="16">
        <v>0</v>
      </c>
      <c r="BH7190" s="16">
        <v>9.4071470568775351E-3</v>
      </c>
      <c r="BI7190" s="17">
        <v>0</v>
      </c>
      <c r="BJ7190" s="16">
        <v>0</v>
      </c>
      <c r="BK7190" s="16">
        <v>1.0011620891614366E-2</v>
      </c>
      <c r="BL7190" s="17">
        <v>0</v>
      </c>
      <c r="BM7190" s="16">
        <v>0</v>
      </c>
      <c r="BN7190" s="16">
        <v>1.0011620891614366E-2</v>
      </c>
      <c r="BO7190" s="17">
        <v>0</v>
      </c>
      <c r="BP7190" s="16">
        <v>0</v>
      </c>
      <c r="BQ7190" s="16">
        <v>1.0011620891614366E-2</v>
      </c>
      <c r="BR7190" s="17">
        <v>0</v>
      </c>
      <c r="BS7190" s="16">
        <v>0</v>
      </c>
      <c r="BT7190" s="16">
        <v>7.1159626894089834E-2</v>
      </c>
      <c r="BU7190" s="17">
        <v>0</v>
      </c>
      <c r="BV7190" s="16">
        <v>0</v>
      </c>
      <c r="BW7190" s="16">
        <v>7.1159626894089834E-2</v>
      </c>
      <c r="BX7190" s="17">
        <v>0</v>
      </c>
      <c r="BY7190" s="16">
        <v>0</v>
      </c>
      <c r="BZ7190" s="16">
        <v>7.1159626894089834E-2</v>
      </c>
      <c r="CA7190" s="17">
        <v>0</v>
      </c>
      <c r="CB7190" s="16">
        <v>0</v>
      </c>
      <c r="CC7190" s="16">
        <v>2.4532124693189532E-3</v>
      </c>
      <c r="CD7190" s="17">
        <v>0</v>
      </c>
      <c r="CE7190" s="16">
        <v>0</v>
      </c>
      <c r="CF7190" s="16">
        <v>2.4532124693189532E-3</v>
      </c>
      <c r="CG7190" s="17">
        <v>0</v>
      </c>
      <c r="CH7190" s="16">
        <v>0</v>
      </c>
      <c r="CI7190" s="16">
        <v>2.4532124693189532E-3</v>
      </c>
      <c r="CJ7190" s="17">
        <v>0</v>
      </c>
      <c r="CK7190" s="16"/>
      <c r="CL7190" s="16"/>
      <c r="CM7190" s="17"/>
      <c r="CN7190" s="16">
        <v>0</v>
      </c>
      <c r="CO7190" s="16">
        <v>0.11800000000000001</v>
      </c>
      <c r="CP7190" s="17">
        <v>0</v>
      </c>
      <c r="CQ7190" s="16">
        <v>0</v>
      </c>
      <c r="CR7190" s="16">
        <v>0.11800000000000001</v>
      </c>
      <c r="CS7190" s="17">
        <v>0</v>
      </c>
      <c r="CT7190" s="16">
        <v>0</v>
      </c>
      <c r="CU7190" s="16">
        <v>0.11800000000000001</v>
      </c>
      <c r="CV7190" s="17">
        <v>0</v>
      </c>
      <c r="CW7190" s="16">
        <v>0</v>
      </c>
      <c r="CX7190" s="16">
        <v>3.622531605341739E-3</v>
      </c>
      <c r="CY7190" s="17">
        <v>0</v>
      </c>
      <c r="CZ7190" s="16">
        <v>0</v>
      </c>
      <c r="DA7190" s="16">
        <v>3.622531605341739E-3</v>
      </c>
      <c r="DB7190" s="17">
        <v>0</v>
      </c>
      <c r="DC7190" s="16">
        <v>0</v>
      </c>
      <c r="DD7190" s="16">
        <v>3.622531605341739E-3</v>
      </c>
      <c r="DE7190" s="17">
        <v>0</v>
      </c>
      <c r="DF7190" s="14">
        <v>0</v>
      </c>
      <c r="DG7190" s="14">
        <v>1</v>
      </c>
      <c r="DH7190" s="15">
        <v>0</v>
      </c>
      <c r="DI7190" s="14">
        <v>0</v>
      </c>
      <c r="DJ7190" s="14">
        <v>1</v>
      </c>
      <c r="DK7190" s="15">
        <v>0</v>
      </c>
      <c r="DL7190" s="14">
        <v>0</v>
      </c>
      <c r="DM7190" s="14">
        <v>1</v>
      </c>
      <c r="DN7190" s="15">
        <v>0</v>
      </c>
      <c r="DO7190" s="14">
        <v>0</v>
      </c>
      <c r="DP7190" s="14">
        <v>1</v>
      </c>
      <c r="DQ7190" s="15">
        <v>0</v>
      </c>
      <c r="DR7190" s="82"/>
      <c r="DS7190" s="82"/>
      <c r="DT7190" s="15">
        <v>0</v>
      </c>
      <c r="DU7190" s="82"/>
      <c r="DV7190" s="82"/>
      <c r="DW7190" s="15">
        <v>0</v>
      </c>
      <c r="DX7190" s="82"/>
      <c r="DY7190" s="82"/>
      <c r="DZ7190" s="15">
        <v>0</v>
      </c>
      <c r="EB7190" s="2"/>
    </row>
    <row r="7191" spans="1:150" x14ac:dyDescent="0.25">
      <c r="A7191" t="s">
        <v>8009</v>
      </c>
      <c r="B7191" s="93">
        <v>3.0886486818520197E-5</v>
      </c>
      <c r="C7191" s="13">
        <v>0</v>
      </c>
      <c r="D7191" s="13">
        <v>8.4245717074329235E-2</v>
      </c>
      <c r="E7191" s="13">
        <v>0</v>
      </c>
      <c r="F7191" s="13">
        <v>8.4245717074329235E-2</v>
      </c>
      <c r="G7191" s="13">
        <v>3.8868578950493879E-2</v>
      </c>
      <c r="H7191" s="13">
        <v>4.7673485571050125E-2</v>
      </c>
      <c r="I7191" s="13">
        <v>2.5588232600806195E-2</v>
      </c>
      <c r="J7191" s="14">
        <v>0</v>
      </c>
      <c r="K7191" s="14">
        <v>0.99000000000000021</v>
      </c>
      <c r="L7191" s="15">
        <v>0</v>
      </c>
      <c r="M7191" s="14">
        <v>0</v>
      </c>
      <c r="N7191" s="14">
        <v>0.99000000000000021</v>
      </c>
      <c r="O7191" s="15">
        <v>0</v>
      </c>
      <c r="P7191" s="14">
        <v>0</v>
      </c>
      <c r="Q7191" s="14">
        <v>0.99000000000000021</v>
      </c>
      <c r="R7191" s="15">
        <v>0</v>
      </c>
      <c r="S7191" s="14">
        <v>0</v>
      </c>
      <c r="T7191" s="14">
        <v>0.99000000000000021</v>
      </c>
      <c r="U7191" s="15">
        <v>0</v>
      </c>
      <c r="V7191" s="16">
        <v>0</v>
      </c>
      <c r="W7191" s="16">
        <v>0.63167359972686365</v>
      </c>
      <c r="X7191" s="17">
        <v>0</v>
      </c>
      <c r="Y7191" s="16">
        <v>0</v>
      </c>
      <c r="Z7191" s="16">
        <v>0.63167359972686365</v>
      </c>
      <c r="AA7191" s="17">
        <v>0</v>
      </c>
      <c r="AB7191" s="16">
        <v>0</v>
      </c>
      <c r="AC7191" s="16">
        <v>0.63167359972686365</v>
      </c>
      <c r="AD7191" s="17">
        <v>0</v>
      </c>
      <c r="AE7191" s="16">
        <v>0</v>
      </c>
      <c r="AF7191" s="16">
        <v>0.63167359972686365</v>
      </c>
      <c r="AG7191" s="17">
        <v>0</v>
      </c>
      <c r="AH7191" s="13">
        <v>0</v>
      </c>
      <c r="AI7191" s="16">
        <v>0</v>
      </c>
      <c r="AJ7191" s="16">
        <v>1.9996783696929563E-2</v>
      </c>
      <c r="AK7191" s="17">
        <v>0</v>
      </c>
      <c r="AL7191" s="16">
        <v>0</v>
      </c>
      <c r="AM7191" s="16">
        <v>1.9996783696929563E-2</v>
      </c>
      <c r="AN7191" s="17">
        <v>0</v>
      </c>
      <c r="AO7191" s="16">
        <v>0</v>
      </c>
      <c r="AP7191" s="16">
        <v>1.9996783696929563E-2</v>
      </c>
      <c r="AQ7191" s="17">
        <v>0</v>
      </c>
      <c r="AR7191" s="16">
        <v>0</v>
      </c>
      <c r="AS7191" s="16">
        <v>2.2086385103504518E-3</v>
      </c>
      <c r="AT7191" s="17">
        <v>0</v>
      </c>
      <c r="AU7191" s="16">
        <v>0</v>
      </c>
      <c r="AV7191" s="16">
        <v>2.2086385103504518E-3</v>
      </c>
      <c r="AW7191" s="17">
        <v>0</v>
      </c>
      <c r="AX7191" s="16">
        <v>0</v>
      </c>
      <c r="AY7191" s="16">
        <v>2.2086385103504518E-3</v>
      </c>
      <c r="AZ7191" s="17">
        <v>0</v>
      </c>
      <c r="BA7191" s="16">
        <v>0</v>
      </c>
      <c r="BB7191" s="16">
        <v>6.3191682390601675E-3</v>
      </c>
      <c r="BC7191" s="17">
        <v>0</v>
      </c>
      <c r="BD7191" s="16">
        <v>0</v>
      </c>
      <c r="BE7191" s="16">
        <v>6.3191682390601675E-3</v>
      </c>
      <c r="BF7191" s="17">
        <v>0</v>
      </c>
      <c r="BG7191" s="16">
        <v>0</v>
      </c>
      <c r="BH7191" s="16">
        <v>6.3191682390601675E-3</v>
      </c>
      <c r="BI7191" s="17">
        <v>0</v>
      </c>
      <c r="BJ7191" s="16">
        <v>0</v>
      </c>
      <c r="BK7191" s="16">
        <v>6.3106610964373533E-3</v>
      </c>
      <c r="BL7191" s="17">
        <v>0</v>
      </c>
      <c r="BM7191" s="16">
        <v>0</v>
      </c>
      <c r="BN7191" s="16">
        <v>6.3106610964373533E-3</v>
      </c>
      <c r="BO7191" s="17">
        <v>0</v>
      </c>
      <c r="BP7191" s="16">
        <v>0</v>
      </c>
      <c r="BQ7191" s="16">
        <v>6.3106610964373533E-3</v>
      </c>
      <c r="BR7191" s="17">
        <v>0</v>
      </c>
      <c r="BS7191" s="16">
        <v>0</v>
      </c>
      <c r="BT7191" s="16">
        <v>4.6859187668189153E-2</v>
      </c>
      <c r="BU7191" s="17">
        <v>0</v>
      </c>
      <c r="BV7191" s="16">
        <v>0</v>
      </c>
      <c r="BW7191" s="16">
        <v>4.6859187668189153E-2</v>
      </c>
      <c r="BX7191" s="17">
        <v>0</v>
      </c>
      <c r="BY7191" s="16">
        <v>0</v>
      </c>
      <c r="BZ7191" s="16">
        <v>4.6859187668189153E-2</v>
      </c>
      <c r="CA7191" s="17">
        <v>0</v>
      </c>
      <c r="CB7191" s="16">
        <v>0</v>
      </c>
      <c r="CC7191" s="16">
        <v>1.7961635527216694E-2</v>
      </c>
      <c r="CD7191" s="17">
        <v>0</v>
      </c>
      <c r="CE7191" s="16">
        <v>0</v>
      </c>
      <c r="CF7191" s="16">
        <v>1.7961635527216694E-2</v>
      </c>
      <c r="CG7191" s="17">
        <v>0</v>
      </c>
      <c r="CH7191" s="16">
        <v>0</v>
      </c>
      <c r="CI7191" s="16">
        <v>1.7961635527216694E-2</v>
      </c>
      <c r="CJ7191" s="17">
        <v>0</v>
      </c>
      <c r="CK7191" s="16"/>
      <c r="CL7191" s="16"/>
      <c r="CM7191" s="17"/>
      <c r="CN7191" s="16">
        <v>0</v>
      </c>
      <c r="CO7191" s="16">
        <v>0.11800000000000002</v>
      </c>
      <c r="CP7191" s="17">
        <v>0</v>
      </c>
      <c r="CQ7191" s="16">
        <v>0</v>
      </c>
      <c r="CR7191" s="16">
        <v>0.11800000000000002</v>
      </c>
      <c r="CS7191" s="17">
        <v>0</v>
      </c>
      <c r="CT7191" s="16">
        <v>0</v>
      </c>
      <c r="CU7191" s="16">
        <v>0.11800000000000002</v>
      </c>
      <c r="CV7191" s="17">
        <v>0</v>
      </c>
      <c r="CW7191" s="16">
        <v>0</v>
      </c>
      <c r="CX7191" s="16">
        <v>3.6760004587719363E-3</v>
      </c>
      <c r="CY7191" s="17">
        <v>0</v>
      </c>
      <c r="CZ7191" s="16">
        <v>0</v>
      </c>
      <c r="DA7191" s="16">
        <v>3.6760004587719363E-3</v>
      </c>
      <c r="DB7191" s="17">
        <v>0</v>
      </c>
      <c r="DC7191" s="16">
        <v>0</v>
      </c>
      <c r="DD7191" s="16">
        <v>3.6760004587719363E-3</v>
      </c>
      <c r="DE7191" s="17">
        <v>0</v>
      </c>
      <c r="DF7191" s="14">
        <v>0</v>
      </c>
      <c r="DG7191" s="14">
        <v>1</v>
      </c>
      <c r="DH7191" s="15">
        <v>0</v>
      </c>
      <c r="DI7191" s="14">
        <v>0</v>
      </c>
      <c r="DJ7191" s="14">
        <v>1</v>
      </c>
      <c r="DK7191" s="15">
        <v>0</v>
      </c>
      <c r="DL7191" s="14">
        <v>0</v>
      </c>
      <c r="DM7191" s="14">
        <v>1</v>
      </c>
      <c r="DN7191" s="15">
        <v>0</v>
      </c>
      <c r="DO7191" s="14">
        <v>0</v>
      </c>
      <c r="DP7191" s="14">
        <v>1</v>
      </c>
      <c r="DQ7191" s="15">
        <v>0</v>
      </c>
      <c r="DR7191" s="82"/>
      <c r="DS7191" s="82"/>
      <c r="DT7191" s="15">
        <v>0</v>
      </c>
      <c r="DU7191" s="82"/>
      <c r="DV7191" s="82"/>
      <c r="DW7191" s="15">
        <v>0</v>
      </c>
      <c r="DX7191" s="82"/>
      <c r="DY7191" s="82"/>
      <c r="DZ7191" s="15">
        <v>0</v>
      </c>
      <c r="EB7191" s="2"/>
    </row>
    <row r="7192" spans="1:150" x14ac:dyDescent="0.25">
      <c r="A7192" t="s">
        <v>6377</v>
      </c>
      <c r="B7192" s="93">
        <v>3.9015256837220903E-5</v>
      </c>
      <c r="C7192" s="13">
        <v>0</v>
      </c>
      <c r="D7192" s="13">
        <v>9.2511366619119437E-3</v>
      </c>
      <c r="E7192" s="13">
        <v>0</v>
      </c>
      <c r="F7192" s="13">
        <v>9.2511366619119437E-3</v>
      </c>
      <c r="G7192" s="13">
        <v>1.6618589759183078E-3</v>
      </c>
      <c r="H7192" s="13">
        <v>6.4473194272022865E-3</v>
      </c>
      <c r="I7192" s="13">
        <v>4.2056172453630051E-3</v>
      </c>
      <c r="J7192" s="14">
        <v>0</v>
      </c>
      <c r="K7192" s="14">
        <v>0.98999999999999988</v>
      </c>
      <c r="L7192" s="15">
        <v>0</v>
      </c>
      <c r="M7192" s="14">
        <v>0</v>
      </c>
      <c r="N7192" s="14">
        <v>0.98999999999999988</v>
      </c>
      <c r="O7192" s="15">
        <v>0</v>
      </c>
      <c r="P7192" s="14">
        <v>0</v>
      </c>
      <c r="Q7192" s="14">
        <v>0.98999999999999988</v>
      </c>
      <c r="R7192" s="15">
        <v>0</v>
      </c>
      <c r="S7192" s="14">
        <v>0</v>
      </c>
      <c r="T7192" s="14">
        <v>0.98999999999999988</v>
      </c>
      <c r="U7192" s="15">
        <v>0</v>
      </c>
      <c r="V7192" s="16">
        <v>0</v>
      </c>
      <c r="W7192" s="16">
        <v>0.62925580514921609</v>
      </c>
      <c r="X7192" s="17">
        <v>0</v>
      </c>
      <c r="Y7192" s="16">
        <v>0</v>
      </c>
      <c r="Z7192" s="16">
        <v>0.62925580514921609</v>
      </c>
      <c r="AA7192" s="17">
        <v>0</v>
      </c>
      <c r="AB7192" s="16">
        <v>0</v>
      </c>
      <c r="AC7192" s="16">
        <v>0.62925580514921609</v>
      </c>
      <c r="AD7192" s="17">
        <v>0</v>
      </c>
      <c r="AE7192" s="16">
        <v>0</v>
      </c>
      <c r="AF7192" s="16">
        <v>0.62925580514921609</v>
      </c>
      <c r="AG7192" s="17">
        <v>0</v>
      </c>
      <c r="AH7192" s="13">
        <v>0</v>
      </c>
      <c r="AI7192" s="16">
        <v>0</v>
      </c>
      <c r="AJ7192" s="16">
        <v>2.2663055430486641E-2</v>
      </c>
      <c r="AK7192" s="17">
        <v>0</v>
      </c>
      <c r="AL7192" s="16">
        <v>0</v>
      </c>
      <c r="AM7192" s="16">
        <v>2.2663055430486641E-2</v>
      </c>
      <c r="AN7192" s="17">
        <v>0</v>
      </c>
      <c r="AO7192" s="16">
        <v>0</v>
      </c>
      <c r="AP7192" s="16">
        <v>2.2663055430486641E-2</v>
      </c>
      <c r="AQ7192" s="17">
        <v>0</v>
      </c>
      <c r="AR7192" s="16">
        <v>0</v>
      </c>
      <c r="AS7192" s="16">
        <v>2.5364984773113292E-3</v>
      </c>
      <c r="AT7192" s="17">
        <v>0</v>
      </c>
      <c r="AU7192" s="16">
        <v>0</v>
      </c>
      <c r="AV7192" s="16">
        <v>2.5364984773113292E-3</v>
      </c>
      <c r="AW7192" s="17">
        <v>0</v>
      </c>
      <c r="AX7192" s="16">
        <v>0</v>
      </c>
      <c r="AY7192" s="16">
        <v>2.5364984773113292E-3</v>
      </c>
      <c r="AZ7192" s="17">
        <v>0</v>
      </c>
      <c r="BA7192" s="16">
        <v>0</v>
      </c>
      <c r="BB7192" s="16">
        <v>7.8548681814943552E-3</v>
      </c>
      <c r="BC7192" s="17">
        <v>0</v>
      </c>
      <c r="BD7192" s="16">
        <v>0</v>
      </c>
      <c r="BE7192" s="16">
        <v>7.8548681814943552E-3</v>
      </c>
      <c r="BF7192" s="17">
        <v>0</v>
      </c>
      <c r="BG7192" s="16">
        <v>0</v>
      </c>
      <c r="BH7192" s="16">
        <v>7.8548681814943552E-3</v>
      </c>
      <c r="BI7192" s="17">
        <v>0</v>
      </c>
      <c r="BJ7192" s="16">
        <v>0</v>
      </c>
      <c r="BK7192" s="16">
        <v>7.8115799386172489E-3</v>
      </c>
      <c r="BL7192" s="17">
        <v>0</v>
      </c>
      <c r="BM7192" s="16">
        <v>0</v>
      </c>
      <c r="BN7192" s="16">
        <v>7.8115799386172489E-3</v>
      </c>
      <c r="BO7192" s="17">
        <v>0</v>
      </c>
      <c r="BP7192" s="16">
        <v>0</v>
      </c>
      <c r="BQ7192" s="16">
        <v>7.8115799386172489E-3</v>
      </c>
      <c r="BR7192" s="17">
        <v>0</v>
      </c>
      <c r="BS7192" s="16">
        <v>0</v>
      </c>
      <c r="BT7192" s="16">
        <v>5.8275408733417959E-2</v>
      </c>
      <c r="BU7192" s="17">
        <v>0</v>
      </c>
      <c r="BV7192" s="16">
        <v>0</v>
      </c>
      <c r="BW7192" s="16">
        <v>5.8275408733417959E-2</v>
      </c>
      <c r="BX7192" s="17">
        <v>0</v>
      </c>
      <c r="BY7192" s="16">
        <v>0</v>
      </c>
      <c r="BZ7192" s="16">
        <v>5.8275408733417959E-2</v>
      </c>
      <c r="CA7192" s="17">
        <v>0</v>
      </c>
      <c r="CB7192" s="16">
        <v>0</v>
      </c>
      <c r="CC7192" s="16">
        <v>6.0468644684204837E-3</v>
      </c>
      <c r="CD7192" s="17">
        <v>0</v>
      </c>
      <c r="CE7192" s="16">
        <v>0</v>
      </c>
      <c r="CF7192" s="16">
        <v>6.0468644684204837E-3</v>
      </c>
      <c r="CG7192" s="17">
        <v>0</v>
      </c>
      <c r="CH7192" s="16">
        <v>0</v>
      </c>
      <c r="CI7192" s="16">
        <v>6.0468644684204837E-3</v>
      </c>
      <c r="CJ7192" s="17">
        <v>0</v>
      </c>
      <c r="CK7192" s="16"/>
      <c r="CL7192" s="16"/>
      <c r="CM7192" s="17"/>
      <c r="CN7192" s="16">
        <v>0</v>
      </c>
      <c r="CO7192" s="16">
        <v>0.11800000000000001</v>
      </c>
      <c r="CP7192" s="17">
        <v>0</v>
      </c>
      <c r="CQ7192" s="16">
        <v>0</v>
      </c>
      <c r="CR7192" s="16">
        <v>0.11800000000000001</v>
      </c>
      <c r="CS7192" s="17">
        <v>0</v>
      </c>
      <c r="CT7192" s="16">
        <v>0</v>
      </c>
      <c r="CU7192" s="16">
        <v>0.11800000000000001</v>
      </c>
      <c r="CV7192" s="17">
        <v>0</v>
      </c>
      <c r="CW7192" s="16">
        <v>0</v>
      </c>
      <c r="CX7192" s="16">
        <v>3.5957762656629085E-3</v>
      </c>
      <c r="CY7192" s="17">
        <v>0</v>
      </c>
      <c r="CZ7192" s="16">
        <v>0</v>
      </c>
      <c r="DA7192" s="16">
        <v>3.5957762656629085E-3</v>
      </c>
      <c r="DB7192" s="17">
        <v>0</v>
      </c>
      <c r="DC7192" s="16">
        <v>0</v>
      </c>
      <c r="DD7192" s="16">
        <v>3.5957762656629085E-3</v>
      </c>
      <c r="DE7192" s="17">
        <v>0</v>
      </c>
      <c r="DF7192" s="14">
        <v>0</v>
      </c>
      <c r="DG7192" s="14">
        <v>1</v>
      </c>
      <c r="DH7192" s="15">
        <v>0</v>
      </c>
      <c r="DI7192" s="14">
        <v>0</v>
      </c>
      <c r="DJ7192" s="14">
        <v>1</v>
      </c>
      <c r="DK7192" s="15">
        <v>0</v>
      </c>
      <c r="DL7192" s="14">
        <v>0</v>
      </c>
      <c r="DM7192" s="14">
        <v>1</v>
      </c>
      <c r="DN7192" s="15">
        <v>0</v>
      </c>
      <c r="DO7192" s="14">
        <v>0</v>
      </c>
      <c r="DP7192" s="14">
        <v>1</v>
      </c>
      <c r="DQ7192" s="15">
        <v>0</v>
      </c>
      <c r="DR7192" s="82"/>
      <c r="DS7192" s="82"/>
      <c r="DT7192" s="15">
        <v>0</v>
      </c>
      <c r="DU7192" s="82"/>
      <c r="DV7192" s="82"/>
      <c r="DW7192" s="15">
        <v>0</v>
      </c>
      <c r="DX7192" s="82"/>
      <c r="DY7192" s="82"/>
      <c r="DZ7192" s="15">
        <v>0</v>
      </c>
      <c r="EB7192" s="2"/>
    </row>
    <row r="7193" spans="1:150" x14ac:dyDescent="0.25">
      <c r="A7193" t="s">
        <v>8053</v>
      </c>
      <c r="B7193" s="93">
        <v>3.0639410976377498E-5</v>
      </c>
      <c r="C7193" s="13">
        <v>0</v>
      </c>
      <c r="D7193" s="13">
        <v>1.9640715385116841E-2</v>
      </c>
      <c r="E7193" s="13">
        <v>0</v>
      </c>
      <c r="F7193" s="13">
        <v>1.9640715385116841E-2</v>
      </c>
      <c r="G7193" s="13">
        <v>1.3703037362305329E-3</v>
      </c>
      <c r="H7193" s="13">
        <v>1.6382636619838818E-2</v>
      </c>
      <c r="I7193" s="13">
        <v>8.3951856816688857E-3</v>
      </c>
      <c r="J7193" s="14">
        <v>0</v>
      </c>
      <c r="K7193" s="14">
        <v>0.99</v>
      </c>
      <c r="L7193" s="15">
        <v>0</v>
      </c>
      <c r="M7193" s="14">
        <v>0</v>
      </c>
      <c r="N7193" s="14">
        <v>0.99</v>
      </c>
      <c r="O7193" s="15">
        <v>0</v>
      </c>
      <c r="P7193" s="14">
        <v>0</v>
      </c>
      <c r="Q7193" s="14">
        <v>0.99</v>
      </c>
      <c r="R7193" s="15">
        <v>0</v>
      </c>
      <c r="S7193" s="14">
        <v>0</v>
      </c>
      <c r="T7193" s="14">
        <v>0.99</v>
      </c>
      <c r="U7193" s="15">
        <v>0</v>
      </c>
      <c r="V7193" s="16">
        <v>0</v>
      </c>
      <c r="W7193" s="16">
        <v>0.61651497955068435</v>
      </c>
      <c r="X7193" s="17">
        <v>0</v>
      </c>
      <c r="Y7193" s="16">
        <v>0</v>
      </c>
      <c r="Z7193" s="16">
        <v>0.61651497955068435</v>
      </c>
      <c r="AA7193" s="17">
        <v>0</v>
      </c>
      <c r="AB7193" s="16">
        <v>0</v>
      </c>
      <c r="AC7193" s="16">
        <v>0.61651497955068435</v>
      </c>
      <c r="AD7193" s="17">
        <v>0</v>
      </c>
      <c r="AE7193" s="16">
        <v>0</v>
      </c>
      <c r="AF7193" s="16">
        <v>0.61651497955068435</v>
      </c>
      <c r="AG7193" s="17">
        <v>0</v>
      </c>
      <c r="AH7193" s="13">
        <v>0</v>
      </c>
      <c r="AI7193" s="16">
        <v>0</v>
      </c>
      <c r="AJ7193" s="16">
        <v>2.6568917509621544E-2</v>
      </c>
      <c r="AK7193" s="17">
        <v>0</v>
      </c>
      <c r="AL7193" s="16">
        <v>0</v>
      </c>
      <c r="AM7193" s="16">
        <v>2.6568917509621544E-2</v>
      </c>
      <c r="AN7193" s="17">
        <v>0</v>
      </c>
      <c r="AO7193" s="16">
        <v>0</v>
      </c>
      <c r="AP7193" s="16">
        <v>2.6568917509621544E-2</v>
      </c>
      <c r="AQ7193" s="17">
        <v>0</v>
      </c>
      <c r="AR7193" s="16">
        <v>0</v>
      </c>
      <c r="AS7193" s="16">
        <v>2.9524719095544035E-3</v>
      </c>
      <c r="AT7193" s="17">
        <v>0</v>
      </c>
      <c r="AU7193" s="16">
        <v>0</v>
      </c>
      <c r="AV7193" s="16">
        <v>2.9524719095544035E-3</v>
      </c>
      <c r="AW7193" s="17">
        <v>0</v>
      </c>
      <c r="AX7193" s="16">
        <v>0</v>
      </c>
      <c r="AY7193" s="16">
        <v>2.9524719095544035E-3</v>
      </c>
      <c r="AZ7193" s="17">
        <v>0</v>
      </c>
      <c r="BA7193" s="16">
        <v>0</v>
      </c>
      <c r="BB7193" s="16">
        <v>9.4405247626933621E-3</v>
      </c>
      <c r="BC7193" s="17">
        <v>0</v>
      </c>
      <c r="BD7193" s="16">
        <v>0</v>
      </c>
      <c r="BE7193" s="16">
        <v>9.4405247626933621E-3</v>
      </c>
      <c r="BF7193" s="17">
        <v>0</v>
      </c>
      <c r="BG7193" s="16">
        <v>0</v>
      </c>
      <c r="BH7193" s="16">
        <v>9.4405247626933621E-3</v>
      </c>
      <c r="BI7193" s="17">
        <v>0</v>
      </c>
      <c r="BJ7193" s="16">
        <v>0</v>
      </c>
      <c r="BK7193" s="16">
        <v>9.5634596210868381E-3</v>
      </c>
      <c r="BL7193" s="17">
        <v>0</v>
      </c>
      <c r="BM7193" s="16">
        <v>0</v>
      </c>
      <c r="BN7193" s="16">
        <v>9.5634596210868381E-3</v>
      </c>
      <c r="BO7193" s="17">
        <v>0</v>
      </c>
      <c r="BP7193" s="16">
        <v>0.987695364017807</v>
      </c>
      <c r="BQ7193" s="16">
        <v>9.5634596210868381E-3</v>
      </c>
      <c r="BR7193" s="17">
        <v>1.8552196950477441E-4</v>
      </c>
      <c r="BS7193" s="16">
        <v>0</v>
      </c>
      <c r="BT7193" s="16">
        <v>7.0737890573566817E-2</v>
      </c>
      <c r="BU7193" s="17">
        <v>0</v>
      </c>
      <c r="BV7193" s="16">
        <v>0</v>
      </c>
      <c r="BW7193" s="16">
        <v>7.0737890573566817E-2</v>
      </c>
      <c r="BX7193" s="17">
        <v>0</v>
      </c>
      <c r="BY7193" s="16">
        <v>0</v>
      </c>
      <c r="BZ7193" s="16">
        <v>7.0737890573566817E-2</v>
      </c>
      <c r="CA7193" s="17">
        <v>0</v>
      </c>
      <c r="CB7193" s="16">
        <v>0</v>
      </c>
      <c r="CC7193" s="16">
        <v>1.8460097184468246E-3</v>
      </c>
      <c r="CD7193" s="17">
        <v>0</v>
      </c>
      <c r="CE7193" s="16">
        <v>0</v>
      </c>
      <c r="CF7193" s="16">
        <v>1.8460097184468246E-3</v>
      </c>
      <c r="CG7193" s="17">
        <v>0</v>
      </c>
      <c r="CH7193" s="16">
        <v>0</v>
      </c>
      <c r="CI7193" s="16">
        <v>1.8460097184468246E-3</v>
      </c>
      <c r="CJ7193" s="17">
        <v>0</v>
      </c>
      <c r="CK7193" s="16"/>
      <c r="CL7193" s="16"/>
      <c r="CM7193" s="17"/>
      <c r="CN7193" s="16">
        <v>0</v>
      </c>
      <c r="CO7193" s="16">
        <v>0.11799999999999999</v>
      </c>
      <c r="CP7193" s="17">
        <v>0</v>
      </c>
      <c r="CQ7193" s="16">
        <v>0</v>
      </c>
      <c r="CR7193" s="16">
        <v>0.11799999999999999</v>
      </c>
      <c r="CS7193" s="17">
        <v>0</v>
      </c>
      <c r="CT7193" s="16">
        <v>0</v>
      </c>
      <c r="CU7193" s="16">
        <v>0.11799999999999999</v>
      </c>
      <c r="CV7193" s="17">
        <v>0</v>
      </c>
      <c r="CW7193" s="16">
        <v>0</v>
      </c>
      <c r="CX7193" s="16">
        <v>3.5731562233918181E-3</v>
      </c>
      <c r="CY7193" s="17">
        <v>0</v>
      </c>
      <c r="CZ7193" s="16">
        <v>0</v>
      </c>
      <c r="DA7193" s="16">
        <v>3.5731562233918181E-3</v>
      </c>
      <c r="DB7193" s="17">
        <v>0</v>
      </c>
      <c r="DC7193" s="16">
        <v>0</v>
      </c>
      <c r="DD7193" s="16">
        <v>3.5731562233918181E-3</v>
      </c>
      <c r="DE7193" s="17">
        <v>0</v>
      </c>
      <c r="DF7193" s="14">
        <v>0</v>
      </c>
      <c r="DG7193" s="14">
        <v>0.99999999999999989</v>
      </c>
      <c r="DH7193" s="15">
        <v>0</v>
      </c>
      <c r="DI7193" s="14">
        <v>0</v>
      </c>
      <c r="DJ7193" s="14">
        <v>0.99999999999999989</v>
      </c>
      <c r="DK7193" s="15">
        <v>0</v>
      </c>
      <c r="DL7193" s="14">
        <v>0</v>
      </c>
      <c r="DM7193" s="14">
        <v>0.99999999999999989</v>
      </c>
      <c r="DN7193" s="15">
        <v>0</v>
      </c>
      <c r="DO7193" s="14">
        <v>0</v>
      </c>
      <c r="DP7193" s="14">
        <v>0.99999999999999989</v>
      </c>
      <c r="DQ7193" s="15">
        <v>0</v>
      </c>
      <c r="DR7193" s="82"/>
      <c r="DS7193" s="82"/>
      <c r="DT7193" s="15">
        <v>0</v>
      </c>
      <c r="DU7193" s="82"/>
      <c r="DV7193" s="82"/>
      <c r="DW7193" s="15">
        <v>0</v>
      </c>
      <c r="DX7193" s="82"/>
      <c r="DY7193" s="82"/>
      <c r="DZ7193" s="15">
        <v>0</v>
      </c>
      <c r="EB7193" s="2"/>
    </row>
    <row r="7194" spans="1:150" x14ac:dyDescent="0.25">
      <c r="A7194" t="s">
        <v>3716</v>
      </c>
      <c r="B7194" s="93">
        <v>6.5363802687815295E-5</v>
      </c>
      <c r="C7194" s="13">
        <v>0</v>
      </c>
      <c r="D7194" s="13">
        <v>2.4358248019680393E-3</v>
      </c>
      <c r="E7194" s="13">
        <v>3.3928372527558398E-2</v>
      </c>
      <c r="F7194" s="13">
        <v>3.6364197329526435E-2</v>
      </c>
      <c r="G7194" s="13">
        <v>1.0318237895919479E-3</v>
      </c>
      <c r="H7194" s="13">
        <v>1.6341096058969293E-3</v>
      </c>
      <c r="I7194" s="13">
        <v>5.7750830262362073E-4</v>
      </c>
      <c r="J7194" s="14">
        <v>0</v>
      </c>
      <c r="K7194" s="14">
        <v>0.99</v>
      </c>
      <c r="L7194" s="15">
        <v>0</v>
      </c>
      <c r="M7194" s="14">
        <v>0</v>
      </c>
      <c r="N7194" s="14">
        <v>0.99</v>
      </c>
      <c r="O7194" s="15">
        <v>0</v>
      </c>
      <c r="P7194" s="14">
        <v>0</v>
      </c>
      <c r="Q7194" s="14">
        <v>0.99</v>
      </c>
      <c r="R7194" s="15">
        <v>0</v>
      </c>
      <c r="S7194" s="14">
        <v>0</v>
      </c>
      <c r="T7194" s="14">
        <v>0.99</v>
      </c>
      <c r="U7194" s="15">
        <v>0</v>
      </c>
      <c r="V7194" s="16">
        <v>0</v>
      </c>
      <c r="W7194" s="16">
        <v>0.62475040265931669</v>
      </c>
      <c r="X7194" s="17">
        <v>0</v>
      </c>
      <c r="Y7194" s="16">
        <v>0</v>
      </c>
      <c r="Z7194" s="16">
        <v>0.62475040265931669</v>
      </c>
      <c r="AA7194" s="17">
        <v>0</v>
      </c>
      <c r="AB7194" s="16">
        <v>0</v>
      </c>
      <c r="AC7194" s="16">
        <v>0.62475040265931669</v>
      </c>
      <c r="AD7194" s="17">
        <v>0</v>
      </c>
      <c r="AE7194" s="16">
        <v>0</v>
      </c>
      <c r="AF7194" s="16">
        <v>0.62475040265931669</v>
      </c>
      <c r="AG7194" s="17">
        <v>0</v>
      </c>
      <c r="AH7194" s="13">
        <v>3.3928372527558398E-2</v>
      </c>
      <c r="AI7194" s="16">
        <v>0</v>
      </c>
      <c r="AJ7194" s="16">
        <v>2.4232851022226377E-2</v>
      </c>
      <c r="AK7194" s="17">
        <v>0</v>
      </c>
      <c r="AL7194" s="16">
        <v>0</v>
      </c>
      <c r="AM7194" s="16">
        <v>2.4232851022226377E-2</v>
      </c>
      <c r="AN7194" s="17">
        <v>0</v>
      </c>
      <c r="AO7194" s="16">
        <v>0</v>
      </c>
      <c r="AP7194" s="16">
        <v>2.4232851022226377E-2</v>
      </c>
      <c r="AQ7194" s="17">
        <v>0</v>
      </c>
      <c r="AR7194" s="16">
        <v>0</v>
      </c>
      <c r="AS7194" s="16">
        <v>2.6629534178040869E-3</v>
      </c>
      <c r="AT7194" s="17">
        <v>0</v>
      </c>
      <c r="AU7194" s="16">
        <v>0</v>
      </c>
      <c r="AV7194" s="16">
        <v>2.6629534178040869E-3</v>
      </c>
      <c r="AW7194" s="17">
        <v>0</v>
      </c>
      <c r="AX7194" s="16">
        <v>0</v>
      </c>
      <c r="AY7194" s="16">
        <v>2.6629534178040869E-3</v>
      </c>
      <c r="AZ7194" s="17">
        <v>0</v>
      </c>
      <c r="BA7194" s="16">
        <v>0</v>
      </c>
      <c r="BB7194" s="16">
        <v>7.5827468316130601E-3</v>
      </c>
      <c r="BC7194" s="17">
        <v>0</v>
      </c>
      <c r="BD7194" s="16">
        <v>0</v>
      </c>
      <c r="BE7194" s="16">
        <v>7.5827468316130601E-3</v>
      </c>
      <c r="BF7194" s="17">
        <v>0</v>
      </c>
      <c r="BG7194" s="16">
        <v>0</v>
      </c>
      <c r="BH7194" s="16">
        <v>7.5827468316130601E-3</v>
      </c>
      <c r="BI7194" s="17">
        <v>0</v>
      </c>
      <c r="BJ7194" s="16">
        <v>0</v>
      </c>
      <c r="BK7194" s="16">
        <v>7.7530805061950094E-3</v>
      </c>
      <c r="BL7194" s="17">
        <v>0</v>
      </c>
      <c r="BM7194" s="16">
        <v>0</v>
      </c>
      <c r="BN7194" s="16">
        <v>7.7530805061950094E-3</v>
      </c>
      <c r="BO7194" s="17">
        <v>0</v>
      </c>
      <c r="BP7194" s="16">
        <v>0</v>
      </c>
      <c r="BQ7194" s="16">
        <v>7.7530805061950094E-3</v>
      </c>
      <c r="BR7194" s="17">
        <v>0</v>
      </c>
      <c r="BS7194" s="16">
        <v>0</v>
      </c>
      <c r="BT7194" s="16">
        <v>5.6731529269401094E-2</v>
      </c>
      <c r="BU7194" s="17">
        <v>0</v>
      </c>
      <c r="BV7194" s="16">
        <v>0</v>
      </c>
      <c r="BW7194" s="16">
        <v>5.6731529269401094E-2</v>
      </c>
      <c r="BX7194" s="17">
        <v>0</v>
      </c>
      <c r="BY7194" s="16">
        <v>0</v>
      </c>
      <c r="BZ7194" s="16">
        <v>5.6731529269401094E-2</v>
      </c>
      <c r="CA7194" s="17">
        <v>0</v>
      </c>
      <c r="CB7194" s="16">
        <v>0</v>
      </c>
      <c r="CC7194" s="16">
        <v>1.5942416370679294E-2</v>
      </c>
      <c r="CD7194" s="17">
        <v>0</v>
      </c>
      <c r="CE7194" s="16">
        <v>0</v>
      </c>
      <c r="CF7194" s="16">
        <v>1.5942416370679294E-2</v>
      </c>
      <c r="CG7194" s="17">
        <v>0</v>
      </c>
      <c r="CH7194" s="16">
        <v>0</v>
      </c>
      <c r="CI7194" s="16">
        <v>1.5942416370679294E-2</v>
      </c>
      <c r="CJ7194" s="17">
        <v>0</v>
      </c>
      <c r="CK7194" s="16"/>
      <c r="CL7194" s="16"/>
      <c r="CM7194" s="17"/>
      <c r="CN7194" s="16">
        <v>0</v>
      </c>
      <c r="CO7194" s="16">
        <v>0.11799999999999999</v>
      </c>
      <c r="CP7194" s="17">
        <v>0</v>
      </c>
      <c r="CQ7194" s="16">
        <v>0</v>
      </c>
      <c r="CR7194" s="16">
        <v>0.11799999999999999</v>
      </c>
      <c r="CS7194" s="17">
        <v>0</v>
      </c>
      <c r="CT7194" s="16">
        <v>0</v>
      </c>
      <c r="CU7194" s="16">
        <v>0.11799999999999999</v>
      </c>
      <c r="CV7194" s="17">
        <v>0</v>
      </c>
      <c r="CW7194" s="16">
        <v>0</v>
      </c>
      <c r="CX7194" s="16">
        <v>3.6680722713188997E-3</v>
      </c>
      <c r="CY7194" s="17">
        <v>0</v>
      </c>
      <c r="CZ7194" s="16">
        <v>0</v>
      </c>
      <c r="DA7194" s="16">
        <v>3.6680722713188997E-3</v>
      </c>
      <c r="DB7194" s="17">
        <v>0</v>
      </c>
      <c r="DC7194" s="16">
        <v>0</v>
      </c>
      <c r="DD7194" s="16">
        <v>3.6680722713188997E-3</v>
      </c>
      <c r="DE7194" s="17">
        <v>0</v>
      </c>
      <c r="DF7194" s="14">
        <v>0</v>
      </c>
      <c r="DG7194" s="14">
        <v>1</v>
      </c>
      <c r="DH7194" s="15">
        <v>0</v>
      </c>
      <c r="DI7194" s="14">
        <v>0</v>
      </c>
      <c r="DJ7194" s="14">
        <v>1</v>
      </c>
      <c r="DK7194" s="15">
        <v>0</v>
      </c>
      <c r="DL7194" s="14">
        <v>0</v>
      </c>
      <c r="DM7194" s="14">
        <v>1</v>
      </c>
      <c r="DN7194" s="15">
        <v>0</v>
      </c>
      <c r="DO7194" s="14">
        <v>0</v>
      </c>
      <c r="DP7194" s="14">
        <v>1</v>
      </c>
      <c r="DQ7194" s="15">
        <v>0</v>
      </c>
      <c r="DR7194" s="82"/>
      <c r="DS7194" s="82"/>
      <c r="DT7194" s="15">
        <v>0</v>
      </c>
      <c r="DU7194" s="82"/>
      <c r="DV7194" s="82"/>
      <c r="DW7194" s="15">
        <v>0</v>
      </c>
      <c r="DX7194" s="82"/>
      <c r="DY7194" s="82"/>
      <c r="DZ7194" s="15">
        <v>0</v>
      </c>
      <c r="EB7194" s="2"/>
    </row>
    <row r="7195" spans="1:150" x14ac:dyDescent="0.25">
      <c r="A7195" t="s">
        <v>8238</v>
      </c>
      <c r="B7195" s="93">
        <v>2.9484874096891301E-5</v>
      </c>
      <c r="C7195" s="13">
        <v>0</v>
      </c>
      <c r="D7195" s="13">
        <v>3.4543132323582278E-3</v>
      </c>
      <c r="E7195" s="13">
        <v>0.103518300699408</v>
      </c>
      <c r="F7195" s="13">
        <v>0.10697261393176623</v>
      </c>
      <c r="G7195" s="13">
        <v>2.156283077853289E-4</v>
      </c>
      <c r="H7195" s="13">
        <v>3.3384371655772998E-3</v>
      </c>
      <c r="I7195" s="13">
        <v>1.0459987563508182E-3</v>
      </c>
      <c r="J7195" s="14">
        <v>0</v>
      </c>
      <c r="K7195" s="14">
        <v>0.9900000000000001</v>
      </c>
      <c r="L7195" s="15">
        <v>0</v>
      </c>
      <c r="M7195" s="14">
        <v>0</v>
      </c>
      <c r="N7195" s="14">
        <v>0.9900000000000001</v>
      </c>
      <c r="O7195" s="15">
        <v>0</v>
      </c>
      <c r="P7195" s="14">
        <v>0</v>
      </c>
      <c r="Q7195" s="14">
        <v>0.9900000000000001</v>
      </c>
      <c r="R7195" s="15">
        <v>0</v>
      </c>
      <c r="S7195" s="14">
        <v>0</v>
      </c>
      <c r="T7195" s="14">
        <v>0.9900000000000001</v>
      </c>
      <c r="U7195" s="15">
        <v>0</v>
      </c>
      <c r="V7195" s="16">
        <v>0</v>
      </c>
      <c r="W7195" s="16">
        <v>0.60850399962390789</v>
      </c>
      <c r="X7195" s="17">
        <v>0</v>
      </c>
      <c r="Y7195" s="16">
        <v>0</v>
      </c>
      <c r="Z7195" s="16">
        <v>0.60850399962390789</v>
      </c>
      <c r="AA7195" s="17">
        <v>0</v>
      </c>
      <c r="AB7195" s="16">
        <v>0</v>
      </c>
      <c r="AC7195" s="16">
        <v>0.60850399962390789</v>
      </c>
      <c r="AD7195" s="17">
        <v>0</v>
      </c>
      <c r="AE7195" s="16">
        <v>0</v>
      </c>
      <c r="AF7195" s="16">
        <v>0.60850399962390789</v>
      </c>
      <c r="AG7195" s="17">
        <v>0</v>
      </c>
      <c r="AH7195" s="13">
        <v>0.103518300699408</v>
      </c>
      <c r="AI7195" s="16">
        <v>0</v>
      </c>
      <c r="AJ7195" s="16">
        <v>2.1951184474145624E-2</v>
      </c>
      <c r="AK7195" s="17">
        <v>0</v>
      </c>
      <c r="AL7195" s="16">
        <v>0</v>
      </c>
      <c r="AM7195" s="16">
        <v>2.1951184474145624E-2</v>
      </c>
      <c r="AN7195" s="17">
        <v>0</v>
      </c>
      <c r="AO7195" s="16">
        <v>0</v>
      </c>
      <c r="AP7195" s="16">
        <v>2.1951184474145624E-2</v>
      </c>
      <c r="AQ7195" s="17">
        <v>0</v>
      </c>
      <c r="AR7195" s="16">
        <v>0</v>
      </c>
      <c r="AS7195" s="16">
        <v>3.1542690257491094E-3</v>
      </c>
      <c r="AT7195" s="17">
        <v>0</v>
      </c>
      <c r="AU7195" s="16">
        <v>0</v>
      </c>
      <c r="AV7195" s="16">
        <v>3.1542690257491094E-3</v>
      </c>
      <c r="AW7195" s="17">
        <v>0</v>
      </c>
      <c r="AX7195" s="16">
        <v>0</v>
      </c>
      <c r="AY7195" s="16">
        <v>3.1542690257491094E-3</v>
      </c>
      <c r="AZ7195" s="17">
        <v>0</v>
      </c>
      <c r="BA7195" s="16">
        <v>0</v>
      </c>
      <c r="BB7195" s="16">
        <v>9.8898119991293817E-3</v>
      </c>
      <c r="BC7195" s="17">
        <v>0</v>
      </c>
      <c r="BD7195" s="16">
        <v>0</v>
      </c>
      <c r="BE7195" s="16">
        <v>9.8898119991293817E-3</v>
      </c>
      <c r="BF7195" s="17">
        <v>0</v>
      </c>
      <c r="BG7195" s="16">
        <v>0</v>
      </c>
      <c r="BH7195" s="16">
        <v>9.8898119991293817E-3</v>
      </c>
      <c r="BI7195" s="17">
        <v>0</v>
      </c>
      <c r="BJ7195" s="16">
        <v>0</v>
      </c>
      <c r="BK7195" s="16">
        <v>9.9970057139225407E-3</v>
      </c>
      <c r="BL7195" s="17">
        <v>0</v>
      </c>
      <c r="BM7195" s="16">
        <v>0</v>
      </c>
      <c r="BN7195" s="16">
        <v>9.9970057139225407E-3</v>
      </c>
      <c r="BO7195" s="17">
        <v>0</v>
      </c>
      <c r="BP7195" s="16">
        <v>0</v>
      </c>
      <c r="BQ7195" s="16">
        <v>9.9970057139225407E-3</v>
      </c>
      <c r="BR7195" s="17">
        <v>0</v>
      </c>
      <c r="BS7195" s="16">
        <v>0</v>
      </c>
      <c r="BT7195" s="16">
        <v>7.3951473523805905E-2</v>
      </c>
      <c r="BU7195" s="17">
        <v>0</v>
      </c>
      <c r="BV7195" s="16">
        <v>0</v>
      </c>
      <c r="BW7195" s="16">
        <v>7.3951473523805905E-2</v>
      </c>
      <c r="BX7195" s="17">
        <v>0</v>
      </c>
      <c r="BY7195" s="16">
        <v>0</v>
      </c>
      <c r="BZ7195" s="16">
        <v>7.3951473523805905E-2</v>
      </c>
      <c r="CA7195" s="17">
        <v>0</v>
      </c>
      <c r="CB7195" s="16">
        <v>0</v>
      </c>
      <c r="CC7195" s="16">
        <v>2.3167356233980531E-3</v>
      </c>
      <c r="CD7195" s="17">
        <v>0</v>
      </c>
      <c r="CE7195" s="16">
        <v>0</v>
      </c>
      <c r="CF7195" s="16">
        <v>2.3167356233980531E-3</v>
      </c>
      <c r="CG7195" s="17">
        <v>0</v>
      </c>
      <c r="CH7195" s="16">
        <v>0</v>
      </c>
      <c r="CI7195" s="16">
        <v>2.3167356233980531E-3</v>
      </c>
      <c r="CJ7195" s="17">
        <v>0</v>
      </c>
      <c r="CK7195" s="16"/>
      <c r="CL7195" s="16"/>
      <c r="CM7195" s="17"/>
      <c r="CN7195" s="16">
        <v>0</v>
      </c>
      <c r="CO7195" s="16">
        <v>0.11799999999999999</v>
      </c>
      <c r="CP7195" s="17">
        <v>0</v>
      </c>
      <c r="CQ7195" s="16">
        <v>0</v>
      </c>
      <c r="CR7195" s="16">
        <v>0.11799999999999999</v>
      </c>
      <c r="CS7195" s="17">
        <v>0</v>
      </c>
      <c r="CT7195" s="16">
        <v>0</v>
      </c>
      <c r="CU7195" s="16">
        <v>0.11799999999999999</v>
      </c>
      <c r="CV7195" s="17">
        <v>0</v>
      </c>
      <c r="CW7195" s="16">
        <v>0</v>
      </c>
      <c r="CX7195" s="16">
        <v>3.3301578010433088E-3</v>
      </c>
      <c r="CY7195" s="17">
        <v>0</v>
      </c>
      <c r="CZ7195" s="16">
        <v>0</v>
      </c>
      <c r="DA7195" s="16">
        <v>3.3301578010433088E-3</v>
      </c>
      <c r="DB7195" s="17">
        <v>0</v>
      </c>
      <c r="DC7195" s="16">
        <v>0</v>
      </c>
      <c r="DD7195" s="16">
        <v>3.3301578010433088E-3</v>
      </c>
      <c r="DE7195" s="17">
        <v>0</v>
      </c>
      <c r="DF7195" s="14">
        <v>0</v>
      </c>
      <c r="DG7195" s="14">
        <v>1</v>
      </c>
      <c r="DH7195" s="15">
        <v>0</v>
      </c>
      <c r="DI7195" s="14">
        <v>0</v>
      </c>
      <c r="DJ7195" s="14">
        <v>1</v>
      </c>
      <c r="DK7195" s="15">
        <v>0</v>
      </c>
      <c r="DL7195" s="14">
        <v>0</v>
      </c>
      <c r="DM7195" s="14">
        <v>1</v>
      </c>
      <c r="DN7195" s="15">
        <v>0</v>
      </c>
      <c r="DO7195" s="14">
        <v>0</v>
      </c>
      <c r="DP7195" s="14">
        <v>1</v>
      </c>
      <c r="DQ7195" s="15">
        <v>0</v>
      </c>
      <c r="DR7195" s="82"/>
      <c r="DS7195" s="82"/>
      <c r="DT7195" s="15">
        <v>0</v>
      </c>
      <c r="DU7195" s="82"/>
      <c r="DV7195" s="82"/>
      <c r="DW7195" s="15">
        <v>0</v>
      </c>
      <c r="DX7195" s="82"/>
      <c r="DY7195" s="82"/>
      <c r="DZ7195" s="15">
        <v>0</v>
      </c>
      <c r="EB7195" s="2"/>
    </row>
    <row r="7196" spans="1:150" x14ac:dyDescent="0.25">
      <c r="A7196" t="s">
        <v>5267</v>
      </c>
      <c r="B7196" s="93">
        <v>4.5121855323868498E-5</v>
      </c>
      <c r="C7196" s="13">
        <v>0</v>
      </c>
      <c r="D7196" s="13">
        <v>5.0464084219762076E-2</v>
      </c>
      <c r="E7196" s="13">
        <v>0</v>
      </c>
      <c r="F7196" s="13">
        <v>5.0464084219762076E-2</v>
      </c>
      <c r="G7196" s="13">
        <v>1.7831182224295427E-2</v>
      </c>
      <c r="H7196" s="13">
        <v>4.2484176635525742E-2</v>
      </c>
      <c r="I7196" s="13">
        <v>6.8879534045382532E-3</v>
      </c>
      <c r="J7196" s="14">
        <v>0</v>
      </c>
      <c r="K7196" s="14">
        <v>0.98999999999999988</v>
      </c>
      <c r="L7196" s="15">
        <v>0</v>
      </c>
      <c r="M7196" s="14">
        <v>0</v>
      </c>
      <c r="N7196" s="14">
        <v>0.98999999999999988</v>
      </c>
      <c r="O7196" s="15">
        <v>0</v>
      </c>
      <c r="P7196" s="14">
        <v>0</v>
      </c>
      <c r="Q7196" s="14">
        <v>0.98999999999999988</v>
      </c>
      <c r="R7196" s="15">
        <v>0</v>
      </c>
      <c r="S7196" s="14">
        <v>0</v>
      </c>
      <c r="T7196" s="14">
        <v>0.98999999999999988</v>
      </c>
      <c r="U7196" s="15">
        <v>0</v>
      </c>
      <c r="V7196" s="16">
        <v>0</v>
      </c>
      <c r="W7196" s="16">
        <v>0.63166826384247554</v>
      </c>
      <c r="X7196" s="17">
        <v>0</v>
      </c>
      <c r="Y7196" s="16">
        <v>0</v>
      </c>
      <c r="Z7196" s="16">
        <v>0.63166826384247554</v>
      </c>
      <c r="AA7196" s="17">
        <v>0</v>
      </c>
      <c r="AB7196" s="16">
        <v>0</v>
      </c>
      <c r="AC7196" s="16">
        <v>0.63166826384247554</v>
      </c>
      <c r="AD7196" s="17">
        <v>0</v>
      </c>
      <c r="AE7196" s="16">
        <v>0</v>
      </c>
      <c r="AF7196" s="16">
        <v>0.63166826384247554</v>
      </c>
      <c r="AG7196" s="17">
        <v>0</v>
      </c>
      <c r="AH7196" s="13">
        <v>0</v>
      </c>
      <c r="AI7196" s="16">
        <v>0</v>
      </c>
      <c r="AJ7196" s="16">
        <v>3.4673539095181088E-2</v>
      </c>
      <c r="AK7196" s="17">
        <v>0</v>
      </c>
      <c r="AL7196" s="16">
        <v>0</v>
      </c>
      <c r="AM7196" s="16">
        <v>3.4673539095181088E-2</v>
      </c>
      <c r="AN7196" s="17">
        <v>0</v>
      </c>
      <c r="AO7196" s="16">
        <v>0</v>
      </c>
      <c r="AP7196" s="16">
        <v>3.4673539095181088E-2</v>
      </c>
      <c r="AQ7196" s="17">
        <v>0</v>
      </c>
      <c r="AR7196" s="16">
        <v>0</v>
      </c>
      <c r="AS7196" s="16">
        <v>3.8743793691945676E-3</v>
      </c>
      <c r="AT7196" s="17">
        <v>0</v>
      </c>
      <c r="AU7196" s="16">
        <v>0</v>
      </c>
      <c r="AV7196" s="16">
        <v>3.8743793691945676E-3</v>
      </c>
      <c r="AW7196" s="17">
        <v>0</v>
      </c>
      <c r="AX7196" s="16">
        <v>0</v>
      </c>
      <c r="AY7196" s="16">
        <v>3.8743793691945676E-3</v>
      </c>
      <c r="AZ7196" s="17">
        <v>0</v>
      </c>
      <c r="BA7196" s="16">
        <v>0</v>
      </c>
      <c r="BB7196" s="16">
        <v>9.6280842961884248E-3</v>
      </c>
      <c r="BC7196" s="17">
        <v>0</v>
      </c>
      <c r="BD7196" s="16">
        <v>0</v>
      </c>
      <c r="BE7196" s="16">
        <v>9.6280842961884248E-3</v>
      </c>
      <c r="BF7196" s="17">
        <v>0</v>
      </c>
      <c r="BG7196" s="16">
        <v>0</v>
      </c>
      <c r="BH7196" s="16">
        <v>9.6280842961884248E-3</v>
      </c>
      <c r="BI7196" s="17">
        <v>0</v>
      </c>
      <c r="BJ7196" s="16">
        <v>0</v>
      </c>
      <c r="BK7196" s="16">
        <v>1.0147689457327379E-2</v>
      </c>
      <c r="BL7196" s="17">
        <v>0</v>
      </c>
      <c r="BM7196" s="16">
        <v>0.90031312021987198</v>
      </c>
      <c r="BN7196" s="16">
        <v>1.0147689457327379E-2</v>
      </c>
      <c r="BO7196" s="17">
        <v>4.6104481681010574E-4</v>
      </c>
      <c r="BP7196" s="16">
        <v>0</v>
      </c>
      <c r="BQ7196" s="16">
        <v>1.0147689457327379E-2</v>
      </c>
      <c r="BR7196" s="17">
        <v>0</v>
      </c>
      <c r="BS7196" s="16">
        <v>0</v>
      </c>
      <c r="BT7196" s="16">
        <v>7.2654817106333869E-2</v>
      </c>
      <c r="BU7196" s="17">
        <v>0</v>
      </c>
      <c r="BV7196" s="16">
        <v>0</v>
      </c>
      <c r="BW7196" s="16">
        <v>7.2654817106333869E-2</v>
      </c>
      <c r="BX7196" s="17">
        <v>0</v>
      </c>
      <c r="BY7196" s="16">
        <v>0</v>
      </c>
      <c r="BZ7196" s="16">
        <v>7.2654817106333869E-2</v>
      </c>
      <c r="CA7196" s="17">
        <v>0</v>
      </c>
      <c r="CB7196" s="16">
        <v>0</v>
      </c>
      <c r="CC7196" s="16">
        <v>1.3487874729786277E-2</v>
      </c>
      <c r="CD7196" s="17">
        <v>0</v>
      </c>
      <c r="CE7196" s="16">
        <v>0</v>
      </c>
      <c r="CF7196" s="16">
        <v>1.3487874729786277E-2</v>
      </c>
      <c r="CG7196" s="17">
        <v>0</v>
      </c>
      <c r="CH7196" s="16">
        <v>0</v>
      </c>
      <c r="CI7196" s="16">
        <v>1.3487874729786277E-2</v>
      </c>
      <c r="CJ7196" s="17">
        <v>0</v>
      </c>
      <c r="CK7196" s="16"/>
      <c r="CL7196" s="16"/>
      <c r="CM7196" s="17"/>
      <c r="CN7196" s="16">
        <v>0</v>
      </c>
      <c r="CO7196" s="16">
        <v>0.11799999999999998</v>
      </c>
      <c r="CP7196" s="17">
        <v>0</v>
      </c>
      <c r="CQ7196" s="16">
        <v>0</v>
      </c>
      <c r="CR7196" s="16">
        <v>0.11799999999999998</v>
      </c>
      <c r="CS7196" s="17">
        <v>0</v>
      </c>
      <c r="CT7196" s="16">
        <v>0</v>
      </c>
      <c r="CU7196" s="16">
        <v>0.11799999999999998</v>
      </c>
      <c r="CV7196" s="17">
        <v>0</v>
      </c>
      <c r="CW7196" s="16">
        <v>0.55555555555555558</v>
      </c>
      <c r="CX7196" s="16">
        <v>3.6691463349254683E-3</v>
      </c>
      <c r="CY7196" s="17">
        <v>1.0286672758906121E-4</v>
      </c>
      <c r="CZ7196" s="16">
        <v>0</v>
      </c>
      <c r="DA7196" s="16">
        <v>3.6691463349254683E-3</v>
      </c>
      <c r="DB7196" s="17">
        <v>0</v>
      </c>
      <c r="DC7196" s="16">
        <v>0</v>
      </c>
      <c r="DD7196" s="16">
        <v>3.6691463349254683E-3</v>
      </c>
      <c r="DE7196" s="17">
        <v>0</v>
      </c>
      <c r="DF7196" s="14">
        <v>0</v>
      </c>
      <c r="DG7196" s="14">
        <v>1</v>
      </c>
      <c r="DH7196" s="15">
        <v>0</v>
      </c>
      <c r="DI7196" s="14">
        <v>0</v>
      </c>
      <c r="DJ7196" s="14">
        <v>1</v>
      </c>
      <c r="DK7196" s="15">
        <v>0</v>
      </c>
      <c r="DL7196" s="14">
        <v>0</v>
      </c>
      <c r="DM7196" s="14">
        <v>1</v>
      </c>
      <c r="DN7196" s="15">
        <v>0</v>
      </c>
      <c r="DO7196" s="14">
        <v>0</v>
      </c>
      <c r="DP7196" s="14">
        <v>1</v>
      </c>
      <c r="DQ7196" s="15">
        <v>0</v>
      </c>
      <c r="DR7196" s="82"/>
      <c r="DS7196" s="82"/>
      <c r="DT7196" s="15">
        <v>0</v>
      </c>
      <c r="DU7196" s="82"/>
      <c r="DV7196" s="82"/>
      <c r="DW7196" s="15">
        <v>0</v>
      </c>
      <c r="DX7196" s="82"/>
      <c r="DY7196" s="82"/>
      <c r="DZ7196" s="15">
        <v>0</v>
      </c>
      <c r="EB7196" s="2"/>
    </row>
    <row r="7197" spans="1:150" x14ac:dyDescent="0.25">
      <c r="A7197" t="s">
        <v>10511</v>
      </c>
      <c r="B7197" s="93">
        <v>1.7236459786694401E-5</v>
      </c>
      <c r="C7197" s="13">
        <v>0</v>
      </c>
      <c r="D7197" s="13">
        <v>2.0290398072699275E-2</v>
      </c>
      <c r="E7197" s="13">
        <v>0</v>
      </c>
      <c r="F7197" s="13">
        <v>2.0290398072699275E-2</v>
      </c>
      <c r="G7197" s="13">
        <v>3.3346070447592253E-3</v>
      </c>
      <c r="H7197" s="13">
        <v>1.718643094737294E-2</v>
      </c>
      <c r="I7197" s="13">
        <v>6.5039998344663735E-3</v>
      </c>
      <c r="J7197" s="14">
        <v>0</v>
      </c>
      <c r="K7197" s="14">
        <v>0.99</v>
      </c>
      <c r="L7197" s="15">
        <v>0</v>
      </c>
      <c r="M7197" s="14">
        <v>0</v>
      </c>
      <c r="N7197" s="14">
        <v>0.99</v>
      </c>
      <c r="O7197" s="15">
        <v>0</v>
      </c>
      <c r="P7197" s="14">
        <v>0</v>
      </c>
      <c r="Q7197" s="14">
        <v>0.99</v>
      </c>
      <c r="R7197" s="15">
        <v>0</v>
      </c>
      <c r="S7197" s="14">
        <v>0</v>
      </c>
      <c r="T7197" s="14">
        <v>0.99</v>
      </c>
      <c r="U7197" s="15">
        <v>0</v>
      </c>
      <c r="V7197" s="16">
        <v>0</v>
      </c>
      <c r="W7197" s="16">
        <v>0.62130242483228537</v>
      </c>
      <c r="X7197" s="17">
        <v>0</v>
      </c>
      <c r="Y7197" s="16">
        <v>0</v>
      </c>
      <c r="Z7197" s="16">
        <v>0.62130242483228537</v>
      </c>
      <c r="AA7197" s="17">
        <v>0</v>
      </c>
      <c r="AB7197" s="16">
        <v>0</v>
      </c>
      <c r="AC7197" s="16">
        <v>0.62130242483228537</v>
      </c>
      <c r="AD7197" s="17">
        <v>0</v>
      </c>
      <c r="AE7197" s="16">
        <v>0</v>
      </c>
      <c r="AF7197" s="16">
        <v>0.62130242483228537</v>
      </c>
      <c r="AG7197" s="17">
        <v>0</v>
      </c>
      <c r="AH7197" s="13">
        <v>0</v>
      </c>
      <c r="AI7197" s="16">
        <v>0</v>
      </c>
      <c r="AJ7197" s="16">
        <v>3.0671080240302746E-2</v>
      </c>
      <c r="AK7197" s="17">
        <v>0</v>
      </c>
      <c r="AL7197" s="16">
        <v>0</v>
      </c>
      <c r="AM7197" s="16">
        <v>3.0671080240302746E-2</v>
      </c>
      <c r="AN7197" s="17">
        <v>0</v>
      </c>
      <c r="AO7197" s="16">
        <v>0</v>
      </c>
      <c r="AP7197" s="16">
        <v>3.0671080240302746E-2</v>
      </c>
      <c r="AQ7197" s="17">
        <v>0</v>
      </c>
      <c r="AR7197" s="16">
        <v>0</v>
      </c>
      <c r="AS7197" s="16">
        <v>3.4531142064342462E-3</v>
      </c>
      <c r="AT7197" s="17">
        <v>0</v>
      </c>
      <c r="AU7197" s="16">
        <v>0</v>
      </c>
      <c r="AV7197" s="16">
        <v>3.4531142064342462E-3</v>
      </c>
      <c r="AW7197" s="17">
        <v>0</v>
      </c>
      <c r="AX7197" s="16">
        <v>0</v>
      </c>
      <c r="AY7197" s="16">
        <v>3.4531142064342462E-3</v>
      </c>
      <c r="AZ7197" s="17">
        <v>0</v>
      </c>
      <c r="BA7197" s="16">
        <v>0</v>
      </c>
      <c r="BB7197" s="16">
        <v>9.4613813309194616E-3</v>
      </c>
      <c r="BC7197" s="17">
        <v>0</v>
      </c>
      <c r="BD7197" s="16">
        <v>0</v>
      </c>
      <c r="BE7197" s="16">
        <v>9.4613813309194616E-3</v>
      </c>
      <c r="BF7197" s="17">
        <v>0</v>
      </c>
      <c r="BG7197" s="16">
        <v>0</v>
      </c>
      <c r="BH7197" s="16">
        <v>9.4613813309194616E-3</v>
      </c>
      <c r="BI7197" s="17">
        <v>0</v>
      </c>
      <c r="BJ7197" s="16">
        <v>0</v>
      </c>
      <c r="BK7197" s="16">
        <v>9.662659684388784E-3</v>
      </c>
      <c r="BL7197" s="17">
        <v>0</v>
      </c>
      <c r="BM7197" s="16">
        <v>0.999999999999999</v>
      </c>
      <c r="BN7197" s="16">
        <v>9.662659684388784E-3</v>
      </c>
      <c r="BO7197" s="17">
        <v>1.9605921143727096E-4</v>
      </c>
      <c r="BP7197" s="16">
        <v>0</v>
      </c>
      <c r="BQ7197" s="16">
        <v>9.662659684388784E-3</v>
      </c>
      <c r="BR7197" s="17">
        <v>0</v>
      </c>
      <c r="BS7197" s="16">
        <v>0</v>
      </c>
      <c r="BT7197" s="16">
        <v>7.0751213668872867E-2</v>
      </c>
      <c r="BU7197" s="17">
        <v>0</v>
      </c>
      <c r="BV7197" s="16">
        <v>0</v>
      </c>
      <c r="BW7197" s="16">
        <v>7.0751213668872867E-2</v>
      </c>
      <c r="BX7197" s="17">
        <v>0</v>
      </c>
      <c r="BY7197" s="16">
        <v>0</v>
      </c>
      <c r="BZ7197" s="16">
        <v>7.0751213668872867E-2</v>
      </c>
      <c r="CA7197" s="17">
        <v>0</v>
      </c>
      <c r="CB7197" s="16">
        <v>0</v>
      </c>
      <c r="CC7197" s="16">
        <v>6.5729087556163001E-3</v>
      </c>
      <c r="CD7197" s="17">
        <v>0</v>
      </c>
      <c r="CE7197" s="16">
        <v>0</v>
      </c>
      <c r="CF7197" s="16">
        <v>6.5729087556163001E-3</v>
      </c>
      <c r="CG7197" s="17">
        <v>0</v>
      </c>
      <c r="CH7197" s="16">
        <v>0</v>
      </c>
      <c r="CI7197" s="16">
        <v>6.5729087556163001E-3</v>
      </c>
      <c r="CJ7197" s="17">
        <v>0</v>
      </c>
      <c r="CK7197" s="16"/>
      <c r="CL7197" s="16"/>
      <c r="CM7197" s="17"/>
      <c r="CN7197" s="16">
        <v>0</v>
      </c>
      <c r="CO7197" s="16">
        <v>0.11799999999999999</v>
      </c>
      <c r="CP7197" s="17">
        <v>0</v>
      </c>
      <c r="CQ7197" s="16">
        <v>0</v>
      </c>
      <c r="CR7197" s="16">
        <v>0.11799999999999999</v>
      </c>
      <c r="CS7197" s="17">
        <v>0</v>
      </c>
      <c r="CT7197" s="16">
        <v>0</v>
      </c>
      <c r="CU7197" s="16">
        <v>0.11799999999999999</v>
      </c>
      <c r="CV7197" s="17">
        <v>0</v>
      </c>
      <c r="CW7197" s="16">
        <v>0</v>
      </c>
      <c r="CX7197" s="16">
        <v>3.5680798769901858E-3</v>
      </c>
      <c r="CY7197" s="17">
        <v>0</v>
      </c>
      <c r="CZ7197" s="16">
        <v>0</v>
      </c>
      <c r="DA7197" s="16">
        <v>3.5680798769901858E-3</v>
      </c>
      <c r="DB7197" s="17">
        <v>0</v>
      </c>
      <c r="DC7197" s="16">
        <v>0</v>
      </c>
      <c r="DD7197" s="16">
        <v>3.5680798769901858E-3</v>
      </c>
      <c r="DE7197" s="17">
        <v>0</v>
      </c>
      <c r="DF7197" s="14">
        <v>0</v>
      </c>
      <c r="DG7197" s="14">
        <v>1</v>
      </c>
      <c r="DH7197" s="15">
        <v>0</v>
      </c>
      <c r="DI7197" s="14">
        <v>0</v>
      </c>
      <c r="DJ7197" s="14">
        <v>1</v>
      </c>
      <c r="DK7197" s="15">
        <v>0</v>
      </c>
      <c r="DL7197" s="14">
        <v>0</v>
      </c>
      <c r="DM7197" s="14">
        <v>1</v>
      </c>
      <c r="DN7197" s="15">
        <v>0</v>
      </c>
      <c r="DO7197" s="14">
        <v>0</v>
      </c>
      <c r="DP7197" s="14">
        <v>1</v>
      </c>
      <c r="DQ7197" s="15">
        <v>0</v>
      </c>
      <c r="DR7197" s="82"/>
      <c r="DS7197" s="82"/>
      <c r="DT7197" s="15">
        <v>0</v>
      </c>
      <c r="DU7197" s="82"/>
      <c r="DV7197" s="82"/>
      <c r="DW7197" s="15">
        <v>0</v>
      </c>
      <c r="DX7197" s="82"/>
      <c r="DY7197" s="82"/>
      <c r="DZ7197" s="15">
        <v>0</v>
      </c>
      <c r="EB7197" s="2"/>
    </row>
    <row r="7198" spans="1:150" x14ac:dyDescent="0.25">
      <c r="A7198" t="s">
        <v>7993</v>
      </c>
      <c r="B7198" s="93">
        <v>3.0986270920120503E-5</v>
      </c>
      <c r="C7198" s="13">
        <v>0</v>
      </c>
      <c r="D7198" s="13">
        <v>4.9266753649423616E-2</v>
      </c>
      <c r="E7198" s="13">
        <v>0</v>
      </c>
      <c r="F7198" s="13">
        <v>4.9266753649423616E-2</v>
      </c>
      <c r="G7198" s="13">
        <v>6.414309857883293E-3</v>
      </c>
      <c r="H7198" s="13">
        <v>3.7570600110243532E-2</v>
      </c>
      <c r="I7198" s="13">
        <v>2.1646539236633781E-2</v>
      </c>
      <c r="J7198" s="14">
        <v>0</v>
      </c>
      <c r="K7198" s="14">
        <v>0.98999999999999977</v>
      </c>
      <c r="L7198" s="15">
        <v>0</v>
      </c>
      <c r="M7198" s="14">
        <v>0</v>
      </c>
      <c r="N7198" s="14">
        <v>0.98999999999999977</v>
      </c>
      <c r="O7198" s="15">
        <v>0</v>
      </c>
      <c r="P7198" s="14">
        <v>0</v>
      </c>
      <c r="Q7198" s="14">
        <v>0.98999999999999977</v>
      </c>
      <c r="R7198" s="15">
        <v>0</v>
      </c>
      <c r="S7198" s="14">
        <v>0</v>
      </c>
      <c r="T7198" s="14">
        <v>0.98999999999999977</v>
      </c>
      <c r="U7198" s="15">
        <v>0</v>
      </c>
      <c r="V7198" s="16">
        <v>0</v>
      </c>
      <c r="W7198" s="16">
        <v>0.63104503705037096</v>
      </c>
      <c r="X7198" s="17">
        <v>0</v>
      </c>
      <c r="Y7198" s="16">
        <v>0</v>
      </c>
      <c r="Z7198" s="16">
        <v>0.63104503705037096</v>
      </c>
      <c r="AA7198" s="17">
        <v>0</v>
      </c>
      <c r="AB7198" s="16">
        <v>0</v>
      </c>
      <c r="AC7198" s="16">
        <v>0.63104503705037096</v>
      </c>
      <c r="AD7198" s="17">
        <v>0</v>
      </c>
      <c r="AE7198" s="16">
        <v>0</v>
      </c>
      <c r="AF7198" s="16">
        <v>0.63104503705037096</v>
      </c>
      <c r="AG7198" s="17">
        <v>0</v>
      </c>
      <c r="AH7198" s="13">
        <v>0</v>
      </c>
      <c r="AI7198" s="16">
        <v>0</v>
      </c>
      <c r="AJ7198" s="16">
        <v>2.9429077091829025E-2</v>
      </c>
      <c r="AK7198" s="17">
        <v>0</v>
      </c>
      <c r="AL7198" s="16">
        <v>0</v>
      </c>
      <c r="AM7198" s="16">
        <v>2.9429077091829025E-2</v>
      </c>
      <c r="AN7198" s="17">
        <v>0</v>
      </c>
      <c r="AO7198" s="16">
        <v>0</v>
      </c>
      <c r="AP7198" s="16">
        <v>2.9429077091829025E-2</v>
      </c>
      <c r="AQ7198" s="17">
        <v>0</v>
      </c>
      <c r="AR7198" s="16">
        <v>0</v>
      </c>
      <c r="AS7198" s="16">
        <v>3.2802868480237869E-3</v>
      </c>
      <c r="AT7198" s="17">
        <v>0</v>
      </c>
      <c r="AU7198" s="16">
        <v>0</v>
      </c>
      <c r="AV7198" s="16">
        <v>3.2802868480237869E-3</v>
      </c>
      <c r="AW7198" s="17">
        <v>0</v>
      </c>
      <c r="AX7198" s="16">
        <v>0</v>
      </c>
      <c r="AY7198" s="16">
        <v>3.2802868480237869E-3</v>
      </c>
      <c r="AZ7198" s="17">
        <v>0</v>
      </c>
      <c r="BA7198" s="16">
        <v>0</v>
      </c>
      <c r="BB7198" s="16">
        <v>8.5743620680375932E-3</v>
      </c>
      <c r="BC7198" s="17">
        <v>0</v>
      </c>
      <c r="BD7198" s="16">
        <v>0</v>
      </c>
      <c r="BE7198" s="16">
        <v>8.5743620680375932E-3</v>
      </c>
      <c r="BF7198" s="17">
        <v>0</v>
      </c>
      <c r="BG7198" s="16">
        <v>0</v>
      </c>
      <c r="BH7198" s="16">
        <v>8.5743620680375932E-3</v>
      </c>
      <c r="BI7198" s="17">
        <v>0</v>
      </c>
      <c r="BJ7198" s="16">
        <v>9.5053522401167101E-2</v>
      </c>
      <c r="BK7198" s="16">
        <v>8.8576262583647015E-3</v>
      </c>
      <c r="BL7198" s="17">
        <v>4.1480073077828303E-5</v>
      </c>
      <c r="BM7198" s="16">
        <v>0.90384866376887096</v>
      </c>
      <c r="BN7198" s="16">
        <v>8.8576262583647015E-3</v>
      </c>
      <c r="BO7198" s="17">
        <v>3.9442734658689399E-4</v>
      </c>
      <c r="BP7198" s="16">
        <v>0</v>
      </c>
      <c r="BQ7198" s="16">
        <v>8.8576262583647015E-3</v>
      </c>
      <c r="BR7198" s="17">
        <v>0</v>
      </c>
      <c r="BS7198" s="16">
        <v>0</v>
      </c>
      <c r="BT7198" s="16">
        <v>6.434947099273057E-2</v>
      </c>
      <c r="BU7198" s="17">
        <v>0</v>
      </c>
      <c r="BV7198" s="16">
        <v>0</v>
      </c>
      <c r="BW7198" s="16">
        <v>6.434947099273057E-2</v>
      </c>
      <c r="BX7198" s="17">
        <v>0</v>
      </c>
      <c r="BY7198" s="16">
        <v>0</v>
      </c>
      <c r="BZ7198" s="16">
        <v>6.434947099273057E-2</v>
      </c>
      <c r="CA7198" s="17">
        <v>0</v>
      </c>
      <c r="CB7198" s="16">
        <v>0</v>
      </c>
      <c r="CC7198" s="16">
        <v>4.5462156603166947E-3</v>
      </c>
      <c r="CD7198" s="17">
        <v>0</v>
      </c>
      <c r="CE7198" s="16">
        <v>0</v>
      </c>
      <c r="CF7198" s="16">
        <v>4.5462156603166947E-3</v>
      </c>
      <c r="CG7198" s="17">
        <v>0</v>
      </c>
      <c r="CH7198" s="16">
        <v>0</v>
      </c>
      <c r="CI7198" s="16">
        <v>4.5462156603166947E-3</v>
      </c>
      <c r="CJ7198" s="17">
        <v>0</v>
      </c>
      <c r="CK7198" s="16"/>
      <c r="CL7198" s="16"/>
      <c r="CM7198" s="17"/>
      <c r="CN7198" s="16">
        <v>0</v>
      </c>
      <c r="CO7198" s="16">
        <v>0.11800000000000001</v>
      </c>
      <c r="CP7198" s="17">
        <v>0</v>
      </c>
      <c r="CQ7198" s="16">
        <v>0</v>
      </c>
      <c r="CR7198" s="16">
        <v>0.11800000000000001</v>
      </c>
      <c r="CS7198" s="17">
        <v>0</v>
      </c>
      <c r="CT7198" s="16">
        <v>0</v>
      </c>
      <c r="CU7198" s="16">
        <v>0.11800000000000001</v>
      </c>
      <c r="CV7198" s="17">
        <v>0</v>
      </c>
      <c r="CW7198" s="16">
        <v>0</v>
      </c>
      <c r="CX7198" s="16">
        <v>3.642336506193374E-3</v>
      </c>
      <c r="CY7198" s="17">
        <v>0</v>
      </c>
      <c r="CZ7198" s="16">
        <v>0</v>
      </c>
      <c r="DA7198" s="16">
        <v>3.642336506193374E-3</v>
      </c>
      <c r="DB7198" s="17">
        <v>0</v>
      </c>
      <c r="DC7198" s="16">
        <v>0</v>
      </c>
      <c r="DD7198" s="16">
        <v>3.642336506193374E-3</v>
      </c>
      <c r="DE7198" s="17">
        <v>0</v>
      </c>
      <c r="DF7198" s="14">
        <v>0</v>
      </c>
      <c r="DG7198" s="14">
        <v>0.99999999999999978</v>
      </c>
      <c r="DH7198" s="15">
        <v>0</v>
      </c>
      <c r="DI7198" s="14">
        <v>0</v>
      </c>
      <c r="DJ7198" s="14">
        <v>0.99999999999999978</v>
      </c>
      <c r="DK7198" s="15">
        <v>0</v>
      </c>
      <c r="DL7198" s="14">
        <v>0</v>
      </c>
      <c r="DM7198" s="14">
        <v>0.99999999999999978</v>
      </c>
      <c r="DN7198" s="15">
        <v>0</v>
      </c>
      <c r="DO7198" s="14">
        <v>0</v>
      </c>
      <c r="DP7198" s="14">
        <v>0.99999999999999978</v>
      </c>
      <c r="DQ7198" s="15">
        <v>0</v>
      </c>
      <c r="DR7198" s="82"/>
      <c r="DS7198" s="82"/>
      <c r="DT7198" s="15">
        <v>0</v>
      </c>
      <c r="DU7198" s="82"/>
      <c r="DV7198" s="82"/>
      <c r="DW7198" s="15">
        <v>0</v>
      </c>
      <c r="DX7198" s="82"/>
      <c r="DY7198" s="82"/>
      <c r="DZ7198" s="15">
        <v>0</v>
      </c>
      <c r="EB7198" s="2"/>
    </row>
    <row r="7199" spans="1:150" x14ac:dyDescent="0.25">
      <c r="A7199" t="s">
        <v>5860</v>
      </c>
      <c r="B7199" s="93">
        <v>4.1473062967472403E-5</v>
      </c>
      <c r="C7199" s="13">
        <v>0</v>
      </c>
      <c r="D7199" s="13">
        <v>3.0559988828692587E-2</v>
      </c>
      <c r="E7199" s="13">
        <v>0</v>
      </c>
      <c r="F7199" s="13">
        <v>3.0559988828692587E-2</v>
      </c>
      <c r="G7199" s="13">
        <v>3.1162209667381733E-3</v>
      </c>
      <c r="H7199" s="13">
        <v>2.4994828563671842E-2</v>
      </c>
      <c r="I7199" s="13">
        <v>1.260072083569045E-2</v>
      </c>
      <c r="J7199" s="14">
        <v>0</v>
      </c>
      <c r="K7199" s="14">
        <v>0.9900000000000001</v>
      </c>
      <c r="L7199" s="15">
        <v>0</v>
      </c>
      <c r="M7199" s="14">
        <v>0</v>
      </c>
      <c r="N7199" s="14">
        <v>0.9900000000000001</v>
      </c>
      <c r="O7199" s="15">
        <v>0</v>
      </c>
      <c r="P7199" s="14">
        <v>0</v>
      </c>
      <c r="Q7199" s="14">
        <v>0.9900000000000001</v>
      </c>
      <c r="R7199" s="15">
        <v>0</v>
      </c>
      <c r="S7199" s="14">
        <v>0</v>
      </c>
      <c r="T7199" s="14">
        <v>0.9900000000000001</v>
      </c>
      <c r="U7199" s="15">
        <v>0</v>
      </c>
      <c r="V7199" s="16">
        <v>0</v>
      </c>
      <c r="W7199" s="16">
        <v>0.61980181554571145</v>
      </c>
      <c r="X7199" s="17">
        <v>0</v>
      </c>
      <c r="Y7199" s="16">
        <v>0</v>
      </c>
      <c r="Z7199" s="16">
        <v>0.61980181554571145</v>
      </c>
      <c r="AA7199" s="17">
        <v>0</v>
      </c>
      <c r="AB7199" s="16">
        <v>0</v>
      </c>
      <c r="AC7199" s="16">
        <v>0.61980181554571145</v>
      </c>
      <c r="AD7199" s="17">
        <v>0</v>
      </c>
      <c r="AE7199" s="16">
        <v>0</v>
      </c>
      <c r="AF7199" s="16">
        <v>0.61980181554571145</v>
      </c>
      <c r="AG7199" s="17">
        <v>0</v>
      </c>
      <c r="AH7199" s="13">
        <v>0</v>
      </c>
      <c r="AI7199" s="16">
        <v>0</v>
      </c>
      <c r="AJ7199" s="16">
        <v>2.699904925896528E-2</v>
      </c>
      <c r="AK7199" s="17">
        <v>0</v>
      </c>
      <c r="AL7199" s="16">
        <v>0</v>
      </c>
      <c r="AM7199" s="16">
        <v>2.699904925896528E-2</v>
      </c>
      <c r="AN7199" s="17">
        <v>0</v>
      </c>
      <c r="AO7199" s="16">
        <v>0</v>
      </c>
      <c r="AP7199" s="16">
        <v>2.699904925896528E-2</v>
      </c>
      <c r="AQ7199" s="17">
        <v>0</v>
      </c>
      <c r="AR7199" s="16">
        <v>0</v>
      </c>
      <c r="AS7199" s="16">
        <v>3.0807774619203512E-3</v>
      </c>
      <c r="AT7199" s="17">
        <v>0</v>
      </c>
      <c r="AU7199" s="16">
        <v>0</v>
      </c>
      <c r="AV7199" s="16">
        <v>3.0807774619203512E-3</v>
      </c>
      <c r="AW7199" s="17">
        <v>0</v>
      </c>
      <c r="AX7199" s="16">
        <v>0</v>
      </c>
      <c r="AY7199" s="16">
        <v>3.0807774619203512E-3</v>
      </c>
      <c r="AZ7199" s="17">
        <v>0</v>
      </c>
      <c r="BA7199" s="16">
        <v>0</v>
      </c>
      <c r="BB7199" s="16">
        <v>9.22463516825376E-3</v>
      </c>
      <c r="BC7199" s="17">
        <v>0</v>
      </c>
      <c r="BD7199" s="16">
        <v>0</v>
      </c>
      <c r="BE7199" s="16">
        <v>9.22463516825376E-3</v>
      </c>
      <c r="BF7199" s="17">
        <v>0</v>
      </c>
      <c r="BG7199" s="16">
        <v>0</v>
      </c>
      <c r="BH7199" s="16">
        <v>9.22463516825376E-3</v>
      </c>
      <c r="BI7199" s="17">
        <v>0</v>
      </c>
      <c r="BJ7199" s="16">
        <v>0.99999999999999911</v>
      </c>
      <c r="BK7199" s="16">
        <v>9.4892138298870686E-3</v>
      </c>
      <c r="BL7199" s="17">
        <v>2.8999026863442374E-4</v>
      </c>
      <c r="BM7199" s="16">
        <v>0</v>
      </c>
      <c r="BN7199" s="16">
        <v>9.4892138298870686E-3</v>
      </c>
      <c r="BO7199" s="17">
        <v>0</v>
      </c>
      <c r="BP7199" s="16">
        <v>0</v>
      </c>
      <c r="BQ7199" s="16">
        <v>9.4892138298870686E-3</v>
      </c>
      <c r="BR7199" s="17">
        <v>0</v>
      </c>
      <c r="BS7199" s="16">
        <v>0</v>
      </c>
      <c r="BT7199" s="16">
        <v>6.9390146158296959E-2</v>
      </c>
      <c r="BU7199" s="17">
        <v>0</v>
      </c>
      <c r="BV7199" s="16">
        <v>0</v>
      </c>
      <c r="BW7199" s="16">
        <v>6.9390146158296959E-2</v>
      </c>
      <c r="BX7199" s="17">
        <v>0</v>
      </c>
      <c r="BY7199" s="16">
        <v>0</v>
      </c>
      <c r="BZ7199" s="16">
        <v>6.9390146158296959E-2</v>
      </c>
      <c r="CA7199" s="17">
        <v>0</v>
      </c>
      <c r="CB7199" s="16">
        <v>0</v>
      </c>
      <c r="CC7199" s="16">
        <v>2.8169799477585568E-3</v>
      </c>
      <c r="CD7199" s="17">
        <v>0</v>
      </c>
      <c r="CE7199" s="16">
        <v>0</v>
      </c>
      <c r="CF7199" s="16">
        <v>2.8169799477585568E-3</v>
      </c>
      <c r="CG7199" s="17">
        <v>0</v>
      </c>
      <c r="CH7199" s="16">
        <v>0</v>
      </c>
      <c r="CI7199" s="16">
        <v>2.8169799477585568E-3</v>
      </c>
      <c r="CJ7199" s="17">
        <v>0</v>
      </c>
      <c r="CK7199" s="16"/>
      <c r="CL7199" s="16"/>
      <c r="CM7199" s="17"/>
      <c r="CN7199" s="16">
        <v>0</v>
      </c>
      <c r="CO7199" s="16">
        <v>0.11800000000000005</v>
      </c>
      <c r="CP7199" s="17">
        <v>0</v>
      </c>
      <c r="CQ7199" s="16">
        <v>0</v>
      </c>
      <c r="CR7199" s="16">
        <v>0.11800000000000005</v>
      </c>
      <c r="CS7199" s="17">
        <v>0</v>
      </c>
      <c r="CT7199" s="16">
        <v>0</v>
      </c>
      <c r="CU7199" s="16">
        <v>0.11800000000000005</v>
      </c>
      <c r="CV7199" s="17">
        <v>0</v>
      </c>
      <c r="CW7199" s="16">
        <v>0</v>
      </c>
      <c r="CX7199" s="16">
        <v>3.6040516640663076E-3</v>
      </c>
      <c r="CY7199" s="17">
        <v>0</v>
      </c>
      <c r="CZ7199" s="16">
        <v>0</v>
      </c>
      <c r="DA7199" s="16">
        <v>3.6040516640663076E-3</v>
      </c>
      <c r="DB7199" s="17">
        <v>0</v>
      </c>
      <c r="DC7199" s="16">
        <v>0</v>
      </c>
      <c r="DD7199" s="16">
        <v>3.6040516640663076E-3</v>
      </c>
      <c r="DE7199" s="17">
        <v>0</v>
      </c>
      <c r="DF7199" s="14">
        <v>0</v>
      </c>
      <c r="DG7199" s="14">
        <v>1</v>
      </c>
      <c r="DH7199" s="15">
        <v>0</v>
      </c>
      <c r="DI7199" s="14">
        <v>0</v>
      </c>
      <c r="DJ7199" s="14">
        <v>1</v>
      </c>
      <c r="DK7199" s="15">
        <v>0</v>
      </c>
      <c r="DL7199" s="14">
        <v>0</v>
      </c>
      <c r="DM7199" s="14">
        <v>1</v>
      </c>
      <c r="DN7199" s="15">
        <v>0</v>
      </c>
      <c r="DO7199" s="14">
        <v>0</v>
      </c>
      <c r="DP7199" s="14">
        <v>1</v>
      </c>
      <c r="DQ7199" s="15">
        <v>0</v>
      </c>
      <c r="DR7199" s="82"/>
      <c r="DS7199" s="82"/>
      <c r="DT7199" s="15">
        <v>0</v>
      </c>
      <c r="DU7199" s="82"/>
      <c r="DV7199" s="82"/>
      <c r="DW7199" s="15">
        <v>0</v>
      </c>
      <c r="DX7199" s="82"/>
      <c r="DY7199" s="82"/>
      <c r="DZ7199" s="15">
        <v>0</v>
      </c>
      <c r="EB7199" s="2"/>
    </row>
    <row r="7200" spans="1:150" x14ac:dyDescent="0.25">
      <c r="A7200" t="s">
        <v>6236</v>
      </c>
      <c r="B7200" s="93">
        <v>3.9683257204195299E-5</v>
      </c>
      <c r="C7200" s="13">
        <v>3.3137412952124801E-2</v>
      </c>
      <c r="D7200" s="13">
        <v>2.6393931055096666E-2</v>
      </c>
      <c r="E7200" s="13">
        <v>0.39600608182320202</v>
      </c>
      <c r="F7200" s="13">
        <v>0.4224000128782987</v>
      </c>
      <c r="G7200" s="13">
        <v>2.0377406090551799E-2</v>
      </c>
      <c r="H7200" s="13">
        <v>1.2547297947291508E-2</v>
      </c>
      <c r="I7200" s="13">
        <v>2.2381404812898478E-3</v>
      </c>
      <c r="J7200" s="14">
        <v>0</v>
      </c>
      <c r="K7200" s="14">
        <v>0.99000000000000021</v>
      </c>
      <c r="L7200" s="15">
        <v>0</v>
      </c>
      <c r="M7200" s="14">
        <v>0</v>
      </c>
      <c r="N7200" s="14">
        <v>0.99000000000000021</v>
      </c>
      <c r="O7200" s="15">
        <v>0</v>
      </c>
      <c r="P7200" s="14">
        <v>0</v>
      </c>
      <c r="Q7200" s="14">
        <v>0.99000000000000021</v>
      </c>
      <c r="R7200" s="15">
        <v>0</v>
      </c>
      <c r="S7200" s="14">
        <v>0</v>
      </c>
      <c r="T7200" s="14">
        <v>0.99000000000000021</v>
      </c>
      <c r="U7200" s="15">
        <v>0</v>
      </c>
      <c r="V7200" s="16">
        <v>0</v>
      </c>
      <c r="W7200" s="16">
        <v>0.63049457806477394</v>
      </c>
      <c r="X7200" s="17">
        <v>0</v>
      </c>
      <c r="Y7200" s="16">
        <v>0</v>
      </c>
      <c r="Z7200" s="16">
        <v>0.63049457806477394</v>
      </c>
      <c r="AA7200" s="17">
        <v>0</v>
      </c>
      <c r="AB7200" s="16">
        <v>0</v>
      </c>
      <c r="AC7200" s="16">
        <v>0.63049457806477394</v>
      </c>
      <c r="AD7200" s="17">
        <v>0</v>
      </c>
      <c r="AE7200" s="16">
        <v>0</v>
      </c>
      <c r="AF7200" s="16">
        <v>0.63049457806477394</v>
      </c>
      <c r="AG7200" s="17">
        <v>0</v>
      </c>
      <c r="AH7200" s="13">
        <v>0.39600608182320202</v>
      </c>
      <c r="AI7200" s="16">
        <v>0</v>
      </c>
      <c r="AJ7200" s="16">
        <v>1.7004556057099118E-2</v>
      </c>
      <c r="AK7200" s="17">
        <v>0</v>
      </c>
      <c r="AL7200" s="16">
        <v>0</v>
      </c>
      <c r="AM7200" s="16">
        <v>1.7004556057099118E-2</v>
      </c>
      <c r="AN7200" s="17">
        <v>0</v>
      </c>
      <c r="AO7200" s="16">
        <v>0</v>
      </c>
      <c r="AP7200" s="16">
        <v>1.7004556057099118E-2</v>
      </c>
      <c r="AQ7200" s="17">
        <v>0</v>
      </c>
      <c r="AR7200" s="16">
        <v>0</v>
      </c>
      <c r="AS7200" s="16">
        <v>1.9420854662844597E-3</v>
      </c>
      <c r="AT7200" s="17">
        <v>0</v>
      </c>
      <c r="AU7200" s="16">
        <v>0</v>
      </c>
      <c r="AV7200" s="16">
        <v>1.9420854662844597E-3</v>
      </c>
      <c r="AW7200" s="17">
        <v>0</v>
      </c>
      <c r="AX7200" s="16">
        <v>0</v>
      </c>
      <c r="AY7200" s="16">
        <v>1.9420854662844597E-3</v>
      </c>
      <c r="AZ7200" s="17">
        <v>0</v>
      </c>
      <c r="BA7200" s="16">
        <v>0</v>
      </c>
      <c r="BB7200" s="16">
        <v>5.4240118567904809E-3</v>
      </c>
      <c r="BC7200" s="17">
        <v>0</v>
      </c>
      <c r="BD7200" s="16">
        <v>0.142596036158571</v>
      </c>
      <c r="BE7200" s="16">
        <v>5.4240118567904809E-3</v>
      </c>
      <c r="BF7200" s="17">
        <v>2.0414190418113113E-5</v>
      </c>
      <c r="BG7200" s="16">
        <v>0</v>
      </c>
      <c r="BH7200" s="16">
        <v>5.4240118567904809E-3</v>
      </c>
      <c r="BI7200" s="17">
        <v>0</v>
      </c>
      <c r="BJ7200" s="16">
        <v>0.566464869363552</v>
      </c>
      <c r="BK7200" s="16">
        <v>5.7145971641539726E-3</v>
      </c>
      <c r="BL7200" s="17">
        <v>8.5440283457885157E-5</v>
      </c>
      <c r="BM7200" s="16">
        <v>0</v>
      </c>
      <c r="BN7200" s="16">
        <v>5.7145971641539726E-3</v>
      </c>
      <c r="BO7200" s="17">
        <v>0</v>
      </c>
      <c r="BP7200" s="16">
        <v>0</v>
      </c>
      <c r="BQ7200" s="16">
        <v>5.7145971641539726E-3</v>
      </c>
      <c r="BR7200" s="17">
        <v>0</v>
      </c>
      <c r="BS7200" s="16">
        <v>0</v>
      </c>
      <c r="BT7200" s="16">
        <v>4.1069744327066685E-2</v>
      </c>
      <c r="BU7200" s="17">
        <v>0</v>
      </c>
      <c r="BV7200" s="16">
        <v>0</v>
      </c>
      <c r="BW7200" s="16">
        <v>4.1069744327066685E-2</v>
      </c>
      <c r="BX7200" s="17">
        <v>0</v>
      </c>
      <c r="BY7200" s="16">
        <v>0</v>
      </c>
      <c r="BZ7200" s="16">
        <v>4.1069744327066685E-2</v>
      </c>
      <c r="CA7200" s="17">
        <v>0</v>
      </c>
      <c r="CB7200" s="16">
        <v>0</v>
      </c>
      <c r="CC7200" s="16">
        <v>3.5392778217115776E-2</v>
      </c>
      <c r="CD7200" s="17">
        <v>0</v>
      </c>
      <c r="CE7200" s="16">
        <v>0</v>
      </c>
      <c r="CF7200" s="16">
        <v>3.5392778217115776E-2</v>
      </c>
      <c r="CG7200" s="17">
        <v>0</v>
      </c>
      <c r="CH7200" s="16">
        <v>0</v>
      </c>
      <c r="CI7200" s="16">
        <v>3.5392778217115776E-2</v>
      </c>
      <c r="CJ7200" s="17">
        <v>0</v>
      </c>
      <c r="CK7200" s="16"/>
      <c r="CL7200" s="16"/>
      <c r="CM7200" s="17"/>
      <c r="CN7200" s="16">
        <v>0</v>
      </c>
      <c r="CO7200" s="16">
        <v>0.11800000000000004</v>
      </c>
      <c r="CP7200" s="17">
        <v>0</v>
      </c>
      <c r="CQ7200" s="16">
        <v>0</v>
      </c>
      <c r="CR7200" s="16">
        <v>0.11800000000000004</v>
      </c>
      <c r="CS7200" s="17">
        <v>0</v>
      </c>
      <c r="CT7200" s="16">
        <v>5.0508176133873244E-3</v>
      </c>
      <c r="CU7200" s="16">
        <v>0.11800000000000004</v>
      </c>
      <c r="CV7200" s="17">
        <v>1.5730689959434329E-5</v>
      </c>
      <c r="CW7200" s="16">
        <v>0</v>
      </c>
      <c r="CX7200" s="16">
        <v>3.8063248800661374E-3</v>
      </c>
      <c r="CY7200" s="17">
        <v>0</v>
      </c>
      <c r="CZ7200" s="16">
        <v>0</v>
      </c>
      <c r="DA7200" s="16">
        <v>3.8063248800661374E-3</v>
      </c>
      <c r="DB7200" s="17">
        <v>0</v>
      </c>
      <c r="DC7200" s="16">
        <v>0</v>
      </c>
      <c r="DD7200" s="16">
        <v>3.8063248800661374E-3</v>
      </c>
      <c r="DE7200" s="17">
        <v>0</v>
      </c>
      <c r="DF7200" s="14">
        <v>0</v>
      </c>
      <c r="DG7200" s="14">
        <v>1</v>
      </c>
      <c r="DH7200" s="15">
        <v>0</v>
      </c>
      <c r="DI7200" s="14">
        <v>0</v>
      </c>
      <c r="DJ7200" s="14">
        <v>1</v>
      </c>
      <c r="DK7200" s="15">
        <v>0</v>
      </c>
      <c r="DL7200" s="14">
        <v>0</v>
      </c>
      <c r="DM7200" s="14">
        <v>1</v>
      </c>
      <c r="DN7200" s="15">
        <v>0</v>
      </c>
      <c r="DO7200" s="14">
        <v>0</v>
      </c>
      <c r="DP7200" s="14">
        <v>1</v>
      </c>
      <c r="DQ7200" s="15">
        <v>0</v>
      </c>
      <c r="DR7200" s="82"/>
      <c r="DS7200" s="82"/>
      <c r="DT7200" s="15">
        <v>0</v>
      </c>
      <c r="DU7200" s="82"/>
      <c r="DV7200" s="82"/>
      <c r="DW7200" s="15">
        <v>0</v>
      </c>
      <c r="DX7200" s="82"/>
      <c r="DY7200" s="82"/>
      <c r="DZ7200" s="15">
        <v>0</v>
      </c>
      <c r="EA7200" s="109">
        <v>1</v>
      </c>
      <c r="EB7200" s="104">
        <v>0.65</v>
      </c>
      <c r="ED7200" s="109">
        <v>1</v>
      </c>
      <c r="EE7200" s="104">
        <v>0.69</v>
      </c>
      <c r="EG7200" s="109">
        <v>1</v>
      </c>
      <c r="EH7200" s="104">
        <v>0.69</v>
      </c>
      <c r="EM7200" s="109">
        <v>1</v>
      </c>
      <c r="EN7200" s="104">
        <v>0.9</v>
      </c>
      <c r="EP7200" s="109">
        <v>1</v>
      </c>
      <c r="EQ7200" s="104">
        <v>0.9</v>
      </c>
      <c r="ES7200" s="109">
        <v>1</v>
      </c>
      <c r="ET7200" s="104">
        <v>0.9</v>
      </c>
    </row>
    <row r="7201" spans="1:132" x14ac:dyDescent="0.25">
      <c r="A7201" t="s">
        <v>7337</v>
      </c>
      <c r="B7201" s="93">
        <v>3.4550406764667799E-5</v>
      </c>
      <c r="C7201" s="13">
        <v>0</v>
      </c>
      <c r="D7201" s="13">
        <v>2.0839527037725323E-2</v>
      </c>
      <c r="E7201" s="13">
        <v>0</v>
      </c>
      <c r="F7201" s="13">
        <v>2.0839527037725323E-2</v>
      </c>
      <c r="G7201" s="13">
        <v>2.6880114464218107E-3</v>
      </c>
      <c r="H7201" s="13">
        <v>1.5953386943305298E-2</v>
      </c>
      <c r="I7201" s="13">
        <v>9.122253531792697E-3</v>
      </c>
      <c r="J7201" s="14">
        <v>0</v>
      </c>
      <c r="K7201" s="14">
        <v>0.9900000000000001</v>
      </c>
      <c r="L7201" s="15">
        <v>0</v>
      </c>
      <c r="M7201" s="14">
        <v>0</v>
      </c>
      <c r="N7201" s="14">
        <v>0.9900000000000001</v>
      </c>
      <c r="O7201" s="15">
        <v>0</v>
      </c>
      <c r="P7201" s="14">
        <v>0</v>
      </c>
      <c r="Q7201" s="14">
        <v>0.9900000000000001</v>
      </c>
      <c r="R7201" s="15">
        <v>0</v>
      </c>
      <c r="S7201" s="14">
        <v>0</v>
      </c>
      <c r="T7201" s="14">
        <v>0.9900000000000001</v>
      </c>
      <c r="U7201" s="15">
        <v>0</v>
      </c>
      <c r="V7201" s="16">
        <v>0</v>
      </c>
      <c r="W7201" s="16">
        <v>0.62945951928308796</v>
      </c>
      <c r="X7201" s="17">
        <v>0</v>
      </c>
      <c r="Y7201" s="16">
        <v>0</v>
      </c>
      <c r="Z7201" s="16">
        <v>0.62945951928308796</v>
      </c>
      <c r="AA7201" s="17">
        <v>0</v>
      </c>
      <c r="AB7201" s="16">
        <v>0</v>
      </c>
      <c r="AC7201" s="16">
        <v>0.62945951928308796</v>
      </c>
      <c r="AD7201" s="17">
        <v>0</v>
      </c>
      <c r="AE7201" s="16">
        <v>0</v>
      </c>
      <c r="AF7201" s="16">
        <v>0.62945951928308796</v>
      </c>
      <c r="AG7201" s="17">
        <v>0</v>
      </c>
      <c r="AH7201" s="13">
        <v>0</v>
      </c>
      <c r="AI7201" s="16">
        <v>0</v>
      </c>
      <c r="AJ7201" s="16">
        <v>2.9199982012726292E-2</v>
      </c>
      <c r="AK7201" s="17">
        <v>0</v>
      </c>
      <c r="AL7201" s="16">
        <v>0</v>
      </c>
      <c r="AM7201" s="16">
        <v>2.9199982012726292E-2</v>
      </c>
      <c r="AN7201" s="17">
        <v>0</v>
      </c>
      <c r="AO7201" s="16">
        <v>0</v>
      </c>
      <c r="AP7201" s="16">
        <v>2.9199982012726292E-2</v>
      </c>
      <c r="AQ7201" s="17">
        <v>0</v>
      </c>
      <c r="AR7201" s="16">
        <v>0</v>
      </c>
      <c r="AS7201" s="16">
        <v>3.2183355279512033E-3</v>
      </c>
      <c r="AT7201" s="17">
        <v>0</v>
      </c>
      <c r="AU7201" s="16">
        <v>0</v>
      </c>
      <c r="AV7201" s="16">
        <v>3.2183355279512033E-3</v>
      </c>
      <c r="AW7201" s="17">
        <v>0</v>
      </c>
      <c r="AX7201" s="16">
        <v>0</v>
      </c>
      <c r="AY7201" s="16">
        <v>3.2183355279512033E-3</v>
      </c>
      <c r="AZ7201" s="17">
        <v>0</v>
      </c>
      <c r="BA7201" s="16">
        <v>0</v>
      </c>
      <c r="BB7201" s="16">
        <v>8.6616129099424417E-3</v>
      </c>
      <c r="BC7201" s="17">
        <v>0</v>
      </c>
      <c r="BD7201" s="16">
        <v>0</v>
      </c>
      <c r="BE7201" s="16">
        <v>8.6616129099424417E-3</v>
      </c>
      <c r="BF7201" s="17">
        <v>0</v>
      </c>
      <c r="BG7201" s="16">
        <v>0</v>
      </c>
      <c r="BH7201" s="16">
        <v>8.6616129099424417E-3</v>
      </c>
      <c r="BI7201" s="17">
        <v>0</v>
      </c>
      <c r="BJ7201" s="16">
        <v>0</v>
      </c>
      <c r="BK7201" s="16">
        <v>8.8829759209220604E-3</v>
      </c>
      <c r="BL7201" s="17">
        <v>0</v>
      </c>
      <c r="BM7201" s="16">
        <v>0</v>
      </c>
      <c r="BN7201" s="16">
        <v>8.8829759209220604E-3</v>
      </c>
      <c r="BO7201" s="17">
        <v>0</v>
      </c>
      <c r="BP7201" s="16">
        <v>0</v>
      </c>
      <c r="BQ7201" s="16">
        <v>8.8829759209220604E-3</v>
      </c>
      <c r="BR7201" s="17">
        <v>0</v>
      </c>
      <c r="BS7201" s="16">
        <v>0</v>
      </c>
      <c r="BT7201" s="16">
        <v>6.482120717324151E-2</v>
      </c>
      <c r="BU7201" s="17">
        <v>0</v>
      </c>
      <c r="BV7201" s="16">
        <v>0</v>
      </c>
      <c r="BW7201" s="16">
        <v>6.482120717324151E-2</v>
      </c>
      <c r="BX7201" s="17">
        <v>0</v>
      </c>
      <c r="BY7201" s="16">
        <v>0</v>
      </c>
      <c r="BZ7201" s="16">
        <v>6.482120717324151E-2</v>
      </c>
      <c r="CA7201" s="17">
        <v>0</v>
      </c>
      <c r="CB7201" s="16">
        <v>0</v>
      </c>
      <c r="CC7201" s="16">
        <v>4.888943886866802E-3</v>
      </c>
      <c r="CD7201" s="17">
        <v>0</v>
      </c>
      <c r="CE7201" s="16">
        <v>0</v>
      </c>
      <c r="CF7201" s="16">
        <v>4.888943886866802E-3</v>
      </c>
      <c r="CG7201" s="17">
        <v>0</v>
      </c>
      <c r="CH7201" s="16">
        <v>0</v>
      </c>
      <c r="CI7201" s="16">
        <v>4.888943886866802E-3</v>
      </c>
      <c r="CJ7201" s="17">
        <v>0</v>
      </c>
      <c r="CK7201" s="16"/>
      <c r="CL7201" s="16"/>
      <c r="CM7201" s="17"/>
      <c r="CN7201" s="16">
        <v>0</v>
      </c>
      <c r="CO7201" s="16">
        <v>0.11800000000000001</v>
      </c>
      <c r="CP7201" s="17">
        <v>0</v>
      </c>
      <c r="CQ7201" s="16">
        <v>0</v>
      </c>
      <c r="CR7201" s="16">
        <v>0.11800000000000001</v>
      </c>
      <c r="CS7201" s="17">
        <v>0</v>
      </c>
      <c r="CT7201" s="16">
        <v>0</v>
      </c>
      <c r="CU7201" s="16">
        <v>0.11800000000000001</v>
      </c>
      <c r="CV7201" s="17">
        <v>0</v>
      </c>
      <c r="CW7201" s="16">
        <v>0</v>
      </c>
      <c r="CX7201" s="16">
        <v>3.6325090678528821E-3</v>
      </c>
      <c r="CY7201" s="17">
        <v>0</v>
      </c>
      <c r="CZ7201" s="16">
        <v>0</v>
      </c>
      <c r="DA7201" s="16">
        <v>3.6325090678528821E-3</v>
      </c>
      <c r="DB7201" s="17">
        <v>0</v>
      </c>
      <c r="DC7201" s="16">
        <v>0</v>
      </c>
      <c r="DD7201" s="16">
        <v>3.6325090678528821E-3</v>
      </c>
      <c r="DE7201" s="17">
        <v>0</v>
      </c>
      <c r="DF7201" s="14">
        <v>0</v>
      </c>
      <c r="DG7201" s="14">
        <v>1</v>
      </c>
      <c r="DH7201" s="15">
        <v>0</v>
      </c>
      <c r="DI7201" s="14">
        <v>0</v>
      </c>
      <c r="DJ7201" s="14">
        <v>1</v>
      </c>
      <c r="DK7201" s="15">
        <v>0</v>
      </c>
      <c r="DL7201" s="14">
        <v>0</v>
      </c>
      <c r="DM7201" s="14">
        <v>1</v>
      </c>
      <c r="DN7201" s="15">
        <v>0</v>
      </c>
      <c r="DO7201" s="14">
        <v>0</v>
      </c>
      <c r="DP7201" s="14">
        <v>1</v>
      </c>
      <c r="DQ7201" s="15">
        <v>0</v>
      </c>
      <c r="DR7201" s="82"/>
      <c r="DS7201" s="82"/>
      <c r="DT7201" s="15">
        <v>0</v>
      </c>
      <c r="DU7201" s="82"/>
      <c r="DV7201" s="82"/>
      <c r="DW7201" s="15">
        <v>0</v>
      </c>
      <c r="DX7201" s="82"/>
      <c r="DY7201" s="82"/>
      <c r="DZ7201" s="15">
        <v>0</v>
      </c>
      <c r="EB7201" s="2"/>
    </row>
    <row r="7202" spans="1:132" x14ac:dyDescent="0.25">
      <c r="A7202" t="s">
        <v>9704</v>
      </c>
      <c r="B7202" s="93">
        <v>2.1083792049450201E-5</v>
      </c>
      <c r="C7202" s="13">
        <v>0</v>
      </c>
      <c r="D7202" s="13">
        <v>2.3586361202768146E-2</v>
      </c>
      <c r="E7202" s="13">
        <v>0</v>
      </c>
      <c r="F7202" s="13">
        <v>2.3586361202768146E-2</v>
      </c>
      <c r="G7202" s="13">
        <v>1.0209267396052423E-2</v>
      </c>
      <c r="H7202" s="13">
        <v>1.4215166744984034E-2</v>
      </c>
      <c r="I7202" s="13">
        <v>6.9987381672348657E-3</v>
      </c>
      <c r="J7202" s="14">
        <v>0</v>
      </c>
      <c r="K7202" s="14">
        <v>0.99</v>
      </c>
      <c r="L7202" s="15">
        <v>0</v>
      </c>
      <c r="M7202" s="14">
        <v>0</v>
      </c>
      <c r="N7202" s="14">
        <v>0.99</v>
      </c>
      <c r="O7202" s="15">
        <v>0</v>
      </c>
      <c r="P7202" s="14">
        <v>0</v>
      </c>
      <c r="Q7202" s="14">
        <v>0.99</v>
      </c>
      <c r="R7202" s="15">
        <v>0</v>
      </c>
      <c r="S7202" s="14">
        <v>0</v>
      </c>
      <c r="T7202" s="14">
        <v>0.99</v>
      </c>
      <c r="U7202" s="15">
        <v>0</v>
      </c>
      <c r="V7202" s="16">
        <v>0</v>
      </c>
      <c r="W7202" s="16">
        <v>0.63701695621000243</v>
      </c>
      <c r="X7202" s="17">
        <v>0</v>
      </c>
      <c r="Y7202" s="16">
        <v>0</v>
      </c>
      <c r="Z7202" s="16">
        <v>0.63701695621000243</v>
      </c>
      <c r="AA7202" s="17">
        <v>0</v>
      </c>
      <c r="AB7202" s="16">
        <v>0</v>
      </c>
      <c r="AC7202" s="16">
        <v>0.63701695621000243</v>
      </c>
      <c r="AD7202" s="17">
        <v>0</v>
      </c>
      <c r="AE7202" s="16">
        <v>0</v>
      </c>
      <c r="AF7202" s="16">
        <v>0.63701695621000243</v>
      </c>
      <c r="AG7202" s="17">
        <v>0</v>
      </c>
      <c r="AH7202" s="13">
        <v>0</v>
      </c>
      <c r="AI7202" s="16">
        <v>0</v>
      </c>
      <c r="AJ7202" s="16">
        <v>2.0331744413117074E-2</v>
      </c>
      <c r="AK7202" s="17">
        <v>0</v>
      </c>
      <c r="AL7202" s="16">
        <v>0</v>
      </c>
      <c r="AM7202" s="16">
        <v>2.0331744413117074E-2</v>
      </c>
      <c r="AN7202" s="17">
        <v>0</v>
      </c>
      <c r="AO7202" s="16">
        <v>0</v>
      </c>
      <c r="AP7202" s="16">
        <v>2.0331744413117074E-2</v>
      </c>
      <c r="AQ7202" s="17">
        <v>0</v>
      </c>
      <c r="AR7202" s="16">
        <v>0</v>
      </c>
      <c r="AS7202" s="16">
        <v>2.2359685193388775E-3</v>
      </c>
      <c r="AT7202" s="17">
        <v>0</v>
      </c>
      <c r="AU7202" s="16">
        <v>0</v>
      </c>
      <c r="AV7202" s="16">
        <v>2.2359685193388775E-3</v>
      </c>
      <c r="AW7202" s="17">
        <v>0</v>
      </c>
      <c r="AX7202" s="16">
        <v>0</v>
      </c>
      <c r="AY7202" s="16">
        <v>2.2359685193388775E-3</v>
      </c>
      <c r="AZ7202" s="17">
        <v>0</v>
      </c>
      <c r="BA7202" s="16">
        <v>0</v>
      </c>
      <c r="BB7202" s="16">
        <v>6.7740566266563922E-3</v>
      </c>
      <c r="BC7202" s="17">
        <v>0</v>
      </c>
      <c r="BD7202" s="16">
        <v>0</v>
      </c>
      <c r="BE7202" s="16">
        <v>6.7740566266563922E-3</v>
      </c>
      <c r="BF7202" s="17">
        <v>0</v>
      </c>
      <c r="BG7202" s="16">
        <v>1.02448616237573E-2</v>
      </c>
      <c r="BH7202" s="16">
        <v>6.7740566266563922E-3</v>
      </c>
      <c r="BI7202" s="17">
        <v>1.6368763148001755E-6</v>
      </c>
      <c r="BJ7202" s="16">
        <v>0.78940531601754804</v>
      </c>
      <c r="BK7202" s="16">
        <v>6.766582993760456E-3</v>
      </c>
      <c r="BL7202" s="17">
        <v>1.259883547625808E-4</v>
      </c>
      <c r="BM7202" s="16">
        <v>1.02448616237573E-2</v>
      </c>
      <c r="BN7202" s="16">
        <v>6.766582993760456E-3</v>
      </c>
      <c r="BO7202" s="17">
        <v>1.6350703935705346E-6</v>
      </c>
      <c r="BP7202" s="16">
        <v>0</v>
      </c>
      <c r="BQ7202" s="16">
        <v>6.766582993760456E-3</v>
      </c>
      <c r="BR7202" s="17">
        <v>0</v>
      </c>
      <c r="BS7202" s="16">
        <v>0</v>
      </c>
      <c r="BT7202" s="16">
        <v>5.0295575532121557E-2</v>
      </c>
      <c r="BU7202" s="17">
        <v>0</v>
      </c>
      <c r="BV7202" s="16">
        <v>0</v>
      </c>
      <c r="BW7202" s="16">
        <v>5.0295575532121557E-2</v>
      </c>
      <c r="BX7202" s="17">
        <v>0</v>
      </c>
      <c r="BY7202" s="16">
        <v>0</v>
      </c>
      <c r="BZ7202" s="16">
        <v>5.0295575532121557E-2</v>
      </c>
      <c r="CA7202" s="17">
        <v>0</v>
      </c>
      <c r="CB7202" s="16">
        <v>0</v>
      </c>
      <c r="CC7202" s="16">
        <v>1.7272836952988393E-2</v>
      </c>
      <c r="CD7202" s="17">
        <v>0</v>
      </c>
      <c r="CE7202" s="16">
        <v>0</v>
      </c>
      <c r="CF7202" s="16">
        <v>1.7272836952988393E-2</v>
      </c>
      <c r="CG7202" s="17">
        <v>0</v>
      </c>
      <c r="CH7202" s="16">
        <v>0</v>
      </c>
      <c r="CI7202" s="16">
        <v>1.7272836952988393E-2</v>
      </c>
      <c r="CJ7202" s="17">
        <v>0</v>
      </c>
      <c r="CK7202" s="16"/>
      <c r="CL7202" s="16"/>
      <c r="CM7202" s="17"/>
      <c r="CN7202" s="16">
        <v>0</v>
      </c>
      <c r="CO7202" s="16">
        <v>0.11800000000000002</v>
      </c>
      <c r="CP7202" s="17">
        <v>0</v>
      </c>
      <c r="CQ7202" s="16">
        <v>0</v>
      </c>
      <c r="CR7202" s="16">
        <v>0.11800000000000002</v>
      </c>
      <c r="CS7202" s="17">
        <v>0</v>
      </c>
      <c r="CT7202" s="16">
        <v>0</v>
      </c>
      <c r="CU7202" s="16">
        <v>0.11800000000000002</v>
      </c>
      <c r="CV7202" s="17">
        <v>0</v>
      </c>
      <c r="CW7202" s="16">
        <v>0</v>
      </c>
      <c r="CX7202" s="16">
        <v>3.6580402064615839E-3</v>
      </c>
      <c r="CY7202" s="17">
        <v>0</v>
      </c>
      <c r="CZ7202" s="16">
        <v>0</v>
      </c>
      <c r="DA7202" s="16">
        <v>3.6580402064615839E-3</v>
      </c>
      <c r="DB7202" s="17">
        <v>0</v>
      </c>
      <c r="DC7202" s="16">
        <v>0</v>
      </c>
      <c r="DD7202" s="16">
        <v>3.6580402064615839E-3</v>
      </c>
      <c r="DE7202" s="17">
        <v>0</v>
      </c>
      <c r="DF7202" s="14">
        <v>0</v>
      </c>
      <c r="DG7202" s="14">
        <v>1</v>
      </c>
      <c r="DH7202" s="15">
        <v>0</v>
      </c>
      <c r="DI7202" s="14">
        <v>0</v>
      </c>
      <c r="DJ7202" s="14">
        <v>1</v>
      </c>
      <c r="DK7202" s="15">
        <v>0</v>
      </c>
      <c r="DL7202" s="14">
        <v>0</v>
      </c>
      <c r="DM7202" s="14">
        <v>1</v>
      </c>
      <c r="DN7202" s="15">
        <v>0</v>
      </c>
      <c r="DO7202" s="14">
        <v>0</v>
      </c>
      <c r="DP7202" s="14">
        <v>1</v>
      </c>
      <c r="DQ7202" s="15">
        <v>0</v>
      </c>
      <c r="DR7202" s="82"/>
      <c r="DS7202" s="82"/>
      <c r="DT7202" s="15">
        <v>0</v>
      </c>
      <c r="DU7202" s="82"/>
      <c r="DV7202" s="82"/>
      <c r="DW7202" s="15">
        <v>0</v>
      </c>
      <c r="DX7202" s="82"/>
      <c r="DY7202" s="82"/>
      <c r="DZ7202" s="15">
        <v>0</v>
      </c>
      <c r="EB7202" s="2"/>
    </row>
    <row r="7203" spans="1:132" x14ac:dyDescent="0.25">
      <c r="A7203" t="s">
        <v>6594</v>
      </c>
      <c r="B7203" s="93">
        <v>3.8042101115914198E-5</v>
      </c>
      <c r="C7203" s="13">
        <v>0</v>
      </c>
      <c r="D7203" s="13">
        <v>3.6323665555119913E-2</v>
      </c>
      <c r="E7203" s="13">
        <v>0</v>
      </c>
      <c r="F7203" s="13">
        <v>3.6323665555119913E-2</v>
      </c>
      <c r="G7203" s="13">
        <v>2.8721848101915357E-3</v>
      </c>
      <c r="H7203" s="13">
        <v>3.3402427124037327E-2</v>
      </c>
      <c r="I7203" s="13">
        <v>1.2121510853985537E-2</v>
      </c>
      <c r="J7203" s="14">
        <v>0</v>
      </c>
      <c r="K7203" s="14">
        <v>0.99000000000000021</v>
      </c>
      <c r="L7203" s="15">
        <v>0</v>
      </c>
      <c r="M7203" s="14">
        <v>0</v>
      </c>
      <c r="N7203" s="14">
        <v>0.99000000000000021</v>
      </c>
      <c r="O7203" s="15">
        <v>0</v>
      </c>
      <c r="P7203" s="14">
        <v>0</v>
      </c>
      <c r="Q7203" s="14">
        <v>0.99000000000000021</v>
      </c>
      <c r="R7203" s="15">
        <v>0</v>
      </c>
      <c r="S7203" s="14">
        <v>0</v>
      </c>
      <c r="T7203" s="14">
        <v>0.99000000000000021</v>
      </c>
      <c r="U7203" s="15">
        <v>0</v>
      </c>
      <c r="V7203" s="16">
        <v>0</v>
      </c>
      <c r="W7203" s="16">
        <v>0.62702866652086853</v>
      </c>
      <c r="X7203" s="17">
        <v>0</v>
      </c>
      <c r="Y7203" s="16">
        <v>0</v>
      </c>
      <c r="Z7203" s="16">
        <v>0.62702866652086853</v>
      </c>
      <c r="AA7203" s="17">
        <v>0</v>
      </c>
      <c r="AB7203" s="16">
        <v>0</v>
      </c>
      <c r="AC7203" s="16">
        <v>0.62702866652086853</v>
      </c>
      <c r="AD7203" s="17">
        <v>0</v>
      </c>
      <c r="AE7203" s="16">
        <v>0</v>
      </c>
      <c r="AF7203" s="16">
        <v>0.62702866652086853</v>
      </c>
      <c r="AG7203" s="17">
        <v>0</v>
      </c>
      <c r="AH7203" s="13">
        <v>0</v>
      </c>
      <c r="AI7203" s="16">
        <v>0</v>
      </c>
      <c r="AJ7203" s="16">
        <v>2.9159567945034735E-2</v>
      </c>
      <c r="AK7203" s="17">
        <v>0</v>
      </c>
      <c r="AL7203" s="16">
        <v>0</v>
      </c>
      <c r="AM7203" s="16">
        <v>2.9159567945034735E-2</v>
      </c>
      <c r="AN7203" s="17">
        <v>0</v>
      </c>
      <c r="AO7203" s="16">
        <v>0</v>
      </c>
      <c r="AP7203" s="16">
        <v>2.9159567945034735E-2</v>
      </c>
      <c r="AQ7203" s="17">
        <v>0</v>
      </c>
      <c r="AR7203" s="16">
        <v>0</v>
      </c>
      <c r="AS7203" s="16">
        <v>3.7439918293236023E-3</v>
      </c>
      <c r="AT7203" s="17">
        <v>0</v>
      </c>
      <c r="AU7203" s="16">
        <v>0</v>
      </c>
      <c r="AV7203" s="16">
        <v>3.7439918293236023E-3</v>
      </c>
      <c r="AW7203" s="17">
        <v>0</v>
      </c>
      <c r="AX7203" s="16">
        <v>0</v>
      </c>
      <c r="AY7203" s="16">
        <v>3.7439918293236023E-3</v>
      </c>
      <c r="AZ7203" s="17">
        <v>0</v>
      </c>
      <c r="BA7203" s="16">
        <v>0</v>
      </c>
      <c r="BB7203" s="16">
        <v>9.6833647229711897E-3</v>
      </c>
      <c r="BC7203" s="17">
        <v>0</v>
      </c>
      <c r="BD7203" s="16">
        <v>0</v>
      </c>
      <c r="BE7203" s="16">
        <v>9.6833647229711897E-3</v>
      </c>
      <c r="BF7203" s="17">
        <v>0</v>
      </c>
      <c r="BG7203" s="16">
        <v>0</v>
      </c>
      <c r="BH7203" s="16">
        <v>9.6833647229711897E-3</v>
      </c>
      <c r="BI7203" s="17">
        <v>0</v>
      </c>
      <c r="BJ7203" s="16">
        <v>0</v>
      </c>
      <c r="BK7203" s="16">
        <v>1.0048028060160254E-2</v>
      </c>
      <c r="BL7203" s="17">
        <v>0</v>
      </c>
      <c r="BM7203" s="16">
        <v>0</v>
      </c>
      <c r="BN7203" s="16">
        <v>1.0048028060160254E-2</v>
      </c>
      <c r="BO7203" s="17">
        <v>0</v>
      </c>
      <c r="BP7203" s="16">
        <v>0</v>
      </c>
      <c r="BQ7203" s="16">
        <v>1.0048028060160254E-2</v>
      </c>
      <c r="BR7203" s="17">
        <v>0</v>
      </c>
      <c r="BS7203" s="16">
        <v>0</v>
      </c>
      <c r="BT7203" s="16">
        <v>7.274379719229046E-2</v>
      </c>
      <c r="BU7203" s="17">
        <v>0</v>
      </c>
      <c r="BV7203" s="16">
        <v>0</v>
      </c>
      <c r="BW7203" s="16">
        <v>7.274379719229046E-2</v>
      </c>
      <c r="BX7203" s="17">
        <v>0</v>
      </c>
      <c r="BY7203" s="16">
        <v>0</v>
      </c>
      <c r="BZ7203" s="16">
        <v>7.274379719229046E-2</v>
      </c>
      <c r="CA7203" s="17">
        <v>0</v>
      </c>
      <c r="CB7203" s="16">
        <v>0</v>
      </c>
      <c r="CC7203" s="16">
        <v>2.8783309925470334E-3</v>
      </c>
      <c r="CD7203" s="17">
        <v>0</v>
      </c>
      <c r="CE7203" s="16">
        <v>0</v>
      </c>
      <c r="CF7203" s="16">
        <v>2.8783309925470334E-3</v>
      </c>
      <c r="CG7203" s="17">
        <v>0</v>
      </c>
      <c r="CH7203" s="16">
        <v>0</v>
      </c>
      <c r="CI7203" s="16">
        <v>2.8783309925470334E-3</v>
      </c>
      <c r="CJ7203" s="17">
        <v>0</v>
      </c>
      <c r="CK7203" s="16"/>
      <c r="CL7203" s="16"/>
      <c r="CM7203" s="17"/>
      <c r="CN7203" s="16">
        <v>0</v>
      </c>
      <c r="CO7203" s="16">
        <v>0.11800000000000001</v>
      </c>
      <c r="CP7203" s="17">
        <v>0</v>
      </c>
      <c r="CQ7203" s="16">
        <v>0</v>
      </c>
      <c r="CR7203" s="16">
        <v>0.11800000000000001</v>
      </c>
      <c r="CS7203" s="17">
        <v>0</v>
      </c>
      <c r="CT7203" s="16">
        <v>0</v>
      </c>
      <c r="CU7203" s="16">
        <v>0.11800000000000001</v>
      </c>
      <c r="CV7203" s="17">
        <v>0</v>
      </c>
      <c r="CW7203" s="16">
        <v>0</v>
      </c>
      <c r="CX7203" s="16">
        <v>3.4648890642288111E-3</v>
      </c>
      <c r="CY7203" s="17">
        <v>0</v>
      </c>
      <c r="CZ7203" s="16">
        <v>0</v>
      </c>
      <c r="DA7203" s="16">
        <v>3.4648890642288111E-3</v>
      </c>
      <c r="DB7203" s="17">
        <v>0</v>
      </c>
      <c r="DC7203" s="16">
        <v>0</v>
      </c>
      <c r="DD7203" s="16">
        <v>3.4648890642288111E-3</v>
      </c>
      <c r="DE7203" s="17">
        <v>0</v>
      </c>
      <c r="DF7203" s="14">
        <v>0</v>
      </c>
      <c r="DG7203" s="14">
        <v>1</v>
      </c>
      <c r="DH7203" s="15">
        <v>0</v>
      </c>
      <c r="DI7203" s="14">
        <v>0</v>
      </c>
      <c r="DJ7203" s="14">
        <v>1</v>
      </c>
      <c r="DK7203" s="15">
        <v>0</v>
      </c>
      <c r="DL7203" s="14">
        <v>0</v>
      </c>
      <c r="DM7203" s="14">
        <v>1</v>
      </c>
      <c r="DN7203" s="15">
        <v>0</v>
      </c>
      <c r="DO7203" s="14">
        <v>0</v>
      </c>
      <c r="DP7203" s="14">
        <v>1</v>
      </c>
      <c r="DQ7203" s="15">
        <v>0</v>
      </c>
      <c r="DR7203" s="82"/>
      <c r="DS7203" s="82"/>
      <c r="DT7203" s="15">
        <v>0</v>
      </c>
      <c r="DU7203" s="82"/>
      <c r="DV7203" s="82"/>
      <c r="DW7203" s="15">
        <v>0</v>
      </c>
      <c r="DX7203" s="82"/>
      <c r="DY7203" s="82"/>
      <c r="DZ7203" s="15">
        <v>0</v>
      </c>
      <c r="EB7203" s="2"/>
    </row>
    <row r="7204" spans="1:132" x14ac:dyDescent="0.25">
      <c r="A7204" t="s">
        <v>8886</v>
      </c>
      <c r="B7204" s="93">
        <v>2.5180405441704999E-5</v>
      </c>
      <c r="C7204" s="13">
        <v>0</v>
      </c>
      <c r="D7204" s="13">
        <v>7.3395932794917254E-2</v>
      </c>
      <c r="E7204" s="13">
        <v>0</v>
      </c>
      <c r="F7204" s="13">
        <v>7.3395932794917254E-2</v>
      </c>
      <c r="G7204" s="13">
        <v>1.0022705124699091E-2</v>
      </c>
      <c r="H7204" s="13">
        <v>6.154473213362259E-2</v>
      </c>
      <c r="I7204" s="13">
        <v>2.6229626957433347E-2</v>
      </c>
      <c r="J7204" s="14">
        <v>0</v>
      </c>
      <c r="K7204" s="14">
        <v>0.98999999999999988</v>
      </c>
      <c r="L7204" s="15">
        <v>0</v>
      </c>
      <c r="M7204" s="14">
        <v>0</v>
      </c>
      <c r="N7204" s="14">
        <v>0.98999999999999988</v>
      </c>
      <c r="O7204" s="15">
        <v>0</v>
      </c>
      <c r="P7204" s="14">
        <v>0</v>
      </c>
      <c r="Q7204" s="14">
        <v>0.98999999999999988</v>
      </c>
      <c r="R7204" s="15">
        <v>0</v>
      </c>
      <c r="S7204" s="14">
        <v>0</v>
      </c>
      <c r="T7204" s="14">
        <v>0.98999999999999988</v>
      </c>
      <c r="U7204" s="15">
        <v>0</v>
      </c>
      <c r="V7204" s="16">
        <v>0</v>
      </c>
      <c r="W7204" s="16">
        <v>0.64240058873630046</v>
      </c>
      <c r="X7204" s="17">
        <v>0</v>
      </c>
      <c r="Y7204" s="16">
        <v>0</v>
      </c>
      <c r="Z7204" s="16">
        <v>0.64240058873630046</v>
      </c>
      <c r="AA7204" s="17">
        <v>0</v>
      </c>
      <c r="AB7204" s="16">
        <v>0</v>
      </c>
      <c r="AC7204" s="16">
        <v>0.64240058873630046</v>
      </c>
      <c r="AD7204" s="17">
        <v>0</v>
      </c>
      <c r="AE7204" s="16">
        <v>0</v>
      </c>
      <c r="AF7204" s="16">
        <v>0.64240058873630046</v>
      </c>
      <c r="AG7204" s="17">
        <v>0</v>
      </c>
      <c r="AH7204" s="13">
        <v>0</v>
      </c>
      <c r="AI7204" s="16">
        <v>0</v>
      </c>
      <c r="AJ7204" s="16">
        <v>3.8715776192074364E-2</v>
      </c>
      <c r="AK7204" s="17">
        <v>0</v>
      </c>
      <c r="AL7204" s="16">
        <v>0</v>
      </c>
      <c r="AM7204" s="16">
        <v>3.8715776192074364E-2</v>
      </c>
      <c r="AN7204" s="17">
        <v>0</v>
      </c>
      <c r="AO7204" s="16">
        <v>0</v>
      </c>
      <c r="AP7204" s="16">
        <v>3.8715776192074364E-2</v>
      </c>
      <c r="AQ7204" s="17">
        <v>0</v>
      </c>
      <c r="AR7204" s="16">
        <v>0</v>
      </c>
      <c r="AS7204" s="16">
        <v>4.2716689730188211E-3</v>
      </c>
      <c r="AT7204" s="17">
        <v>0</v>
      </c>
      <c r="AU7204" s="16">
        <v>0</v>
      </c>
      <c r="AV7204" s="16">
        <v>4.2716689730188211E-3</v>
      </c>
      <c r="AW7204" s="17">
        <v>0</v>
      </c>
      <c r="AX7204" s="16">
        <v>0</v>
      </c>
      <c r="AY7204" s="16">
        <v>4.2716689730188211E-3</v>
      </c>
      <c r="AZ7204" s="17">
        <v>0</v>
      </c>
      <c r="BA7204" s="16">
        <v>0</v>
      </c>
      <c r="BB7204" s="16">
        <v>9.4033328043583338E-3</v>
      </c>
      <c r="BC7204" s="17">
        <v>0</v>
      </c>
      <c r="BD7204" s="16">
        <v>0</v>
      </c>
      <c r="BE7204" s="16">
        <v>9.4033328043583338E-3</v>
      </c>
      <c r="BF7204" s="17">
        <v>0</v>
      </c>
      <c r="BG7204" s="16">
        <v>0</v>
      </c>
      <c r="BH7204" s="16">
        <v>9.4033328043583338E-3</v>
      </c>
      <c r="BI7204" s="17">
        <v>0</v>
      </c>
      <c r="BJ7204" s="16">
        <v>0.30837611691785299</v>
      </c>
      <c r="BK7204" s="16">
        <v>9.8470381301778032E-3</v>
      </c>
      <c r="BL7204" s="17">
        <v>2.2287345697880601E-4</v>
      </c>
      <c r="BM7204" s="16">
        <v>0.68068752514201303</v>
      </c>
      <c r="BN7204" s="16">
        <v>9.8470381301778032E-3</v>
      </c>
      <c r="BO7204" s="17">
        <v>4.9195503000370479E-4</v>
      </c>
      <c r="BP7204" s="16">
        <v>0</v>
      </c>
      <c r="BQ7204" s="16">
        <v>9.8470381301778032E-3</v>
      </c>
      <c r="BR7204" s="17">
        <v>0</v>
      </c>
      <c r="BS7204" s="16">
        <v>0</v>
      </c>
      <c r="BT7204" s="16">
        <v>7.0464546446181164E-2</v>
      </c>
      <c r="BU7204" s="17">
        <v>0</v>
      </c>
      <c r="BV7204" s="16">
        <v>0</v>
      </c>
      <c r="BW7204" s="16">
        <v>7.0464546446181164E-2</v>
      </c>
      <c r="BX7204" s="17">
        <v>0</v>
      </c>
      <c r="BY7204" s="16">
        <v>0</v>
      </c>
      <c r="BZ7204" s="16">
        <v>7.0464546446181164E-2</v>
      </c>
      <c r="CA7204" s="17">
        <v>0</v>
      </c>
      <c r="CB7204" s="16">
        <v>0</v>
      </c>
      <c r="CC7204" s="16">
        <v>4.8888050205783788E-3</v>
      </c>
      <c r="CD7204" s="17">
        <v>0</v>
      </c>
      <c r="CE7204" s="16">
        <v>0</v>
      </c>
      <c r="CF7204" s="16">
        <v>4.8888050205783788E-3</v>
      </c>
      <c r="CG7204" s="17">
        <v>0</v>
      </c>
      <c r="CH7204" s="16">
        <v>0</v>
      </c>
      <c r="CI7204" s="16">
        <v>4.8888050205783788E-3</v>
      </c>
      <c r="CJ7204" s="17">
        <v>0</v>
      </c>
      <c r="CK7204" s="16"/>
      <c r="CL7204" s="16"/>
      <c r="CM7204" s="17"/>
      <c r="CN7204" s="16">
        <v>0</v>
      </c>
      <c r="CO7204" s="16">
        <v>0.11800000000000001</v>
      </c>
      <c r="CP7204" s="17">
        <v>0</v>
      </c>
      <c r="CQ7204" s="16">
        <v>0</v>
      </c>
      <c r="CR7204" s="16">
        <v>0.11800000000000001</v>
      </c>
      <c r="CS7204" s="17">
        <v>0</v>
      </c>
      <c r="CT7204" s="16">
        <v>0</v>
      </c>
      <c r="CU7204" s="16">
        <v>0.11800000000000001</v>
      </c>
      <c r="CV7204" s="17">
        <v>0</v>
      </c>
      <c r="CW7204" s="16">
        <v>0</v>
      </c>
      <c r="CX7204" s="16">
        <v>3.6352092239033146E-3</v>
      </c>
      <c r="CY7204" s="17">
        <v>0</v>
      </c>
      <c r="CZ7204" s="16">
        <v>0</v>
      </c>
      <c r="DA7204" s="16">
        <v>3.6352092239033146E-3</v>
      </c>
      <c r="DB7204" s="17">
        <v>0</v>
      </c>
      <c r="DC7204" s="16">
        <v>0</v>
      </c>
      <c r="DD7204" s="16">
        <v>3.6352092239033146E-3</v>
      </c>
      <c r="DE7204" s="17">
        <v>0</v>
      </c>
      <c r="DF7204" s="14">
        <v>0</v>
      </c>
      <c r="DG7204" s="14">
        <v>1</v>
      </c>
      <c r="DH7204" s="15">
        <v>0</v>
      </c>
      <c r="DI7204" s="14">
        <v>0</v>
      </c>
      <c r="DJ7204" s="14">
        <v>1</v>
      </c>
      <c r="DK7204" s="15">
        <v>0</v>
      </c>
      <c r="DL7204" s="14">
        <v>0</v>
      </c>
      <c r="DM7204" s="14">
        <v>1</v>
      </c>
      <c r="DN7204" s="15">
        <v>0</v>
      </c>
      <c r="DO7204" s="14">
        <v>0</v>
      </c>
      <c r="DP7204" s="14">
        <v>1</v>
      </c>
      <c r="DQ7204" s="15">
        <v>0</v>
      </c>
      <c r="DR7204" s="82"/>
      <c r="DS7204" s="82"/>
      <c r="DT7204" s="15">
        <v>0</v>
      </c>
      <c r="DU7204" s="82"/>
      <c r="DV7204" s="82"/>
      <c r="DW7204" s="15">
        <v>0</v>
      </c>
      <c r="DX7204" s="82"/>
      <c r="DY7204" s="82"/>
      <c r="DZ7204" s="15">
        <v>0</v>
      </c>
      <c r="EB7204" s="2"/>
    </row>
    <row r="7205" spans="1:132" x14ac:dyDescent="0.25">
      <c r="A7205" t="s">
        <v>6285</v>
      </c>
      <c r="B7205" s="93">
        <v>3.9482164194392002E-5</v>
      </c>
      <c r="C7205" s="13">
        <v>0</v>
      </c>
      <c r="D7205" s="13">
        <v>4.3450495765422988E-2</v>
      </c>
      <c r="E7205" s="13">
        <v>0.59094541520522603</v>
      </c>
      <c r="F7205" s="13">
        <v>0.63439591097064907</v>
      </c>
      <c r="G7205" s="13">
        <v>1.3447611176056102E-2</v>
      </c>
      <c r="H7205" s="13">
        <v>2.8682241650479307E-2</v>
      </c>
      <c r="I7205" s="13">
        <v>1.5766675088630222E-2</v>
      </c>
      <c r="J7205" s="14">
        <v>0</v>
      </c>
      <c r="K7205" s="14">
        <v>0.98999999999999977</v>
      </c>
      <c r="L7205" s="15">
        <v>0</v>
      </c>
      <c r="M7205" s="14">
        <v>0</v>
      </c>
      <c r="N7205" s="14">
        <v>0.98999999999999977</v>
      </c>
      <c r="O7205" s="15">
        <v>0</v>
      </c>
      <c r="P7205" s="14">
        <v>0</v>
      </c>
      <c r="Q7205" s="14">
        <v>0.98999999999999977</v>
      </c>
      <c r="R7205" s="15">
        <v>0</v>
      </c>
      <c r="S7205" s="14">
        <v>0</v>
      </c>
      <c r="T7205" s="14">
        <v>0.98999999999999977</v>
      </c>
      <c r="U7205" s="15">
        <v>0</v>
      </c>
      <c r="V7205" s="16">
        <v>0</v>
      </c>
      <c r="W7205" s="16">
        <v>0.63474543247084514</v>
      </c>
      <c r="X7205" s="17">
        <v>0</v>
      </c>
      <c r="Y7205" s="16">
        <v>0</v>
      </c>
      <c r="Z7205" s="16">
        <v>0.63474543247084514</v>
      </c>
      <c r="AA7205" s="17">
        <v>0</v>
      </c>
      <c r="AB7205" s="16">
        <v>0</v>
      </c>
      <c r="AC7205" s="16">
        <v>0.63474543247084514</v>
      </c>
      <c r="AD7205" s="17">
        <v>0</v>
      </c>
      <c r="AE7205" s="16">
        <v>0</v>
      </c>
      <c r="AF7205" s="16">
        <v>0.63474543247084514</v>
      </c>
      <c r="AG7205" s="17">
        <v>0</v>
      </c>
      <c r="AH7205" s="13">
        <v>0.59094541520522603</v>
      </c>
      <c r="AI7205" s="16">
        <v>0</v>
      </c>
      <c r="AJ7205" s="16">
        <v>2.5145600199040524E-2</v>
      </c>
      <c r="AK7205" s="17">
        <v>0</v>
      </c>
      <c r="AL7205" s="16">
        <v>0</v>
      </c>
      <c r="AM7205" s="16">
        <v>2.5145600199040524E-2</v>
      </c>
      <c r="AN7205" s="17">
        <v>0</v>
      </c>
      <c r="AO7205" s="16">
        <v>0</v>
      </c>
      <c r="AP7205" s="16">
        <v>2.5145600199040524E-2</v>
      </c>
      <c r="AQ7205" s="17">
        <v>0</v>
      </c>
      <c r="AR7205" s="16">
        <v>0</v>
      </c>
      <c r="AS7205" s="16">
        <v>2.8381802127373057E-3</v>
      </c>
      <c r="AT7205" s="17">
        <v>0</v>
      </c>
      <c r="AU7205" s="16">
        <v>0</v>
      </c>
      <c r="AV7205" s="16">
        <v>2.8381802127373057E-3</v>
      </c>
      <c r="AW7205" s="17">
        <v>0</v>
      </c>
      <c r="AX7205" s="16">
        <v>0</v>
      </c>
      <c r="AY7205" s="16">
        <v>2.8381802127373057E-3</v>
      </c>
      <c r="AZ7205" s="17">
        <v>0</v>
      </c>
      <c r="BA7205" s="16">
        <v>0</v>
      </c>
      <c r="BB7205" s="16">
        <v>7.3270568486398825E-3</v>
      </c>
      <c r="BC7205" s="17">
        <v>0</v>
      </c>
      <c r="BD7205" s="16">
        <v>0</v>
      </c>
      <c r="BE7205" s="16">
        <v>7.3270568486398825E-3</v>
      </c>
      <c r="BF7205" s="17">
        <v>0</v>
      </c>
      <c r="BG7205" s="16">
        <v>0</v>
      </c>
      <c r="BH7205" s="16">
        <v>7.3270568486398825E-3</v>
      </c>
      <c r="BI7205" s="17">
        <v>0</v>
      </c>
      <c r="BJ7205" s="16">
        <v>0</v>
      </c>
      <c r="BK7205" s="16">
        <v>7.5134668188469563E-3</v>
      </c>
      <c r="BL7205" s="17">
        <v>0</v>
      </c>
      <c r="BM7205" s="16">
        <v>0</v>
      </c>
      <c r="BN7205" s="16">
        <v>7.5134668188469563E-3</v>
      </c>
      <c r="BO7205" s="17">
        <v>0</v>
      </c>
      <c r="BP7205" s="16">
        <v>0</v>
      </c>
      <c r="BQ7205" s="16">
        <v>7.5134668188469563E-3</v>
      </c>
      <c r="BR7205" s="17">
        <v>0</v>
      </c>
      <c r="BS7205" s="16">
        <v>0</v>
      </c>
      <c r="BT7205" s="16">
        <v>5.4767746266088789E-2</v>
      </c>
      <c r="BU7205" s="17">
        <v>0</v>
      </c>
      <c r="BV7205" s="16">
        <v>0</v>
      </c>
      <c r="BW7205" s="16">
        <v>5.4767746266088789E-2</v>
      </c>
      <c r="BX7205" s="17">
        <v>0</v>
      </c>
      <c r="BY7205" s="16">
        <v>0</v>
      </c>
      <c r="BZ7205" s="16">
        <v>5.4767746266088789E-2</v>
      </c>
      <c r="CA7205" s="17">
        <v>0</v>
      </c>
      <c r="CB7205" s="16">
        <v>0</v>
      </c>
      <c r="CC7205" s="16">
        <v>1.1556252304523567E-2</v>
      </c>
      <c r="CD7205" s="17">
        <v>0</v>
      </c>
      <c r="CE7205" s="16">
        <v>0</v>
      </c>
      <c r="CF7205" s="16">
        <v>1.1556252304523567E-2</v>
      </c>
      <c r="CG7205" s="17">
        <v>0</v>
      </c>
      <c r="CH7205" s="16">
        <v>0</v>
      </c>
      <c r="CI7205" s="16">
        <v>1.1556252304523567E-2</v>
      </c>
      <c r="CJ7205" s="17">
        <v>0</v>
      </c>
      <c r="CK7205" s="16"/>
      <c r="CL7205" s="16"/>
      <c r="CM7205" s="17"/>
      <c r="CN7205" s="16">
        <v>0</v>
      </c>
      <c r="CO7205" s="16">
        <v>0.11800000000000001</v>
      </c>
      <c r="CP7205" s="17">
        <v>0</v>
      </c>
      <c r="CQ7205" s="16">
        <v>0</v>
      </c>
      <c r="CR7205" s="16">
        <v>0.11800000000000001</v>
      </c>
      <c r="CS7205" s="17">
        <v>0</v>
      </c>
      <c r="CT7205" s="16">
        <v>0</v>
      </c>
      <c r="CU7205" s="16">
        <v>0.11800000000000001</v>
      </c>
      <c r="CV7205" s="17">
        <v>0</v>
      </c>
      <c r="CW7205" s="16">
        <v>0</v>
      </c>
      <c r="CX7205" s="16">
        <v>3.6615301034419664E-3</v>
      </c>
      <c r="CY7205" s="17">
        <v>0</v>
      </c>
      <c r="CZ7205" s="16">
        <v>0</v>
      </c>
      <c r="DA7205" s="16">
        <v>3.6615301034419664E-3</v>
      </c>
      <c r="DB7205" s="17">
        <v>0</v>
      </c>
      <c r="DC7205" s="16">
        <v>0</v>
      </c>
      <c r="DD7205" s="16">
        <v>3.6615301034419664E-3</v>
      </c>
      <c r="DE7205" s="17">
        <v>0</v>
      </c>
      <c r="DF7205" s="14">
        <v>0</v>
      </c>
      <c r="DG7205" s="14">
        <v>0.99999999999999989</v>
      </c>
      <c r="DH7205" s="15">
        <v>0</v>
      </c>
      <c r="DI7205" s="14">
        <v>0</v>
      </c>
      <c r="DJ7205" s="14">
        <v>0.99999999999999989</v>
      </c>
      <c r="DK7205" s="15">
        <v>0</v>
      </c>
      <c r="DL7205" s="14">
        <v>0</v>
      </c>
      <c r="DM7205" s="14">
        <v>0.99999999999999989</v>
      </c>
      <c r="DN7205" s="15">
        <v>0</v>
      </c>
      <c r="DO7205" s="14">
        <v>0</v>
      </c>
      <c r="DP7205" s="14">
        <v>0.99999999999999989</v>
      </c>
      <c r="DQ7205" s="15">
        <v>0</v>
      </c>
      <c r="DR7205" s="82"/>
      <c r="DS7205" s="82"/>
      <c r="DT7205" s="15">
        <v>0</v>
      </c>
      <c r="DU7205" s="82"/>
      <c r="DV7205" s="82"/>
      <c r="DW7205" s="15">
        <v>0</v>
      </c>
      <c r="DX7205" s="82"/>
      <c r="DY7205" s="82"/>
      <c r="DZ7205" s="15">
        <v>0</v>
      </c>
      <c r="EB7205" s="2"/>
    </row>
    <row r="7206" spans="1:132" x14ac:dyDescent="0.25">
      <c r="A7206" t="s">
        <v>4903</v>
      </c>
      <c r="B7206" s="93">
        <v>4.7528058719507002E-5</v>
      </c>
      <c r="C7206" s="13">
        <v>0</v>
      </c>
      <c r="D7206" s="13">
        <v>3.5693304095811812E-2</v>
      </c>
      <c r="E7206" s="13">
        <v>0</v>
      </c>
      <c r="F7206" s="13">
        <v>3.5693304095811812E-2</v>
      </c>
      <c r="G7206" s="13">
        <v>6.0433453624592001E-3</v>
      </c>
      <c r="H7206" s="13">
        <v>2.6845466609387442E-2</v>
      </c>
      <c r="I7206" s="13">
        <v>1.4671517510864301E-2</v>
      </c>
      <c r="J7206" s="14">
        <v>0</v>
      </c>
      <c r="K7206" s="14">
        <v>0.99</v>
      </c>
      <c r="L7206" s="15">
        <v>0</v>
      </c>
      <c r="M7206" s="14">
        <v>0</v>
      </c>
      <c r="N7206" s="14">
        <v>0.99</v>
      </c>
      <c r="O7206" s="15">
        <v>0</v>
      </c>
      <c r="P7206" s="14">
        <v>0</v>
      </c>
      <c r="Q7206" s="14">
        <v>0.99</v>
      </c>
      <c r="R7206" s="15">
        <v>0</v>
      </c>
      <c r="S7206" s="14">
        <v>0</v>
      </c>
      <c r="T7206" s="14">
        <v>0.99</v>
      </c>
      <c r="U7206" s="15">
        <v>0</v>
      </c>
      <c r="V7206" s="16">
        <v>0</v>
      </c>
      <c r="W7206" s="16">
        <v>0.64003399374956571</v>
      </c>
      <c r="X7206" s="17">
        <v>0</v>
      </c>
      <c r="Y7206" s="16">
        <v>0</v>
      </c>
      <c r="Z7206" s="16">
        <v>0.64003399374956571</v>
      </c>
      <c r="AA7206" s="17">
        <v>0</v>
      </c>
      <c r="AB7206" s="16">
        <v>0</v>
      </c>
      <c r="AC7206" s="16">
        <v>0.64003399374956571</v>
      </c>
      <c r="AD7206" s="17">
        <v>0</v>
      </c>
      <c r="AE7206" s="16">
        <v>0</v>
      </c>
      <c r="AF7206" s="16">
        <v>0.64003399374956571</v>
      </c>
      <c r="AG7206" s="17">
        <v>0</v>
      </c>
      <c r="AH7206" s="13">
        <v>0</v>
      </c>
      <c r="AI7206" s="16">
        <v>0</v>
      </c>
      <c r="AJ7206" s="16">
        <v>3.0496257107253549E-2</v>
      </c>
      <c r="AK7206" s="17">
        <v>0</v>
      </c>
      <c r="AL7206" s="16">
        <v>0</v>
      </c>
      <c r="AM7206" s="16">
        <v>3.0496257107253549E-2</v>
      </c>
      <c r="AN7206" s="17">
        <v>0</v>
      </c>
      <c r="AO7206" s="16">
        <v>0</v>
      </c>
      <c r="AP7206" s="16">
        <v>3.0496257107253549E-2</v>
      </c>
      <c r="AQ7206" s="17">
        <v>0</v>
      </c>
      <c r="AR7206" s="16">
        <v>0</v>
      </c>
      <c r="AS7206" s="16">
        <v>3.5602298913523021E-3</v>
      </c>
      <c r="AT7206" s="17">
        <v>0</v>
      </c>
      <c r="AU7206" s="16">
        <v>0</v>
      </c>
      <c r="AV7206" s="16">
        <v>3.5602298913523021E-3</v>
      </c>
      <c r="AW7206" s="17">
        <v>0</v>
      </c>
      <c r="AX7206" s="16">
        <v>0</v>
      </c>
      <c r="AY7206" s="16">
        <v>3.5602298913523021E-3</v>
      </c>
      <c r="AZ7206" s="17">
        <v>0</v>
      </c>
      <c r="BA7206" s="16">
        <v>0</v>
      </c>
      <c r="BB7206" s="16">
        <v>8.2533511659657298E-3</v>
      </c>
      <c r="BC7206" s="17">
        <v>0</v>
      </c>
      <c r="BD7206" s="16">
        <v>0</v>
      </c>
      <c r="BE7206" s="16">
        <v>8.2533511659657298E-3</v>
      </c>
      <c r="BF7206" s="17">
        <v>0</v>
      </c>
      <c r="BG7206" s="16">
        <v>0</v>
      </c>
      <c r="BH7206" s="16">
        <v>8.2533511659657298E-3</v>
      </c>
      <c r="BI7206" s="17">
        <v>0</v>
      </c>
      <c r="BJ7206" s="16">
        <v>0.50390747960441595</v>
      </c>
      <c r="BK7206" s="16">
        <v>8.7635131158730357E-3</v>
      </c>
      <c r="BL7206" s="17">
        <v>1.5762162398758297E-4</v>
      </c>
      <c r="BM7206" s="16">
        <v>0</v>
      </c>
      <c r="BN7206" s="16">
        <v>8.7635131158730357E-3</v>
      </c>
      <c r="BO7206" s="17">
        <v>0</v>
      </c>
      <c r="BP7206" s="16">
        <v>0.34218662711480502</v>
      </c>
      <c r="BQ7206" s="16">
        <v>8.7635131158730357E-3</v>
      </c>
      <c r="BR7206" s="17">
        <v>1.0703554532473027E-4</v>
      </c>
      <c r="BS7206" s="16">
        <v>0</v>
      </c>
      <c r="BT7206" s="16">
        <v>6.2406985050910163E-2</v>
      </c>
      <c r="BU7206" s="17">
        <v>0</v>
      </c>
      <c r="BV7206" s="16">
        <v>0</v>
      </c>
      <c r="BW7206" s="16">
        <v>6.2406985050910163E-2</v>
      </c>
      <c r="BX7206" s="17">
        <v>0</v>
      </c>
      <c r="BY7206" s="16">
        <v>0</v>
      </c>
      <c r="BZ7206" s="16">
        <v>6.2406985050910163E-2</v>
      </c>
      <c r="CA7206" s="17">
        <v>0</v>
      </c>
      <c r="CB7206" s="16">
        <v>0</v>
      </c>
      <c r="CC7206" s="16">
        <v>5.8502311616065918E-3</v>
      </c>
      <c r="CD7206" s="17">
        <v>0</v>
      </c>
      <c r="CE7206" s="16">
        <v>0</v>
      </c>
      <c r="CF7206" s="16">
        <v>5.8502311616065918E-3</v>
      </c>
      <c r="CG7206" s="17">
        <v>0</v>
      </c>
      <c r="CH7206" s="16">
        <v>0</v>
      </c>
      <c r="CI7206" s="16">
        <v>5.8502311616065918E-3</v>
      </c>
      <c r="CJ7206" s="17">
        <v>0</v>
      </c>
      <c r="CK7206" s="16"/>
      <c r="CL7206" s="16"/>
      <c r="CM7206" s="17"/>
      <c r="CN7206" s="16">
        <v>0</v>
      </c>
      <c r="CO7206" s="16">
        <v>0.11800000000000004</v>
      </c>
      <c r="CP7206" s="17">
        <v>0</v>
      </c>
      <c r="CQ7206" s="16">
        <v>0</v>
      </c>
      <c r="CR7206" s="16">
        <v>0.11800000000000004</v>
      </c>
      <c r="CS7206" s="17">
        <v>0</v>
      </c>
      <c r="CT7206" s="16">
        <v>0</v>
      </c>
      <c r="CU7206" s="16">
        <v>0.11800000000000004</v>
      </c>
      <c r="CV7206" s="17">
        <v>0</v>
      </c>
      <c r="CW7206" s="16">
        <v>0</v>
      </c>
      <c r="CX7206" s="16">
        <v>3.6691894836280987E-3</v>
      </c>
      <c r="CY7206" s="17">
        <v>0</v>
      </c>
      <c r="CZ7206" s="16">
        <v>0</v>
      </c>
      <c r="DA7206" s="16">
        <v>3.6691894836280987E-3</v>
      </c>
      <c r="DB7206" s="17">
        <v>0</v>
      </c>
      <c r="DC7206" s="16">
        <v>0</v>
      </c>
      <c r="DD7206" s="16">
        <v>3.6691894836280987E-3</v>
      </c>
      <c r="DE7206" s="17">
        <v>0</v>
      </c>
      <c r="DF7206" s="14">
        <v>0</v>
      </c>
      <c r="DG7206" s="14">
        <v>1</v>
      </c>
      <c r="DH7206" s="15">
        <v>0</v>
      </c>
      <c r="DI7206" s="14">
        <v>0</v>
      </c>
      <c r="DJ7206" s="14">
        <v>1</v>
      </c>
      <c r="DK7206" s="15">
        <v>0</v>
      </c>
      <c r="DL7206" s="14">
        <v>0</v>
      </c>
      <c r="DM7206" s="14">
        <v>1</v>
      </c>
      <c r="DN7206" s="15">
        <v>0</v>
      </c>
      <c r="DO7206" s="14">
        <v>0</v>
      </c>
      <c r="DP7206" s="14">
        <v>1</v>
      </c>
      <c r="DQ7206" s="15">
        <v>0</v>
      </c>
      <c r="DR7206" s="82"/>
      <c r="DS7206" s="82"/>
      <c r="DT7206" s="15">
        <v>0</v>
      </c>
      <c r="DU7206" s="82"/>
      <c r="DV7206" s="82"/>
      <c r="DW7206" s="15">
        <v>0</v>
      </c>
      <c r="DX7206" s="82"/>
      <c r="DY7206" s="82"/>
      <c r="DZ7206" s="15">
        <v>0</v>
      </c>
      <c r="EB7206" s="2"/>
    </row>
    <row r="7207" spans="1:132" x14ac:dyDescent="0.25">
      <c r="A7207" t="s">
        <v>6648</v>
      </c>
      <c r="B7207" s="93">
        <v>3.7792305595911498E-5</v>
      </c>
      <c r="C7207" s="13">
        <v>0</v>
      </c>
      <c r="D7207" s="13">
        <v>8.5013028273341965E-2</v>
      </c>
      <c r="E7207" s="13">
        <v>0</v>
      </c>
      <c r="F7207" s="13">
        <v>8.5013028273341965E-2</v>
      </c>
      <c r="G7207" s="13">
        <v>2.8017788030013889E-2</v>
      </c>
      <c r="H7207" s="13">
        <v>5.6500496344342496E-2</v>
      </c>
      <c r="I7207" s="13">
        <v>2.8770536891183023E-2</v>
      </c>
      <c r="J7207" s="14">
        <v>0</v>
      </c>
      <c r="K7207" s="14">
        <v>0.9900000000000001</v>
      </c>
      <c r="L7207" s="15">
        <v>0</v>
      </c>
      <c r="M7207" s="14">
        <v>0</v>
      </c>
      <c r="N7207" s="14">
        <v>0.9900000000000001</v>
      </c>
      <c r="O7207" s="15">
        <v>0</v>
      </c>
      <c r="P7207" s="14">
        <v>0</v>
      </c>
      <c r="Q7207" s="14">
        <v>0.9900000000000001</v>
      </c>
      <c r="R7207" s="15">
        <v>0</v>
      </c>
      <c r="S7207" s="14">
        <v>0</v>
      </c>
      <c r="T7207" s="14">
        <v>0.9900000000000001</v>
      </c>
      <c r="U7207" s="15">
        <v>0</v>
      </c>
      <c r="V7207" s="16">
        <v>0</v>
      </c>
      <c r="W7207" s="16">
        <v>0.63826029754028013</v>
      </c>
      <c r="X7207" s="17">
        <v>0</v>
      </c>
      <c r="Y7207" s="16">
        <v>0</v>
      </c>
      <c r="Z7207" s="16">
        <v>0.63826029754028013</v>
      </c>
      <c r="AA7207" s="17">
        <v>0</v>
      </c>
      <c r="AB7207" s="16">
        <v>0</v>
      </c>
      <c r="AC7207" s="16">
        <v>0.63826029754028013</v>
      </c>
      <c r="AD7207" s="17">
        <v>0</v>
      </c>
      <c r="AE7207" s="16">
        <v>0</v>
      </c>
      <c r="AF7207" s="16">
        <v>0.63826029754028013</v>
      </c>
      <c r="AG7207" s="17">
        <v>0</v>
      </c>
      <c r="AH7207" s="13">
        <v>0</v>
      </c>
      <c r="AI7207" s="16">
        <v>0</v>
      </c>
      <c r="AJ7207" s="16">
        <v>2.3683080765263837E-2</v>
      </c>
      <c r="AK7207" s="17">
        <v>0</v>
      </c>
      <c r="AL7207" s="16">
        <v>0</v>
      </c>
      <c r="AM7207" s="16">
        <v>2.3683080765263837E-2</v>
      </c>
      <c r="AN7207" s="17">
        <v>0</v>
      </c>
      <c r="AO7207" s="16">
        <v>0</v>
      </c>
      <c r="AP7207" s="16">
        <v>2.3683080765263837E-2</v>
      </c>
      <c r="AQ7207" s="17">
        <v>0</v>
      </c>
      <c r="AR7207" s="16">
        <v>0</v>
      </c>
      <c r="AS7207" s="16">
        <v>2.7613243343162027E-3</v>
      </c>
      <c r="AT7207" s="17">
        <v>0</v>
      </c>
      <c r="AU7207" s="16">
        <v>0</v>
      </c>
      <c r="AV7207" s="16">
        <v>2.7613243343162027E-3</v>
      </c>
      <c r="AW7207" s="17">
        <v>0</v>
      </c>
      <c r="AX7207" s="16">
        <v>0</v>
      </c>
      <c r="AY7207" s="16">
        <v>2.7613243343162027E-3</v>
      </c>
      <c r="AZ7207" s="17">
        <v>0</v>
      </c>
      <c r="BA7207" s="16">
        <v>0</v>
      </c>
      <c r="BB7207" s="16">
        <v>7.3326706162602836E-3</v>
      </c>
      <c r="BC7207" s="17">
        <v>0</v>
      </c>
      <c r="BD7207" s="16">
        <v>0</v>
      </c>
      <c r="BE7207" s="16">
        <v>7.3326706162602836E-3</v>
      </c>
      <c r="BF7207" s="17">
        <v>0</v>
      </c>
      <c r="BG7207" s="16">
        <v>0</v>
      </c>
      <c r="BH7207" s="16">
        <v>7.3326706162602836E-3</v>
      </c>
      <c r="BI7207" s="17">
        <v>0</v>
      </c>
      <c r="BJ7207" s="16">
        <v>0</v>
      </c>
      <c r="BK7207" s="16">
        <v>7.6144902980892631E-3</v>
      </c>
      <c r="BL7207" s="17">
        <v>0</v>
      </c>
      <c r="BM7207" s="16">
        <v>0.91931436712046499</v>
      </c>
      <c r="BN7207" s="16">
        <v>7.6144902980892631E-3</v>
      </c>
      <c r="BO7207" s="17">
        <v>5.9510057734408681E-4</v>
      </c>
      <c r="BP7207" s="16">
        <v>3.2457187046842102E-3</v>
      </c>
      <c r="BQ7207" s="16">
        <v>7.6144902980892631E-3</v>
      </c>
      <c r="BR7207" s="17">
        <v>2.1010539420852667E-6</v>
      </c>
      <c r="BS7207" s="16">
        <v>0</v>
      </c>
      <c r="BT7207" s="16">
        <v>5.5143052551950816E-2</v>
      </c>
      <c r="BU7207" s="17">
        <v>0</v>
      </c>
      <c r="BV7207" s="16">
        <v>0</v>
      </c>
      <c r="BW7207" s="16">
        <v>5.5143052551950816E-2</v>
      </c>
      <c r="BX7207" s="17">
        <v>0</v>
      </c>
      <c r="BY7207" s="16">
        <v>0</v>
      </c>
      <c r="BZ7207" s="16">
        <v>5.5143052551950816E-2</v>
      </c>
      <c r="CA7207" s="17">
        <v>0</v>
      </c>
      <c r="CB7207" s="16">
        <v>0</v>
      </c>
      <c r="CC7207" s="16">
        <v>1.3894847170172359E-2</v>
      </c>
      <c r="CD7207" s="17">
        <v>0</v>
      </c>
      <c r="CE7207" s="16">
        <v>0</v>
      </c>
      <c r="CF7207" s="16">
        <v>1.3894847170172359E-2</v>
      </c>
      <c r="CG7207" s="17">
        <v>0</v>
      </c>
      <c r="CH7207" s="16">
        <v>0</v>
      </c>
      <c r="CI7207" s="16">
        <v>1.3894847170172359E-2</v>
      </c>
      <c r="CJ7207" s="17">
        <v>0</v>
      </c>
      <c r="CK7207" s="16"/>
      <c r="CL7207" s="16"/>
      <c r="CM7207" s="17"/>
      <c r="CN7207" s="16">
        <v>0</v>
      </c>
      <c r="CO7207" s="16">
        <v>0.11800000000000004</v>
      </c>
      <c r="CP7207" s="17">
        <v>0</v>
      </c>
      <c r="CQ7207" s="16">
        <v>0</v>
      </c>
      <c r="CR7207" s="16">
        <v>0.11800000000000004</v>
      </c>
      <c r="CS7207" s="17">
        <v>0</v>
      </c>
      <c r="CT7207" s="16">
        <v>0</v>
      </c>
      <c r="CU7207" s="16">
        <v>0.11800000000000004</v>
      </c>
      <c r="CV7207" s="17">
        <v>0</v>
      </c>
      <c r="CW7207" s="16">
        <v>0</v>
      </c>
      <c r="CX7207" s="16">
        <v>3.6685469884442036E-3</v>
      </c>
      <c r="CY7207" s="17">
        <v>0</v>
      </c>
      <c r="CZ7207" s="16">
        <v>0</v>
      </c>
      <c r="DA7207" s="16">
        <v>3.6685469884442036E-3</v>
      </c>
      <c r="DB7207" s="17">
        <v>0</v>
      </c>
      <c r="DC7207" s="16">
        <v>0</v>
      </c>
      <c r="DD7207" s="16">
        <v>3.6685469884442036E-3</v>
      </c>
      <c r="DE7207" s="17">
        <v>0</v>
      </c>
      <c r="DF7207" s="14">
        <v>0</v>
      </c>
      <c r="DG7207" s="14">
        <v>1</v>
      </c>
      <c r="DH7207" s="15">
        <v>0</v>
      </c>
      <c r="DI7207" s="14">
        <v>0</v>
      </c>
      <c r="DJ7207" s="14">
        <v>1</v>
      </c>
      <c r="DK7207" s="15">
        <v>0</v>
      </c>
      <c r="DL7207" s="14">
        <v>0</v>
      </c>
      <c r="DM7207" s="14">
        <v>1</v>
      </c>
      <c r="DN7207" s="15">
        <v>0</v>
      </c>
      <c r="DO7207" s="14">
        <v>0</v>
      </c>
      <c r="DP7207" s="14">
        <v>1</v>
      </c>
      <c r="DQ7207" s="15">
        <v>0</v>
      </c>
      <c r="DR7207" s="82"/>
      <c r="DS7207" s="82"/>
      <c r="DT7207" s="15">
        <v>0</v>
      </c>
      <c r="DU7207" s="82"/>
      <c r="DV7207" s="82"/>
      <c r="DW7207" s="15">
        <v>0</v>
      </c>
      <c r="DX7207" s="82"/>
      <c r="DY7207" s="82"/>
      <c r="DZ7207" s="15">
        <v>0</v>
      </c>
      <c r="EB7207" s="2"/>
    </row>
    <row r="7208" spans="1:132" x14ac:dyDescent="0.25">
      <c r="A7208" t="s">
        <v>4700</v>
      </c>
      <c r="B7208" s="93">
        <v>4.9266180819055603E-5</v>
      </c>
      <c r="C7208" s="13">
        <v>0</v>
      </c>
      <c r="D7208" s="13">
        <v>1.5120217061318226E-3</v>
      </c>
      <c r="E7208" s="13">
        <v>0</v>
      </c>
      <c r="F7208" s="13">
        <v>1.5120217061318226E-3</v>
      </c>
      <c r="G7208" s="13">
        <v>6.487087930926443E-4</v>
      </c>
      <c r="H7208" s="13">
        <v>1.1340886442142057E-3</v>
      </c>
      <c r="I7208" s="13">
        <v>2.3247929349159529E-4</v>
      </c>
      <c r="J7208" s="14">
        <v>0</v>
      </c>
      <c r="K7208" s="14">
        <v>0.98999999999999977</v>
      </c>
      <c r="L7208" s="15">
        <v>0</v>
      </c>
      <c r="M7208" s="14">
        <v>0</v>
      </c>
      <c r="N7208" s="14">
        <v>0.98999999999999977</v>
      </c>
      <c r="O7208" s="15">
        <v>0</v>
      </c>
      <c r="P7208" s="14">
        <v>0</v>
      </c>
      <c r="Q7208" s="14">
        <v>0.98999999999999977</v>
      </c>
      <c r="R7208" s="15">
        <v>0</v>
      </c>
      <c r="S7208" s="14">
        <v>0</v>
      </c>
      <c r="T7208" s="14">
        <v>0.98999999999999977</v>
      </c>
      <c r="U7208" s="15">
        <v>0</v>
      </c>
      <c r="V7208" s="16">
        <v>0</v>
      </c>
      <c r="W7208" s="16">
        <v>0.63249246305862949</v>
      </c>
      <c r="X7208" s="17">
        <v>0</v>
      </c>
      <c r="Y7208" s="16">
        <v>0</v>
      </c>
      <c r="Z7208" s="16">
        <v>0.63249246305862949</v>
      </c>
      <c r="AA7208" s="17">
        <v>0</v>
      </c>
      <c r="AB7208" s="16">
        <v>0</v>
      </c>
      <c r="AC7208" s="16">
        <v>0.63249246305862949</v>
      </c>
      <c r="AD7208" s="17">
        <v>0</v>
      </c>
      <c r="AE7208" s="16">
        <v>0</v>
      </c>
      <c r="AF7208" s="16">
        <v>0.63249246305862949</v>
      </c>
      <c r="AG7208" s="17">
        <v>0</v>
      </c>
      <c r="AH7208" s="13">
        <v>0</v>
      </c>
      <c r="AI7208" s="16">
        <v>0</v>
      </c>
      <c r="AJ7208" s="16">
        <v>2.8960471000264321E-2</v>
      </c>
      <c r="AK7208" s="17">
        <v>0</v>
      </c>
      <c r="AL7208" s="16">
        <v>0</v>
      </c>
      <c r="AM7208" s="16">
        <v>2.8960471000264321E-2</v>
      </c>
      <c r="AN7208" s="17">
        <v>0</v>
      </c>
      <c r="AO7208" s="16">
        <v>0</v>
      </c>
      <c r="AP7208" s="16">
        <v>2.8960471000264321E-2</v>
      </c>
      <c r="AQ7208" s="17">
        <v>0</v>
      </c>
      <c r="AR7208" s="16">
        <v>0</v>
      </c>
      <c r="AS7208" s="16">
        <v>3.411482239641253E-3</v>
      </c>
      <c r="AT7208" s="17">
        <v>0</v>
      </c>
      <c r="AU7208" s="16">
        <v>0</v>
      </c>
      <c r="AV7208" s="16">
        <v>3.411482239641253E-3</v>
      </c>
      <c r="AW7208" s="17">
        <v>0</v>
      </c>
      <c r="AX7208" s="16">
        <v>0</v>
      </c>
      <c r="AY7208" s="16">
        <v>3.411482239641253E-3</v>
      </c>
      <c r="AZ7208" s="17">
        <v>0</v>
      </c>
      <c r="BA7208" s="16">
        <v>0</v>
      </c>
      <c r="BB7208" s="16">
        <v>8.2063075436898895E-3</v>
      </c>
      <c r="BC7208" s="17">
        <v>0</v>
      </c>
      <c r="BD7208" s="16">
        <v>0</v>
      </c>
      <c r="BE7208" s="16">
        <v>8.2063075436898895E-3</v>
      </c>
      <c r="BF7208" s="17">
        <v>0</v>
      </c>
      <c r="BG7208" s="16">
        <v>0</v>
      </c>
      <c r="BH7208" s="16">
        <v>8.2063075436898895E-3</v>
      </c>
      <c r="BI7208" s="17">
        <v>0</v>
      </c>
      <c r="BJ7208" s="16">
        <v>0</v>
      </c>
      <c r="BK7208" s="16">
        <v>8.6758565188600392E-3</v>
      </c>
      <c r="BL7208" s="17">
        <v>0</v>
      </c>
      <c r="BM7208" s="16">
        <v>0</v>
      </c>
      <c r="BN7208" s="16">
        <v>8.6758565188600392E-3</v>
      </c>
      <c r="BO7208" s="17">
        <v>0</v>
      </c>
      <c r="BP7208" s="16">
        <v>0</v>
      </c>
      <c r="BQ7208" s="16">
        <v>8.6758565188600392E-3</v>
      </c>
      <c r="BR7208" s="17">
        <v>0</v>
      </c>
      <c r="BS7208" s="16">
        <v>0</v>
      </c>
      <c r="BT7208" s="16">
        <v>6.1949967623133449E-2</v>
      </c>
      <c r="BU7208" s="17">
        <v>0</v>
      </c>
      <c r="BV7208" s="16">
        <v>0</v>
      </c>
      <c r="BW7208" s="16">
        <v>6.1949967623133449E-2</v>
      </c>
      <c r="BX7208" s="17">
        <v>0</v>
      </c>
      <c r="BY7208" s="16">
        <v>0</v>
      </c>
      <c r="BZ7208" s="16">
        <v>6.1949967623133449E-2</v>
      </c>
      <c r="CA7208" s="17">
        <v>0</v>
      </c>
      <c r="CB7208" s="16">
        <v>0</v>
      </c>
      <c r="CC7208" s="16">
        <v>1.4678048651673365E-2</v>
      </c>
      <c r="CD7208" s="17">
        <v>0</v>
      </c>
      <c r="CE7208" s="16">
        <v>0</v>
      </c>
      <c r="CF7208" s="16">
        <v>1.4678048651673365E-2</v>
      </c>
      <c r="CG7208" s="17">
        <v>0</v>
      </c>
      <c r="CH7208" s="16">
        <v>0</v>
      </c>
      <c r="CI7208" s="16">
        <v>1.4678048651673365E-2</v>
      </c>
      <c r="CJ7208" s="17">
        <v>0</v>
      </c>
      <c r="CK7208" s="16"/>
      <c r="CL7208" s="16"/>
      <c r="CM7208" s="17"/>
      <c r="CN7208" s="16">
        <v>0</v>
      </c>
      <c r="CO7208" s="16">
        <v>0.11800000000000001</v>
      </c>
      <c r="CP7208" s="17">
        <v>0</v>
      </c>
      <c r="CQ7208" s="16">
        <v>0</v>
      </c>
      <c r="CR7208" s="16">
        <v>0.11800000000000001</v>
      </c>
      <c r="CS7208" s="17">
        <v>0</v>
      </c>
      <c r="CT7208" s="16">
        <v>0</v>
      </c>
      <c r="CU7208" s="16">
        <v>0.11800000000000001</v>
      </c>
      <c r="CV7208" s="17">
        <v>0</v>
      </c>
      <c r="CW7208" s="16">
        <v>0</v>
      </c>
      <c r="CX7208" s="16">
        <v>3.6547468644643234E-3</v>
      </c>
      <c r="CY7208" s="17">
        <v>0</v>
      </c>
      <c r="CZ7208" s="16">
        <v>0</v>
      </c>
      <c r="DA7208" s="16">
        <v>3.6547468644643234E-3</v>
      </c>
      <c r="DB7208" s="17">
        <v>0</v>
      </c>
      <c r="DC7208" s="16">
        <v>0</v>
      </c>
      <c r="DD7208" s="16">
        <v>3.6547468644643234E-3</v>
      </c>
      <c r="DE7208" s="17">
        <v>0</v>
      </c>
      <c r="DF7208" s="14">
        <v>0</v>
      </c>
      <c r="DG7208" s="14">
        <v>1</v>
      </c>
      <c r="DH7208" s="15">
        <v>0</v>
      </c>
      <c r="DI7208" s="14">
        <v>0</v>
      </c>
      <c r="DJ7208" s="14">
        <v>1</v>
      </c>
      <c r="DK7208" s="15">
        <v>0</v>
      </c>
      <c r="DL7208" s="14">
        <v>0</v>
      </c>
      <c r="DM7208" s="14">
        <v>1</v>
      </c>
      <c r="DN7208" s="15">
        <v>0</v>
      </c>
      <c r="DO7208" s="14">
        <v>0</v>
      </c>
      <c r="DP7208" s="14">
        <v>1</v>
      </c>
      <c r="DQ7208" s="15">
        <v>0</v>
      </c>
      <c r="DR7208" s="82"/>
      <c r="DS7208" s="82"/>
      <c r="DT7208" s="15">
        <v>0</v>
      </c>
      <c r="DU7208" s="82"/>
      <c r="DV7208" s="82"/>
      <c r="DW7208" s="15">
        <v>0</v>
      </c>
      <c r="DX7208" s="82"/>
      <c r="DY7208" s="82"/>
      <c r="DZ7208" s="15">
        <v>0</v>
      </c>
      <c r="EB7208" s="2"/>
    </row>
    <row r="7209" spans="1:132" x14ac:dyDescent="0.25">
      <c r="A7209" t="s">
        <v>6378</v>
      </c>
      <c r="B7209" s="93">
        <v>3.90136416229523E-5</v>
      </c>
      <c r="C7209" s="13">
        <v>0</v>
      </c>
      <c r="D7209" s="13">
        <v>2.4207295580893434E-2</v>
      </c>
      <c r="E7209" s="13">
        <v>0</v>
      </c>
      <c r="F7209" s="13">
        <v>2.4207295580893434E-2</v>
      </c>
      <c r="G7209" s="13">
        <v>2.9947478216825361E-3</v>
      </c>
      <c r="H7209" s="13">
        <v>1.9006169993169984E-2</v>
      </c>
      <c r="I7209" s="13">
        <v>1.0264606335391608E-2</v>
      </c>
      <c r="J7209" s="14">
        <v>0</v>
      </c>
      <c r="K7209" s="14">
        <v>0.99000000000000032</v>
      </c>
      <c r="L7209" s="15">
        <v>0</v>
      </c>
      <c r="M7209" s="14">
        <v>0</v>
      </c>
      <c r="N7209" s="14">
        <v>0.99000000000000032</v>
      </c>
      <c r="O7209" s="15">
        <v>0</v>
      </c>
      <c r="P7209" s="14">
        <v>0</v>
      </c>
      <c r="Q7209" s="14">
        <v>0.99000000000000032</v>
      </c>
      <c r="R7209" s="15">
        <v>0</v>
      </c>
      <c r="S7209" s="14">
        <v>0</v>
      </c>
      <c r="T7209" s="14">
        <v>0.99000000000000032</v>
      </c>
      <c r="U7209" s="15">
        <v>0</v>
      </c>
      <c r="V7209" s="16">
        <v>0</v>
      </c>
      <c r="W7209" s="16">
        <v>0.62264143085438894</v>
      </c>
      <c r="X7209" s="17">
        <v>0</v>
      </c>
      <c r="Y7209" s="16">
        <v>0</v>
      </c>
      <c r="Z7209" s="16">
        <v>0.62264143085438894</v>
      </c>
      <c r="AA7209" s="17">
        <v>0</v>
      </c>
      <c r="AB7209" s="16">
        <v>0</v>
      </c>
      <c r="AC7209" s="16">
        <v>0.62264143085438894</v>
      </c>
      <c r="AD7209" s="17">
        <v>0</v>
      </c>
      <c r="AE7209" s="16">
        <v>0</v>
      </c>
      <c r="AF7209" s="16">
        <v>0.62264143085438894</v>
      </c>
      <c r="AG7209" s="17">
        <v>0</v>
      </c>
      <c r="AH7209" s="13">
        <v>0</v>
      </c>
      <c r="AI7209" s="16">
        <v>0</v>
      </c>
      <c r="AJ7209" s="16">
        <v>2.76733306238259E-2</v>
      </c>
      <c r="AK7209" s="17">
        <v>0</v>
      </c>
      <c r="AL7209" s="16">
        <v>0</v>
      </c>
      <c r="AM7209" s="16">
        <v>2.76733306238259E-2</v>
      </c>
      <c r="AN7209" s="17">
        <v>0</v>
      </c>
      <c r="AO7209" s="16">
        <v>0</v>
      </c>
      <c r="AP7209" s="16">
        <v>2.76733306238259E-2</v>
      </c>
      <c r="AQ7209" s="17">
        <v>0</v>
      </c>
      <c r="AR7209" s="16">
        <v>0</v>
      </c>
      <c r="AS7209" s="16">
        <v>3.064806879255338E-3</v>
      </c>
      <c r="AT7209" s="17">
        <v>0</v>
      </c>
      <c r="AU7209" s="16">
        <v>0</v>
      </c>
      <c r="AV7209" s="16">
        <v>3.064806879255338E-3</v>
      </c>
      <c r="AW7209" s="17">
        <v>0</v>
      </c>
      <c r="AX7209" s="16">
        <v>0</v>
      </c>
      <c r="AY7209" s="16">
        <v>3.064806879255338E-3</v>
      </c>
      <c r="AZ7209" s="17">
        <v>0</v>
      </c>
      <c r="BA7209" s="16">
        <v>0</v>
      </c>
      <c r="BB7209" s="16">
        <v>8.8744507709395057E-3</v>
      </c>
      <c r="BC7209" s="17">
        <v>0</v>
      </c>
      <c r="BD7209" s="16">
        <v>0</v>
      </c>
      <c r="BE7209" s="16">
        <v>8.8744507709395057E-3</v>
      </c>
      <c r="BF7209" s="17">
        <v>0</v>
      </c>
      <c r="BG7209" s="16">
        <v>0</v>
      </c>
      <c r="BH7209" s="16">
        <v>8.8744507709395057E-3</v>
      </c>
      <c r="BI7209" s="17">
        <v>0</v>
      </c>
      <c r="BJ7209" s="16">
        <v>0.69734561982833498</v>
      </c>
      <c r="BK7209" s="16">
        <v>9.0086730677854041E-3</v>
      </c>
      <c r="BL7209" s="17">
        <v>1.5207407264072499E-4</v>
      </c>
      <c r="BM7209" s="16">
        <v>0</v>
      </c>
      <c r="BN7209" s="16">
        <v>9.0086730677854041E-3</v>
      </c>
      <c r="BO7209" s="17">
        <v>0</v>
      </c>
      <c r="BP7209" s="16">
        <v>7.7024134512480502E-3</v>
      </c>
      <c r="BQ7209" s="16">
        <v>9.0086730677854041E-3</v>
      </c>
      <c r="BR7209" s="17">
        <v>1.6797085252823994E-6</v>
      </c>
      <c r="BS7209" s="16">
        <v>0</v>
      </c>
      <c r="BT7209" s="16">
        <v>6.6323901456510959E-2</v>
      </c>
      <c r="BU7209" s="17">
        <v>0</v>
      </c>
      <c r="BV7209" s="16">
        <v>0</v>
      </c>
      <c r="BW7209" s="16">
        <v>6.6323901456510959E-2</v>
      </c>
      <c r="BX7209" s="17">
        <v>0</v>
      </c>
      <c r="BY7209" s="16">
        <v>0</v>
      </c>
      <c r="BZ7209" s="16">
        <v>6.6323901456510959E-2</v>
      </c>
      <c r="CA7209" s="17">
        <v>0</v>
      </c>
      <c r="CB7209" s="16">
        <v>0</v>
      </c>
      <c r="CC7209" s="16">
        <v>4.796632307405257E-3</v>
      </c>
      <c r="CD7209" s="17">
        <v>0</v>
      </c>
      <c r="CE7209" s="16">
        <v>0</v>
      </c>
      <c r="CF7209" s="16">
        <v>4.796632307405257E-3</v>
      </c>
      <c r="CG7209" s="17">
        <v>0</v>
      </c>
      <c r="CH7209" s="16">
        <v>0</v>
      </c>
      <c r="CI7209" s="16">
        <v>4.796632307405257E-3</v>
      </c>
      <c r="CJ7209" s="17">
        <v>0</v>
      </c>
      <c r="CK7209" s="16"/>
      <c r="CL7209" s="16"/>
      <c r="CM7209" s="17"/>
      <c r="CN7209" s="16">
        <v>0</v>
      </c>
      <c r="CO7209" s="16">
        <v>0.11800000000000002</v>
      </c>
      <c r="CP7209" s="17">
        <v>0</v>
      </c>
      <c r="CQ7209" s="16">
        <v>0</v>
      </c>
      <c r="CR7209" s="16">
        <v>0.11800000000000002</v>
      </c>
      <c r="CS7209" s="17">
        <v>0</v>
      </c>
      <c r="CT7209" s="16">
        <v>0</v>
      </c>
      <c r="CU7209" s="16">
        <v>0.11800000000000002</v>
      </c>
      <c r="CV7209" s="17">
        <v>0</v>
      </c>
      <c r="CW7209" s="16">
        <v>0</v>
      </c>
      <c r="CX7209" s="16">
        <v>3.6017632075891538E-3</v>
      </c>
      <c r="CY7209" s="17">
        <v>0</v>
      </c>
      <c r="CZ7209" s="16">
        <v>0</v>
      </c>
      <c r="DA7209" s="16">
        <v>3.6017632075891538E-3</v>
      </c>
      <c r="DB7209" s="17">
        <v>0</v>
      </c>
      <c r="DC7209" s="16">
        <v>0</v>
      </c>
      <c r="DD7209" s="16">
        <v>3.6017632075891538E-3</v>
      </c>
      <c r="DE7209" s="17">
        <v>0</v>
      </c>
      <c r="DF7209" s="14">
        <v>0</v>
      </c>
      <c r="DG7209" s="14">
        <v>1</v>
      </c>
      <c r="DH7209" s="15">
        <v>0</v>
      </c>
      <c r="DI7209" s="14">
        <v>0</v>
      </c>
      <c r="DJ7209" s="14">
        <v>1</v>
      </c>
      <c r="DK7209" s="15">
        <v>0</v>
      </c>
      <c r="DL7209" s="14">
        <v>0</v>
      </c>
      <c r="DM7209" s="14">
        <v>1</v>
      </c>
      <c r="DN7209" s="15">
        <v>0</v>
      </c>
      <c r="DO7209" s="14">
        <v>0</v>
      </c>
      <c r="DP7209" s="14">
        <v>1</v>
      </c>
      <c r="DQ7209" s="15">
        <v>0</v>
      </c>
      <c r="DR7209" s="82"/>
      <c r="DS7209" s="82"/>
      <c r="DT7209" s="15">
        <v>0</v>
      </c>
      <c r="DU7209" s="82"/>
      <c r="DV7209" s="82"/>
      <c r="DW7209" s="15">
        <v>0</v>
      </c>
      <c r="DX7209" s="82"/>
      <c r="DY7209" s="82"/>
      <c r="DZ7209" s="15">
        <v>0</v>
      </c>
      <c r="EB7209" s="2"/>
    </row>
    <row r="7210" spans="1:132" x14ac:dyDescent="0.25">
      <c r="A7210" t="s">
        <v>7092</v>
      </c>
      <c r="B7210" s="93">
        <v>3.5673050935952703E-5</v>
      </c>
      <c r="C7210" s="13">
        <v>0</v>
      </c>
      <c r="D7210" s="13">
        <v>7.9789702981419679E-3</v>
      </c>
      <c r="E7210" s="13">
        <v>0</v>
      </c>
      <c r="F7210" s="13">
        <v>7.9789702981419679E-3</v>
      </c>
      <c r="G7210" s="13">
        <v>5.2926761943761854E-4</v>
      </c>
      <c r="H7210" s="13">
        <v>5.1100749579278222E-3</v>
      </c>
      <c r="I7210" s="13">
        <v>4.9974274036611024E-3</v>
      </c>
      <c r="J7210" s="14">
        <v>0</v>
      </c>
      <c r="K7210" s="14">
        <v>0.9900000000000001</v>
      </c>
      <c r="L7210" s="15">
        <v>0</v>
      </c>
      <c r="M7210" s="14">
        <v>0</v>
      </c>
      <c r="N7210" s="14">
        <v>0.9900000000000001</v>
      </c>
      <c r="O7210" s="15">
        <v>0</v>
      </c>
      <c r="P7210" s="14">
        <v>0</v>
      </c>
      <c r="Q7210" s="14">
        <v>0.9900000000000001</v>
      </c>
      <c r="R7210" s="15">
        <v>0</v>
      </c>
      <c r="S7210" s="14">
        <v>0</v>
      </c>
      <c r="T7210" s="14">
        <v>0.9900000000000001</v>
      </c>
      <c r="U7210" s="15">
        <v>0</v>
      </c>
      <c r="V7210" s="16">
        <v>0</v>
      </c>
      <c r="W7210" s="16">
        <v>0.6414454391894383</v>
      </c>
      <c r="X7210" s="17">
        <v>0</v>
      </c>
      <c r="Y7210" s="16">
        <v>0</v>
      </c>
      <c r="Z7210" s="16">
        <v>0.6414454391894383</v>
      </c>
      <c r="AA7210" s="17">
        <v>0</v>
      </c>
      <c r="AB7210" s="16">
        <v>0</v>
      </c>
      <c r="AC7210" s="16">
        <v>0.6414454391894383</v>
      </c>
      <c r="AD7210" s="17">
        <v>0</v>
      </c>
      <c r="AE7210" s="16">
        <v>0</v>
      </c>
      <c r="AF7210" s="16">
        <v>0.6414454391894383</v>
      </c>
      <c r="AG7210" s="17">
        <v>0</v>
      </c>
      <c r="AH7210" s="13">
        <v>0</v>
      </c>
      <c r="AI7210" s="16">
        <v>0</v>
      </c>
      <c r="AJ7210" s="16">
        <v>2.1782801880377192E-2</v>
      </c>
      <c r="AK7210" s="17">
        <v>0</v>
      </c>
      <c r="AL7210" s="16">
        <v>0</v>
      </c>
      <c r="AM7210" s="16">
        <v>2.1782801880377192E-2</v>
      </c>
      <c r="AN7210" s="17">
        <v>0</v>
      </c>
      <c r="AO7210" s="16">
        <v>0</v>
      </c>
      <c r="AP7210" s="16">
        <v>2.1782801880377192E-2</v>
      </c>
      <c r="AQ7210" s="17">
        <v>0</v>
      </c>
      <c r="AR7210" s="16">
        <v>0</v>
      </c>
      <c r="AS7210" s="16">
        <v>2.610781925894176E-3</v>
      </c>
      <c r="AT7210" s="17">
        <v>0</v>
      </c>
      <c r="AU7210" s="16">
        <v>0</v>
      </c>
      <c r="AV7210" s="16">
        <v>2.610781925894176E-3</v>
      </c>
      <c r="AW7210" s="17">
        <v>0</v>
      </c>
      <c r="AX7210" s="16">
        <v>0</v>
      </c>
      <c r="AY7210" s="16">
        <v>2.610781925894176E-3</v>
      </c>
      <c r="AZ7210" s="17">
        <v>0</v>
      </c>
      <c r="BA7210" s="16">
        <v>0</v>
      </c>
      <c r="BB7210" s="16">
        <v>7.0453690852482808E-3</v>
      </c>
      <c r="BC7210" s="17">
        <v>0</v>
      </c>
      <c r="BD7210" s="16">
        <v>0</v>
      </c>
      <c r="BE7210" s="16">
        <v>7.0453690852482808E-3</v>
      </c>
      <c r="BF7210" s="17">
        <v>0</v>
      </c>
      <c r="BG7210" s="16">
        <v>0</v>
      </c>
      <c r="BH7210" s="16">
        <v>7.0453690852482808E-3</v>
      </c>
      <c r="BI7210" s="17">
        <v>0</v>
      </c>
      <c r="BJ7210" s="16">
        <v>0</v>
      </c>
      <c r="BK7210" s="16">
        <v>7.4135638055147866E-3</v>
      </c>
      <c r="BL7210" s="17">
        <v>0</v>
      </c>
      <c r="BM7210" s="16">
        <v>0</v>
      </c>
      <c r="BN7210" s="16">
        <v>7.4135638055147866E-3</v>
      </c>
      <c r="BO7210" s="17">
        <v>0</v>
      </c>
      <c r="BP7210" s="16">
        <v>0.699383509502432</v>
      </c>
      <c r="BQ7210" s="16">
        <v>7.4135638055147866E-3</v>
      </c>
      <c r="BR7210" s="17">
        <v>4.1370356766167815E-5</v>
      </c>
      <c r="BS7210" s="16">
        <v>0</v>
      </c>
      <c r="BT7210" s="16">
        <v>5.3349089195099522E-2</v>
      </c>
      <c r="BU7210" s="17">
        <v>0</v>
      </c>
      <c r="BV7210" s="16">
        <v>0</v>
      </c>
      <c r="BW7210" s="16">
        <v>5.3349089195099522E-2</v>
      </c>
      <c r="BX7210" s="17">
        <v>0</v>
      </c>
      <c r="BY7210" s="16">
        <v>0</v>
      </c>
      <c r="BZ7210" s="16">
        <v>5.3349089195099522E-2</v>
      </c>
      <c r="CA7210" s="17">
        <v>0</v>
      </c>
      <c r="CB7210" s="16">
        <v>0</v>
      </c>
      <c r="CC7210" s="16">
        <v>2.4675540558126287E-3</v>
      </c>
      <c r="CD7210" s="17">
        <v>0</v>
      </c>
      <c r="CE7210" s="16">
        <v>0</v>
      </c>
      <c r="CF7210" s="16">
        <v>2.4675540558126287E-3</v>
      </c>
      <c r="CG7210" s="17">
        <v>0</v>
      </c>
      <c r="CH7210" s="16">
        <v>0</v>
      </c>
      <c r="CI7210" s="16">
        <v>2.4675540558126287E-3</v>
      </c>
      <c r="CJ7210" s="17">
        <v>0</v>
      </c>
      <c r="CK7210" s="16"/>
      <c r="CL7210" s="16"/>
      <c r="CM7210" s="17"/>
      <c r="CN7210" s="16">
        <v>0</v>
      </c>
      <c r="CO7210" s="16">
        <v>0.11800000000000005</v>
      </c>
      <c r="CP7210" s="17">
        <v>0</v>
      </c>
      <c r="CQ7210" s="16">
        <v>0</v>
      </c>
      <c r="CR7210" s="16">
        <v>0.11800000000000005</v>
      </c>
      <c r="CS7210" s="17">
        <v>0</v>
      </c>
      <c r="CT7210" s="16">
        <v>0</v>
      </c>
      <c r="CU7210" s="16">
        <v>0.11800000000000005</v>
      </c>
      <c r="CV7210" s="17">
        <v>0</v>
      </c>
      <c r="CW7210" s="16">
        <v>0</v>
      </c>
      <c r="CX7210" s="16">
        <v>3.6957480219033537E-3</v>
      </c>
      <c r="CY7210" s="17">
        <v>0</v>
      </c>
      <c r="CZ7210" s="16">
        <v>0</v>
      </c>
      <c r="DA7210" s="16">
        <v>3.6957480219033537E-3</v>
      </c>
      <c r="DB7210" s="17">
        <v>0</v>
      </c>
      <c r="DC7210" s="16">
        <v>0</v>
      </c>
      <c r="DD7210" s="16">
        <v>3.6957480219033537E-3</v>
      </c>
      <c r="DE7210" s="17">
        <v>0</v>
      </c>
      <c r="DF7210" s="14">
        <v>0</v>
      </c>
      <c r="DG7210" s="14">
        <v>1.0000000000000002</v>
      </c>
      <c r="DH7210" s="15">
        <v>0</v>
      </c>
      <c r="DI7210" s="14">
        <v>0</v>
      </c>
      <c r="DJ7210" s="14">
        <v>1.0000000000000002</v>
      </c>
      <c r="DK7210" s="15">
        <v>0</v>
      </c>
      <c r="DL7210" s="14">
        <v>0</v>
      </c>
      <c r="DM7210" s="14">
        <v>1.0000000000000002</v>
      </c>
      <c r="DN7210" s="15">
        <v>0</v>
      </c>
      <c r="DO7210" s="14">
        <v>0</v>
      </c>
      <c r="DP7210" s="14">
        <v>1.0000000000000002</v>
      </c>
      <c r="DQ7210" s="15">
        <v>0</v>
      </c>
      <c r="DR7210" s="82"/>
      <c r="DS7210" s="82"/>
      <c r="DT7210" s="15">
        <v>0</v>
      </c>
      <c r="DU7210" s="82"/>
      <c r="DV7210" s="82"/>
      <c r="DW7210" s="15">
        <v>0</v>
      </c>
      <c r="DX7210" s="82"/>
      <c r="DY7210" s="82"/>
      <c r="DZ7210" s="15">
        <v>0</v>
      </c>
      <c r="EB7210" s="2"/>
    </row>
    <row r="7211" spans="1:132" x14ac:dyDescent="0.25">
      <c r="A7211" t="s">
        <v>8368</v>
      </c>
      <c r="B7211" s="93">
        <v>2.8549371735585999E-5</v>
      </c>
      <c r="C7211" s="13">
        <v>0</v>
      </c>
      <c r="D7211" s="13">
        <v>5.7076164274893829E-2</v>
      </c>
      <c r="E7211" s="13">
        <v>0</v>
      </c>
      <c r="F7211" s="13">
        <v>5.7076164274893829E-2</v>
      </c>
      <c r="G7211" s="13">
        <v>1.6529119527720831E-2</v>
      </c>
      <c r="H7211" s="13">
        <v>3.5499116666483956E-2</v>
      </c>
      <c r="I7211" s="13">
        <v>2.4064838690510522E-2</v>
      </c>
      <c r="J7211" s="14">
        <v>0</v>
      </c>
      <c r="K7211" s="14">
        <v>0.98999999999999988</v>
      </c>
      <c r="L7211" s="15">
        <v>0</v>
      </c>
      <c r="M7211" s="14">
        <v>0</v>
      </c>
      <c r="N7211" s="14">
        <v>0.98999999999999988</v>
      </c>
      <c r="O7211" s="15">
        <v>0</v>
      </c>
      <c r="P7211" s="14">
        <v>0</v>
      </c>
      <c r="Q7211" s="14">
        <v>0.98999999999999988</v>
      </c>
      <c r="R7211" s="15">
        <v>0</v>
      </c>
      <c r="S7211" s="14">
        <v>0</v>
      </c>
      <c r="T7211" s="14">
        <v>0.98999999999999988</v>
      </c>
      <c r="U7211" s="15">
        <v>0</v>
      </c>
      <c r="V7211" s="16">
        <v>0</v>
      </c>
      <c r="W7211" s="16">
        <v>0.64268005766358838</v>
      </c>
      <c r="X7211" s="17">
        <v>0</v>
      </c>
      <c r="Y7211" s="16">
        <v>0</v>
      </c>
      <c r="Z7211" s="16">
        <v>0.64268005766358838</v>
      </c>
      <c r="AA7211" s="17">
        <v>0</v>
      </c>
      <c r="AB7211" s="16">
        <v>0</v>
      </c>
      <c r="AC7211" s="16">
        <v>0.64268005766358838</v>
      </c>
      <c r="AD7211" s="17">
        <v>0</v>
      </c>
      <c r="AE7211" s="16">
        <v>0</v>
      </c>
      <c r="AF7211" s="16">
        <v>0.64268005766358838</v>
      </c>
      <c r="AG7211" s="17">
        <v>0</v>
      </c>
      <c r="AH7211" s="13">
        <v>0</v>
      </c>
      <c r="AI7211" s="16">
        <v>0</v>
      </c>
      <c r="AJ7211" s="16">
        <v>2.3640250184794317E-2</v>
      </c>
      <c r="AK7211" s="17">
        <v>0</v>
      </c>
      <c r="AL7211" s="16">
        <v>0</v>
      </c>
      <c r="AM7211" s="16">
        <v>2.3640250184794317E-2</v>
      </c>
      <c r="AN7211" s="17">
        <v>0</v>
      </c>
      <c r="AO7211" s="16">
        <v>0</v>
      </c>
      <c r="AP7211" s="16">
        <v>2.3640250184794317E-2</v>
      </c>
      <c r="AQ7211" s="17">
        <v>0</v>
      </c>
      <c r="AR7211" s="16">
        <v>0</v>
      </c>
      <c r="AS7211" s="16">
        <v>2.7465622261689058E-3</v>
      </c>
      <c r="AT7211" s="17">
        <v>0</v>
      </c>
      <c r="AU7211" s="16">
        <v>0</v>
      </c>
      <c r="AV7211" s="16">
        <v>2.7465622261689058E-3</v>
      </c>
      <c r="AW7211" s="17">
        <v>0</v>
      </c>
      <c r="AX7211" s="16">
        <v>0</v>
      </c>
      <c r="AY7211" s="16">
        <v>2.7465622261689058E-3</v>
      </c>
      <c r="AZ7211" s="17">
        <v>0</v>
      </c>
      <c r="BA7211" s="16">
        <v>0</v>
      </c>
      <c r="BB7211" s="16">
        <v>6.8163224687827944E-3</v>
      </c>
      <c r="BC7211" s="17">
        <v>0</v>
      </c>
      <c r="BD7211" s="16">
        <v>0</v>
      </c>
      <c r="BE7211" s="16">
        <v>6.8163224687827944E-3</v>
      </c>
      <c r="BF7211" s="17">
        <v>0</v>
      </c>
      <c r="BG7211" s="16">
        <v>0</v>
      </c>
      <c r="BH7211" s="16">
        <v>6.8163224687827944E-3</v>
      </c>
      <c r="BI7211" s="17">
        <v>0</v>
      </c>
      <c r="BJ7211" s="16">
        <v>0</v>
      </c>
      <c r="BK7211" s="16">
        <v>7.0842728354905352E-3</v>
      </c>
      <c r="BL7211" s="17">
        <v>0</v>
      </c>
      <c r="BM7211" s="16">
        <v>0</v>
      </c>
      <c r="BN7211" s="16">
        <v>7.0842728354905352E-3</v>
      </c>
      <c r="BO7211" s="17">
        <v>0</v>
      </c>
      <c r="BP7211" s="16">
        <v>0.78056491056731403</v>
      </c>
      <c r="BQ7211" s="16">
        <v>7.0842728354905352E-3</v>
      </c>
      <c r="BR7211" s="17">
        <v>3.1561605140014831E-4</v>
      </c>
      <c r="BS7211" s="16">
        <v>0</v>
      </c>
      <c r="BT7211" s="16">
        <v>5.1173613463531387E-2</v>
      </c>
      <c r="BU7211" s="17">
        <v>0</v>
      </c>
      <c r="BV7211" s="16">
        <v>0</v>
      </c>
      <c r="BW7211" s="16">
        <v>5.1173613463531387E-2</v>
      </c>
      <c r="BX7211" s="17">
        <v>0</v>
      </c>
      <c r="BY7211" s="16">
        <v>0</v>
      </c>
      <c r="BZ7211" s="16">
        <v>5.1173613463531387E-2</v>
      </c>
      <c r="CA7211" s="17">
        <v>0</v>
      </c>
      <c r="CB7211" s="16">
        <v>0</v>
      </c>
      <c r="CC7211" s="16">
        <v>1.1536260539789149E-2</v>
      </c>
      <c r="CD7211" s="17">
        <v>0</v>
      </c>
      <c r="CE7211" s="16">
        <v>0</v>
      </c>
      <c r="CF7211" s="16">
        <v>1.1536260539789149E-2</v>
      </c>
      <c r="CG7211" s="17">
        <v>0</v>
      </c>
      <c r="CH7211" s="16">
        <v>0</v>
      </c>
      <c r="CI7211" s="16">
        <v>1.1536260539789149E-2</v>
      </c>
      <c r="CJ7211" s="17">
        <v>0</v>
      </c>
      <c r="CK7211" s="16"/>
      <c r="CL7211" s="16"/>
      <c r="CM7211" s="17"/>
      <c r="CN7211" s="16">
        <v>0</v>
      </c>
      <c r="CO7211" s="16">
        <v>0.11799999999999999</v>
      </c>
      <c r="CP7211" s="17">
        <v>0</v>
      </c>
      <c r="CQ7211" s="16">
        <v>0</v>
      </c>
      <c r="CR7211" s="16">
        <v>0.11799999999999999</v>
      </c>
      <c r="CS7211" s="17">
        <v>0</v>
      </c>
      <c r="CT7211" s="16">
        <v>0</v>
      </c>
      <c r="CU7211" s="16">
        <v>0.11799999999999999</v>
      </c>
      <c r="CV7211" s="17">
        <v>0</v>
      </c>
      <c r="CW7211" s="16">
        <v>0</v>
      </c>
      <c r="CX7211" s="16">
        <v>3.6841635800699919E-3</v>
      </c>
      <c r="CY7211" s="17">
        <v>0</v>
      </c>
      <c r="CZ7211" s="16">
        <v>0</v>
      </c>
      <c r="DA7211" s="16">
        <v>3.6841635800699919E-3</v>
      </c>
      <c r="DB7211" s="17">
        <v>0</v>
      </c>
      <c r="DC7211" s="16">
        <v>0</v>
      </c>
      <c r="DD7211" s="16">
        <v>3.6841635800699919E-3</v>
      </c>
      <c r="DE7211" s="17">
        <v>0</v>
      </c>
      <c r="DF7211" s="14">
        <v>0</v>
      </c>
      <c r="DG7211" s="14">
        <v>0.99999999999999978</v>
      </c>
      <c r="DH7211" s="15">
        <v>0</v>
      </c>
      <c r="DI7211" s="14">
        <v>0</v>
      </c>
      <c r="DJ7211" s="14">
        <v>0.99999999999999978</v>
      </c>
      <c r="DK7211" s="15">
        <v>0</v>
      </c>
      <c r="DL7211" s="14">
        <v>0</v>
      </c>
      <c r="DM7211" s="14">
        <v>0.99999999999999978</v>
      </c>
      <c r="DN7211" s="15">
        <v>0</v>
      </c>
      <c r="DO7211" s="14">
        <v>0</v>
      </c>
      <c r="DP7211" s="14">
        <v>0.99999999999999978</v>
      </c>
      <c r="DQ7211" s="15">
        <v>0</v>
      </c>
      <c r="DR7211" s="82"/>
      <c r="DS7211" s="82"/>
      <c r="DT7211" s="15">
        <v>0</v>
      </c>
      <c r="DU7211" s="82"/>
      <c r="DV7211" s="82"/>
      <c r="DW7211" s="15">
        <v>0</v>
      </c>
      <c r="DX7211" s="82"/>
      <c r="DY7211" s="82"/>
      <c r="DZ7211" s="15">
        <v>0</v>
      </c>
      <c r="EB7211" s="2"/>
    </row>
    <row r="7212" spans="1:132" x14ac:dyDescent="0.25">
      <c r="A7212" t="s">
        <v>5187</v>
      </c>
      <c r="B7212" s="93">
        <v>4.5543216515907702E-5</v>
      </c>
      <c r="C7212" s="13">
        <v>0</v>
      </c>
      <c r="D7212" s="13">
        <v>2.6099758593568591E-2</v>
      </c>
      <c r="E7212" s="13">
        <v>0</v>
      </c>
      <c r="F7212" s="13">
        <v>2.6099758593568591E-2</v>
      </c>
      <c r="G7212" s="13">
        <v>2.2624446313298987E-3</v>
      </c>
      <c r="H7212" s="13">
        <v>2.201515405680889E-2</v>
      </c>
      <c r="I7212" s="13">
        <v>1.0523992266711439E-2</v>
      </c>
      <c r="J7212" s="14">
        <v>0</v>
      </c>
      <c r="K7212" s="14">
        <v>0.98999999999999988</v>
      </c>
      <c r="L7212" s="15">
        <v>0</v>
      </c>
      <c r="M7212" s="14">
        <v>0</v>
      </c>
      <c r="N7212" s="14">
        <v>0.98999999999999988</v>
      </c>
      <c r="O7212" s="15">
        <v>0</v>
      </c>
      <c r="P7212" s="14">
        <v>0</v>
      </c>
      <c r="Q7212" s="14">
        <v>0.98999999999999988</v>
      </c>
      <c r="R7212" s="15">
        <v>0</v>
      </c>
      <c r="S7212" s="14">
        <v>0</v>
      </c>
      <c r="T7212" s="14">
        <v>0.98999999999999988</v>
      </c>
      <c r="U7212" s="15">
        <v>0</v>
      </c>
      <c r="V7212" s="16">
        <v>0</v>
      </c>
      <c r="W7212" s="16">
        <v>0.64052231842649965</v>
      </c>
      <c r="X7212" s="17">
        <v>0</v>
      </c>
      <c r="Y7212" s="16">
        <v>0</v>
      </c>
      <c r="Z7212" s="16">
        <v>0.64052231842649965</v>
      </c>
      <c r="AA7212" s="17">
        <v>0</v>
      </c>
      <c r="AB7212" s="16">
        <v>0</v>
      </c>
      <c r="AC7212" s="16">
        <v>0.64052231842649965</v>
      </c>
      <c r="AD7212" s="17">
        <v>0</v>
      </c>
      <c r="AE7212" s="16">
        <v>0</v>
      </c>
      <c r="AF7212" s="16">
        <v>0.64052231842649965</v>
      </c>
      <c r="AG7212" s="17">
        <v>0</v>
      </c>
      <c r="AH7212" s="13">
        <v>0</v>
      </c>
      <c r="AI7212" s="16">
        <v>0</v>
      </c>
      <c r="AJ7212" s="16">
        <v>3.4902929700114951E-2</v>
      </c>
      <c r="AK7212" s="17">
        <v>0</v>
      </c>
      <c r="AL7212" s="16">
        <v>0</v>
      </c>
      <c r="AM7212" s="16">
        <v>3.4902929700114951E-2</v>
      </c>
      <c r="AN7212" s="17">
        <v>0</v>
      </c>
      <c r="AO7212" s="16">
        <v>0</v>
      </c>
      <c r="AP7212" s="16">
        <v>3.4902929700114951E-2</v>
      </c>
      <c r="AQ7212" s="17">
        <v>0</v>
      </c>
      <c r="AR7212" s="16">
        <v>0</v>
      </c>
      <c r="AS7212" s="16">
        <v>4.0347067165656574E-3</v>
      </c>
      <c r="AT7212" s="17">
        <v>0</v>
      </c>
      <c r="AU7212" s="16">
        <v>0</v>
      </c>
      <c r="AV7212" s="16">
        <v>4.0347067165656574E-3</v>
      </c>
      <c r="AW7212" s="17">
        <v>0</v>
      </c>
      <c r="AX7212" s="16">
        <v>0</v>
      </c>
      <c r="AY7212" s="16">
        <v>4.0347067165656574E-3</v>
      </c>
      <c r="AZ7212" s="17">
        <v>0</v>
      </c>
      <c r="BA7212" s="16">
        <v>0</v>
      </c>
      <c r="BB7212" s="16">
        <v>9.2953789447240923E-3</v>
      </c>
      <c r="BC7212" s="17">
        <v>0</v>
      </c>
      <c r="BD7212" s="16">
        <v>0</v>
      </c>
      <c r="BE7212" s="16">
        <v>9.2953789447240923E-3</v>
      </c>
      <c r="BF7212" s="17">
        <v>0</v>
      </c>
      <c r="BG7212" s="16">
        <v>0</v>
      </c>
      <c r="BH7212" s="16">
        <v>9.2953789447240923E-3</v>
      </c>
      <c r="BI7212" s="17">
        <v>0</v>
      </c>
      <c r="BJ7212" s="16">
        <v>0.66289190198292303</v>
      </c>
      <c r="BK7212" s="16">
        <v>9.8744855071375426E-3</v>
      </c>
      <c r="BL7212" s="17">
        <v>1.708416199219963E-4</v>
      </c>
      <c r="BM7212" s="16">
        <v>0</v>
      </c>
      <c r="BN7212" s="16">
        <v>9.8744855071375426E-3</v>
      </c>
      <c r="BO7212" s="17">
        <v>0</v>
      </c>
      <c r="BP7212" s="16">
        <v>0.31719325899794898</v>
      </c>
      <c r="BQ7212" s="16">
        <v>9.8744855071375426E-3</v>
      </c>
      <c r="BR7212" s="17">
        <v>8.1747582122285354E-5</v>
      </c>
      <c r="BS7212" s="16">
        <v>0</v>
      </c>
      <c r="BT7212" s="16">
        <v>7.0290286655051312E-2</v>
      </c>
      <c r="BU7212" s="17">
        <v>0</v>
      </c>
      <c r="BV7212" s="16">
        <v>0</v>
      </c>
      <c r="BW7212" s="16">
        <v>7.0290286655051312E-2</v>
      </c>
      <c r="BX7212" s="17">
        <v>0</v>
      </c>
      <c r="BY7212" s="16">
        <v>0</v>
      </c>
      <c r="BZ7212" s="16">
        <v>7.0290286655051312E-2</v>
      </c>
      <c r="CA7212" s="17">
        <v>0</v>
      </c>
      <c r="CB7212" s="16">
        <v>0</v>
      </c>
      <c r="CC7212" s="16">
        <v>2.4752332684247823E-3</v>
      </c>
      <c r="CD7212" s="17">
        <v>0</v>
      </c>
      <c r="CE7212" s="16">
        <v>0</v>
      </c>
      <c r="CF7212" s="16">
        <v>2.4752332684247823E-3</v>
      </c>
      <c r="CG7212" s="17">
        <v>0</v>
      </c>
      <c r="CH7212" s="16">
        <v>0</v>
      </c>
      <c r="CI7212" s="16">
        <v>2.4752332684247823E-3</v>
      </c>
      <c r="CJ7212" s="17">
        <v>0</v>
      </c>
      <c r="CK7212" s="16"/>
      <c r="CL7212" s="16"/>
      <c r="CM7212" s="17"/>
      <c r="CN7212" s="16">
        <v>0</v>
      </c>
      <c r="CO7212" s="16">
        <v>0.11800000000000002</v>
      </c>
      <c r="CP7212" s="17">
        <v>0</v>
      </c>
      <c r="CQ7212" s="16">
        <v>0</v>
      </c>
      <c r="CR7212" s="16">
        <v>0.11800000000000002</v>
      </c>
      <c r="CS7212" s="17">
        <v>0</v>
      </c>
      <c r="CT7212" s="16">
        <v>0</v>
      </c>
      <c r="CU7212" s="16">
        <v>0.11800000000000002</v>
      </c>
      <c r="CV7212" s="17">
        <v>0</v>
      </c>
      <c r="CW7212" s="16">
        <v>0</v>
      </c>
      <c r="CX7212" s="16">
        <v>3.6379383670244745E-3</v>
      </c>
      <c r="CY7212" s="17">
        <v>0</v>
      </c>
      <c r="CZ7212" s="16">
        <v>0</v>
      </c>
      <c r="DA7212" s="16">
        <v>3.6379383670244745E-3</v>
      </c>
      <c r="DB7212" s="17">
        <v>0</v>
      </c>
      <c r="DC7212" s="16">
        <v>0</v>
      </c>
      <c r="DD7212" s="16">
        <v>3.6379383670244745E-3</v>
      </c>
      <c r="DE7212" s="17">
        <v>0</v>
      </c>
      <c r="DF7212" s="14">
        <v>0</v>
      </c>
      <c r="DG7212" s="14">
        <v>1</v>
      </c>
      <c r="DH7212" s="15">
        <v>0</v>
      </c>
      <c r="DI7212" s="14">
        <v>0</v>
      </c>
      <c r="DJ7212" s="14">
        <v>1</v>
      </c>
      <c r="DK7212" s="15">
        <v>0</v>
      </c>
      <c r="DL7212" s="14">
        <v>0</v>
      </c>
      <c r="DM7212" s="14">
        <v>1</v>
      </c>
      <c r="DN7212" s="15">
        <v>0</v>
      </c>
      <c r="DO7212" s="14">
        <v>0</v>
      </c>
      <c r="DP7212" s="14">
        <v>1</v>
      </c>
      <c r="DQ7212" s="15">
        <v>0</v>
      </c>
      <c r="DR7212" s="82"/>
      <c r="DS7212" s="82"/>
      <c r="DT7212" s="15">
        <v>0</v>
      </c>
      <c r="DU7212" s="82"/>
      <c r="DV7212" s="82"/>
      <c r="DW7212" s="15">
        <v>0</v>
      </c>
      <c r="DX7212" s="82"/>
      <c r="DY7212" s="82"/>
      <c r="DZ7212" s="15">
        <v>0</v>
      </c>
      <c r="EB7212" s="2"/>
    </row>
    <row r="7213" spans="1:132" x14ac:dyDescent="0.25">
      <c r="A7213" t="s">
        <v>5325</v>
      </c>
      <c r="B7213" s="93">
        <v>4.4712110838400498E-5</v>
      </c>
      <c r="C7213" s="13">
        <v>0</v>
      </c>
      <c r="D7213" s="13">
        <v>1.2251839637123266E-2</v>
      </c>
      <c r="E7213" s="13">
        <v>0</v>
      </c>
      <c r="F7213" s="13">
        <v>1.2251839637123266E-2</v>
      </c>
      <c r="G7213" s="13">
        <v>1.2760793609047786E-3</v>
      </c>
      <c r="H7213" s="13">
        <v>8.7449581331700502E-3</v>
      </c>
      <c r="I7213" s="13">
        <v>6.3156499802910389E-3</v>
      </c>
      <c r="J7213" s="14">
        <v>0</v>
      </c>
      <c r="K7213" s="14">
        <v>0.9900000000000001</v>
      </c>
      <c r="L7213" s="15">
        <v>0</v>
      </c>
      <c r="M7213" s="14">
        <v>0</v>
      </c>
      <c r="N7213" s="14">
        <v>0.9900000000000001</v>
      </c>
      <c r="O7213" s="15">
        <v>0</v>
      </c>
      <c r="P7213" s="14">
        <v>0</v>
      </c>
      <c r="Q7213" s="14">
        <v>0.9900000000000001</v>
      </c>
      <c r="R7213" s="15">
        <v>0</v>
      </c>
      <c r="S7213" s="14">
        <v>0</v>
      </c>
      <c r="T7213" s="14">
        <v>0.9900000000000001</v>
      </c>
      <c r="U7213" s="15">
        <v>0</v>
      </c>
      <c r="V7213" s="16">
        <v>0</v>
      </c>
      <c r="W7213" s="16">
        <v>0.63809741019206434</v>
      </c>
      <c r="X7213" s="17">
        <v>0</v>
      </c>
      <c r="Y7213" s="16">
        <v>0</v>
      </c>
      <c r="Z7213" s="16">
        <v>0.63809741019206434</v>
      </c>
      <c r="AA7213" s="17">
        <v>0</v>
      </c>
      <c r="AB7213" s="16">
        <v>0</v>
      </c>
      <c r="AC7213" s="16">
        <v>0.63809741019206434</v>
      </c>
      <c r="AD7213" s="17">
        <v>0</v>
      </c>
      <c r="AE7213" s="16">
        <v>0</v>
      </c>
      <c r="AF7213" s="16">
        <v>0.63809741019206434</v>
      </c>
      <c r="AG7213" s="17">
        <v>0</v>
      </c>
      <c r="AH7213" s="13">
        <v>0</v>
      </c>
      <c r="AI7213" s="16">
        <v>0</v>
      </c>
      <c r="AJ7213" s="16">
        <v>2.6370807793234835E-2</v>
      </c>
      <c r="AK7213" s="17">
        <v>0</v>
      </c>
      <c r="AL7213" s="16">
        <v>0</v>
      </c>
      <c r="AM7213" s="16">
        <v>2.6370807793234835E-2</v>
      </c>
      <c r="AN7213" s="17">
        <v>0</v>
      </c>
      <c r="AO7213" s="16">
        <v>0</v>
      </c>
      <c r="AP7213" s="16">
        <v>2.6370807793234835E-2</v>
      </c>
      <c r="AQ7213" s="17">
        <v>0</v>
      </c>
      <c r="AR7213" s="16">
        <v>0</v>
      </c>
      <c r="AS7213" s="16">
        <v>3.1002959103923447E-3</v>
      </c>
      <c r="AT7213" s="17">
        <v>0</v>
      </c>
      <c r="AU7213" s="16">
        <v>0</v>
      </c>
      <c r="AV7213" s="16">
        <v>3.1002959103923447E-3</v>
      </c>
      <c r="AW7213" s="17">
        <v>0</v>
      </c>
      <c r="AX7213" s="16">
        <v>0</v>
      </c>
      <c r="AY7213" s="16">
        <v>3.1002959103923447E-3</v>
      </c>
      <c r="AZ7213" s="17">
        <v>0</v>
      </c>
      <c r="BA7213" s="16">
        <v>0</v>
      </c>
      <c r="BB7213" s="16">
        <v>7.8776178832530037E-3</v>
      </c>
      <c r="BC7213" s="17">
        <v>0</v>
      </c>
      <c r="BD7213" s="16">
        <v>0</v>
      </c>
      <c r="BE7213" s="16">
        <v>7.8776178832530037E-3</v>
      </c>
      <c r="BF7213" s="17">
        <v>0</v>
      </c>
      <c r="BG7213" s="16">
        <v>0</v>
      </c>
      <c r="BH7213" s="16">
        <v>7.8776178832530037E-3</v>
      </c>
      <c r="BI7213" s="17">
        <v>0</v>
      </c>
      <c r="BJ7213" s="16">
        <v>0</v>
      </c>
      <c r="BK7213" s="16">
        <v>8.324130939667081E-3</v>
      </c>
      <c r="BL7213" s="17">
        <v>0</v>
      </c>
      <c r="BM7213" s="16">
        <v>0</v>
      </c>
      <c r="BN7213" s="16">
        <v>8.324130939667081E-3</v>
      </c>
      <c r="BO7213" s="17">
        <v>0</v>
      </c>
      <c r="BP7213" s="16">
        <v>1</v>
      </c>
      <c r="BQ7213" s="16">
        <v>8.324130939667081E-3</v>
      </c>
      <c r="BR7213" s="17">
        <v>1.0198591739121728E-4</v>
      </c>
      <c r="BS7213" s="16">
        <v>0</v>
      </c>
      <c r="BT7213" s="16">
        <v>5.9659928281313876E-2</v>
      </c>
      <c r="BU7213" s="17">
        <v>0</v>
      </c>
      <c r="BV7213" s="16">
        <v>0</v>
      </c>
      <c r="BW7213" s="16">
        <v>5.9659928281313876E-2</v>
      </c>
      <c r="BX7213" s="17">
        <v>0</v>
      </c>
      <c r="BY7213" s="16">
        <v>0</v>
      </c>
      <c r="BZ7213" s="16">
        <v>5.9659928281313876E-2</v>
      </c>
      <c r="CA7213" s="17">
        <v>0</v>
      </c>
      <c r="CB7213" s="16">
        <v>0</v>
      </c>
      <c r="CC7213" s="16">
        <v>3.9971831955981146E-3</v>
      </c>
      <c r="CD7213" s="17">
        <v>0</v>
      </c>
      <c r="CE7213" s="16">
        <v>0</v>
      </c>
      <c r="CF7213" s="16">
        <v>3.9971831955981146E-3</v>
      </c>
      <c r="CG7213" s="17">
        <v>0</v>
      </c>
      <c r="CH7213" s="16">
        <v>0</v>
      </c>
      <c r="CI7213" s="16">
        <v>3.9971831955981146E-3</v>
      </c>
      <c r="CJ7213" s="17">
        <v>0</v>
      </c>
      <c r="CK7213" s="16"/>
      <c r="CL7213" s="16"/>
      <c r="CM7213" s="17"/>
      <c r="CN7213" s="16">
        <v>0</v>
      </c>
      <c r="CO7213" s="16">
        <v>0.11799999999999999</v>
      </c>
      <c r="CP7213" s="17">
        <v>0</v>
      </c>
      <c r="CQ7213" s="16">
        <v>0</v>
      </c>
      <c r="CR7213" s="16">
        <v>0.11799999999999999</v>
      </c>
      <c r="CS7213" s="17">
        <v>0</v>
      </c>
      <c r="CT7213" s="16">
        <v>0</v>
      </c>
      <c r="CU7213" s="16">
        <v>0.11799999999999999</v>
      </c>
      <c r="CV7213" s="17">
        <v>0</v>
      </c>
      <c r="CW7213" s="16">
        <v>0</v>
      </c>
      <c r="CX7213" s="16">
        <v>3.6768611081888169E-3</v>
      </c>
      <c r="CY7213" s="17">
        <v>0</v>
      </c>
      <c r="CZ7213" s="16">
        <v>0</v>
      </c>
      <c r="DA7213" s="16">
        <v>3.6768611081888169E-3</v>
      </c>
      <c r="DB7213" s="17">
        <v>0</v>
      </c>
      <c r="DC7213" s="16">
        <v>0</v>
      </c>
      <c r="DD7213" s="16">
        <v>3.6768611081888169E-3</v>
      </c>
      <c r="DE7213" s="17">
        <v>0</v>
      </c>
      <c r="DF7213" s="14">
        <v>0</v>
      </c>
      <c r="DG7213" s="14">
        <v>1</v>
      </c>
      <c r="DH7213" s="15">
        <v>0</v>
      </c>
      <c r="DI7213" s="14">
        <v>0</v>
      </c>
      <c r="DJ7213" s="14">
        <v>1</v>
      </c>
      <c r="DK7213" s="15">
        <v>0</v>
      </c>
      <c r="DL7213" s="14">
        <v>0</v>
      </c>
      <c r="DM7213" s="14">
        <v>1</v>
      </c>
      <c r="DN7213" s="15">
        <v>0</v>
      </c>
      <c r="DO7213" s="14">
        <v>0</v>
      </c>
      <c r="DP7213" s="14">
        <v>1</v>
      </c>
      <c r="DQ7213" s="15">
        <v>0</v>
      </c>
      <c r="DR7213" s="82"/>
      <c r="DS7213" s="82"/>
      <c r="DT7213" s="15">
        <v>0</v>
      </c>
      <c r="DU7213" s="82"/>
      <c r="DV7213" s="82"/>
      <c r="DW7213" s="15">
        <v>0</v>
      </c>
      <c r="DX7213" s="82"/>
      <c r="DY7213" s="82"/>
      <c r="DZ7213" s="15">
        <v>0</v>
      </c>
      <c r="EB7213" s="2"/>
    </row>
    <row r="7214" spans="1:132" x14ac:dyDescent="0.25">
      <c r="A7214" t="s">
        <v>4046</v>
      </c>
      <c r="B7214" s="93">
        <v>5.7527358592324102E-5</v>
      </c>
      <c r="C7214" s="13">
        <v>0</v>
      </c>
      <c r="D7214" s="13">
        <v>1.8878821011657797E-2</v>
      </c>
      <c r="E7214" s="13">
        <v>0</v>
      </c>
      <c r="F7214" s="13">
        <v>1.8878821011657797E-2</v>
      </c>
      <c r="G7214" s="13">
        <v>1.6567751448807685E-3</v>
      </c>
      <c r="H7214" s="13">
        <v>1.4628328277488839E-2</v>
      </c>
      <c r="I7214" s="13">
        <v>8.8894841397496021E-3</v>
      </c>
      <c r="J7214" s="14">
        <v>0</v>
      </c>
      <c r="K7214" s="14">
        <v>0.99</v>
      </c>
      <c r="L7214" s="15">
        <v>0</v>
      </c>
      <c r="M7214" s="14">
        <v>0</v>
      </c>
      <c r="N7214" s="14">
        <v>0.99</v>
      </c>
      <c r="O7214" s="15">
        <v>0</v>
      </c>
      <c r="P7214" s="14">
        <v>0</v>
      </c>
      <c r="Q7214" s="14">
        <v>0.99</v>
      </c>
      <c r="R7214" s="15">
        <v>0</v>
      </c>
      <c r="S7214" s="14">
        <v>0</v>
      </c>
      <c r="T7214" s="14">
        <v>0.99</v>
      </c>
      <c r="U7214" s="15">
        <v>0</v>
      </c>
      <c r="V7214" s="16">
        <v>0</v>
      </c>
      <c r="W7214" s="16">
        <v>0.63514542745174041</v>
      </c>
      <c r="X7214" s="17">
        <v>0</v>
      </c>
      <c r="Y7214" s="16">
        <v>0</v>
      </c>
      <c r="Z7214" s="16">
        <v>0.63514542745174041</v>
      </c>
      <c r="AA7214" s="17">
        <v>0</v>
      </c>
      <c r="AB7214" s="16">
        <v>0</v>
      </c>
      <c r="AC7214" s="16">
        <v>0.63514542745174041</v>
      </c>
      <c r="AD7214" s="17">
        <v>0</v>
      </c>
      <c r="AE7214" s="16">
        <v>0</v>
      </c>
      <c r="AF7214" s="16">
        <v>0.63514542745174041</v>
      </c>
      <c r="AG7214" s="17">
        <v>0</v>
      </c>
      <c r="AH7214" s="13">
        <v>0</v>
      </c>
      <c r="AI7214" s="16">
        <v>0</v>
      </c>
      <c r="AJ7214" s="16">
        <v>2.5069980425593719E-2</v>
      </c>
      <c r="AK7214" s="17">
        <v>0</v>
      </c>
      <c r="AL7214" s="16">
        <v>0</v>
      </c>
      <c r="AM7214" s="16">
        <v>2.5069980425593719E-2</v>
      </c>
      <c r="AN7214" s="17">
        <v>0</v>
      </c>
      <c r="AO7214" s="16">
        <v>0</v>
      </c>
      <c r="AP7214" s="16">
        <v>2.5069980425593719E-2</v>
      </c>
      <c r="AQ7214" s="17">
        <v>0</v>
      </c>
      <c r="AR7214" s="16">
        <v>0</v>
      </c>
      <c r="AS7214" s="16">
        <v>3.1438658680442056E-3</v>
      </c>
      <c r="AT7214" s="17">
        <v>0</v>
      </c>
      <c r="AU7214" s="16">
        <v>0</v>
      </c>
      <c r="AV7214" s="16">
        <v>3.1438658680442056E-3</v>
      </c>
      <c r="AW7214" s="17">
        <v>0</v>
      </c>
      <c r="AX7214" s="16">
        <v>0</v>
      </c>
      <c r="AY7214" s="16">
        <v>3.1438658680442056E-3</v>
      </c>
      <c r="AZ7214" s="17">
        <v>0</v>
      </c>
      <c r="BA7214" s="16">
        <v>0</v>
      </c>
      <c r="BB7214" s="16">
        <v>8.3348962620929928E-3</v>
      </c>
      <c r="BC7214" s="17">
        <v>0</v>
      </c>
      <c r="BD7214" s="16">
        <v>0</v>
      </c>
      <c r="BE7214" s="16">
        <v>8.3348962620929928E-3</v>
      </c>
      <c r="BF7214" s="17">
        <v>0</v>
      </c>
      <c r="BG7214" s="16">
        <v>0</v>
      </c>
      <c r="BH7214" s="16">
        <v>8.3348962620929928E-3</v>
      </c>
      <c r="BI7214" s="17">
        <v>0</v>
      </c>
      <c r="BJ7214" s="16">
        <v>0</v>
      </c>
      <c r="BK7214" s="16">
        <v>8.8512275571917855E-3</v>
      </c>
      <c r="BL7214" s="17">
        <v>0</v>
      </c>
      <c r="BM7214" s="16">
        <v>0</v>
      </c>
      <c r="BN7214" s="16">
        <v>8.8512275571917855E-3</v>
      </c>
      <c r="BO7214" s="17">
        <v>0</v>
      </c>
      <c r="BP7214" s="16">
        <v>5.1547498708249699E-2</v>
      </c>
      <c r="BQ7214" s="16">
        <v>8.8512275571917855E-3</v>
      </c>
      <c r="BR7214" s="17">
        <v>8.6136252197972419E-6</v>
      </c>
      <c r="BS7214" s="16">
        <v>0</v>
      </c>
      <c r="BT7214" s="16">
        <v>6.3377517107764153E-2</v>
      </c>
      <c r="BU7214" s="17">
        <v>0</v>
      </c>
      <c r="BV7214" s="16">
        <v>0</v>
      </c>
      <c r="BW7214" s="16">
        <v>6.3377517107764153E-2</v>
      </c>
      <c r="BX7214" s="17">
        <v>0</v>
      </c>
      <c r="BY7214" s="16">
        <v>0</v>
      </c>
      <c r="BZ7214" s="16">
        <v>6.3377517107764153E-2</v>
      </c>
      <c r="CA7214" s="17">
        <v>0</v>
      </c>
      <c r="CB7214" s="16">
        <v>0</v>
      </c>
      <c r="CC7214" s="16">
        <v>3.4558447903671884E-3</v>
      </c>
      <c r="CD7214" s="17">
        <v>0</v>
      </c>
      <c r="CE7214" s="16">
        <v>0</v>
      </c>
      <c r="CF7214" s="16">
        <v>3.4558447903671884E-3</v>
      </c>
      <c r="CG7214" s="17">
        <v>0</v>
      </c>
      <c r="CH7214" s="16">
        <v>0</v>
      </c>
      <c r="CI7214" s="16">
        <v>3.4558447903671884E-3</v>
      </c>
      <c r="CJ7214" s="17">
        <v>0</v>
      </c>
      <c r="CK7214" s="16"/>
      <c r="CL7214" s="16"/>
      <c r="CM7214" s="17"/>
      <c r="CN7214" s="16">
        <v>0</v>
      </c>
      <c r="CO7214" s="16">
        <v>0.11800000000000001</v>
      </c>
      <c r="CP7214" s="17">
        <v>0</v>
      </c>
      <c r="CQ7214" s="16">
        <v>0</v>
      </c>
      <c r="CR7214" s="16">
        <v>0.11800000000000001</v>
      </c>
      <c r="CS7214" s="17">
        <v>0</v>
      </c>
      <c r="CT7214" s="16">
        <v>0</v>
      </c>
      <c r="CU7214" s="16">
        <v>0.11800000000000001</v>
      </c>
      <c r="CV7214" s="17">
        <v>0</v>
      </c>
      <c r="CW7214" s="16">
        <v>0</v>
      </c>
      <c r="CX7214" s="16">
        <v>3.6229454380597016E-3</v>
      </c>
      <c r="CY7214" s="17">
        <v>0</v>
      </c>
      <c r="CZ7214" s="16">
        <v>0</v>
      </c>
      <c r="DA7214" s="16">
        <v>3.6229454380597016E-3</v>
      </c>
      <c r="DB7214" s="17">
        <v>0</v>
      </c>
      <c r="DC7214" s="16">
        <v>0</v>
      </c>
      <c r="DD7214" s="16">
        <v>3.6229454380597016E-3</v>
      </c>
      <c r="DE7214" s="17">
        <v>0</v>
      </c>
      <c r="DF7214" s="14">
        <v>0</v>
      </c>
      <c r="DG7214" s="14">
        <v>0.99999999999999989</v>
      </c>
      <c r="DH7214" s="15">
        <v>0</v>
      </c>
      <c r="DI7214" s="14">
        <v>0</v>
      </c>
      <c r="DJ7214" s="14">
        <v>0.99999999999999989</v>
      </c>
      <c r="DK7214" s="15">
        <v>0</v>
      </c>
      <c r="DL7214" s="14">
        <v>0</v>
      </c>
      <c r="DM7214" s="14">
        <v>0.99999999999999989</v>
      </c>
      <c r="DN7214" s="15">
        <v>0</v>
      </c>
      <c r="DO7214" s="14">
        <v>0</v>
      </c>
      <c r="DP7214" s="14">
        <v>0.99999999999999989</v>
      </c>
      <c r="DQ7214" s="15">
        <v>0</v>
      </c>
      <c r="DR7214" s="82"/>
      <c r="DS7214" s="82"/>
      <c r="DT7214" s="15">
        <v>0</v>
      </c>
      <c r="DU7214" s="82"/>
      <c r="DV7214" s="82"/>
      <c r="DW7214" s="15">
        <v>0</v>
      </c>
      <c r="DX7214" s="82"/>
      <c r="DY7214" s="82"/>
      <c r="DZ7214" s="15">
        <v>0</v>
      </c>
      <c r="EB7214" s="2"/>
    </row>
    <row r="7215" spans="1:132" x14ac:dyDescent="0.25">
      <c r="A7215" t="s">
        <v>6214</v>
      </c>
      <c r="B7215" s="93">
        <v>3.97854020110501E-5</v>
      </c>
      <c r="C7215" s="13">
        <v>0</v>
      </c>
      <c r="D7215" s="13">
        <v>7.6320866116478189E-2</v>
      </c>
      <c r="E7215" s="13">
        <v>0</v>
      </c>
      <c r="F7215" s="13">
        <v>7.6320866116478189E-2</v>
      </c>
      <c r="G7215" s="13">
        <v>8.4162339048480615E-3</v>
      </c>
      <c r="H7215" s="13">
        <v>6.1190379146651937E-2</v>
      </c>
      <c r="I7215" s="13">
        <v>3.2167286621043678E-2</v>
      </c>
      <c r="J7215" s="14">
        <v>0</v>
      </c>
      <c r="K7215" s="14">
        <v>0.99000000000000032</v>
      </c>
      <c r="L7215" s="15">
        <v>0</v>
      </c>
      <c r="M7215" s="14">
        <v>0</v>
      </c>
      <c r="N7215" s="14">
        <v>0.99000000000000032</v>
      </c>
      <c r="O7215" s="15">
        <v>0</v>
      </c>
      <c r="P7215" s="14">
        <v>0</v>
      </c>
      <c r="Q7215" s="14">
        <v>0.99000000000000032</v>
      </c>
      <c r="R7215" s="15">
        <v>0</v>
      </c>
      <c r="S7215" s="14">
        <v>0</v>
      </c>
      <c r="T7215" s="14">
        <v>0.99000000000000032</v>
      </c>
      <c r="U7215" s="15">
        <v>0</v>
      </c>
      <c r="V7215" s="16">
        <v>0</v>
      </c>
      <c r="W7215" s="16">
        <v>0.63168912876655869</v>
      </c>
      <c r="X7215" s="17">
        <v>0</v>
      </c>
      <c r="Y7215" s="16">
        <v>0</v>
      </c>
      <c r="Z7215" s="16">
        <v>0.63168912876655869</v>
      </c>
      <c r="AA7215" s="17">
        <v>0</v>
      </c>
      <c r="AB7215" s="16">
        <v>0</v>
      </c>
      <c r="AC7215" s="16">
        <v>0.63168912876655869</v>
      </c>
      <c r="AD7215" s="17">
        <v>0</v>
      </c>
      <c r="AE7215" s="16">
        <v>0</v>
      </c>
      <c r="AF7215" s="16">
        <v>0.63168912876655869</v>
      </c>
      <c r="AG7215" s="17">
        <v>0</v>
      </c>
      <c r="AH7215" s="13">
        <v>0</v>
      </c>
      <c r="AI7215" s="16">
        <v>0</v>
      </c>
      <c r="AJ7215" s="16">
        <v>2.9934900363550683E-2</v>
      </c>
      <c r="AK7215" s="17">
        <v>0</v>
      </c>
      <c r="AL7215" s="16">
        <v>0</v>
      </c>
      <c r="AM7215" s="16">
        <v>2.9934900363550683E-2</v>
      </c>
      <c r="AN7215" s="17">
        <v>0</v>
      </c>
      <c r="AO7215" s="16">
        <v>0</v>
      </c>
      <c r="AP7215" s="16">
        <v>2.9934900363550683E-2</v>
      </c>
      <c r="AQ7215" s="17">
        <v>0</v>
      </c>
      <c r="AR7215" s="16">
        <v>0</v>
      </c>
      <c r="AS7215" s="16">
        <v>3.3785933041697823E-3</v>
      </c>
      <c r="AT7215" s="17">
        <v>0</v>
      </c>
      <c r="AU7215" s="16">
        <v>0</v>
      </c>
      <c r="AV7215" s="16">
        <v>3.3785933041697823E-3</v>
      </c>
      <c r="AW7215" s="17">
        <v>0</v>
      </c>
      <c r="AX7215" s="16">
        <v>0</v>
      </c>
      <c r="AY7215" s="16">
        <v>3.3785933041697823E-3</v>
      </c>
      <c r="AZ7215" s="17">
        <v>0</v>
      </c>
      <c r="BA7215" s="16">
        <v>0</v>
      </c>
      <c r="BB7215" s="16">
        <v>9.0073444734849965E-3</v>
      </c>
      <c r="BC7215" s="17">
        <v>0</v>
      </c>
      <c r="BD7215" s="16">
        <v>0</v>
      </c>
      <c r="BE7215" s="16">
        <v>9.0073444734849965E-3</v>
      </c>
      <c r="BF7215" s="17">
        <v>0</v>
      </c>
      <c r="BG7215" s="16">
        <v>0</v>
      </c>
      <c r="BH7215" s="16">
        <v>9.0073444734849965E-3</v>
      </c>
      <c r="BI7215" s="17">
        <v>0</v>
      </c>
      <c r="BJ7215" s="16">
        <v>0</v>
      </c>
      <c r="BK7215" s="16">
        <v>9.4431551703972657E-3</v>
      </c>
      <c r="BL7215" s="17">
        <v>0</v>
      </c>
      <c r="BM7215" s="16">
        <v>0.79600414319913004</v>
      </c>
      <c r="BN7215" s="16">
        <v>9.4431551703972657E-3</v>
      </c>
      <c r="BO7215" s="17">
        <v>5.7368797209984639E-4</v>
      </c>
      <c r="BP7215" s="16">
        <v>0.17967321935754799</v>
      </c>
      <c r="BQ7215" s="16">
        <v>9.4431551703972657E-3</v>
      </c>
      <c r="BR7215" s="17">
        <v>1.2949224666045081E-4</v>
      </c>
      <c r="BS7215" s="16">
        <v>0</v>
      </c>
      <c r="BT7215" s="16">
        <v>6.8087716938513412E-2</v>
      </c>
      <c r="BU7215" s="17">
        <v>0</v>
      </c>
      <c r="BV7215" s="16">
        <v>0</v>
      </c>
      <c r="BW7215" s="16">
        <v>6.8087716938513412E-2</v>
      </c>
      <c r="BX7215" s="17">
        <v>0</v>
      </c>
      <c r="BY7215" s="16">
        <v>0</v>
      </c>
      <c r="BZ7215" s="16">
        <v>6.8087716938513412E-2</v>
      </c>
      <c r="CA7215" s="17">
        <v>0</v>
      </c>
      <c r="CB7215" s="16">
        <v>0</v>
      </c>
      <c r="CC7215" s="16">
        <v>3.7401789916222117E-3</v>
      </c>
      <c r="CD7215" s="17">
        <v>0</v>
      </c>
      <c r="CE7215" s="16">
        <v>0</v>
      </c>
      <c r="CF7215" s="16">
        <v>3.7401789916222117E-3</v>
      </c>
      <c r="CG7215" s="17">
        <v>0</v>
      </c>
      <c r="CH7215" s="16">
        <v>0</v>
      </c>
      <c r="CI7215" s="16">
        <v>3.7401789916222117E-3</v>
      </c>
      <c r="CJ7215" s="17">
        <v>0</v>
      </c>
      <c r="CK7215" s="16"/>
      <c r="CL7215" s="16"/>
      <c r="CM7215" s="17"/>
      <c r="CN7215" s="16">
        <v>0</v>
      </c>
      <c r="CO7215" s="16">
        <v>0.11800000000000002</v>
      </c>
      <c r="CP7215" s="17">
        <v>0</v>
      </c>
      <c r="CQ7215" s="16">
        <v>0</v>
      </c>
      <c r="CR7215" s="16">
        <v>0.11800000000000002</v>
      </c>
      <c r="CS7215" s="17">
        <v>0</v>
      </c>
      <c r="CT7215" s="16">
        <v>0</v>
      </c>
      <c r="CU7215" s="16">
        <v>0.11800000000000002</v>
      </c>
      <c r="CV7215" s="17">
        <v>0</v>
      </c>
      <c r="CW7215" s="16">
        <v>0</v>
      </c>
      <c r="CX7215" s="16">
        <v>3.6556671909315163E-3</v>
      </c>
      <c r="CY7215" s="17">
        <v>0</v>
      </c>
      <c r="CZ7215" s="16">
        <v>0</v>
      </c>
      <c r="DA7215" s="16">
        <v>3.6556671909315163E-3</v>
      </c>
      <c r="DB7215" s="17">
        <v>0</v>
      </c>
      <c r="DC7215" s="16">
        <v>0</v>
      </c>
      <c r="DD7215" s="16">
        <v>3.6556671909315163E-3</v>
      </c>
      <c r="DE7215" s="17">
        <v>0</v>
      </c>
      <c r="DF7215" s="14">
        <v>0</v>
      </c>
      <c r="DG7215" s="14">
        <v>1</v>
      </c>
      <c r="DH7215" s="15">
        <v>0</v>
      </c>
      <c r="DI7215" s="14">
        <v>0</v>
      </c>
      <c r="DJ7215" s="14">
        <v>1</v>
      </c>
      <c r="DK7215" s="15">
        <v>0</v>
      </c>
      <c r="DL7215" s="14">
        <v>0</v>
      </c>
      <c r="DM7215" s="14">
        <v>1</v>
      </c>
      <c r="DN7215" s="15">
        <v>0</v>
      </c>
      <c r="DO7215" s="14">
        <v>0</v>
      </c>
      <c r="DP7215" s="14">
        <v>1</v>
      </c>
      <c r="DQ7215" s="15">
        <v>0</v>
      </c>
      <c r="DR7215" s="82"/>
      <c r="DS7215" s="82"/>
      <c r="DT7215" s="15">
        <v>0</v>
      </c>
      <c r="DU7215" s="82"/>
      <c r="DV7215" s="82"/>
      <c r="DW7215" s="15">
        <v>0</v>
      </c>
      <c r="DX7215" s="82"/>
      <c r="DY7215" s="82"/>
      <c r="DZ7215" s="15">
        <v>0</v>
      </c>
      <c r="EB7215" s="2"/>
    </row>
    <row r="7216" spans="1:132" x14ac:dyDescent="0.25">
      <c r="A7216" t="s">
        <v>7819</v>
      </c>
      <c r="B7216" s="93">
        <v>3.2020626871058102E-5</v>
      </c>
      <c r="C7216" s="13">
        <v>0</v>
      </c>
      <c r="D7216" s="13">
        <v>7.1079280853336951E-2</v>
      </c>
      <c r="E7216" s="13">
        <v>0</v>
      </c>
      <c r="F7216" s="13">
        <v>7.1079280853336951E-2</v>
      </c>
      <c r="G7216" s="13">
        <v>1.3895580502843528E-2</v>
      </c>
      <c r="H7216" s="13">
        <v>4.9739262360178366E-2</v>
      </c>
      <c r="I7216" s="13">
        <v>3.1153394250817569E-2</v>
      </c>
      <c r="J7216" s="14">
        <v>0</v>
      </c>
      <c r="K7216" s="14">
        <v>0.9900000000000001</v>
      </c>
      <c r="L7216" s="15">
        <v>0</v>
      </c>
      <c r="M7216" s="14">
        <v>0</v>
      </c>
      <c r="N7216" s="14">
        <v>0.9900000000000001</v>
      </c>
      <c r="O7216" s="15">
        <v>0</v>
      </c>
      <c r="P7216" s="14">
        <v>0</v>
      </c>
      <c r="Q7216" s="14">
        <v>0.9900000000000001</v>
      </c>
      <c r="R7216" s="15">
        <v>0</v>
      </c>
      <c r="S7216" s="14">
        <v>0</v>
      </c>
      <c r="T7216" s="14">
        <v>0.9900000000000001</v>
      </c>
      <c r="U7216" s="15">
        <v>0</v>
      </c>
      <c r="V7216" s="16">
        <v>0</v>
      </c>
      <c r="W7216" s="16">
        <v>0.64568855743105324</v>
      </c>
      <c r="X7216" s="17">
        <v>0</v>
      </c>
      <c r="Y7216" s="16">
        <v>0</v>
      </c>
      <c r="Z7216" s="16">
        <v>0.64568855743105324</v>
      </c>
      <c r="AA7216" s="17">
        <v>0</v>
      </c>
      <c r="AB7216" s="16">
        <v>0</v>
      </c>
      <c r="AC7216" s="16">
        <v>0.64568855743105324</v>
      </c>
      <c r="AD7216" s="17">
        <v>0</v>
      </c>
      <c r="AE7216" s="16">
        <v>0</v>
      </c>
      <c r="AF7216" s="16">
        <v>0.64568855743105324</v>
      </c>
      <c r="AG7216" s="17">
        <v>0</v>
      </c>
      <c r="AH7216" s="13">
        <v>0</v>
      </c>
      <c r="AI7216" s="16">
        <v>0</v>
      </c>
      <c r="AJ7216" s="16">
        <v>2.749693219016628E-2</v>
      </c>
      <c r="AK7216" s="17">
        <v>0</v>
      </c>
      <c r="AL7216" s="16">
        <v>0</v>
      </c>
      <c r="AM7216" s="16">
        <v>2.749693219016628E-2</v>
      </c>
      <c r="AN7216" s="17">
        <v>0</v>
      </c>
      <c r="AO7216" s="16">
        <v>0</v>
      </c>
      <c r="AP7216" s="16">
        <v>2.749693219016628E-2</v>
      </c>
      <c r="AQ7216" s="17">
        <v>0</v>
      </c>
      <c r="AR7216" s="16">
        <v>0</v>
      </c>
      <c r="AS7216" s="16">
        <v>3.1249745041318799E-3</v>
      </c>
      <c r="AT7216" s="17">
        <v>0</v>
      </c>
      <c r="AU7216" s="16">
        <v>0</v>
      </c>
      <c r="AV7216" s="16">
        <v>3.1249745041318799E-3</v>
      </c>
      <c r="AW7216" s="17">
        <v>0</v>
      </c>
      <c r="AX7216" s="16">
        <v>0</v>
      </c>
      <c r="AY7216" s="16">
        <v>3.1249745041318799E-3</v>
      </c>
      <c r="AZ7216" s="17">
        <v>0</v>
      </c>
      <c r="BA7216" s="16">
        <v>0</v>
      </c>
      <c r="BB7216" s="16">
        <v>7.8214049470767058E-3</v>
      </c>
      <c r="BC7216" s="17">
        <v>0</v>
      </c>
      <c r="BD7216" s="16">
        <v>0</v>
      </c>
      <c r="BE7216" s="16">
        <v>7.8214049470767058E-3</v>
      </c>
      <c r="BF7216" s="17">
        <v>0</v>
      </c>
      <c r="BG7216" s="16">
        <v>0</v>
      </c>
      <c r="BH7216" s="16">
        <v>7.8214049470767058E-3</v>
      </c>
      <c r="BI7216" s="17">
        <v>0</v>
      </c>
      <c r="BJ7216" s="16">
        <v>0</v>
      </c>
      <c r="BK7216" s="16">
        <v>8.1851345270283118E-3</v>
      </c>
      <c r="BL7216" s="17">
        <v>0</v>
      </c>
      <c r="BM7216" s="16">
        <v>0</v>
      </c>
      <c r="BN7216" s="16">
        <v>8.1851345270283118E-3</v>
      </c>
      <c r="BO7216" s="17">
        <v>0</v>
      </c>
      <c r="BP7216" s="16">
        <v>0.42718490088562705</v>
      </c>
      <c r="BQ7216" s="16">
        <v>8.1851345270283118E-3</v>
      </c>
      <c r="BR7216" s="17">
        <v>2.4853338832499927E-4</v>
      </c>
      <c r="BS7216" s="16">
        <v>0</v>
      </c>
      <c r="BT7216" s="16">
        <v>5.8875357053235891E-2</v>
      </c>
      <c r="BU7216" s="17">
        <v>0</v>
      </c>
      <c r="BV7216" s="16">
        <v>0</v>
      </c>
      <c r="BW7216" s="16">
        <v>5.8875357053235891E-2</v>
      </c>
      <c r="BX7216" s="17">
        <v>0</v>
      </c>
      <c r="BY7216" s="16">
        <v>0</v>
      </c>
      <c r="BZ7216" s="16">
        <v>5.8875357053235891E-2</v>
      </c>
      <c r="CA7216" s="17">
        <v>0</v>
      </c>
      <c r="CB7216" s="16">
        <v>0</v>
      </c>
      <c r="CC7216" s="16">
        <v>6.6287087230013962E-3</v>
      </c>
      <c r="CD7216" s="17">
        <v>0</v>
      </c>
      <c r="CE7216" s="16">
        <v>0</v>
      </c>
      <c r="CF7216" s="16">
        <v>6.6287087230013962E-3</v>
      </c>
      <c r="CG7216" s="17">
        <v>0</v>
      </c>
      <c r="CH7216" s="16">
        <v>0</v>
      </c>
      <c r="CI7216" s="16">
        <v>6.6287087230013962E-3</v>
      </c>
      <c r="CJ7216" s="17">
        <v>0</v>
      </c>
      <c r="CK7216" s="16"/>
      <c r="CL7216" s="16"/>
      <c r="CM7216" s="17"/>
      <c r="CN7216" s="16">
        <v>0</v>
      </c>
      <c r="CO7216" s="16">
        <v>0.11800000000000005</v>
      </c>
      <c r="CP7216" s="17">
        <v>0</v>
      </c>
      <c r="CQ7216" s="16">
        <v>0</v>
      </c>
      <c r="CR7216" s="16">
        <v>0.11800000000000005</v>
      </c>
      <c r="CS7216" s="17">
        <v>0</v>
      </c>
      <c r="CT7216" s="16">
        <v>0</v>
      </c>
      <c r="CU7216" s="16">
        <v>0.11800000000000005</v>
      </c>
      <c r="CV7216" s="17">
        <v>0</v>
      </c>
      <c r="CW7216" s="16">
        <v>0</v>
      </c>
      <c r="CX7216" s="16">
        <v>3.6805531794448921E-3</v>
      </c>
      <c r="CY7216" s="17">
        <v>0</v>
      </c>
      <c r="CZ7216" s="16">
        <v>0</v>
      </c>
      <c r="DA7216" s="16">
        <v>3.6805531794448921E-3</v>
      </c>
      <c r="DB7216" s="17">
        <v>0</v>
      </c>
      <c r="DC7216" s="16">
        <v>0</v>
      </c>
      <c r="DD7216" s="16">
        <v>3.6805531794448921E-3</v>
      </c>
      <c r="DE7216" s="17">
        <v>0</v>
      </c>
      <c r="DF7216" s="14">
        <v>0</v>
      </c>
      <c r="DG7216" s="14">
        <v>1</v>
      </c>
      <c r="DH7216" s="15">
        <v>0</v>
      </c>
      <c r="DI7216" s="14">
        <v>0</v>
      </c>
      <c r="DJ7216" s="14">
        <v>1</v>
      </c>
      <c r="DK7216" s="15">
        <v>0</v>
      </c>
      <c r="DL7216" s="14">
        <v>0</v>
      </c>
      <c r="DM7216" s="14">
        <v>1</v>
      </c>
      <c r="DN7216" s="15">
        <v>0</v>
      </c>
      <c r="DO7216" s="14">
        <v>0</v>
      </c>
      <c r="DP7216" s="14">
        <v>1</v>
      </c>
      <c r="DQ7216" s="15">
        <v>0</v>
      </c>
      <c r="DR7216" s="82"/>
      <c r="DS7216" s="82"/>
      <c r="DT7216" s="15">
        <v>0</v>
      </c>
      <c r="DU7216" s="82"/>
      <c r="DV7216" s="82"/>
      <c r="DW7216" s="15">
        <v>0</v>
      </c>
      <c r="DX7216" s="82"/>
      <c r="DY7216" s="82"/>
      <c r="DZ7216" s="15">
        <v>0</v>
      </c>
      <c r="EB7216" s="2"/>
    </row>
    <row r="7217" spans="1:150" x14ac:dyDescent="0.25">
      <c r="A7217" t="s">
        <v>7606</v>
      </c>
      <c r="B7217" s="93">
        <v>3.3203229256012801E-5</v>
      </c>
      <c r="C7217" s="13">
        <v>0</v>
      </c>
      <c r="D7217" s="13">
        <v>2.5307364532457265E-2</v>
      </c>
      <c r="E7217" s="13">
        <v>0</v>
      </c>
      <c r="F7217" s="13">
        <v>2.5307364532457265E-2</v>
      </c>
      <c r="G7217" s="13">
        <v>6.4683561770168298E-3</v>
      </c>
      <c r="H7217" s="13">
        <v>1.8390599608864921E-2</v>
      </c>
      <c r="I7217" s="13">
        <v>8.8927186913779939E-3</v>
      </c>
      <c r="J7217" s="14">
        <v>0</v>
      </c>
      <c r="K7217" s="14">
        <v>0.99000000000000021</v>
      </c>
      <c r="L7217" s="15">
        <v>0</v>
      </c>
      <c r="M7217" s="14">
        <v>0</v>
      </c>
      <c r="N7217" s="14">
        <v>0.99000000000000021</v>
      </c>
      <c r="O7217" s="15">
        <v>0</v>
      </c>
      <c r="P7217" s="14">
        <v>0</v>
      </c>
      <c r="Q7217" s="14">
        <v>0.99000000000000021</v>
      </c>
      <c r="R7217" s="15">
        <v>0</v>
      </c>
      <c r="S7217" s="14">
        <v>0</v>
      </c>
      <c r="T7217" s="14">
        <v>0.99000000000000021</v>
      </c>
      <c r="U7217" s="15">
        <v>0</v>
      </c>
      <c r="V7217" s="16">
        <v>0</v>
      </c>
      <c r="W7217" s="16">
        <v>0.63091151896486997</v>
      </c>
      <c r="X7217" s="17">
        <v>0</v>
      </c>
      <c r="Y7217" s="16">
        <v>0</v>
      </c>
      <c r="Z7217" s="16">
        <v>0.63091151896486997</v>
      </c>
      <c r="AA7217" s="17">
        <v>0</v>
      </c>
      <c r="AB7217" s="16">
        <v>0</v>
      </c>
      <c r="AC7217" s="16">
        <v>0.63091151896486997</v>
      </c>
      <c r="AD7217" s="17">
        <v>0</v>
      </c>
      <c r="AE7217" s="16">
        <v>0</v>
      </c>
      <c r="AF7217" s="16">
        <v>0.63091151896486997</v>
      </c>
      <c r="AG7217" s="17">
        <v>0</v>
      </c>
      <c r="AH7217" s="13">
        <v>0</v>
      </c>
      <c r="AI7217" s="16">
        <v>0</v>
      </c>
      <c r="AJ7217" s="16">
        <v>2.4276890992030686E-2</v>
      </c>
      <c r="AK7217" s="17">
        <v>0</v>
      </c>
      <c r="AL7217" s="16">
        <v>0</v>
      </c>
      <c r="AM7217" s="16">
        <v>2.4276890992030686E-2</v>
      </c>
      <c r="AN7217" s="17">
        <v>0</v>
      </c>
      <c r="AO7217" s="16">
        <v>0</v>
      </c>
      <c r="AP7217" s="16">
        <v>2.4276890992030686E-2</v>
      </c>
      <c r="AQ7217" s="17">
        <v>0</v>
      </c>
      <c r="AR7217" s="16">
        <v>0</v>
      </c>
      <c r="AS7217" s="16">
        <v>2.8100816967864678E-3</v>
      </c>
      <c r="AT7217" s="17">
        <v>0</v>
      </c>
      <c r="AU7217" s="16">
        <v>0</v>
      </c>
      <c r="AV7217" s="16">
        <v>2.8100816967864678E-3</v>
      </c>
      <c r="AW7217" s="17">
        <v>0</v>
      </c>
      <c r="AX7217" s="16">
        <v>0</v>
      </c>
      <c r="AY7217" s="16">
        <v>2.8100816967864678E-3</v>
      </c>
      <c r="AZ7217" s="17">
        <v>0</v>
      </c>
      <c r="BA7217" s="16">
        <v>0</v>
      </c>
      <c r="BB7217" s="16">
        <v>8.0512581290496862E-3</v>
      </c>
      <c r="BC7217" s="17">
        <v>0</v>
      </c>
      <c r="BD7217" s="16">
        <v>0</v>
      </c>
      <c r="BE7217" s="16">
        <v>8.0512581290496862E-3</v>
      </c>
      <c r="BF7217" s="17">
        <v>0</v>
      </c>
      <c r="BG7217" s="16">
        <v>0</v>
      </c>
      <c r="BH7217" s="16">
        <v>8.0512581290496862E-3</v>
      </c>
      <c r="BI7217" s="17">
        <v>0</v>
      </c>
      <c r="BJ7217" s="16">
        <v>0</v>
      </c>
      <c r="BK7217" s="16">
        <v>8.2340427196962475E-3</v>
      </c>
      <c r="BL7217" s="17">
        <v>0</v>
      </c>
      <c r="BM7217" s="16">
        <v>0</v>
      </c>
      <c r="BN7217" s="16">
        <v>8.2340427196962475E-3</v>
      </c>
      <c r="BO7217" s="17">
        <v>0</v>
      </c>
      <c r="BP7217" s="16">
        <v>0</v>
      </c>
      <c r="BQ7217" s="16">
        <v>8.2340427196962475E-3</v>
      </c>
      <c r="BR7217" s="17">
        <v>0</v>
      </c>
      <c r="BS7217" s="16">
        <v>0</v>
      </c>
      <c r="BT7217" s="16">
        <v>6.0302950040394675E-2</v>
      </c>
      <c r="BU7217" s="17">
        <v>0</v>
      </c>
      <c r="BV7217" s="16">
        <v>0</v>
      </c>
      <c r="BW7217" s="16">
        <v>6.0302950040394675E-2</v>
      </c>
      <c r="BX7217" s="17">
        <v>0</v>
      </c>
      <c r="BY7217" s="16">
        <v>0</v>
      </c>
      <c r="BZ7217" s="16">
        <v>6.0302950040394675E-2</v>
      </c>
      <c r="CA7217" s="17">
        <v>0</v>
      </c>
      <c r="CB7217" s="16">
        <v>0</v>
      </c>
      <c r="CC7217" s="16">
        <v>8.3548603730005874E-3</v>
      </c>
      <c r="CD7217" s="17">
        <v>0</v>
      </c>
      <c r="CE7217" s="16">
        <v>0</v>
      </c>
      <c r="CF7217" s="16">
        <v>8.3548603730005874E-3</v>
      </c>
      <c r="CG7217" s="17">
        <v>0</v>
      </c>
      <c r="CH7217" s="16">
        <v>0</v>
      </c>
      <c r="CI7217" s="16">
        <v>8.3548603730005874E-3</v>
      </c>
      <c r="CJ7217" s="17">
        <v>0</v>
      </c>
      <c r="CK7217" s="16"/>
      <c r="CL7217" s="16"/>
      <c r="CM7217" s="17"/>
      <c r="CN7217" s="16">
        <v>0</v>
      </c>
      <c r="CO7217" s="16">
        <v>0.11800000000000001</v>
      </c>
      <c r="CP7217" s="17">
        <v>0</v>
      </c>
      <c r="CQ7217" s="16">
        <v>0</v>
      </c>
      <c r="CR7217" s="16">
        <v>0.11800000000000001</v>
      </c>
      <c r="CS7217" s="17">
        <v>0</v>
      </c>
      <c r="CT7217" s="16">
        <v>0</v>
      </c>
      <c r="CU7217" s="16">
        <v>0.11800000000000001</v>
      </c>
      <c r="CV7217" s="17">
        <v>0</v>
      </c>
      <c r="CW7217" s="16">
        <v>0</v>
      </c>
      <c r="CX7217" s="16">
        <v>3.617035011383865E-3</v>
      </c>
      <c r="CY7217" s="17">
        <v>0</v>
      </c>
      <c r="CZ7217" s="16">
        <v>0</v>
      </c>
      <c r="DA7217" s="16">
        <v>3.617035011383865E-3</v>
      </c>
      <c r="DB7217" s="17">
        <v>0</v>
      </c>
      <c r="DC7217" s="16">
        <v>0</v>
      </c>
      <c r="DD7217" s="16">
        <v>3.617035011383865E-3</v>
      </c>
      <c r="DE7217" s="17">
        <v>0</v>
      </c>
      <c r="DF7217" s="14">
        <v>0</v>
      </c>
      <c r="DG7217" s="14">
        <v>1</v>
      </c>
      <c r="DH7217" s="15">
        <v>0</v>
      </c>
      <c r="DI7217" s="14">
        <v>0</v>
      </c>
      <c r="DJ7217" s="14">
        <v>1</v>
      </c>
      <c r="DK7217" s="15">
        <v>0</v>
      </c>
      <c r="DL7217" s="14">
        <v>0</v>
      </c>
      <c r="DM7217" s="14">
        <v>1</v>
      </c>
      <c r="DN7217" s="15">
        <v>0</v>
      </c>
      <c r="DO7217" s="14">
        <v>0</v>
      </c>
      <c r="DP7217" s="14">
        <v>1</v>
      </c>
      <c r="DQ7217" s="15">
        <v>0</v>
      </c>
      <c r="DR7217" s="82"/>
      <c r="DS7217" s="82"/>
      <c r="DT7217" s="15">
        <v>0</v>
      </c>
      <c r="DU7217" s="82"/>
      <c r="DV7217" s="82"/>
      <c r="DW7217" s="15">
        <v>0</v>
      </c>
      <c r="DX7217" s="82"/>
      <c r="DY7217" s="82"/>
      <c r="DZ7217" s="15">
        <v>0</v>
      </c>
      <c r="EB7217" s="2"/>
    </row>
    <row r="7218" spans="1:150" x14ac:dyDescent="0.25">
      <c r="A7218" t="s">
        <v>8175</v>
      </c>
      <c r="B7218" s="93">
        <v>2.98657976398115E-5</v>
      </c>
      <c r="C7218" s="13">
        <v>0</v>
      </c>
      <c r="D7218" s="13">
        <v>6.9536338065511296E-3</v>
      </c>
      <c r="E7218" s="13">
        <v>0</v>
      </c>
      <c r="F7218" s="13">
        <v>6.9536338065511296E-3</v>
      </c>
      <c r="G7218" s="13">
        <v>5.34355353045047E-4</v>
      </c>
      <c r="H7218" s="13">
        <v>6.0842150522529776E-3</v>
      </c>
      <c r="I7218" s="13">
        <v>2.656912604785385E-3</v>
      </c>
      <c r="J7218" s="14">
        <v>0</v>
      </c>
      <c r="K7218" s="14">
        <v>0.9900000000000001</v>
      </c>
      <c r="L7218" s="15">
        <v>0</v>
      </c>
      <c r="M7218" s="14">
        <v>0</v>
      </c>
      <c r="N7218" s="14">
        <v>0.9900000000000001</v>
      </c>
      <c r="O7218" s="15">
        <v>0</v>
      </c>
      <c r="P7218" s="14">
        <v>0</v>
      </c>
      <c r="Q7218" s="14">
        <v>0.9900000000000001</v>
      </c>
      <c r="R7218" s="15">
        <v>0</v>
      </c>
      <c r="S7218" s="14">
        <v>0</v>
      </c>
      <c r="T7218" s="14">
        <v>0.9900000000000001</v>
      </c>
      <c r="U7218" s="15">
        <v>0</v>
      </c>
      <c r="V7218" s="16">
        <v>0</v>
      </c>
      <c r="W7218" s="16">
        <v>0.61994450515519539</v>
      </c>
      <c r="X7218" s="17">
        <v>0</v>
      </c>
      <c r="Y7218" s="16">
        <v>0</v>
      </c>
      <c r="Z7218" s="16">
        <v>0.61994450515519539</v>
      </c>
      <c r="AA7218" s="17">
        <v>0</v>
      </c>
      <c r="AB7218" s="16">
        <v>0</v>
      </c>
      <c r="AC7218" s="16">
        <v>0.61994450515519539</v>
      </c>
      <c r="AD7218" s="17">
        <v>0</v>
      </c>
      <c r="AE7218" s="16">
        <v>0</v>
      </c>
      <c r="AF7218" s="16">
        <v>0.61994450515519539</v>
      </c>
      <c r="AG7218" s="17">
        <v>0</v>
      </c>
      <c r="AH7218" s="13">
        <v>0</v>
      </c>
      <c r="AI7218" s="16">
        <v>0</v>
      </c>
      <c r="AJ7218" s="16">
        <v>2.7931209183853969E-2</v>
      </c>
      <c r="AK7218" s="17">
        <v>0</v>
      </c>
      <c r="AL7218" s="16">
        <v>0</v>
      </c>
      <c r="AM7218" s="16">
        <v>2.7931209183853969E-2</v>
      </c>
      <c r="AN7218" s="17">
        <v>0</v>
      </c>
      <c r="AO7218" s="16">
        <v>0</v>
      </c>
      <c r="AP7218" s="16">
        <v>2.7931209183853969E-2</v>
      </c>
      <c r="AQ7218" s="17">
        <v>0</v>
      </c>
      <c r="AR7218" s="16">
        <v>0</v>
      </c>
      <c r="AS7218" s="16">
        <v>3.090837438666727E-3</v>
      </c>
      <c r="AT7218" s="17">
        <v>0</v>
      </c>
      <c r="AU7218" s="16">
        <v>0</v>
      </c>
      <c r="AV7218" s="16">
        <v>3.090837438666727E-3</v>
      </c>
      <c r="AW7218" s="17">
        <v>0</v>
      </c>
      <c r="AX7218" s="16">
        <v>0</v>
      </c>
      <c r="AY7218" s="16">
        <v>3.090837438666727E-3</v>
      </c>
      <c r="AZ7218" s="17">
        <v>0</v>
      </c>
      <c r="BA7218" s="16">
        <v>0</v>
      </c>
      <c r="BB7218" s="16">
        <v>9.9555289728010549E-3</v>
      </c>
      <c r="BC7218" s="17">
        <v>0</v>
      </c>
      <c r="BD7218" s="16">
        <v>0</v>
      </c>
      <c r="BE7218" s="16">
        <v>9.9555289728010549E-3</v>
      </c>
      <c r="BF7218" s="17">
        <v>0</v>
      </c>
      <c r="BG7218" s="16">
        <v>0</v>
      </c>
      <c r="BH7218" s="16">
        <v>9.9555289728010549E-3</v>
      </c>
      <c r="BI7218" s="17">
        <v>0</v>
      </c>
      <c r="BJ7218" s="16">
        <v>0</v>
      </c>
      <c r="BK7218" s="16">
        <v>9.9445393417748086E-3</v>
      </c>
      <c r="BL7218" s="17">
        <v>0</v>
      </c>
      <c r="BM7218" s="16">
        <v>0.98062934913442901</v>
      </c>
      <c r="BN7218" s="16">
        <v>9.9445393417748086E-3</v>
      </c>
      <c r="BO7218" s="17">
        <v>6.7811191182115364E-5</v>
      </c>
      <c r="BP7218" s="16">
        <v>0</v>
      </c>
      <c r="BQ7218" s="16">
        <v>9.9445393417748086E-3</v>
      </c>
      <c r="BR7218" s="17">
        <v>0</v>
      </c>
      <c r="BS7218" s="16">
        <v>0</v>
      </c>
      <c r="BT7218" s="16">
        <v>7.4098907067068037E-2</v>
      </c>
      <c r="BU7218" s="17">
        <v>0</v>
      </c>
      <c r="BV7218" s="16">
        <v>0</v>
      </c>
      <c r="BW7218" s="16">
        <v>7.4098907067068037E-2</v>
      </c>
      <c r="BX7218" s="17">
        <v>0</v>
      </c>
      <c r="BY7218" s="16">
        <v>0</v>
      </c>
      <c r="BZ7218" s="16">
        <v>7.4098907067068037E-2</v>
      </c>
      <c r="CA7218" s="17">
        <v>0</v>
      </c>
      <c r="CB7218" s="16">
        <v>0</v>
      </c>
      <c r="CC7218" s="16">
        <v>2.1741322706137576E-3</v>
      </c>
      <c r="CD7218" s="17">
        <v>0</v>
      </c>
      <c r="CE7218" s="16">
        <v>0</v>
      </c>
      <c r="CF7218" s="16">
        <v>2.1741322706137576E-3</v>
      </c>
      <c r="CG7218" s="17">
        <v>0</v>
      </c>
      <c r="CH7218" s="16">
        <v>0</v>
      </c>
      <c r="CI7218" s="16">
        <v>2.1741322706137576E-3</v>
      </c>
      <c r="CJ7218" s="17">
        <v>0</v>
      </c>
      <c r="CK7218" s="16"/>
      <c r="CL7218" s="16"/>
      <c r="CM7218" s="17"/>
      <c r="CN7218" s="16">
        <v>0</v>
      </c>
      <c r="CO7218" s="16">
        <v>0.11800000000000004</v>
      </c>
      <c r="CP7218" s="17">
        <v>0</v>
      </c>
      <c r="CQ7218" s="16">
        <v>0</v>
      </c>
      <c r="CR7218" s="16">
        <v>0.11800000000000004</v>
      </c>
      <c r="CS7218" s="17">
        <v>0</v>
      </c>
      <c r="CT7218" s="16">
        <v>0</v>
      </c>
      <c r="CU7218" s="16">
        <v>0.11800000000000004</v>
      </c>
      <c r="CV7218" s="17">
        <v>0</v>
      </c>
      <c r="CW7218" s="16">
        <v>0</v>
      </c>
      <c r="CX7218" s="16">
        <v>3.5224499403749285E-3</v>
      </c>
      <c r="CY7218" s="17">
        <v>0</v>
      </c>
      <c r="CZ7218" s="16">
        <v>0</v>
      </c>
      <c r="DA7218" s="16">
        <v>3.5224499403749285E-3</v>
      </c>
      <c r="DB7218" s="17">
        <v>0</v>
      </c>
      <c r="DC7218" s="16">
        <v>0</v>
      </c>
      <c r="DD7218" s="16">
        <v>3.5224499403749285E-3</v>
      </c>
      <c r="DE7218" s="17">
        <v>0</v>
      </c>
      <c r="DF7218" s="14">
        <v>0</v>
      </c>
      <c r="DG7218" s="14">
        <v>1</v>
      </c>
      <c r="DH7218" s="15">
        <v>0</v>
      </c>
      <c r="DI7218" s="14">
        <v>0</v>
      </c>
      <c r="DJ7218" s="14">
        <v>1</v>
      </c>
      <c r="DK7218" s="15">
        <v>0</v>
      </c>
      <c r="DL7218" s="14">
        <v>0</v>
      </c>
      <c r="DM7218" s="14">
        <v>1</v>
      </c>
      <c r="DN7218" s="15">
        <v>0</v>
      </c>
      <c r="DO7218" s="14">
        <v>0</v>
      </c>
      <c r="DP7218" s="14">
        <v>1</v>
      </c>
      <c r="DQ7218" s="15">
        <v>0</v>
      </c>
      <c r="DR7218" s="82"/>
      <c r="DS7218" s="82"/>
      <c r="DT7218" s="15">
        <v>0</v>
      </c>
      <c r="DU7218" s="82"/>
      <c r="DV7218" s="82"/>
      <c r="DW7218" s="15">
        <v>0</v>
      </c>
      <c r="DX7218" s="82"/>
      <c r="DY7218" s="82"/>
      <c r="DZ7218" s="15">
        <v>0</v>
      </c>
      <c r="EB7218" s="2"/>
    </row>
    <row r="7219" spans="1:150" x14ac:dyDescent="0.25">
      <c r="A7219" t="s">
        <v>9027</v>
      </c>
      <c r="B7219" s="93">
        <v>2.44238519247698E-5</v>
      </c>
      <c r="C7219" s="13">
        <v>0</v>
      </c>
      <c r="D7219" s="13">
        <v>1.4778185646798388E-2</v>
      </c>
      <c r="E7219" s="13">
        <v>0</v>
      </c>
      <c r="F7219" s="13">
        <v>1.4778185646798388E-2</v>
      </c>
      <c r="G7219" s="13">
        <v>3.869923961600514E-3</v>
      </c>
      <c r="H7219" s="13">
        <v>1.0158701721961863E-2</v>
      </c>
      <c r="I7219" s="13">
        <v>5.684365068740674E-3</v>
      </c>
      <c r="J7219" s="14">
        <v>0</v>
      </c>
      <c r="K7219" s="14">
        <v>0.9900000000000001</v>
      </c>
      <c r="L7219" s="15">
        <v>0</v>
      </c>
      <c r="M7219" s="14">
        <v>0</v>
      </c>
      <c r="N7219" s="14">
        <v>0.9900000000000001</v>
      </c>
      <c r="O7219" s="15">
        <v>0</v>
      </c>
      <c r="P7219" s="14">
        <v>0</v>
      </c>
      <c r="Q7219" s="14">
        <v>0.9900000000000001</v>
      </c>
      <c r="R7219" s="15">
        <v>0</v>
      </c>
      <c r="S7219" s="14">
        <v>0</v>
      </c>
      <c r="T7219" s="14">
        <v>0.9900000000000001</v>
      </c>
      <c r="U7219" s="15">
        <v>0</v>
      </c>
      <c r="V7219" s="16">
        <v>0</v>
      </c>
      <c r="W7219" s="16">
        <v>0.63593996596305336</v>
      </c>
      <c r="X7219" s="17">
        <v>0</v>
      </c>
      <c r="Y7219" s="16">
        <v>0</v>
      </c>
      <c r="Z7219" s="16">
        <v>0.63593996596305336</v>
      </c>
      <c r="AA7219" s="17">
        <v>0</v>
      </c>
      <c r="AB7219" s="16">
        <v>0</v>
      </c>
      <c r="AC7219" s="16">
        <v>0.63593996596305336</v>
      </c>
      <c r="AD7219" s="17">
        <v>0</v>
      </c>
      <c r="AE7219" s="16">
        <v>0</v>
      </c>
      <c r="AF7219" s="16">
        <v>0.63593996596305336</v>
      </c>
      <c r="AG7219" s="17">
        <v>0</v>
      </c>
      <c r="AH7219" s="13">
        <v>0</v>
      </c>
      <c r="AI7219" s="16">
        <v>0</v>
      </c>
      <c r="AJ7219" s="16">
        <v>2.6337265975633021E-2</v>
      </c>
      <c r="AK7219" s="17">
        <v>0</v>
      </c>
      <c r="AL7219" s="16">
        <v>0</v>
      </c>
      <c r="AM7219" s="16">
        <v>2.6337265975633021E-2</v>
      </c>
      <c r="AN7219" s="17">
        <v>0</v>
      </c>
      <c r="AO7219" s="16">
        <v>0</v>
      </c>
      <c r="AP7219" s="16">
        <v>2.6337265975633021E-2</v>
      </c>
      <c r="AQ7219" s="17">
        <v>0</v>
      </c>
      <c r="AR7219" s="16">
        <v>0</v>
      </c>
      <c r="AS7219" s="16">
        <v>2.9650964637587133E-3</v>
      </c>
      <c r="AT7219" s="17">
        <v>0</v>
      </c>
      <c r="AU7219" s="16">
        <v>0</v>
      </c>
      <c r="AV7219" s="16">
        <v>2.9650964637587133E-3</v>
      </c>
      <c r="AW7219" s="17">
        <v>0</v>
      </c>
      <c r="AX7219" s="16">
        <v>0</v>
      </c>
      <c r="AY7219" s="16">
        <v>2.9650964637587133E-3</v>
      </c>
      <c r="AZ7219" s="17">
        <v>0</v>
      </c>
      <c r="BA7219" s="16">
        <v>0</v>
      </c>
      <c r="BB7219" s="16">
        <v>7.6034937769445471E-3</v>
      </c>
      <c r="BC7219" s="17">
        <v>0</v>
      </c>
      <c r="BD7219" s="16">
        <v>0</v>
      </c>
      <c r="BE7219" s="16">
        <v>7.6034937769445471E-3</v>
      </c>
      <c r="BF7219" s="17">
        <v>0</v>
      </c>
      <c r="BG7219" s="16">
        <v>0</v>
      </c>
      <c r="BH7219" s="16">
        <v>7.6034937769445471E-3</v>
      </c>
      <c r="BI7219" s="17">
        <v>0</v>
      </c>
      <c r="BJ7219" s="16">
        <v>0</v>
      </c>
      <c r="BK7219" s="16">
        <v>7.792992466620797E-3</v>
      </c>
      <c r="BL7219" s="17">
        <v>0</v>
      </c>
      <c r="BM7219" s="16">
        <v>0</v>
      </c>
      <c r="BN7219" s="16">
        <v>7.792992466620797E-3</v>
      </c>
      <c r="BO7219" s="17">
        <v>0</v>
      </c>
      <c r="BP7219" s="16">
        <v>0</v>
      </c>
      <c r="BQ7219" s="16">
        <v>7.792992466620797E-3</v>
      </c>
      <c r="BR7219" s="17">
        <v>0</v>
      </c>
      <c r="BS7219" s="16">
        <v>0</v>
      </c>
      <c r="BT7219" s="16">
        <v>5.6756044749646975E-2</v>
      </c>
      <c r="BU7219" s="17">
        <v>0</v>
      </c>
      <c r="BV7219" s="16">
        <v>0</v>
      </c>
      <c r="BW7219" s="16">
        <v>5.6756044749646975E-2</v>
      </c>
      <c r="BX7219" s="17">
        <v>0</v>
      </c>
      <c r="BY7219" s="16">
        <v>0</v>
      </c>
      <c r="BZ7219" s="16">
        <v>5.6756044749646975E-2</v>
      </c>
      <c r="CA7219" s="17">
        <v>0</v>
      </c>
      <c r="CB7219" s="16">
        <v>0</v>
      </c>
      <c r="CC7219" s="16">
        <v>8.6422829466416603E-3</v>
      </c>
      <c r="CD7219" s="17">
        <v>0</v>
      </c>
      <c r="CE7219" s="16">
        <v>0</v>
      </c>
      <c r="CF7219" s="16">
        <v>8.6422829466416603E-3</v>
      </c>
      <c r="CG7219" s="17">
        <v>0</v>
      </c>
      <c r="CH7219" s="16">
        <v>0</v>
      </c>
      <c r="CI7219" s="16">
        <v>8.6422829466416603E-3</v>
      </c>
      <c r="CJ7219" s="17">
        <v>0</v>
      </c>
      <c r="CK7219" s="16"/>
      <c r="CL7219" s="16"/>
      <c r="CM7219" s="17"/>
      <c r="CN7219" s="16">
        <v>0</v>
      </c>
      <c r="CO7219" s="16">
        <v>0.11800000000000004</v>
      </c>
      <c r="CP7219" s="17">
        <v>0</v>
      </c>
      <c r="CQ7219" s="16">
        <v>0</v>
      </c>
      <c r="CR7219" s="16">
        <v>0.11800000000000004</v>
      </c>
      <c r="CS7219" s="17">
        <v>0</v>
      </c>
      <c r="CT7219" s="16">
        <v>0</v>
      </c>
      <c r="CU7219" s="16">
        <v>0.11800000000000004</v>
      </c>
      <c r="CV7219" s="17">
        <v>0</v>
      </c>
      <c r="CW7219" s="16">
        <v>0</v>
      </c>
      <c r="CX7219" s="16">
        <v>3.6426846160552261E-3</v>
      </c>
      <c r="CY7219" s="17">
        <v>0</v>
      </c>
      <c r="CZ7219" s="16">
        <v>0</v>
      </c>
      <c r="DA7219" s="16">
        <v>3.6426846160552261E-3</v>
      </c>
      <c r="DB7219" s="17">
        <v>0</v>
      </c>
      <c r="DC7219" s="16">
        <v>0</v>
      </c>
      <c r="DD7219" s="16">
        <v>3.6426846160552261E-3</v>
      </c>
      <c r="DE7219" s="17">
        <v>0</v>
      </c>
      <c r="DF7219" s="14">
        <v>0</v>
      </c>
      <c r="DG7219" s="14">
        <v>0.99999999999999978</v>
      </c>
      <c r="DH7219" s="15">
        <v>0</v>
      </c>
      <c r="DI7219" s="14">
        <v>0</v>
      </c>
      <c r="DJ7219" s="14">
        <v>0.99999999999999978</v>
      </c>
      <c r="DK7219" s="15">
        <v>0</v>
      </c>
      <c r="DL7219" s="14">
        <v>0</v>
      </c>
      <c r="DM7219" s="14">
        <v>0.99999999999999978</v>
      </c>
      <c r="DN7219" s="15">
        <v>0</v>
      </c>
      <c r="DO7219" s="14">
        <v>0</v>
      </c>
      <c r="DP7219" s="14">
        <v>0.99999999999999978</v>
      </c>
      <c r="DQ7219" s="15">
        <v>0</v>
      </c>
      <c r="DR7219" s="82"/>
      <c r="DS7219" s="82"/>
      <c r="DT7219" s="15">
        <v>0</v>
      </c>
      <c r="DU7219" s="82"/>
      <c r="DV7219" s="82"/>
      <c r="DW7219" s="15">
        <v>0</v>
      </c>
      <c r="DX7219" s="82"/>
      <c r="DY7219" s="82"/>
      <c r="DZ7219" s="15">
        <v>0</v>
      </c>
      <c r="EB7219" s="2"/>
    </row>
    <row r="7220" spans="1:150" x14ac:dyDescent="0.25">
      <c r="A7220" t="s">
        <v>8079</v>
      </c>
      <c r="B7220" s="93">
        <v>3.0478228466997601E-5</v>
      </c>
      <c r="C7220" s="13">
        <v>3.6350641584613597E-2</v>
      </c>
      <c r="D7220" s="13">
        <v>6.8477585125700763E-2</v>
      </c>
      <c r="E7220" s="13">
        <v>0</v>
      </c>
      <c r="F7220" s="13">
        <v>6.8477585125700763E-2</v>
      </c>
      <c r="G7220" s="13">
        <v>8.8706702818898541E-3</v>
      </c>
      <c r="H7220" s="13">
        <v>5.2534784410980424E-2</v>
      </c>
      <c r="I7220" s="13">
        <v>2.9953273105684523E-2</v>
      </c>
      <c r="J7220" s="14">
        <v>0</v>
      </c>
      <c r="K7220" s="14">
        <v>0.99000000000000044</v>
      </c>
      <c r="L7220" s="15">
        <v>0</v>
      </c>
      <c r="M7220" s="14">
        <v>0</v>
      </c>
      <c r="N7220" s="14">
        <v>0.99000000000000044</v>
      </c>
      <c r="O7220" s="15">
        <v>0</v>
      </c>
      <c r="P7220" s="14">
        <v>0</v>
      </c>
      <c r="Q7220" s="14">
        <v>0.99000000000000044</v>
      </c>
      <c r="R7220" s="15">
        <v>0</v>
      </c>
      <c r="S7220" s="14">
        <v>0</v>
      </c>
      <c r="T7220" s="14">
        <v>0.99000000000000044</v>
      </c>
      <c r="U7220" s="15">
        <v>0</v>
      </c>
      <c r="V7220" s="16">
        <v>0</v>
      </c>
      <c r="W7220" s="16">
        <v>0.63794487986119719</v>
      </c>
      <c r="X7220" s="17">
        <v>0</v>
      </c>
      <c r="Y7220" s="16">
        <v>0</v>
      </c>
      <c r="Z7220" s="16">
        <v>0.63794487986119719</v>
      </c>
      <c r="AA7220" s="17">
        <v>0</v>
      </c>
      <c r="AB7220" s="16">
        <v>0</v>
      </c>
      <c r="AC7220" s="16">
        <v>0.63794487986119719</v>
      </c>
      <c r="AD7220" s="17">
        <v>0</v>
      </c>
      <c r="AE7220" s="16">
        <v>0</v>
      </c>
      <c r="AF7220" s="16">
        <v>0.63794487986119719</v>
      </c>
      <c r="AG7220" s="17">
        <v>0</v>
      </c>
      <c r="AH7220" s="13">
        <v>0</v>
      </c>
      <c r="AI7220" s="16">
        <v>0</v>
      </c>
      <c r="AJ7220" s="16">
        <v>2.8068760217541271E-2</v>
      </c>
      <c r="AK7220" s="17">
        <v>0</v>
      </c>
      <c r="AL7220" s="16">
        <v>0</v>
      </c>
      <c r="AM7220" s="16">
        <v>2.8068760217541271E-2</v>
      </c>
      <c r="AN7220" s="17">
        <v>0</v>
      </c>
      <c r="AO7220" s="16">
        <v>0</v>
      </c>
      <c r="AP7220" s="16">
        <v>2.8068760217541271E-2</v>
      </c>
      <c r="AQ7220" s="17">
        <v>0</v>
      </c>
      <c r="AR7220" s="16">
        <v>0</v>
      </c>
      <c r="AS7220" s="16">
        <v>3.2676105466947184E-3</v>
      </c>
      <c r="AT7220" s="17">
        <v>0</v>
      </c>
      <c r="AU7220" s="16">
        <v>0</v>
      </c>
      <c r="AV7220" s="16">
        <v>3.2676105466947184E-3</v>
      </c>
      <c r="AW7220" s="17">
        <v>0</v>
      </c>
      <c r="AX7220" s="16">
        <v>0</v>
      </c>
      <c r="AY7220" s="16">
        <v>3.2676105466947184E-3</v>
      </c>
      <c r="AZ7220" s="17">
        <v>0</v>
      </c>
      <c r="BA7220" s="16">
        <v>0</v>
      </c>
      <c r="BB7220" s="16">
        <v>8.4264414173901257E-3</v>
      </c>
      <c r="BC7220" s="17">
        <v>0</v>
      </c>
      <c r="BD7220" s="16">
        <v>0</v>
      </c>
      <c r="BE7220" s="16">
        <v>8.4264414173901257E-3</v>
      </c>
      <c r="BF7220" s="17">
        <v>0</v>
      </c>
      <c r="BG7220" s="16">
        <v>3.4384566597077401E-3</v>
      </c>
      <c r="BH7220" s="16">
        <v>8.4264414173901257E-3</v>
      </c>
      <c r="BI7220" s="17">
        <v>1.9840663747063577E-6</v>
      </c>
      <c r="BJ7220" s="16">
        <v>4.9681434373794901E-2</v>
      </c>
      <c r="BK7220" s="16">
        <v>8.7385559013940239E-3</v>
      </c>
      <c r="BL7220" s="17">
        <v>2.9729132137275839E-5</v>
      </c>
      <c r="BM7220" s="16">
        <v>3.4384566597077401E-3</v>
      </c>
      <c r="BN7220" s="16">
        <v>8.7385559013940239E-3</v>
      </c>
      <c r="BO7220" s="17">
        <v>2.0575559798785914E-6</v>
      </c>
      <c r="BP7220" s="16">
        <v>3.7025896159711301E-3</v>
      </c>
      <c r="BQ7220" s="16">
        <v>8.7385559013940239E-3</v>
      </c>
      <c r="BR7220" s="17">
        <v>2.2156118745510988E-6</v>
      </c>
      <c r="BS7220" s="16">
        <v>0</v>
      </c>
      <c r="BT7220" s="16">
        <v>6.3273802409675992E-2</v>
      </c>
      <c r="BU7220" s="17">
        <v>0</v>
      </c>
      <c r="BV7220" s="16">
        <v>0</v>
      </c>
      <c r="BW7220" s="16">
        <v>6.3273802409675992E-2</v>
      </c>
      <c r="BX7220" s="17">
        <v>0</v>
      </c>
      <c r="BY7220" s="16">
        <v>0</v>
      </c>
      <c r="BZ7220" s="16">
        <v>6.3273802409675992E-2</v>
      </c>
      <c r="CA7220" s="17">
        <v>0</v>
      </c>
      <c r="CB7220" s="16">
        <v>0</v>
      </c>
      <c r="CC7220" s="16">
        <v>4.3607700409528799E-3</v>
      </c>
      <c r="CD7220" s="17">
        <v>0</v>
      </c>
      <c r="CE7220" s="16">
        <v>0</v>
      </c>
      <c r="CF7220" s="16">
        <v>4.3607700409528799E-3</v>
      </c>
      <c r="CG7220" s="17">
        <v>0</v>
      </c>
      <c r="CH7220" s="16">
        <v>0</v>
      </c>
      <c r="CI7220" s="16">
        <v>4.3607700409528799E-3</v>
      </c>
      <c r="CJ7220" s="17">
        <v>0</v>
      </c>
      <c r="CK7220" s="16"/>
      <c r="CL7220" s="16"/>
      <c r="CM7220" s="17"/>
      <c r="CN7220" s="16">
        <v>0</v>
      </c>
      <c r="CO7220" s="16">
        <v>0.11800000000000004</v>
      </c>
      <c r="CP7220" s="17">
        <v>0</v>
      </c>
      <c r="CQ7220" s="16">
        <v>0</v>
      </c>
      <c r="CR7220" s="16">
        <v>0.11800000000000004</v>
      </c>
      <c r="CS7220" s="17">
        <v>0</v>
      </c>
      <c r="CT7220" s="16">
        <v>0</v>
      </c>
      <c r="CU7220" s="16">
        <v>0.11800000000000004</v>
      </c>
      <c r="CV7220" s="17">
        <v>0</v>
      </c>
      <c r="CW7220" s="16">
        <v>0</v>
      </c>
      <c r="CX7220" s="16">
        <v>3.6120881827168276E-3</v>
      </c>
      <c r="CY7220" s="17">
        <v>0</v>
      </c>
      <c r="CZ7220" s="16">
        <v>0</v>
      </c>
      <c r="DA7220" s="16">
        <v>3.6120881827168276E-3</v>
      </c>
      <c r="DB7220" s="17">
        <v>0</v>
      </c>
      <c r="DC7220" s="16">
        <v>0</v>
      </c>
      <c r="DD7220" s="16">
        <v>3.6120881827168276E-3</v>
      </c>
      <c r="DE7220" s="17">
        <v>0</v>
      </c>
      <c r="DF7220" s="14">
        <v>0</v>
      </c>
      <c r="DG7220" s="14">
        <v>1.0000000000000002</v>
      </c>
      <c r="DH7220" s="15">
        <v>0</v>
      </c>
      <c r="DI7220" s="14">
        <v>0</v>
      </c>
      <c r="DJ7220" s="14">
        <v>1.0000000000000002</v>
      </c>
      <c r="DK7220" s="15">
        <v>0</v>
      </c>
      <c r="DL7220" s="14">
        <v>0</v>
      </c>
      <c r="DM7220" s="14">
        <v>1.0000000000000002</v>
      </c>
      <c r="DN7220" s="15">
        <v>0</v>
      </c>
      <c r="DO7220" s="14">
        <v>0</v>
      </c>
      <c r="DP7220" s="14">
        <v>1.0000000000000002</v>
      </c>
      <c r="DQ7220" s="15">
        <v>0</v>
      </c>
      <c r="DR7220" s="82"/>
      <c r="DS7220" s="82"/>
      <c r="DT7220" s="15">
        <v>0</v>
      </c>
      <c r="DU7220" s="82"/>
      <c r="DV7220" s="82"/>
      <c r="DW7220" s="15">
        <v>0</v>
      </c>
      <c r="DX7220" s="82"/>
      <c r="DY7220" s="82"/>
      <c r="DZ7220" s="15">
        <v>0</v>
      </c>
      <c r="EA7220" s="109">
        <v>1</v>
      </c>
      <c r="EB7220" s="104">
        <v>0.65</v>
      </c>
      <c r="ED7220" s="109">
        <v>1</v>
      </c>
      <c r="EE7220" s="104">
        <v>0.69</v>
      </c>
      <c r="EG7220" s="109">
        <v>1</v>
      </c>
      <c r="EH7220" s="104">
        <v>0.69</v>
      </c>
      <c r="EM7220" s="109">
        <v>1</v>
      </c>
      <c r="EN7220" s="104">
        <v>0.9</v>
      </c>
      <c r="EP7220" s="109">
        <v>1</v>
      </c>
      <c r="EQ7220" s="104">
        <v>0.9</v>
      </c>
      <c r="ES7220" s="109">
        <v>1</v>
      </c>
      <c r="ET7220" s="104">
        <v>0.9</v>
      </c>
    </row>
    <row r="7221" spans="1:150" x14ac:dyDescent="0.25">
      <c r="A7221" t="s">
        <v>6851</v>
      </c>
      <c r="B7221" s="93">
        <v>3.6800110258834601E-5</v>
      </c>
      <c r="C7221" s="13">
        <v>0</v>
      </c>
      <c r="D7221" s="13">
        <v>1.3923125881250461E-2</v>
      </c>
      <c r="E7221" s="13">
        <v>0</v>
      </c>
      <c r="F7221" s="13">
        <v>1.3923125881250461E-2</v>
      </c>
      <c r="G7221" s="13">
        <v>1.719997635906152E-3</v>
      </c>
      <c r="H7221" s="13">
        <v>1.0767119284064465E-2</v>
      </c>
      <c r="I7221" s="13">
        <v>6.0923359514644636E-3</v>
      </c>
      <c r="J7221" s="14">
        <v>0</v>
      </c>
      <c r="K7221" s="14">
        <v>0.99</v>
      </c>
      <c r="L7221" s="15">
        <v>0</v>
      </c>
      <c r="M7221" s="14">
        <v>0</v>
      </c>
      <c r="N7221" s="14">
        <v>0.99</v>
      </c>
      <c r="O7221" s="15">
        <v>0</v>
      </c>
      <c r="P7221" s="14">
        <v>0</v>
      </c>
      <c r="Q7221" s="14">
        <v>0.99</v>
      </c>
      <c r="R7221" s="15">
        <v>0</v>
      </c>
      <c r="S7221" s="14">
        <v>0</v>
      </c>
      <c r="T7221" s="14">
        <v>0.99</v>
      </c>
      <c r="U7221" s="15">
        <v>0</v>
      </c>
      <c r="V7221" s="16">
        <v>0</v>
      </c>
      <c r="W7221" s="16">
        <v>0.62907101533265819</v>
      </c>
      <c r="X7221" s="17">
        <v>0</v>
      </c>
      <c r="Y7221" s="16">
        <v>0</v>
      </c>
      <c r="Z7221" s="16">
        <v>0.62907101533265819</v>
      </c>
      <c r="AA7221" s="17">
        <v>0</v>
      </c>
      <c r="AB7221" s="16">
        <v>0</v>
      </c>
      <c r="AC7221" s="16">
        <v>0.62907101533265819</v>
      </c>
      <c r="AD7221" s="17">
        <v>0</v>
      </c>
      <c r="AE7221" s="16">
        <v>0</v>
      </c>
      <c r="AF7221" s="16">
        <v>0.62907101533265819</v>
      </c>
      <c r="AG7221" s="17">
        <v>0</v>
      </c>
      <c r="AH7221" s="13">
        <v>0</v>
      </c>
      <c r="AI7221" s="16">
        <v>0</v>
      </c>
      <c r="AJ7221" s="16">
        <v>2.7984293606729251E-2</v>
      </c>
      <c r="AK7221" s="17">
        <v>0</v>
      </c>
      <c r="AL7221" s="16">
        <v>0</v>
      </c>
      <c r="AM7221" s="16">
        <v>2.7984293606729251E-2</v>
      </c>
      <c r="AN7221" s="17">
        <v>0</v>
      </c>
      <c r="AO7221" s="16">
        <v>0</v>
      </c>
      <c r="AP7221" s="16">
        <v>2.7984293606729251E-2</v>
      </c>
      <c r="AQ7221" s="17">
        <v>0</v>
      </c>
      <c r="AR7221" s="16">
        <v>0</v>
      </c>
      <c r="AS7221" s="16">
        <v>3.1662115903832873E-3</v>
      </c>
      <c r="AT7221" s="17">
        <v>0</v>
      </c>
      <c r="AU7221" s="16">
        <v>0</v>
      </c>
      <c r="AV7221" s="16">
        <v>3.1662115903832873E-3</v>
      </c>
      <c r="AW7221" s="17">
        <v>0</v>
      </c>
      <c r="AX7221" s="16">
        <v>0</v>
      </c>
      <c r="AY7221" s="16">
        <v>3.1662115903832873E-3</v>
      </c>
      <c r="AZ7221" s="17">
        <v>0</v>
      </c>
      <c r="BA7221" s="16">
        <v>0</v>
      </c>
      <c r="BB7221" s="16">
        <v>8.6889622831943548E-3</v>
      </c>
      <c r="BC7221" s="17">
        <v>0</v>
      </c>
      <c r="BD7221" s="16">
        <v>0</v>
      </c>
      <c r="BE7221" s="16">
        <v>8.6889622831943548E-3</v>
      </c>
      <c r="BF7221" s="17">
        <v>0</v>
      </c>
      <c r="BG7221" s="16">
        <v>0</v>
      </c>
      <c r="BH7221" s="16">
        <v>8.6889622831943548E-3</v>
      </c>
      <c r="BI7221" s="17">
        <v>0</v>
      </c>
      <c r="BJ7221" s="16">
        <v>0</v>
      </c>
      <c r="BK7221" s="16">
        <v>8.9771613255903351E-3</v>
      </c>
      <c r="BL7221" s="17">
        <v>0</v>
      </c>
      <c r="BM7221" s="16">
        <v>0</v>
      </c>
      <c r="BN7221" s="16">
        <v>8.9771613255903351E-3</v>
      </c>
      <c r="BO7221" s="17">
        <v>0</v>
      </c>
      <c r="BP7221" s="16">
        <v>0</v>
      </c>
      <c r="BQ7221" s="16">
        <v>8.9771613255903351E-3</v>
      </c>
      <c r="BR7221" s="17">
        <v>0</v>
      </c>
      <c r="BS7221" s="16">
        <v>0</v>
      </c>
      <c r="BT7221" s="16">
        <v>6.5321550292289685E-2</v>
      </c>
      <c r="BU7221" s="17">
        <v>0</v>
      </c>
      <c r="BV7221" s="16">
        <v>0</v>
      </c>
      <c r="BW7221" s="16">
        <v>6.5321550292289685E-2</v>
      </c>
      <c r="BX7221" s="17">
        <v>0</v>
      </c>
      <c r="BY7221" s="16">
        <v>0</v>
      </c>
      <c r="BZ7221" s="16">
        <v>6.5321550292289685E-2</v>
      </c>
      <c r="CA7221" s="17">
        <v>0</v>
      </c>
      <c r="CB7221" s="16">
        <v>0</v>
      </c>
      <c r="CC7221" s="16">
        <v>3.6337818439169064E-3</v>
      </c>
      <c r="CD7221" s="17">
        <v>0</v>
      </c>
      <c r="CE7221" s="16">
        <v>0</v>
      </c>
      <c r="CF7221" s="16">
        <v>3.6337818439169064E-3</v>
      </c>
      <c r="CG7221" s="17">
        <v>0</v>
      </c>
      <c r="CH7221" s="16">
        <v>0</v>
      </c>
      <c r="CI7221" s="16">
        <v>3.6337818439169064E-3</v>
      </c>
      <c r="CJ7221" s="17">
        <v>0</v>
      </c>
      <c r="CK7221" s="16"/>
      <c r="CL7221" s="16"/>
      <c r="CM7221" s="17"/>
      <c r="CN7221" s="16">
        <v>0</v>
      </c>
      <c r="CO7221" s="16">
        <v>0.11800000000000002</v>
      </c>
      <c r="CP7221" s="17">
        <v>0</v>
      </c>
      <c r="CQ7221" s="16">
        <v>0</v>
      </c>
      <c r="CR7221" s="16">
        <v>0.11800000000000002</v>
      </c>
      <c r="CS7221" s="17">
        <v>0</v>
      </c>
      <c r="CT7221" s="16">
        <v>0</v>
      </c>
      <c r="CU7221" s="16">
        <v>0.11800000000000002</v>
      </c>
      <c r="CV7221" s="17">
        <v>0</v>
      </c>
      <c r="CW7221" s="16">
        <v>0</v>
      </c>
      <c r="CX7221" s="16">
        <v>3.6338972264797738E-3</v>
      </c>
      <c r="CY7221" s="17">
        <v>0</v>
      </c>
      <c r="CZ7221" s="16">
        <v>0</v>
      </c>
      <c r="DA7221" s="16">
        <v>3.6338972264797738E-3</v>
      </c>
      <c r="DB7221" s="17">
        <v>0</v>
      </c>
      <c r="DC7221" s="16">
        <v>0</v>
      </c>
      <c r="DD7221" s="16">
        <v>3.6338972264797738E-3</v>
      </c>
      <c r="DE7221" s="17">
        <v>0</v>
      </c>
      <c r="DF7221" s="14">
        <v>0</v>
      </c>
      <c r="DG7221" s="14">
        <v>1</v>
      </c>
      <c r="DH7221" s="15">
        <v>0</v>
      </c>
      <c r="DI7221" s="14">
        <v>0</v>
      </c>
      <c r="DJ7221" s="14">
        <v>1</v>
      </c>
      <c r="DK7221" s="15">
        <v>0</v>
      </c>
      <c r="DL7221" s="14">
        <v>0</v>
      </c>
      <c r="DM7221" s="14">
        <v>1</v>
      </c>
      <c r="DN7221" s="15">
        <v>0</v>
      </c>
      <c r="DO7221" s="14">
        <v>0</v>
      </c>
      <c r="DP7221" s="14">
        <v>1</v>
      </c>
      <c r="DQ7221" s="15">
        <v>0</v>
      </c>
      <c r="DR7221" s="82"/>
      <c r="DS7221" s="82"/>
      <c r="DT7221" s="15">
        <v>0</v>
      </c>
      <c r="DU7221" s="82"/>
      <c r="DV7221" s="82"/>
      <c r="DW7221" s="15">
        <v>0</v>
      </c>
      <c r="DX7221" s="82"/>
      <c r="DY7221" s="82"/>
      <c r="DZ7221" s="15">
        <v>0</v>
      </c>
      <c r="EB7221" s="2"/>
    </row>
    <row r="7222" spans="1:150" x14ac:dyDescent="0.25">
      <c r="A7222" t="s">
        <v>9563</v>
      </c>
      <c r="B7222" s="93">
        <v>2.17045220398841E-5</v>
      </c>
      <c r="C7222" s="13">
        <v>0</v>
      </c>
      <c r="D7222" s="13">
        <v>2.3457789653875981E-2</v>
      </c>
      <c r="E7222" s="13">
        <v>0</v>
      </c>
      <c r="F7222" s="13">
        <v>2.3457789653875981E-2</v>
      </c>
      <c r="G7222" s="13">
        <v>2.5332950453897116E-3</v>
      </c>
      <c r="H7222" s="13">
        <v>2.0061853157358468E-2</v>
      </c>
      <c r="I7222" s="13">
        <v>8.7155930249614797E-3</v>
      </c>
      <c r="J7222" s="14">
        <v>0</v>
      </c>
      <c r="K7222" s="14">
        <v>0.99</v>
      </c>
      <c r="L7222" s="15">
        <v>0</v>
      </c>
      <c r="M7222" s="14">
        <v>0</v>
      </c>
      <c r="N7222" s="14">
        <v>0.99</v>
      </c>
      <c r="O7222" s="15">
        <v>0</v>
      </c>
      <c r="P7222" s="14">
        <v>0</v>
      </c>
      <c r="Q7222" s="14">
        <v>0.99</v>
      </c>
      <c r="R7222" s="15">
        <v>0</v>
      </c>
      <c r="S7222" s="14">
        <v>0</v>
      </c>
      <c r="T7222" s="14">
        <v>0.99</v>
      </c>
      <c r="U7222" s="15">
        <v>0</v>
      </c>
      <c r="V7222" s="16">
        <v>0</v>
      </c>
      <c r="W7222" s="16">
        <v>0.62313294969198763</v>
      </c>
      <c r="X7222" s="17">
        <v>0</v>
      </c>
      <c r="Y7222" s="16">
        <v>0</v>
      </c>
      <c r="Z7222" s="16">
        <v>0.62313294969198763</v>
      </c>
      <c r="AA7222" s="17">
        <v>0</v>
      </c>
      <c r="AB7222" s="16">
        <v>0</v>
      </c>
      <c r="AC7222" s="16">
        <v>0.62313294969198763</v>
      </c>
      <c r="AD7222" s="17">
        <v>0</v>
      </c>
      <c r="AE7222" s="16">
        <v>0</v>
      </c>
      <c r="AF7222" s="16">
        <v>0.62313294969198763</v>
      </c>
      <c r="AG7222" s="17">
        <v>0</v>
      </c>
      <c r="AH7222" s="13">
        <v>0</v>
      </c>
      <c r="AI7222" s="16">
        <v>0</v>
      </c>
      <c r="AJ7222" s="16">
        <v>3.0397984573835871E-2</v>
      </c>
      <c r="AK7222" s="17">
        <v>0</v>
      </c>
      <c r="AL7222" s="16">
        <v>0</v>
      </c>
      <c r="AM7222" s="16">
        <v>3.0397984573835871E-2</v>
      </c>
      <c r="AN7222" s="17">
        <v>0</v>
      </c>
      <c r="AO7222" s="16">
        <v>0</v>
      </c>
      <c r="AP7222" s="16">
        <v>3.0397984573835871E-2</v>
      </c>
      <c r="AQ7222" s="17">
        <v>0</v>
      </c>
      <c r="AR7222" s="16">
        <v>0</v>
      </c>
      <c r="AS7222" s="16">
        <v>3.4611121986570536E-3</v>
      </c>
      <c r="AT7222" s="17">
        <v>0</v>
      </c>
      <c r="AU7222" s="16">
        <v>0</v>
      </c>
      <c r="AV7222" s="16">
        <v>3.4611121986570536E-3</v>
      </c>
      <c r="AW7222" s="17">
        <v>0</v>
      </c>
      <c r="AX7222" s="16">
        <v>0</v>
      </c>
      <c r="AY7222" s="16">
        <v>3.4611121986570536E-3</v>
      </c>
      <c r="AZ7222" s="17">
        <v>0</v>
      </c>
      <c r="BA7222" s="16">
        <v>0</v>
      </c>
      <c r="BB7222" s="16">
        <v>9.4694026358770507E-3</v>
      </c>
      <c r="BC7222" s="17">
        <v>0</v>
      </c>
      <c r="BD7222" s="16">
        <v>0</v>
      </c>
      <c r="BE7222" s="16">
        <v>9.4694026358770507E-3</v>
      </c>
      <c r="BF7222" s="17">
        <v>0</v>
      </c>
      <c r="BG7222" s="16">
        <v>0</v>
      </c>
      <c r="BH7222" s="16">
        <v>9.4694026358770507E-3</v>
      </c>
      <c r="BI7222" s="17">
        <v>0</v>
      </c>
      <c r="BJ7222" s="16">
        <v>0</v>
      </c>
      <c r="BK7222" s="16">
        <v>9.6879370117287332E-3</v>
      </c>
      <c r="BL7222" s="17">
        <v>0</v>
      </c>
      <c r="BM7222" s="16">
        <v>0.99782252315294195</v>
      </c>
      <c r="BN7222" s="16">
        <v>9.6879370117287332E-3</v>
      </c>
      <c r="BO7222" s="17">
        <v>2.2676274046363527E-4</v>
      </c>
      <c r="BP7222" s="16">
        <v>0</v>
      </c>
      <c r="BQ7222" s="16">
        <v>9.6879370117287332E-3</v>
      </c>
      <c r="BR7222" s="17">
        <v>0</v>
      </c>
      <c r="BS7222" s="16">
        <v>0</v>
      </c>
      <c r="BT7222" s="16">
        <v>7.0882521520228642E-2</v>
      </c>
      <c r="BU7222" s="17">
        <v>0</v>
      </c>
      <c r="BV7222" s="16">
        <v>0</v>
      </c>
      <c r="BW7222" s="16">
        <v>7.0882521520228642E-2</v>
      </c>
      <c r="BX7222" s="17">
        <v>0</v>
      </c>
      <c r="BY7222" s="16">
        <v>0</v>
      </c>
      <c r="BZ7222" s="16">
        <v>7.0882521520228642E-2</v>
      </c>
      <c r="CA7222" s="17">
        <v>0</v>
      </c>
      <c r="CB7222" s="16">
        <v>0</v>
      </c>
      <c r="CC7222" s="16">
        <v>4.2581247056937711E-3</v>
      </c>
      <c r="CD7222" s="17">
        <v>0</v>
      </c>
      <c r="CE7222" s="16">
        <v>0</v>
      </c>
      <c r="CF7222" s="16">
        <v>4.2581247056937711E-3</v>
      </c>
      <c r="CG7222" s="17">
        <v>0</v>
      </c>
      <c r="CH7222" s="16">
        <v>0</v>
      </c>
      <c r="CI7222" s="16">
        <v>4.2581247056937711E-3</v>
      </c>
      <c r="CJ7222" s="17">
        <v>0</v>
      </c>
      <c r="CK7222" s="16"/>
      <c r="CL7222" s="16"/>
      <c r="CM7222" s="17"/>
      <c r="CN7222" s="16">
        <v>0</v>
      </c>
      <c r="CO7222" s="16">
        <v>0.11800000000000005</v>
      </c>
      <c r="CP7222" s="17">
        <v>0</v>
      </c>
      <c r="CQ7222" s="16">
        <v>0</v>
      </c>
      <c r="CR7222" s="16">
        <v>0.11800000000000005</v>
      </c>
      <c r="CS7222" s="17">
        <v>0</v>
      </c>
      <c r="CT7222" s="16">
        <v>0</v>
      </c>
      <c r="CU7222" s="16">
        <v>0.11800000000000005</v>
      </c>
      <c r="CV7222" s="17">
        <v>0</v>
      </c>
      <c r="CW7222" s="16">
        <v>0</v>
      </c>
      <c r="CX7222" s="16">
        <v>3.5573748015706539E-3</v>
      </c>
      <c r="CY7222" s="17">
        <v>0</v>
      </c>
      <c r="CZ7222" s="16">
        <v>0</v>
      </c>
      <c r="DA7222" s="16">
        <v>3.5573748015706539E-3</v>
      </c>
      <c r="DB7222" s="17">
        <v>0</v>
      </c>
      <c r="DC7222" s="16">
        <v>0</v>
      </c>
      <c r="DD7222" s="16">
        <v>3.5573748015706539E-3</v>
      </c>
      <c r="DE7222" s="17">
        <v>0</v>
      </c>
      <c r="DF7222" s="14">
        <v>0</v>
      </c>
      <c r="DG7222" s="14">
        <v>1</v>
      </c>
      <c r="DH7222" s="15">
        <v>0</v>
      </c>
      <c r="DI7222" s="14">
        <v>0</v>
      </c>
      <c r="DJ7222" s="14">
        <v>1</v>
      </c>
      <c r="DK7222" s="15">
        <v>0</v>
      </c>
      <c r="DL7222" s="14">
        <v>0</v>
      </c>
      <c r="DM7222" s="14">
        <v>1</v>
      </c>
      <c r="DN7222" s="15">
        <v>0</v>
      </c>
      <c r="DO7222" s="14">
        <v>0</v>
      </c>
      <c r="DP7222" s="14">
        <v>1</v>
      </c>
      <c r="DQ7222" s="15">
        <v>0</v>
      </c>
      <c r="DR7222" s="82"/>
      <c r="DS7222" s="82"/>
      <c r="DT7222" s="15">
        <v>0</v>
      </c>
      <c r="DU7222" s="82"/>
      <c r="DV7222" s="82"/>
      <c r="DW7222" s="15">
        <v>0</v>
      </c>
      <c r="DX7222" s="82"/>
      <c r="DY7222" s="82"/>
      <c r="DZ7222" s="15">
        <v>0</v>
      </c>
      <c r="EB7222" s="2"/>
    </row>
    <row r="7223" spans="1:150" x14ac:dyDescent="0.25">
      <c r="A7223" t="s">
        <v>7551</v>
      </c>
      <c r="B7223" s="93">
        <v>3.34360889532396E-5</v>
      </c>
      <c r="C7223" s="13">
        <v>0</v>
      </c>
      <c r="D7223" s="13">
        <v>1.4682688832782414E-2</v>
      </c>
      <c r="E7223" s="13">
        <v>0</v>
      </c>
      <c r="F7223" s="13">
        <v>1.4682688832782414E-2</v>
      </c>
      <c r="G7223" s="13">
        <v>1.8348760299300116E-3</v>
      </c>
      <c r="H7223" s="13">
        <v>1.1756437957041581E-2</v>
      </c>
      <c r="I7223" s="13">
        <v>6.0090006478618705E-3</v>
      </c>
      <c r="J7223" s="14">
        <v>0</v>
      </c>
      <c r="K7223" s="14">
        <v>0.99</v>
      </c>
      <c r="L7223" s="15">
        <v>0</v>
      </c>
      <c r="M7223" s="14">
        <v>0</v>
      </c>
      <c r="N7223" s="14">
        <v>0.99</v>
      </c>
      <c r="O7223" s="15">
        <v>0</v>
      </c>
      <c r="P7223" s="14">
        <v>0</v>
      </c>
      <c r="Q7223" s="14">
        <v>0.99</v>
      </c>
      <c r="R7223" s="15">
        <v>0</v>
      </c>
      <c r="S7223" s="14">
        <v>0</v>
      </c>
      <c r="T7223" s="14">
        <v>0.99</v>
      </c>
      <c r="U7223" s="15">
        <v>0</v>
      </c>
      <c r="V7223" s="16">
        <v>0</v>
      </c>
      <c r="W7223" s="16">
        <v>0.62250409264382667</v>
      </c>
      <c r="X7223" s="17">
        <v>0</v>
      </c>
      <c r="Y7223" s="16">
        <v>0</v>
      </c>
      <c r="Z7223" s="16">
        <v>0.62250409264382667</v>
      </c>
      <c r="AA7223" s="17">
        <v>0</v>
      </c>
      <c r="AB7223" s="16">
        <v>0</v>
      </c>
      <c r="AC7223" s="16">
        <v>0.62250409264382667</v>
      </c>
      <c r="AD7223" s="17">
        <v>0</v>
      </c>
      <c r="AE7223" s="16">
        <v>0</v>
      </c>
      <c r="AF7223" s="16">
        <v>0.62250409264382667</v>
      </c>
      <c r="AG7223" s="17">
        <v>0</v>
      </c>
      <c r="AH7223" s="13">
        <v>0</v>
      </c>
      <c r="AI7223" s="16">
        <v>0</v>
      </c>
      <c r="AJ7223" s="16">
        <v>2.6751157514436578E-2</v>
      </c>
      <c r="AK7223" s="17">
        <v>0</v>
      </c>
      <c r="AL7223" s="16">
        <v>0</v>
      </c>
      <c r="AM7223" s="16">
        <v>2.6751157514436578E-2</v>
      </c>
      <c r="AN7223" s="17">
        <v>0</v>
      </c>
      <c r="AO7223" s="16">
        <v>0</v>
      </c>
      <c r="AP7223" s="16">
        <v>2.6751157514436578E-2</v>
      </c>
      <c r="AQ7223" s="17">
        <v>0</v>
      </c>
      <c r="AR7223" s="16">
        <v>0</v>
      </c>
      <c r="AS7223" s="16">
        <v>2.9728183665245975E-3</v>
      </c>
      <c r="AT7223" s="17">
        <v>0</v>
      </c>
      <c r="AU7223" s="16">
        <v>0</v>
      </c>
      <c r="AV7223" s="16">
        <v>2.9728183665245975E-3</v>
      </c>
      <c r="AW7223" s="17">
        <v>0</v>
      </c>
      <c r="AX7223" s="16">
        <v>0</v>
      </c>
      <c r="AY7223" s="16">
        <v>2.9728183665245975E-3</v>
      </c>
      <c r="AZ7223" s="17">
        <v>0</v>
      </c>
      <c r="BA7223" s="16">
        <v>0</v>
      </c>
      <c r="BB7223" s="16">
        <v>9.0617262631452998E-3</v>
      </c>
      <c r="BC7223" s="17">
        <v>0</v>
      </c>
      <c r="BD7223" s="16">
        <v>0</v>
      </c>
      <c r="BE7223" s="16">
        <v>9.0617262631452998E-3</v>
      </c>
      <c r="BF7223" s="17">
        <v>0</v>
      </c>
      <c r="BG7223" s="16">
        <v>0</v>
      </c>
      <c r="BH7223" s="16">
        <v>9.0617262631452998E-3</v>
      </c>
      <c r="BI7223" s="17">
        <v>0</v>
      </c>
      <c r="BJ7223" s="16">
        <v>0.17418917681125601</v>
      </c>
      <c r="BK7223" s="16">
        <v>9.182154355957076E-3</v>
      </c>
      <c r="BL7223" s="17">
        <v>2.3483961023462129E-5</v>
      </c>
      <c r="BM7223" s="16">
        <v>0.25690948882727899</v>
      </c>
      <c r="BN7223" s="16">
        <v>9.182154355957076E-3</v>
      </c>
      <c r="BO7223" s="17">
        <v>3.4636207212315921E-5</v>
      </c>
      <c r="BP7223" s="16">
        <v>0.39940702648324794</v>
      </c>
      <c r="BQ7223" s="16">
        <v>9.182154355957076E-3</v>
      </c>
      <c r="BR7223" s="17">
        <v>5.3847542161548303E-5</v>
      </c>
      <c r="BS7223" s="16">
        <v>0</v>
      </c>
      <c r="BT7223" s="16">
        <v>6.7804504576756727E-2</v>
      </c>
      <c r="BU7223" s="17">
        <v>0</v>
      </c>
      <c r="BV7223" s="16">
        <v>0</v>
      </c>
      <c r="BW7223" s="16">
        <v>6.7804504576756727E-2</v>
      </c>
      <c r="BX7223" s="17">
        <v>0</v>
      </c>
      <c r="BY7223" s="16">
        <v>0</v>
      </c>
      <c r="BZ7223" s="16">
        <v>6.7804504576756727E-2</v>
      </c>
      <c r="CA7223" s="17">
        <v>0</v>
      </c>
      <c r="CB7223" s="16">
        <v>0</v>
      </c>
      <c r="CC7223" s="16">
        <v>2.8700129440014568E-3</v>
      </c>
      <c r="CD7223" s="17">
        <v>0</v>
      </c>
      <c r="CE7223" s="16">
        <v>0</v>
      </c>
      <c r="CF7223" s="16">
        <v>2.8700129440014568E-3</v>
      </c>
      <c r="CG7223" s="17">
        <v>0</v>
      </c>
      <c r="CH7223" s="16">
        <v>0</v>
      </c>
      <c r="CI7223" s="16">
        <v>2.8700129440014568E-3</v>
      </c>
      <c r="CJ7223" s="17">
        <v>0</v>
      </c>
      <c r="CK7223" s="16"/>
      <c r="CL7223" s="16"/>
      <c r="CM7223" s="17"/>
      <c r="CN7223" s="16">
        <v>0</v>
      </c>
      <c r="CO7223" s="16">
        <v>0.11799999999999998</v>
      </c>
      <c r="CP7223" s="17">
        <v>0</v>
      </c>
      <c r="CQ7223" s="16">
        <v>0</v>
      </c>
      <c r="CR7223" s="16">
        <v>0.11799999999999998</v>
      </c>
      <c r="CS7223" s="17">
        <v>0</v>
      </c>
      <c r="CT7223" s="16">
        <v>0</v>
      </c>
      <c r="CU7223" s="16">
        <v>0.11799999999999998</v>
      </c>
      <c r="CV7223" s="17">
        <v>0</v>
      </c>
      <c r="CW7223" s="16">
        <v>0</v>
      </c>
      <c r="CX7223" s="16">
        <v>3.5913983165664419E-3</v>
      </c>
      <c r="CY7223" s="17">
        <v>0</v>
      </c>
      <c r="CZ7223" s="16">
        <v>0</v>
      </c>
      <c r="DA7223" s="16">
        <v>3.5913983165664419E-3</v>
      </c>
      <c r="DB7223" s="17">
        <v>0</v>
      </c>
      <c r="DC7223" s="16">
        <v>0</v>
      </c>
      <c r="DD7223" s="16">
        <v>3.5913983165664419E-3</v>
      </c>
      <c r="DE7223" s="17">
        <v>0</v>
      </c>
      <c r="DF7223" s="14">
        <v>0</v>
      </c>
      <c r="DG7223" s="14">
        <v>0.99999999999999978</v>
      </c>
      <c r="DH7223" s="15">
        <v>0</v>
      </c>
      <c r="DI7223" s="14">
        <v>0</v>
      </c>
      <c r="DJ7223" s="14">
        <v>0.99999999999999978</v>
      </c>
      <c r="DK7223" s="15">
        <v>0</v>
      </c>
      <c r="DL7223" s="14">
        <v>0</v>
      </c>
      <c r="DM7223" s="14">
        <v>0.99999999999999978</v>
      </c>
      <c r="DN7223" s="15">
        <v>0</v>
      </c>
      <c r="DO7223" s="14">
        <v>0</v>
      </c>
      <c r="DP7223" s="14">
        <v>0.99999999999999978</v>
      </c>
      <c r="DQ7223" s="15">
        <v>0</v>
      </c>
      <c r="DR7223" s="82"/>
      <c r="DS7223" s="82"/>
      <c r="DT7223" s="15">
        <v>0</v>
      </c>
      <c r="DU7223" s="82"/>
      <c r="DV7223" s="82"/>
      <c r="DW7223" s="15">
        <v>0</v>
      </c>
      <c r="DX7223" s="82"/>
      <c r="DY7223" s="82"/>
      <c r="DZ7223" s="15">
        <v>0</v>
      </c>
      <c r="EB7223" s="2"/>
    </row>
    <row r="7224" spans="1:150" x14ac:dyDescent="0.25">
      <c r="A7224" t="s">
        <v>8643</v>
      </c>
      <c r="B7224" s="93">
        <v>2.6729729694302101E-5</v>
      </c>
      <c r="C7224" s="13">
        <v>0</v>
      </c>
      <c r="D7224" s="13">
        <v>1.6036995616051149E-2</v>
      </c>
      <c r="E7224" s="13">
        <v>0</v>
      </c>
      <c r="F7224" s="13">
        <v>1.6036995616051149E-2</v>
      </c>
      <c r="G7224" s="13">
        <v>5.8565192776696071E-3</v>
      </c>
      <c r="H7224" s="13">
        <v>1.0327861517572291E-2</v>
      </c>
      <c r="I7224" s="13">
        <v>5.2243731071081019E-3</v>
      </c>
      <c r="J7224" s="14">
        <v>0</v>
      </c>
      <c r="K7224" s="14">
        <v>0.99</v>
      </c>
      <c r="L7224" s="15">
        <v>0</v>
      </c>
      <c r="M7224" s="14">
        <v>0</v>
      </c>
      <c r="N7224" s="14">
        <v>0.99</v>
      </c>
      <c r="O7224" s="15">
        <v>0</v>
      </c>
      <c r="P7224" s="14">
        <v>0</v>
      </c>
      <c r="Q7224" s="14">
        <v>0.99</v>
      </c>
      <c r="R7224" s="15">
        <v>0</v>
      </c>
      <c r="S7224" s="14">
        <v>0</v>
      </c>
      <c r="T7224" s="14">
        <v>0.99</v>
      </c>
      <c r="U7224" s="15">
        <v>0</v>
      </c>
      <c r="V7224" s="16">
        <v>0</v>
      </c>
      <c r="W7224" s="16">
        <v>0.63902441295010715</v>
      </c>
      <c r="X7224" s="17">
        <v>0</v>
      </c>
      <c r="Y7224" s="16">
        <v>0</v>
      </c>
      <c r="Z7224" s="16">
        <v>0.63902441295010715</v>
      </c>
      <c r="AA7224" s="17">
        <v>0</v>
      </c>
      <c r="AB7224" s="16">
        <v>0</v>
      </c>
      <c r="AC7224" s="16">
        <v>0.63902441295010715</v>
      </c>
      <c r="AD7224" s="17">
        <v>0</v>
      </c>
      <c r="AE7224" s="16">
        <v>0</v>
      </c>
      <c r="AF7224" s="16">
        <v>0.63902441295010715</v>
      </c>
      <c r="AG7224" s="17">
        <v>0</v>
      </c>
      <c r="AH7224" s="13">
        <v>0</v>
      </c>
      <c r="AI7224" s="16">
        <v>0</v>
      </c>
      <c r="AJ7224" s="16">
        <v>2.6555696680913676E-2</v>
      </c>
      <c r="AK7224" s="17">
        <v>0</v>
      </c>
      <c r="AL7224" s="16">
        <v>0</v>
      </c>
      <c r="AM7224" s="16">
        <v>2.6555696680913676E-2</v>
      </c>
      <c r="AN7224" s="17">
        <v>0</v>
      </c>
      <c r="AO7224" s="16">
        <v>0</v>
      </c>
      <c r="AP7224" s="16">
        <v>2.6555696680913676E-2</v>
      </c>
      <c r="AQ7224" s="17">
        <v>0</v>
      </c>
      <c r="AR7224" s="16">
        <v>0</v>
      </c>
      <c r="AS7224" s="16">
        <v>2.9234159919459364E-3</v>
      </c>
      <c r="AT7224" s="17">
        <v>0</v>
      </c>
      <c r="AU7224" s="16">
        <v>0</v>
      </c>
      <c r="AV7224" s="16">
        <v>2.9234159919459364E-3</v>
      </c>
      <c r="AW7224" s="17">
        <v>0</v>
      </c>
      <c r="AX7224" s="16">
        <v>0</v>
      </c>
      <c r="AY7224" s="16">
        <v>2.9234159919459364E-3</v>
      </c>
      <c r="AZ7224" s="17">
        <v>0</v>
      </c>
      <c r="BA7224" s="16">
        <v>0</v>
      </c>
      <c r="BB7224" s="16">
        <v>7.2026315829182468E-3</v>
      </c>
      <c r="BC7224" s="17">
        <v>0</v>
      </c>
      <c r="BD7224" s="16">
        <v>0.326278547937422</v>
      </c>
      <c r="BE7224" s="16">
        <v>7.2026315829182468E-3</v>
      </c>
      <c r="BF7224" s="17">
        <v>3.7687968859128857E-5</v>
      </c>
      <c r="BG7224" s="16">
        <v>0</v>
      </c>
      <c r="BH7224" s="16">
        <v>7.2026315829182468E-3</v>
      </c>
      <c r="BI7224" s="17">
        <v>0</v>
      </c>
      <c r="BJ7224" s="16">
        <v>0.326278547937422</v>
      </c>
      <c r="BK7224" s="16">
        <v>7.324947348164303E-3</v>
      </c>
      <c r="BL7224" s="17">
        <v>3.8327989481939351E-5</v>
      </c>
      <c r="BM7224" s="16">
        <v>0.18192360991217801</v>
      </c>
      <c r="BN7224" s="16">
        <v>7.324947348164303E-3</v>
      </c>
      <c r="BO7224" s="17">
        <v>2.1370593473916421E-5</v>
      </c>
      <c r="BP7224" s="16">
        <v>0.49179784215039907</v>
      </c>
      <c r="BQ7224" s="16">
        <v>7.324947348164303E-3</v>
      </c>
      <c r="BR7224" s="17">
        <v>5.7771565554460522E-5</v>
      </c>
      <c r="BS7224" s="16">
        <v>0</v>
      </c>
      <c r="BT7224" s="16">
        <v>5.3556341351680421E-2</v>
      </c>
      <c r="BU7224" s="17">
        <v>0</v>
      </c>
      <c r="BV7224" s="16">
        <v>0</v>
      </c>
      <c r="BW7224" s="16">
        <v>5.3556341351680421E-2</v>
      </c>
      <c r="BX7224" s="17">
        <v>0</v>
      </c>
      <c r="BY7224" s="16">
        <v>0</v>
      </c>
      <c r="BZ7224" s="16">
        <v>5.3556341351680421E-2</v>
      </c>
      <c r="CA7224" s="17">
        <v>0</v>
      </c>
      <c r="CB7224" s="16">
        <v>0</v>
      </c>
      <c r="CC7224" s="16">
        <v>1.2701615342056154E-2</v>
      </c>
      <c r="CD7224" s="17">
        <v>0</v>
      </c>
      <c r="CE7224" s="16">
        <v>0</v>
      </c>
      <c r="CF7224" s="16">
        <v>1.2701615342056154E-2</v>
      </c>
      <c r="CG7224" s="17">
        <v>0</v>
      </c>
      <c r="CH7224" s="16">
        <v>0</v>
      </c>
      <c r="CI7224" s="16">
        <v>1.2701615342056154E-2</v>
      </c>
      <c r="CJ7224" s="17">
        <v>0</v>
      </c>
      <c r="CK7224" s="16"/>
      <c r="CL7224" s="16"/>
      <c r="CM7224" s="17"/>
      <c r="CN7224" s="16">
        <v>0</v>
      </c>
      <c r="CO7224" s="16">
        <v>0.11800000000000001</v>
      </c>
      <c r="CP7224" s="17">
        <v>0</v>
      </c>
      <c r="CQ7224" s="16">
        <v>0</v>
      </c>
      <c r="CR7224" s="16">
        <v>0.11800000000000001</v>
      </c>
      <c r="CS7224" s="17">
        <v>0</v>
      </c>
      <c r="CT7224" s="16">
        <v>0</v>
      </c>
      <c r="CU7224" s="16">
        <v>0.11800000000000001</v>
      </c>
      <c r="CV7224" s="17">
        <v>0</v>
      </c>
      <c r="CW7224" s="16">
        <v>0</v>
      </c>
      <c r="CX7224" s="16">
        <v>3.6674201528406839E-3</v>
      </c>
      <c r="CY7224" s="17">
        <v>0</v>
      </c>
      <c r="CZ7224" s="16">
        <v>0</v>
      </c>
      <c r="DA7224" s="16">
        <v>3.6674201528406839E-3</v>
      </c>
      <c r="DB7224" s="17">
        <v>0</v>
      </c>
      <c r="DC7224" s="16">
        <v>0</v>
      </c>
      <c r="DD7224" s="16">
        <v>3.6674201528406839E-3</v>
      </c>
      <c r="DE7224" s="17">
        <v>0</v>
      </c>
      <c r="DF7224" s="14">
        <v>0</v>
      </c>
      <c r="DG7224" s="14">
        <v>1</v>
      </c>
      <c r="DH7224" s="15">
        <v>0</v>
      </c>
      <c r="DI7224" s="14">
        <v>0</v>
      </c>
      <c r="DJ7224" s="14">
        <v>1</v>
      </c>
      <c r="DK7224" s="15">
        <v>0</v>
      </c>
      <c r="DL7224" s="14">
        <v>0</v>
      </c>
      <c r="DM7224" s="14">
        <v>1</v>
      </c>
      <c r="DN7224" s="15">
        <v>0</v>
      </c>
      <c r="DO7224" s="14">
        <v>0</v>
      </c>
      <c r="DP7224" s="14">
        <v>1</v>
      </c>
      <c r="DQ7224" s="15">
        <v>0</v>
      </c>
      <c r="DR7224" s="82"/>
      <c r="DS7224" s="82"/>
      <c r="DT7224" s="15">
        <v>0</v>
      </c>
      <c r="DU7224" s="82"/>
      <c r="DV7224" s="82"/>
      <c r="DW7224" s="15">
        <v>0</v>
      </c>
      <c r="DX7224" s="82"/>
      <c r="DY7224" s="82"/>
      <c r="DZ7224" s="15">
        <v>0</v>
      </c>
      <c r="EB7224" s="2"/>
    </row>
    <row r="7225" spans="1:150" x14ac:dyDescent="0.25">
      <c r="A7225" t="s">
        <v>4808</v>
      </c>
      <c r="B7225" s="93">
        <v>4.8281050868224198E-5</v>
      </c>
      <c r="C7225" s="13">
        <v>0</v>
      </c>
      <c r="D7225" s="13">
        <v>7.2076551260826974E-2</v>
      </c>
      <c r="E7225" s="13">
        <v>0</v>
      </c>
      <c r="F7225" s="13">
        <v>7.2076551260826974E-2</v>
      </c>
      <c r="G7225" s="13">
        <v>4.0824123907250251E-2</v>
      </c>
      <c r="H7225" s="13">
        <v>3.9409219246319301E-2</v>
      </c>
      <c r="I7225" s="13">
        <v>1.5987152350178647E-2</v>
      </c>
      <c r="J7225" s="14">
        <v>0</v>
      </c>
      <c r="K7225" s="14">
        <v>0.99</v>
      </c>
      <c r="L7225" s="15">
        <v>0</v>
      </c>
      <c r="M7225" s="14">
        <v>0</v>
      </c>
      <c r="N7225" s="14">
        <v>0.99</v>
      </c>
      <c r="O7225" s="15">
        <v>0</v>
      </c>
      <c r="P7225" s="14">
        <v>0</v>
      </c>
      <c r="Q7225" s="14">
        <v>0.99</v>
      </c>
      <c r="R7225" s="15">
        <v>0</v>
      </c>
      <c r="S7225" s="14">
        <v>0</v>
      </c>
      <c r="T7225" s="14">
        <v>0.99</v>
      </c>
      <c r="U7225" s="15">
        <v>0</v>
      </c>
      <c r="V7225" s="16">
        <v>0</v>
      </c>
      <c r="W7225" s="16">
        <v>0.64209252270949113</v>
      </c>
      <c r="X7225" s="17">
        <v>0</v>
      </c>
      <c r="Y7225" s="16">
        <v>0</v>
      </c>
      <c r="Z7225" s="16">
        <v>0.64209252270949113</v>
      </c>
      <c r="AA7225" s="17">
        <v>0</v>
      </c>
      <c r="AB7225" s="16">
        <v>0</v>
      </c>
      <c r="AC7225" s="16">
        <v>0.64209252270949113</v>
      </c>
      <c r="AD7225" s="17">
        <v>0</v>
      </c>
      <c r="AE7225" s="16">
        <v>0</v>
      </c>
      <c r="AF7225" s="16">
        <v>0.64209252270949113</v>
      </c>
      <c r="AG7225" s="17">
        <v>0</v>
      </c>
      <c r="AH7225" s="13">
        <v>0</v>
      </c>
      <c r="AI7225" s="16">
        <v>0</v>
      </c>
      <c r="AJ7225" s="16">
        <v>2.2801971982401151E-2</v>
      </c>
      <c r="AK7225" s="17">
        <v>0</v>
      </c>
      <c r="AL7225" s="16">
        <v>0</v>
      </c>
      <c r="AM7225" s="16">
        <v>2.2801971982401151E-2</v>
      </c>
      <c r="AN7225" s="17">
        <v>0</v>
      </c>
      <c r="AO7225" s="16">
        <v>0</v>
      </c>
      <c r="AP7225" s="16">
        <v>2.2801971982401151E-2</v>
      </c>
      <c r="AQ7225" s="17">
        <v>0</v>
      </c>
      <c r="AR7225" s="16">
        <v>0</v>
      </c>
      <c r="AS7225" s="16">
        <v>2.5003373518891142E-3</v>
      </c>
      <c r="AT7225" s="17">
        <v>0</v>
      </c>
      <c r="AU7225" s="16">
        <v>0</v>
      </c>
      <c r="AV7225" s="16">
        <v>2.5003373518891142E-3</v>
      </c>
      <c r="AW7225" s="17">
        <v>0</v>
      </c>
      <c r="AX7225" s="16">
        <v>0</v>
      </c>
      <c r="AY7225" s="16">
        <v>2.5003373518891142E-3</v>
      </c>
      <c r="AZ7225" s="17">
        <v>0</v>
      </c>
      <c r="BA7225" s="16">
        <v>0</v>
      </c>
      <c r="BB7225" s="16">
        <v>6.1702435033804647E-3</v>
      </c>
      <c r="BC7225" s="17">
        <v>0</v>
      </c>
      <c r="BD7225" s="16">
        <v>0</v>
      </c>
      <c r="BE7225" s="16">
        <v>6.1702435033804647E-3</v>
      </c>
      <c r="BF7225" s="17">
        <v>0</v>
      </c>
      <c r="BG7225" s="16">
        <v>0</v>
      </c>
      <c r="BH7225" s="16">
        <v>6.1702435033804647E-3</v>
      </c>
      <c r="BI7225" s="17">
        <v>0</v>
      </c>
      <c r="BJ7225" s="16">
        <v>0</v>
      </c>
      <c r="BK7225" s="16">
        <v>6.3654762990186537E-3</v>
      </c>
      <c r="BL7225" s="17">
        <v>0</v>
      </c>
      <c r="BM7225" s="16">
        <v>0.96236585128335805</v>
      </c>
      <c r="BN7225" s="16">
        <v>6.3654762990186537E-3</v>
      </c>
      <c r="BO7225" s="17">
        <v>4.4153497191909506E-4</v>
      </c>
      <c r="BP7225" s="16">
        <v>3.10107019979169E-2</v>
      </c>
      <c r="BQ7225" s="16">
        <v>6.3654762990186537E-3</v>
      </c>
      <c r="BR7225" s="17">
        <v>1.4227759035279934E-5</v>
      </c>
      <c r="BS7225" s="16">
        <v>0</v>
      </c>
      <c r="BT7225" s="16">
        <v>4.6151926203420866E-2</v>
      </c>
      <c r="BU7225" s="17">
        <v>0</v>
      </c>
      <c r="BV7225" s="16">
        <v>0</v>
      </c>
      <c r="BW7225" s="16">
        <v>4.6151926203420866E-2</v>
      </c>
      <c r="BX7225" s="17">
        <v>0</v>
      </c>
      <c r="BY7225" s="16">
        <v>0</v>
      </c>
      <c r="BZ7225" s="16">
        <v>4.6151926203420866E-2</v>
      </c>
      <c r="CA7225" s="17">
        <v>0</v>
      </c>
      <c r="CB7225" s="16">
        <v>0</v>
      </c>
      <c r="CC7225" s="16">
        <v>1.4745557895852962E-2</v>
      </c>
      <c r="CD7225" s="17">
        <v>0</v>
      </c>
      <c r="CE7225" s="16">
        <v>0</v>
      </c>
      <c r="CF7225" s="16">
        <v>1.4745557895852962E-2</v>
      </c>
      <c r="CG7225" s="17">
        <v>0</v>
      </c>
      <c r="CH7225" s="16">
        <v>0</v>
      </c>
      <c r="CI7225" s="16">
        <v>1.4745557895852962E-2</v>
      </c>
      <c r="CJ7225" s="17">
        <v>0</v>
      </c>
      <c r="CK7225" s="16"/>
      <c r="CL7225" s="16"/>
      <c r="CM7225" s="17"/>
      <c r="CN7225" s="16">
        <v>0</v>
      </c>
      <c r="CO7225" s="16">
        <v>0.11799999999999999</v>
      </c>
      <c r="CP7225" s="17">
        <v>0</v>
      </c>
      <c r="CQ7225" s="16">
        <v>0</v>
      </c>
      <c r="CR7225" s="16">
        <v>0.11799999999999999</v>
      </c>
      <c r="CS7225" s="17">
        <v>0</v>
      </c>
      <c r="CT7225" s="16">
        <v>0</v>
      </c>
      <c r="CU7225" s="16">
        <v>0.11799999999999999</v>
      </c>
      <c r="CV7225" s="17">
        <v>0</v>
      </c>
      <c r="CW7225" s="16">
        <v>0</v>
      </c>
      <c r="CX7225" s="16">
        <v>3.7453947430887754E-3</v>
      </c>
      <c r="CY7225" s="17">
        <v>0</v>
      </c>
      <c r="CZ7225" s="16">
        <v>0</v>
      </c>
      <c r="DA7225" s="16">
        <v>3.7453947430887754E-3</v>
      </c>
      <c r="DB7225" s="17">
        <v>0</v>
      </c>
      <c r="DC7225" s="16">
        <v>0</v>
      </c>
      <c r="DD7225" s="16">
        <v>3.7453947430887754E-3</v>
      </c>
      <c r="DE7225" s="17">
        <v>0</v>
      </c>
      <c r="DF7225" s="14">
        <v>0</v>
      </c>
      <c r="DG7225" s="14">
        <v>1</v>
      </c>
      <c r="DH7225" s="15">
        <v>0</v>
      </c>
      <c r="DI7225" s="14">
        <v>0</v>
      </c>
      <c r="DJ7225" s="14">
        <v>1</v>
      </c>
      <c r="DK7225" s="15">
        <v>0</v>
      </c>
      <c r="DL7225" s="14">
        <v>0</v>
      </c>
      <c r="DM7225" s="14">
        <v>1</v>
      </c>
      <c r="DN7225" s="15">
        <v>0</v>
      </c>
      <c r="DO7225" s="14">
        <v>0</v>
      </c>
      <c r="DP7225" s="14">
        <v>1</v>
      </c>
      <c r="DQ7225" s="15">
        <v>0</v>
      </c>
      <c r="DR7225" s="82"/>
      <c r="DS7225" s="82"/>
      <c r="DT7225" s="15">
        <v>0</v>
      </c>
      <c r="DU7225" s="82"/>
      <c r="DV7225" s="82"/>
      <c r="DW7225" s="15">
        <v>0</v>
      </c>
      <c r="DX7225" s="82"/>
      <c r="DY7225" s="82"/>
      <c r="DZ7225" s="15">
        <v>0</v>
      </c>
      <c r="EB7225" s="2"/>
    </row>
    <row r="7226" spans="1:150" x14ac:dyDescent="0.25">
      <c r="A7226" t="s">
        <v>8458</v>
      </c>
      <c r="B7226" s="93">
        <v>2.79267982087105E-5</v>
      </c>
      <c r="C7226" s="13">
        <v>0</v>
      </c>
      <c r="D7226" s="13">
        <v>3.1625117707400334E-2</v>
      </c>
      <c r="E7226" s="13">
        <v>0</v>
      </c>
      <c r="F7226" s="13">
        <v>3.1625117707400334E-2</v>
      </c>
      <c r="G7226" s="13">
        <v>5.920313458579427E-3</v>
      </c>
      <c r="H7226" s="13">
        <v>2.6704283341781449E-2</v>
      </c>
      <c r="I7226" s="13">
        <v>9.6009263736317307E-3</v>
      </c>
      <c r="J7226" s="14">
        <v>0</v>
      </c>
      <c r="K7226" s="14">
        <v>0.99</v>
      </c>
      <c r="L7226" s="15">
        <v>0</v>
      </c>
      <c r="M7226" s="14">
        <v>0</v>
      </c>
      <c r="N7226" s="14">
        <v>0.99</v>
      </c>
      <c r="O7226" s="15">
        <v>0</v>
      </c>
      <c r="P7226" s="14">
        <v>0</v>
      </c>
      <c r="Q7226" s="14">
        <v>0.99</v>
      </c>
      <c r="R7226" s="15">
        <v>0</v>
      </c>
      <c r="S7226" s="14">
        <v>0</v>
      </c>
      <c r="T7226" s="14">
        <v>0.99</v>
      </c>
      <c r="U7226" s="15">
        <v>0</v>
      </c>
      <c r="V7226" s="16">
        <v>0</v>
      </c>
      <c r="W7226" s="16">
        <v>0.62117976908220673</v>
      </c>
      <c r="X7226" s="17">
        <v>0</v>
      </c>
      <c r="Y7226" s="16">
        <v>0</v>
      </c>
      <c r="Z7226" s="16">
        <v>0.62117976908220673</v>
      </c>
      <c r="AA7226" s="17">
        <v>0</v>
      </c>
      <c r="AB7226" s="16">
        <v>0</v>
      </c>
      <c r="AC7226" s="16">
        <v>0.62117976908220673</v>
      </c>
      <c r="AD7226" s="17">
        <v>0</v>
      </c>
      <c r="AE7226" s="16">
        <v>0</v>
      </c>
      <c r="AF7226" s="16">
        <v>0.62117976908220673</v>
      </c>
      <c r="AG7226" s="17">
        <v>0</v>
      </c>
      <c r="AH7226" s="13">
        <v>0</v>
      </c>
      <c r="AI7226" s="16">
        <v>0</v>
      </c>
      <c r="AJ7226" s="16">
        <v>2.772730063767476E-2</v>
      </c>
      <c r="AK7226" s="17">
        <v>0</v>
      </c>
      <c r="AL7226" s="16">
        <v>0</v>
      </c>
      <c r="AM7226" s="16">
        <v>2.772730063767476E-2</v>
      </c>
      <c r="AN7226" s="17">
        <v>0</v>
      </c>
      <c r="AO7226" s="16">
        <v>0</v>
      </c>
      <c r="AP7226" s="16">
        <v>2.772730063767476E-2</v>
      </c>
      <c r="AQ7226" s="17">
        <v>0</v>
      </c>
      <c r="AR7226" s="16">
        <v>0</v>
      </c>
      <c r="AS7226" s="16">
        <v>3.1685128019891375E-3</v>
      </c>
      <c r="AT7226" s="17">
        <v>0</v>
      </c>
      <c r="AU7226" s="16">
        <v>0</v>
      </c>
      <c r="AV7226" s="16">
        <v>3.1685128019891375E-3</v>
      </c>
      <c r="AW7226" s="17">
        <v>0</v>
      </c>
      <c r="AX7226" s="16">
        <v>0</v>
      </c>
      <c r="AY7226" s="16">
        <v>3.1685128019891375E-3</v>
      </c>
      <c r="AZ7226" s="17">
        <v>0</v>
      </c>
      <c r="BA7226" s="16">
        <v>0</v>
      </c>
      <c r="BB7226" s="16">
        <v>9.4105137178107263E-3</v>
      </c>
      <c r="BC7226" s="17">
        <v>0</v>
      </c>
      <c r="BD7226" s="16">
        <v>0</v>
      </c>
      <c r="BE7226" s="16">
        <v>9.4105137178107263E-3</v>
      </c>
      <c r="BF7226" s="17">
        <v>0</v>
      </c>
      <c r="BG7226" s="16">
        <v>0</v>
      </c>
      <c r="BH7226" s="16">
        <v>9.4105137178107263E-3</v>
      </c>
      <c r="BI7226" s="17">
        <v>0</v>
      </c>
      <c r="BJ7226" s="16">
        <v>0</v>
      </c>
      <c r="BK7226" s="16">
        <v>9.5298829293986777E-3</v>
      </c>
      <c r="BL7226" s="17">
        <v>0</v>
      </c>
      <c r="BM7226" s="16">
        <v>1</v>
      </c>
      <c r="BN7226" s="16">
        <v>9.5298829293986777E-3</v>
      </c>
      <c r="BO7226" s="17">
        <v>3.0138366937997827E-4</v>
      </c>
      <c r="BP7226" s="16">
        <v>0</v>
      </c>
      <c r="BQ7226" s="16">
        <v>9.5298829293986777E-3</v>
      </c>
      <c r="BR7226" s="17">
        <v>0</v>
      </c>
      <c r="BS7226" s="16">
        <v>0</v>
      </c>
      <c r="BT7226" s="16">
        <v>7.0248538389692083E-2</v>
      </c>
      <c r="BU7226" s="17">
        <v>0</v>
      </c>
      <c r="BV7226" s="16">
        <v>0</v>
      </c>
      <c r="BW7226" s="16">
        <v>7.0248538389692083E-2</v>
      </c>
      <c r="BX7226" s="17">
        <v>0</v>
      </c>
      <c r="BY7226" s="16">
        <v>0</v>
      </c>
      <c r="BZ7226" s="16">
        <v>7.0248538389692083E-2</v>
      </c>
      <c r="CA7226" s="17">
        <v>0</v>
      </c>
      <c r="CB7226" s="16">
        <v>0</v>
      </c>
      <c r="CC7226" s="16">
        <v>5.942166406993148E-3</v>
      </c>
      <c r="CD7226" s="17">
        <v>0</v>
      </c>
      <c r="CE7226" s="16">
        <v>0</v>
      </c>
      <c r="CF7226" s="16">
        <v>5.942166406993148E-3</v>
      </c>
      <c r="CG7226" s="17">
        <v>0</v>
      </c>
      <c r="CH7226" s="16">
        <v>0</v>
      </c>
      <c r="CI7226" s="16">
        <v>5.942166406993148E-3</v>
      </c>
      <c r="CJ7226" s="17">
        <v>0</v>
      </c>
      <c r="CK7226" s="16"/>
      <c r="CL7226" s="16"/>
      <c r="CM7226" s="17"/>
      <c r="CN7226" s="16">
        <v>0</v>
      </c>
      <c r="CO7226" s="16">
        <v>0.11800000000000001</v>
      </c>
      <c r="CP7226" s="17">
        <v>0</v>
      </c>
      <c r="CQ7226" s="16">
        <v>0</v>
      </c>
      <c r="CR7226" s="16">
        <v>0.11800000000000001</v>
      </c>
      <c r="CS7226" s="17">
        <v>0</v>
      </c>
      <c r="CT7226" s="16">
        <v>0</v>
      </c>
      <c r="CU7226" s="16">
        <v>0.11800000000000001</v>
      </c>
      <c r="CV7226" s="17">
        <v>0</v>
      </c>
      <c r="CW7226" s="16">
        <v>0</v>
      </c>
      <c r="CX7226" s="16">
        <v>3.5440938323029517E-3</v>
      </c>
      <c r="CY7226" s="17">
        <v>0</v>
      </c>
      <c r="CZ7226" s="16">
        <v>0</v>
      </c>
      <c r="DA7226" s="16">
        <v>3.5440938323029517E-3</v>
      </c>
      <c r="DB7226" s="17">
        <v>0</v>
      </c>
      <c r="DC7226" s="16">
        <v>0</v>
      </c>
      <c r="DD7226" s="16">
        <v>3.5440938323029517E-3</v>
      </c>
      <c r="DE7226" s="17">
        <v>0</v>
      </c>
      <c r="DF7226" s="14">
        <v>0</v>
      </c>
      <c r="DG7226" s="14">
        <v>1</v>
      </c>
      <c r="DH7226" s="15">
        <v>0</v>
      </c>
      <c r="DI7226" s="14">
        <v>0</v>
      </c>
      <c r="DJ7226" s="14">
        <v>1</v>
      </c>
      <c r="DK7226" s="15">
        <v>0</v>
      </c>
      <c r="DL7226" s="14">
        <v>0</v>
      </c>
      <c r="DM7226" s="14">
        <v>1</v>
      </c>
      <c r="DN7226" s="15">
        <v>0</v>
      </c>
      <c r="DO7226" s="14">
        <v>0</v>
      </c>
      <c r="DP7226" s="14">
        <v>1</v>
      </c>
      <c r="DQ7226" s="15">
        <v>0</v>
      </c>
      <c r="DR7226" s="82"/>
      <c r="DS7226" s="82"/>
      <c r="DT7226" s="15">
        <v>0</v>
      </c>
      <c r="DU7226" s="82"/>
      <c r="DV7226" s="82"/>
      <c r="DW7226" s="15">
        <v>0</v>
      </c>
      <c r="DX7226" s="82"/>
      <c r="DY7226" s="82"/>
      <c r="DZ7226" s="15">
        <v>0</v>
      </c>
      <c r="EB7226" s="2"/>
    </row>
    <row r="7227" spans="1:150" x14ac:dyDescent="0.25">
      <c r="A7227" t="s">
        <v>9357</v>
      </c>
      <c r="B7227" s="93">
        <v>2.2607602209866201E-5</v>
      </c>
      <c r="C7227" s="13">
        <v>0</v>
      </c>
      <c r="D7227" s="13">
        <v>1.6497581232832289E-2</v>
      </c>
      <c r="E7227" s="13">
        <v>0</v>
      </c>
      <c r="F7227" s="13">
        <v>1.6497581232832289E-2</v>
      </c>
      <c r="G7227" s="13">
        <v>2.7599704571268048E-3</v>
      </c>
      <c r="H7227" s="13">
        <v>1.4942223263541622E-2</v>
      </c>
      <c r="I7227" s="13">
        <v>4.3264815532216569E-3</v>
      </c>
      <c r="J7227" s="14">
        <v>0</v>
      </c>
      <c r="K7227" s="14">
        <v>0.9900000000000001</v>
      </c>
      <c r="L7227" s="15">
        <v>0</v>
      </c>
      <c r="M7227" s="14">
        <v>0</v>
      </c>
      <c r="N7227" s="14">
        <v>0.9900000000000001</v>
      </c>
      <c r="O7227" s="15">
        <v>0</v>
      </c>
      <c r="P7227" s="14">
        <v>0</v>
      </c>
      <c r="Q7227" s="14">
        <v>0.9900000000000001</v>
      </c>
      <c r="R7227" s="15">
        <v>0</v>
      </c>
      <c r="S7227" s="14">
        <v>0</v>
      </c>
      <c r="T7227" s="14">
        <v>0.9900000000000001</v>
      </c>
      <c r="U7227" s="15">
        <v>0</v>
      </c>
      <c r="V7227" s="16">
        <v>0</v>
      </c>
      <c r="W7227" s="16">
        <v>0.6090201798166508</v>
      </c>
      <c r="X7227" s="17">
        <v>0</v>
      </c>
      <c r="Y7227" s="16">
        <v>0</v>
      </c>
      <c r="Z7227" s="16">
        <v>0.6090201798166508</v>
      </c>
      <c r="AA7227" s="17">
        <v>0</v>
      </c>
      <c r="AB7227" s="16">
        <v>0</v>
      </c>
      <c r="AC7227" s="16">
        <v>0.6090201798166508</v>
      </c>
      <c r="AD7227" s="17">
        <v>0</v>
      </c>
      <c r="AE7227" s="16">
        <v>0</v>
      </c>
      <c r="AF7227" s="16">
        <v>0.6090201798166508</v>
      </c>
      <c r="AG7227" s="17">
        <v>0</v>
      </c>
      <c r="AH7227" s="13">
        <v>0</v>
      </c>
      <c r="AI7227" s="16">
        <v>0</v>
      </c>
      <c r="AJ7227" s="16">
        <v>3.2336750669383921E-2</v>
      </c>
      <c r="AK7227" s="17">
        <v>0</v>
      </c>
      <c r="AL7227" s="16">
        <v>0</v>
      </c>
      <c r="AM7227" s="16">
        <v>3.2336750669383921E-2</v>
      </c>
      <c r="AN7227" s="17">
        <v>0</v>
      </c>
      <c r="AO7227" s="16">
        <v>0</v>
      </c>
      <c r="AP7227" s="16">
        <v>3.2336750669383921E-2</v>
      </c>
      <c r="AQ7227" s="17">
        <v>0</v>
      </c>
      <c r="AR7227" s="16">
        <v>0</v>
      </c>
      <c r="AS7227" s="16">
        <v>3.427130951532699E-3</v>
      </c>
      <c r="AT7227" s="17">
        <v>0</v>
      </c>
      <c r="AU7227" s="16">
        <v>0</v>
      </c>
      <c r="AV7227" s="16">
        <v>3.427130951532699E-3</v>
      </c>
      <c r="AW7227" s="17">
        <v>0</v>
      </c>
      <c r="AX7227" s="16">
        <v>0</v>
      </c>
      <c r="AY7227" s="16">
        <v>3.427130951532699E-3</v>
      </c>
      <c r="AZ7227" s="17">
        <v>0</v>
      </c>
      <c r="BA7227" s="16">
        <v>0</v>
      </c>
      <c r="BB7227" s="16">
        <v>1.0265698419735129E-2</v>
      </c>
      <c r="BC7227" s="17">
        <v>0</v>
      </c>
      <c r="BD7227" s="16">
        <v>0</v>
      </c>
      <c r="BE7227" s="16">
        <v>1.0265698419735129E-2</v>
      </c>
      <c r="BF7227" s="17">
        <v>0</v>
      </c>
      <c r="BG7227" s="16">
        <v>0</v>
      </c>
      <c r="BH7227" s="16">
        <v>1.0265698419735129E-2</v>
      </c>
      <c r="BI7227" s="17">
        <v>0</v>
      </c>
      <c r="BJ7227" s="16">
        <v>0</v>
      </c>
      <c r="BK7227" s="16">
        <v>1.0059754690300989E-2</v>
      </c>
      <c r="BL7227" s="17">
        <v>0</v>
      </c>
      <c r="BM7227" s="16">
        <v>1</v>
      </c>
      <c r="BN7227" s="16">
        <v>1.0059754690300989E-2</v>
      </c>
      <c r="BO7227" s="17">
        <v>1.6596162018560616E-4</v>
      </c>
      <c r="BP7227" s="16">
        <v>0</v>
      </c>
      <c r="BQ7227" s="16">
        <v>1.0059754690300989E-2</v>
      </c>
      <c r="BR7227" s="17">
        <v>0</v>
      </c>
      <c r="BS7227" s="16">
        <v>0</v>
      </c>
      <c r="BT7227" s="16">
        <v>7.5636130807428939E-2</v>
      </c>
      <c r="BU7227" s="17">
        <v>0</v>
      </c>
      <c r="BV7227" s="16">
        <v>0</v>
      </c>
      <c r="BW7227" s="16">
        <v>7.5636130807428939E-2</v>
      </c>
      <c r="BX7227" s="17">
        <v>0</v>
      </c>
      <c r="BY7227" s="16">
        <v>0</v>
      </c>
      <c r="BZ7227" s="16">
        <v>7.5636130807428939E-2</v>
      </c>
      <c r="CA7227" s="17">
        <v>0</v>
      </c>
      <c r="CB7227" s="16">
        <v>0</v>
      </c>
      <c r="CC7227" s="16">
        <v>6.0090880866752686E-3</v>
      </c>
      <c r="CD7227" s="17">
        <v>0</v>
      </c>
      <c r="CE7227" s="16">
        <v>0</v>
      </c>
      <c r="CF7227" s="16">
        <v>6.0090880866752686E-3</v>
      </c>
      <c r="CG7227" s="17">
        <v>0</v>
      </c>
      <c r="CH7227" s="16">
        <v>0</v>
      </c>
      <c r="CI7227" s="16">
        <v>6.0090880866752686E-3</v>
      </c>
      <c r="CJ7227" s="17">
        <v>0</v>
      </c>
      <c r="CK7227" s="16"/>
      <c r="CL7227" s="16"/>
      <c r="CM7227" s="17"/>
      <c r="CN7227" s="16">
        <v>0</v>
      </c>
      <c r="CO7227" s="16">
        <v>0.11800000000000004</v>
      </c>
      <c r="CP7227" s="17">
        <v>0</v>
      </c>
      <c r="CQ7227" s="16">
        <v>0</v>
      </c>
      <c r="CR7227" s="16">
        <v>0.11800000000000004</v>
      </c>
      <c r="CS7227" s="17">
        <v>0</v>
      </c>
      <c r="CT7227" s="16">
        <v>0</v>
      </c>
      <c r="CU7227" s="16">
        <v>0.11800000000000004</v>
      </c>
      <c r="CV7227" s="17">
        <v>0</v>
      </c>
      <c r="CW7227" s="16">
        <v>0</v>
      </c>
      <c r="CX7227" s="16">
        <v>3.4748203809076344E-3</v>
      </c>
      <c r="CY7227" s="17">
        <v>0</v>
      </c>
      <c r="CZ7227" s="16">
        <v>0</v>
      </c>
      <c r="DA7227" s="16">
        <v>3.4748203809076344E-3</v>
      </c>
      <c r="DB7227" s="17">
        <v>0</v>
      </c>
      <c r="DC7227" s="16">
        <v>0</v>
      </c>
      <c r="DD7227" s="16">
        <v>3.4748203809076344E-3</v>
      </c>
      <c r="DE7227" s="17">
        <v>0</v>
      </c>
      <c r="DF7227" s="14">
        <v>0</v>
      </c>
      <c r="DG7227" s="14">
        <v>1</v>
      </c>
      <c r="DH7227" s="15">
        <v>0</v>
      </c>
      <c r="DI7227" s="14">
        <v>0</v>
      </c>
      <c r="DJ7227" s="14">
        <v>1</v>
      </c>
      <c r="DK7227" s="15">
        <v>0</v>
      </c>
      <c r="DL7227" s="14">
        <v>0</v>
      </c>
      <c r="DM7227" s="14">
        <v>1</v>
      </c>
      <c r="DN7227" s="15">
        <v>0</v>
      </c>
      <c r="DO7227" s="14">
        <v>0</v>
      </c>
      <c r="DP7227" s="14">
        <v>1</v>
      </c>
      <c r="DQ7227" s="15">
        <v>0</v>
      </c>
      <c r="DR7227" s="82"/>
      <c r="DS7227" s="82"/>
      <c r="DT7227" s="15">
        <v>0</v>
      </c>
      <c r="DU7227" s="82"/>
      <c r="DV7227" s="82"/>
      <c r="DW7227" s="15">
        <v>0</v>
      </c>
      <c r="DX7227" s="82"/>
      <c r="DY7227" s="82"/>
      <c r="DZ7227" s="15">
        <v>0</v>
      </c>
      <c r="EB7227" s="2"/>
    </row>
    <row r="7228" spans="1:150" x14ac:dyDescent="0.25">
      <c r="A7228" t="s">
        <v>3547</v>
      </c>
      <c r="B7228" s="93">
        <v>7.4171287997160101E-5</v>
      </c>
      <c r="C7228" s="13">
        <v>0</v>
      </c>
      <c r="D7228" s="13">
        <v>2.5314352649427195E-3</v>
      </c>
      <c r="E7228" s="13">
        <v>0</v>
      </c>
      <c r="F7228" s="13">
        <v>2.5314352649427195E-3</v>
      </c>
      <c r="G7228" s="13">
        <v>7.1998994573785758E-4</v>
      </c>
      <c r="H7228" s="13">
        <v>1.7649785960874918E-3</v>
      </c>
      <c r="I7228" s="13">
        <v>8.9544527005758689E-4</v>
      </c>
      <c r="J7228" s="14">
        <v>0</v>
      </c>
      <c r="K7228" s="14">
        <v>0.98999999999999977</v>
      </c>
      <c r="L7228" s="15">
        <v>0</v>
      </c>
      <c r="M7228" s="14">
        <v>0</v>
      </c>
      <c r="N7228" s="14">
        <v>0.98999999999999977</v>
      </c>
      <c r="O7228" s="15">
        <v>0</v>
      </c>
      <c r="P7228" s="14">
        <v>0</v>
      </c>
      <c r="Q7228" s="14">
        <v>0.98999999999999977</v>
      </c>
      <c r="R7228" s="15">
        <v>0</v>
      </c>
      <c r="S7228" s="14">
        <v>0</v>
      </c>
      <c r="T7228" s="14">
        <v>0.98999999999999977</v>
      </c>
      <c r="U7228" s="15">
        <v>0</v>
      </c>
      <c r="V7228" s="16">
        <v>0</v>
      </c>
      <c r="W7228" s="16">
        <v>0.64909437640343792</v>
      </c>
      <c r="X7228" s="17">
        <v>0</v>
      </c>
      <c r="Y7228" s="16">
        <v>0</v>
      </c>
      <c r="Z7228" s="16">
        <v>0.64909437640343792</v>
      </c>
      <c r="AA7228" s="17">
        <v>0</v>
      </c>
      <c r="AB7228" s="16">
        <v>0</v>
      </c>
      <c r="AC7228" s="16">
        <v>0.64909437640343792</v>
      </c>
      <c r="AD7228" s="17">
        <v>0</v>
      </c>
      <c r="AE7228" s="16">
        <v>0</v>
      </c>
      <c r="AF7228" s="16">
        <v>0.64909437640343792</v>
      </c>
      <c r="AG7228" s="17">
        <v>0</v>
      </c>
      <c r="AH7228" s="13">
        <v>0</v>
      </c>
      <c r="AI7228" s="16">
        <v>0</v>
      </c>
      <c r="AJ7228" s="16">
        <v>2.9153211253809888E-2</v>
      </c>
      <c r="AK7228" s="17">
        <v>0</v>
      </c>
      <c r="AL7228" s="16">
        <v>0</v>
      </c>
      <c r="AM7228" s="16">
        <v>2.9153211253809888E-2</v>
      </c>
      <c r="AN7228" s="17">
        <v>0</v>
      </c>
      <c r="AO7228" s="16">
        <v>0</v>
      </c>
      <c r="AP7228" s="16">
        <v>2.9153211253809888E-2</v>
      </c>
      <c r="AQ7228" s="17">
        <v>0</v>
      </c>
      <c r="AR7228" s="16">
        <v>0</v>
      </c>
      <c r="AS7228" s="16">
        <v>3.349721937882594E-3</v>
      </c>
      <c r="AT7228" s="17">
        <v>0</v>
      </c>
      <c r="AU7228" s="16">
        <v>0</v>
      </c>
      <c r="AV7228" s="16">
        <v>3.349721937882594E-3</v>
      </c>
      <c r="AW7228" s="17">
        <v>0</v>
      </c>
      <c r="AX7228" s="16">
        <v>0</v>
      </c>
      <c r="AY7228" s="16">
        <v>3.349721937882594E-3</v>
      </c>
      <c r="AZ7228" s="17">
        <v>0</v>
      </c>
      <c r="BA7228" s="16">
        <v>0</v>
      </c>
      <c r="BB7228" s="16">
        <v>7.702127907675901E-3</v>
      </c>
      <c r="BC7228" s="17">
        <v>0</v>
      </c>
      <c r="BD7228" s="16">
        <v>0</v>
      </c>
      <c r="BE7228" s="16">
        <v>7.702127907675901E-3</v>
      </c>
      <c r="BF7228" s="17">
        <v>0</v>
      </c>
      <c r="BG7228" s="16">
        <v>0</v>
      </c>
      <c r="BH7228" s="16">
        <v>7.702127907675901E-3</v>
      </c>
      <c r="BI7228" s="17">
        <v>0</v>
      </c>
      <c r="BJ7228" s="16">
        <v>0</v>
      </c>
      <c r="BK7228" s="16">
        <v>8.1448187213109171E-3</v>
      </c>
      <c r="BL7228" s="17">
        <v>0</v>
      </c>
      <c r="BM7228" s="16">
        <v>0</v>
      </c>
      <c r="BN7228" s="16">
        <v>8.1448187213109171E-3</v>
      </c>
      <c r="BO7228" s="17">
        <v>0</v>
      </c>
      <c r="BP7228" s="16">
        <v>0.76811094293183901</v>
      </c>
      <c r="BQ7228" s="16">
        <v>8.1448187213109171E-3</v>
      </c>
      <c r="BR7228" s="17">
        <v>1.583697389774005E-5</v>
      </c>
      <c r="BS7228" s="16">
        <v>0</v>
      </c>
      <c r="BT7228" s="16">
        <v>5.8101908894119821E-2</v>
      </c>
      <c r="BU7228" s="17">
        <v>0</v>
      </c>
      <c r="BV7228" s="16">
        <v>0</v>
      </c>
      <c r="BW7228" s="16">
        <v>5.8101908894119821E-2</v>
      </c>
      <c r="BX7228" s="17">
        <v>0</v>
      </c>
      <c r="BY7228" s="16">
        <v>0</v>
      </c>
      <c r="BZ7228" s="16">
        <v>5.8101908894119821E-2</v>
      </c>
      <c r="CA7228" s="17">
        <v>0</v>
      </c>
      <c r="CB7228" s="16">
        <v>0</v>
      </c>
      <c r="CC7228" s="16">
        <v>6.752936544833288E-3</v>
      </c>
      <c r="CD7228" s="17">
        <v>0</v>
      </c>
      <c r="CE7228" s="16">
        <v>0</v>
      </c>
      <c r="CF7228" s="16">
        <v>6.752936544833288E-3</v>
      </c>
      <c r="CG7228" s="17">
        <v>0</v>
      </c>
      <c r="CH7228" s="16">
        <v>0</v>
      </c>
      <c r="CI7228" s="16">
        <v>6.752936544833288E-3</v>
      </c>
      <c r="CJ7228" s="17">
        <v>0</v>
      </c>
      <c r="CK7228" s="16"/>
      <c r="CL7228" s="16"/>
      <c r="CM7228" s="17"/>
      <c r="CN7228" s="16">
        <v>0</v>
      </c>
      <c r="CO7228" s="16">
        <v>0.11799999999999999</v>
      </c>
      <c r="CP7228" s="17">
        <v>0</v>
      </c>
      <c r="CQ7228" s="16">
        <v>0</v>
      </c>
      <c r="CR7228" s="16">
        <v>0.11799999999999999</v>
      </c>
      <c r="CS7228" s="17">
        <v>0</v>
      </c>
      <c r="CT7228" s="16">
        <v>0</v>
      </c>
      <c r="CU7228" s="16">
        <v>0.11799999999999999</v>
      </c>
      <c r="CV7228" s="17">
        <v>0</v>
      </c>
      <c r="CW7228" s="16">
        <v>0</v>
      </c>
      <c r="CX7228" s="16">
        <v>3.6931124918769789E-3</v>
      </c>
      <c r="CY7228" s="17">
        <v>0</v>
      </c>
      <c r="CZ7228" s="16">
        <v>0</v>
      </c>
      <c r="DA7228" s="16">
        <v>3.6931124918769789E-3</v>
      </c>
      <c r="DB7228" s="17">
        <v>0</v>
      </c>
      <c r="DC7228" s="16">
        <v>0</v>
      </c>
      <c r="DD7228" s="16">
        <v>3.6931124918769789E-3</v>
      </c>
      <c r="DE7228" s="17">
        <v>0</v>
      </c>
      <c r="DF7228" s="14">
        <v>0</v>
      </c>
      <c r="DG7228" s="14">
        <v>1</v>
      </c>
      <c r="DH7228" s="15">
        <v>0</v>
      </c>
      <c r="DI7228" s="14">
        <v>0</v>
      </c>
      <c r="DJ7228" s="14">
        <v>1</v>
      </c>
      <c r="DK7228" s="15">
        <v>0</v>
      </c>
      <c r="DL7228" s="14">
        <v>0</v>
      </c>
      <c r="DM7228" s="14">
        <v>1</v>
      </c>
      <c r="DN7228" s="15">
        <v>0</v>
      </c>
      <c r="DO7228" s="14">
        <v>0</v>
      </c>
      <c r="DP7228" s="14">
        <v>1</v>
      </c>
      <c r="DQ7228" s="15">
        <v>0</v>
      </c>
      <c r="DR7228" s="82"/>
      <c r="DS7228" s="82"/>
      <c r="DT7228" s="15">
        <v>0</v>
      </c>
      <c r="DU7228" s="82"/>
      <c r="DV7228" s="82"/>
      <c r="DW7228" s="15">
        <v>0</v>
      </c>
      <c r="DX7228" s="82"/>
      <c r="DY7228" s="82"/>
      <c r="DZ7228" s="15">
        <v>0</v>
      </c>
      <c r="EB7228" s="2"/>
    </row>
    <row r="7229" spans="1:150" x14ac:dyDescent="0.25">
      <c r="A7229" t="s">
        <v>10065</v>
      </c>
      <c r="B7229" s="93">
        <v>1.9430328961789201E-5</v>
      </c>
      <c r="C7229" s="13">
        <v>0</v>
      </c>
      <c r="D7229" s="13">
        <v>3.5402600089219469E-3</v>
      </c>
      <c r="E7229" s="13">
        <v>0</v>
      </c>
      <c r="F7229" s="13">
        <v>3.5402600089219469E-3</v>
      </c>
      <c r="G7229" s="13">
        <v>4.0955079298788603E-4</v>
      </c>
      <c r="H7229" s="13">
        <v>2.678151101387144E-3</v>
      </c>
      <c r="I7229" s="13">
        <v>1.6400170579005727E-3</v>
      </c>
      <c r="J7229" s="14">
        <v>0</v>
      </c>
      <c r="K7229" s="14">
        <v>0.98999999999999988</v>
      </c>
      <c r="L7229" s="15">
        <v>0</v>
      </c>
      <c r="M7229" s="14">
        <v>0</v>
      </c>
      <c r="N7229" s="14">
        <v>0.98999999999999988</v>
      </c>
      <c r="O7229" s="15">
        <v>0</v>
      </c>
      <c r="P7229" s="14">
        <v>0</v>
      </c>
      <c r="Q7229" s="14">
        <v>0.98999999999999988</v>
      </c>
      <c r="R7229" s="15">
        <v>0</v>
      </c>
      <c r="S7229" s="14">
        <v>0</v>
      </c>
      <c r="T7229" s="14">
        <v>0.98999999999999988</v>
      </c>
      <c r="U7229" s="15">
        <v>0</v>
      </c>
      <c r="V7229" s="16">
        <v>0</v>
      </c>
      <c r="W7229" s="16">
        <v>0.63728259678012456</v>
      </c>
      <c r="X7229" s="17">
        <v>0</v>
      </c>
      <c r="Y7229" s="16">
        <v>0</v>
      </c>
      <c r="Z7229" s="16">
        <v>0.63728259678012456</v>
      </c>
      <c r="AA7229" s="17">
        <v>0</v>
      </c>
      <c r="AB7229" s="16">
        <v>0</v>
      </c>
      <c r="AC7229" s="16">
        <v>0.63728259678012456</v>
      </c>
      <c r="AD7229" s="17">
        <v>0</v>
      </c>
      <c r="AE7229" s="16">
        <v>0</v>
      </c>
      <c r="AF7229" s="16">
        <v>0.63728259678012456</v>
      </c>
      <c r="AG7229" s="17">
        <v>0</v>
      </c>
      <c r="AH7229" s="13">
        <v>0</v>
      </c>
      <c r="AI7229" s="16">
        <v>0</v>
      </c>
      <c r="AJ7229" s="16">
        <v>3.2514944929148797E-2</v>
      </c>
      <c r="AK7229" s="17">
        <v>0</v>
      </c>
      <c r="AL7229" s="16">
        <v>0</v>
      </c>
      <c r="AM7229" s="16">
        <v>3.2514944929148797E-2</v>
      </c>
      <c r="AN7229" s="17">
        <v>0</v>
      </c>
      <c r="AO7229" s="16">
        <v>0</v>
      </c>
      <c r="AP7229" s="16">
        <v>3.2514944929148797E-2</v>
      </c>
      <c r="AQ7229" s="17">
        <v>0</v>
      </c>
      <c r="AR7229" s="16">
        <v>0</v>
      </c>
      <c r="AS7229" s="16">
        <v>3.5834842565251163E-3</v>
      </c>
      <c r="AT7229" s="17">
        <v>0</v>
      </c>
      <c r="AU7229" s="16">
        <v>0</v>
      </c>
      <c r="AV7229" s="16">
        <v>3.5834842565251163E-3</v>
      </c>
      <c r="AW7229" s="17">
        <v>0</v>
      </c>
      <c r="AX7229" s="16">
        <v>0</v>
      </c>
      <c r="AY7229" s="16">
        <v>3.5834842565251163E-3</v>
      </c>
      <c r="AZ7229" s="17">
        <v>0</v>
      </c>
      <c r="BA7229" s="16">
        <v>0</v>
      </c>
      <c r="BB7229" s="16">
        <v>8.5061704859898078E-3</v>
      </c>
      <c r="BC7229" s="17">
        <v>0</v>
      </c>
      <c r="BD7229" s="16">
        <v>0</v>
      </c>
      <c r="BE7229" s="16">
        <v>8.5061704859898078E-3</v>
      </c>
      <c r="BF7229" s="17">
        <v>0</v>
      </c>
      <c r="BG7229" s="16">
        <v>0</v>
      </c>
      <c r="BH7229" s="16">
        <v>8.5061704859898078E-3</v>
      </c>
      <c r="BI7229" s="17">
        <v>0</v>
      </c>
      <c r="BJ7229" s="16">
        <v>0</v>
      </c>
      <c r="BK7229" s="16">
        <v>8.8624653593159988E-3</v>
      </c>
      <c r="BL7229" s="17">
        <v>0</v>
      </c>
      <c r="BM7229" s="16">
        <v>0</v>
      </c>
      <c r="BN7229" s="16">
        <v>8.8624653593159988E-3</v>
      </c>
      <c r="BO7229" s="17">
        <v>0</v>
      </c>
      <c r="BP7229" s="16">
        <v>0</v>
      </c>
      <c r="BQ7229" s="16">
        <v>8.8624653593159988E-3</v>
      </c>
      <c r="BR7229" s="17">
        <v>0</v>
      </c>
      <c r="BS7229" s="16">
        <v>0</v>
      </c>
      <c r="BT7229" s="16">
        <v>6.3785394306490287E-2</v>
      </c>
      <c r="BU7229" s="17">
        <v>0</v>
      </c>
      <c r="BV7229" s="16">
        <v>0</v>
      </c>
      <c r="BW7229" s="16">
        <v>6.3785394306490287E-2</v>
      </c>
      <c r="BX7229" s="17">
        <v>0</v>
      </c>
      <c r="BY7229" s="16">
        <v>0</v>
      </c>
      <c r="BZ7229" s="16">
        <v>6.3785394306490287E-2</v>
      </c>
      <c r="CA7229" s="17">
        <v>0</v>
      </c>
      <c r="CB7229" s="16">
        <v>0</v>
      </c>
      <c r="CC7229" s="16">
        <v>4.1073043226546721E-3</v>
      </c>
      <c r="CD7229" s="17">
        <v>0</v>
      </c>
      <c r="CE7229" s="16">
        <v>0</v>
      </c>
      <c r="CF7229" s="16">
        <v>4.1073043226546721E-3</v>
      </c>
      <c r="CG7229" s="17">
        <v>0</v>
      </c>
      <c r="CH7229" s="16">
        <v>0</v>
      </c>
      <c r="CI7229" s="16">
        <v>4.1073043226546721E-3</v>
      </c>
      <c r="CJ7229" s="17">
        <v>0</v>
      </c>
      <c r="CK7229" s="16"/>
      <c r="CL7229" s="16"/>
      <c r="CM7229" s="17"/>
      <c r="CN7229" s="16">
        <v>0</v>
      </c>
      <c r="CO7229" s="16">
        <v>0.11800000000000001</v>
      </c>
      <c r="CP7229" s="17">
        <v>0</v>
      </c>
      <c r="CQ7229" s="16">
        <v>0</v>
      </c>
      <c r="CR7229" s="16">
        <v>0.11800000000000001</v>
      </c>
      <c r="CS7229" s="17">
        <v>0</v>
      </c>
      <c r="CT7229" s="16">
        <v>0</v>
      </c>
      <c r="CU7229" s="16">
        <v>0.11800000000000001</v>
      </c>
      <c r="CV7229" s="17">
        <v>0</v>
      </c>
      <c r="CW7229" s="16">
        <v>0</v>
      </c>
      <c r="CX7229" s="16">
        <v>3.6651941792442107E-3</v>
      </c>
      <c r="CY7229" s="17">
        <v>0</v>
      </c>
      <c r="CZ7229" s="16">
        <v>0</v>
      </c>
      <c r="DA7229" s="16">
        <v>3.6651941792442107E-3</v>
      </c>
      <c r="DB7229" s="17">
        <v>0</v>
      </c>
      <c r="DC7229" s="16">
        <v>0</v>
      </c>
      <c r="DD7229" s="16">
        <v>3.6651941792442107E-3</v>
      </c>
      <c r="DE7229" s="17">
        <v>0</v>
      </c>
      <c r="DF7229" s="14">
        <v>0</v>
      </c>
      <c r="DG7229" s="14">
        <v>1</v>
      </c>
      <c r="DH7229" s="15">
        <v>0</v>
      </c>
      <c r="DI7229" s="14">
        <v>0</v>
      </c>
      <c r="DJ7229" s="14">
        <v>1</v>
      </c>
      <c r="DK7229" s="15">
        <v>0</v>
      </c>
      <c r="DL7229" s="14">
        <v>0</v>
      </c>
      <c r="DM7229" s="14">
        <v>1</v>
      </c>
      <c r="DN7229" s="15">
        <v>0</v>
      </c>
      <c r="DO7229" s="14">
        <v>0</v>
      </c>
      <c r="DP7229" s="14">
        <v>1</v>
      </c>
      <c r="DQ7229" s="15">
        <v>0</v>
      </c>
      <c r="DR7229" s="82"/>
      <c r="DS7229" s="82"/>
      <c r="DT7229" s="15">
        <v>0</v>
      </c>
      <c r="DU7229" s="82"/>
      <c r="DV7229" s="82"/>
      <c r="DW7229" s="15">
        <v>0</v>
      </c>
      <c r="DX7229" s="82"/>
      <c r="DY7229" s="82"/>
      <c r="DZ7229" s="15">
        <v>0</v>
      </c>
      <c r="EB7229" s="2"/>
    </row>
    <row r="7230" spans="1:150" x14ac:dyDescent="0.25">
      <c r="A7230" t="s">
        <v>5448</v>
      </c>
      <c r="B7230" s="93">
        <v>4.3852592456929503E-5</v>
      </c>
      <c r="C7230" s="13">
        <v>0</v>
      </c>
      <c r="D7230" s="13">
        <v>3.3501980586144051E-2</v>
      </c>
      <c r="E7230" s="13">
        <v>0</v>
      </c>
      <c r="F7230" s="13">
        <v>3.3501980586144051E-2</v>
      </c>
      <c r="G7230" s="13">
        <v>2.230430425713018E-3</v>
      </c>
      <c r="H7230" s="13">
        <v>2.7829015632417853E-2</v>
      </c>
      <c r="I7230" s="13">
        <v>1.4682101149751608E-2</v>
      </c>
      <c r="J7230" s="14">
        <v>0</v>
      </c>
      <c r="K7230" s="14">
        <v>0.99000000000000021</v>
      </c>
      <c r="L7230" s="15">
        <v>0</v>
      </c>
      <c r="M7230" s="14">
        <v>0</v>
      </c>
      <c r="N7230" s="14">
        <v>0.99000000000000021</v>
      </c>
      <c r="O7230" s="15">
        <v>0</v>
      </c>
      <c r="P7230" s="14">
        <v>0</v>
      </c>
      <c r="Q7230" s="14">
        <v>0.99000000000000021</v>
      </c>
      <c r="R7230" s="15">
        <v>0</v>
      </c>
      <c r="S7230" s="14">
        <v>0</v>
      </c>
      <c r="T7230" s="14">
        <v>0.99000000000000021</v>
      </c>
      <c r="U7230" s="15">
        <v>0</v>
      </c>
      <c r="V7230" s="16">
        <v>0</v>
      </c>
      <c r="W7230" s="16">
        <v>0.62772681123602658</v>
      </c>
      <c r="X7230" s="17">
        <v>0</v>
      </c>
      <c r="Y7230" s="16">
        <v>0</v>
      </c>
      <c r="Z7230" s="16">
        <v>0.62772681123602658</v>
      </c>
      <c r="AA7230" s="17">
        <v>0</v>
      </c>
      <c r="AB7230" s="16">
        <v>0</v>
      </c>
      <c r="AC7230" s="16">
        <v>0.62772681123602658</v>
      </c>
      <c r="AD7230" s="17">
        <v>0</v>
      </c>
      <c r="AE7230" s="16">
        <v>0</v>
      </c>
      <c r="AF7230" s="16">
        <v>0.62772681123602658</v>
      </c>
      <c r="AG7230" s="17">
        <v>0</v>
      </c>
      <c r="AH7230" s="13">
        <v>0</v>
      </c>
      <c r="AI7230" s="16">
        <v>0</v>
      </c>
      <c r="AJ7230" s="16">
        <v>2.8437452110527481E-2</v>
      </c>
      <c r="AK7230" s="17">
        <v>0</v>
      </c>
      <c r="AL7230" s="16">
        <v>0</v>
      </c>
      <c r="AM7230" s="16">
        <v>2.8437452110527481E-2</v>
      </c>
      <c r="AN7230" s="17">
        <v>0</v>
      </c>
      <c r="AO7230" s="16">
        <v>0</v>
      </c>
      <c r="AP7230" s="16">
        <v>2.8437452110527481E-2</v>
      </c>
      <c r="AQ7230" s="17">
        <v>0</v>
      </c>
      <c r="AR7230" s="16">
        <v>0</v>
      </c>
      <c r="AS7230" s="16">
        <v>3.305099101345028E-3</v>
      </c>
      <c r="AT7230" s="17">
        <v>0</v>
      </c>
      <c r="AU7230" s="16">
        <v>0</v>
      </c>
      <c r="AV7230" s="16">
        <v>3.305099101345028E-3</v>
      </c>
      <c r="AW7230" s="17">
        <v>0</v>
      </c>
      <c r="AX7230" s="16">
        <v>0</v>
      </c>
      <c r="AY7230" s="16">
        <v>3.305099101345028E-3</v>
      </c>
      <c r="AZ7230" s="17">
        <v>0</v>
      </c>
      <c r="BA7230" s="16">
        <v>0</v>
      </c>
      <c r="BB7230" s="16">
        <v>9.2688302754758926E-3</v>
      </c>
      <c r="BC7230" s="17">
        <v>0</v>
      </c>
      <c r="BD7230" s="16">
        <v>0</v>
      </c>
      <c r="BE7230" s="16">
        <v>9.2688302754758926E-3</v>
      </c>
      <c r="BF7230" s="17">
        <v>0</v>
      </c>
      <c r="BG7230" s="16">
        <v>0</v>
      </c>
      <c r="BH7230" s="16">
        <v>9.2688302754758926E-3</v>
      </c>
      <c r="BI7230" s="17">
        <v>0</v>
      </c>
      <c r="BJ7230" s="16">
        <v>0</v>
      </c>
      <c r="BK7230" s="16">
        <v>9.7359792681448575E-3</v>
      </c>
      <c r="BL7230" s="17">
        <v>0</v>
      </c>
      <c r="BM7230" s="16">
        <v>0</v>
      </c>
      <c r="BN7230" s="16">
        <v>9.7359792681448575E-3</v>
      </c>
      <c r="BO7230" s="17">
        <v>0</v>
      </c>
      <c r="BP7230" s="16">
        <v>0</v>
      </c>
      <c r="BQ7230" s="16">
        <v>9.7359792681448575E-3</v>
      </c>
      <c r="BR7230" s="17">
        <v>0</v>
      </c>
      <c r="BS7230" s="16">
        <v>0</v>
      </c>
      <c r="BT7230" s="16">
        <v>7.0246327985697576E-2</v>
      </c>
      <c r="BU7230" s="17">
        <v>0</v>
      </c>
      <c r="BV7230" s="16">
        <v>0</v>
      </c>
      <c r="BW7230" s="16">
        <v>7.0246327985697576E-2</v>
      </c>
      <c r="BX7230" s="17">
        <v>0</v>
      </c>
      <c r="BY7230" s="16">
        <v>0</v>
      </c>
      <c r="BZ7230" s="16">
        <v>7.0246327985697576E-2</v>
      </c>
      <c r="CA7230" s="17">
        <v>0</v>
      </c>
      <c r="CB7230" s="16">
        <v>0</v>
      </c>
      <c r="CC7230" s="16">
        <v>2.361882022104491E-3</v>
      </c>
      <c r="CD7230" s="17">
        <v>0</v>
      </c>
      <c r="CE7230" s="16">
        <v>0</v>
      </c>
      <c r="CF7230" s="16">
        <v>2.361882022104491E-3</v>
      </c>
      <c r="CG7230" s="17">
        <v>0</v>
      </c>
      <c r="CH7230" s="16">
        <v>0</v>
      </c>
      <c r="CI7230" s="16">
        <v>2.361882022104491E-3</v>
      </c>
      <c r="CJ7230" s="17">
        <v>0</v>
      </c>
      <c r="CK7230" s="16"/>
      <c r="CL7230" s="16"/>
      <c r="CM7230" s="17"/>
      <c r="CN7230" s="16">
        <v>0</v>
      </c>
      <c r="CO7230" s="16">
        <v>0.11800000000000001</v>
      </c>
      <c r="CP7230" s="17">
        <v>0</v>
      </c>
      <c r="CQ7230" s="16">
        <v>0</v>
      </c>
      <c r="CR7230" s="16">
        <v>0.11800000000000001</v>
      </c>
      <c r="CS7230" s="17">
        <v>0</v>
      </c>
      <c r="CT7230" s="16">
        <v>0</v>
      </c>
      <c r="CU7230" s="16">
        <v>0.11800000000000001</v>
      </c>
      <c r="CV7230" s="17">
        <v>0</v>
      </c>
      <c r="CW7230" s="16">
        <v>0</v>
      </c>
      <c r="CX7230" s="16">
        <v>3.6358123337625848E-3</v>
      </c>
      <c r="CY7230" s="17">
        <v>0</v>
      </c>
      <c r="CZ7230" s="16">
        <v>0</v>
      </c>
      <c r="DA7230" s="16">
        <v>3.6358123337625848E-3</v>
      </c>
      <c r="DB7230" s="17">
        <v>0</v>
      </c>
      <c r="DC7230" s="16">
        <v>0</v>
      </c>
      <c r="DD7230" s="16">
        <v>3.6358123337625848E-3</v>
      </c>
      <c r="DE7230" s="17">
        <v>0</v>
      </c>
      <c r="DF7230" s="14">
        <v>0</v>
      </c>
      <c r="DG7230" s="14">
        <v>1</v>
      </c>
      <c r="DH7230" s="15">
        <v>0</v>
      </c>
      <c r="DI7230" s="14">
        <v>0</v>
      </c>
      <c r="DJ7230" s="14">
        <v>1</v>
      </c>
      <c r="DK7230" s="15">
        <v>0</v>
      </c>
      <c r="DL7230" s="14">
        <v>0</v>
      </c>
      <c r="DM7230" s="14">
        <v>1</v>
      </c>
      <c r="DN7230" s="15">
        <v>0</v>
      </c>
      <c r="DO7230" s="14">
        <v>0</v>
      </c>
      <c r="DP7230" s="14">
        <v>1</v>
      </c>
      <c r="DQ7230" s="15">
        <v>0</v>
      </c>
      <c r="DR7230" s="82"/>
      <c r="DS7230" s="82"/>
      <c r="DT7230" s="15">
        <v>0</v>
      </c>
      <c r="DU7230" s="82"/>
      <c r="DV7230" s="82"/>
      <c r="DW7230" s="15">
        <v>0</v>
      </c>
      <c r="DX7230" s="82"/>
      <c r="DY7230" s="82"/>
      <c r="DZ7230" s="15">
        <v>0</v>
      </c>
      <c r="EB7230" s="2"/>
    </row>
    <row r="7231" spans="1:150" x14ac:dyDescent="0.25">
      <c r="A7231" t="s">
        <v>6129</v>
      </c>
      <c r="B7231" s="93">
        <v>4.0227564519809899E-5</v>
      </c>
      <c r="C7231" s="13">
        <v>0</v>
      </c>
      <c r="D7231" s="13">
        <v>3.4643781728239315E-2</v>
      </c>
      <c r="E7231" s="13">
        <v>0</v>
      </c>
      <c r="F7231" s="13">
        <v>3.4643781728239315E-2</v>
      </c>
      <c r="G7231" s="13">
        <v>6.0369825228470345E-3</v>
      </c>
      <c r="H7231" s="13">
        <v>2.6154646693828196E-2</v>
      </c>
      <c r="I7231" s="13">
        <v>1.4075956032167967E-2</v>
      </c>
      <c r="J7231" s="14">
        <v>0</v>
      </c>
      <c r="K7231" s="14">
        <v>0.9900000000000001</v>
      </c>
      <c r="L7231" s="15">
        <v>0</v>
      </c>
      <c r="M7231" s="14">
        <v>0</v>
      </c>
      <c r="N7231" s="14">
        <v>0.9900000000000001</v>
      </c>
      <c r="O7231" s="15">
        <v>0</v>
      </c>
      <c r="P7231" s="14">
        <v>0</v>
      </c>
      <c r="Q7231" s="14">
        <v>0.9900000000000001</v>
      </c>
      <c r="R7231" s="15">
        <v>0</v>
      </c>
      <c r="S7231" s="14">
        <v>0</v>
      </c>
      <c r="T7231" s="14">
        <v>0.9900000000000001</v>
      </c>
      <c r="U7231" s="15">
        <v>0</v>
      </c>
      <c r="V7231" s="16">
        <v>0</v>
      </c>
      <c r="W7231" s="16">
        <v>0.63567749276060326</v>
      </c>
      <c r="X7231" s="17">
        <v>0</v>
      </c>
      <c r="Y7231" s="16">
        <v>0</v>
      </c>
      <c r="Z7231" s="16">
        <v>0.63567749276060326</v>
      </c>
      <c r="AA7231" s="17">
        <v>0</v>
      </c>
      <c r="AB7231" s="16">
        <v>0</v>
      </c>
      <c r="AC7231" s="16">
        <v>0.63567749276060326</v>
      </c>
      <c r="AD7231" s="17">
        <v>0</v>
      </c>
      <c r="AE7231" s="16">
        <v>0</v>
      </c>
      <c r="AF7231" s="16">
        <v>0.63567749276060326</v>
      </c>
      <c r="AG7231" s="17">
        <v>0</v>
      </c>
      <c r="AH7231" s="13">
        <v>0</v>
      </c>
      <c r="AI7231" s="16">
        <v>0</v>
      </c>
      <c r="AJ7231" s="16">
        <v>2.6656816979149203E-2</v>
      </c>
      <c r="AK7231" s="17">
        <v>0</v>
      </c>
      <c r="AL7231" s="16">
        <v>0</v>
      </c>
      <c r="AM7231" s="16">
        <v>2.6656816979149203E-2</v>
      </c>
      <c r="AN7231" s="17">
        <v>0</v>
      </c>
      <c r="AO7231" s="16">
        <v>0</v>
      </c>
      <c r="AP7231" s="16">
        <v>2.6656816979149203E-2</v>
      </c>
      <c r="AQ7231" s="17">
        <v>0</v>
      </c>
      <c r="AR7231" s="16">
        <v>0</v>
      </c>
      <c r="AS7231" s="16">
        <v>2.987098464177431E-3</v>
      </c>
      <c r="AT7231" s="17">
        <v>0</v>
      </c>
      <c r="AU7231" s="16">
        <v>0</v>
      </c>
      <c r="AV7231" s="16">
        <v>2.987098464177431E-3</v>
      </c>
      <c r="AW7231" s="17">
        <v>0</v>
      </c>
      <c r="AX7231" s="16">
        <v>0</v>
      </c>
      <c r="AY7231" s="16">
        <v>2.987098464177431E-3</v>
      </c>
      <c r="AZ7231" s="17">
        <v>0</v>
      </c>
      <c r="BA7231" s="16">
        <v>0</v>
      </c>
      <c r="BB7231" s="16">
        <v>8.4538430974385233E-3</v>
      </c>
      <c r="BC7231" s="17">
        <v>0</v>
      </c>
      <c r="BD7231" s="16">
        <v>0</v>
      </c>
      <c r="BE7231" s="16">
        <v>8.4538430974385233E-3</v>
      </c>
      <c r="BF7231" s="17">
        <v>0</v>
      </c>
      <c r="BG7231" s="16">
        <v>0</v>
      </c>
      <c r="BH7231" s="16">
        <v>8.4538430974385233E-3</v>
      </c>
      <c r="BI7231" s="17">
        <v>0</v>
      </c>
      <c r="BJ7231" s="16">
        <v>0</v>
      </c>
      <c r="BK7231" s="16">
        <v>8.6154494663627356E-3</v>
      </c>
      <c r="BL7231" s="17">
        <v>0</v>
      </c>
      <c r="BM7231" s="16">
        <v>0</v>
      </c>
      <c r="BN7231" s="16">
        <v>8.6154494663627356E-3</v>
      </c>
      <c r="BO7231" s="17">
        <v>0</v>
      </c>
      <c r="BP7231" s="16">
        <v>0.99753054661631502</v>
      </c>
      <c r="BQ7231" s="16">
        <v>8.6154494663627356E-3</v>
      </c>
      <c r="BR7231" s="17">
        <v>2.977346887283908E-4</v>
      </c>
      <c r="BS7231" s="16">
        <v>0</v>
      </c>
      <c r="BT7231" s="16">
        <v>6.321174963233768E-2</v>
      </c>
      <c r="BU7231" s="17">
        <v>0</v>
      </c>
      <c r="BV7231" s="16">
        <v>0</v>
      </c>
      <c r="BW7231" s="16">
        <v>6.321174963233768E-2</v>
      </c>
      <c r="BX7231" s="17">
        <v>0</v>
      </c>
      <c r="BY7231" s="16">
        <v>0</v>
      </c>
      <c r="BZ7231" s="16">
        <v>6.321174963233768E-2</v>
      </c>
      <c r="CA7231" s="17">
        <v>0</v>
      </c>
      <c r="CB7231" s="16">
        <v>0</v>
      </c>
      <c r="CC7231" s="16">
        <v>5.0414639293171843E-3</v>
      </c>
      <c r="CD7231" s="17">
        <v>0</v>
      </c>
      <c r="CE7231" s="16">
        <v>0</v>
      </c>
      <c r="CF7231" s="16">
        <v>5.0414639293171843E-3</v>
      </c>
      <c r="CG7231" s="17">
        <v>0</v>
      </c>
      <c r="CH7231" s="16">
        <v>0</v>
      </c>
      <c r="CI7231" s="16">
        <v>5.0414639293171843E-3</v>
      </c>
      <c r="CJ7231" s="17">
        <v>0</v>
      </c>
      <c r="CK7231" s="16"/>
      <c r="CL7231" s="16"/>
      <c r="CM7231" s="17"/>
      <c r="CN7231" s="16">
        <v>0</v>
      </c>
      <c r="CO7231" s="16">
        <v>0.11800000000000004</v>
      </c>
      <c r="CP7231" s="17">
        <v>0</v>
      </c>
      <c r="CQ7231" s="16">
        <v>0</v>
      </c>
      <c r="CR7231" s="16">
        <v>0.11800000000000004</v>
      </c>
      <c r="CS7231" s="17">
        <v>0</v>
      </c>
      <c r="CT7231" s="16">
        <v>0</v>
      </c>
      <c r="CU7231" s="16">
        <v>0.11800000000000004</v>
      </c>
      <c r="CV7231" s="17">
        <v>0</v>
      </c>
      <c r="CW7231" s="16">
        <v>0</v>
      </c>
      <c r="CX7231" s="16">
        <v>3.6126262690802605E-3</v>
      </c>
      <c r="CY7231" s="17">
        <v>0</v>
      </c>
      <c r="CZ7231" s="16">
        <v>0</v>
      </c>
      <c r="DA7231" s="16">
        <v>3.6126262690802605E-3</v>
      </c>
      <c r="DB7231" s="17">
        <v>0</v>
      </c>
      <c r="DC7231" s="16">
        <v>0</v>
      </c>
      <c r="DD7231" s="16">
        <v>3.6126262690802605E-3</v>
      </c>
      <c r="DE7231" s="17">
        <v>0</v>
      </c>
      <c r="DF7231" s="14">
        <v>0</v>
      </c>
      <c r="DG7231" s="14">
        <v>1</v>
      </c>
      <c r="DH7231" s="15">
        <v>0</v>
      </c>
      <c r="DI7231" s="14">
        <v>0</v>
      </c>
      <c r="DJ7231" s="14">
        <v>1</v>
      </c>
      <c r="DK7231" s="15">
        <v>0</v>
      </c>
      <c r="DL7231" s="14">
        <v>0</v>
      </c>
      <c r="DM7231" s="14">
        <v>1</v>
      </c>
      <c r="DN7231" s="15">
        <v>0</v>
      </c>
      <c r="DO7231" s="14">
        <v>0</v>
      </c>
      <c r="DP7231" s="14">
        <v>1</v>
      </c>
      <c r="DQ7231" s="15">
        <v>0</v>
      </c>
      <c r="DR7231" s="82"/>
      <c r="DS7231" s="82"/>
      <c r="DT7231" s="15">
        <v>0</v>
      </c>
      <c r="DU7231" s="82"/>
      <c r="DV7231" s="82"/>
      <c r="DW7231" s="15">
        <v>0</v>
      </c>
      <c r="DX7231" s="82"/>
      <c r="DY7231" s="82"/>
      <c r="DZ7231" s="15">
        <v>0</v>
      </c>
      <c r="EB7231" s="2"/>
    </row>
    <row r="7232" spans="1:150" x14ac:dyDescent="0.25">
      <c r="A7232" t="s">
        <v>7411</v>
      </c>
      <c r="B7232" s="93">
        <v>3.4106158591002698E-5</v>
      </c>
      <c r="C7232" s="13">
        <v>0</v>
      </c>
      <c r="D7232" s="13">
        <v>6.9023567747155479E-3</v>
      </c>
      <c r="E7232" s="13">
        <v>0</v>
      </c>
      <c r="F7232" s="13">
        <v>6.9023567747155479E-3</v>
      </c>
      <c r="G7232" s="13">
        <v>3.8313736799695742E-4</v>
      </c>
      <c r="H7232" s="13">
        <v>5.9197444496059282E-3</v>
      </c>
      <c r="I7232" s="13">
        <v>2.9159931699473088E-3</v>
      </c>
      <c r="J7232" s="14">
        <v>0</v>
      </c>
      <c r="K7232" s="14">
        <v>0.99</v>
      </c>
      <c r="L7232" s="15">
        <v>0</v>
      </c>
      <c r="M7232" s="14">
        <v>0</v>
      </c>
      <c r="N7232" s="14">
        <v>0.99</v>
      </c>
      <c r="O7232" s="15">
        <v>0</v>
      </c>
      <c r="P7232" s="14">
        <v>0</v>
      </c>
      <c r="Q7232" s="14">
        <v>0.99</v>
      </c>
      <c r="R7232" s="15">
        <v>0</v>
      </c>
      <c r="S7232" s="14">
        <v>0</v>
      </c>
      <c r="T7232" s="14">
        <v>0.99</v>
      </c>
      <c r="U7232" s="15">
        <v>0</v>
      </c>
      <c r="V7232" s="16">
        <v>0</v>
      </c>
      <c r="W7232" s="16">
        <v>0.63494095922742677</v>
      </c>
      <c r="X7232" s="17">
        <v>0</v>
      </c>
      <c r="Y7232" s="16">
        <v>0</v>
      </c>
      <c r="Z7232" s="16">
        <v>0.63494095922742677</v>
      </c>
      <c r="AA7232" s="17">
        <v>0</v>
      </c>
      <c r="AB7232" s="16">
        <v>0</v>
      </c>
      <c r="AC7232" s="16">
        <v>0.63494095922742677</v>
      </c>
      <c r="AD7232" s="17">
        <v>0</v>
      </c>
      <c r="AE7232" s="16">
        <v>0</v>
      </c>
      <c r="AF7232" s="16">
        <v>0.63494095922742677</v>
      </c>
      <c r="AG7232" s="17">
        <v>0</v>
      </c>
      <c r="AH7232" s="13">
        <v>0</v>
      </c>
      <c r="AI7232" s="16">
        <v>0</v>
      </c>
      <c r="AJ7232" s="16">
        <v>3.7940986670618598E-2</v>
      </c>
      <c r="AK7232" s="17">
        <v>0</v>
      </c>
      <c r="AL7232" s="16">
        <v>0</v>
      </c>
      <c r="AM7232" s="16">
        <v>3.7940986670618598E-2</v>
      </c>
      <c r="AN7232" s="17">
        <v>0</v>
      </c>
      <c r="AO7232" s="16">
        <v>0</v>
      </c>
      <c r="AP7232" s="16">
        <v>3.7940986670618598E-2</v>
      </c>
      <c r="AQ7232" s="17">
        <v>0</v>
      </c>
      <c r="AR7232" s="16">
        <v>0</v>
      </c>
      <c r="AS7232" s="16">
        <v>4.1057748321444857E-3</v>
      </c>
      <c r="AT7232" s="17">
        <v>0</v>
      </c>
      <c r="AU7232" s="16">
        <v>0</v>
      </c>
      <c r="AV7232" s="16">
        <v>4.1057748321444857E-3</v>
      </c>
      <c r="AW7232" s="17">
        <v>0</v>
      </c>
      <c r="AX7232" s="16">
        <v>0</v>
      </c>
      <c r="AY7232" s="16">
        <v>4.1057748321444857E-3</v>
      </c>
      <c r="AZ7232" s="17">
        <v>0</v>
      </c>
      <c r="BA7232" s="16">
        <v>0</v>
      </c>
      <c r="BB7232" s="16">
        <v>9.8288100165311084E-3</v>
      </c>
      <c r="BC7232" s="17">
        <v>0</v>
      </c>
      <c r="BD7232" s="16">
        <v>0</v>
      </c>
      <c r="BE7232" s="16">
        <v>9.8288100165311084E-3</v>
      </c>
      <c r="BF7232" s="17">
        <v>0</v>
      </c>
      <c r="BG7232" s="16">
        <v>0</v>
      </c>
      <c r="BH7232" s="16">
        <v>9.8288100165311084E-3</v>
      </c>
      <c r="BI7232" s="17">
        <v>0</v>
      </c>
      <c r="BJ7232" s="16">
        <v>0.95491760398715797</v>
      </c>
      <c r="BK7232" s="16">
        <v>1.0317043682733569E-2</v>
      </c>
      <c r="BL7232" s="17">
        <v>6.8001512544442653E-5</v>
      </c>
      <c r="BM7232" s="16">
        <v>0</v>
      </c>
      <c r="BN7232" s="16">
        <v>1.0317043682733569E-2</v>
      </c>
      <c r="BO7232" s="17">
        <v>0</v>
      </c>
      <c r="BP7232" s="16">
        <v>0</v>
      </c>
      <c r="BQ7232" s="16">
        <v>1.0317043682733569E-2</v>
      </c>
      <c r="BR7232" s="17">
        <v>0</v>
      </c>
      <c r="BS7232" s="16">
        <v>0</v>
      </c>
      <c r="BT7232" s="16">
        <v>7.3995679959147284E-2</v>
      </c>
      <c r="BU7232" s="17">
        <v>0</v>
      </c>
      <c r="BV7232" s="16">
        <v>0</v>
      </c>
      <c r="BW7232" s="16">
        <v>7.3995679959147284E-2</v>
      </c>
      <c r="BX7232" s="17">
        <v>0</v>
      </c>
      <c r="BY7232" s="16">
        <v>0</v>
      </c>
      <c r="BZ7232" s="16">
        <v>7.3995679959147284E-2</v>
      </c>
      <c r="CA7232" s="17">
        <v>0</v>
      </c>
      <c r="CB7232" s="16">
        <v>0</v>
      </c>
      <c r="CC7232" s="16">
        <v>2.3988794898453171E-3</v>
      </c>
      <c r="CD7232" s="17">
        <v>0</v>
      </c>
      <c r="CE7232" s="16">
        <v>0</v>
      </c>
      <c r="CF7232" s="16">
        <v>2.3988794898453171E-3</v>
      </c>
      <c r="CG7232" s="17">
        <v>0</v>
      </c>
      <c r="CH7232" s="16">
        <v>0</v>
      </c>
      <c r="CI7232" s="16">
        <v>2.3988794898453171E-3</v>
      </c>
      <c r="CJ7232" s="17">
        <v>0</v>
      </c>
      <c r="CK7232" s="16"/>
      <c r="CL7232" s="16"/>
      <c r="CM7232" s="17"/>
      <c r="CN7232" s="16">
        <v>0</v>
      </c>
      <c r="CO7232" s="16">
        <v>0.11800000000000002</v>
      </c>
      <c r="CP7232" s="17">
        <v>0</v>
      </c>
      <c r="CQ7232" s="16">
        <v>0</v>
      </c>
      <c r="CR7232" s="16">
        <v>0.11800000000000002</v>
      </c>
      <c r="CS7232" s="17">
        <v>0</v>
      </c>
      <c r="CT7232" s="16">
        <v>0</v>
      </c>
      <c r="CU7232" s="16">
        <v>0.11800000000000002</v>
      </c>
      <c r="CV7232" s="17">
        <v>0</v>
      </c>
      <c r="CW7232" s="16">
        <v>0</v>
      </c>
      <c r="CX7232" s="16">
        <v>3.6711987001263415E-3</v>
      </c>
      <c r="CY7232" s="17">
        <v>0</v>
      </c>
      <c r="CZ7232" s="16">
        <v>0</v>
      </c>
      <c r="DA7232" s="16">
        <v>3.6711987001263415E-3</v>
      </c>
      <c r="DB7232" s="17">
        <v>0</v>
      </c>
      <c r="DC7232" s="16">
        <v>0</v>
      </c>
      <c r="DD7232" s="16">
        <v>3.6711987001263415E-3</v>
      </c>
      <c r="DE7232" s="17">
        <v>0</v>
      </c>
      <c r="DF7232" s="14">
        <v>0</v>
      </c>
      <c r="DG7232" s="14">
        <v>1</v>
      </c>
      <c r="DH7232" s="15">
        <v>0</v>
      </c>
      <c r="DI7232" s="14">
        <v>0</v>
      </c>
      <c r="DJ7232" s="14">
        <v>1</v>
      </c>
      <c r="DK7232" s="15">
        <v>0</v>
      </c>
      <c r="DL7232" s="14">
        <v>0</v>
      </c>
      <c r="DM7232" s="14">
        <v>1</v>
      </c>
      <c r="DN7232" s="15">
        <v>0</v>
      </c>
      <c r="DO7232" s="14">
        <v>0</v>
      </c>
      <c r="DP7232" s="14">
        <v>1</v>
      </c>
      <c r="DQ7232" s="15">
        <v>0</v>
      </c>
      <c r="DR7232" s="82"/>
      <c r="DS7232" s="82"/>
      <c r="DT7232" s="15">
        <v>0</v>
      </c>
      <c r="DU7232" s="82"/>
      <c r="DV7232" s="82"/>
      <c r="DW7232" s="15">
        <v>0</v>
      </c>
      <c r="DX7232" s="82"/>
      <c r="DY7232" s="82"/>
      <c r="DZ7232" s="15">
        <v>0</v>
      </c>
      <c r="EB7232" s="2"/>
    </row>
    <row r="7233" spans="1:150" x14ac:dyDescent="0.25">
      <c r="A7233" t="s">
        <v>4572</v>
      </c>
      <c r="B7233" s="93">
        <v>5.07273950367154E-5</v>
      </c>
      <c r="C7233" s="13">
        <v>0</v>
      </c>
      <c r="D7233" s="13">
        <v>7.502791805514105E-3</v>
      </c>
      <c r="E7233" s="13">
        <v>0.40729803243222201</v>
      </c>
      <c r="F7233" s="13">
        <v>0.41480082423773612</v>
      </c>
      <c r="G7233" s="13">
        <v>3.3500037142680022E-3</v>
      </c>
      <c r="H7233" s="13">
        <v>4.9469593675762775E-3</v>
      </c>
      <c r="I7233" s="13">
        <v>1.7246213430715974E-3</v>
      </c>
      <c r="J7233" s="14">
        <v>0</v>
      </c>
      <c r="K7233" s="14">
        <v>0.99</v>
      </c>
      <c r="L7233" s="15">
        <v>0</v>
      </c>
      <c r="M7233" s="14">
        <v>0</v>
      </c>
      <c r="N7233" s="14">
        <v>0.99</v>
      </c>
      <c r="O7233" s="15">
        <v>0</v>
      </c>
      <c r="P7233" s="14">
        <v>0</v>
      </c>
      <c r="Q7233" s="14">
        <v>0.99</v>
      </c>
      <c r="R7233" s="15">
        <v>0</v>
      </c>
      <c r="S7233" s="14">
        <v>0</v>
      </c>
      <c r="T7233" s="14">
        <v>0.99</v>
      </c>
      <c r="U7233" s="15">
        <v>0</v>
      </c>
      <c r="V7233" s="16">
        <v>0</v>
      </c>
      <c r="W7233" s="16">
        <v>0.64038256948543493</v>
      </c>
      <c r="X7233" s="17">
        <v>0</v>
      </c>
      <c r="Y7233" s="16">
        <v>0</v>
      </c>
      <c r="Z7233" s="16">
        <v>0.64038256948543493</v>
      </c>
      <c r="AA7233" s="17">
        <v>0</v>
      </c>
      <c r="AB7233" s="16">
        <v>0</v>
      </c>
      <c r="AC7233" s="16">
        <v>0.64038256948543493</v>
      </c>
      <c r="AD7233" s="17">
        <v>0</v>
      </c>
      <c r="AE7233" s="16">
        <v>0</v>
      </c>
      <c r="AF7233" s="16">
        <v>0.64038256948543493</v>
      </c>
      <c r="AG7233" s="17">
        <v>0</v>
      </c>
      <c r="AH7233" s="13">
        <v>0.40729803243222201</v>
      </c>
      <c r="AI7233" s="16">
        <v>0</v>
      </c>
      <c r="AJ7233" s="16">
        <v>2.9785886547575038E-2</v>
      </c>
      <c r="AK7233" s="17">
        <v>0</v>
      </c>
      <c r="AL7233" s="16">
        <v>0</v>
      </c>
      <c r="AM7233" s="16">
        <v>2.9785886547575038E-2</v>
      </c>
      <c r="AN7233" s="17">
        <v>0</v>
      </c>
      <c r="AO7233" s="16">
        <v>0</v>
      </c>
      <c r="AP7233" s="16">
        <v>2.9785886547575038E-2</v>
      </c>
      <c r="AQ7233" s="17">
        <v>0</v>
      </c>
      <c r="AR7233" s="16">
        <v>0</v>
      </c>
      <c r="AS7233" s="16">
        <v>3.2996091766091997E-3</v>
      </c>
      <c r="AT7233" s="17">
        <v>0</v>
      </c>
      <c r="AU7233" s="16">
        <v>0</v>
      </c>
      <c r="AV7233" s="16">
        <v>3.2996091766091997E-3</v>
      </c>
      <c r="AW7233" s="17">
        <v>0</v>
      </c>
      <c r="AX7233" s="16">
        <v>0</v>
      </c>
      <c r="AY7233" s="16">
        <v>3.2996091766091997E-3</v>
      </c>
      <c r="AZ7233" s="17">
        <v>0</v>
      </c>
      <c r="BA7233" s="16">
        <v>0</v>
      </c>
      <c r="BB7233" s="16">
        <v>7.4032013772453208E-3</v>
      </c>
      <c r="BC7233" s="17">
        <v>0</v>
      </c>
      <c r="BD7233" s="16">
        <v>0</v>
      </c>
      <c r="BE7233" s="16">
        <v>7.4032013772453208E-3</v>
      </c>
      <c r="BF7233" s="17">
        <v>0</v>
      </c>
      <c r="BG7233" s="16">
        <v>2.4403138986756803E-2</v>
      </c>
      <c r="BH7233" s="16">
        <v>7.4032013772453208E-3</v>
      </c>
      <c r="BI7233" s="17">
        <v>1.3554645125281365E-6</v>
      </c>
      <c r="BJ7233" s="16">
        <v>0</v>
      </c>
      <c r="BK7233" s="16">
        <v>7.7952627945181222E-3</v>
      </c>
      <c r="BL7233" s="17">
        <v>0</v>
      </c>
      <c r="BM7233" s="16">
        <v>2.4403138986756803E-2</v>
      </c>
      <c r="BN7233" s="16">
        <v>7.7952627945181222E-3</v>
      </c>
      <c r="BO7233" s="17">
        <v>1.4272476926369703E-6</v>
      </c>
      <c r="BP7233" s="16">
        <v>0</v>
      </c>
      <c r="BQ7233" s="16">
        <v>7.7952627945181222E-3</v>
      </c>
      <c r="BR7233" s="17">
        <v>0</v>
      </c>
      <c r="BS7233" s="16">
        <v>0</v>
      </c>
      <c r="BT7233" s="16">
        <v>5.5653573365846101E-2</v>
      </c>
      <c r="BU7233" s="17">
        <v>0</v>
      </c>
      <c r="BV7233" s="16">
        <v>0</v>
      </c>
      <c r="BW7233" s="16">
        <v>5.5653573365846101E-2</v>
      </c>
      <c r="BX7233" s="17">
        <v>0</v>
      </c>
      <c r="BY7233" s="16">
        <v>0</v>
      </c>
      <c r="BZ7233" s="16">
        <v>5.5653573365846101E-2</v>
      </c>
      <c r="CA7233" s="17">
        <v>0</v>
      </c>
      <c r="CB7233" s="16">
        <v>0</v>
      </c>
      <c r="CC7233" s="16">
        <v>1.7037143958758095E-2</v>
      </c>
      <c r="CD7233" s="17">
        <v>0</v>
      </c>
      <c r="CE7233" s="16">
        <v>0</v>
      </c>
      <c r="CF7233" s="16">
        <v>1.7037143958758095E-2</v>
      </c>
      <c r="CG7233" s="17">
        <v>0</v>
      </c>
      <c r="CH7233" s="16">
        <v>0</v>
      </c>
      <c r="CI7233" s="16">
        <v>1.7037143958758095E-2</v>
      </c>
      <c r="CJ7233" s="17">
        <v>0</v>
      </c>
      <c r="CK7233" s="16"/>
      <c r="CL7233" s="16"/>
      <c r="CM7233" s="17"/>
      <c r="CN7233" s="16">
        <v>0</v>
      </c>
      <c r="CO7233" s="16">
        <v>0.11799999999999999</v>
      </c>
      <c r="CP7233" s="17">
        <v>0</v>
      </c>
      <c r="CQ7233" s="16">
        <v>0</v>
      </c>
      <c r="CR7233" s="16">
        <v>0.11799999999999999</v>
      </c>
      <c r="CS7233" s="17">
        <v>0</v>
      </c>
      <c r="CT7233" s="16">
        <v>0</v>
      </c>
      <c r="CU7233" s="16">
        <v>0.11799999999999999</v>
      </c>
      <c r="CV7233" s="17">
        <v>0</v>
      </c>
      <c r="CW7233" s="16">
        <v>0</v>
      </c>
      <c r="CX7233" s="16">
        <v>3.7271108059351164E-3</v>
      </c>
      <c r="CY7233" s="17">
        <v>0</v>
      </c>
      <c r="CZ7233" s="16">
        <v>0</v>
      </c>
      <c r="DA7233" s="16">
        <v>3.7271108059351164E-3</v>
      </c>
      <c r="DB7233" s="17">
        <v>0</v>
      </c>
      <c r="DC7233" s="16">
        <v>0</v>
      </c>
      <c r="DD7233" s="16">
        <v>3.7271108059351164E-3</v>
      </c>
      <c r="DE7233" s="17">
        <v>0</v>
      </c>
      <c r="DF7233" s="14">
        <v>0</v>
      </c>
      <c r="DG7233" s="14">
        <v>1</v>
      </c>
      <c r="DH7233" s="15">
        <v>0</v>
      </c>
      <c r="DI7233" s="14">
        <v>0</v>
      </c>
      <c r="DJ7233" s="14">
        <v>1</v>
      </c>
      <c r="DK7233" s="15">
        <v>0</v>
      </c>
      <c r="DL7233" s="14">
        <v>0</v>
      </c>
      <c r="DM7233" s="14">
        <v>1</v>
      </c>
      <c r="DN7233" s="15">
        <v>0</v>
      </c>
      <c r="DO7233" s="14">
        <v>0</v>
      </c>
      <c r="DP7233" s="14">
        <v>1</v>
      </c>
      <c r="DQ7233" s="15">
        <v>0</v>
      </c>
      <c r="DR7233" s="82"/>
      <c r="DS7233" s="82"/>
      <c r="DT7233" s="15">
        <v>0</v>
      </c>
      <c r="DU7233" s="82"/>
      <c r="DV7233" s="82"/>
      <c r="DW7233" s="15">
        <v>0</v>
      </c>
      <c r="DX7233" s="82"/>
      <c r="DY7233" s="82"/>
      <c r="DZ7233" s="15">
        <v>0</v>
      </c>
      <c r="EB7233" s="2"/>
    </row>
    <row r="7234" spans="1:150" x14ac:dyDescent="0.25">
      <c r="A7234" t="s">
        <v>6998</v>
      </c>
      <c r="B7234" s="93">
        <v>3.6142794199887903E-5</v>
      </c>
      <c r="C7234" s="13">
        <v>0</v>
      </c>
      <c r="D7234" s="13">
        <v>1.9359205170167471E-2</v>
      </c>
      <c r="E7234" s="13">
        <v>0</v>
      </c>
      <c r="F7234" s="13">
        <v>1.9359205170167471E-2</v>
      </c>
      <c r="G7234" s="13">
        <v>1.8032106909489447E-3</v>
      </c>
      <c r="H7234" s="13">
        <v>1.6055055473540393E-2</v>
      </c>
      <c r="I7234" s="13">
        <v>8.0011660847568826E-3</v>
      </c>
      <c r="J7234" s="14">
        <v>0</v>
      </c>
      <c r="K7234" s="14">
        <v>0.99</v>
      </c>
      <c r="L7234" s="15">
        <v>0</v>
      </c>
      <c r="M7234" s="14">
        <v>0</v>
      </c>
      <c r="N7234" s="14">
        <v>0.99</v>
      </c>
      <c r="O7234" s="15">
        <v>0</v>
      </c>
      <c r="P7234" s="14">
        <v>0</v>
      </c>
      <c r="Q7234" s="14">
        <v>0.99</v>
      </c>
      <c r="R7234" s="15">
        <v>0</v>
      </c>
      <c r="S7234" s="14">
        <v>0</v>
      </c>
      <c r="T7234" s="14">
        <v>0.99</v>
      </c>
      <c r="U7234" s="15">
        <v>0</v>
      </c>
      <c r="V7234" s="16">
        <v>0</v>
      </c>
      <c r="W7234" s="16">
        <v>0.6221085282712544</v>
      </c>
      <c r="X7234" s="17">
        <v>0</v>
      </c>
      <c r="Y7234" s="16">
        <v>0</v>
      </c>
      <c r="Z7234" s="16">
        <v>0.6221085282712544</v>
      </c>
      <c r="AA7234" s="17">
        <v>0</v>
      </c>
      <c r="AB7234" s="16">
        <v>0</v>
      </c>
      <c r="AC7234" s="16">
        <v>0.6221085282712544</v>
      </c>
      <c r="AD7234" s="17">
        <v>0</v>
      </c>
      <c r="AE7234" s="16">
        <v>0</v>
      </c>
      <c r="AF7234" s="16">
        <v>0.6221085282712544</v>
      </c>
      <c r="AG7234" s="17">
        <v>0</v>
      </c>
      <c r="AH7234" s="13">
        <v>0</v>
      </c>
      <c r="AI7234" s="16">
        <v>0</v>
      </c>
      <c r="AJ7234" s="16">
        <v>2.7354580844203249E-2</v>
      </c>
      <c r="AK7234" s="17">
        <v>0</v>
      </c>
      <c r="AL7234" s="16">
        <v>0</v>
      </c>
      <c r="AM7234" s="16">
        <v>2.7354580844203249E-2</v>
      </c>
      <c r="AN7234" s="17">
        <v>0</v>
      </c>
      <c r="AO7234" s="16">
        <v>0</v>
      </c>
      <c r="AP7234" s="16">
        <v>2.7354580844203249E-2</v>
      </c>
      <c r="AQ7234" s="17">
        <v>0</v>
      </c>
      <c r="AR7234" s="16">
        <v>0</v>
      </c>
      <c r="AS7234" s="16">
        <v>3.0722642905702023E-3</v>
      </c>
      <c r="AT7234" s="17">
        <v>0</v>
      </c>
      <c r="AU7234" s="16">
        <v>0</v>
      </c>
      <c r="AV7234" s="16">
        <v>3.0722642905702023E-3</v>
      </c>
      <c r="AW7234" s="17">
        <v>0</v>
      </c>
      <c r="AX7234" s="16">
        <v>0</v>
      </c>
      <c r="AY7234" s="16">
        <v>3.0722642905702023E-3</v>
      </c>
      <c r="AZ7234" s="17">
        <v>0</v>
      </c>
      <c r="BA7234" s="16">
        <v>0</v>
      </c>
      <c r="BB7234" s="16">
        <v>9.3541999741434192E-3</v>
      </c>
      <c r="BC7234" s="17">
        <v>0</v>
      </c>
      <c r="BD7234" s="16">
        <v>0</v>
      </c>
      <c r="BE7234" s="16">
        <v>9.3541999741434192E-3</v>
      </c>
      <c r="BF7234" s="17">
        <v>0</v>
      </c>
      <c r="BG7234" s="16">
        <v>0</v>
      </c>
      <c r="BH7234" s="16">
        <v>9.3541999741434192E-3</v>
      </c>
      <c r="BI7234" s="17">
        <v>0</v>
      </c>
      <c r="BJ7234" s="16">
        <v>0</v>
      </c>
      <c r="BK7234" s="16">
        <v>9.5575386945370953E-3</v>
      </c>
      <c r="BL7234" s="17">
        <v>0</v>
      </c>
      <c r="BM7234" s="16">
        <v>0</v>
      </c>
      <c r="BN7234" s="16">
        <v>9.5575386945370953E-3</v>
      </c>
      <c r="BO7234" s="17">
        <v>0</v>
      </c>
      <c r="BP7234" s="16">
        <v>0.83103508934628501</v>
      </c>
      <c r="BQ7234" s="16">
        <v>9.5575386945370953E-3</v>
      </c>
      <c r="BR7234" s="17">
        <v>1.5376339138903174E-4</v>
      </c>
      <c r="BS7234" s="16">
        <v>0</v>
      </c>
      <c r="BT7234" s="16">
        <v>7.026184539793108E-2</v>
      </c>
      <c r="BU7234" s="17">
        <v>0</v>
      </c>
      <c r="BV7234" s="16">
        <v>0</v>
      </c>
      <c r="BW7234" s="16">
        <v>7.026184539793108E-2</v>
      </c>
      <c r="BX7234" s="17">
        <v>0</v>
      </c>
      <c r="BY7234" s="16">
        <v>0</v>
      </c>
      <c r="BZ7234" s="16">
        <v>7.026184539793108E-2</v>
      </c>
      <c r="CA7234" s="17">
        <v>0</v>
      </c>
      <c r="CB7234" s="16">
        <v>0</v>
      </c>
      <c r="CC7234" s="16">
        <v>2.1297865650275888E-3</v>
      </c>
      <c r="CD7234" s="17">
        <v>0</v>
      </c>
      <c r="CE7234" s="16">
        <v>0</v>
      </c>
      <c r="CF7234" s="16">
        <v>2.1297865650275888E-3</v>
      </c>
      <c r="CG7234" s="17">
        <v>0</v>
      </c>
      <c r="CH7234" s="16">
        <v>0</v>
      </c>
      <c r="CI7234" s="16">
        <v>2.1297865650275888E-3</v>
      </c>
      <c r="CJ7234" s="17">
        <v>0</v>
      </c>
      <c r="CK7234" s="16"/>
      <c r="CL7234" s="16"/>
      <c r="CM7234" s="17"/>
      <c r="CN7234" s="16">
        <v>0</v>
      </c>
      <c r="CO7234" s="16">
        <v>0.11800000000000001</v>
      </c>
      <c r="CP7234" s="17">
        <v>0</v>
      </c>
      <c r="CQ7234" s="16">
        <v>0</v>
      </c>
      <c r="CR7234" s="16">
        <v>0.11800000000000001</v>
      </c>
      <c r="CS7234" s="17">
        <v>0</v>
      </c>
      <c r="CT7234" s="16">
        <v>0</v>
      </c>
      <c r="CU7234" s="16">
        <v>0.11800000000000001</v>
      </c>
      <c r="CV7234" s="17">
        <v>0</v>
      </c>
      <c r="CW7234" s="16">
        <v>0</v>
      </c>
      <c r="CX7234" s="16">
        <v>3.593469066811004E-3</v>
      </c>
      <c r="CY7234" s="17">
        <v>0</v>
      </c>
      <c r="CZ7234" s="16">
        <v>0</v>
      </c>
      <c r="DA7234" s="16">
        <v>3.593469066811004E-3</v>
      </c>
      <c r="DB7234" s="17">
        <v>0</v>
      </c>
      <c r="DC7234" s="16">
        <v>0</v>
      </c>
      <c r="DD7234" s="16">
        <v>3.593469066811004E-3</v>
      </c>
      <c r="DE7234" s="17">
        <v>0</v>
      </c>
      <c r="DF7234" s="14">
        <v>0</v>
      </c>
      <c r="DG7234" s="14">
        <v>1.0000000000000002</v>
      </c>
      <c r="DH7234" s="15">
        <v>0</v>
      </c>
      <c r="DI7234" s="14">
        <v>0</v>
      </c>
      <c r="DJ7234" s="14">
        <v>1.0000000000000002</v>
      </c>
      <c r="DK7234" s="15">
        <v>0</v>
      </c>
      <c r="DL7234" s="14">
        <v>0</v>
      </c>
      <c r="DM7234" s="14">
        <v>1.0000000000000002</v>
      </c>
      <c r="DN7234" s="15">
        <v>0</v>
      </c>
      <c r="DO7234" s="14">
        <v>0</v>
      </c>
      <c r="DP7234" s="14">
        <v>1.0000000000000002</v>
      </c>
      <c r="DQ7234" s="15">
        <v>0</v>
      </c>
      <c r="DR7234" s="82"/>
      <c r="DS7234" s="82"/>
      <c r="DT7234" s="15">
        <v>0</v>
      </c>
      <c r="DU7234" s="82"/>
      <c r="DV7234" s="82"/>
      <c r="DW7234" s="15">
        <v>0</v>
      </c>
      <c r="DX7234" s="82"/>
      <c r="DY7234" s="82"/>
      <c r="DZ7234" s="15">
        <v>0</v>
      </c>
      <c r="EB7234" s="2"/>
    </row>
    <row r="7235" spans="1:150" x14ac:dyDescent="0.25">
      <c r="A7235" t="s">
        <v>7277</v>
      </c>
      <c r="B7235" s="93">
        <v>3.48156394681871E-5</v>
      </c>
      <c r="C7235" s="13">
        <v>0</v>
      </c>
      <c r="D7235" s="13">
        <v>1.0435980341661478E-2</v>
      </c>
      <c r="E7235" s="13">
        <v>0</v>
      </c>
      <c r="F7235" s="13">
        <v>1.0435980341661478E-2</v>
      </c>
      <c r="G7235" s="13">
        <v>3.1713573246306501E-3</v>
      </c>
      <c r="H7235" s="13">
        <v>7.8027514203149731E-3</v>
      </c>
      <c r="I7235" s="13">
        <v>2.9668480820728479E-3</v>
      </c>
      <c r="J7235" s="14">
        <v>0</v>
      </c>
      <c r="K7235" s="14">
        <v>0.9900000000000001</v>
      </c>
      <c r="L7235" s="15">
        <v>0</v>
      </c>
      <c r="M7235" s="14">
        <v>0</v>
      </c>
      <c r="N7235" s="14">
        <v>0.9900000000000001</v>
      </c>
      <c r="O7235" s="15">
        <v>0</v>
      </c>
      <c r="P7235" s="14">
        <v>0</v>
      </c>
      <c r="Q7235" s="14">
        <v>0.9900000000000001</v>
      </c>
      <c r="R7235" s="15">
        <v>0</v>
      </c>
      <c r="S7235" s="14">
        <v>0</v>
      </c>
      <c r="T7235" s="14">
        <v>0.9900000000000001</v>
      </c>
      <c r="U7235" s="15">
        <v>0</v>
      </c>
      <c r="V7235" s="16">
        <v>0</v>
      </c>
      <c r="W7235" s="16">
        <v>0.64656828329538296</v>
      </c>
      <c r="X7235" s="17">
        <v>0</v>
      </c>
      <c r="Y7235" s="16">
        <v>0</v>
      </c>
      <c r="Z7235" s="16">
        <v>0.64656828329538296</v>
      </c>
      <c r="AA7235" s="17">
        <v>0</v>
      </c>
      <c r="AB7235" s="16">
        <v>0</v>
      </c>
      <c r="AC7235" s="16">
        <v>0.64656828329538296</v>
      </c>
      <c r="AD7235" s="17">
        <v>0</v>
      </c>
      <c r="AE7235" s="16">
        <v>0</v>
      </c>
      <c r="AF7235" s="16">
        <v>0.64656828329538296</v>
      </c>
      <c r="AG7235" s="17">
        <v>0</v>
      </c>
      <c r="AH7235" s="13">
        <v>0</v>
      </c>
      <c r="AI7235" s="16">
        <v>0</v>
      </c>
      <c r="AJ7235" s="16">
        <v>3.3659309496405582E-2</v>
      </c>
      <c r="AK7235" s="17">
        <v>0</v>
      </c>
      <c r="AL7235" s="16">
        <v>0</v>
      </c>
      <c r="AM7235" s="16">
        <v>3.3659309496405582E-2</v>
      </c>
      <c r="AN7235" s="17">
        <v>0</v>
      </c>
      <c r="AO7235" s="16">
        <v>0</v>
      </c>
      <c r="AP7235" s="16">
        <v>3.3659309496405582E-2</v>
      </c>
      <c r="AQ7235" s="17">
        <v>0</v>
      </c>
      <c r="AR7235" s="16">
        <v>0</v>
      </c>
      <c r="AS7235" s="16">
        <v>3.7210353480657972E-3</v>
      </c>
      <c r="AT7235" s="17">
        <v>0</v>
      </c>
      <c r="AU7235" s="16">
        <v>0</v>
      </c>
      <c r="AV7235" s="16">
        <v>3.7210353480657972E-3</v>
      </c>
      <c r="AW7235" s="17">
        <v>0</v>
      </c>
      <c r="AX7235" s="16">
        <v>0</v>
      </c>
      <c r="AY7235" s="16">
        <v>3.7210353480657972E-3</v>
      </c>
      <c r="AZ7235" s="17">
        <v>0</v>
      </c>
      <c r="BA7235" s="16">
        <v>0</v>
      </c>
      <c r="BB7235" s="16">
        <v>8.4481728702872679E-3</v>
      </c>
      <c r="BC7235" s="17">
        <v>0</v>
      </c>
      <c r="BD7235" s="16">
        <v>0</v>
      </c>
      <c r="BE7235" s="16">
        <v>8.4481728702872679E-3</v>
      </c>
      <c r="BF7235" s="17">
        <v>0</v>
      </c>
      <c r="BG7235" s="16">
        <v>0.389889086482401</v>
      </c>
      <c r="BH7235" s="16">
        <v>8.4481728702872679E-3</v>
      </c>
      <c r="BI7235" s="17">
        <v>3.4374558052429787E-5</v>
      </c>
      <c r="BJ7235" s="16">
        <v>0</v>
      </c>
      <c r="BK7235" s="16">
        <v>8.9485072622108586E-3</v>
      </c>
      <c r="BL7235" s="17">
        <v>0</v>
      </c>
      <c r="BM7235" s="16">
        <v>0.389889086482401</v>
      </c>
      <c r="BN7235" s="16">
        <v>8.9485072622108586E-3</v>
      </c>
      <c r="BO7235" s="17">
        <v>3.641035607229439E-5</v>
      </c>
      <c r="BP7235" s="16">
        <v>0</v>
      </c>
      <c r="BQ7235" s="16">
        <v>8.9485072622108586E-3</v>
      </c>
      <c r="BR7235" s="17">
        <v>0</v>
      </c>
      <c r="BS7235" s="16">
        <v>0</v>
      </c>
      <c r="BT7235" s="16">
        <v>6.3666552677014099E-2</v>
      </c>
      <c r="BU7235" s="17">
        <v>0</v>
      </c>
      <c r="BV7235" s="16">
        <v>0</v>
      </c>
      <c r="BW7235" s="16">
        <v>6.3666552677014099E-2</v>
      </c>
      <c r="BX7235" s="17">
        <v>0</v>
      </c>
      <c r="BY7235" s="16">
        <v>0</v>
      </c>
      <c r="BZ7235" s="16">
        <v>6.3666552677014099E-2</v>
      </c>
      <c r="CA7235" s="17">
        <v>0</v>
      </c>
      <c r="CB7235" s="16">
        <v>0</v>
      </c>
      <c r="CC7235" s="16">
        <v>8.4704353136547759E-3</v>
      </c>
      <c r="CD7235" s="17">
        <v>0</v>
      </c>
      <c r="CE7235" s="16">
        <v>0</v>
      </c>
      <c r="CF7235" s="16">
        <v>8.4704353136547759E-3</v>
      </c>
      <c r="CG7235" s="17">
        <v>0</v>
      </c>
      <c r="CH7235" s="16">
        <v>0</v>
      </c>
      <c r="CI7235" s="16">
        <v>8.4704353136547759E-3</v>
      </c>
      <c r="CJ7235" s="17">
        <v>0</v>
      </c>
      <c r="CK7235" s="16"/>
      <c r="CL7235" s="16"/>
      <c r="CM7235" s="17"/>
      <c r="CN7235" s="16">
        <v>0</v>
      </c>
      <c r="CO7235" s="16">
        <v>0.11800000000000002</v>
      </c>
      <c r="CP7235" s="17">
        <v>0</v>
      </c>
      <c r="CQ7235" s="16">
        <v>0</v>
      </c>
      <c r="CR7235" s="16">
        <v>0.11800000000000002</v>
      </c>
      <c r="CS7235" s="17">
        <v>0</v>
      </c>
      <c r="CT7235" s="16">
        <v>0</v>
      </c>
      <c r="CU7235" s="16">
        <v>0.11800000000000002</v>
      </c>
      <c r="CV7235" s="17">
        <v>0</v>
      </c>
      <c r="CW7235" s="16">
        <v>0</v>
      </c>
      <c r="CX7235" s="16">
        <v>3.7075877722110868E-3</v>
      </c>
      <c r="CY7235" s="17">
        <v>0</v>
      </c>
      <c r="CZ7235" s="16">
        <v>0</v>
      </c>
      <c r="DA7235" s="16">
        <v>3.7075877722110868E-3</v>
      </c>
      <c r="DB7235" s="17">
        <v>0</v>
      </c>
      <c r="DC7235" s="16">
        <v>0</v>
      </c>
      <c r="DD7235" s="16">
        <v>3.7075877722110868E-3</v>
      </c>
      <c r="DE7235" s="17">
        <v>0</v>
      </c>
      <c r="DF7235" s="14">
        <v>0</v>
      </c>
      <c r="DG7235" s="14">
        <v>1</v>
      </c>
      <c r="DH7235" s="15">
        <v>0</v>
      </c>
      <c r="DI7235" s="14">
        <v>0</v>
      </c>
      <c r="DJ7235" s="14">
        <v>1</v>
      </c>
      <c r="DK7235" s="15">
        <v>0</v>
      </c>
      <c r="DL7235" s="14">
        <v>0</v>
      </c>
      <c r="DM7235" s="14">
        <v>1</v>
      </c>
      <c r="DN7235" s="15">
        <v>0</v>
      </c>
      <c r="DO7235" s="14">
        <v>0</v>
      </c>
      <c r="DP7235" s="14">
        <v>1</v>
      </c>
      <c r="DQ7235" s="15">
        <v>0</v>
      </c>
      <c r="DR7235" s="82"/>
      <c r="DS7235" s="82"/>
      <c r="DT7235" s="15">
        <v>0</v>
      </c>
      <c r="DU7235" s="82"/>
      <c r="DV7235" s="82"/>
      <c r="DW7235" s="15">
        <v>0</v>
      </c>
      <c r="DX7235" s="82"/>
      <c r="DY7235" s="82"/>
      <c r="DZ7235" s="15">
        <v>0</v>
      </c>
      <c r="EB7235" s="2"/>
    </row>
    <row r="7236" spans="1:150" x14ac:dyDescent="0.25">
      <c r="A7236" t="s">
        <v>4782</v>
      </c>
      <c r="B7236" s="93">
        <v>4.8548833701581197E-5</v>
      </c>
      <c r="C7236" s="13">
        <v>0</v>
      </c>
      <c r="D7236" s="13">
        <v>2.2400784632043966E-2</v>
      </c>
      <c r="E7236" s="13">
        <v>0</v>
      </c>
      <c r="F7236" s="13">
        <v>2.2400784632043966E-2</v>
      </c>
      <c r="G7236" s="13">
        <v>1.5534850902320205E-3</v>
      </c>
      <c r="H7236" s="13">
        <v>1.7290134813039516E-2</v>
      </c>
      <c r="I7236" s="13">
        <v>1.1082354183655154E-2</v>
      </c>
      <c r="J7236" s="14">
        <v>0</v>
      </c>
      <c r="K7236" s="14">
        <v>0.99000000000000021</v>
      </c>
      <c r="L7236" s="15">
        <v>0</v>
      </c>
      <c r="M7236" s="14">
        <v>0</v>
      </c>
      <c r="N7236" s="14">
        <v>0.99000000000000021</v>
      </c>
      <c r="O7236" s="15">
        <v>0</v>
      </c>
      <c r="P7236" s="14">
        <v>0</v>
      </c>
      <c r="Q7236" s="14">
        <v>0.99000000000000021</v>
      </c>
      <c r="R7236" s="15">
        <v>0</v>
      </c>
      <c r="S7236" s="14">
        <v>0</v>
      </c>
      <c r="T7236" s="14">
        <v>0.99000000000000021</v>
      </c>
      <c r="U7236" s="15">
        <v>0</v>
      </c>
      <c r="V7236" s="16">
        <v>0</v>
      </c>
      <c r="W7236" s="16">
        <v>0.62765961154127814</v>
      </c>
      <c r="X7236" s="17">
        <v>0</v>
      </c>
      <c r="Y7236" s="16">
        <v>0</v>
      </c>
      <c r="Z7236" s="16">
        <v>0.62765961154127814</v>
      </c>
      <c r="AA7236" s="17">
        <v>0</v>
      </c>
      <c r="AB7236" s="16">
        <v>0</v>
      </c>
      <c r="AC7236" s="16">
        <v>0.62765961154127814</v>
      </c>
      <c r="AD7236" s="17">
        <v>0</v>
      </c>
      <c r="AE7236" s="16">
        <v>0</v>
      </c>
      <c r="AF7236" s="16">
        <v>0.62765961154127814</v>
      </c>
      <c r="AG7236" s="17">
        <v>0</v>
      </c>
      <c r="AH7236" s="13">
        <v>0</v>
      </c>
      <c r="AI7236" s="16">
        <v>0</v>
      </c>
      <c r="AJ7236" s="16">
        <v>2.7027125088860165E-2</v>
      </c>
      <c r="AK7236" s="17">
        <v>0</v>
      </c>
      <c r="AL7236" s="16">
        <v>0</v>
      </c>
      <c r="AM7236" s="16">
        <v>2.7027125088860165E-2</v>
      </c>
      <c r="AN7236" s="17">
        <v>0</v>
      </c>
      <c r="AO7236" s="16">
        <v>0</v>
      </c>
      <c r="AP7236" s="16">
        <v>2.7027125088860165E-2</v>
      </c>
      <c r="AQ7236" s="17">
        <v>0</v>
      </c>
      <c r="AR7236" s="16">
        <v>0</v>
      </c>
      <c r="AS7236" s="16">
        <v>3.1767527810695074E-3</v>
      </c>
      <c r="AT7236" s="17">
        <v>0</v>
      </c>
      <c r="AU7236" s="16">
        <v>0</v>
      </c>
      <c r="AV7236" s="16">
        <v>3.1767527810695074E-3</v>
      </c>
      <c r="AW7236" s="17">
        <v>0</v>
      </c>
      <c r="AX7236" s="16">
        <v>0</v>
      </c>
      <c r="AY7236" s="16">
        <v>3.1767527810695074E-3</v>
      </c>
      <c r="AZ7236" s="17">
        <v>0</v>
      </c>
      <c r="BA7236" s="16">
        <v>0</v>
      </c>
      <c r="BB7236" s="16">
        <v>8.4910509246557565E-3</v>
      </c>
      <c r="BC7236" s="17">
        <v>0</v>
      </c>
      <c r="BD7236" s="16">
        <v>0</v>
      </c>
      <c r="BE7236" s="16">
        <v>8.4910509246557565E-3</v>
      </c>
      <c r="BF7236" s="17">
        <v>0</v>
      </c>
      <c r="BG7236" s="16">
        <v>0</v>
      </c>
      <c r="BH7236" s="16">
        <v>8.4910509246557565E-3</v>
      </c>
      <c r="BI7236" s="17">
        <v>0</v>
      </c>
      <c r="BJ7236" s="16">
        <v>0</v>
      </c>
      <c r="BK7236" s="16">
        <v>8.8745028294144896E-3</v>
      </c>
      <c r="BL7236" s="17">
        <v>0</v>
      </c>
      <c r="BM7236" s="16">
        <v>0</v>
      </c>
      <c r="BN7236" s="16">
        <v>8.8745028294144896E-3</v>
      </c>
      <c r="BO7236" s="17">
        <v>0</v>
      </c>
      <c r="BP7236" s="16">
        <v>0</v>
      </c>
      <c r="BQ7236" s="16">
        <v>8.8745028294144896E-3</v>
      </c>
      <c r="BR7236" s="17">
        <v>0</v>
      </c>
      <c r="BS7236" s="16">
        <v>0</v>
      </c>
      <c r="BT7236" s="16">
        <v>6.4121808759510762E-2</v>
      </c>
      <c r="BU7236" s="17">
        <v>0</v>
      </c>
      <c r="BV7236" s="16">
        <v>0</v>
      </c>
      <c r="BW7236" s="16">
        <v>6.4121808759510762E-2</v>
      </c>
      <c r="BX7236" s="17">
        <v>0</v>
      </c>
      <c r="BY7236" s="16">
        <v>0</v>
      </c>
      <c r="BZ7236" s="16">
        <v>6.4121808759510762E-2</v>
      </c>
      <c r="CA7236" s="17">
        <v>0</v>
      </c>
      <c r="CB7236" s="16">
        <v>0</v>
      </c>
      <c r="CC7236" s="16">
        <v>2.1239112879955775E-3</v>
      </c>
      <c r="CD7236" s="17">
        <v>0</v>
      </c>
      <c r="CE7236" s="16">
        <v>0</v>
      </c>
      <c r="CF7236" s="16">
        <v>2.1239112879955775E-3</v>
      </c>
      <c r="CG7236" s="17">
        <v>0</v>
      </c>
      <c r="CH7236" s="16">
        <v>0</v>
      </c>
      <c r="CI7236" s="16">
        <v>2.1239112879955775E-3</v>
      </c>
      <c r="CJ7236" s="17">
        <v>0</v>
      </c>
      <c r="CK7236" s="16"/>
      <c r="CL7236" s="16"/>
      <c r="CM7236" s="17"/>
      <c r="CN7236" s="16">
        <v>0</v>
      </c>
      <c r="CO7236" s="16">
        <v>0.11800000000000004</v>
      </c>
      <c r="CP7236" s="17">
        <v>0</v>
      </c>
      <c r="CQ7236" s="16">
        <v>0</v>
      </c>
      <c r="CR7236" s="16">
        <v>0.11800000000000004</v>
      </c>
      <c r="CS7236" s="17">
        <v>0</v>
      </c>
      <c r="CT7236" s="16">
        <v>0</v>
      </c>
      <c r="CU7236" s="16">
        <v>0.11800000000000004</v>
      </c>
      <c r="CV7236" s="17">
        <v>0</v>
      </c>
      <c r="CW7236" s="16">
        <v>0</v>
      </c>
      <c r="CX7236" s="16">
        <v>3.6310008606957179E-3</v>
      </c>
      <c r="CY7236" s="17">
        <v>0</v>
      </c>
      <c r="CZ7236" s="16">
        <v>0</v>
      </c>
      <c r="DA7236" s="16">
        <v>3.6310008606957179E-3</v>
      </c>
      <c r="DB7236" s="17">
        <v>0</v>
      </c>
      <c r="DC7236" s="16">
        <v>0</v>
      </c>
      <c r="DD7236" s="16">
        <v>3.6310008606957179E-3</v>
      </c>
      <c r="DE7236" s="17">
        <v>0</v>
      </c>
      <c r="DF7236" s="14">
        <v>0</v>
      </c>
      <c r="DG7236" s="14">
        <v>1</v>
      </c>
      <c r="DH7236" s="15">
        <v>0</v>
      </c>
      <c r="DI7236" s="14">
        <v>0</v>
      </c>
      <c r="DJ7236" s="14">
        <v>1</v>
      </c>
      <c r="DK7236" s="15">
        <v>0</v>
      </c>
      <c r="DL7236" s="14">
        <v>0</v>
      </c>
      <c r="DM7236" s="14">
        <v>1</v>
      </c>
      <c r="DN7236" s="15">
        <v>0</v>
      </c>
      <c r="DO7236" s="14">
        <v>0</v>
      </c>
      <c r="DP7236" s="14">
        <v>1</v>
      </c>
      <c r="DQ7236" s="15">
        <v>0</v>
      </c>
      <c r="DR7236" s="82"/>
      <c r="DS7236" s="82"/>
      <c r="DT7236" s="15">
        <v>0</v>
      </c>
      <c r="DU7236" s="82"/>
      <c r="DV7236" s="82"/>
      <c r="DW7236" s="15">
        <v>0</v>
      </c>
      <c r="DX7236" s="82"/>
      <c r="DY7236" s="82"/>
      <c r="DZ7236" s="15">
        <v>0</v>
      </c>
      <c r="EB7236" s="2"/>
    </row>
    <row r="7237" spans="1:150" x14ac:dyDescent="0.25">
      <c r="A7237" t="s">
        <v>7172</v>
      </c>
      <c r="B7237" s="93">
        <v>3.5274154931492103E-5</v>
      </c>
      <c r="C7237" s="13">
        <v>0</v>
      </c>
      <c r="D7237" s="13">
        <v>4.4342931041375086E-2</v>
      </c>
      <c r="E7237" s="13">
        <v>0</v>
      </c>
      <c r="F7237" s="13">
        <v>4.4342931041375086E-2</v>
      </c>
      <c r="G7237" s="13">
        <v>2.3143536540919919E-2</v>
      </c>
      <c r="H7237" s="13">
        <v>2.6012444268971657E-2</v>
      </c>
      <c r="I7237" s="13">
        <v>1.0084972085744265E-2</v>
      </c>
      <c r="J7237" s="14">
        <v>0</v>
      </c>
      <c r="K7237" s="14">
        <v>0.99000000000000021</v>
      </c>
      <c r="L7237" s="15">
        <v>0</v>
      </c>
      <c r="M7237" s="14">
        <v>0</v>
      </c>
      <c r="N7237" s="14">
        <v>0.99000000000000021</v>
      </c>
      <c r="O7237" s="15">
        <v>0</v>
      </c>
      <c r="P7237" s="14">
        <v>0</v>
      </c>
      <c r="Q7237" s="14">
        <v>0.99000000000000021</v>
      </c>
      <c r="R7237" s="15">
        <v>0</v>
      </c>
      <c r="S7237" s="14">
        <v>0</v>
      </c>
      <c r="T7237" s="14">
        <v>0.99000000000000021</v>
      </c>
      <c r="U7237" s="15">
        <v>0</v>
      </c>
      <c r="V7237" s="16">
        <v>0</v>
      </c>
      <c r="W7237" s="16">
        <v>0.6398028324069599</v>
      </c>
      <c r="X7237" s="17">
        <v>0</v>
      </c>
      <c r="Y7237" s="16">
        <v>0</v>
      </c>
      <c r="Z7237" s="16">
        <v>0.6398028324069599</v>
      </c>
      <c r="AA7237" s="17">
        <v>0</v>
      </c>
      <c r="AB7237" s="16">
        <v>0</v>
      </c>
      <c r="AC7237" s="16">
        <v>0.6398028324069599</v>
      </c>
      <c r="AD7237" s="17">
        <v>0</v>
      </c>
      <c r="AE7237" s="16">
        <v>0</v>
      </c>
      <c r="AF7237" s="16">
        <v>0.6398028324069599</v>
      </c>
      <c r="AG7237" s="17">
        <v>0</v>
      </c>
      <c r="AH7237" s="13">
        <v>0</v>
      </c>
      <c r="AI7237" s="16">
        <v>0</v>
      </c>
      <c r="AJ7237" s="16">
        <v>2.414412146785147E-2</v>
      </c>
      <c r="AK7237" s="17">
        <v>0</v>
      </c>
      <c r="AL7237" s="16">
        <v>0</v>
      </c>
      <c r="AM7237" s="16">
        <v>2.414412146785147E-2</v>
      </c>
      <c r="AN7237" s="17">
        <v>0</v>
      </c>
      <c r="AO7237" s="16">
        <v>0</v>
      </c>
      <c r="AP7237" s="16">
        <v>2.414412146785147E-2</v>
      </c>
      <c r="AQ7237" s="17">
        <v>0</v>
      </c>
      <c r="AR7237" s="16">
        <v>0</v>
      </c>
      <c r="AS7237" s="16">
        <v>2.6311891881822501E-3</v>
      </c>
      <c r="AT7237" s="17">
        <v>0</v>
      </c>
      <c r="AU7237" s="16">
        <v>0</v>
      </c>
      <c r="AV7237" s="16">
        <v>2.6311891881822501E-3</v>
      </c>
      <c r="AW7237" s="17">
        <v>0</v>
      </c>
      <c r="AX7237" s="16">
        <v>0</v>
      </c>
      <c r="AY7237" s="16">
        <v>2.6311891881822501E-3</v>
      </c>
      <c r="AZ7237" s="17">
        <v>0</v>
      </c>
      <c r="BA7237" s="16">
        <v>0</v>
      </c>
      <c r="BB7237" s="16">
        <v>6.610457854827655E-3</v>
      </c>
      <c r="BC7237" s="17">
        <v>0</v>
      </c>
      <c r="BD7237" s="16">
        <v>0</v>
      </c>
      <c r="BE7237" s="16">
        <v>6.610457854827655E-3</v>
      </c>
      <c r="BF7237" s="17">
        <v>0</v>
      </c>
      <c r="BG7237" s="16">
        <v>0</v>
      </c>
      <c r="BH7237" s="16">
        <v>6.610457854827655E-3</v>
      </c>
      <c r="BI7237" s="17">
        <v>0</v>
      </c>
      <c r="BJ7237" s="16">
        <v>0</v>
      </c>
      <c r="BK7237" s="16">
        <v>6.7283654998012985E-3</v>
      </c>
      <c r="BL7237" s="17">
        <v>0</v>
      </c>
      <c r="BM7237" s="16">
        <v>0</v>
      </c>
      <c r="BN7237" s="16">
        <v>6.7283654998012985E-3</v>
      </c>
      <c r="BO7237" s="17">
        <v>0</v>
      </c>
      <c r="BP7237" s="16">
        <v>0</v>
      </c>
      <c r="BQ7237" s="16">
        <v>6.7283654998012985E-3</v>
      </c>
      <c r="BR7237" s="17">
        <v>0</v>
      </c>
      <c r="BS7237" s="16">
        <v>0</v>
      </c>
      <c r="BT7237" s="16">
        <v>4.9181403305565322E-2</v>
      </c>
      <c r="BU7237" s="17">
        <v>0</v>
      </c>
      <c r="BV7237" s="16">
        <v>0</v>
      </c>
      <c r="BW7237" s="16">
        <v>4.9181403305565322E-2</v>
      </c>
      <c r="BX7237" s="17">
        <v>0</v>
      </c>
      <c r="BY7237" s="16">
        <v>0</v>
      </c>
      <c r="BZ7237" s="16">
        <v>4.9181403305565322E-2</v>
      </c>
      <c r="CA7237" s="17">
        <v>0</v>
      </c>
      <c r="CB7237" s="16">
        <v>0</v>
      </c>
      <c r="CC7237" s="16">
        <v>1.9540976655526749E-2</v>
      </c>
      <c r="CD7237" s="17">
        <v>0</v>
      </c>
      <c r="CE7237" s="16">
        <v>0</v>
      </c>
      <c r="CF7237" s="16">
        <v>1.9540976655526749E-2</v>
      </c>
      <c r="CG7237" s="17">
        <v>0</v>
      </c>
      <c r="CH7237" s="16">
        <v>0</v>
      </c>
      <c r="CI7237" s="16">
        <v>1.9540976655526749E-2</v>
      </c>
      <c r="CJ7237" s="17">
        <v>0</v>
      </c>
      <c r="CK7237" s="16"/>
      <c r="CL7237" s="16"/>
      <c r="CM7237" s="17"/>
      <c r="CN7237" s="16">
        <v>0</v>
      </c>
      <c r="CO7237" s="16">
        <v>0.11800000000000001</v>
      </c>
      <c r="CP7237" s="17">
        <v>0</v>
      </c>
      <c r="CQ7237" s="16">
        <v>0</v>
      </c>
      <c r="CR7237" s="16">
        <v>0.11800000000000001</v>
      </c>
      <c r="CS7237" s="17">
        <v>0</v>
      </c>
      <c r="CT7237" s="16">
        <v>0</v>
      </c>
      <c r="CU7237" s="16">
        <v>0.11800000000000001</v>
      </c>
      <c r="CV7237" s="17">
        <v>0</v>
      </c>
      <c r="CW7237" s="16">
        <v>0</v>
      </c>
      <c r="CX7237" s="16">
        <v>3.708187258355805E-3</v>
      </c>
      <c r="CY7237" s="17">
        <v>0</v>
      </c>
      <c r="CZ7237" s="16">
        <v>0</v>
      </c>
      <c r="DA7237" s="16">
        <v>3.708187258355805E-3</v>
      </c>
      <c r="DB7237" s="17">
        <v>0</v>
      </c>
      <c r="DC7237" s="16">
        <v>0</v>
      </c>
      <c r="DD7237" s="16">
        <v>3.708187258355805E-3</v>
      </c>
      <c r="DE7237" s="17">
        <v>0</v>
      </c>
      <c r="DF7237" s="14">
        <v>0</v>
      </c>
      <c r="DG7237" s="14">
        <v>0.99999999999999989</v>
      </c>
      <c r="DH7237" s="15">
        <v>0</v>
      </c>
      <c r="DI7237" s="14">
        <v>0</v>
      </c>
      <c r="DJ7237" s="14">
        <v>0.99999999999999989</v>
      </c>
      <c r="DK7237" s="15">
        <v>0</v>
      </c>
      <c r="DL7237" s="14">
        <v>0</v>
      </c>
      <c r="DM7237" s="14">
        <v>0.99999999999999989</v>
      </c>
      <c r="DN7237" s="15">
        <v>0</v>
      </c>
      <c r="DO7237" s="14">
        <v>0</v>
      </c>
      <c r="DP7237" s="14">
        <v>0.99999999999999989</v>
      </c>
      <c r="DQ7237" s="15">
        <v>0</v>
      </c>
      <c r="DR7237" s="82"/>
      <c r="DS7237" s="82"/>
      <c r="DT7237" s="15">
        <v>0</v>
      </c>
      <c r="DU7237" s="82"/>
      <c r="DV7237" s="82"/>
      <c r="DW7237" s="15">
        <v>0</v>
      </c>
      <c r="DX7237" s="82"/>
      <c r="DY7237" s="82"/>
      <c r="DZ7237" s="15">
        <v>0</v>
      </c>
      <c r="EB7237" s="2"/>
    </row>
    <row r="7238" spans="1:150" x14ac:dyDescent="0.25">
      <c r="A7238" t="s">
        <v>6713</v>
      </c>
      <c r="B7238" s="93">
        <v>3.7474612015732602E-5</v>
      </c>
      <c r="C7238" s="13">
        <v>0</v>
      </c>
      <c r="D7238" s="13">
        <v>5.2910768239130955E-2</v>
      </c>
      <c r="E7238" s="13">
        <v>0</v>
      </c>
      <c r="F7238" s="13">
        <v>5.2910768239130955E-2</v>
      </c>
      <c r="G7238" s="13">
        <v>6.7777192829877033E-3</v>
      </c>
      <c r="H7238" s="13">
        <v>3.4792622475087E-2</v>
      </c>
      <c r="I7238" s="13">
        <v>2.9140902507101357E-2</v>
      </c>
      <c r="J7238" s="14">
        <v>0</v>
      </c>
      <c r="K7238" s="14">
        <v>0.9900000000000001</v>
      </c>
      <c r="L7238" s="15">
        <v>0</v>
      </c>
      <c r="M7238" s="14">
        <v>0</v>
      </c>
      <c r="N7238" s="14">
        <v>0.9900000000000001</v>
      </c>
      <c r="O7238" s="15">
        <v>0</v>
      </c>
      <c r="P7238" s="14">
        <v>0</v>
      </c>
      <c r="Q7238" s="14">
        <v>0.9900000000000001</v>
      </c>
      <c r="R7238" s="15">
        <v>0</v>
      </c>
      <c r="S7238" s="14">
        <v>0</v>
      </c>
      <c r="T7238" s="14">
        <v>0.9900000000000001</v>
      </c>
      <c r="U7238" s="15">
        <v>0</v>
      </c>
      <c r="V7238" s="16">
        <v>0</v>
      </c>
      <c r="W7238" s="16">
        <v>0.64341047449460054</v>
      </c>
      <c r="X7238" s="17">
        <v>0</v>
      </c>
      <c r="Y7238" s="16">
        <v>0</v>
      </c>
      <c r="Z7238" s="16">
        <v>0.64341047449460054</v>
      </c>
      <c r="AA7238" s="17">
        <v>0</v>
      </c>
      <c r="AB7238" s="16">
        <v>0</v>
      </c>
      <c r="AC7238" s="16">
        <v>0.64341047449460054</v>
      </c>
      <c r="AD7238" s="17">
        <v>0</v>
      </c>
      <c r="AE7238" s="16">
        <v>0</v>
      </c>
      <c r="AF7238" s="16">
        <v>0.64341047449460054</v>
      </c>
      <c r="AG7238" s="17">
        <v>0</v>
      </c>
      <c r="AH7238" s="13">
        <v>0</v>
      </c>
      <c r="AI7238" s="16">
        <v>0</v>
      </c>
      <c r="AJ7238" s="16">
        <v>2.1153266033092474E-2</v>
      </c>
      <c r="AK7238" s="17">
        <v>0</v>
      </c>
      <c r="AL7238" s="16">
        <v>0</v>
      </c>
      <c r="AM7238" s="16">
        <v>2.1153266033092474E-2</v>
      </c>
      <c r="AN7238" s="17">
        <v>0</v>
      </c>
      <c r="AO7238" s="16">
        <v>0</v>
      </c>
      <c r="AP7238" s="16">
        <v>2.1153266033092474E-2</v>
      </c>
      <c r="AQ7238" s="17">
        <v>0</v>
      </c>
      <c r="AR7238" s="16">
        <v>0</v>
      </c>
      <c r="AS7238" s="16">
        <v>2.4982595855945612E-3</v>
      </c>
      <c r="AT7238" s="17">
        <v>0</v>
      </c>
      <c r="AU7238" s="16">
        <v>0</v>
      </c>
      <c r="AV7238" s="16">
        <v>2.4982595855945612E-3</v>
      </c>
      <c r="AW7238" s="17">
        <v>0</v>
      </c>
      <c r="AX7238" s="16">
        <v>0</v>
      </c>
      <c r="AY7238" s="16">
        <v>2.4982595855945612E-3</v>
      </c>
      <c r="AZ7238" s="17">
        <v>0</v>
      </c>
      <c r="BA7238" s="16">
        <v>0</v>
      </c>
      <c r="BB7238" s="16">
        <v>7.1779333006077055E-3</v>
      </c>
      <c r="BC7238" s="17">
        <v>0</v>
      </c>
      <c r="BD7238" s="16">
        <v>0</v>
      </c>
      <c r="BE7238" s="16">
        <v>7.1779333006077055E-3</v>
      </c>
      <c r="BF7238" s="17">
        <v>0</v>
      </c>
      <c r="BG7238" s="16">
        <v>0</v>
      </c>
      <c r="BH7238" s="16">
        <v>7.1779333006077055E-3</v>
      </c>
      <c r="BI7238" s="17">
        <v>0</v>
      </c>
      <c r="BJ7238" s="16">
        <v>0.63646838191798905</v>
      </c>
      <c r="BK7238" s="16">
        <v>7.3195743900380493E-3</v>
      </c>
      <c r="BL7238" s="17">
        <v>2.464942144111924E-4</v>
      </c>
      <c r="BM7238" s="16">
        <v>0</v>
      </c>
      <c r="BN7238" s="16">
        <v>7.3195743900380493E-3</v>
      </c>
      <c r="BO7238" s="17">
        <v>0</v>
      </c>
      <c r="BP7238" s="16">
        <v>0.32334771564523501</v>
      </c>
      <c r="BQ7238" s="16">
        <v>7.3195743900380493E-3</v>
      </c>
      <c r="BR7238" s="17">
        <v>1.2522749505551378E-4</v>
      </c>
      <c r="BS7238" s="16">
        <v>0</v>
      </c>
      <c r="BT7238" s="16">
        <v>5.3696490132134789E-2</v>
      </c>
      <c r="BU7238" s="17">
        <v>0</v>
      </c>
      <c r="BV7238" s="16">
        <v>0</v>
      </c>
      <c r="BW7238" s="16">
        <v>5.3696490132134789E-2</v>
      </c>
      <c r="BX7238" s="17">
        <v>0</v>
      </c>
      <c r="BY7238" s="16">
        <v>0</v>
      </c>
      <c r="BZ7238" s="16">
        <v>5.3696490132134789E-2</v>
      </c>
      <c r="CA7238" s="17">
        <v>0</v>
      </c>
      <c r="CB7238" s="16">
        <v>0</v>
      </c>
      <c r="CC7238" s="16">
        <v>4.3777613974949146E-3</v>
      </c>
      <c r="CD7238" s="17">
        <v>0</v>
      </c>
      <c r="CE7238" s="16">
        <v>0</v>
      </c>
      <c r="CF7238" s="16">
        <v>4.3777613974949146E-3</v>
      </c>
      <c r="CG7238" s="17">
        <v>0</v>
      </c>
      <c r="CH7238" s="16">
        <v>0</v>
      </c>
      <c r="CI7238" s="16">
        <v>4.3777613974949146E-3</v>
      </c>
      <c r="CJ7238" s="17">
        <v>0</v>
      </c>
      <c r="CK7238" s="16"/>
      <c r="CL7238" s="16"/>
      <c r="CM7238" s="17"/>
      <c r="CN7238" s="16">
        <v>0</v>
      </c>
      <c r="CO7238" s="16">
        <v>0.11800000000000001</v>
      </c>
      <c r="CP7238" s="17">
        <v>0</v>
      </c>
      <c r="CQ7238" s="16">
        <v>0</v>
      </c>
      <c r="CR7238" s="16">
        <v>0.11800000000000001</v>
      </c>
      <c r="CS7238" s="17">
        <v>0</v>
      </c>
      <c r="CT7238" s="16">
        <v>0</v>
      </c>
      <c r="CU7238" s="16">
        <v>0.11800000000000001</v>
      </c>
      <c r="CV7238" s="17">
        <v>0</v>
      </c>
      <c r="CW7238" s="16">
        <v>0</v>
      </c>
      <c r="CX7238" s="16">
        <v>3.6305361930376156E-3</v>
      </c>
      <c r="CY7238" s="17">
        <v>0</v>
      </c>
      <c r="CZ7238" s="16">
        <v>0</v>
      </c>
      <c r="DA7238" s="16">
        <v>3.6305361930376156E-3</v>
      </c>
      <c r="DB7238" s="17">
        <v>0</v>
      </c>
      <c r="DC7238" s="16">
        <v>0</v>
      </c>
      <c r="DD7238" s="16">
        <v>3.6305361930376156E-3</v>
      </c>
      <c r="DE7238" s="17">
        <v>0</v>
      </c>
      <c r="DF7238" s="14">
        <v>0</v>
      </c>
      <c r="DG7238" s="14">
        <v>0.99999999999999978</v>
      </c>
      <c r="DH7238" s="15">
        <v>0</v>
      </c>
      <c r="DI7238" s="14">
        <v>0</v>
      </c>
      <c r="DJ7238" s="14">
        <v>0.99999999999999978</v>
      </c>
      <c r="DK7238" s="15">
        <v>0</v>
      </c>
      <c r="DL7238" s="14">
        <v>0</v>
      </c>
      <c r="DM7238" s="14">
        <v>0.99999999999999978</v>
      </c>
      <c r="DN7238" s="15">
        <v>0</v>
      </c>
      <c r="DO7238" s="14">
        <v>0</v>
      </c>
      <c r="DP7238" s="14">
        <v>0.99999999999999978</v>
      </c>
      <c r="DQ7238" s="15">
        <v>0</v>
      </c>
      <c r="DR7238" s="82"/>
      <c r="DS7238" s="82"/>
      <c r="DT7238" s="15">
        <v>0</v>
      </c>
      <c r="DU7238" s="82"/>
      <c r="DV7238" s="82"/>
      <c r="DW7238" s="15">
        <v>0</v>
      </c>
      <c r="DX7238" s="82"/>
      <c r="DY7238" s="82"/>
      <c r="DZ7238" s="15">
        <v>0</v>
      </c>
      <c r="EB7238" s="2"/>
    </row>
    <row r="7239" spans="1:150" x14ac:dyDescent="0.25">
      <c r="A7239" t="s">
        <v>4250</v>
      </c>
      <c r="B7239" s="93">
        <v>5.4355735846911497E-5</v>
      </c>
      <c r="C7239" s="13">
        <v>7.5196732105217406E-2</v>
      </c>
      <c r="D7239" s="13">
        <v>4.0879940688464617E-3</v>
      </c>
      <c r="E7239" s="13">
        <v>0.55987066740522096</v>
      </c>
      <c r="F7239" s="13">
        <v>0.56395866147406737</v>
      </c>
      <c r="G7239" s="13">
        <v>1.8002142199310318E-3</v>
      </c>
      <c r="H7239" s="13">
        <v>2.5422303170438898E-3</v>
      </c>
      <c r="I7239" s="13">
        <v>1.1209801688157686E-3</v>
      </c>
      <c r="J7239" s="14">
        <v>0</v>
      </c>
      <c r="K7239" s="14">
        <v>0.99</v>
      </c>
      <c r="L7239" s="15">
        <v>0</v>
      </c>
      <c r="M7239" s="14">
        <v>0</v>
      </c>
      <c r="N7239" s="14">
        <v>0.99</v>
      </c>
      <c r="O7239" s="15">
        <v>0</v>
      </c>
      <c r="P7239" s="14">
        <v>0</v>
      </c>
      <c r="Q7239" s="14">
        <v>0.99</v>
      </c>
      <c r="R7239" s="15">
        <v>0</v>
      </c>
      <c r="S7239" s="14">
        <v>0</v>
      </c>
      <c r="T7239" s="14">
        <v>0.99</v>
      </c>
      <c r="U7239" s="15">
        <v>0</v>
      </c>
      <c r="V7239" s="16">
        <v>0</v>
      </c>
      <c r="W7239" s="16">
        <v>0.63741539084572807</v>
      </c>
      <c r="X7239" s="17">
        <v>0</v>
      </c>
      <c r="Y7239" s="16">
        <v>0</v>
      </c>
      <c r="Z7239" s="16">
        <v>0.63741539084572807</v>
      </c>
      <c r="AA7239" s="17">
        <v>0</v>
      </c>
      <c r="AB7239" s="16">
        <v>0</v>
      </c>
      <c r="AC7239" s="16">
        <v>0.63741539084572807</v>
      </c>
      <c r="AD7239" s="17">
        <v>0</v>
      </c>
      <c r="AE7239" s="16">
        <v>0</v>
      </c>
      <c r="AF7239" s="16">
        <v>0.63741539084572807</v>
      </c>
      <c r="AG7239" s="17">
        <v>0</v>
      </c>
      <c r="AH7239" s="13">
        <v>0.55987066740522096</v>
      </c>
      <c r="AI7239" s="16">
        <v>0</v>
      </c>
      <c r="AJ7239" s="16">
        <v>2.3057194104147461E-2</v>
      </c>
      <c r="AK7239" s="17">
        <v>0</v>
      </c>
      <c r="AL7239" s="16">
        <v>0</v>
      </c>
      <c r="AM7239" s="16">
        <v>2.3057194104147461E-2</v>
      </c>
      <c r="AN7239" s="17">
        <v>0</v>
      </c>
      <c r="AO7239" s="16">
        <v>0</v>
      </c>
      <c r="AP7239" s="16">
        <v>2.3057194104147461E-2</v>
      </c>
      <c r="AQ7239" s="17">
        <v>0</v>
      </c>
      <c r="AR7239" s="16">
        <v>0</v>
      </c>
      <c r="AS7239" s="16">
        <v>2.7608052463500544E-3</v>
      </c>
      <c r="AT7239" s="17">
        <v>0</v>
      </c>
      <c r="AU7239" s="16">
        <v>0</v>
      </c>
      <c r="AV7239" s="16">
        <v>2.7608052463500544E-3</v>
      </c>
      <c r="AW7239" s="17">
        <v>0</v>
      </c>
      <c r="AX7239" s="16">
        <v>0</v>
      </c>
      <c r="AY7239" s="16">
        <v>2.7608052463500544E-3</v>
      </c>
      <c r="AZ7239" s="17">
        <v>0</v>
      </c>
      <c r="BA7239" s="16">
        <v>0</v>
      </c>
      <c r="BB7239" s="16">
        <v>6.7141511826400071E-3</v>
      </c>
      <c r="BC7239" s="17">
        <v>0</v>
      </c>
      <c r="BD7239" s="16">
        <v>0</v>
      </c>
      <c r="BE7239" s="16">
        <v>6.7141511826400071E-3</v>
      </c>
      <c r="BF7239" s="17">
        <v>0</v>
      </c>
      <c r="BG7239" s="16">
        <v>0.33459726783910099</v>
      </c>
      <c r="BH7239" s="16">
        <v>6.7141511826400071E-3</v>
      </c>
      <c r="BI7239" s="17">
        <v>9.1838284661844725E-6</v>
      </c>
      <c r="BJ7239" s="16">
        <v>0</v>
      </c>
      <c r="BK7239" s="16">
        <v>7.0596394183568608E-3</v>
      </c>
      <c r="BL7239" s="17">
        <v>0</v>
      </c>
      <c r="BM7239" s="16">
        <v>0.99999999999999889</v>
      </c>
      <c r="BN7239" s="16">
        <v>7.0596394183568608E-3</v>
      </c>
      <c r="BO7239" s="17">
        <v>2.8859764070437501E-5</v>
      </c>
      <c r="BP7239" s="16">
        <v>0</v>
      </c>
      <c r="BQ7239" s="16">
        <v>7.0596394183568608E-3</v>
      </c>
      <c r="BR7239" s="17">
        <v>0</v>
      </c>
      <c r="BS7239" s="16">
        <v>0</v>
      </c>
      <c r="BT7239" s="16">
        <v>5.0642409506542592E-2</v>
      </c>
      <c r="BU7239" s="17">
        <v>0</v>
      </c>
      <c r="BV7239" s="16">
        <v>0</v>
      </c>
      <c r="BW7239" s="16">
        <v>5.0642409506542592E-2</v>
      </c>
      <c r="BX7239" s="17">
        <v>0</v>
      </c>
      <c r="BY7239" s="16">
        <v>0</v>
      </c>
      <c r="BZ7239" s="16">
        <v>5.0642409506542592E-2</v>
      </c>
      <c r="CA7239" s="17">
        <v>0</v>
      </c>
      <c r="CB7239" s="16">
        <v>0</v>
      </c>
      <c r="CC7239" s="16">
        <v>1.0956309927971286E-2</v>
      </c>
      <c r="CD7239" s="17">
        <v>0</v>
      </c>
      <c r="CE7239" s="16">
        <v>0</v>
      </c>
      <c r="CF7239" s="16">
        <v>1.0956309927971286E-2</v>
      </c>
      <c r="CG7239" s="17">
        <v>0</v>
      </c>
      <c r="CH7239" s="16">
        <v>0</v>
      </c>
      <c r="CI7239" s="16">
        <v>1.0956309927971286E-2</v>
      </c>
      <c r="CJ7239" s="17">
        <v>0</v>
      </c>
      <c r="CK7239" s="16"/>
      <c r="CL7239" s="16"/>
      <c r="CM7239" s="17"/>
      <c r="CN7239" s="16">
        <v>0</v>
      </c>
      <c r="CO7239" s="16">
        <v>0.11799999999999999</v>
      </c>
      <c r="CP7239" s="17">
        <v>0</v>
      </c>
      <c r="CQ7239" s="16">
        <v>0.35</v>
      </c>
      <c r="CR7239" s="16">
        <v>0.11799999999999999</v>
      </c>
      <c r="CS7239" s="17">
        <v>1.6883415504335888E-4</v>
      </c>
      <c r="CT7239" s="16">
        <v>0</v>
      </c>
      <c r="CU7239" s="16">
        <v>0.11799999999999999</v>
      </c>
      <c r="CV7239" s="17">
        <v>0</v>
      </c>
      <c r="CW7239" s="16">
        <v>0.55555555555555558</v>
      </c>
      <c r="CX7239" s="16">
        <v>3.6918402228427924E-3</v>
      </c>
      <c r="CY7239" s="17">
        <v>8.3845671856167442E-6</v>
      </c>
      <c r="CZ7239" s="16">
        <v>0</v>
      </c>
      <c r="DA7239" s="16">
        <v>3.6918402228427924E-3</v>
      </c>
      <c r="DB7239" s="17">
        <v>0</v>
      </c>
      <c r="DC7239" s="16">
        <v>0</v>
      </c>
      <c r="DD7239" s="16">
        <v>3.6918402228427924E-3</v>
      </c>
      <c r="DE7239" s="17">
        <v>0</v>
      </c>
      <c r="DF7239" s="14">
        <v>0</v>
      </c>
      <c r="DG7239" s="14">
        <v>1.0000000000000002</v>
      </c>
      <c r="DH7239" s="15">
        <v>0</v>
      </c>
      <c r="DI7239" s="14">
        <v>0</v>
      </c>
      <c r="DJ7239" s="14">
        <v>1.0000000000000002</v>
      </c>
      <c r="DK7239" s="15">
        <v>0</v>
      </c>
      <c r="DL7239" s="14">
        <v>0</v>
      </c>
      <c r="DM7239" s="14">
        <v>1.0000000000000002</v>
      </c>
      <c r="DN7239" s="15">
        <v>0</v>
      </c>
      <c r="DO7239" s="14">
        <v>0</v>
      </c>
      <c r="DP7239" s="14">
        <v>1.0000000000000002</v>
      </c>
      <c r="DQ7239" s="15">
        <v>0</v>
      </c>
      <c r="DR7239" s="82"/>
      <c r="DS7239" s="82"/>
      <c r="DT7239" s="15">
        <v>0</v>
      </c>
      <c r="DU7239" s="82"/>
      <c r="DV7239" s="82"/>
      <c r="DW7239" s="15">
        <v>0</v>
      </c>
      <c r="DX7239" s="82"/>
      <c r="DY7239" s="82"/>
      <c r="DZ7239" s="15">
        <v>0</v>
      </c>
      <c r="EA7239" s="109">
        <v>1</v>
      </c>
      <c r="EB7239" s="104">
        <v>0.65</v>
      </c>
      <c r="ED7239" s="109">
        <v>1</v>
      </c>
      <c r="EE7239" s="104">
        <v>0.69</v>
      </c>
      <c r="EG7239" s="109">
        <v>1</v>
      </c>
      <c r="EH7239" s="104">
        <v>0.69</v>
      </c>
      <c r="EM7239" s="109">
        <v>1</v>
      </c>
      <c r="EN7239" s="104">
        <v>0.9</v>
      </c>
      <c r="EP7239" s="109">
        <v>1</v>
      </c>
      <c r="EQ7239" s="104">
        <v>0.9</v>
      </c>
      <c r="ES7239" s="109">
        <v>1</v>
      </c>
      <c r="ET7239" s="104">
        <v>0.9</v>
      </c>
    </row>
    <row r="7240" spans="1:150" x14ac:dyDescent="0.25">
      <c r="A7240" t="s">
        <v>7482</v>
      </c>
      <c r="B7240" s="93">
        <v>3.3778834364284099E-5</v>
      </c>
      <c r="C7240" s="13">
        <v>0</v>
      </c>
      <c r="D7240" s="13">
        <v>1.102821513688362E-2</v>
      </c>
      <c r="E7240" s="13">
        <v>0</v>
      </c>
      <c r="F7240" s="13">
        <v>1.102821513688362E-2</v>
      </c>
      <c r="G7240" s="13">
        <v>7.2833845518769967E-3</v>
      </c>
      <c r="H7240" s="13">
        <v>5.2654152456985811E-3</v>
      </c>
      <c r="I7240" s="13">
        <v>2.1917773061149578E-3</v>
      </c>
      <c r="J7240" s="14">
        <v>0</v>
      </c>
      <c r="K7240" s="14">
        <v>0.99000000000000032</v>
      </c>
      <c r="L7240" s="15">
        <v>0</v>
      </c>
      <c r="M7240" s="14">
        <v>0</v>
      </c>
      <c r="N7240" s="14">
        <v>0.99000000000000032</v>
      </c>
      <c r="O7240" s="15">
        <v>0</v>
      </c>
      <c r="P7240" s="14">
        <v>0</v>
      </c>
      <c r="Q7240" s="14">
        <v>0.99000000000000032</v>
      </c>
      <c r="R7240" s="15">
        <v>0</v>
      </c>
      <c r="S7240" s="14">
        <v>0</v>
      </c>
      <c r="T7240" s="14">
        <v>0.99000000000000032</v>
      </c>
      <c r="U7240" s="15">
        <v>0</v>
      </c>
      <c r="V7240" s="16">
        <v>0</v>
      </c>
      <c r="W7240" s="16">
        <v>0.64652559798311626</v>
      </c>
      <c r="X7240" s="17">
        <v>0</v>
      </c>
      <c r="Y7240" s="16">
        <v>0</v>
      </c>
      <c r="Z7240" s="16">
        <v>0.64652559798311626</v>
      </c>
      <c r="AA7240" s="17">
        <v>0</v>
      </c>
      <c r="AB7240" s="16">
        <v>0</v>
      </c>
      <c r="AC7240" s="16">
        <v>0.64652559798311626</v>
      </c>
      <c r="AD7240" s="17">
        <v>0</v>
      </c>
      <c r="AE7240" s="16">
        <v>0</v>
      </c>
      <c r="AF7240" s="16">
        <v>0.64652559798311626</v>
      </c>
      <c r="AG7240" s="17">
        <v>0</v>
      </c>
      <c r="AH7240" s="13">
        <v>0</v>
      </c>
      <c r="AI7240" s="16">
        <v>0</v>
      </c>
      <c r="AJ7240" s="16">
        <v>2.1925045262898957E-2</v>
      </c>
      <c r="AK7240" s="17">
        <v>0</v>
      </c>
      <c r="AL7240" s="16">
        <v>0</v>
      </c>
      <c r="AM7240" s="16">
        <v>2.1925045262898957E-2</v>
      </c>
      <c r="AN7240" s="17">
        <v>0</v>
      </c>
      <c r="AO7240" s="16">
        <v>0</v>
      </c>
      <c r="AP7240" s="16">
        <v>2.1925045262898957E-2</v>
      </c>
      <c r="AQ7240" s="17">
        <v>0</v>
      </c>
      <c r="AR7240" s="16">
        <v>0</v>
      </c>
      <c r="AS7240" s="16">
        <v>2.3731242659781023E-3</v>
      </c>
      <c r="AT7240" s="17">
        <v>0</v>
      </c>
      <c r="AU7240" s="16">
        <v>0</v>
      </c>
      <c r="AV7240" s="16">
        <v>2.3731242659781023E-3</v>
      </c>
      <c r="AW7240" s="17">
        <v>0</v>
      </c>
      <c r="AX7240" s="16">
        <v>0</v>
      </c>
      <c r="AY7240" s="16">
        <v>2.3731242659781023E-3</v>
      </c>
      <c r="AZ7240" s="17">
        <v>0</v>
      </c>
      <c r="BA7240" s="16">
        <v>0</v>
      </c>
      <c r="BB7240" s="16">
        <v>5.4029735446183488E-3</v>
      </c>
      <c r="BC7240" s="17">
        <v>0</v>
      </c>
      <c r="BD7240" s="16">
        <v>0</v>
      </c>
      <c r="BE7240" s="16">
        <v>5.4029735446183488E-3</v>
      </c>
      <c r="BF7240" s="17">
        <v>0</v>
      </c>
      <c r="BG7240" s="16">
        <v>0</v>
      </c>
      <c r="BH7240" s="16">
        <v>5.4029735446183488E-3</v>
      </c>
      <c r="BI7240" s="17">
        <v>0</v>
      </c>
      <c r="BJ7240" s="16">
        <v>0</v>
      </c>
      <c r="BK7240" s="16">
        <v>5.6027076595312579E-3</v>
      </c>
      <c r="BL7240" s="17">
        <v>0</v>
      </c>
      <c r="BM7240" s="16">
        <v>0.99999999999999911</v>
      </c>
      <c r="BN7240" s="16">
        <v>5.6027076595312579E-3</v>
      </c>
      <c r="BO7240" s="17">
        <v>6.1787865418376362E-5</v>
      </c>
      <c r="BP7240" s="16">
        <v>0</v>
      </c>
      <c r="BQ7240" s="16">
        <v>5.6027076595312579E-3</v>
      </c>
      <c r="BR7240" s="17">
        <v>0</v>
      </c>
      <c r="BS7240" s="16">
        <v>0</v>
      </c>
      <c r="BT7240" s="16">
        <v>4.0366399103276815E-2</v>
      </c>
      <c r="BU7240" s="17">
        <v>0</v>
      </c>
      <c r="BV7240" s="16">
        <v>0</v>
      </c>
      <c r="BW7240" s="16">
        <v>4.0366399103276815E-2</v>
      </c>
      <c r="BX7240" s="17">
        <v>0</v>
      </c>
      <c r="BY7240" s="16">
        <v>0</v>
      </c>
      <c r="BZ7240" s="16">
        <v>4.0366399103276815E-2</v>
      </c>
      <c r="CA7240" s="17">
        <v>0</v>
      </c>
      <c r="CB7240" s="16">
        <v>0</v>
      </c>
      <c r="CC7240" s="16">
        <v>1.566931826362624E-2</v>
      </c>
      <c r="CD7240" s="17">
        <v>0</v>
      </c>
      <c r="CE7240" s="16">
        <v>0</v>
      </c>
      <c r="CF7240" s="16">
        <v>1.566931826362624E-2</v>
      </c>
      <c r="CG7240" s="17">
        <v>0</v>
      </c>
      <c r="CH7240" s="16">
        <v>0</v>
      </c>
      <c r="CI7240" s="16">
        <v>1.566931826362624E-2</v>
      </c>
      <c r="CJ7240" s="17">
        <v>0</v>
      </c>
      <c r="CK7240" s="16"/>
      <c r="CL7240" s="16"/>
      <c r="CM7240" s="17"/>
      <c r="CN7240" s="16">
        <v>0</v>
      </c>
      <c r="CO7240" s="16">
        <v>0.11800000000000002</v>
      </c>
      <c r="CP7240" s="17">
        <v>0</v>
      </c>
      <c r="CQ7240" s="16">
        <v>0</v>
      </c>
      <c r="CR7240" s="16">
        <v>0.11800000000000002</v>
      </c>
      <c r="CS7240" s="17">
        <v>0</v>
      </c>
      <c r="CT7240" s="16">
        <v>0</v>
      </c>
      <c r="CU7240" s="16">
        <v>0.11800000000000002</v>
      </c>
      <c r="CV7240" s="17">
        <v>0</v>
      </c>
      <c r="CW7240" s="16">
        <v>0</v>
      </c>
      <c r="CX7240" s="16">
        <v>3.7860058471691593E-3</v>
      </c>
      <c r="CY7240" s="17">
        <v>0</v>
      </c>
      <c r="CZ7240" s="16">
        <v>0</v>
      </c>
      <c r="DA7240" s="16">
        <v>3.7860058471691593E-3</v>
      </c>
      <c r="DB7240" s="17">
        <v>0</v>
      </c>
      <c r="DC7240" s="16">
        <v>0</v>
      </c>
      <c r="DD7240" s="16">
        <v>3.7860058471691593E-3</v>
      </c>
      <c r="DE7240" s="17">
        <v>0</v>
      </c>
      <c r="DF7240" s="14">
        <v>0</v>
      </c>
      <c r="DG7240" s="14">
        <v>1</v>
      </c>
      <c r="DH7240" s="15">
        <v>0</v>
      </c>
      <c r="DI7240" s="14">
        <v>0</v>
      </c>
      <c r="DJ7240" s="14">
        <v>1</v>
      </c>
      <c r="DK7240" s="15">
        <v>0</v>
      </c>
      <c r="DL7240" s="14">
        <v>0</v>
      </c>
      <c r="DM7240" s="14">
        <v>1</v>
      </c>
      <c r="DN7240" s="15">
        <v>0</v>
      </c>
      <c r="DO7240" s="14">
        <v>0</v>
      </c>
      <c r="DP7240" s="14">
        <v>1</v>
      </c>
      <c r="DQ7240" s="15">
        <v>0</v>
      </c>
      <c r="DR7240" s="82"/>
      <c r="DS7240" s="82"/>
      <c r="DT7240" s="15">
        <v>0</v>
      </c>
      <c r="DU7240" s="82"/>
      <c r="DV7240" s="82"/>
      <c r="DW7240" s="15">
        <v>0</v>
      </c>
      <c r="DX7240" s="82"/>
      <c r="DY7240" s="82"/>
      <c r="DZ7240" s="15">
        <v>0</v>
      </c>
      <c r="EB7240" s="2"/>
    </row>
    <row r="7241" spans="1:150" x14ac:dyDescent="0.25">
      <c r="A7241" t="s">
        <v>8443</v>
      </c>
      <c r="B7241" s="93">
        <v>2.80251572229118E-5</v>
      </c>
      <c r="C7241" s="13">
        <v>0</v>
      </c>
      <c r="D7241" s="13">
        <v>1.353640509653809E-2</v>
      </c>
      <c r="E7241" s="13">
        <v>0</v>
      </c>
      <c r="F7241" s="13">
        <v>1.353640509653809E-2</v>
      </c>
      <c r="G7241" s="13">
        <v>5.8428931288559494E-3</v>
      </c>
      <c r="H7241" s="13">
        <v>8.6661058582426561E-3</v>
      </c>
      <c r="I7241" s="13">
        <v>3.5873884027812202E-3</v>
      </c>
      <c r="J7241" s="14">
        <v>0</v>
      </c>
      <c r="K7241" s="14">
        <v>0.98999999999999988</v>
      </c>
      <c r="L7241" s="15">
        <v>0</v>
      </c>
      <c r="M7241" s="14">
        <v>0</v>
      </c>
      <c r="N7241" s="14">
        <v>0.98999999999999988</v>
      </c>
      <c r="O7241" s="15">
        <v>0</v>
      </c>
      <c r="P7241" s="14">
        <v>0</v>
      </c>
      <c r="Q7241" s="14">
        <v>0.98999999999999988</v>
      </c>
      <c r="R7241" s="15">
        <v>0</v>
      </c>
      <c r="S7241" s="14">
        <v>0</v>
      </c>
      <c r="T7241" s="14">
        <v>0.98999999999999988</v>
      </c>
      <c r="U7241" s="15">
        <v>0</v>
      </c>
      <c r="V7241" s="16">
        <v>0</v>
      </c>
      <c r="W7241" s="16">
        <v>0.64359577421947611</v>
      </c>
      <c r="X7241" s="17">
        <v>0</v>
      </c>
      <c r="Y7241" s="16">
        <v>0</v>
      </c>
      <c r="Z7241" s="16">
        <v>0.64359577421947611</v>
      </c>
      <c r="AA7241" s="17">
        <v>0</v>
      </c>
      <c r="AB7241" s="16">
        <v>0</v>
      </c>
      <c r="AC7241" s="16">
        <v>0.64359577421947611</v>
      </c>
      <c r="AD7241" s="17">
        <v>0</v>
      </c>
      <c r="AE7241" s="16">
        <v>0</v>
      </c>
      <c r="AF7241" s="16">
        <v>0.64359577421947611</v>
      </c>
      <c r="AG7241" s="17">
        <v>0</v>
      </c>
      <c r="AH7241" s="13">
        <v>0</v>
      </c>
      <c r="AI7241" s="16">
        <v>0</v>
      </c>
      <c r="AJ7241" s="16">
        <v>2.7227551817684135E-2</v>
      </c>
      <c r="AK7241" s="17">
        <v>0</v>
      </c>
      <c r="AL7241" s="16">
        <v>0</v>
      </c>
      <c r="AM7241" s="16">
        <v>2.7227551817684135E-2</v>
      </c>
      <c r="AN7241" s="17">
        <v>0</v>
      </c>
      <c r="AO7241" s="16">
        <v>0</v>
      </c>
      <c r="AP7241" s="16">
        <v>2.7227551817684135E-2</v>
      </c>
      <c r="AQ7241" s="17">
        <v>0</v>
      </c>
      <c r="AR7241" s="16">
        <v>0</v>
      </c>
      <c r="AS7241" s="16">
        <v>3.027451250398874E-3</v>
      </c>
      <c r="AT7241" s="17">
        <v>0</v>
      </c>
      <c r="AU7241" s="16">
        <v>0</v>
      </c>
      <c r="AV7241" s="16">
        <v>3.027451250398874E-3</v>
      </c>
      <c r="AW7241" s="17">
        <v>0</v>
      </c>
      <c r="AX7241" s="16">
        <v>0</v>
      </c>
      <c r="AY7241" s="16">
        <v>3.027451250398874E-3</v>
      </c>
      <c r="AZ7241" s="17">
        <v>0</v>
      </c>
      <c r="BA7241" s="16">
        <v>0</v>
      </c>
      <c r="BB7241" s="16">
        <v>7.1821232620154479E-3</v>
      </c>
      <c r="BC7241" s="17">
        <v>0</v>
      </c>
      <c r="BD7241" s="16">
        <v>0</v>
      </c>
      <c r="BE7241" s="16">
        <v>7.1821232620154479E-3</v>
      </c>
      <c r="BF7241" s="17">
        <v>0</v>
      </c>
      <c r="BG7241" s="16">
        <v>0</v>
      </c>
      <c r="BH7241" s="16">
        <v>7.1821232620154479E-3</v>
      </c>
      <c r="BI7241" s="17">
        <v>0</v>
      </c>
      <c r="BJ7241" s="16">
        <v>0</v>
      </c>
      <c r="BK7241" s="16">
        <v>7.4859007410552807E-3</v>
      </c>
      <c r="BL7241" s="17">
        <v>0</v>
      </c>
      <c r="BM7241" s="16">
        <v>0</v>
      </c>
      <c r="BN7241" s="16">
        <v>7.4859007410552807E-3</v>
      </c>
      <c r="BO7241" s="17">
        <v>0</v>
      </c>
      <c r="BP7241" s="16">
        <v>0.21234939615492199</v>
      </c>
      <c r="BQ7241" s="16">
        <v>7.4859007410552807E-3</v>
      </c>
      <c r="BR7241" s="17">
        <v>2.1517828283789647E-5</v>
      </c>
      <c r="BS7241" s="16">
        <v>0</v>
      </c>
      <c r="BT7241" s="16">
        <v>5.3855688774375368E-2</v>
      </c>
      <c r="BU7241" s="17">
        <v>0</v>
      </c>
      <c r="BV7241" s="16">
        <v>0</v>
      </c>
      <c r="BW7241" s="16">
        <v>5.3855688774375368E-2</v>
      </c>
      <c r="BX7241" s="17">
        <v>0</v>
      </c>
      <c r="BY7241" s="16">
        <v>0</v>
      </c>
      <c r="BZ7241" s="16">
        <v>5.3855688774375368E-2</v>
      </c>
      <c r="CA7241" s="17">
        <v>0</v>
      </c>
      <c r="CB7241" s="16">
        <v>0</v>
      </c>
      <c r="CC7241" s="16">
        <v>1.6312245627927564E-2</v>
      </c>
      <c r="CD7241" s="17">
        <v>0</v>
      </c>
      <c r="CE7241" s="16">
        <v>0</v>
      </c>
      <c r="CF7241" s="16">
        <v>1.6312245627927564E-2</v>
      </c>
      <c r="CG7241" s="17">
        <v>0</v>
      </c>
      <c r="CH7241" s="16">
        <v>0</v>
      </c>
      <c r="CI7241" s="16">
        <v>1.6312245627927564E-2</v>
      </c>
      <c r="CJ7241" s="17">
        <v>0</v>
      </c>
      <c r="CK7241" s="16"/>
      <c r="CL7241" s="16"/>
      <c r="CM7241" s="17"/>
      <c r="CN7241" s="16">
        <v>0</v>
      </c>
      <c r="CO7241" s="16">
        <v>0.11799999999999999</v>
      </c>
      <c r="CP7241" s="17">
        <v>0</v>
      </c>
      <c r="CQ7241" s="16">
        <v>0</v>
      </c>
      <c r="CR7241" s="16">
        <v>0.11799999999999999</v>
      </c>
      <c r="CS7241" s="17">
        <v>0</v>
      </c>
      <c r="CT7241" s="16">
        <v>0</v>
      </c>
      <c r="CU7241" s="16">
        <v>0.11799999999999999</v>
      </c>
      <c r="CV7241" s="17">
        <v>0</v>
      </c>
      <c r="CW7241" s="16">
        <v>0</v>
      </c>
      <c r="CX7241" s="16">
        <v>3.7153780761953648E-3</v>
      </c>
      <c r="CY7241" s="17">
        <v>0</v>
      </c>
      <c r="CZ7241" s="16">
        <v>0</v>
      </c>
      <c r="DA7241" s="16">
        <v>3.7153780761953648E-3</v>
      </c>
      <c r="DB7241" s="17">
        <v>0</v>
      </c>
      <c r="DC7241" s="16">
        <v>0</v>
      </c>
      <c r="DD7241" s="16">
        <v>3.7153780761953648E-3</v>
      </c>
      <c r="DE7241" s="17">
        <v>0</v>
      </c>
      <c r="DF7241" s="14">
        <v>0</v>
      </c>
      <c r="DG7241" s="14">
        <v>0.99999999999999978</v>
      </c>
      <c r="DH7241" s="15">
        <v>0</v>
      </c>
      <c r="DI7241" s="14">
        <v>0</v>
      </c>
      <c r="DJ7241" s="14">
        <v>0.99999999999999978</v>
      </c>
      <c r="DK7241" s="15">
        <v>0</v>
      </c>
      <c r="DL7241" s="14">
        <v>0</v>
      </c>
      <c r="DM7241" s="14">
        <v>0.99999999999999978</v>
      </c>
      <c r="DN7241" s="15">
        <v>0</v>
      </c>
      <c r="DO7241" s="14">
        <v>0</v>
      </c>
      <c r="DP7241" s="14">
        <v>0.99999999999999978</v>
      </c>
      <c r="DQ7241" s="15">
        <v>0</v>
      </c>
      <c r="DR7241" s="82"/>
      <c r="DS7241" s="82"/>
      <c r="DT7241" s="15">
        <v>0</v>
      </c>
      <c r="DU7241" s="82"/>
      <c r="DV7241" s="82"/>
      <c r="DW7241" s="15">
        <v>0</v>
      </c>
      <c r="DX7241" s="82"/>
      <c r="DY7241" s="82"/>
      <c r="DZ7241" s="15">
        <v>0</v>
      </c>
      <c r="EB7241" s="2"/>
    </row>
    <row r="7242" spans="1:150" x14ac:dyDescent="0.25">
      <c r="A7242" t="s">
        <v>4156</v>
      </c>
      <c r="B7242" s="93">
        <v>5.5638591885969901E-5</v>
      </c>
      <c r="C7242" s="13">
        <v>0</v>
      </c>
      <c r="D7242" s="13">
        <v>3.7884295608917443E-3</v>
      </c>
      <c r="E7242" s="13">
        <v>0</v>
      </c>
      <c r="F7242" s="13">
        <v>3.7884295608917443E-3</v>
      </c>
      <c r="G7242" s="13">
        <v>4.7592326560219882E-4</v>
      </c>
      <c r="H7242" s="13">
        <v>3.6502739358483562E-3</v>
      </c>
      <c r="I7242" s="13">
        <v>9.3851433471253015E-4</v>
      </c>
      <c r="J7242" s="14">
        <v>0</v>
      </c>
      <c r="K7242" s="14">
        <v>0.99000000000000032</v>
      </c>
      <c r="L7242" s="15">
        <v>0</v>
      </c>
      <c r="M7242" s="14">
        <v>0</v>
      </c>
      <c r="N7242" s="14">
        <v>0.99000000000000032</v>
      </c>
      <c r="O7242" s="15">
        <v>0</v>
      </c>
      <c r="P7242" s="14">
        <v>0</v>
      </c>
      <c r="Q7242" s="14">
        <v>0.99000000000000032</v>
      </c>
      <c r="R7242" s="15">
        <v>0</v>
      </c>
      <c r="S7242" s="14">
        <v>0</v>
      </c>
      <c r="T7242" s="14">
        <v>0.99000000000000032</v>
      </c>
      <c r="U7242" s="15">
        <v>0</v>
      </c>
      <c r="V7242" s="16">
        <v>0</v>
      </c>
      <c r="W7242" s="16">
        <v>0.59741897510507402</v>
      </c>
      <c r="X7242" s="17">
        <v>0</v>
      </c>
      <c r="Y7242" s="16">
        <v>0</v>
      </c>
      <c r="Z7242" s="16">
        <v>0.59741897510507402</v>
      </c>
      <c r="AA7242" s="17">
        <v>0</v>
      </c>
      <c r="AB7242" s="16">
        <v>0</v>
      </c>
      <c r="AC7242" s="16">
        <v>0.59741897510507402</v>
      </c>
      <c r="AD7242" s="17">
        <v>0</v>
      </c>
      <c r="AE7242" s="16">
        <v>0</v>
      </c>
      <c r="AF7242" s="16">
        <v>0.59741897510507402</v>
      </c>
      <c r="AG7242" s="17">
        <v>0</v>
      </c>
      <c r="AH7242" s="13">
        <v>0</v>
      </c>
      <c r="AI7242" s="16">
        <v>0</v>
      </c>
      <c r="AJ7242" s="16">
        <v>2.0299641615176167E-2</v>
      </c>
      <c r="AK7242" s="17">
        <v>0</v>
      </c>
      <c r="AL7242" s="16">
        <v>0</v>
      </c>
      <c r="AM7242" s="16">
        <v>2.0299641615176167E-2</v>
      </c>
      <c r="AN7242" s="17">
        <v>0</v>
      </c>
      <c r="AO7242" s="16">
        <v>0</v>
      </c>
      <c r="AP7242" s="16">
        <v>2.0299641615176167E-2</v>
      </c>
      <c r="AQ7242" s="17">
        <v>0</v>
      </c>
      <c r="AR7242" s="16">
        <v>0</v>
      </c>
      <c r="AS7242" s="16">
        <v>2.851161344168995E-3</v>
      </c>
      <c r="AT7242" s="17">
        <v>0</v>
      </c>
      <c r="AU7242" s="16">
        <v>0</v>
      </c>
      <c r="AV7242" s="16">
        <v>2.851161344168995E-3</v>
      </c>
      <c r="AW7242" s="17">
        <v>0</v>
      </c>
      <c r="AX7242" s="16">
        <v>0</v>
      </c>
      <c r="AY7242" s="16">
        <v>2.851161344168995E-3</v>
      </c>
      <c r="AZ7242" s="17">
        <v>0</v>
      </c>
      <c r="BA7242" s="16">
        <v>0</v>
      </c>
      <c r="BB7242" s="16">
        <v>9.9948384334835431E-3</v>
      </c>
      <c r="BC7242" s="17">
        <v>0</v>
      </c>
      <c r="BD7242" s="16">
        <v>0</v>
      </c>
      <c r="BE7242" s="16">
        <v>9.9948384334835431E-3</v>
      </c>
      <c r="BF7242" s="17">
        <v>0</v>
      </c>
      <c r="BG7242" s="16">
        <v>0</v>
      </c>
      <c r="BH7242" s="16">
        <v>9.9948384334835431E-3</v>
      </c>
      <c r="BI7242" s="17">
        <v>0</v>
      </c>
      <c r="BJ7242" s="16">
        <v>0</v>
      </c>
      <c r="BK7242" s="16">
        <v>9.9038369086159542E-3</v>
      </c>
      <c r="BL7242" s="17">
        <v>0</v>
      </c>
      <c r="BM7242" s="16">
        <v>0</v>
      </c>
      <c r="BN7242" s="16">
        <v>9.9038369086159542E-3</v>
      </c>
      <c r="BO7242" s="17">
        <v>0</v>
      </c>
      <c r="BP7242" s="16">
        <v>0</v>
      </c>
      <c r="BQ7242" s="16">
        <v>9.9038369086159542E-3</v>
      </c>
      <c r="BR7242" s="17">
        <v>0</v>
      </c>
      <c r="BS7242" s="16">
        <v>0</v>
      </c>
      <c r="BT7242" s="16">
        <v>7.4384609220849898E-2</v>
      </c>
      <c r="BU7242" s="17">
        <v>0</v>
      </c>
      <c r="BV7242" s="16">
        <v>0</v>
      </c>
      <c r="BW7242" s="16">
        <v>7.4384609220849898E-2</v>
      </c>
      <c r="BX7242" s="17">
        <v>0</v>
      </c>
      <c r="BY7242" s="16">
        <v>0</v>
      </c>
      <c r="BZ7242" s="16">
        <v>7.4384609220849898E-2</v>
      </c>
      <c r="CA7242" s="17">
        <v>0</v>
      </c>
      <c r="CB7242" s="16">
        <v>0</v>
      </c>
      <c r="CC7242" s="16">
        <v>4.7609038414865509E-3</v>
      </c>
      <c r="CD7242" s="17">
        <v>0</v>
      </c>
      <c r="CE7242" s="16">
        <v>0</v>
      </c>
      <c r="CF7242" s="16">
        <v>4.7609038414865509E-3</v>
      </c>
      <c r="CG7242" s="17">
        <v>0</v>
      </c>
      <c r="CH7242" s="16">
        <v>0</v>
      </c>
      <c r="CI7242" s="16">
        <v>4.7609038414865509E-3</v>
      </c>
      <c r="CJ7242" s="17">
        <v>0</v>
      </c>
      <c r="CK7242" s="16"/>
      <c r="CL7242" s="16"/>
      <c r="CM7242" s="17"/>
      <c r="CN7242" s="16">
        <v>0</v>
      </c>
      <c r="CO7242" s="16">
        <v>0.11800000000000001</v>
      </c>
      <c r="CP7242" s="17">
        <v>0</v>
      </c>
      <c r="CQ7242" s="16">
        <v>0</v>
      </c>
      <c r="CR7242" s="16">
        <v>0.11800000000000001</v>
      </c>
      <c r="CS7242" s="17">
        <v>0</v>
      </c>
      <c r="CT7242" s="16">
        <v>0</v>
      </c>
      <c r="CU7242" s="16">
        <v>0.11800000000000001</v>
      </c>
      <c r="CV7242" s="17">
        <v>0</v>
      </c>
      <c r="CW7242" s="16">
        <v>0</v>
      </c>
      <c r="CX7242" s="16">
        <v>3.3196798207671238E-3</v>
      </c>
      <c r="CY7242" s="17">
        <v>0</v>
      </c>
      <c r="CZ7242" s="16">
        <v>0</v>
      </c>
      <c r="DA7242" s="16">
        <v>3.3196798207671238E-3</v>
      </c>
      <c r="DB7242" s="17">
        <v>0</v>
      </c>
      <c r="DC7242" s="16">
        <v>0</v>
      </c>
      <c r="DD7242" s="16">
        <v>3.3196798207671238E-3</v>
      </c>
      <c r="DE7242" s="17">
        <v>0</v>
      </c>
      <c r="DF7242" s="14">
        <v>0</v>
      </c>
      <c r="DG7242" s="14">
        <v>1.0000000000000002</v>
      </c>
      <c r="DH7242" s="15">
        <v>0</v>
      </c>
      <c r="DI7242" s="14">
        <v>0</v>
      </c>
      <c r="DJ7242" s="14">
        <v>1.0000000000000002</v>
      </c>
      <c r="DK7242" s="15">
        <v>0</v>
      </c>
      <c r="DL7242" s="14">
        <v>0</v>
      </c>
      <c r="DM7242" s="14">
        <v>1.0000000000000002</v>
      </c>
      <c r="DN7242" s="15">
        <v>0</v>
      </c>
      <c r="DO7242" s="14">
        <v>0</v>
      </c>
      <c r="DP7242" s="14">
        <v>1.0000000000000002</v>
      </c>
      <c r="DQ7242" s="15">
        <v>0</v>
      </c>
      <c r="DR7242" s="82"/>
      <c r="DS7242" s="82"/>
      <c r="DT7242" s="15">
        <v>0</v>
      </c>
      <c r="DU7242" s="82"/>
      <c r="DV7242" s="82"/>
      <c r="DW7242" s="15">
        <v>0</v>
      </c>
      <c r="DX7242" s="82"/>
      <c r="DY7242" s="82"/>
      <c r="DZ7242" s="15">
        <v>0</v>
      </c>
      <c r="EB7242" s="2"/>
    </row>
    <row r="7243" spans="1:150" x14ac:dyDescent="0.25">
      <c r="A7243" t="s">
        <v>6615</v>
      </c>
      <c r="B7243" s="93">
        <v>3.7932478488211803E-5</v>
      </c>
      <c r="C7243" s="13">
        <v>0</v>
      </c>
      <c r="D7243" s="13">
        <v>3.656882758560074E-2</v>
      </c>
      <c r="E7243" s="13">
        <v>0</v>
      </c>
      <c r="F7243" s="13">
        <v>3.656882758560074E-2</v>
      </c>
      <c r="G7243" s="13">
        <v>1.0476575045482796E-2</v>
      </c>
      <c r="H7243" s="13">
        <v>2.4813693455556646E-2</v>
      </c>
      <c r="I7243" s="13">
        <v>1.35992724153994E-2</v>
      </c>
      <c r="J7243" s="14">
        <v>0</v>
      </c>
      <c r="K7243" s="14">
        <v>0.99000000000000032</v>
      </c>
      <c r="L7243" s="15">
        <v>0</v>
      </c>
      <c r="M7243" s="14">
        <v>0</v>
      </c>
      <c r="N7243" s="14">
        <v>0.99000000000000032</v>
      </c>
      <c r="O7243" s="15">
        <v>0</v>
      </c>
      <c r="P7243" s="14">
        <v>0</v>
      </c>
      <c r="Q7243" s="14">
        <v>0.99000000000000032</v>
      </c>
      <c r="R7243" s="15">
        <v>0</v>
      </c>
      <c r="S7243" s="14">
        <v>0</v>
      </c>
      <c r="T7243" s="14">
        <v>0.99000000000000032</v>
      </c>
      <c r="U7243" s="15">
        <v>0</v>
      </c>
      <c r="V7243" s="16">
        <v>0</v>
      </c>
      <c r="W7243" s="16">
        <v>0.63811176680789627</v>
      </c>
      <c r="X7243" s="17">
        <v>0</v>
      </c>
      <c r="Y7243" s="16">
        <v>0</v>
      </c>
      <c r="Z7243" s="16">
        <v>0.63811176680789627</v>
      </c>
      <c r="AA7243" s="17">
        <v>0</v>
      </c>
      <c r="AB7243" s="16">
        <v>0</v>
      </c>
      <c r="AC7243" s="16">
        <v>0.63811176680789627</v>
      </c>
      <c r="AD7243" s="17">
        <v>0</v>
      </c>
      <c r="AE7243" s="16">
        <v>0</v>
      </c>
      <c r="AF7243" s="16">
        <v>0.63811176680789627</v>
      </c>
      <c r="AG7243" s="17">
        <v>0</v>
      </c>
      <c r="AH7243" s="13">
        <v>0</v>
      </c>
      <c r="AI7243" s="16">
        <v>0</v>
      </c>
      <c r="AJ7243" s="16">
        <v>2.4804133055869874E-2</v>
      </c>
      <c r="AK7243" s="17">
        <v>0</v>
      </c>
      <c r="AL7243" s="16">
        <v>0</v>
      </c>
      <c r="AM7243" s="16">
        <v>2.4804133055869874E-2</v>
      </c>
      <c r="AN7243" s="17">
        <v>0</v>
      </c>
      <c r="AO7243" s="16">
        <v>0</v>
      </c>
      <c r="AP7243" s="16">
        <v>2.4804133055869874E-2</v>
      </c>
      <c r="AQ7243" s="17">
        <v>0</v>
      </c>
      <c r="AR7243" s="16">
        <v>0</v>
      </c>
      <c r="AS7243" s="16">
        <v>2.8439019784579416E-3</v>
      </c>
      <c r="AT7243" s="17">
        <v>0</v>
      </c>
      <c r="AU7243" s="16">
        <v>0</v>
      </c>
      <c r="AV7243" s="16">
        <v>2.8439019784579416E-3</v>
      </c>
      <c r="AW7243" s="17">
        <v>0</v>
      </c>
      <c r="AX7243" s="16">
        <v>0</v>
      </c>
      <c r="AY7243" s="16">
        <v>2.8439019784579416E-3</v>
      </c>
      <c r="AZ7243" s="17">
        <v>0</v>
      </c>
      <c r="BA7243" s="16">
        <v>0</v>
      </c>
      <c r="BB7243" s="16">
        <v>7.4625729693968117E-3</v>
      </c>
      <c r="BC7243" s="17">
        <v>0</v>
      </c>
      <c r="BD7243" s="16">
        <v>0</v>
      </c>
      <c r="BE7243" s="16">
        <v>7.4625729693968117E-3</v>
      </c>
      <c r="BF7243" s="17">
        <v>0</v>
      </c>
      <c r="BG7243" s="16">
        <v>0</v>
      </c>
      <c r="BH7243" s="16">
        <v>7.4625729693968117E-3</v>
      </c>
      <c r="BI7243" s="17">
        <v>0</v>
      </c>
      <c r="BJ7243" s="16">
        <v>0.55707007795541896</v>
      </c>
      <c r="BK7243" s="16">
        <v>7.6213474351956084E-3</v>
      </c>
      <c r="BL7243" s="17">
        <v>1.5525751435077891E-4</v>
      </c>
      <c r="BM7243" s="16">
        <v>0</v>
      </c>
      <c r="BN7243" s="16">
        <v>7.6213474351956084E-3</v>
      </c>
      <c r="BO7243" s="17">
        <v>0</v>
      </c>
      <c r="BP7243" s="16">
        <v>0</v>
      </c>
      <c r="BQ7243" s="16">
        <v>7.6213474351956084E-3</v>
      </c>
      <c r="BR7243" s="17">
        <v>0</v>
      </c>
      <c r="BS7243" s="16">
        <v>0</v>
      </c>
      <c r="BT7243" s="16">
        <v>5.573305939534251E-2</v>
      </c>
      <c r="BU7243" s="17">
        <v>0</v>
      </c>
      <c r="BV7243" s="16">
        <v>0</v>
      </c>
      <c r="BW7243" s="16">
        <v>5.573305939534251E-2</v>
      </c>
      <c r="BX7243" s="17">
        <v>0</v>
      </c>
      <c r="BY7243" s="16">
        <v>0</v>
      </c>
      <c r="BZ7243" s="16">
        <v>5.573305939534251E-2</v>
      </c>
      <c r="CA7243" s="17">
        <v>0</v>
      </c>
      <c r="CB7243" s="16">
        <v>0</v>
      </c>
      <c r="CC7243" s="16">
        <v>8.6462322316127639E-3</v>
      </c>
      <c r="CD7243" s="17">
        <v>0</v>
      </c>
      <c r="CE7243" s="16">
        <v>0</v>
      </c>
      <c r="CF7243" s="16">
        <v>8.6462322316127639E-3</v>
      </c>
      <c r="CG7243" s="17">
        <v>0</v>
      </c>
      <c r="CH7243" s="16">
        <v>0</v>
      </c>
      <c r="CI7243" s="16">
        <v>8.6462322316127639E-3</v>
      </c>
      <c r="CJ7243" s="17">
        <v>0</v>
      </c>
      <c r="CK7243" s="16"/>
      <c r="CL7243" s="16"/>
      <c r="CM7243" s="17"/>
      <c r="CN7243" s="16">
        <v>0</v>
      </c>
      <c r="CO7243" s="16">
        <v>0.11800000000000005</v>
      </c>
      <c r="CP7243" s="17">
        <v>0</v>
      </c>
      <c r="CQ7243" s="16">
        <v>0</v>
      </c>
      <c r="CR7243" s="16">
        <v>0.11800000000000005</v>
      </c>
      <c r="CS7243" s="17">
        <v>0</v>
      </c>
      <c r="CT7243" s="16">
        <v>0</v>
      </c>
      <c r="CU7243" s="16">
        <v>0.11800000000000005</v>
      </c>
      <c r="CV7243" s="17">
        <v>0</v>
      </c>
      <c r="CW7243" s="16">
        <v>0</v>
      </c>
      <c r="CX7243" s="16">
        <v>3.637607142500404E-3</v>
      </c>
      <c r="CY7243" s="17">
        <v>0</v>
      </c>
      <c r="CZ7243" s="16">
        <v>0</v>
      </c>
      <c r="DA7243" s="16">
        <v>3.637607142500404E-3</v>
      </c>
      <c r="DB7243" s="17">
        <v>0</v>
      </c>
      <c r="DC7243" s="16">
        <v>0</v>
      </c>
      <c r="DD7243" s="16">
        <v>3.637607142500404E-3</v>
      </c>
      <c r="DE7243" s="17">
        <v>0</v>
      </c>
      <c r="DF7243" s="14">
        <v>0</v>
      </c>
      <c r="DG7243" s="14">
        <v>1</v>
      </c>
      <c r="DH7243" s="15">
        <v>0</v>
      </c>
      <c r="DI7243" s="14">
        <v>0</v>
      </c>
      <c r="DJ7243" s="14">
        <v>1</v>
      </c>
      <c r="DK7243" s="15">
        <v>0</v>
      </c>
      <c r="DL7243" s="14">
        <v>0</v>
      </c>
      <c r="DM7243" s="14">
        <v>1</v>
      </c>
      <c r="DN7243" s="15">
        <v>0</v>
      </c>
      <c r="DO7243" s="14">
        <v>0</v>
      </c>
      <c r="DP7243" s="14">
        <v>1</v>
      </c>
      <c r="DQ7243" s="15">
        <v>0</v>
      </c>
      <c r="DR7243" s="82"/>
      <c r="DS7243" s="82"/>
      <c r="DT7243" s="15">
        <v>0</v>
      </c>
      <c r="DU7243" s="82"/>
      <c r="DV7243" s="82"/>
      <c r="DW7243" s="15">
        <v>0</v>
      </c>
      <c r="DX7243" s="82"/>
      <c r="DY7243" s="82"/>
      <c r="DZ7243" s="15">
        <v>0</v>
      </c>
      <c r="EB7243" s="2"/>
    </row>
    <row r="7244" spans="1:150" x14ac:dyDescent="0.25">
      <c r="A7244" t="s">
        <v>7420</v>
      </c>
      <c r="B7244" s="93">
        <v>3.4069138201288299E-5</v>
      </c>
      <c r="C7244" s="13">
        <v>0</v>
      </c>
      <c r="D7244" s="13">
        <v>3.7370592345891122E-2</v>
      </c>
      <c r="E7244" s="13">
        <v>0</v>
      </c>
      <c r="F7244" s="13">
        <v>3.7370592345891122E-2</v>
      </c>
      <c r="G7244" s="13">
        <v>1.0444911763552179E-2</v>
      </c>
      <c r="H7244" s="13">
        <v>2.6658730798125911E-2</v>
      </c>
      <c r="I7244" s="13">
        <v>1.2857973943795675E-2</v>
      </c>
      <c r="J7244" s="14">
        <v>0</v>
      </c>
      <c r="K7244" s="14">
        <v>0.98999999999999988</v>
      </c>
      <c r="L7244" s="15">
        <v>0</v>
      </c>
      <c r="M7244" s="14">
        <v>0</v>
      </c>
      <c r="N7244" s="14">
        <v>0.98999999999999988</v>
      </c>
      <c r="O7244" s="15">
        <v>0</v>
      </c>
      <c r="P7244" s="14">
        <v>0</v>
      </c>
      <c r="Q7244" s="14">
        <v>0.98999999999999988</v>
      </c>
      <c r="R7244" s="15">
        <v>0</v>
      </c>
      <c r="S7244" s="14">
        <v>0</v>
      </c>
      <c r="T7244" s="14">
        <v>0.98999999999999988</v>
      </c>
      <c r="U7244" s="15">
        <v>0</v>
      </c>
      <c r="V7244" s="16">
        <v>0</v>
      </c>
      <c r="W7244" s="16">
        <v>0.64288313647445494</v>
      </c>
      <c r="X7244" s="17">
        <v>0</v>
      </c>
      <c r="Y7244" s="16">
        <v>0</v>
      </c>
      <c r="Z7244" s="16">
        <v>0.64288313647445494</v>
      </c>
      <c r="AA7244" s="17">
        <v>0</v>
      </c>
      <c r="AB7244" s="16">
        <v>0</v>
      </c>
      <c r="AC7244" s="16">
        <v>0.64288313647445494</v>
      </c>
      <c r="AD7244" s="17">
        <v>0</v>
      </c>
      <c r="AE7244" s="16">
        <v>0</v>
      </c>
      <c r="AF7244" s="16">
        <v>0.64288313647445494</v>
      </c>
      <c r="AG7244" s="17">
        <v>0</v>
      </c>
      <c r="AH7244" s="13">
        <v>0</v>
      </c>
      <c r="AI7244" s="16">
        <v>0</v>
      </c>
      <c r="AJ7244" s="16">
        <v>2.9879258302630059E-2</v>
      </c>
      <c r="AK7244" s="17">
        <v>0</v>
      </c>
      <c r="AL7244" s="16">
        <v>0</v>
      </c>
      <c r="AM7244" s="16">
        <v>2.9879258302630059E-2</v>
      </c>
      <c r="AN7244" s="17">
        <v>0</v>
      </c>
      <c r="AO7244" s="16">
        <v>0</v>
      </c>
      <c r="AP7244" s="16">
        <v>2.9879258302630059E-2</v>
      </c>
      <c r="AQ7244" s="17">
        <v>0</v>
      </c>
      <c r="AR7244" s="16">
        <v>0</v>
      </c>
      <c r="AS7244" s="16">
        <v>3.4292443676386289E-3</v>
      </c>
      <c r="AT7244" s="17">
        <v>0</v>
      </c>
      <c r="AU7244" s="16">
        <v>0</v>
      </c>
      <c r="AV7244" s="16">
        <v>3.4292443676386289E-3</v>
      </c>
      <c r="AW7244" s="17">
        <v>0</v>
      </c>
      <c r="AX7244" s="16">
        <v>0</v>
      </c>
      <c r="AY7244" s="16">
        <v>3.4292443676386289E-3</v>
      </c>
      <c r="AZ7244" s="17">
        <v>0</v>
      </c>
      <c r="BA7244" s="16">
        <v>0</v>
      </c>
      <c r="BB7244" s="16">
        <v>7.817527823278235E-3</v>
      </c>
      <c r="BC7244" s="17">
        <v>0</v>
      </c>
      <c r="BD7244" s="16">
        <v>0</v>
      </c>
      <c r="BE7244" s="16">
        <v>7.817527823278235E-3</v>
      </c>
      <c r="BF7244" s="17">
        <v>0</v>
      </c>
      <c r="BG7244" s="16">
        <v>0</v>
      </c>
      <c r="BH7244" s="16">
        <v>7.817527823278235E-3</v>
      </c>
      <c r="BI7244" s="17">
        <v>0</v>
      </c>
      <c r="BJ7244" s="16">
        <v>0.999999999999999</v>
      </c>
      <c r="BK7244" s="16">
        <v>8.21727686111535E-3</v>
      </c>
      <c r="BL7244" s="17">
        <v>3.0708450377006522E-4</v>
      </c>
      <c r="BM7244" s="16">
        <v>0</v>
      </c>
      <c r="BN7244" s="16">
        <v>8.21727686111535E-3</v>
      </c>
      <c r="BO7244" s="17">
        <v>0</v>
      </c>
      <c r="BP7244" s="16">
        <v>0</v>
      </c>
      <c r="BQ7244" s="16">
        <v>8.21727686111535E-3</v>
      </c>
      <c r="BR7244" s="17">
        <v>0</v>
      </c>
      <c r="BS7244" s="16">
        <v>0</v>
      </c>
      <c r="BT7244" s="16">
        <v>5.8754700480876602E-2</v>
      </c>
      <c r="BU7244" s="17">
        <v>0</v>
      </c>
      <c r="BV7244" s="16">
        <v>0</v>
      </c>
      <c r="BW7244" s="16">
        <v>5.8754700480876602E-2</v>
      </c>
      <c r="BX7244" s="17">
        <v>0</v>
      </c>
      <c r="BY7244" s="16">
        <v>0</v>
      </c>
      <c r="BZ7244" s="16">
        <v>5.8754700480876602E-2</v>
      </c>
      <c r="CA7244" s="17">
        <v>0</v>
      </c>
      <c r="CB7244" s="16">
        <v>0</v>
      </c>
      <c r="CC7244" s="16">
        <v>9.93481562877227E-3</v>
      </c>
      <c r="CD7244" s="17">
        <v>0</v>
      </c>
      <c r="CE7244" s="16">
        <v>0</v>
      </c>
      <c r="CF7244" s="16">
        <v>9.93481562877227E-3</v>
      </c>
      <c r="CG7244" s="17">
        <v>0</v>
      </c>
      <c r="CH7244" s="16">
        <v>0</v>
      </c>
      <c r="CI7244" s="16">
        <v>9.93481562877227E-3</v>
      </c>
      <c r="CJ7244" s="17">
        <v>0</v>
      </c>
      <c r="CK7244" s="16"/>
      <c r="CL7244" s="16"/>
      <c r="CM7244" s="17"/>
      <c r="CN7244" s="16">
        <v>0</v>
      </c>
      <c r="CO7244" s="16">
        <v>0.11799999999999999</v>
      </c>
      <c r="CP7244" s="17">
        <v>0</v>
      </c>
      <c r="CQ7244" s="16">
        <v>0</v>
      </c>
      <c r="CR7244" s="16">
        <v>0.11799999999999999</v>
      </c>
      <c r="CS7244" s="17">
        <v>0</v>
      </c>
      <c r="CT7244" s="16">
        <v>0</v>
      </c>
      <c r="CU7244" s="16">
        <v>0.11799999999999999</v>
      </c>
      <c r="CV7244" s="17">
        <v>0</v>
      </c>
      <c r="CW7244" s="16">
        <v>0</v>
      </c>
      <c r="CX7244" s="16">
        <v>3.6689834320089826E-3</v>
      </c>
      <c r="CY7244" s="17">
        <v>0</v>
      </c>
      <c r="CZ7244" s="16">
        <v>0</v>
      </c>
      <c r="DA7244" s="16">
        <v>3.6689834320089826E-3</v>
      </c>
      <c r="DB7244" s="17">
        <v>0</v>
      </c>
      <c r="DC7244" s="16">
        <v>0</v>
      </c>
      <c r="DD7244" s="16">
        <v>3.6689834320089826E-3</v>
      </c>
      <c r="DE7244" s="17">
        <v>0</v>
      </c>
      <c r="DF7244" s="14">
        <v>0</v>
      </c>
      <c r="DG7244" s="14">
        <v>0.99999999999999989</v>
      </c>
      <c r="DH7244" s="15">
        <v>0</v>
      </c>
      <c r="DI7244" s="14">
        <v>0</v>
      </c>
      <c r="DJ7244" s="14">
        <v>0.99999999999999989</v>
      </c>
      <c r="DK7244" s="15">
        <v>0</v>
      </c>
      <c r="DL7244" s="14">
        <v>0</v>
      </c>
      <c r="DM7244" s="14">
        <v>0.99999999999999989</v>
      </c>
      <c r="DN7244" s="15">
        <v>0</v>
      </c>
      <c r="DO7244" s="14">
        <v>0</v>
      </c>
      <c r="DP7244" s="14">
        <v>0.99999999999999989</v>
      </c>
      <c r="DQ7244" s="15">
        <v>0</v>
      </c>
      <c r="DR7244" s="82"/>
      <c r="DS7244" s="82"/>
      <c r="DT7244" s="15">
        <v>0</v>
      </c>
      <c r="DU7244" s="82"/>
      <c r="DV7244" s="82"/>
      <c r="DW7244" s="15">
        <v>0</v>
      </c>
      <c r="DX7244" s="82"/>
      <c r="DY7244" s="82"/>
      <c r="DZ7244" s="15">
        <v>0</v>
      </c>
      <c r="EB7244" s="2"/>
    </row>
    <row r="7245" spans="1:150" x14ac:dyDescent="0.25">
      <c r="A7245" t="s">
        <v>6512</v>
      </c>
      <c r="B7245" s="93">
        <v>3.8395405737853099E-5</v>
      </c>
      <c r="C7245" s="13">
        <v>0</v>
      </c>
      <c r="D7245" s="13">
        <v>2.216863184263972E-2</v>
      </c>
      <c r="E7245" s="13">
        <v>0</v>
      </c>
      <c r="F7245" s="13">
        <v>2.216863184263972E-2</v>
      </c>
      <c r="G7245" s="13">
        <v>7.0318421156275821E-3</v>
      </c>
      <c r="H7245" s="13">
        <v>1.5218377119730344E-2</v>
      </c>
      <c r="I7245" s="13">
        <v>7.3898054166203642E-3</v>
      </c>
      <c r="J7245" s="14">
        <v>0</v>
      </c>
      <c r="K7245" s="14">
        <v>0.9900000000000001</v>
      </c>
      <c r="L7245" s="15">
        <v>0</v>
      </c>
      <c r="M7245" s="14">
        <v>0</v>
      </c>
      <c r="N7245" s="14">
        <v>0.9900000000000001</v>
      </c>
      <c r="O7245" s="15">
        <v>0</v>
      </c>
      <c r="P7245" s="14">
        <v>0</v>
      </c>
      <c r="Q7245" s="14">
        <v>0.9900000000000001</v>
      </c>
      <c r="R7245" s="15">
        <v>0</v>
      </c>
      <c r="S7245" s="14">
        <v>0</v>
      </c>
      <c r="T7245" s="14">
        <v>0.9900000000000001</v>
      </c>
      <c r="U7245" s="15">
        <v>0</v>
      </c>
      <c r="V7245" s="16">
        <v>0</v>
      </c>
      <c r="W7245" s="16">
        <v>0.63285765024182361</v>
      </c>
      <c r="X7245" s="17">
        <v>0</v>
      </c>
      <c r="Y7245" s="16">
        <v>0</v>
      </c>
      <c r="Z7245" s="16">
        <v>0.63285765024182361</v>
      </c>
      <c r="AA7245" s="17">
        <v>0</v>
      </c>
      <c r="AB7245" s="16">
        <v>0</v>
      </c>
      <c r="AC7245" s="16">
        <v>0.63285765024182361</v>
      </c>
      <c r="AD7245" s="17">
        <v>0</v>
      </c>
      <c r="AE7245" s="16">
        <v>0</v>
      </c>
      <c r="AF7245" s="16">
        <v>0.63285765024182361</v>
      </c>
      <c r="AG7245" s="17">
        <v>0</v>
      </c>
      <c r="AH7245" s="13">
        <v>0</v>
      </c>
      <c r="AI7245" s="16">
        <v>0</v>
      </c>
      <c r="AJ7245" s="16">
        <v>2.312938711597531E-2</v>
      </c>
      <c r="AK7245" s="17">
        <v>0</v>
      </c>
      <c r="AL7245" s="16">
        <v>0</v>
      </c>
      <c r="AM7245" s="16">
        <v>2.312938711597531E-2</v>
      </c>
      <c r="AN7245" s="17">
        <v>0</v>
      </c>
      <c r="AO7245" s="16">
        <v>0</v>
      </c>
      <c r="AP7245" s="16">
        <v>2.312938711597531E-2</v>
      </c>
      <c r="AQ7245" s="17">
        <v>0</v>
      </c>
      <c r="AR7245" s="16">
        <v>0</v>
      </c>
      <c r="AS7245" s="16">
        <v>2.7108928159488483E-3</v>
      </c>
      <c r="AT7245" s="17">
        <v>0</v>
      </c>
      <c r="AU7245" s="16">
        <v>0</v>
      </c>
      <c r="AV7245" s="16">
        <v>2.7108928159488483E-3</v>
      </c>
      <c r="AW7245" s="17">
        <v>0</v>
      </c>
      <c r="AX7245" s="16">
        <v>0</v>
      </c>
      <c r="AY7245" s="16">
        <v>2.7108928159488483E-3</v>
      </c>
      <c r="AZ7245" s="17">
        <v>0</v>
      </c>
      <c r="BA7245" s="16">
        <v>0</v>
      </c>
      <c r="BB7245" s="16">
        <v>7.5595207891899913E-3</v>
      </c>
      <c r="BC7245" s="17">
        <v>0</v>
      </c>
      <c r="BD7245" s="16">
        <v>0</v>
      </c>
      <c r="BE7245" s="16">
        <v>7.5595207891899913E-3</v>
      </c>
      <c r="BF7245" s="17">
        <v>0</v>
      </c>
      <c r="BG7245" s="16">
        <v>0</v>
      </c>
      <c r="BH7245" s="16">
        <v>7.5595207891899913E-3</v>
      </c>
      <c r="BI7245" s="17">
        <v>0</v>
      </c>
      <c r="BJ7245" s="16">
        <v>0</v>
      </c>
      <c r="BK7245" s="16">
        <v>7.7967993564603847E-3</v>
      </c>
      <c r="BL7245" s="17">
        <v>0</v>
      </c>
      <c r="BM7245" s="16">
        <v>0</v>
      </c>
      <c r="BN7245" s="16">
        <v>7.7967993564603847E-3</v>
      </c>
      <c r="BO7245" s="17">
        <v>0</v>
      </c>
      <c r="BP7245" s="16">
        <v>0</v>
      </c>
      <c r="BQ7245" s="16">
        <v>7.7967993564603847E-3</v>
      </c>
      <c r="BR7245" s="17">
        <v>0</v>
      </c>
      <c r="BS7245" s="16">
        <v>0</v>
      </c>
      <c r="BT7245" s="16">
        <v>5.6781214900146544E-2</v>
      </c>
      <c r="BU7245" s="17">
        <v>0</v>
      </c>
      <c r="BV7245" s="16">
        <v>0</v>
      </c>
      <c r="BW7245" s="16">
        <v>5.6781214900146544E-2</v>
      </c>
      <c r="BX7245" s="17">
        <v>0</v>
      </c>
      <c r="BY7245" s="16">
        <v>0</v>
      </c>
      <c r="BZ7245" s="16">
        <v>5.6781214900146544E-2</v>
      </c>
      <c r="CA7245" s="17">
        <v>0</v>
      </c>
      <c r="CB7245" s="16">
        <v>0</v>
      </c>
      <c r="CC7245" s="16">
        <v>1.0286597244764105E-2</v>
      </c>
      <c r="CD7245" s="17">
        <v>0</v>
      </c>
      <c r="CE7245" s="16">
        <v>0</v>
      </c>
      <c r="CF7245" s="16">
        <v>1.0286597244764105E-2</v>
      </c>
      <c r="CG7245" s="17">
        <v>0</v>
      </c>
      <c r="CH7245" s="16">
        <v>0</v>
      </c>
      <c r="CI7245" s="16">
        <v>1.0286597244764105E-2</v>
      </c>
      <c r="CJ7245" s="17">
        <v>0</v>
      </c>
      <c r="CK7245" s="16"/>
      <c r="CL7245" s="16"/>
      <c r="CM7245" s="17"/>
      <c r="CN7245" s="16">
        <v>0</v>
      </c>
      <c r="CO7245" s="16">
        <v>0.11800000000000002</v>
      </c>
      <c r="CP7245" s="17">
        <v>0</v>
      </c>
      <c r="CQ7245" s="16">
        <v>0</v>
      </c>
      <c r="CR7245" s="16">
        <v>0.11800000000000002</v>
      </c>
      <c r="CS7245" s="17">
        <v>0</v>
      </c>
      <c r="CT7245" s="16">
        <v>0</v>
      </c>
      <c r="CU7245" s="16">
        <v>0.11800000000000002</v>
      </c>
      <c r="CV7245" s="17">
        <v>0</v>
      </c>
      <c r="CW7245" s="16">
        <v>0</v>
      </c>
      <c r="CX7245" s="16">
        <v>3.6494708289094794E-3</v>
      </c>
      <c r="CY7245" s="17">
        <v>0</v>
      </c>
      <c r="CZ7245" s="16">
        <v>0</v>
      </c>
      <c r="DA7245" s="16">
        <v>3.6494708289094794E-3</v>
      </c>
      <c r="DB7245" s="17">
        <v>0</v>
      </c>
      <c r="DC7245" s="16">
        <v>0</v>
      </c>
      <c r="DD7245" s="16">
        <v>3.6494708289094794E-3</v>
      </c>
      <c r="DE7245" s="17">
        <v>0</v>
      </c>
      <c r="DF7245" s="14">
        <v>0</v>
      </c>
      <c r="DG7245" s="14">
        <v>0.99999999999999989</v>
      </c>
      <c r="DH7245" s="15">
        <v>0</v>
      </c>
      <c r="DI7245" s="14">
        <v>0</v>
      </c>
      <c r="DJ7245" s="14">
        <v>0.99999999999999989</v>
      </c>
      <c r="DK7245" s="15">
        <v>0</v>
      </c>
      <c r="DL7245" s="14">
        <v>0</v>
      </c>
      <c r="DM7245" s="14">
        <v>0.99999999999999989</v>
      </c>
      <c r="DN7245" s="15">
        <v>0</v>
      </c>
      <c r="DO7245" s="14">
        <v>0</v>
      </c>
      <c r="DP7245" s="14">
        <v>0.99999999999999989</v>
      </c>
      <c r="DQ7245" s="15">
        <v>0</v>
      </c>
      <c r="DR7245" s="82"/>
      <c r="DS7245" s="82"/>
      <c r="DT7245" s="15">
        <v>0</v>
      </c>
      <c r="DU7245" s="82"/>
      <c r="DV7245" s="82"/>
      <c r="DW7245" s="15">
        <v>0</v>
      </c>
      <c r="DX7245" s="82"/>
      <c r="DY7245" s="82"/>
      <c r="DZ7245" s="15">
        <v>0</v>
      </c>
      <c r="EB7245" s="2"/>
    </row>
    <row r="7246" spans="1:150" x14ac:dyDescent="0.25">
      <c r="A7246" t="s">
        <v>7260</v>
      </c>
      <c r="B7246" s="93">
        <v>3.4871831580458301E-5</v>
      </c>
      <c r="C7246" s="13">
        <v>0</v>
      </c>
      <c r="D7246" s="13">
        <v>1.8267069069173934E-2</v>
      </c>
      <c r="E7246" s="13">
        <v>0</v>
      </c>
      <c r="F7246" s="13">
        <v>1.8267069069173934E-2</v>
      </c>
      <c r="G7246" s="13">
        <v>8.5253879616896348E-3</v>
      </c>
      <c r="H7246" s="13">
        <v>1.3223465375980887E-2</v>
      </c>
      <c r="I7246" s="13">
        <v>2.6794742288220965E-3</v>
      </c>
      <c r="J7246" s="14">
        <v>0</v>
      </c>
      <c r="K7246" s="14">
        <v>0.99</v>
      </c>
      <c r="L7246" s="15">
        <v>0</v>
      </c>
      <c r="M7246" s="14">
        <v>0</v>
      </c>
      <c r="N7246" s="14">
        <v>0.99</v>
      </c>
      <c r="O7246" s="15">
        <v>0</v>
      </c>
      <c r="P7246" s="14">
        <v>0</v>
      </c>
      <c r="Q7246" s="14">
        <v>0.99</v>
      </c>
      <c r="R7246" s="15">
        <v>0</v>
      </c>
      <c r="S7246" s="14">
        <v>0</v>
      </c>
      <c r="T7246" s="14">
        <v>0.99</v>
      </c>
      <c r="U7246" s="15">
        <v>0</v>
      </c>
      <c r="V7246" s="16">
        <v>0</v>
      </c>
      <c r="W7246" s="16">
        <v>0.63394259372214601</v>
      </c>
      <c r="X7246" s="17">
        <v>0</v>
      </c>
      <c r="Y7246" s="16">
        <v>0</v>
      </c>
      <c r="Z7246" s="16">
        <v>0.63394259372214601</v>
      </c>
      <c r="AA7246" s="17">
        <v>0</v>
      </c>
      <c r="AB7246" s="16">
        <v>0</v>
      </c>
      <c r="AC7246" s="16">
        <v>0.63394259372214601</v>
      </c>
      <c r="AD7246" s="17">
        <v>0</v>
      </c>
      <c r="AE7246" s="16">
        <v>0</v>
      </c>
      <c r="AF7246" s="16">
        <v>0.63394259372214601</v>
      </c>
      <c r="AG7246" s="17">
        <v>0</v>
      </c>
      <c r="AH7246" s="13">
        <v>0</v>
      </c>
      <c r="AI7246" s="16">
        <v>0</v>
      </c>
      <c r="AJ7246" s="16">
        <v>3.0919913932811349E-2</v>
      </c>
      <c r="AK7246" s="17">
        <v>0</v>
      </c>
      <c r="AL7246" s="16">
        <v>0</v>
      </c>
      <c r="AM7246" s="16">
        <v>3.0919913932811349E-2</v>
      </c>
      <c r="AN7246" s="17">
        <v>0</v>
      </c>
      <c r="AO7246" s="16">
        <v>0</v>
      </c>
      <c r="AP7246" s="16">
        <v>3.0919913932811349E-2</v>
      </c>
      <c r="AQ7246" s="17">
        <v>0</v>
      </c>
      <c r="AR7246" s="16">
        <v>0</v>
      </c>
      <c r="AS7246" s="16">
        <v>3.3426258640696857E-3</v>
      </c>
      <c r="AT7246" s="17">
        <v>0</v>
      </c>
      <c r="AU7246" s="16">
        <v>0</v>
      </c>
      <c r="AV7246" s="16">
        <v>3.3426258640696857E-3</v>
      </c>
      <c r="AW7246" s="17">
        <v>0</v>
      </c>
      <c r="AX7246" s="16">
        <v>0</v>
      </c>
      <c r="AY7246" s="16">
        <v>3.3426258640696857E-3</v>
      </c>
      <c r="AZ7246" s="17">
        <v>0</v>
      </c>
      <c r="BA7246" s="16">
        <v>0</v>
      </c>
      <c r="BB7246" s="16">
        <v>8.258112183746967E-3</v>
      </c>
      <c r="BC7246" s="17">
        <v>0</v>
      </c>
      <c r="BD7246" s="16">
        <v>0</v>
      </c>
      <c r="BE7246" s="16">
        <v>8.258112183746967E-3</v>
      </c>
      <c r="BF7246" s="17">
        <v>0</v>
      </c>
      <c r="BG7246" s="16">
        <v>0</v>
      </c>
      <c r="BH7246" s="16">
        <v>8.258112183746967E-3</v>
      </c>
      <c r="BI7246" s="17">
        <v>0</v>
      </c>
      <c r="BJ7246" s="16">
        <v>0</v>
      </c>
      <c r="BK7246" s="16">
        <v>8.5270065440400545E-3</v>
      </c>
      <c r="BL7246" s="17">
        <v>0</v>
      </c>
      <c r="BM7246" s="16">
        <v>0</v>
      </c>
      <c r="BN7246" s="16">
        <v>8.5270065440400545E-3</v>
      </c>
      <c r="BO7246" s="17">
        <v>0</v>
      </c>
      <c r="BP7246" s="16">
        <v>0</v>
      </c>
      <c r="BQ7246" s="16">
        <v>8.5270065440400545E-3</v>
      </c>
      <c r="BR7246" s="17">
        <v>0</v>
      </c>
      <c r="BS7246" s="16">
        <v>0</v>
      </c>
      <c r="BT7246" s="16">
        <v>6.1763114054215584E-2</v>
      </c>
      <c r="BU7246" s="17">
        <v>0</v>
      </c>
      <c r="BV7246" s="16">
        <v>0</v>
      </c>
      <c r="BW7246" s="16">
        <v>6.1763114054215584E-2</v>
      </c>
      <c r="BX7246" s="17">
        <v>0</v>
      </c>
      <c r="BY7246" s="16">
        <v>0</v>
      </c>
      <c r="BZ7246" s="16">
        <v>6.1763114054215584E-2</v>
      </c>
      <c r="CA7246" s="17">
        <v>0</v>
      </c>
      <c r="CB7246" s="16">
        <v>0</v>
      </c>
      <c r="CC7246" s="16">
        <v>1.6985871451836988E-2</v>
      </c>
      <c r="CD7246" s="17">
        <v>0</v>
      </c>
      <c r="CE7246" s="16">
        <v>0</v>
      </c>
      <c r="CF7246" s="16">
        <v>1.6985871451836988E-2</v>
      </c>
      <c r="CG7246" s="17">
        <v>0</v>
      </c>
      <c r="CH7246" s="16">
        <v>0</v>
      </c>
      <c r="CI7246" s="16">
        <v>1.6985871451836988E-2</v>
      </c>
      <c r="CJ7246" s="17">
        <v>0</v>
      </c>
      <c r="CK7246" s="16"/>
      <c r="CL7246" s="16"/>
      <c r="CM7246" s="17"/>
      <c r="CN7246" s="16">
        <v>0</v>
      </c>
      <c r="CO7246" s="16">
        <v>0.11800000000000002</v>
      </c>
      <c r="CP7246" s="17">
        <v>0</v>
      </c>
      <c r="CQ7246" s="16">
        <v>0</v>
      </c>
      <c r="CR7246" s="16">
        <v>0.11800000000000002</v>
      </c>
      <c r="CS7246" s="17">
        <v>0</v>
      </c>
      <c r="CT7246" s="16">
        <v>0</v>
      </c>
      <c r="CU7246" s="16">
        <v>0.11800000000000002</v>
      </c>
      <c r="CV7246" s="17">
        <v>0</v>
      </c>
      <c r="CW7246" s="16">
        <v>0</v>
      </c>
      <c r="CX7246" s="16">
        <v>3.6847082812304283E-3</v>
      </c>
      <c r="CY7246" s="17">
        <v>0</v>
      </c>
      <c r="CZ7246" s="16">
        <v>0</v>
      </c>
      <c r="DA7246" s="16">
        <v>3.6847082812304283E-3</v>
      </c>
      <c r="DB7246" s="17">
        <v>0</v>
      </c>
      <c r="DC7246" s="16">
        <v>0</v>
      </c>
      <c r="DD7246" s="16">
        <v>3.6847082812304283E-3</v>
      </c>
      <c r="DE7246" s="17">
        <v>0</v>
      </c>
      <c r="DF7246" s="14">
        <v>0</v>
      </c>
      <c r="DG7246" s="14">
        <v>1</v>
      </c>
      <c r="DH7246" s="15">
        <v>0</v>
      </c>
      <c r="DI7246" s="14">
        <v>0</v>
      </c>
      <c r="DJ7246" s="14">
        <v>1</v>
      </c>
      <c r="DK7246" s="15">
        <v>0</v>
      </c>
      <c r="DL7246" s="14">
        <v>0</v>
      </c>
      <c r="DM7246" s="14">
        <v>1</v>
      </c>
      <c r="DN7246" s="15">
        <v>0</v>
      </c>
      <c r="DO7246" s="14">
        <v>0</v>
      </c>
      <c r="DP7246" s="14">
        <v>1</v>
      </c>
      <c r="DQ7246" s="15">
        <v>0</v>
      </c>
      <c r="DR7246" s="82"/>
      <c r="DS7246" s="82"/>
      <c r="DT7246" s="15">
        <v>0</v>
      </c>
      <c r="DU7246" s="82"/>
      <c r="DV7246" s="82"/>
      <c r="DW7246" s="15">
        <v>0</v>
      </c>
      <c r="DX7246" s="82"/>
      <c r="DY7246" s="82"/>
      <c r="DZ7246" s="15">
        <v>0</v>
      </c>
      <c r="EB7246" s="2"/>
    </row>
    <row r="7247" spans="1:150" x14ac:dyDescent="0.25">
      <c r="A7247" t="s">
        <v>5713</v>
      </c>
      <c r="B7247" s="93">
        <v>4.2302423619528503E-5</v>
      </c>
      <c r="C7247" s="13">
        <v>4.51836457375452E-2</v>
      </c>
      <c r="D7247" s="13">
        <v>1.554820636861606E-2</v>
      </c>
      <c r="E7247" s="13">
        <v>0</v>
      </c>
      <c r="F7247" s="13">
        <v>1.554820636861606E-2</v>
      </c>
      <c r="G7247" s="13">
        <v>5.8740720942209168E-3</v>
      </c>
      <c r="H7247" s="13">
        <v>1.2773958157513464E-2</v>
      </c>
      <c r="I7247" s="13">
        <v>2.1449149739962169E-3</v>
      </c>
      <c r="J7247" s="14">
        <v>0</v>
      </c>
      <c r="K7247" s="14">
        <v>0.99000000000000021</v>
      </c>
      <c r="L7247" s="15">
        <v>0</v>
      </c>
      <c r="M7247" s="14">
        <v>0</v>
      </c>
      <c r="N7247" s="14">
        <v>0.99000000000000021</v>
      </c>
      <c r="O7247" s="15">
        <v>0</v>
      </c>
      <c r="P7247" s="14">
        <v>0</v>
      </c>
      <c r="Q7247" s="14">
        <v>0.99000000000000021</v>
      </c>
      <c r="R7247" s="15">
        <v>0</v>
      </c>
      <c r="S7247" s="14">
        <v>0</v>
      </c>
      <c r="T7247" s="14">
        <v>0.99000000000000021</v>
      </c>
      <c r="U7247" s="15">
        <v>0</v>
      </c>
      <c r="V7247" s="16">
        <v>0</v>
      </c>
      <c r="W7247" s="16">
        <v>0.63544583314623693</v>
      </c>
      <c r="X7247" s="17">
        <v>0</v>
      </c>
      <c r="Y7247" s="16">
        <v>0</v>
      </c>
      <c r="Z7247" s="16">
        <v>0.63544583314623693</v>
      </c>
      <c r="AA7247" s="17">
        <v>0</v>
      </c>
      <c r="AB7247" s="16">
        <v>0</v>
      </c>
      <c r="AC7247" s="16">
        <v>0.63544583314623693</v>
      </c>
      <c r="AD7247" s="17">
        <v>0</v>
      </c>
      <c r="AE7247" s="16">
        <v>0</v>
      </c>
      <c r="AF7247" s="16">
        <v>0.63544583314623693</v>
      </c>
      <c r="AG7247" s="17">
        <v>0</v>
      </c>
      <c r="AH7247" s="13">
        <v>0</v>
      </c>
      <c r="AI7247" s="16">
        <v>0</v>
      </c>
      <c r="AJ7247" s="16">
        <v>3.5993116069010588E-2</v>
      </c>
      <c r="AK7247" s="17">
        <v>0</v>
      </c>
      <c r="AL7247" s="16">
        <v>0</v>
      </c>
      <c r="AM7247" s="16">
        <v>3.5993116069010588E-2</v>
      </c>
      <c r="AN7247" s="17">
        <v>0</v>
      </c>
      <c r="AO7247" s="16">
        <v>0</v>
      </c>
      <c r="AP7247" s="16">
        <v>3.5993116069010588E-2</v>
      </c>
      <c r="AQ7247" s="17">
        <v>0</v>
      </c>
      <c r="AR7247" s="16">
        <v>0</v>
      </c>
      <c r="AS7247" s="16">
        <v>3.9660071535552732E-3</v>
      </c>
      <c r="AT7247" s="17">
        <v>0</v>
      </c>
      <c r="AU7247" s="16">
        <v>0</v>
      </c>
      <c r="AV7247" s="16">
        <v>3.9660071535552732E-3</v>
      </c>
      <c r="AW7247" s="17">
        <v>0</v>
      </c>
      <c r="AX7247" s="16">
        <v>0</v>
      </c>
      <c r="AY7247" s="16">
        <v>3.9660071535552732E-3</v>
      </c>
      <c r="AZ7247" s="17">
        <v>0</v>
      </c>
      <c r="BA7247" s="16">
        <v>0</v>
      </c>
      <c r="BB7247" s="16">
        <v>9.3767969813030611E-3</v>
      </c>
      <c r="BC7247" s="17">
        <v>0</v>
      </c>
      <c r="BD7247" s="16">
        <v>2.1848522150334001E-2</v>
      </c>
      <c r="BE7247" s="16">
        <v>9.3767969813030611E-3</v>
      </c>
      <c r="BF7247" s="17">
        <v>3.1853479245288455E-6</v>
      </c>
      <c r="BG7247" s="16">
        <v>1.9690854830250001E-2</v>
      </c>
      <c r="BH7247" s="16">
        <v>9.3767969813030611E-3</v>
      </c>
      <c r="BI7247" s="17">
        <v>2.8707764824623061E-6</v>
      </c>
      <c r="BJ7247" s="16">
        <v>0.100272480244379</v>
      </c>
      <c r="BK7247" s="16">
        <v>9.888692259339334E-3</v>
      </c>
      <c r="BL7247" s="17">
        <v>1.5417037023059652E-5</v>
      </c>
      <c r="BM7247" s="16">
        <v>1.9690854830250001E-2</v>
      </c>
      <c r="BN7247" s="16">
        <v>9.888692259339334E-3</v>
      </c>
      <c r="BO7247" s="17">
        <v>3.0274970479816652E-6</v>
      </c>
      <c r="BP7247" s="16">
        <v>0</v>
      </c>
      <c r="BQ7247" s="16">
        <v>9.888692259339334E-3</v>
      </c>
      <c r="BR7247" s="17">
        <v>0</v>
      </c>
      <c r="BS7247" s="16">
        <v>0</v>
      </c>
      <c r="BT7247" s="16">
        <v>7.0662010453374904E-2</v>
      </c>
      <c r="BU7247" s="17">
        <v>0</v>
      </c>
      <c r="BV7247" s="16">
        <v>0</v>
      </c>
      <c r="BW7247" s="16">
        <v>7.0662010453374904E-2</v>
      </c>
      <c r="BX7247" s="17">
        <v>0</v>
      </c>
      <c r="BY7247" s="16">
        <v>0</v>
      </c>
      <c r="BZ7247" s="16">
        <v>7.0662010453374904E-2</v>
      </c>
      <c r="CA7247" s="17">
        <v>0</v>
      </c>
      <c r="CB7247" s="16">
        <v>0</v>
      </c>
      <c r="CC7247" s="16">
        <v>1.383181367182775E-2</v>
      </c>
      <c r="CD7247" s="17">
        <v>0</v>
      </c>
      <c r="CE7247" s="16">
        <v>0</v>
      </c>
      <c r="CF7247" s="16">
        <v>1.383181367182775E-2</v>
      </c>
      <c r="CG7247" s="17">
        <v>0</v>
      </c>
      <c r="CH7247" s="16">
        <v>0</v>
      </c>
      <c r="CI7247" s="16">
        <v>1.383181367182775E-2</v>
      </c>
      <c r="CJ7247" s="17">
        <v>0</v>
      </c>
      <c r="CK7247" s="16"/>
      <c r="CL7247" s="16"/>
      <c r="CM7247" s="17"/>
      <c r="CN7247" s="16">
        <v>0</v>
      </c>
      <c r="CO7247" s="16">
        <v>0.11800000000000001</v>
      </c>
      <c r="CP7247" s="17">
        <v>0</v>
      </c>
      <c r="CQ7247" s="16">
        <v>0</v>
      </c>
      <c r="CR7247" s="16">
        <v>0.11800000000000001</v>
      </c>
      <c r="CS7247" s="17">
        <v>0</v>
      </c>
      <c r="CT7247" s="16">
        <v>0</v>
      </c>
      <c r="CU7247" s="16">
        <v>0.11800000000000001</v>
      </c>
      <c r="CV7247" s="17">
        <v>0</v>
      </c>
      <c r="CW7247" s="16">
        <v>0</v>
      </c>
      <c r="CX7247" s="16">
        <v>3.6876760170909697E-3</v>
      </c>
      <c r="CY7247" s="17">
        <v>0</v>
      </c>
      <c r="CZ7247" s="16">
        <v>0</v>
      </c>
      <c r="DA7247" s="16">
        <v>3.6876760170909697E-3</v>
      </c>
      <c r="DB7247" s="17">
        <v>0</v>
      </c>
      <c r="DC7247" s="16">
        <v>0</v>
      </c>
      <c r="DD7247" s="16">
        <v>3.6876760170909697E-3</v>
      </c>
      <c r="DE7247" s="17">
        <v>0</v>
      </c>
      <c r="DF7247" s="14">
        <v>0</v>
      </c>
      <c r="DG7247" s="14">
        <v>1</v>
      </c>
      <c r="DH7247" s="15">
        <v>0</v>
      </c>
      <c r="DI7247" s="14">
        <v>0</v>
      </c>
      <c r="DJ7247" s="14">
        <v>1</v>
      </c>
      <c r="DK7247" s="15">
        <v>0</v>
      </c>
      <c r="DL7247" s="14">
        <v>0</v>
      </c>
      <c r="DM7247" s="14">
        <v>1</v>
      </c>
      <c r="DN7247" s="15">
        <v>0</v>
      </c>
      <c r="DO7247" s="14">
        <v>0</v>
      </c>
      <c r="DP7247" s="14">
        <v>1</v>
      </c>
      <c r="DQ7247" s="15">
        <v>0</v>
      </c>
      <c r="DR7247" s="82"/>
      <c r="DS7247" s="82"/>
      <c r="DT7247" s="15">
        <v>0</v>
      </c>
      <c r="DU7247" s="82"/>
      <c r="DV7247" s="82"/>
      <c r="DW7247" s="15">
        <v>0</v>
      </c>
      <c r="DX7247" s="82"/>
      <c r="DY7247" s="82"/>
      <c r="DZ7247" s="15">
        <v>0</v>
      </c>
      <c r="EA7247" s="109">
        <v>1</v>
      </c>
      <c r="EB7247" s="104">
        <v>0.65</v>
      </c>
      <c r="ED7247" s="109">
        <v>1</v>
      </c>
      <c r="EE7247" s="104">
        <v>0.69</v>
      </c>
      <c r="EG7247" s="109">
        <v>1</v>
      </c>
      <c r="EH7247" s="104">
        <v>0.69</v>
      </c>
      <c r="EM7247" s="109">
        <v>1</v>
      </c>
      <c r="EN7247" s="104">
        <v>0.9</v>
      </c>
      <c r="EP7247" s="109">
        <v>1</v>
      </c>
      <c r="EQ7247" s="104">
        <v>0.9</v>
      </c>
      <c r="ES7247" s="109">
        <v>1</v>
      </c>
      <c r="ET7247" s="104">
        <v>0.9</v>
      </c>
    </row>
    <row r="7248" spans="1:150" x14ac:dyDescent="0.25">
      <c r="A7248" t="s">
        <v>4154</v>
      </c>
      <c r="B7248" s="93">
        <v>5.5667960255510098E-5</v>
      </c>
      <c r="C7248" s="13">
        <v>0</v>
      </c>
      <c r="D7248" s="13">
        <v>2.5582733024288751E-2</v>
      </c>
      <c r="E7248" s="13">
        <v>9.4852385115743496E-2</v>
      </c>
      <c r="F7248" s="13">
        <v>0.12043511814003224</v>
      </c>
      <c r="G7248" s="13">
        <v>1.5821380405880534E-2</v>
      </c>
      <c r="H7248" s="13">
        <v>1.3837713588611432E-2</v>
      </c>
      <c r="I7248" s="13">
        <v>4.5569392082546109E-3</v>
      </c>
      <c r="J7248" s="14">
        <v>0</v>
      </c>
      <c r="K7248" s="14">
        <v>0.98999999999999966</v>
      </c>
      <c r="L7248" s="15">
        <v>0</v>
      </c>
      <c r="M7248" s="14">
        <v>0</v>
      </c>
      <c r="N7248" s="14">
        <v>0.98999999999999966</v>
      </c>
      <c r="O7248" s="15">
        <v>0</v>
      </c>
      <c r="P7248" s="14">
        <v>0</v>
      </c>
      <c r="Q7248" s="14">
        <v>0.98999999999999966</v>
      </c>
      <c r="R7248" s="15">
        <v>0</v>
      </c>
      <c r="S7248" s="14">
        <v>0</v>
      </c>
      <c r="T7248" s="14">
        <v>0.98999999999999966</v>
      </c>
      <c r="U7248" s="15">
        <v>0</v>
      </c>
      <c r="V7248" s="16">
        <v>0</v>
      </c>
      <c r="W7248" s="16">
        <v>0.63830321683480129</v>
      </c>
      <c r="X7248" s="17">
        <v>0</v>
      </c>
      <c r="Y7248" s="16">
        <v>0</v>
      </c>
      <c r="Z7248" s="16">
        <v>0.63830321683480129</v>
      </c>
      <c r="AA7248" s="17">
        <v>0</v>
      </c>
      <c r="AB7248" s="16">
        <v>0</v>
      </c>
      <c r="AC7248" s="16">
        <v>0.63830321683480129</v>
      </c>
      <c r="AD7248" s="17">
        <v>0</v>
      </c>
      <c r="AE7248" s="16">
        <v>0</v>
      </c>
      <c r="AF7248" s="16">
        <v>0.63830321683480129</v>
      </c>
      <c r="AG7248" s="17">
        <v>0</v>
      </c>
      <c r="AH7248" s="13">
        <v>9.4852385115743496E-2</v>
      </c>
      <c r="AI7248" s="16">
        <v>0</v>
      </c>
      <c r="AJ7248" s="16">
        <v>2.4199307639380586E-2</v>
      </c>
      <c r="AK7248" s="17">
        <v>0</v>
      </c>
      <c r="AL7248" s="16">
        <v>0</v>
      </c>
      <c r="AM7248" s="16">
        <v>2.4199307639380586E-2</v>
      </c>
      <c r="AN7248" s="17">
        <v>0</v>
      </c>
      <c r="AO7248" s="16">
        <v>0</v>
      </c>
      <c r="AP7248" s="16">
        <v>2.4199307639380586E-2</v>
      </c>
      <c r="AQ7248" s="17">
        <v>0</v>
      </c>
      <c r="AR7248" s="16">
        <v>0</v>
      </c>
      <c r="AS7248" s="16">
        <v>2.6938121101288985E-3</v>
      </c>
      <c r="AT7248" s="17">
        <v>0</v>
      </c>
      <c r="AU7248" s="16">
        <v>0</v>
      </c>
      <c r="AV7248" s="16">
        <v>2.6938121101288985E-3</v>
      </c>
      <c r="AW7248" s="17">
        <v>0</v>
      </c>
      <c r="AX7248" s="16">
        <v>0</v>
      </c>
      <c r="AY7248" s="16">
        <v>2.6938121101288985E-3</v>
      </c>
      <c r="AZ7248" s="17">
        <v>0</v>
      </c>
      <c r="BA7248" s="16">
        <v>0</v>
      </c>
      <c r="BB7248" s="16">
        <v>6.0481234538758621E-3</v>
      </c>
      <c r="BC7248" s="17">
        <v>0</v>
      </c>
      <c r="BD7248" s="16">
        <v>8.3895077367378001E-2</v>
      </c>
      <c r="BE7248" s="16">
        <v>6.0481234538758621E-3</v>
      </c>
      <c r="BF7248" s="17">
        <v>1.2980877900412591E-5</v>
      </c>
      <c r="BG7248" s="16">
        <v>0.43593800978769398</v>
      </c>
      <c r="BH7248" s="16">
        <v>6.0481234538758621E-3</v>
      </c>
      <c r="BI7248" s="17">
        <v>6.7451610449355522E-5</v>
      </c>
      <c r="BJ7248" s="16">
        <v>8.3895077367378001E-2</v>
      </c>
      <c r="BK7248" s="16">
        <v>6.3621122139796279E-3</v>
      </c>
      <c r="BL7248" s="17">
        <v>1.365478110164387E-5</v>
      </c>
      <c r="BM7248" s="16">
        <v>0.43593800978769398</v>
      </c>
      <c r="BN7248" s="16">
        <v>6.3621122139796279E-3</v>
      </c>
      <c r="BO7248" s="17">
        <v>7.0953365612508323E-5</v>
      </c>
      <c r="BP7248" s="16">
        <v>0.48016691284492696</v>
      </c>
      <c r="BQ7248" s="16">
        <v>6.3621122139796279E-3</v>
      </c>
      <c r="BR7248" s="17">
        <v>7.8152071526655075E-5</v>
      </c>
      <c r="BS7248" s="16">
        <v>0</v>
      </c>
      <c r="BT7248" s="16">
        <v>4.544432074753707E-2</v>
      </c>
      <c r="BU7248" s="17">
        <v>0</v>
      </c>
      <c r="BV7248" s="16">
        <v>0</v>
      </c>
      <c r="BW7248" s="16">
        <v>4.544432074753707E-2</v>
      </c>
      <c r="BX7248" s="17">
        <v>0</v>
      </c>
      <c r="BY7248" s="16">
        <v>0</v>
      </c>
      <c r="BZ7248" s="16">
        <v>4.544432074753707E-2</v>
      </c>
      <c r="CA7248" s="17">
        <v>0</v>
      </c>
      <c r="CB7248" s="16">
        <v>0</v>
      </c>
      <c r="CC7248" s="16">
        <v>2.1226359200041213E-2</v>
      </c>
      <c r="CD7248" s="17">
        <v>0</v>
      </c>
      <c r="CE7248" s="16">
        <v>0</v>
      </c>
      <c r="CF7248" s="16">
        <v>2.1226359200041213E-2</v>
      </c>
      <c r="CG7248" s="17">
        <v>0</v>
      </c>
      <c r="CH7248" s="16">
        <v>0</v>
      </c>
      <c r="CI7248" s="16">
        <v>2.1226359200041213E-2</v>
      </c>
      <c r="CJ7248" s="17">
        <v>0</v>
      </c>
      <c r="CK7248" s="16"/>
      <c r="CL7248" s="16"/>
      <c r="CM7248" s="17"/>
      <c r="CN7248" s="16">
        <v>0</v>
      </c>
      <c r="CO7248" s="16">
        <v>0.11799999999999998</v>
      </c>
      <c r="CP7248" s="17">
        <v>0</v>
      </c>
      <c r="CQ7248" s="16">
        <v>0</v>
      </c>
      <c r="CR7248" s="16">
        <v>0.11799999999999998</v>
      </c>
      <c r="CS7248" s="17">
        <v>0</v>
      </c>
      <c r="CT7248" s="16">
        <v>3.4517583929316024E-2</v>
      </c>
      <c r="CU7248" s="16">
        <v>0.11799999999999998</v>
      </c>
      <c r="CV7248" s="17">
        <v>1.0420038784824623E-4</v>
      </c>
      <c r="CW7248" s="16">
        <v>0.55555555555555558</v>
      </c>
      <c r="CX7248" s="16">
        <v>3.7699223045520223E-3</v>
      </c>
      <c r="CY7248" s="17">
        <v>5.3580508799814325E-5</v>
      </c>
      <c r="CZ7248" s="16">
        <v>0</v>
      </c>
      <c r="DA7248" s="16">
        <v>3.7699223045520223E-3</v>
      </c>
      <c r="DB7248" s="17">
        <v>0</v>
      </c>
      <c r="DC7248" s="16">
        <v>0</v>
      </c>
      <c r="DD7248" s="16">
        <v>3.7699223045520223E-3</v>
      </c>
      <c r="DE7248" s="17">
        <v>0</v>
      </c>
      <c r="DF7248" s="14">
        <v>0</v>
      </c>
      <c r="DG7248" s="14">
        <v>0.99999999999999978</v>
      </c>
      <c r="DH7248" s="15">
        <v>0</v>
      </c>
      <c r="DI7248" s="14">
        <v>0</v>
      </c>
      <c r="DJ7248" s="14">
        <v>0.99999999999999978</v>
      </c>
      <c r="DK7248" s="15">
        <v>0</v>
      </c>
      <c r="DL7248" s="14">
        <v>0</v>
      </c>
      <c r="DM7248" s="14">
        <v>0.99999999999999978</v>
      </c>
      <c r="DN7248" s="15">
        <v>0</v>
      </c>
      <c r="DO7248" s="14">
        <v>0</v>
      </c>
      <c r="DP7248" s="14">
        <v>0.99999999999999978</v>
      </c>
      <c r="DQ7248" s="15">
        <v>0</v>
      </c>
      <c r="DR7248" s="82"/>
      <c r="DS7248" s="82"/>
      <c r="DT7248" s="15">
        <v>0</v>
      </c>
      <c r="DU7248" s="82"/>
      <c r="DV7248" s="82"/>
      <c r="DW7248" s="15">
        <v>0</v>
      </c>
      <c r="DX7248" s="82"/>
      <c r="DY7248" s="82"/>
      <c r="DZ7248" s="15">
        <v>0</v>
      </c>
      <c r="EB7248" s="2"/>
    </row>
    <row r="7249" spans="1:132" x14ac:dyDescent="0.25">
      <c r="A7249" t="s">
        <v>7893</v>
      </c>
      <c r="B7249" s="93">
        <v>3.1667534481800202E-5</v>
      </c>
      <c r="C7249" s="13">
        <v>0</v>
      </c>
      <c r="D7249" s="13">
        <v>6.9292948377463331E-2</v>
      </c>
      <c r="E7249" s="13">
        <v>0</v>
      </c>
      <c r="F7249" s="13">
        <v>6.9292948377463331E-2</v>
      </c>
      <c r="G7249" s="13">
        <v>1.5999629233559885E-2</v>
      </c>
      <c r="H7249" s="13">
        <v>4.4690009294448281E-2</v>
      </c>
      <c r="I7249" s="13">
        <v>3.1991879681228269E-2</v>
      </c>
      <c r="J7249" s="14">
        <v>0</v>
      </c>
      <c r="K7249" s="14">
        <v>0.9900000000000001</v>
      </c>
      <c r="L7249" s="15">
        <v>0</v>
      </c>
      <c r="M7249" s="14">
        <v>0</v>
      </c>
      <c r="N7249" s="14">
        <v>0.9900000000000001</v>
      </c>
      <c r="O7249" s="15">
        <v>0</v>
      </c>
      <c r="P7249" s="14">
        <v>0</v>
      </c>
      <c r="Q7249" s="14">
        <v>0.9900000000000001</v>
      </c>
      <c r="R7249" s="15">
        <v>0</v>
      </c>
      <c r="S7249" s="14">
        <v>0</v>
      </c>
      <c r="T7249" s="14">
        <v>0.9900000000000001</v>
      </c>
      <c r="U7249" s="15">
        <v>0</v>
      </c>
      <c r="V7249" s="16">
        <v>0</v>
      </c>
      <c r="W7249" s="16">
        <v>0.65178340842869698</v>
      </c>
      <c r="X7249" s="17">
        <v>0</v>
      </c>
      <c r="Y7249" s="16">
        <v>0</v>
      </c>
      <c r="Z7249" s="16">
        <v>0.65178340842869698</v>
      </c>
      <c r="AA7249" s="17">
        <v>0</v>
      </c>
      <c r="AB7249" s="16">
        <v>0</v>
      </c>
      <c r="AC7249" s="16">
        <v>0.65178340842869698</v>
      </c>
      <c r="AD7249" s="17">
        <v>0</v>
      </c>
      <c r="AE7249" s="16">
        <v>0</v>
      </c>
      <c r="AF7249" s="16">
        <v>0.65178340842869698</v>
      </c>
      <c r="AG7249" s="17">
        <v>0</v>
      </c>
      <c r="AH7249" s="13">
        <v>0</v>
      </c>
      <c r="AI7249" s="16">
        <v>0</v>
      </c>
      <c r="AJ7249" s="16">
        <v>2.5236350838952024E-2</v>
      </c>
      <c r="AK7249" s="17">
        <v>0</v>
      </c>
      <c r="AL7249" s="16">
        <v>0</v>
      </c>
      <c r="AM7249" s="16">
        <v>2.5236350838952024E-2</v>
      </c>
      <c r="AN7249" s="17">
        <v>0</v>
      </c>
      <c r="AO7249" s="16">
        <v>0</v>
      </c>
      <c r="AP7249" s="16">
        <v>2.5236350838952024E-2</v>
      </c>
      <c r="AQ7249" s="17">
        <v>0</v>
      </c>
      <c r="AR7249" s="16">
        <v>0</v>
      </c>
      <c r="AS7249" s="16">
        <v>2.8852985710719958E-3</v>
      </c>
      <c r="AT7249" s="17">
        <v>0</v>
      </c>
      <c r="AU7249" s="16">
        <v>0</v>
      </c>
      <c r="AV7249" s="16">
        <v>2.8852985710719958E-3</v>
      </c>
      <c r="AW7249" s="17">
        <v>0</v>
      </c>
      <c r="AX7249" s="16">
        <v>0</v>
      </c>
      <c r="AY7249" s="16">
        <v>2.8852985710719958E-3</v>
      </c>
      <c r="AZ7249" s="17">
        <v>0</v>
      </c>
      <c r="BA7249" s="16">
        <v>0</v>
      </c>
      <c r="BB7249" s="16">
        <v>7.094221862881292E-3</v>
      </c>
      <c r="BC7249" s="17">
        <v>0</v>
      </c>
      <c r="BD7249" s="16">
        <v>1.4984380177723701E-2</v>
      </c>
      <c r="BE7249" s="16">
        <v>7.094221862881292E-3</v>
      </c>
      <c r="BF7249" s="17">
        <v>7.3660148546484894E-6</v>
      </c>
      <c r="BG7249" s="16">
        <v>0</v>
      </c>
      <c r="BH7249" s="16">
        <v>7.094221862881292E-3</v>
      </c>
      <c r="BI7249" s="17">
        <v>0</v>
      </c>
      <c r="BJ7249" s="16">
        <v>1.4984380177723701E-2</v>
      </c>
      <c r="BK7249" s="16">
        <v>7.3548132335778896E-3</v>
      </c>
      <c r="BL7249" s="17">
        <v>7.6365899712215627E-6</v>
      </c>
      <c r="BM7249" s="16">
        <v>0</v>
      </c>
      <c r="BN7249" s="16">
        <v>7.3548132335778896E-3</v>
      </c>
      <c r="BO7249" s="17">
        <v>0</v>
      </c>
      <c r="BP7249" s="16">
        <v>2.0302776750563301E-2</v>
      </c>
      <c r="BQ7249" s="16">
        <v>7.3548132335778896E-3</v>
      </c>
      <c r="BR7249" s="17">
        <v>1.0347040016496362E-5</v>
      </c>
      <c r="BS7249" s="16">
        <v>0</v>
      </c>
      <c r="BT7249" s="16">
        <v>5.3157214735529736E-2</v>
      </c>
      <c r="BU7249" s="17">
        <v>0</v>
      </c>
      <c r="BV7249" s="16">
        <v>0</v>
      </c>
      <c r="BW7249" s="16">
        <v>5.3157214735529736E-2</v>
      </c>
      <c r="BX7249" s="17">
        <v>0</v>
      </c>
      <c r="BY7249" s="16">
        <v>0</v>
      </c>
      <c r="BZ7249" s="16">
        <v>5.3157214735529736E-2</v>
      </c>
      <c r="CA7249" s="17">
        <v>0</v>
      </c>
      <c r="CB7249" s="16">
        <v>0</v>
      </c>
      <c r="CC7249" s="16">
        <v>7.088537075264174E-3</v>
      </c>
      <c r="CD7249" s="17">
        <v>0</v>
      </c>
      <c r="CE7249" s="16">
        <v>0</v>
      </c>
      <c r="CF7249" s="16">
        <v>7.088537075264174E-3</v>
      </c>
      <c r="CG7249" s="17">
        <v>0</v>
      </c>
      <c r="CH7249" s="16">
        <v>0</v>
      </c>
      <c r="CI7249" s="16">
        <v>7.088537075264174E-3</v>
      </c>
      <c r="CJ7249" s="17">
        <v>0</v>
      </c>
      <c r="CK7249" s="16"/>
      <c r="CL7249" s="16"/>
      <c r="CM7249" s="17"/>
      <c r="CN7249" s="16">
        <v>0</v>
      </c>
      <c r="CO7249" s="16">
        <v>0.11800000000000001</v>
      </c>
      <c r="CP7249" s="17">
        <v>0</v>
      </c>
      <c r="CQ7249" s="16">
        <v>0</v>
      </c>
      <c r="CR7249" s="16">
        <v>0.11800000000000001</v>
      </c>
      <c r="CS7249" s="17">
        <v>0</v>
      </c>
      <c r="CT7249" s="16">
        <v>0</v>
      </c>
      <c r="CU7249" s="16">
        <v>0.11800000000000001</v>
      </c>
      <c r="CV7249" s="17">
        <v>0</v>
      </c>
      <c r="CW7249" s="16">
        <v>0</v>
      </c>
      <c r="CX7249" s="16">
        <v>3.6760078004359708E-3</v>
      </c>
      <c r="CY7249" s="17">
        <v>0</v>
      </c>
      <c r="CZ7249" s="16">
        <v>0</v>
      </c>
      <c r="DA7249" s="16">
        <v>3.6760078004359708E-3</v>
      </c>
      <c r="DB7249" s="17">
        <v>0</v>
      </c>
      <c r="DC7249" s="16">
        <v>0</v>
      </c>
      <c r="DD7249" s="16">
        <v>3.6760078004359708E-3</v>
      </c>
      <c r="DE7249" s="17">
        <v>0</v>
      </c>
      <c r="DF7249" s="14">
        <v>0</v>
      </c>
      <c r="DG7249" s="14">
        <v>1</v>
      </c>
      <c r="DH7249" s="15">
        <v>0</v>
      </c>
      <c r="DI7249" s="14">
        <v>0</v>
      </c>
      <c r="DJ7249" s="14">
        <v>1</v>
      </c>
      <c r="DK7249" s="15">
        <v>0</v>
      </c>
      <c r="DL7249" s="14">
        <v>0</v>
      </c>
      <c r="DM7249" s="14">
        <v>1</v>
      </c>
      <c r="DN7249" s="15">
        <v>0</v>
      </c>
      <c r="DO7249" s="14">
        <v>0</v>
      </c>
      <c r="DP7249" s="14">
        <v>1</v>
      </c>
      <c r="DQ7249" s="15">
        <v>0</v>
      </c>
      <c r="DR7249" s="82"/>
      <c r="DS7249" s="82"/>
      <c r="DT7249" s="15">
        <v>0</v>
      </c>
      <c r="DU7249" s="82"/>
      <c r="DV7249" s="82"/>
      <c r="DW7249" s="15">
        <v>0</v>
      </c>
      <c r="DX7249" s="82"/>
      <c r="DY7249" s="82"/>
      <c r="DZ7249" s="15">
        <v>0</v>
      </c>
      <c r="EB7249" s="2"/>
    </row>
    <row r="7250" spans="1:132" x14ac:dyDescent="0.25">
      <c r="A7250" t="s">
        <v>7915</v>
      </c>
      <c r="B7250" s="93">
        <v>3.1460182851463097E-5</v>
      </c>
      <c r="C7250" s="13">
        <v>0</v>
      </c>
      <c r="D7250" s="13">
        <v>4.6067157108763031E-3</v>
      </c>
      <c r="E7250" s="13">
        <v>0</v>
      </c>
      <c r="F7250" s="13">
        <v>4.6067157108763031E-3</v>
      </c>
      <c r="G7250" s="13">
        <v>1.8096871343378982E-3</v>
      </c>
      <c r="H7250" s="13">
        <v>2.9981708286018157E-3</v>
      </c>
      <c r="I7250" s="13">
        <v>1.3537880591916619E-3</v>
      </c>
      <c r="J7250" s="14">
        <v>0</v>
      </c>
      <c r="K7250" s="14">
        <v>0.99</v>
      </c>
      <c r="L7250" s="15">
        <v>0</v>
      </c>
      <c r="M7250" s="14">
        <v>0</v>
      </c>
      <c r="N7250" s="14">
        <v>0.99</v>
      </c>
      <c r="O7250" s="15">
        <v>0</v>
      </c>
      <c r="P7250" s="14">
        <v>0</v>
      </c>
      <c r="Q7250" s="14">
        <v>0.99</v>
      </c>
      <c r="R7250" s="15">
        <v>0</v>
      </c>
      <c r="S7250" s="14">
        <v>0</v>
      </c>
      <c r="T7250" s="14">
        <v>0.99</v>
      </c>
      <c r="U7250" s="15">
        <v>0</v>
      </c>
      <c r="V7250" s="16">
        <v>0</v>
      </c>
      <c r="W7250" s="16">
        <v>0.63446190463303942</v>
      </c>
      <c r="X7250" s="17">
        <v>0</v>
      </c>
      <c r="Y7250" s="16">
        <v>0</v>
      </c>
      <c r="Z7250" s="16">
        <v>0.63446190463303942</v>
      </c>
      <c r="AA7250" s="17">
        <v>0</v>
      </c>
      <c r="AB7250" s="16">
        <v>0</v>
      </c>
      <c r="AC7250" s="16">
        <v>0.63446190463303942</v>
      </c>
      <c r="AD7250" s="17">
        <v>0</v>
      </c>
      <c r="AE7250" s="16">
        <v>0</v>
      </c>
      <c r="AF7250" s="16">
        <v>0.63446190463303942</v>
      </c>
      <c r="AG7250" s="17">
        <v>0</v>
      </c>
      <c r="AH7250" s="13">
        <v>0</v>
      </c>
      <c r="AI7250" s="16">
        <v>0</v>
      </c>
      <c r="AJ7250" s="16">
        <v>2.5502533285285126E-2</v>
      </c>
      <c r="AK7250" s="17">
        <v>0</v>
      </c>
      <c r="AL7250" s="16">
        <v>0</v>
      </c>
      <c r="AM7250" s="16">
        <v>2.5502533285285126E-2</v>
      </c>
      <c r="AN7250" s="17">
        <v>0</v>
      </c>
      <c r="AO7250" s="16">
        <v>0</v>
      </c>
      <c r="AP7250" s="16">
        <v>2.5502533285285126E-2</v>
      </c>
      <c r="AQ7250" s="17">
        <v>0</v>
      </c>
      <c r="AR7250" s="16">
        <v>0</v>
      </c>
      <c r="AS7250" s="16">
        <v>2.8681086662944635E-3</v>
      </c>
      <c r="AT7250" s="17">
        <v>0</v>
      </c>
      <c r="AU7250" s="16">
        <v>0</v>
      </c>
      <c r="AV7250" s="16">
        <v>2.8681086662944635E-3</v>
      </c>
      <c r="AW7250" s="17">
        <v>0</v>
      </c>
      <c r="AX7250" s="16">
        <v>0</v>
      </c>
      <c r="AY7250" s="16">
        <v>2.8681086662944635E-3</v>
      </c>
      <c r="AZ7250" s="17">
        <v>0</v>
      </c>
      <c r="BA7250" s="16">
        <v>0</v>
      </c>
      <c r="BB7250" s="16">
        <v>7.2030021244655533E-3</v>
      </c>
      <c r="BC7250" s="17">
        <v>0</v>
      </c>
      <c r="BD7250" s="16">
        <v>0</v>
      </c>
      <c r="BE7250" s="16">
        <v>7.2030021244655533E-3</v>
      </c>
      <c r="BF7250" s="17">
        <v>0</v>
      </c>
      <c r="BG7250" s="16">
        <v>0</v>
      </c>
      <c r="BH7250" s="16">
        <v>7.2030021244655533E-3</v>
      </c>
      <c r="BI7250" s="17">
        <v>0</v>
      </c>
      <c r="BJ7250" s="16">
        <v>0</v>
      </c>
      <c r="BK7250" s="16">
        <v>7.3794908309857878E-3</v>
      </c>
      <c r="BL7250" s="17">
        <v>0</v>
      </c>
      <c r="BM7250" s="16">
        <v>0</v>
      </c>
      <c r="BN7250" s="16">
        <v>7.3794908309857878E-3</v>
      </c>
      <c r="BO7250" s="17">
        <v>0</v>
      </c>
      <c r="BP7250" s="16">
        <v>1</v>
      </c>
      <c r="BQ7250" s="16">
        <v>7.3794908309857878E-3</v>
      </c>
      <c r="BR7250" s="17">
        <v>3.3995216349369852E-5</v>
      </c>
      <c r="BS7250" s="16">
        <v>0</v>
      </c>
      <c r="BT7250" s="16">
        <v>5.3729164075746565E-2</v>
      </c>
      <c r="BU7250" s="17">
        <v>0</v>
      </c>
      <c r="BV7250" s="16">
        <v>0</v>
      </c>
      <c r="BW7250" s="16">
        <v>5.3729164075746565E-2</v>
      </c>
      <c r="BX7250" s="17">
        <v>0</v>
      </c>
      <c r="BY7250" s="16">
        <v>0</v>
      </c>
      <c r="BZ7250" s="16">
        <v>5.3729164075746565E-2</v>
      </c>
      <c r="CA7250" s="17">
        <v>0</v>
      </c>
      <c r="CB7250" s="16">
        <v>0</v>
      </c>
      <c r="CC7250" s="16">
        <v>1.4323326377237868E-2</v>
      </c>
      <c r="CD7250" s="17">
        <v>0</v>
      </c>
      <c r="CE7250" s="16">
        <v>0</v>
      </c>
      <c r="CF7250" s="16">
        <v>1.4323326377237868E-2</v>
      </c>
      <c r="CG7250" s="17">
        <v>0</v>
      </c>
      <c r="CH7250" s="16">
        <v>0</v>
      </c>
      <c r="CI7250" s="16">
        <v>1.4323326377237868E-2</v>
      </c>
      <c r="CJ7250" s="17">
        <v>0</v>
      </c>
      <c r="CK7250" s="16"/>
      <c r="CL7250" s="16"/>
      <c r="CM7250" s="17"/>
      <c r="CN7250" s="16">
        <v>0</v>
      </c>
      <c r="CO7250" s="16">
        <v>0.11800000000000005</v>
      </c>
      <c r="CP7250" s="17">
        <v>0</v>
      </c>
      <c r="CQ7250" s="16">
        <v>0</v>
      </c>
      <c r="CR7250" s="16">
        <v>0.11800000000000005</v>
      </c>
      <c r="CS7250" s="17">
        <v>0</v>
      </c>
      <c r="CT7250" s="16">
        <v>0</v>
      </c>
      <c r="CU7250" s="16">
        <v>0.11800000000000005</v>
      </c>
      <c r="CV7250" s="17">
        <v>0</v>
      </c>
      <c r="CW7250" s="16">
        <v>0</v>
      </c>
      <c r="CX7250" s="16">
        <v>3.6661619670968998E-3</v>
      </c>
      <c r="CY7250" s="17">
        <v>0</v>
      </c>
      <c r="CZ7250" s="16">
        <v>0</v>
      </c>
      <c r="DA7250" s="16">
        <v>3.6661619670968998E-3</v>
      </c>
      <c r="DB7250" s="17">
        <v>0</v>
      </c>
      <c r="DC7250" s="16">
        <v>0</v>
      </c>
      <c r="DD7250" s="16">
        <v>3.6661619670968998E-3</v>
      </c>
      <c r="DE7250" s="17">
        <v>0</v>
      </c>
      <c r="DF7250" s="14">
        <v>0</v>
      </c>
      <c r="DG7250" s="14">
        <v>1.0000000000000002</v>
      </c>
      <c r="DH7250" s="15">
        <v>0</v>
      </c>
      <c r="DI7250" s="14">
        <v>0</v>
      </c>
      <c r="DJ7250" s="14">
        <v>1.0000000000000002</v>
      </c>
      <c r="DK7250" s="15">
        <v>0</v>
      </c>
      <c r="DL7250" s="14">
        <v>0</v>
      </c>
      <c r="DM7250" s="14">
        <v>1.0000000000000002</v>
      </c>
      <c r="DN7250" s="15">
        <v>0</v>
      </c>
      <c r="DO7250" s="14">
        <v>0</v>
      </c>
      <c r="DP7250" s="14">
        <v>1.0000000000000002</v>
      </c>
      <c r="DQ7250" s="15">
        <v>0</v>
      </c>
      <c r="DR7250" s="82"/>
      <c r="DS7250" s="82"/>
      <c r="DT7250" s="15">
        <v>0</v>
      </c>
      <c r="DU7250" s="82"/>
      <c r="DV7250" s="82"/>
      <c r="DW7250" s="15">
        <v>0</v>
      </c>
      <c r="DX7250" s="82"/>
      <c r="DY7250" s="82"/>
      <c r="DZ7250" s="15">
        <v>0</v>
      </c>
      <c r="EB7250" s="2"/>
    </row>
    <row r="7251" spans="1:132" x14ac:dyDescent="0.25">
      <c r="A7251" t="s">
        <v>8034</v>
      </c>
      <c r="B7251" s="93">
        <v>3.0737407808689298E-5</v>
      </c>
      <c r="C7251" s="13">
        <v>0</v>
      </c>
      <c r="D7251" s="13">
        <v>7.8904551278994983E-2</v>
      </c>
      <c r="E7251" s="13">
        <v>0</v>
      </c>
      <c r="F7251" s="13">
        <v>7.8904551278994983E-2</v>
      </c>
      <c r="G7251" s="13">
        <v>4.7091028244099387E-2</v>
      </c>
      <c r="H7251" s="13">
        <v>4.0444237085942809E-2</v>
      </c>
      <c r="I7251" s="13">
        <v>1.8011724514942096E-2</v>
      </c>
      <c r="J7251" s="14">
        <v>0</v>
      </c>
      <c r="K7251" s="14">
        <v>0.98999999999999988</v>
      </c>
      <c r="L7251" s="15">
        <v>0</v>
      </c>
      <c r="M7251" s="14">
        <v>0</v>
      </c>
      <c r="N7251" s="14">
        <v>0.98999999999999988</v>
      </c>
      <c r="O7251" s="15">
        <v>0</v>
      </c>
      <c r="P7251" s="14">
        <v>0</v>
      </c>
      <c r="Q7251" s="14">
        <v>0.98999999999999988</v>
      </c>
      <c r="R7251" s="15">
        <v>0</v>
      </c>
      <c r="S7251" s="14">
        <v>0</v>
      </c>
      <c r="T7251" s="14">
        <v>0.98999999999999988</v>
      </c>
      <c r="U7251" s="15">
        <v>0</v>
      </c>
      <c r="V7251" s="16">
        <v>0</v>
      </c>
      <c r="W7251" s="16">
        <v>0.63862442383419027</v>
      </c>
      <c r="X7251" s="17">
        <v>0</v>
      </c>
      <c r="Y7251" s="16">
        <v>0</v>
      </c>
      <c r="Z7251" s="16">
        <v>0.63862442383419027</v>
      </c>
      <c r="AA7251" s="17">
        <v>0</v>
      </c>
      <c r="AB7251" s="16">
        <v>0</v>
      </c>
      <c r="AC7251" s="16">
        <v>0.63862442383419027</v>
      </c>
      <c r="AD7251" s="17">
        <v>0</v>
      </c>
      <c r="AE7251" s="16">
        <v>0</v>
      </c>
      <c r="AF7251" s="16">
        <v>0.63862442383419027</v>
      </c>
      <c r="AG7251" s="17">
        <v>0</v>
      </c>
      <c r="AH7251" s="13">
        <v>0</v>
      </c>
      <c r="AI7251" s="16">
        <v>0</v>
      </c>
      <c r="AJ7251" s="16">
        <v>2.0030350402958537E-2</v>
      </c>
      <c r="AK7251" s="17">
        <v>0</v>
      </c>
      <c r="AL7251" s="16">
        <v>0</v>
      </c>
      <c r="AM7251" s="16">
        <v>2.0030350402958537E-2</v>
      </c>
      <c r="AN7251" s="17">
        <v>0</v>
      </c>
      <c r="AO7251" s="16">
        <v>0</v>
      </c>
      <c r="AP7251" s="16">
        <v>2.0030350402958537E-2</v>
      </c>
      <c r="AQ7251" s="17">
        <v>0</v>
      </c>
      <c r="AR7251" s="16">
        <v>0</v>
      </c>
      <c r="AS7251" s="16">
        <v>2.2052702176280875E-3</v>
      </c>
      <c r="AT7251" s="17">
        <v>0</v>
      </c>
      <c r="AU7251" s="16">
        <v>0</v>
      </c>
      <c r="AV7251" s="16">
        <v>2.2052702176280875E-3</v>
      </c>
      <c r="AW7251" s="17">
        <v>0</v>
      </c>
      <c r="AX7251" s="16">
        <v>0</v>
      </c>
      <c r="AY7251" s="16">
        <v>2.2052702176280875E-3</v>
      </c>
      <c r="AZ7251" s="17">
        <v>0</v>
      </c>
      <c r="BA7251" s="16">
        <v>0</v>
      </c>
      <c r="BB7251" s="16">
        <v>5.7292381476101535E-3</v>
      </c>
      <c r="BC7251" s="17">
        <v>0</v>
      </c>
      <c r="BD7251" s="16">
        <v>0</v>
      </c>
      <c r="BE7251" s="16">
        <v>5.7292381476101535E-3</v>
      </c>
      <c r="BF7251" s="17">
        <v>0</v>
      </c>
      <c r="BG7251" s="16">
        <v>0</v>
      </c>
      <c r="BH7251" s="16">
        <v>5.7292381476101535E-3</v>
      </c>
      <c r="BI7251" s="17">
        <v>0</v>
      </c>
      <c r="BJ7251" s="16">
        <v>0</v>
      </c>
      <c r="BK7251" s="16">
        <v>5.8075193021823951E-3</v>
      </c>
      <c r="BL7251" s="17">
        <v>0</v>
      </c>
      <c r="BM7251" s="16">
        <v>0</v>
      </c>
      <c r="BN7251" s="16">
        <v>5.8075193021823951E-3</v>
      </c>
      <c r="BO7251" s="17">
        <v>0</v>
      </c>
      <c r="BP7251" s="16">
        <v>0.18831141107180499</v>
      </c>
      <c r="BQ7251" s="16">
        <v>5.8075193021823951E-3</v>
      </c>
      <c r="BR7251" s="17">
        <v>8.6291765379114868E-5</v>
      </c>
      <c r="BS7251" s="16">
        <v>0</v>
      </c>
      <c r="BT7251" s="16">
        <v>4.2602152977803162E-2</v>
      </c>
      <c r="BU7251" s="17">
        <v>0</v>
      </c>
      <c r="BV7251" s="16">
        <v>0</v>
      </c>
      <c r="BW7251" s="16">
        <v>4.2602152977803162E-2</v>
      </c>
      <c r="BX7251" s="17">
        <v>0</v>
      </c>
      <c r="BY7251" s="16">
        <v>0</v>
      </c>
      <c r="BZ7251" s="16">
        <v>4.2602152977803162E-2</v>
      </c>
      <c r="CA7251" s="17">
        <v>0</v>
      </c>
      <c r="CB7251" s="16">
        <v>0</v>
      </c>
      <c r="CC7251" s="16">
        <v>2.1219662379277617E-2</v>
      </c>
      <c r="CD7251" s="17">
        <v>0</v>
      </c>
      <c r="CE7251" s="16">
        <v>0</v>
      </c>
      <c r="CF7251" s="16">
        <v>2.1219662379277617E-2</v>
      </c>
      <c r="CG7251" s="17">
        <v>0</v>
      </c>
      <c r="CH7251" s="16">
        <v>0</v>
      </c>
      <c r="CI7251" s="16">
        <v>2.1219662379277617E-2</v>
      </c>
      <c r="CJ7251" s="17">
        <v>0</v>
      </c>
      <c r="CK7251" s="16"/>
      <c r="CL7251" s="16"/>
      <c r="CM7251" s="17"/>
      <c r="CN7251" s="16">
        <v>0</v>
      </c>
      <c r="CO7251" s="16">
        <v>0.11800000000000001</v>
      </c>
      <c r="CP7251" s="17">
        <v>0</v>
      </c>
      <c r="CQ7251" s="16">
        <v>0</v>
      </c>
      <c r="CR7251" s="16">
        <v>0.11800000000000001</v>
      </c>
      <c r="CS7251" s="17">
        <v>0</v>
      </c>
      <c r="CT7251" s="16">
        <v>0</v>
      </c>
      <c r="CU7251" s="16">
        <v>0.11800000000000001</v>
      </c>
      <c r="CV7251" s="17">
        <v>0</v>
      </c>
      <c r="CW7251" s="16">
        <v>0</v>
      </c>
      <c r="CX7251" s="16">
        <v>3.7312619761438394E-3</v>
      </c>
      <c r="CY7251" s="17">
        <v>0</v>
      </c>
      <c r="CZ7251" s="16">
        <v>0</v>
      </c>
      <c r="DA7251" s="16">
        <v>3.7312619761438394E-3</v>
      </c>
      <c r="DB7251" s="17">
        <v>0</v>
      </c>
      <c r="DC7251" s="16">
        <v>0</v>
      </c>
      <c r="DD7251" s="16">
        <v>3.7312619761438394E-3</v>
      </c>
      <c r="DE7251" s="17">
        <v>0</v>
      </c>
      <c r="DF7251" s="14">
        <v>0</v>
      </c>
      <c r="DG7251" s="14">
        <v>1</v>
      </c>
      <c r="DH7251" s="15">
        <v>0</v>
      </c>
      <c r="DI7251" s="14">
        <v>0</v>
      </c>
      <c r="DJ7251" s="14">
        <v>1</v>
      </c>
      <c r="DK7251" s="15">
        <v>0</v>
      </c>
      <c r="DL7251" s="14">
        <v>0</v>
      </c>
      <c r="DM7251" s="14">
        <v>1</v>
      </c>
      <c r="DN7251" s="15">
        <v>0</v>
      </c>
      <c r="DO7251" s="14">
        <v>0</v>
      </c>
      <c r="DP7251" s="14">
        <v>1</v>
      </c>
      <c r="DQ7251" s="15">
        <v>0</v>
      </c>
      <c r="DR7251" s="82"/>
      <c r="DS7251" s="82"/>
      <c r="DT7251" s="15">
        <v>0</v>
      </c>
      <c r="DU7251" s="82"/>
      <c r="DV7251" s="82"/>
      <c r="DW7251" s="15">
        <v>0</v>
      </c>
      <c r="DX7251" s="82"/>
      <c r="DY7251" s="82"/>
      <c r="DZ7251" s="15">
        <v>0</v>
      </c>
      <c r="EB7251" s="2"/>
    </row>
    <row r="7252" spans="1:132" x14ac:dyDescent="0.25">
      <c r="A7252" t="s">
        <v>4499</v>
      </c>
      <c r="B7252" s="93">
        <v>5.1395765897015898E-5</v>
      </c>
      <c r="C7252" s="13">
        <v>0</v>
      </c>
      <c r="D7252" s="13">
        <v>2.3987714594739815E-3</v>
      </c>
      <c r="E7252" s="13">
        <v>0</v>
      </c>
      <c r="F7252" s="13">
        <v>2.3987714594739815E-3</v>
      </c>
      <c r="G7252" s="13">
        <v>1.2169705655222448E-4</v>
      </c>
      <c r="H7252" s="13">
        <v>2.1690590611259516E-3</v>
      </c>
      <c r="I7252" s="13">
        <v>9.1855161441526225E-4</v>
      </c>
      <c r="J7252" s="14">
        <v>0</v>
      </c>
      <c r="K7252" s="14">
        <v>0.98999999999999988</v>
      </c>
      <c r="L7252" s="15">
        <v>0</v>
      </c>
      <c r="M7252" s="14">
        <v>0</v>
      </c>
      <c r="N7252" s="14">
        <v>0.98999999999999988</v>
      </c>
      <c r="O7252" s="15">
        <v>0</v>
      </c>
      <c r="P7252" s="14">
        <v>0</v>
      </c>
      <c r="Q7252" s="14">
        <v>0.98999999999999988</v>
      </c>
      <c r="R7252" s="15">
        <v>0</v>
      </c>
      <c r="S7252" s="14">
        <v>0</v>
      </c>
      <c r="T7252" s="14">
        <v>0.98999999999999988</v>
      </c>
      <c r="U7252" s="15">
        <v>0</v>
      </c>
      <c r="V7252" s="16">
        <v>0</v>
      </c>
      <c r="W7252" s="16">
        <v>0.63370134140084922</v>
      </c>
      <c r="X7252" s="17">
        <v>0</v>
      </c>
      <c r="Y7252" s="16">
        <v>0</v>
      </c>
      <c r="Z7252" s="16">
        <v>0.63370134140084922</v>
      </c>
      <c r="AA7252" s="17">
        <v>0</v>
      </c>
      <c r="AB7252" s="16">
        <v>0</v>
      </c>
      <c r="AC7252" s="16">
        <v>0.63370134140084922</v>
      </c>
      <c r="AD7252" s="17">
        <v>0</v>
      </c>
      <c r="AE7252" s="16">
        <v>0</v>
      </c>
      <c r="AF7252" s="16">
        <v>0.63370134140084922</v>
      </c>
      <c r="AG7252" s="17">
        <v>0</v>
      </c>
      <c r="AH7252" s="13">
        <v>0</v>
      </c>
      <c r="AI7252" s="16">
        <v>0</v>
      </c>
      <c r="AJ7252" s="16">
        <v>3.1896026485177746E-2</v>
      </c>
      <c r="AK7252" s="17">
        <v>0</v>
      </c>
      <c r="AL7252" s="16">
        <v>0</v>
      </c>
      <c r="AM7252" s="16">
        <v>3.1896026485177746E-2</v>
      </c>
      <c r="AN7252" s="17">
        <v>0</v>
      </c>
      <c r="AO7252" s="16">
        <v>0</v>
      </c>
      <c r="AP7252" s="16">
        <v>3.1896026485177746E-2</v>
      </c>
      <c r="AQ7252" s="17">
        <v>0</v>
      </c>
      <c r="AR7252" s="16">
        <v>0</v>
      </c>
      <c r="AS7252" s="16">
        <v>3.8692777338683827E-3</v>
      </c>
      <c r="AT7252" s="17">
        <v>0</v>
      </c>
      <c r="AU7252" s="16">
        <v>0</v>
      </c>
      <c r="AV7252" s="16">
        <v>3.8692777338683827E-3</v>
      </c>
      <c r="AW7252" s="17">
        <v>0</v>
      </c>
      <c r="AX7252" s="16">
        <v>0</v>
      </c>
      <c r="AY7252" s="16">
        <v>3.8692777338683827E-3</v>
      </c>
      <c r="AZ7252" s="17">
        <v>0</v>
      </c>
      <c r="BA7252" s="16">
        <v>0</v>
      </c>
      <c r="BB7252" s="16">
        <v>9.8061972553161788E-3</v>
      </c>
      <c r="BC7252" s="17">
        <v>0</v>
      </c>
      <c r="BD7252" s="16">
        <v>0</v>
      </c>
      <c r="BE7252" s="16">
        <v>9.8061972553161788E-3</v>
      </c>
      <c r="BF7252" s="17">
        <v>0</v>
      </c>
      <c r="BG7252" s="16">
        <v>0</v>
      </c>
      <c r="BH7252" s="16">
        <v>9.8061972553161788E-3</v>
      </c>
      <c r="BI7252" s="17">
        <v>0</v>
      </c>
      <c r="BJ7252" s="16">
        <v>0</v>
      </c>
      <c r="BK7252" s="16">
        <v>1.041080951063063E-2</v>
      </c>
      <c r="BL7252" s="17">
        <v>0</v>
      </c>
      <c r="BM7252" s="16">
        <v>0</v>
      </c>
      <c r="BN7252" s="16">
        <v>1.041080951063063E-2</v>
      </c>
      <c r="BO7252" s="17">
        <v>0</v>
      </c>
      <c r="BP7252" s="16">
        <v>0</v>
      </c>
      <c r="BQ7252" s="16">
        <v>1.041080951063063E-2</v>
      </c>
      <c r="BR7252" s="17">
        <v>0</v>
      </c>
      <c r="BS7252" s="16">
        <v>0</v>
      </c>
      <c r="BT7252" s="16">
        <v>7.440087556030052E-2</v>
      </c>
      <c r="BU7252" s="17">
        <v>0</v>
      </c>
      <c r="BV7252" s="16">
        <v>0</v>
      </c>
      <c r="BW7252" s="16">
        <v>7.440087556030052E-2</v>
      </c>
      <c r="BX7252" s="17">
        <v>0</v>
      </c>
      <c r="BY7252" s="16">
        <v>0</v>
      </c>
      <c r="BZ7252" s="16">
        <v>7.440087556030052E-2</v>
      </c>
      <c r="CA7252" s="17">
        <v>0</v>
      </c>
      <c r="CB7252" s="16">
        <v>0</v>
      </c>
      <c r="CC7252" s="16">
        <v>1.8984663521906058E-3</v>
      </c>
      <c r="CD7252" s="17">
        <v>0</v>
      </c>
      <c r="CE7252" s="16">
        <v>0</v>
      </c>
      <c r="CF7252" s="16">
        <v>1.8984663521906058E-3</v>
      </c>
      <c r="CG7252" s="17">
        <v>0</v>
      </c>
      <c r="CH7252" s="16">
        <v>0</v>
      </c>
      <c r="CI7252" s="16">
        <v>1.8984663521906058E-3</v>
      </c>
      <c r="CJ7252" s="17">
        <v>0</v>
      </c>
      <c r="CK7252" s="16"/>
      <c r="CL7252" s="16"/>
      <c r="CM7252" s="17"/>
      <c r="CN7252" s="16">
        <v>0</v>
      </c>
      <c r="CO7252" s="16">
        <v>0.11799999999999999</v>
      </c>
      <c r="CP7252" s="17">
        <v>0</v>
      </c>
      <c r="CQ7252" s="16">
        <v>0</v>
      </c>
      <c r="CR7252" s="16">
        <v>0.11799999999999999</v>
      </c>
      <c r="CS7252" s="17">
        <v>0</v>
      </c>
      <c r="CT7252" s="16">
        <v>0</v>
      </c>
      <c r="CU7252" s="16">
        <v>0.11799999999999999</v>
      </c>
      <c r="CV7252" s="17">
        <v>0</v>
      </c>
      <c r="CW7252" s="16">
        <v>0</v>
      </c>
      <c r="CX7252" s="16">
        <v>3.5855106000293687E-3</v>
      </c>
      <c r="CY7252" s="17">
        <v>0</v>
      </c>
      <c r="CZ7252" s="16">
        <v>0</v>
      </c>
      <c r="DA7252" s="16">
        <v>3.5855106000293687E-3</v>
      </c>
      <c r="DB7252" s="17">
        <v>0</v>
      </c>
      <c r="DC7252" s="16">
        <v>0</v>
      </c>
      <c r="DD7252" s="16">
        <v>3.5855106000293687E-3</v>
      </c>
      <c r="DE7252" s="17">
        <v>0</v>
      </c>
      <c r="DF7252" s="14">
        <v>0</v>
      </c>
      <c r="DG7252" s="14">
        <v>1.0000000000000002</v>
      </c>
      <c r="DH7252" s="15">
        <v>0</v>
      </c>
      <c r="DI7252" s="14">
        <v>0</v>
      </c>
      <c r="DJ7252" s="14">
        <v>1.0000000000000002</v>
      </c>
      <c r="DK7252" s="15">
        <v>0</v>
      </c>
      <c r="DL7252" s="14">
        <v>0</v>
      </c>
      <c r="DM7252" s="14">
        <v>1.0000000000000002</v>
      </c>
      <c r="DN7252" s="15">
        <v>0</v>
      </c>
      <c r="DO7252" s="14">
        <v>0</v>
      </c>
      <c r="DP7252" s="14">
        <v>1.0000000000000002</v>
      </c>
      <c r="DQ7252" s="15">
        <v>0</v>
      </c>
      <c r="DR7252" s="82"/>
      <c r="DS7252" s="82"/>
      <c r="DT7252" s="15">
        <v>0</v>
      </c>
      <c r="DU7252" s="82"/>
      <c r="DV7252" s="82"/>
      <c r="DW7252" s="15">
        <v>0</v>
      </c>
      <c r="DX7252" s="82"/>
      <c r="DY7252" s="82"/>
      <c r="DZ7252" s="15">
        <v>0</v>
      </c>
      <c r="EB7252" s="2"/>
    </row>
    <row r="7253" spans="1:132" x14ac:dyDescent="0.25">
      <c r="A7253" t="s">
        <v>4020</v>
      </c>
      <c r="B7253" s="93">
        <v>5.8004544228251097E-5</v>
      </c>
      <c r="C7253" s="13">
        <v>0</v>
      </c>
      <c r="D7253" s="13">
        <v>3.0320611630736242E-2</v>
      </c>
      <c r="E7253" s="13">
        <v>8.8415973268603896</v>
      </c>
      <c r="F7253" s="13">
        <v>8.8719179384911264</v>
      </c>
      <c r="G7253" s="13">
        <v>1.4612215227246983E-2</v>
      </c>
      <c r="H7253" s="13">
        <v>1.8920027620506347E-2</v>
      </c>
      <c r="I7253" s="13">
        <v>7.0356106542342808E-3</v>
      </c>
      <c r="J7253" s="14">
        <v>0</v>
      </c>
      <c r="K7253" s="14">
        <v>0.99</v>
      </c>
      <c r="L7253" s="15">
        <v>0</v>
      </c>
      <c r="M7253" s="14">
        <v>0</v>
      </c>
      <c r="N7253" s="14">
        <v>0.99</v>
      </c>
      <c r="O7253" s="15">
        <v>0</v>
      </c>
      <c r="P7253" s="14">
        <v>0</v>
      </c>
      <c r="Q7253" s="14">
        <v>0.99</v>
      </c>
      <c r="R7253" s="15">
        <v>0</v>
      </c>
      <c r="S7253" s="14">
        <v>0</v>
      </c>
      <c r="T7253" s="14">
        <v>0.99</v>
      </c>
      <c r="U7253" s="15">
        <v>0</v>
      </c>
      <c r="V7253" s="16">
        <v>0</v>
      </c>
      <c r="W7253" s="16">
        <v>0.63769888704425881</v>
      </c>
      <c r="X7253" s="17">
        <v>0</v>
      </c>
      <c r="Y7253" s="16">
        <v>0</v>
      </c>
      <c r="Z7253" s="16">
        <v>0.63769888704425881</v>
      </c>
      <c r="AA7253" s="17">
        <v>0</v>
      </c>
      <c r="AB7253" s="16">
        <v>0</v>
      </c>
      <c r="AC7253" s="16">
        <v>0.63769888704425881</v>
      </c>
      <c r="AD7253" s="17">
        <v>0</v>
      </c>
      <c r="AE7253" s="16">
        <v>0</v>
      </c>
      <c r="AF7253" s="16">
        <v>0.63769888704425881</v>
      </c>
      <c r="AG7253" s="17">
        <v>0</v>
      </c>
      <c r="AH7253" s="13">
        <v>8.8415973268603896</v>
      </c>
      <c r="AI7253" s="16">
        <v>0</v>
      </c>
      <c r="AJ7253" s="16">
        <v>2.4887108066498864E-2</v>
      </c>
      <c r="AK7253" s="17">
        <v>0</v>
      </c>
      <c r="AL7253" s="16">
        <v>0</v>
      </c>
      <c r="AM7253" s="16">
        <v>2.4887108066498864E-2</v>
      </c>
      <c r="AN7253" s="17">
        <v>0</v>
      </c>
      <c r="AO7253" s="16">
        <v>0</v>
      </c>
      <c r="AP7253" s="16">
        <v>2.4887108066498864E-2</v>
      </c>
      <c r="AQ7253" s="17">
        <v>0</v>
      </c>
      <c r="AR7253" s="16">
        <v>0</v>
      </c>
      <c r="AS7253" s="16">
        <v>2.7817068886037632E-3</v>
      </c>
      <c r="AT7253" s="17">
        <v>0</v>
      </c>
      <c r="AU7253" s="16">
        <v>0</v>
      </c>
      <c r="AV7253" s="16">
        <v>2.7817068886037632E-3</v>
      </c>
      <c r="AW7253" s="17">
        <v>0</v>
      </c>
      <c r="AX7253" s="16">
        <v>0</v>
      </c>
      <c r="AY7253" s="16">
        <v>2.7817068886037632E-3</v>
      </c>
      <c r="AZ7253" s="17">
        <v>0</v>
      </c>
      <c r="BA7253" s="16">
        <v>0</v>
      </c>
      <c r="BB7253" s="16">
        <v>6.9967601659472311E-3</v>
      </c>
      <c r="BC7253" s="17">
        <v>0</v>
      </c>
      <c r="BD7253" s="16">
        <v>0</v>
      </c>
      <c r="BE7253" s="16">
        <v>6.9967601659472311E-3</v>
      </c>
      <c r="BF7253" s="17">
        <v>0</v>
      </c>
      <c r="BG7253" s="16">
        <v>5.2308095916104198E-3</v>
      </c>
      <c r="BH7253" s="16">
        <v>6.9967601659472311E-3</v>
      </c>
      <c r="BI7253" s="17">
        <v>1.1096955809488027E-6</v>
      </c>
      <c r="BJ7253" s="16">
        <v>5.2308095916104198E-3</v>
      </c>
      <c r="BK7253" s="16">
        <v>7.3069863410771246E-3</v>
      </c>
      <c r="BL7253" s="17">
        <v>1.1588978699327478E-6</v>
      </c>
      <c r="BM7253" s="16">
        <v>0.68437496502565998</v>
      </c>
      <c r="BN7253" s="16">
        <v>7.3069863410771246E-3</v>
      </c>
      <c r="BO7253" s="17">
        <v>1.5162484416859773E-4</v>
      </c>
      <c r="BP7253" s="16">
        <v>0.31039422538272798</v>
      </c>
      <c r="BQ7253" s="16">
        <v>7.3069863410771246E-3</v>
      </c>
      <c r="BR7253" s="17">
        <v>6.8768553000363088E-5</v>
      </c>
      <c r="BS7253" s="16">
        <v>0</v>
      </c>
      <c r="BT7253" s="16">
        <v>5.2652534890021668E-2</v>
      </c>
      <c r="BU7253" s="17">
        <v>0</v>
      </c>
      <c r="BV7253" s="16">
        <v>0</v>
      </c>
      <c r="BW7253" s="16">
        <v>5.2652534890021668E-2</v>
      </c>
      <c r="BX7253" s="17">
        <v>0</v>
      </c>
      <c r="BY7253" s="16">
        <v>0</v>
      </c>
      <c r="BZ7253" s="16">
        <v>5.2652534890021668E-2</v>
      </c>
      <c r="CA7253" s="17">
        <v>0</v>
      </c>
      <c r="CB7253" s="16">
        <v>0</v>
      </c>
      <c r="CC7253" s="16">
        <v>1.6914839647392692E-2</v>
      </c>
      <c r="CD7253" s="17">
        <v>0</v>
      </c>
      <c r="CE7253" s="16">
        <v>0</v>
      </c>
      <c r="CF7253" s="16">
        <v>1.6914839647392692E-2</v>
      </c>
      <c r="CG7253" s="17">
        <v>0</v>
      </c>
      <c r="CH7253" s="16">
        <v>0</v>
      </c>
      <c r="CI7253" s="16">
        <v>1.6914839647392692E-2</v>
      </c>
      <c r="CJ7253" s="17">
        <v>0</v>
      </c>
      <c r="CK7253" s="16"/>
      <c r="CL7253" s="16"/>
      <c r="CM7253" s="17"/>
      <c r="CN7253" s="16">
        <v>0</v>
      </c>
      <c r="CO7253" s="16">
        <v>0.11800000000000002</v>
      </c>
      <c r="CP7253" s="17">
        <v>0</v>
      </c>
      <c r="CQ7253" s="16">
        <v>0</v>
      </c>
      <c r="CR7253" s="16">
        <v>0.11800000000000002</v>
      </c>
      <c r="CS7253" s="17">
        <v>0</v>
      </c>
      <c r="CT7253" s="16">
        <v>0</v>
      </c>
      <c r="CU7253" s="16">
        <v>0.11800000000000002</v>
      </c>
      <c r="CV7253" s="17">
        <v>0</v>
      </c>
      <c r="CW7253" s="16">
        <v>0</v>
      </c>
      <c r="CX7253" s="16">
        <v>3.7273102811055969E-3</v>
      </c>
      <c r="CY7253" s="17">
        <v>0</v>
      </c>
      <c r="CZ7253" s="16">
        <v>0</v>
      </c>
      <c r="DA7253" s="16">
        <v>3.7273102811055969E-3</v>
      </c>
      <c r="DB7253" s="17">
        <v>0</v>
      </c>
      <c r="DC7253" s="16">
        <v>0</v>
      </c>
      <c r="DD7253" s="16">
        <v>3.7273102811055969E-3</v>
      </c>
      <c r="DE7253" s="17">
        <v>0</v>
      </c>
      <c r="DF7253" s="14">
        <v>0</v>
      </c>
      <c r="DG7253" s="14">
        <v>1</v>
      </c>
      <c r="DH7253" s="15">
        <v>0</v>
      </c>
      <c r="DI7253" s="14">
        <v>0</v>
      </c>
      <c r="DJ7253" s="14">
        <v>1</v>
      </c>
      <c r="DK7253" s="15">
        <v>0</v>
      </c>
      <c r="DL7253" s="14">
        <v>0</v>
      </c>
      <c r="DM7253" s="14">
        <v>1</v>
      </c>
      <c r="DN7253" s="15">
        <v>0</v>
      </c>
      <c r="DO7253" s="14">
        <v>0</v>
      </c>
      <c r="DP7253" s="14">
        <v>1</v>
      </c>
      <c r="DQ7253" s="15">
        <v>0</v>
      </c>
      <c r="DR7253" s="82"/>
      <c r="DS7253" s="82"/>
      <c r="DT7253" s="15">
        <v>0</v>
      </c>
      <c r="DU7253" s="82"/>
      <c r="DV7253" s="82"/>
      <c r="DW7253" s="15">
        <v>0</v>
      </c>
      <c r="DX7253" s="82"/>
      <c r="DY7253" s="82"/>
      <c r="DZ7253" s="15">
        <v>0</v>
      </c>
      <c r="EB7253" s="2"/>
    </row>
    <row r="7254" spans="1:132" x14ac:dyDescent="0.25">
      <c r="A7254" t="s">
        <v>4030</v>
      </c>
      <c r="B7254" s="93">
        <v>5.7776720900114401E-5</v>
      </c>
      <c r="C7254" s="13">
        <v>0</v>
      </c>
      <c r="D7254" s="13">
        <v>5.2802799907787417E-3</v>
      </c>
      <c r="E7254" s="13">
        <v>0</v>
      </c>
      <c r="F7254" s="13">
        <v>5.2802799907787417E-3</v>
      </c>
      <c r="G7254" s="13">
        <v>2.2400982625206374E-3</v>
      </c>
      <c r="H7254" s="13">
        <v>3.4883443017283177E-3</v>
      </c>
      <c r="I7254" s="13">
        <v>1.3364440696391486E-3</v>
      </c>
      <c r="J7254" s="14">
        <v>0</v>
      </c>
      <c r="K7254" s="14">
        <v>0.98999999999999988</v>
      </c>
      <c r="L7254" s="15">
        <v>0</v>
      </c>
      <c r="M7254" s="14">
        <v>0</v>
      </c>
      <c r="N7254" s="14">
        <v>0.98999999999999988</v>
      </c>
      <c r="O7254" s="15">
        <v>0</v>
      </c>
      <c r="P7254" s="14">
        <v>0</v>
      </c>
      <c r="Q7254" s="14">
        <v>0.98999999999999988</v>
      </c>
      <c r="R7254" s="15">
        <v>0</v>
      </c>
      <c r="S7254" s="14">
        <v>0</v>
      </c>
      <c r="T7254" s="14">
        <v>0.98999999999999988</v>
      </c>
      <c r="U7254" s="15">
        <v>0</v>
      </c>
      <c r="V7254" s="16">
        <v>0</v>
      </c>
      <c r="W7254" s="16">
        <v>0.64238966795409425</v>
      </c>
      <c r="X7254" s="17">
        <v>0</v>
      </c>
      <c r="Y7254" s="16">
        <v>0</v>
      </c>
      <c r="Z7254" s="16">
        <v>0.64238966795409425</v>
      </c>
      <c r="AA7254" s="17">
        <v>0</v>
      </c>
      <c r="AB7254" s="16">
        <v>0</v>
      </c>
      <c r="AC7254" s="16">
        <v>0.64238966795409425</v>
      </c>
      <c r="AD7254" s="17">
        <v>0</v>
      </c>
      <c r="AE7254" s="16">
        <v>0</v>
      </c>
      <c r="AF7254" s="16">
        <v>0.64238966795409425</v>
      </c>
      <c r="AG7254" s="17">
        <v>0</v>
      </c>
      <c r="AH7254" s="13">
        <v>0</v>
      </c>
      <c r="AI7254" s="16">
        <v>0</v>
      </c>
      <c r="AJ7254" s="16">
        <v>2.6850450411788494E-2</v>
      </c>
      <c r="AK7254" s="17">
        <v>0</v>
      </c>
      <c r="AL7254" s="16">
        <v>0</v>
      </c>
      <c r="AM7254" s="16">
        <v>2.6850450411788494E-2</v>
      </c>
      <c r="AN7254" s="17">
        <v>0</v>
      </c>
      <c r="AO7254" s="16">
        <v>0</v>
      </c>
      <c r="AP7254" s="16">
        <v>2.6850450411788494E-2</v>
      </c>
      <c r="AQ7254" s="17">
        <v>0</v>
      </c>
      <c r="AR7254" s="16">
        <v>0</v>
      </c>
      <c r="AS7254" s="16">
        <v>3.1197987020301541E-3</v>
      </c>
      <c r="AT7254" s="17">
        <v>0</v>
      </c>
      <c r="AU7254" s="16">
        <v>0</v>
      </c>
      <c r="AV7254" s="16">
        <v>3.1197987020301541E-3</v>
      </c>
      <c r="AW7254" s="17">
        <v>0</v>
      </c>
      <c r="AX7254" s="16">
        <v>0</v>
      </c>
      <c r="AY7254" s="16">
        <v>3.1197987020301541E-3</v>
      </c>
      <c r="AZ7254" s="17">
        <v>0</v>
      </c>
      <c r="BA7254" s="16">
        <v>0</v>
      </c>
      <c r="BB7254" s="16">
        <v>7.2250872517119454E-3</v>
      </c>
      <c r="BC7254" s="17">
        <v>0</v>
      </c>
      <c r="BD7254" s="16">
        <v>0</v>
      </c>
      <c r="BE7254" s="16">
        <v>7.2250872517119454E-3</v>
      </c>
      <c r="BF7254" s="17">
        <v>0</v>
      </c>
      <c r="BG7254" s="16">
        <v>0</v>
      </c>
      <c r="BH7254" s="16">
        <v>7.2250872517119454E-3</v>
      </c>
      <c r="BI7254" s="17">
        <v>0</v>
      </c>
      <c r="BJ7254" s="16">
        <v>0</v>
      </c>
      <c r="BK7254" s="16">
        <v>7.611038917921858E-3</v>
      </c>
      <c r="BL7254" s="17">
        <v>0</v>
      </c>
      <c r="BM7254" s="16">
        <v>1</v>
      </c>
      <c r="BN7254" s="16">
        <v>7.611038917921858E-3</v>
      </c>
      <c r="BO7254" s="17">
        <v>4.018841650734107E-5</v>
      </c>
      <c r="BP7254" s="16">
        <v>0</v>
      </c>
      <c r="BQ7254" s="16">
        <v>7.611038917921858E-3</v>
      </c>
      <c r="BR7254" s="17">
        <v>0</v>
      </c>
      <c r="BS7254" s="16">
        <v>0</v>
      </c>
      <c r="BT7254" s="16">
        <v>5.4397628459561274E-2</v>
      </c>
      <c r="BU7254" s="17">
        <v>0</v>
      </c>
      <c r="BV7254" s="16">
        <v>0</v>
      </c>
      <c r="BW7254" s="16">
        <v>5.4397628459561274E-2</v>
      </c>
      <c r="BX7254" s="17">
        <v>0</v>
      </c>
      <c r="BY7254" s="16">
        <v>0</v>
      </c>
      <c r="BZ7254" s="16">
        <v>5.4397628459561274E-2</v>
      </c>
      <c r="CA7254" s="17">
        <v>0</v>
      </c>
      <c r="CB7254" s="16">
        <v>0</v>
      </c>
      <c r="CC7254" s="16">
        <v>1.2928570973579218E-2</v>
      </c>
      <c r="CD7254" s="17">
        <v>0</v>
      </c>
      <c r="CE7254" s="16">
        <v>0</v>
      </c>
      <c r="CF7254" s="16">
        <v>1.2928570973579218E-2</v>
      </c>
      <c r="CG7254" s="17">
        <v>0</v>
      </c>
      <c r="CH7254" s="16">
        <v>0</v>
      </c>
      <c r="CI7254" s="16">
        <v>1.2928570973579218E-2</v>
      </c>
      <c r="CJ7254" s="17">
        <v>0</v>
      </c>
      <c r="CK7254" s="16"/>
      <c r="CL7254" s="16"/>
      <c r="CM7254" s="17"/>
      <c r="CN7254" s="16">
        <v>0</v>
      </c>
      <c r="CO7254" s="16">
        <v>0.11799999999999999</v>
      </c>
      <c r="CP7254" s="17">
        <v>0</v>
      </c>
      <c r="CQ7254" s="16">
        <v>0</v>
      </c>
      <c r="CR7254" s="16">
        <v>0.11799999999999999</v>
      </c>
      <c r="CS7254" s="17">
        <v>0</v>
      </c>
      <c r="CT7254" s="16">
        <v>0</v>
      </c>
      <c r="CU7254" s="16">
        <v>0.11799999999999999</v>
      </c>
      <c r="CV7254" s="17">
        <v>0</v>
      </c>
      <c r="CW7254" s="16">
        <v>0</v>
      </c>
      <c r="CX7254" s="16">
        <v>3.6934482038070856E-3</v>
      </c>
      <c r="CY7254" s="17">
        <v>0</v>
      </c>
      <c r="CZ7254" s="16">
        <v>0</v>
      </c>
      <c r="DA7254" s="16">
        <v>3.6934482038070856E-3</v>
      </c>
      <c r="DB7254" s="17">
        <v>0</v>
      </c>
      <c r="DC7254" s="16">
        <v>0</v>
      </c>
      <c r="DD7254" s="16">
        <v>3.6934482038070856E-3</v>
      </c>
      <c r="DE7254" s="17">
        <v>0</v>
      </c>
      <c r="DF7254" s="14">
        <v>0</v>
      </c>
      <c r="DG7254" s="14">
        <v>1</v>
      </c>
      <c r="DH7254" s="15">
        <v>0</v>
      </c>
      <c r="DI7254" s="14">
        <v>0</v>
      </c>
      <c r="DJ7254" s="14">
        <v>1</v>
      </c>
      <c r="DK7254" s="15">
        <v>0</v>
      </c>
      <c r="DL7254" s="14">
        <v>0</v>
      </c>
      <c r="DM7254" s="14">
        <v>1</v>
      </c>
      <c r="DN7254" s="15">
        <v>0</v>
      </c>
      <c r="DO7254" s="14">
        <v>0</v>
      </c>
      <c r="DP7254" s="14">
        <v>1</v>
      </c>
      <c r="DQ7254" s="15">
        <v>0</v>
      </c>
      <c r="DR7254" s="82"/>
      <c r="DS7254" s="82"/>
      <c r="DT7254" s="15">
        <v>0</v>
      </c>
      <c r="DU7254" s="82"/>
      <c r="DV7254" s="82"/>
      <c r="DW7254" s="15">
        <v>0</v>
      </c>
      <c r="DX7254" s="82"/>
      <c r="DY7254" s="82"/>
      <c r="DZ7254" s="15">
        <v>0</v>
      </c>
      <c r="EB7254" s="2"/>
    </row>
    <row r="7255" spans="1:132" x14ac:dyDescent="0.25">
      <c r="A7255" t="s">
        <v>8814</v>
      </c>
      <c r="B7255" s="93">
        <v>2.56098648302819E-5</v>
      </c>
      <c r="C7255" s="13">
        <v>0</v>
      </c>
      <c r="D7255" s="13">
        <v>3.20026571282733E-3</v>
      </c>
      <c r="E7255" s="13">
        <v>0</v>
      </c>
      <c r="F7255" s="13">
        <v>3.20026571282733E-3</v>
      </c>
      <c r="G7255" s="13">
        <v>9.707493955648217E-4</v>
      </c>
      <c r="H7255" s="13">
        <v>2.1429614469148065E-3</v>
      </c>
      <c r="I7255" s="13">
        <v>1.1684955127978852E-3</v>
      </c>
      <c r="J7255" s="14">
        <v>0</v>
      </c>
      <c r="K7255" s="14">
        <v>0.99000000000000032</v>
      </c>
      <c r="L7255" s="15">
        <v>0</v>
      </c>
      <c r="M7255" s="14">
        <v>0</v>
      </c>
      <c r="N7255" s="14">
        <v>0.99000000000000032</v>
      </c>
      <c r="O7255" s="15">
        <v>0</v>
      </c>
      <c r="P7255" s="14">
        <v>0</v>
      </c>
      <c r="Q7255" s="14">
        <v>0.99000000000000032</v>
      </c>
      <c r="R7255" s="15">
        <v>0</v>
      </c>
      <c r="S7255" s="14">
        <v>0</v>
      </c>
      <c r="T7255" s="14">
        <v>0.99000000000000032</v>
      </c>
      <c r="U7255" s="15">
        <v>0</v>
      </c>
      <c r="V7255" s="16">
        <v>0</v>
      </c>
      <c r="W7255" s="16">
        <v>0.64832103418515408</v>
      </c>
      <c r="X7255" s="17">
        <v>0</v>
      </c>
      <c r="Y7255" s="16">
        <v>0</v>
      </c>
      <c r="Z7255" s="16">
        <v>0.64832103418515408</v>
      </c>
      <c r="AA7255" s="17">
        <v>0</v>
      </c>
      <c r="AB7255" s="16">
        <v>0</v>
      </c>
      <c r="AC7255" s="16">
        <v>0.64832103418515408</v>
      </c>
      <c r="AD7255" s="17">
        <v>0</v>
      </c>
      <c r="AE7255" s="16">
        <v>0</v>
      </c>
      <c r="AF7255" s="16">
        <v>0.64832103418515408</v>
      </c>
      <c r="AG7255" s="17">
        <v>0</v>
      </c>
      <c r="AH7255" s="13">
        <v>0</v>
      </c>
      <c r="AI7255" s="16">
        <v>0</v>
      </c>
      <c r="AJ7255" s="16">
        <v>3.284063785110352E-2</v>
      </c>
      <c r="AK7255" s="17">
        <v>0</v>
      </c>
      <c r="AL7255" s="16">
        <v>0</v>
      </c>
      <c r="AM7255" s="16">
        <v>3.284063785110352E-2</v>
      </c>
      <c r="AN7255" s="17">
        <v>0</v>
      </c>
      <c r="AO7255" s="16">
        <v>0</v>
      </c>
      <c r="AP7255" s="16">
        <v>3.284063785110352E-2</v>
      </c>
      <c r="AQ7255" s="17">
        <v>0</v>
      </c>
      <c r="AR7255" s="16">
        <v>0</v>
      </c>
      <c r="AS7255" s="16">
        <v>3.4941459136374796E-3</v>
      </c>
      <c r="AT7255" s="17">
        <v>0</v>
      </c>
      <c r="AU7255" s="16">
        <v>0</v>
      </c>
      <c r="AV7255" s="16">
        <v>3.4941459136374796E-3</v>
      </c>
      <c r="AW7255" s="17">
        <v>0</v>
      </c>
      <c r="AX7255" s="16">
        <v>0</v>
      </c>
      <c r="AY7255" s="16">
        <v>3.4941459136374796E-3</v>
      </c>
      <c r="AZ7255" s="17">
        <v>0</v>
      </c>
      <c r="BA7255" s="16">
        <v>0</v>
      </c>
      <c r="BB7255" s="16">
        <v>7.5696505459783049E-3</v>
      </c>
      <c r="BC7255" s="17">
        <v>0</v>
      </c>
      <c r="BD7255" s="16">
        <v>0</v>
      </c>
      <c r="BE7255" s="16">
        <v>7.5696505459783049E-3</v>
      </c>
      <c r="BF7255" s="17">
        <v>0</v>
      </c>
      <c r="BG7255" s="16">
        <v>0</v>
      </c>
      <c r="BH7255" s="16">
        <v>7.5696505459783049E-3</v>
      </c>
      <c r="BI7255" s="17">
        <v>0</v>
      </c>
      <c r="BJ7255" s="16">
        <v>0</v>
      </c>
      <c r="BK7255" s="16">
        <v>7.7541123358634209E-3</v>
      </c>
      <c r="BL7255" s="17">
        <v>0</v>
      </c>
      <c r="BM7255" s="16">
        <v>0.90205817428708801</v>
      </c>
      <c r="BN7255" s="16">
        <v>7.7541123358634209E-3</v>
      </c>
      <c r="BO7255" s="17">
        <v>2.2384771905094613E-5</v>
      </c>
      <c r="BP7255" s="16">
        <v>0</v>
      </c>
      <c r="BQ7255" s="16">
        <v>7.7541123358634209E-3</v>
      </c>
      <c r="BR7255" s="17">
        <v>0</v>
      </c>
      <c r="BS7255" s="16">
        <v>0</v>
      </c>
      <c r="BT7255" s="16">
        <v>5.6176392954815003E-2</v>
      </c>
      <c r="BU7255" s="17">
        <v>0</v>
      </c>
      <c r="BV7255" s="16">
        <v>0</v>
      </c>
      <c r="BW7255" s="16">
        <v>5.6176392954815003E-2</v>
      </c>
      <c r="BX7255" s="17">
        <v>0</v>
      </c>
      <c r="BY7255" s="16">
        <v>0</v>
      </c>
      <c r="BZ7255" s="16">
        <v>5.6176392954815003E-2</v>
      </c>
      <c r="CA7255" s="17">
        <v>0</v>
      </c>
      <c r="CB7255" s="16">
        <v>0</v>
      </c>
      <c r="CC7255" s="16">
        <v>1.0539355693588421E-2</v>
      </c>
      <c r="CD7255" s="17">
        <v>0</v>
      </c>
      <c r="CE7255" s="16">
        <v>0</v>
      </c>
      <c r="CF7255" s="16">
        <v>1.0539355693588421E-2</v>
      </c>
      <c r="CG7255" s="17">
        <v>0</v>
      </c>
      <c r="CH7255" s="16">
        <v>0</v>
      </c>
      <c r="CI7255" s="16">
        <v>1.0539355693588421E-2</v>
      </c>
      <c r="CJ7255" s="17">
        <v>0</v>
      </c>
      <c r="CK7255" s="16"/>
      <c r="CL7255" s="16"/>
      <c r="CM7255" s="17"/>
      <c r="CN7255" s="16">
        <v>0</v>
      </c>
      <c r="CO7255" s="16">
        <v>0.11800000000000006</v>
      </c>
      <c r="CP7255" s="17">
        <v>0</v>
      </c>
      <c r="CQ7255" s="16">
        <v>0</v>
      </c>
      <c r="CR7255" s="16">
        <v>0.11800000000000006</v>
      </c>
      <c r="CS7255" s="17">
        <v>0</v>
      </c>
      <c r="CT7255" s="16">
        <v>0</v>
      </c>
      <c r="CU7255" s="16">
        <v>0.11800000000000006</v>
      </c>
      <c r="CV7255" s="17">
        <v>0</v>
      </c>
      <c r="CW7255" s="16">
        <v>0</v>
      </c>
      <c r="CX7255" s="16">
        <v>3.6875828717170241E-3</v>
      </c>
      <c r="CY7255" s="17">
        <v>0</v>
      </c>
      <c r="CZ7255" s="16">
        <v>0</v>
      </c>
      <c r="DA7255" s="16">
        <v>3.6875828717170241E-3</v>
      </c>
      <c r="DB7255" s="17">
        <v>0</v>
      </c>
      <c r="DC7255" s="16">
        <v>0</v>
      </c>
      <c r="DD7255" s="16">
        <v>3.6875828717170241E-3</v>
      </c>
      <c r="DE7255" s="17">
        <v>0</v>
      </c>
      <c r="DF7255" s="14">
        <v>0</v>
      </c>
      <c r="DG7255" s="14">
        <v>1.0000000000000002</v>
      </c>
      <c r="DH7255" s="15">
        <v>0</v>
      </c>
      <c r="DI7255" s="14">
        <v>0</v>
      </c>
      <c r="DJ7255" s="14">
        <v>1.0000000000000002</v>
      </c>
      <c r="DK7255" s="15">
        <v>0</v>
      </c>
      <c r="DL7255" s="14">
        <v>0</v>
      </c>
      <c r="DM7255" s="14">
        <v>1.0000000000000002</v>
      </c>
      <c r="DN7255" s="15">
        <v>0</v>
      </c>
      <c r="DO7255" s="14">
        <v>0</v>
      </c>
      <c r="DP7255" s="14">
        <v>1.0000000000000002</v>
      </c>
      <c r="DQ7255" s="15">
        <v>0</v>
      </c>
      <c r="DR7255" s="82"/>
      <c r="DS7255" s="82"/>
      <c r="DT7255" s="15">
        <v>0</v>
      </c>
      <c r="DU7255" s="82"/>
      <c r="DV7255" s="82"/>
      <c r="DW7255" s="15">
        <v>0</v>
      </c>
      <c r="DX7255" s="82"/>
      <c r="DY7255" s="82"/>
      <c r="DZ7255" s="15">
        <v>0</v>
      </c>
      <c r="EB7255" s="2"/>
    </row>
    <row r="7256" spans="1:132" x14ac:dyDescent="0.25">
      <c r="A7256" t="s">
        <v>7321</v>
      </c>
      <c r="B7256" s="93">
        <v>3.4645621694025603E-5</v>
      </c>
      <c r="C7256" s="13">
        <v>0</v>
      </c>
      <c r="D7256" s="13">
        <v>4.2674736738064307E-3</v>
      </c>
      <c r="E7256" s="13">
        <v>0</v>
      </c>
      <c r="F7256" s="13">
        <v>4.2674736738064307E-3</v>
      </c>
      <c r="G7256" s="13">
        <v>1.7670524033660193E-3</v>
      </c>
      <c r="H7256" s="13">
        <v>2.8817657991054495E-3</v>
      </c>
      <c r="I7256" s="13">
        <v>1.0614806839920434E-3</v>
      </c>
      <c r="J7256" s="14">
        <v>0</v>
      </c>
      <c r="K7256" s="14">
        <v>0.99000000000000021</v>
      </c>
      <c r="L7256" s="15">
        <v>0</v>
      </c>
      <c r="M7256" s="14">
        <v>0</v>
      </c>
      <c r="N7256" s="14">
        <v>0.99000000000000021</v>
      </c>
      <c r="O7256" s="15">
        <v>0</v>
      </c>
      <c r="P7256" s="14">
        <v>0</v>
      </c>
      <c r="Q7256" s="14">
        <v>0.99000000000000021</v>
      </c>
      <c r="R7256" s="15">
        <v>0</v>
      </c>
      <c r="S7256" s="14">
        <v>0</v>
      </c>
      <c r="T7256" s="14">
        <v>0.99000000000000021</v>
      </c>
      <c r="U7256" s="15">
        <v>0</v>
      </c>
      <c r="V7256" s="16">
        <v>0</v>
      </c>
      <c r="W7256" s="16">
        <v>0.6410977617012088</v>
      </c>
      <c r="X7256" s="17">
        <v>0</v>
      </c>
      <c r="Y7256" s="16">
        <v>0</v>
      </c>
      <c r="Z7256" s="16">
        <v>0.6410977617012088</v>
      </c>
      <c r="AA7256" s="17">
        <v>0</v>
      </c>
      <c r="AB7256" s="16">
        <v>0</v>
      </c>
      <c r="AC7256" s="16">
        <v>0.6410977617012088</v>
      </c>
      <c r="AD7256" s="17">
        <v>0</v>
      </c>
      <c r="AE7256" s="16">
        <v>0</v>
      </c>
      <c r="AF7256" s="16">
        <v>0.6410977617012088</v>
      </c>
      <c r="AG7256" s="17">
        <v>0</v>
      </c>
      <c r="AH7256" s="13">
        <v>0</v>
      </c>
      <c r="AI7256" s="16">
        <v>0</v>
      </c>
      <c r="AJ7256" s="16">
        <v>2.9436568197056256E-2</v>
      </c>
      <c r="AK7256" s="17">
        <v>0</v>
      </c>
      <c r="AL7256" s="16">
        <v>0</v>
      </c>
      <c r="AM7256" s="16">
        <v>2.9436568197056256E-2</v>
      </c>
      <c r="AN7256" s="17">
        <v>0</v>
      </c>
      <c r="AO7256" s="16">
        <v>0</v>
      </c>
      <c r="AP7256" s="16">
        <v>2.9436568197056256E-2</v>
      </c>
      <c r="AQ7256" s="17">
        <v>0</v>
      </c>
      <c r="AR7256" s="16">
        <v>0</v>
      </c>
      <c r="AS7256" s="16">
        <v>3.2368588370450153E-3</v>
      </c>
      <c r="AT7256" s="17">
        <v>0</v>
      </c>
      <c r="AU7256" s="16">
        <v>0</v>
      </c>
      <c r="AV7256" s="16">
        <v>3.2368588370450153E-3</v>
      </c>
      <c r="AW7256" s="17">
        <v>0</v>
      </c>
      <c r="AX7256" s="16">
        <v>0</v>
      </c>
      <c r="AY7256" s="16">
        <v>3.2368588370450153E-3</v>
      </c>
      <c r="AZ7256" s="17">
        <v>0</v>
      </c>
      <c r="BA7256" s="16">
        <v>0</v>
      </c>
      <c r="BB7256" s="16">
        <v>7.5888580475425814E-3</v>
      </c>
      <c r="BC7256" s="17">
        <v>0</v>
      </c>
      <c r="BD7256" s="16">
        <v>0</v>
      </c>
      <c r="BE7256" s="16">
        <v>7.5888580475425814E-3</v>
      </c>
      <c r="BF7256" s="17">
        <v>0</v>
      </c>
      <c r="BG7256" s="16">
        <v>0.17402143767064801</v>
      </c>
      <c r="BH7256" s="16">
        <v>7.5888580475425814E-3</v>
      </c>
      <c r="BI7256" s="17">
        <v>5.6357281005574883E-6</v>
      </c>
      <c r="BJ7256" s="16">
        <v>0</v>
      </c>
      <c r="BK7256" s="16">
        <v>7.9104677877043835E-3</v>
      </c>
      <c r="BL7256" s="17">
        <v>0</v>
      </c>
      <c r="BM7256" s="16">
        <v>0.17402143767064801</v>
      </c>
      <c r="BN7256" s="16">
        <v>7.9104677877043835E-3</v>
      </c>
      <c r="BO7256" s="17">
        <v>5.8745657542186714E-6</v>
      </c>
      <c r="BP7256" s="16">
        <v>0</v>
      </c>
      <c r="BQ7256" s="16">
        <v>7.9104677877043835E-3</v>
      </c>
      <c r="BR7256" s="17">
        <v>0</v>
      </c>
      <c r="BS7256" s="16">
        <v>0</v>
      </c>
      <c r="BT7256" s="16">
        <v>5.6893445161022856E-2</v>
      </c>
      <c r="BU7256" s="17">
        <v>0</v>
      </c>
      <c r="BV7256" s="16">
        <v>0</v>
      </c>
      <c r="BW7256" s="16">
        <v>5.6893445161022856E-2</v>
      </c>
      <c r="BX7256" s="17">
        <v>0</v>
      </c>
      <c r="BY7256" s="16">
        <v>0</v>
      </c>
      <c r="BZ7256" s="16">
        <v>5.6893445161022856E-2</v>
      </c>
      <c r="CA7256" s="17">
        <v>0</v>
      </c>
      <c r="CB7256" s="16">
        <v>0</v>
      </c>
      <c r="CC7256" s="16">
        <v>1.1876042897622282E-2</v>
      </c>
      <c r="CD7256" s="17">
        <v>0</v>
      </c>
      <c r="CE7256" s="16">
        <v>0</v>
      </c>
      <c r="CF7256" s="16">
        <v>1.1876042897622282E-2</v>
      </c>
      <c r="CG7256" s="17">
        <v>0</v>
      </c>
      <c r="CH7256" s="16">
        <v>0</v>
      </c>
      <c r="CI7256" s="16">
        <v>1.1876042897622282E-2</v>
      </c>
      <c r="CJ7256" s="17">
        <v>0</v>
      </c>
      <c r="CK7256" s="16"/>
      <c r="CL7256" s="16"/>
      <c r="CM7256" s="17"/>
      <c r="CN7256" s="16">
        <v>0</v>
      </c>
      <c r="CO7256" s="16">
        <v>0.11799999999999999</v>
      </c>
      <c r="CP7256" s="17">
        <v>0</v>
      </c>
      <c r="CQ7256" s="16">
        <v>0</v>
      </c>
      <c r="CR7256" s="16">
        <v>0.11799999999999999</v>
      </c>
      <c r="CS7256" s="17">
        <v>0</v>
      </c>
      <c r="CT7256" s="16">
        <v>0</v>
      </c>
      <c r="CU7256" s="16">
        <v>0.11799999999999999</v>
      </c>
      <c r="CV7256" s="17">
        <v>0</v>
      </c>
      <c r="CW7256" s="16">
        <v>0</v>
      </c>
      <c r="CX7256" s="16">
        <v>3.7053563751722812E-3</v>
      </c>
      <c r="CY7256" s="17">
        <v>0</v>
      </c>
      <c r="CZ7256" s="16">
        <v>0</v>
      </c>
      <c r="DA7256" s="16">
        <v>3.7053563751722812E-3</v>
      </c>
      <c r="DB7256" s="17">
        <v>0</v>
      </c>
      <c r="DC7256" s="16">
        <v>0</v>
      </c>
      <c r="DD7256" s="16">
        <v>3.7053563751722812E-3</v>
      </c>
      <c r="DE7256" s="17">
        <v>0</v>
      </c>
      <c r="DF7256" s="14">
        <v>0</v>
      </c>
      <c r="DG7256" s="14">
        <v>1</v>
      </c>
      <c r="DH7256" s="15">
        <v>0</v>
      </c>
      <c r="DI7256" s="14">
        <v>0</v>
      </c>
      <c r="DJ7256" s="14">
        <v>1</v>
      </c>
      <c r="DK7256" s="15">
        <v>0</v>
      </c>
      <c r="DL7256" s="14">
        <v>0</v>
      </c>
      <c r="DM7256" s="14">
        <v>1</v>
      </c>
      <c r="DN7256" s="15">
        <v>0</v>
      </c>
      <c r="DO7256" s="14">
        <v>0</v>
      </c>
      <c r="DP7256" s="14">
        <v>1</v>
      </c>
      <c r="DQ7256" s="15">
        <v>0</v>
      </c>
      <c r="DR7256" s="82"/>
      <c r="DS7256" s="82"/>
      <c r="DT7256" s="15">
        <v>0</v>
      </c>
      <c r="DU7256" s="82"/>
      <c r="DV7256" s="82"/>
      <c r="DW7256" s="15">
        <v>0</v>
      </c>
      <c r="DX7256" s="82"/>
      <c r="DY7256" s="82"/>
      <c r="DZ7256" s="15">
        <v>0</v>
      </c>
      <c r="EB7256" s="2"/>
    </row>
    <row r="7257" spans="1:132" x14ac:dyDescent="0.25">
      <c r="A7257" t="s">
        <v>8302</v>
      </c>
      <c r="B7257" s="93">
        <v>2.8973920456741699E-5</v>
      </c>
      <c r="C7257" s="13">
        <v>0</v>
      </c>
      <c r="D7257" s="13">
        <v>2.620929980629095E-3</v>
      </c>
      <c r="E7257" s="13">
        <v>0</v>
      </c>
      <c r="F7257" s="13">
        <v>2.620929980629095E-3</v>
      </c>
      <c r="G7257" s="13">
        <v>6.6756235596536874E-4</v>
      </c>
      <c r="H7257" s="13">
        <v>2.4168895561774211E-3</v>
      </c>
      <c r="I7257" s="13">
        <v>4.2270489108756776E-4</v>
      </c>
      <c r="J7257" s="14">
        <v>0</v>
      </c>
      <c r="K7257" s="14">
        <v>0.98999999999999988</v>
      </c>
      <c r="L7257" s="15">
        <v>0</v>
      </c>
      <c r="M7257" s="14">
        <v>0</v>
      </c>
      <c r="N7257" s="14">
        <v>0.98999999999999988</v>
      </c>
      <c r="O7257" s="15">
        <v>0</v>
      </c>
      <c r="P7257" s="14">
        <v>0</v>
      </c>
      <c r="Q7257" s="14">
        <v>0.98999999999999988</v>
      </c>
      <c r="R7257" s="15">
        <v>0</v>
      </c>
      <c r="S7257" s="14">
        <v>0</v>
      </c>
      <c r="T7257" s="14">
        <v>0.98999999999999988</v>
      </c>
      <c r="U7257" s="15">
        <v>0</v>
      </c>
      <c r="V7257" s="16">
        <v>0</v>
      </c>
      <c r="W7257" s="16">
        <v>0.63257206445906256</v>
      </c>
      <c r="X7257" s="17">
        <v>0</v>
      </c>
      <c r="Y7257" s="16">
        <v>0</v>
      </c>
      <c r="Z7257" s="16">
        <v>0.63257206445906256</v>
      </c>
      <c r="AA7257" s="17">
        <v>0</v>
      </c>
      <c r="AB7257" s="16">
        <v>0</v>
      </c>
      <c r="AC7257" s="16">
        <v>0.63257206445906256</v>
      </c>
      <c r="AD7257" s="17">
        <v>0</v>
      </c>
      <c r="AE7257" s="16">
        <v>0</v>
      </c>
      <c r="AF7257" s="16">
        <v>0.63257206445906256</v>
      </c>
      <c r="AG7257" s="17">
        <v>0</v>
      </c>
      <c r="AH7257" s="13">
        <v>0</v>
      </c>
      <c r="AI7257" s="16">
        <v>0</v>
      </c>
      <c r="AJ7257" s="16">
        <v>3.7955195791131033E-2</v>
      </c>
      <c r="AK7257" s="17">
        <v>0</v>
      </c>
      <c r="AL7257" s="16">
        <v>0</v>
      </c>
      <c r="AM7257" s="16">
        <v>3.7955195791131033E-2</v>
      </c>
      <c r="AN7257" s="17">
        <v>0</v>
      </c>
      <c r="AO7257" s="16">
        <v>0</v>
      </c>
      <c r="AP7257" s="16">
        <v>3.7955195791131033E-2</v>
      </c>
      <c r="AQ7257" s="17">
        <v>0</v>
      </c>
      <c r="AR7257" s="16">
        <v>0</v>
      </c>
      <c r="AS7257" s="16">
        <v>4.2074472365432915E-3</v>
      </c>
      <c r="AT7257" s="17">
        <v>0</v>
      </c>
      <c r="AU7257" s="16">
        <v>0</v>
      </c>
      <c r="AV7257" s="16">
        <v>4.2074472365432915E-3</v>
      </c>
      <c r="AW7257" s="17">
        <v>0</v>
      </c>
      <c r="AX7257" s="16">
        <v>0</v>
      </c>
      <c r="AY7257" s="16">
        <v>4.2074472365432915E-3</v>
      </c>
      <c r="AZ7257" s="17">
        <v>0</v>
      </c>
      <c r="BA7257" s="16">
        <v>0</v>
      </c>
      <c r="BB7257" s="16">
        <v>1.0520802348140445E-2</v>
      </c>
      <c r="BC7257" s="17">
        <v>0</v>
      </c>
      <c r="BD7257" s="16">
        <v>0</v>
      </c>
      <c r="BE7257" s="16">
        <v>1.0520802348140445E-2</v>
      </c>
      <c r="BF7257" s="17">
        <v>0</v>
      </c>
      <c r="BG7257" s="16">
        <v>0</v>
      </c>
      <c r="BH7257" s="16">
        <v>1.0520802348140445E-2</v>
      </c>
      <c r="BI7257" s="17">
        <v>0</v>
      </c>
      <c r="BJ7257" s="16">
        <v>1</v>
      </c>
      <c r="BK7257" s="16">
        <v>1.1103570109260748E-2</v>
      </c>
      <c r="BL7257" s="17">
        <v>2.9101679791378572E-5</v>
      </c>
      <c r="BM7257" s="16">
        <v>0</v>
      </c>
      <c r="BN7257" s="16">
        <v>1.1103570109260748E-2</v>
      </c>
      <c r="BO7257" s="17">
        <v>0</v>
      </c>
      <c r="BP7257" s="16">
        <v>0</v>
      </c>
      <c r="BQ7257" s="16">
        <v>1.1103570109260748E-2</v>
      </c>
      <c r="BR7257" s="17">
        <v>0</v>
      </c>
      <c r="BS7257" s="16">
        <v>0</v>
      </c>
      <c r="BT7257" s="16">
        <v>7.9414831547637788E-2</v>
      </c>
      <c r="BU7257" s="17">
        <v>0</v>
      </c>
      <c r="BV7257" s="16">
        <v>0</v>
      </c>
      <c r="BW7257" s="16">
        <v>7.9414831547637788E-2</v>
      </c>
      <c r="BX7257" s="17">
        <v>0</v>
      </c>
      <c r="BY7257" s="16">
        <v>0</v>
      </c>
      <c r="BZ7257" s="16">
        <v>7.9414831547637788E-2</v>
      </c>
      <c r="CA7257" s="17">
        <v>0</v>
      </c>
      <c r="CB7257" s="16">
        <v>0</v>
      </c>
      <c r="CC7257" s="16">
        <v>9.5902378542715803E-3</v>
      </c>
      <c r="CD7257" s="17">
        <v>0</v>
      </c>
      <c r="CE7257" s="16">
        <v>0</v>
      </c>
      <c r="CF7257" s="16">
        <v>9.5902378542715803E-3</v>
      </c>
      <c r="CG7257" s="17">
        <v>0</v>
      </c>
      <c r="CH7257" s="16">
        <v>0</v>
      </c>
      <c r="CI7257" s="16">
        <v>9.5902378542715803E-3</v>
      </c>
      <c r="CJ7257" s="17">
        <v>0</v>
      </c>
      <c r="CK7257" s="16"/>
      <c r="CL7257" s="16"/>
      <c r="CM7257" s="17"/>
      <c r="CN7257" s="16">
        <v>0</v>
      </c>
      <c r="CO7257" s="16">
        <v>0.11799999999999999</v>
      </c>
      <c r="CP7257" s="17">
        <v>0</v>
      </c>
      <c r="CQ7257" s="16">
        <v>0</v>
      </c>
      <c r="CR7257" s="16">
        <v>0.11799999999999999</v>
      </c>
      <c r="CS7257" s="17">
        <v>0</v>
      </c>
      <c r="CT7257" s="16">
        <v>0</v>
      </c>
      <c r="CU7257" s="16">
        <v>0.11799999999999999</v>
      </c>
      <c r="CV7257" s="17">
        <v>0</v>
      </c>
      <c r="CW7257" s="16">
        <v>0.55555555555555558</v>
      </c>
      <c r="CX7257" s="16">
        <v>3.6469824286019304E-3</v>
      </c>
      <c r="CY7257" s="17">
        <v>5.3102697699723927E-6</v>
      </c>
      <c r="CZ7257" s="16">
        <v>0</v>
      </c>
      <c r="DA7257" s="16">
        <v>3.6469824286019304E-3</v>
      </c>
      <c r="DB7257" s="17">
        <v>0</v>
      </c>
      <c r="DC7257" s="16">
        <v>0</v>
      </c>
      <c r="DD7257" s="16">
        <v>3.6469824286019304E-3</v>
      </c>
      <c r="DE7257" s="17">
        <v>0</v>
      </c>
      <c r="DF7257" s="14">
        <v>0</v>
      </c>
      <c r="DG7257" s="14">
        <v>0.99999999999999978</v>
      </c>
      <c r="DH7257" s="15">
        <v>0</v>
      </c>
      <c r="DI7257" s="14">
        <v>0</v>
      </c>
      <c r="DJ7257" s="14">
        <v>0.99999999999999978</v>
      </c>
      <c r="DK7257" s="15">
        <v>0</v>
      </c>
      <c r="DL7257" s="14">
        <v>0</v>
      </c>
      <c r="DM7257" s="14">
        <v>0.99999999999999978</v>
      </c>
      <c r="DN7257" s="15">
        <v>0</v>
      </c>
      <c r="DO7257" s="14">
        <v>0</v>
      </c>
      <c r="DP7257" s="14">
        <v>0.99999999999999978</v>
      </c>
      <c r="DQ7257" s="15">
        <v>0</v>
      </c>
      <c r="DR7257" s="82"/>
      <c r="DS7257" s="82"/>
      <c r="DT7257" s="15">
        <v>0</v>
      </c>
      <c r="DU7257" s="82"/>
      <c r="DV7257" s="82"/>
      <c r="DW7257" s="15">
        <v>0</v>
      </c>
      <c r="DX7257" s="82"/>
      <c r="DY7257" s="82"/>
      <c r="DZ7257" s="15">
        <v>0</v>
      </c>
      <c r="EB7257" s="2"/>
    </row>
    <row r="7258" spans="1:132" x14ac:dyDescent="0.25">
      <c r="A7258" t="s">
        <v>8354</v>
      </c>
      <c r="B7258" s="93">
        <v>2.8637707823566399E-5</v>
      </c>
      <c r="C7258" s="13">
        <v>0</v>
      </c>
      <c r="D7258" s="13">
        <v>4.2169827412286323E-2</v>
      </c>
      <c r="E7258" s="13">
        <v>0.86848230358467104</v>
      </c>
      <c r="F7258" s="13">
        <v>0.91065213099695741</v>
      </c>
      <c r="G7258" s="13">
        <v>2.5855987094352103E-2</v>
      </c>
      <c r="H7258" s="13">
        <v>2.446695045449649E-2</v>
      </c>
      <c r="I7258" s="13">
        <v>6.1213533491222306E-3</v>
      </c>
      <c r="J7258" s="14">
        <v>0</v>
      </c>
      <c r="K7258" s="14">
        <v>0.9900000000000001</v>
      </c>
      <c r="L7258" s="15">
        <v>0</v>
      </c>
      <c r="M7258" s="14">
        <v>0</v>
      </c>
      <c r="N7258" s="14">
        <v>0.9900000000000001</v>
      </c>
      <c r="O7258" s="15">
        <v>0</v>
      </c>
      <c r="P7258" s="14">
        <v>0</v>
      </c>
      <c r="Q7258" s="14">
        <v>0.9900000000000001</v>
      </c>
      <c r="R7258" s="15">
        <v>0</v>
      </c>
      <c r="S7258" s="14">
        <v>0</v>
      </c>
      <c r="T7258" s="14">
        <v>0.9900000000000001</v>
      </c>
      <c r="U7258" s="15">
        <v>0</v>
      </c>
      <c r="V7258" s="16">
        <v>0</v>
      </c>
      <c r="W7258" s="16">
        <v>0.62758593414477082</v>
      </c>
      <c r="X7258" s="17">
        <v>0</v>
      </c>
      <c r="Y7258" s="16">
        <v>0</v>
      </c>
      <c r="Z7258" s="16">
        <v>0.62758593414477082</v>
      </c>
      <c r="AA7258" s="17">
        <v>0</v>
      </c>
      <c r="AB7258" s="16">
        <v>0</v>
      </c>
      <c r="AC7258" s="16">
        <v>0.62758593414477082</v>
      </c>
      <c r="AD7258" s="17">
        <v>0</v>
      </c>
      <c r="AE7258" s="16">
        <v>0</v>
      </c>
      <c r="AF7258" s="16">
        <v>0.62758593414477082</v>
      </c>
      <c r="AG7258" s="17">
        <v>0</v>
      </c>
      <c r="AH7258" s="13">
        <v>0.86848230358467104</v>
      </c>
      <c r="AI7258" s="16">
        <v>0</v>
      </c>
      <c r="AJ7258" s="16">
        <v>2.1428230138154612E-2</v>
      </c>
      <c r="AK7258" s="17">
        <v>0</v>
      </c>
      <c r="AL7258" s="16">
        <v>0</v>
      </c>
      <c r="AM7258" s="16">
        <v>2.1428230138154612E-2</v>
      </c>
      <c r="AN7258" s="17">
        <v>0</v>
      </c>
      <c r="AO7258" s="16">
        <v>0</v>
      </c>
      <c r="AP7258" s="16">
        <v>2.1428230138154612E-2</v>
      </c>
      <c r="AQ7258" s="17">
        <v>0</v>
      </c>
      <c r="AR7258" s="16">
        <v>0</v>
      </c>
      <c r="AS7258" s="16">
        <v>2.4176172418267231E-3</v>
      </c>
      <c r="AT7258" s="17">
        <v>0</v>
      </c>
      <c r="AU7258" s="16">
        <v>0</v>
      </c>
      <c r="AV7258" s="16">
        <v>2.4176172418267231E-3</v>
      </c>
      <c r="AW7258" s="17">
        <v>0</v>
      </c>
      <c r="AX7258" s="16">
        <v>0</v>
      </c>
      <c r="AY7258" s="16">
        <v>2.4176172418267231E-3</v>
      </c>
      <c r="AZ7258" s="17">
        <v>0</v>
      </c>
      <c r="BA7258" s="16">
        <v>0</v>
      </c>
      <c r="BB7258" s="16">
        <v>6.5585700889256512E-3</v>
      </c>
      <c r="BC7258" s="17">
        <v>0</v>
      </c>
      <c r="BD7258" s="16">
        <v>4.54733308638346E-2</v>
      </c>
      <c r="BE7258" s="16">
        <v>6.5585700889256512E-3</v>
      </c>
      <c r="BF7258" s="17">
        <v>1.2576730493324894E-5</v>
      </c>
      <c r="BG7258" s="16">
        <v>3.8353756880972499E-2</v>
      </c>
      <c r="BH7258" s="16">
        <v>6.5585700889256512E-3</v>
      </c>
      <c r="BI7258" s="17">
        <v>1.060764308519405E-5</v>
      </c>
      <c r="BJ7258" s="16">
        <v>0.23465848230519601</v>
      </c>
      <c r="BK7258" s="16">
        <v>6.8497865009436729E-3</v>
      </c>
      <c r="BL7258" s="17">
        <v>6.7782115060972478E-5</v>
      </c>
      <c r="BM7258" s="16">
        <v>0.72455524977150598</v>
      </c>
      <c r="BN7258" s="16">
        <v>6.8497865009436729E-3</v>
      </c>
      <c r="BO7258" s="17">
        <v>2.0929091003055723E-4</v>
      </c>
      <c r="BP7258" s="16">
        <v>0</v>
      </c>
      <c r="BQ7258" s="16">
        <v>6.8497865009436729E-3</v>
      </c>
      <c r="BR7258" s="17">
        <v>0</v>
      </c>
      <c r="BS7258" s="16">
        <v>0</v>
      </c>
      <c r="BT7258" s="16">
        <v>4.943609996337555E-2</v>
      </c>
      <c r="BU7258" s="17">
        <v>0</v>
      </c>
      <c r="BV7258" s="16">
        <v>0</v>
      </c>
      <c r="BW7258" s="16">
        <v>4.943609996337555E-2</v>
      </c>
      <c r="BX7258" s="17">
        <v>0</v>
      </c>
      <c r="BY7258" s="16">
        <v>0</v>
      </c>
      <c r="BZ7258" s="16">
        <v>4.943609996337555E-2</v>
      </c>
      <c r="CA7258" s="17">
        <v>0</v>
      </c>
      <c r="CB7258" s="16">
        <v>0</v>
      </c>
      <c r="CC7258" s="16">
        <v>2.8248361138589497E-2</v>
      </c>
      <c r="CD7258" s="17">
        <v>0</v>
      </c>
      <c r="CE7258" s="16">
        <v>0</v>
      </c>
      <c r="CF7258" s="16">
        <v>2.8248361138589497E-2</v>
      </c>
      <c r="CG7258" s="17">
        <v>0</v>
      </c>
      <c r="CH7258" s="16">
        <v>0</v>
      </c>
      <c r="CI7258" s="16">
        <v>2.8248361138589497E-2</v>
      </c>
      <c r="CJ7258" s="17">
        <v>0</v>
      </c>
      <c r="CK7258" s="16"/>
      <c r="CL7258" s="16"/>
      <c r="CM7258" s="17"/>
      <c r="CN7258" s="16">
        <v>0</v>
      </c>
      <c r="CO7258" s="16">
        <v>0.11800000000000002</v>
      </c>
      <c r="CP7258" s="17">
        <v>0</v>
      </c>
      <c r="CQ7258" s="16">
        <v>0</v>
      </c>
      <c r="CR7258" s="16">
        <v>0.11800000000000002</v>
      </c>
      <c r="CS7258" s="17">
        <v>0</v>
      </c>
      <c r="CT7258" s="16">
        <v>0</v>
      </c>
      <c r="CU7258" s="16">
        <v>0.11800000000000002</v>
      </c>
      <c r="CV7258" s="17">
        <v>0</v>
      </c>
      <c r="CW7258" s="16">
        <v>0</v>
      </c>
      <c r="CX7258" s="16">
        <v>3.7499810416780771E-3</v>
      </c>
      <c r="CY7258" s="17">
        <v>0</v>
      </c>
      <c r="CZ7258" s="16">
        <v>0</v>
      </c>
      <c r="DA7258" s="16">
        <v>3.7499810416780771E-3</v>
      </c>
      <c r="DB7258" s="17">
        <v>0</v>
      </c>
      <c r="DC7258" s="16">
        <v>0</v>
      </c>
      <c r="DD7258" s="16">
        <v>3.7499810416780771E-3</v>
      </c>
      <c r="DE7258" s="17">
        <v>0</v>
      </c>
      <c r="DF7258" s="14">
        <v>0</v>
      </c>
      <c r="DG7258" s="14">
        <v>1</v>
      </c>
      <c r="DH7258" s="15">
        <v>0</v>
      </c>
      <c r="DI7258" s="14">
        <v>0</v>
      </c>
      <c r="DJ7258" s="14">
        <v>1</v>
      </c>
      <c r="DK7258" s="15">
        <v>0</v>
      </c>
      <c r="DL7258" s="14">
        <v>0</v>
      </c>
      <c r="DM7258" s="14">
        <v>1</v>
      </c>
      <c r="DN7258" s="15">
        <v>0</v>
      </c>
      <c r="DO7258" s="14">
        <v>0</v>
      </c>
      <c r="DP7258" s="14">
        <v>1</v>
      </c>
      <c r="DQ7258" s="15">
        <v>0</v>
      </c>
      <c r="DR7258" s="82"/>
      <c r="DS7258" s="82"/>
      <c r="DT7258" s="15">
        <v>0</v>
      </c>
      <c r="DU7258" s="82"/>
      <c r="DV7258" s="82"/>
      <c r="DW7258" s="15">
        <v>0</v>
      </c>
      <c r="DX7258" s="82"/>
      <c r="DY7258" s="82"/>
      <c r="DZ7258" s="15">
        <v>0</v>
      </c>
      <c r="EB7258" s="2"/>
    </row>
    <row r="7259" spans="1:132" x14ac:dyDescent="0.25">
      <c r="A7259" t="s">
        <v>5941</v>
      </c>
      <c r="B7259" s="93">
        <v>4.1110584726017E-5</v>
      </c>
      <c r="C7259" s="13">
        <v>0</v>
      </c>
      <c r="D7259" s="13">
        <v>2.329630736741696E-2</v>
      </c>
      <c r="E7259" s="13">
        <v>0</v>
      </c>
      <c r="F7259" s="13">
        <v>2.329630736741696E-2</v>
      </c>
      <c r="G7259" s="13">
        <v>3.4193441307146188E-3</v>
      </c>
      <c r="H7259" s="13">
        <v>1.7596084426570527E-2</v>
      </c>
      <c r="I7259" s="13">
        <v>1.0170382977054552E-2</v>
      </c>
      <c r="J7259" s="14">
        <v>0</v>
      </c>
      <c r="K7259" s="14">
        <v>0.99000000000000021</v>
      </c>
      <c r="L7259" s="15">
        <v>0</v>
      </c>
      <c r="M7259" s="14">
        <v>0</v>
      </c>
      <c r="N7259" s="14">
        <v>0.99000000000000021</v>
      </c>
      <c r="O7259" s="15">
        <v>0</v>
      </c>
      <c r="P7259" s="14">
        <v>0</v>
      </c>
      <c r="Q7259" s="14">
        <v>0.99000000000000021</v>
      </c>
      <c r="R7259" s="15">
        <v>0</v>
      </c>
      <c r="S7259" s="14">
        <v>0</v>
      </c>
      <c r="T7259" s="14">
        <v>0.99000000000000021</v>
      </c>
      <c r="U7259" s="15">
        <v>0</v>
      </c>
      <c r="V7259" s="16">
        <v>0</v>
      </c>
      <c r="W7259" s="16">
        <v>0.63422135570437876</v>
      </c>
      <c r="X7259" s="17">
        <v>0</v>
      </c>
      <c r="Y7259" s="16">
        <v>0</v>
      </c>
      <c r="Z7259" s="16">
        <v>0.63422135570437876</v>
      </c>
      <c r="AA7259" s="17">
        <v>0</v>
      </c>
      <c r="AB7259" s="16">
        <v>0</v>
      </c>
      <c r="AC7259" s="16">
        <v>0.63422135570437876</v>
      </c>
      <c r="AD7259" s="17">
        <v>0</v>
      </c>
      <c r="AE7259" s="16">
        <v>0</v>
      </c>
      <c r="AF7259" s="16">
        <v>0.63422135570437876</v>
      </c>
      <c r="AG7259" s="17">
        <v>0</v>
      </c>
      <c r="AH7259" s="13">
        <v>0</v>
      </c>
      <c r="AI7259" s="16">
        <v>0</v>
      </c>
      <c r="AJ7259" s="16">
        <v>2.7345523499995032E-2</v>
      </c>
      <c r="AK7259" s="17">
        <v>0</v>
      </c>
      <c r="AL7259" s="16">
        <v>0</v>
      </c>
      <c r="AM7259" s="16">
        <v>2.7345523499995032E-2</v>
      </c>
      <c r="AN7259" s="17">
        <v>0</v>
      </c>
      <c r="AO7259" s="16">
        <v>0</v>
      </c>
      <c r="AP7259" s="16">
        <v>2.7345523499995032E-2</v>
      </c>
      <c r="AQ7259" s="17">
        <v>0</v>
      </c>
      <c r="AR7259" s="16">
        <v>0</v>
      </c>
      <c r="AS7259" s="16">
        <v>3.1390560539485651E-3</v>
      </c>
      <c r="AT7259" s="17">
        <v>0</v>
      </c>
      <c r="AU7259" s="16">
        <v>0</v>
      </c>
      <c r="AV7259" s="16">
        <v>3.1390560539485651E-3</v>
      </c>
      <c r="AW7259" s="17">
        <v>0</v>
      </c>
      <c r="AX7259" s="16">
        <v>0</v>
      </c>
      <c r="AY7259" s="16">
        <v>3.1390560539485651E-3</v>
      </c>
      <c r="AZ7259" s="17">
        <v>0</v>
      </c>
      <c r="BA7259" s="16">
        <v>0</v>
      </c>
      <c r="BB7259" s="16">
        <v>8.3426301745685924E-3</v>
      </c>
      <c r="BC7259" s="17">
        <v>0</v>
      </c>
      <c r="BD7259" s="16">
        <v>0</v>
      </c>
      <c r="BE7259" s="16">
        <v>8.3426301745685924E-3</v>
      </c>
      <c r="BF7259" s="17">
        <v>0</v>
      </c>
      <c r="BG7259" s="16">
        <v>0</v>
      </c>
      <c r="BH7259" s="16">
        <v>8.3426301745685924E-3</v>
      </c>
      <c r="BI7259" s="17">
        <v>0</v>
      </c>
      <c r="BJ7259" s="16">
        <v>0</v>
      </c>
      <c r="BK7259" s="16">
        <v>8.6193141468250238E-3</v>
      </c>
      <c r="BL7259" s="17">
        <v>0</v>
      </c>
      <c r="BM7259" s="16">
        <v>0.74274650047813195</v>
      </c>
      <c r="BN7259" s="16">
        <v>8.6193141468250238E-3</v>
      </c>
      <c r="BO7259" s="17">
        <v>1.491421541583675E-4</v>
      </c>
      <c r="BP7259" s="16">
        <v>0</v>
      </c>
      <c r="BQ7259" s="16">
        <v>8.6193141468250238E-3</v>
      </c>
      <c r="BR7259" s="17">
        <v>0</v>
      </c>
      <c r="BS7259" s="16">
        <v>0</v>
      </c>
      <c r="BT7259" s="16">
        <v>6.2635564511938455E-2</v>
      </c>
      <c r="BU7259" s="17">
        <v>0</v>
      </c>
      <c r="BV7259" s="16">
        <v>0</v>
      </c>
      <c r="BW7259" s="16">
        <v>6.2635564511938455E-2</v>
      </c>
      <c r="BX7259" s="17">
        <v>0</v>
      </c>
      <c r="BY7259" s="16">
        <v>0</v>
      </c>
      <c r="BZ7259" s="16">
        <v>6.2635564511938455E-2</v>
      </c>
      <c r="CA7259" s="17">
        <v>0</v>
      </c>
      <c r="CB7259" s="16">
        <v>0</v>
      </c>
      <c r="CC7259" s="16">
        <v>5.4212792822010214E-3</v>
      </c>
      <c r="CD7259" s="17">
        <v>0</v>
      </c>
      <c r="CE7259" s="16">
        <v>0</v>
      </c>
      <c r="CF7259" s="16">
        <v>5.4212792822010214E-3</v>
      </c>
      <c r="CG7259" s="17">
        <v>0</v>
      </c>
      <c r="CH7259" s="16">
        <v>0</v>
      </c>
      <c r="CI7259" s="16">
        <v>5.4212792822010214E-3</v>
      </c>
      <c r="CJ7259" s="17">
        <v>0</v>
      </c>
      <c r="CK7259" s="16"/>
      <c r="CL7259" s="16"/>
      <c r="CM7259" s="17"/>
      <c r="CN7259" s="16">
        <v>0</v>
      </c>
      <c r="CO7259" s="16">
        <v>0.11800000000000002</v>
      </c>
      <c r="CP7259" s="17">
        <v>0</v>
      </c>
      <c r="CQ7259" s="16">
        <v>0</v>
      </c>
      <c r="CR7259" s="16">
        <v>0.11800000000000002</v>
      </c>
      <c r="CS7259" s="17">
        <v>0</v>
      </c>
      <c r="CT7259" s="16">
        <v>0</v>
      </c>
      <c r="CU7259" s="16">
        <v>0.11800000000000002</v>
      </c>
      <c r="CV7259" s="17">
        <v>0</v>
      </c>
      <c r="CW7259" s="16">
        <v>0</v>
      </c>
      <c r="CX7259" s="16">
        <v>3.6264369316561769E-3</v>
      </c>
      <c r="CY7259" s="17">
        <v>0</v>
      </c>
      <c r="CZ7259" s="16">
        <v>0</v>
      </c>
      <c r="DA7259" s="16">
        <v>3.6264369316561769E-3</v>
      </c>
      <c r="DB7259" s="17">
        <v>0</v>
      </c>
      <c r="DC7259" s="16">
        <v>0</v>
      </c>
      <c r="DD7259" s="16">
        <v>3.6264369316561769E-3</v>
      </c>
      <c r="DE7259" s="17">
        <v>0</v>
      </c>
      <c r="DF7259" s="14">
        <v>0</v>
      </c>
      <c r="DG7259" s="14">
        <v>1</v>
      </c>
      <c r="DH7259" s="15">
        <v>0</v>
      </c>
      <c r="DI7259" s="14">
        <v>0</v>
      </c>
      <c r="DJ7259" s="14">
        <v>1</v>
      </c>
      <c r="DK7259" s="15">
        <v>0</v>
      </c>
      <c r="DL7259" s="14">
        <v>0</v>
      </c>
      <c r="DM7259" s="14">
        <v>1</v>
      </c>
      <c r="DN7259" s="15">
        <v>0</v>
      </c>
      <c r="DO7259" s="14">
        <v>0</v>
      </c>
      <c r="DP7259" s="14">
        <v>1</v>
      </c>
      <c r="DQ7259" s="15">
        <v>0</v>
      </c>
      <c r="DR7259" s="82"/>
      <c r="DS7259" s="82"/>
      <c r="DT7259" s="15">
        <v>0</v>
      </c>
      <c r="DU7259" s="82"/>
      <c r="DV7259" s="82"/>
      <c r="DW7259" s="15">
        <v>0</v>
      </c>
      <c r="DX7259" s="82"/>
      <c r="DY7259" s="82"/>
      <c r="DZ7259" s="15">
        <v>0</v>
      </c>
      <c r="EB7259" s="2"/>
    </row>
    <row r="7260" spans="1:132" x14ac:dyDescent="0.25">
      <c r="A7260" t="s">
        <v>7617</v>
      </c>
      <c r="B7260" s="93">
        <v>3.3159594025771998E-5</v>
      </c>
      <c r="C7260" s="13">
        <v>0</v>
      </c>
      <c r="D7260" s="13">
        <v>3.105541065337046E-2</v>
      </c>
      <c r="E7260" s="13">
        <v>0</v>
      </c>
      <c r="F7260" s="13">
        <v>3.105541065337046E-2</v>
      </c>
      <c r="G7260" s="13">
        <v>4.460976510826547E-3</v>
      </c>
      <c r="H7260" s="13">
        <v>2.405785413320331E-2</v>
      </c>
      <c r="I7260" s="13">
        <v>1.3058798805583865E-2</v>
      </c>
      <c r="J7260" s="14">
        <v>0</v>
      </c>
      <c r="K7260" s="14">
        <v>0.99</v>
      </c>
      <c r="L7260" s="15">
        <v>0</v>
      </c>
      <c r="M7260" s="14">
        <v>0</v>
      </c>
      <c r="N7260" s="14">
        <v>0.99</v>
      </c>
      <c r="O7260" s="15">
        <v>0</v>
      </c>
      <c r="P7260" s="14">
        <v>0</v>
      </c>
      <c r="Q7260" s="14">
        <v>0.99</v>
      </c>
      <c r="R7260" s="15">
        <v>0</v>
      </c>
      <c r="S7260" s="14">
        <v>0</v>
      </c>
      <c r="T7260" s="14">
        <v>0.99</v>
      </c>
      <c r="U7260" s="15">
        <v>0</v>
      </c>
      <c r="V7260" s="16">
        <v>0</v>
      </c>
      <c r="W7260" s="16">
        <v>0.6335529940122564</v>
      </c>
      <c r="X7260" s="17">
        <v>0</v>
      </c>
      <c r="Y7260" s="16">
        <v>0</v>
      </c>
      <c r="Z7260" s="16">
        <v>0.6335529940122564</v>
      </c>
      <c r="AA7260" s="17">
        <v>0</v>
      </c>
      <c r="AB7260" s="16">
        <v>0</v>
      </c>
      <c r="AC7260" s="16">
        <v>0.6335529940122564</v>
      </c>
      <c r="AD7260" s="17">
        <v>0</v>
      </c>
      <c r="AE7260" s="16">
        <v>0</v>
      </c>
      <c r="AF7260" s="16">
        <v>0.6335529940122564</v>
      </c>
      <c r="AG7260" s="17">
        <v>0</v>
      </c>
      <c r="AH7260" s="13">
        <v>0</v>
      </c>
      <c r="AI7260" s="16">
        <v>0</v>
      </c>
      <c r="AJ7260" s="16">
        <v>2.8449854011342091E-2</v>
      </c>
      <c r="AK7260" s="17">
        <v>0</v>
      </c>
      <c r="AL7260" s="16">
        <v>0</v>
      </c>
      <c r="AM7260" s="16">
        <v>2.8449854011342091E-2</v>
      </c>
      <c r="AN7260" s="17">
        <v>0</v>
      </c>
      <c r="AO7260" s="16">
        <v>0</v>
      </c>
      <c r="AP7260" s="16">
        <v>2.8449854011342091E-2</v>
      </c>
      <c r="AQ7260" s="17">
        <v>0</v>
      </c>
      <c r="AR7260" s="16">
        <v>0</v>
      </c>
      <c r="AS7260" s="16">
        <v>3.2361547184719857E-3</v>
      </c>
      <c r="AT7260" s="17">
        <v>0</v>
      </c>
      <c r="AU7260" s="16">
        <v>0</v>
      </c>
      <c r="AV7260" s="16">
        <v>3.2361547184719857E-3</v>
      </c>
      <c r="AW7260" s="17">
        <v>0</v>
      </c>
      <c r="AX7260" s="16">
        <v>0</v>
      </c>
      <c r="AY7260" s="16">
        <v>3.2361547184719857E-3</v>
      </c>
      <c r="AZ7260" s="17">
        <v>0</v>
      </c>
      <c r="BA7260" s="16">
        <v>0</v>
      </c>
      <c r="BB7260" s="16">
        <v>8.5289615248235629E-3</v>
      </c>
      <c r="BC7260" s="17">
        <v>0</v>
      </c>
      <c r="BD7260" s="16">
        <v>0</v>
      </c>
      <c r="BE7260" s="16">
        <v>8.5289615248235629E-3</v>
      </c>
      <c r="BF7260" s="17">
        <v>0</v>
      </c>
      <c r="BG7260" s="16">
        <v>0</v>
      </c>
      <c r="BH7260" s="16">
        <v>8.5289615248235629E-3</v>
      </c>
      <c r="BI7260" s="17">
        <v>0</v>
      </c>
      <c r="BJ7260" s="16">
        <v>0.99640567031215999</v>
      </c>
      <c r="BK7260" s="16">
        <v>8.6902270919183653E-3</v>
      </c>
      <c r="BL7260" s="17">
        <v>2.6890853845067505E-4</v>
      </c>
      <c r="BM7260" s="16">
        <v>3.5943296878397303E-3</v>
      </c>
      <c r="BN7260" s="16">
        <v>8.6902270919183653E-3</v>
      </c>
      <c r="BO7260" s="17">
        <v>9.7003255989505535E-7</v>
      </c>
      <c r="BP7260" s="16">
        <v>0</v>
      </c>
      <c r="BQ7260" s="16">
        <v>8.6902270919183653E-3</v>
      </c>
      <c r="BR7260" s="17">
        <v>0</v>
      </c>
      <c r="BS7260" s="16">
        <v>0</v>
      </c>
      <c r="BT7260" s="16">
        <v>6.3646369077694873E-2</v>
      </c>
      <c r="BU7260" s="17">
        <v>0</v>
      </c>
      <c r="BV7260" s="16">
        <v>0</v>
      </c>
      <c r="BW7260" s="16">
        <v>6.3646369077694873E-2</v>
      </c>
      <c r="BX7260" s="17">
        <v>0</v>
      </c>
      <c r="BY7260" s="16">
        <v>0</v>
      </c>
      <c r="BZ7260" s="16">
        <v>6.3646369077694873E-2</v>
      </c>
      <c r="CA7260" s="17">
        <v>0</v>
      </c>
      <c r="CB7260" s="16">
        <v>0</v>
      </c>
      <c r="CC7260" s="16">
        <v>4.4896242209565302E-3</v>
      </c>
      <c r="CD7260" s="17">
        <v>0</v>
      </c>
      <c r="CE7260" s="16">
        <v>0</v>
      </c>
      <c r="CF7260" s="16">
        <v>4.4896242209565302E-3</v>
      </c>
      <c r="CG7260" s="17">
        <v>0</v>
      </c>
      <c r="CH7260" s="16">
        <v>0</v>
      </c>
      <c r="CI7260" s="16">
        <v>4.4896242209565302E-3</v>
      </c>
      <c r="CJ7260" s="17">
        <v>0</v>
      </c>
      <c r="CK7260" s="16"/>
      <c r="CL7260" s="16"/>
      <c r="CM7260" s="17"/>
      <c r="CN7260" s="16">
        <v>0</v>
      </c>
      <c r="CO7260" s="16">
        <v>0.11800000000000005</v>
      </c>
      <c r="CP7260" s="17">
        <v>0</v>
      </c>
      <c r="CQ7260" s="16">
        <v>0</v>
      </c>
      <c r="CR7260" s="16">
        <v>0.11800000000000005</v>
      </c>
      <c r="CS7260" s="17">
        <v>0</v>
      </c>
      <c r="CT7260" s="16">
        <v>0</v>
      </c>
      <c r="CU7260" s="16">
        <v>0.11800000000000005</v>
      </c>
      <c r="CV7260" s="17">
        <v>0</v>
      </c>
      <c r="CW7260" s="16">
        <v>0</v>
      </c>
      <c r="CX7260" s="16">
        <v>3.5880717733302774E-3</v>
      </c>
      <c r="CY7260" s="17">
        <v>0</v>
      </c>
      <c r="CZ7260" s="16">
        <v>0</v>
      </c>
      <c r="DA7260" s="16">
        <v>3.5880717733302774E-3</v>
      </c>
      <c r="DB7260" s="17">
        <v>0</v>
      </c>
      <c r="DC7260" s="16">
        <v>0</v>
      </c>
      <c r="DD7260" s="16">
        <v>3.5880717733302774E-3</v>
      </c>
      <c r="DE7260" s="17">
        <v>0</v>
      </c>
      <c r="DF7260" s="14">
        <v>0</v>
      </c>
      <c r="DG7260" s="14">
        <v>0.99999999999999989</v>
      </c>
      <c r="DH7260" s="15">
        <v>0</v>
      </c>
      <c r="DI7260" s="14">
        <v>0</v>
      </c>
      <c r="DJ7260" s="14">
        <v>0.99999999999999989</v>
      </c>
      <c r="DK7260" s="15">
        <v>0</v>
      </c>
      <c r="DL7260" s="14">
        <v>0</v>
      </c>
      <c r="DM7260" s="14">
        <v>0.99999999999999989</v>
      </c>
      <c r="DN7260" s="15">
        <v>0</v>
      </c>
      <c r="DO7260" s="14">
        <v>0</v>
      </c>
      <c r="DP7260" s="14">
        <v>0.99999999999999989</v>
      </c>
      <c r="DQ7260" s="15">
        <v>0</v>
      </c>
      <c r="DR7260" s="82"/>
      <c r="DS7260" s="82"/>
      <c r="DT7260" s="15">
        <v>0</v>
      </c>
      <c r="DU7260" s="82"/>
      <c r="DV7260" s="82"/>
      <c r="DW7260" s="15">
        <v>0</v>
      </c>
      <c r="DX7260" s="82"/>
      <c r="DY7260" s="82"/>
      <c r="DZ7260" s="15">
        <v>0</v>
      </c>
      <c r="EB7260" s="2"/>
    </row>
    <row r="7261" spans="1:132" x14ac:dyDescent="0.25">
      <c r="A7261" t="s">
        <v>7799</v>
      </c>
      <c r="B7261" s="93">
        <v>3.2138897405773298E-5</v>
      </c>
      <c r="C7261" s="13">
        <v>0</v>
      </c>
      <c r="D7261" s="13">
        <v>6.399109661778829E-2</v>
      </c>
      <c r="E7261" s="13">
        <v>0</v>
      </c>
      <c r="F7261" s="13">
        <v>6.399109661778829E-2</v>
      </c>
      <c r="G7261" s="13">
        <v>1.2784501089314325E-2</v>
      </c>
      <c r="H7261" s="13">
        <v>4.4073570899949267E-2</v>
      </c>
      <c r="I7261" s="13">
        <v>2.8816842245174216E-2</v>
      </c>
      <c r="J7261" s="14">
        <v>0</v>
      </c>
      <c r="K7261" s="14">
        <v>0.99</v>
      </c>
      <c r="L7261" s="15">
        <v>0</v>
      </c>
      <c r="M7261" s="14">
        <v>0</v>
      </c>
      <c r="N7261" s="14">
        <v>0.99</v>
      </c>
      <c r="O7261" s="15">
        <v>0</v>
      </c>
      <c r="P7261" s="14">
        <v>0</v>
      </c>
      <c r="Q7261" s="14">
        <v>0.99</v>
      </c>
      <c r="R7261" s="15">
        <v>0</v>
      </c>
      <c r="S7261" s="14">
        <v>0</v>
      </c>
      <c r="T7261" s="14">
        <v>0.99</v>
      </c>
      <c r="U7261" s="15">
        <v>0</v>
      </c>
      <c r="V7261" s="16">
        <v>0</v>
      </c>
      <c r="W7261" s="16">
        <v>0.63397080071340428</v>
      </c>
      <c r="X7261" s="17">
        <v>0</v>
      </c>
      <c r="Y7261" s="16">
        <v>0</v>
      </c>
      <c r="Z7261" s="16">
        <v>0.63397080071340428</v>
      </c>
      <c r="AA7261" s="17">
        <v>0</v>
      </c>
      <c r="AB7261" s="16">
        <v>0</v>
      </c>
      <c r="AC7261" s="16">
        <v>0.63397080071340428</v>
      </c>
      <c r="AD7261" s="17">
        <v>0</v>
      </c>
      <c r="AE7261" s="16">
        <v>0</v>
      </c>
      <c r="AF7261" s="16">
        <v>0.63397080071340428</v>
      </c>
      <c r="AG7261" s="17">
        <v>0</v>
      </c>
      <c r="AH7261" s="13">
        <v>0</v>
      </c>
      <c r="AI7261" s="16">
        <v>0</v>
      </c>
      <c r="AJ7261" s="16">
        <v>2.4617454843154897E-2</v>
      </c>
      <c r="AK7261" s="17">
        <v>0</v>
      </c>
      <c r="AL7261" s="16">
        <v>0</v>
      </c>
      <c r="AM7261" s="16">
        <v>2.4617454843154897E-2</v>
      </c>
      <c r="AN7261" s="17">
        <v>0</v>
      </c>
      <c r="AO7261" s="16">
        <v>0</v>
      </c>
      <c r="AP7261" s="16">
        <v>2.4617454843154897E-2</v>
      </c>
      <c r="AQ7261" s="17">
        <v>0</v>
      </c>
      <c r="AR7261" s="16">
        <v>0</v>
      </c>
      <c r="AS7261" s="16">
        <v>2.8031728591378915E-3</v>
      </c>
      <c r="AT7261" s="17">
        <v>0</v>
      </c>
      <c r="AU7261" s="16">
        <v>0</v>
      </c>
      <c r="AV7261" s="16">
        <v>2.8031728591378915E-3</v>
      </c>
      <c r="AW7261" s="17">
        <v>0</v>
      </c>
      <c r="AX7261" s="16">
        <v>0</v>
      </c>
      <c r="AY7261" s="16">
        <v>2.8031728591378915E-3</v>
      </c>
      <c r="AZ7261" s="17">
        <v>0</v>
      </c>
      <c r="BA7261" s="16">
        <v>0</v>
      </c>
      <c r="BB7261" s="16">
        <v>7.6177275520395889E-3</v>
      </c>
      <c r="BC7261" s="17">
        <v>0</v>
      </c>
      <c r="BD7261" s="16">
        <v>0</v>
      </c>
      <c r="BE7261" s="16">
        <v>7.6177275520395889E-3</v>
      </c>
      <c r="BF7261" s="17">
        <v>0</v>
      </c>
      <c r="BG7261" s="16">
        <v>0</v>
      </c>
      <c r="BH7261" s="16">
        <v>7.6177275520395889E-3</v>
      </c>
      <c r="BI7261" s="17">
        <v>0</v>
      </c>
      <c r="BJ7261" s="16">
        <v>0</v>
      </c>
      <c r="BK7261" s="16">
        <v>7.8460681559324071E-3</v>
      </c>
      <c r="BL7261" s="17">
        <v>0</v>
      </c>
      <c r="BM7261" s="16">
        <v>7.6967957081247304E-2</v>
      </c>
      <c r="BN7261" s="16">
        <v>7.8460681559324071E-3</v>
      </c>
      <c r="BO7261" s="17">
        <v>3.8643956857816582E-5</v>
      </c>
      <c r="BP7261" s="16">
        <v>0.92128861138589502</v>
      </c>
      <c r="BQ7261" s="16">
        <v>7.8460681559324071E-3</v>
      </c>
      <c r="BR7261" s="17">
        <v>4.6255920907985887E-4</v>
      </c>
      <c r="BS7261" s="16">
        <v>0</v>
      </c>
      <c r="BT7261" s="16">
        <v>5.7131973120306663E-2</v>
      </c>
      <c r="BU7261" s="17">
        <v>0</v>
      </c>
      <c r="BV7261" s="16">
        <v>0</v>
      </c>
      <c r="BW7261" s="16">
        <v>5.7131973120306663E-2</v>
      </c>
      <c r="BX7261" s="17">
        <v>0</v>
      </c>
      <c r="BY7261" s="16">
        <v>0</v>
      </c>
      <c r="BZ7261" s="16">
        <v>5.7131973120306663E-2</v>
      </c>
      <c r="CA7261" s="17">
        <v>0</v>
      </c>
      <c r="CB7261" s="16">
        <v>0</v>
      </c>
      <c r="CC7261" s="16">
        <v>6.41439601598513E-3</v>
      </c>
      <c r="CD7261" s="17">
        <v>0</v>
      </c>
      <c r="CE7261" s="16">
        <v>0</v>
      </c>
      <c r="CF7261" s="16">
        <v>6.41439601598513E-3</v>
      </c>
      <c r="CG7261" s="17">
        <v>0</v>
      </c>
      <c r="CH7261" s="16">
        <v>0</v>
      </c>
      <c r="CI7261" s="16">
        <v>6.41439601598513E-3</v>
      </c>
      <c r="CJ7261" s="17">
        <v>0</v>
      </c>
      <c r="CK7261" s="16"/>
      <c r="CL7261" s="16"/>
      <c r="CM7261" s="17"/>
      <c r="CN7261" s="16">
        <v>0</v>
      </c>
      <c r="CO7261" s="16">
        <v>0.11800000000000002</v>
      </c>
      <c r="CP7261" s="17">
        <v>0</v>
      </c>
      <c r="CQ7261" s="16">
        <v>0</v>
      </c>
      <c r="CR7261" s="16">
        <v>0.11800000000000002</v>
      </c>
      <c r="CS7261" s="17">
        <v>0</v>
      </c>
      <c r="CT7261" s="16">
        <v>0</v>
      </c>
      <c r="CU7261" s="16">
        <v>0.11800000000000002</v>
      </c>
      <c r="CV7261" s="17">
        <v>0</v>
      </c>
      <c r="CW7261" s="16">
        <v>0</v>
      </c>
      <c r="CX7261" s="16">
        <v>3.6559242136541916E-3</v>
      </c>
      <c r="CY7261" s="17">
        <v>0</v>
      </c>
      <c r="CZ7261" s="16">
        <v>0</v>
      </c>
      <c r="DA7261" s="16">
        <v>3.6559242136541916E-3</v>
      </c>
      <c r="DB7261" s="17">
        <v>0</v>
      </c>
      <c r="DC7261" s="16">
        <v>0</v>
      </c>
      <c r="DD7261" s="16">
        <v>3.6559242136541916E-3</v>
      </c>
      <c r="DE7261" s="17">
        <v>0</v>
      </c>
      <c r="DF7261" s="14">
        <v>0</v>
      </c>
      <c r="DG7261" s="14">
        <v>1.0000000000000002</v>
      </c>
      <c r="DH7261" s="15">
        <v>0</v>
      </c>
      <c r="DI7261" s="14">
        <v>0</v>
      </c>
      <c r="DJ7261" s="14">
        <v>1.0000000000000002</v>
      </c>
      <c r="DK7261" s="15">
        <v>0</v>
      </c>
      <c r="DL7261" s="14">
        <v>0</v>
      </c>
      <c r="DM7261" s="14">
        <v>1.0000000000000002</v>
      </c>
      <c r="DN7261" s="15">
        <v>0</v>
      </c>
      <c r="DO7261" s="14">
        <v>0</v>
      </c>
      <c r="DP7261" s="14">
        <v>1.0000000000000002</v>
      </c>
      <c r="DQ7261" s="15">
        <v>0</v>
      </c>
      <c r="DR7261" s="82"/>
      <c r="DS7261" s="82"/>
      <c r="DT7261" s="15">
        <v>0</v>
      </c>
      <c r="DU7261" s="82"/>
      <c r="DV7261" s="82"/>
      <c r="DW7261" s="15">
        <v>0</v>
      </c>
      <c r="DX7261" s="82"/>
      <c r="DY7261" s="82"/>
      <c r="DZ7261" s="15">
        <v>0</v>
      </c>
      <c r="EB7261" s="2"/>
    </row>
    <row r="7262" spans="1:132" x14ac:dyDescent="0.25">
      <c r="A7262" t="s">
        <v>3816</v>
      </c>
      <c r="B7262" s="93">
        <v>6.22547337990988E-5</v>
      </c>
      <c r="C7262" s="13">
        <v>0</v>
      </c>
      <c r="D7262" s="13">
        <v>4.4791493741502778E-2</v>
      </c>
      <c r="E7262" s="13">
        <v>0</v>
      </c>
      <c r="F7262" s="13">
        <v>4.4791493741502778E-2</v>
      </c>
      <c r="G7262" s="13">
        <v>1.7985332143293752E-2</v>
      </c>
      <c r="H7262" s="13">
        <v>3.364068514849794E-2</v>
      </c>
      <c r="I7262" s="13">
        <v>8.3518540400762276E-3</v>
      </c>
      <c r="J7262" s="14">
        <v>0</v>
      </c>
      <c r="K7262" s="14">
        <v>0.9900000000000001</v>
      </c>
      <c r="L7262" s="15">
        <v>0</v>
      </c>
      <c r="M7262" s="14">
        <v>0</v>
      </c>
      <c r="N7262" s="14">
        <v>0.9900000000000001</v>
      </c>
      <c r="O7262" s="15">
        <v>0</v>
      </c>
      <c r="P7262" s="14">
        <v>0</v>
      </c>
      <c r="Q7262" s="14">
        <v>0.9900000000000001</v>
      </c>
      <c r="R7262" s="15">
        <v>0</v>
      </c>
      <c r="S7262" s="14">
        <v>0</v>
      </c>
      <c r="T7262" s="14">
        <v>0.9900000000000001</v>
      </c>
      <c r="U7262" s="15">
        <v>0</v>
      </c>
      <c r="V7262" s="16">
        <v>0</v>
      </c>
      <c r="W7262" s="16">
        <v>0.63713323392171106</v>
      </c>
      <c r="X7262" s="17">
        <v>0</v>
      </c>
      <c r="Y7262" s="16">
        <v>0</v>
      </c>
      <c r="Z7262" s="16">
        <v>0.63713323392171106</v>
      </c>
      <c r="AA7262" s="17">
        <v>0</v>
      </c>
      <c r="AB7262" s="16">
        <v>0</v>
      </c>
      <c r="AC7262" s="16">
        <v>0.63713323392171106</v>
      </c>
      <c r="AD7262" s="17">
        <v>0</v>
      </c>
      <c r="AE7262" s="16">
        <v>0</v>
      </c>
      <c r="AF7262" s="16">
        <v>0.63713323392171106</v>
      </c>
      <c r="AG7262" s="17">
        <v>0</v>
      </c>
      <c r="AH7262" s="13">
        <v>0</v>
      </c>
      <c r="AI7262" s="16">
        <v>0</v>
      </c>
      <c r="AJ7262" s="16">
        <v>2.6155916392909224E-2</v>
      </c>
      <c r="AK7262" s="17">
        <v>0</v>
      </c>
      <c r="AL7262" s="16">
        <v>0</v>
      </c>
      <c r="AM7262" s="16">
        <v>2.6155916392909224E-2</v>
      </c>
      <c r="AN7262" s="17">
        <v>0</v>
      </c>
      <c r="AO7262" s="16">
        <v>0</v>
      </c>
      <c r="AP7262" s="16">
        <v>2.6155916392909224E-2</v>
      </c>
      <c r="AQ7262" s="17">
        <v>0</v>
      </c>
      <c r="AR7262" s="16">
        <v>0</v>
      </c>
      <c r="AS7262" s="16">
        <v>3.1951463013299092E-3</v>
      </c>
      <c r="AT7262" s="17">
        <v>0</v>
      </c>
      <c r="AU7262" s="16">
        <v>0</v>
      </c>
      <c r="AV7262" s="16">
        <v>3.1951463013299092E-3</v>
      </c>
      <c r="AW7262" s="17">
        <v>0</v>
      </c>
      <c r="AX7262" s="16">
        <v>0</v>
      </c>
      <c r="AY7262" s="16">
        <v>3.1951463013299092E-3</v>
      </c>
      <c r="AZ7262" s="17">
        <v>0</v>
      </c>
      <c r="BA7262" s="16">
        <v>0</v>
      </c>
      <c r="BB7262" s="16">
        <v>8.0239544236772389E-3</v>
      </c>
      <c r="BC7262" s="17">
        <v>0</v>
      </c>
      <c r="BD7262" s="16">
        <v>0</v>
      </c>
      <c r="BE7262" s="16">
        <v>8.0239544236772389E-3</v>
      </c>
      <c r="BF7262" s="17">
        <v>0</v>
      </c>
      <c r="BG7262" s="16">
        <v>0</v>
      </c>
      <c r="BH7262" s="16">
        <v>8.0239544236772389E-3</v>
      </c>
      <c r="BI7262" s="17">
        <v>0</v>
      </c>
      <c r="BJ7262" s="16">
        <v>0</v>
      </c>
      <c r="BK7262" s="16">
        <v>8.3407059992109105E-3</v>
      </c>
      <c r="BL7262" s="17">
        <v>0</v>
      </c>
      <c r="BM7262" s="16">
        <v>8.1041794735137604E-2</v>
      </c>
      <c r="BN7262" s="16">
        <v>8.3407059992109105E-3</v>
      </c>
      <c r="BO7262" s="17">
        <v>3.0276621332766477E-5</v>
      </c>
      <c r="BP7262" s="16">
        <v>0</v>
      </c>
      <c r="BQ7262" s="16">
        <v>8.3407059992109105E-3</v>
      </c>
      <c r="BR7262" s="17">
        <v>0</v>
      </c>
      <c r="BS7262" s="16">
        <v>0</v>
      </c>
      <c r="BT7262" s="16">
        <v>6.0251070958394951E-2</v>
      </c>
      <c r="BU7262" s="17">
        <v>0</v>
      </c>
      <c r="BV7262" s="16">
        <v>0</v>
      </c>
      <c r="BW7262" s="16">
        <v>6.0251070958394951E-2</v>
      </c>
      <c r="BX7262" s="17">
        <v>0</v>
      </c>
      <c r="BY7262" s="16">
        <v>0</v>
      </c>
      <c r="BZ7262" s="16">
        <v>6.0251070958394951E-2</v>
      </c>
      <c r="CA7262" s="17">
        <v>0</v>
      </c>
      <c r="CB7262" s="16">
        <v>0</v>
      </c>
      <c r="CC7262" s="16">
        <v>1.0221497129722222E-2</v>
      </c>
      <c r="CD7262" s="17">
        <v>0</v>
      </c>
      <c r="CE7262" s="16">
        <v>0</v>
      </c>
      <c r="CF7262" s="16">
        <v>1.0221497129722222E-2</v>
      </c>
      <c r="CG7262" s="17">
        <v>0</v>
      </c>
      <c r="CH7262" s="16">
        <v>0</v>
      </c>
      <c r="CI7262" s="16">
        <v>1.0221497129722222E-2</v>
      </c>
      <c r="CJ7262" s="17">
        <v>0</v>
      </c>
      <c r="CK7262" s="16"/>
      <c r="CL7262" s="16"/>
      <c r="CM7262" s="17"/>
      <c r="CN7262" s="16">
        <v>0</v>
      </c>
      <c r="CO7262" s="16">
        <v>0.11800000000000001</v>
      </c>
      <c r="CP7262" s="17">
        <v>0</v>
      </c>
      <c r="CQ7262" s="16">
        <v>0</v>
      </c>
      <c r="CR7262" s="16">
        <v>0.11800000000000001</v>
      </c>
      <c r="CS7262" s="17">
        <v>0</v>
      </c>
      <c r="CT7262" s="16">
        <v>0</v>
      </c>
      <c r="CU7262" s="16">
        <v>0.11800000000000001</v>
      </c>
      <c r="CV7262" s="17">
        <v>0</v>
      </c>
      <c r="CW7262" s="16">
        <v>0</v>
      </c>
      <c r="CX7262" s="16">
        <v>3.5952256632609146E-3</v>
      </c>
      <c r="CY7262" s="17">
        <v>0</v>
      </c>
      <c r="CZ7262" s="16">
        <v>0</v>
      </c>
      <c r="DA7262" s="16">
        <v>3.5952256632609146E-3</v>
      </c>
      <c r="DB7262" s="17">
        <v>0</v>
      </c>
      <c r="DC7262" s="16">
        <v>0</v>
      </c>
      <c r="DD7262" s="16">
        <v>3.5952256632609146E-3</v>
      </c>
      <c r="DE7262" s="17">
        <v>0</v>
      </c>
      <c r="DF7262" s="14">
        <v>0</v>
      </c>
      <c r="DG7262" s="14">
        <v>1</v>
      </c>
      <c r="DH7262" s="15">
        <v>0</v>
      </c>
      <c r="DI7262" s="14">
        <v>0</v>
      </c>
      <c r="DJ7262" s="14">
        <v>1</v>
      </c>
      <c r="DK7262" s="15">
        <v>0</v>
      </c>
      <c r="DL7262" s="14">
        <v>0</v>
      </c>
      <c r="DM7262" s="14">
        <v>1</v>
      </c>
      <c r="DN7262" s="15">
        <v>0</v>
      </c>
      <c r="DO7262" s="14">
        <v>0</v>
      </c>
      <c r="DP7262" s="14">
        <v>1</v>
      </c>
      <c r="DQ7262" s="15">
        <v>0</v>
      </c>
      <c r="DR7262" s="82"/>
      <c r="DS7262" s="82"/>
      <c r="DT7262" s="15">
        <v>0</v>
      </c>
      <c r="DU7262" s="82"/>
      <c r="DV7262" s="82"/>
      <c r="DW7262" s="15">
        <v>0</v>
      </c>
      <c r="DX7262" s="82"/>
      <c r="DY7262" s="82"/>
      <c r="DZ7262" s="15">
        <v>0</v>
      </c>
      <c r="EB7262" s="2"/>
    </row>
    <row r="7263" spans="1:132" x14ac:dyDescent="0.25">
      <c r="A7263" t="s">
        <v>4727</v>
      </c>
      <c r="B7263" s="93">
        <v>4.9060761527773601E-5</v>
      </c>
      <c r="C7263" s="13">
        <v>0</v>
      </c>
      <c r="D7263" s="13">
        <v>3.6379092099262995E-2</v>
      </c>
      <c r="E7263" s="13">
        <v>0</v>
      </c>
      <c r="F7263" s="13">
        <v>3.6379092099262995E-2</v>
      </c>
      <c r="G7263" s="13">
        <v>3.2371728754657762E-3</v>
      </c>
      <c r="H7263" s="13">
        <v>3.2098756718253976E-2</v>
      </c>
      <c r="I7263" s="13">
        <v>1.3381308522211885E-2</v>
      </c>
      <c r="J7263" s="14">
        <v>0</v>
      </c>
      <c r="K7263" s="14">
        <v>0.99</v>
      </c>
      <c r="L7263" s="15">
        <v>0</v>
      </c>
      <c r="M7263" s="14">
        <v>0</v>
      </c>
      <c r="N7263" s="14">
        <v>0.99</v>
      </c>
      <c r="O7263" s="15">
        <v>0</v>
      </c>
      <c r="P7263" s="14">
        <v>0</v>
      </c>
      <c r="Q7263" s="14">
        <v>0.99</v>
      </c>
      <c r="R7263" s="15">
        <v>0</v>
      </c>
      <c r="S7263" s="14">
        <v>0</v>
      </c>
      <c r="T7263" s="14">
        <v>0.99</v>
      </c>
      <c r="U7263" s="15">
        <v>0</v>
      </c>
      <c r="V7263" s="16">
        <v>0</v>
      </c>
      <c r="W7263" s="16">
        <v>0.63813318817196918</v>
      </c>
      <c r="X7263" s="17">
        <v>0</v>
      </c>
      <c r="Y7263" s="16">
        <v>0</v>
      </c>
      <c r="Z7263" s="16">
        <v>0.63813318817196918</v>
      </c>
      <c r="AA7263" s="17">
        <v>0</v>
      </c>
      <c r="AB7263" s="16">
        <v>0</v>
      </c>
      <c r="AC7263" s="16">
        <v>0.63813318817196918</v>
      </c>
      <c r="AD7263" s="17">
        <v>0</v>
      </c>
      <c r="AE7263" s="16">
        <v>0</v>
      </c>
      <c r="AF7263" s="16">
        <v>0.63813318817196918</v>
      </c>
      <c r="AG7263" s="17">
        <v>0</v>
      </c>
      <c r="AH7263" s="13">
        <v>0</v>
      </c>
      <c r="AI7263" s="16">
        <v>0</v>
      </c>
      <c r="AJ7263" s="16">
        <v>3.5435643007151352E-2</v>
      </c>
      <c r="AK7263" s="17">
        <v>0</v>
      </c>
      <c r="AL7263" s="16">
        <v>0</v>
      </c>
      <c r="AM7263" s="16">
        <v>3.5435643007151352E-2</v>
      </c>
      <c r="AN7263" s="17">
        <v>0</v>
      </c>
      <c r="AO7263" s="16">
        <v>0</v>
      </c>
      <c r="AP7263" s="16">
        <v>3.5435643007151352E-2</v>
      </c>
      <c r="AQ7263" s="17">
        <v>0</v>
      </c>
      <c r="AR7263" s="16">
        <v>0</v>
      </c>
      <c r="AS7263" s="16">
        <v>4.0933935528506818E-3</v>
      </c>
      <c r="AT7263" s="17">
        <v>0</v>
      </c>
      <c r="AU7263" s="16">
        <v>0</v>
      </c>
      <c r="AV7263" s="16">
        <v>4.0933935528506818E-3</v>
      </c>
      <c r="AW7263" s="17">
        <v>0</v>
      </c>
      <c r="AX7263" s="16">
        <v>0</v>
      </c>
      <c r="AY7263" s="16">
        <v>4.0933935528506818E-3</v>
      </c>
      <c r="AZ7263" s="17">
        <v>0</v>
      </c>
      <c r="BA7263" s="16">
        <v>0</v>
      </c>
      <c r="BB7263" s="16">
        <v>9.6948195753266044E-3</v>
      </c>
      <c r="BC7263" s="17">
        <v>0</v>
      </c>
      <c r="BD7263" s="16">
        <v>0</v>
      </c>
      <c r="BE7263" s="16">
        <v>9.6948195753266044E-3</v>
      </c>
      <c r="BF7263" s="17">
        <v>0</v>
      </c>
      <c r="BG7263" s="16">
        <v>0</v>
      </c>
      <c r="BH7263" s="16">
        <v>9.6948195753266044E-3</v>
      </c>
      <c r="BI7263" s="17">
        <v>0</v>
      </c>
      <c r="BJ7263" s="16">
        <v>0</v>
      </c>
      <c r="BK7263" s="16">
        <v>1.0225226411175053E-2</v>
      </c>
      <c r="BL7263" s="17">
        <v>0</v>
      </c>
      <c r="BM7263" s="16">
        <v>0.84574728671881605</v>
      </c>
      <c r="BN7263" s="16">
        <v>1.0225226411175053E-2</v>
      </c>
      <c r="BO7263" s="17">
        <v>3.1460484212061387E-4</v>
      </c>
      <c r="BP7263" s="16">
        <v>0.15425271328118301</v>
      </c>
      <c r="BQ7263" s="16">
        <v>1.0225226411175053E-2</v>
      </c>
      <c r="BR7263" s="17">
        <v>5.7379611227339495E-5</v>
      </c>
      <c r="BS7263" s="16">
        <v>0</v>
      </c>
      <c r="BT7263" s="16">
        <v>7.3142707211765259E-2</v>
      </c>
      <c r="BU7263" s="17">
        <v>0</v>
      </c>
      <c r="BV7263" s="16">
        <v>0</v>
      </c>
      <c r="BW7263" s="16">
        <v>7.3142707211765259E-2</v>
      </c>
      <c r="BX7263" s="17">
        <v>0</v>
      </c>
      <c r="BY7263" s="16">
        <v>0</v>
      </c>
      <c r="BZ7263" s="16">
        <v>7.3142707211765259E-2</v>
      </c>
      <c r="CA7263" s="17">
        <v>0</v>
      </c>
      <c r="CB7263" s="16">
        <v>0</v>
      </c>
      <c r="CC7263" s="16">
        <v>2.5939778622090051E-3</v>
      </c>
      <c r="CD7263" s="17">
        <v>0</v>
      </c>
      <c r="CE7263" s="16">
        <v>0</v>
      </c>
      <c r="CF7263" s="16">
        <v>2.5939778622090051E-3</v>
      </c>
      <c r="CG7263" s="17">
        <v>0</v>
      </c>
      <c r="CH7263" s="16">
        <v>0</v>
      </c>
      <c r="CI7263" s="16">
        <v>2.5939778622090051E-3</v>
      </c>
      <c r="CJ7263" s="17">
        <v>0</v>
      </c>
      <c r="CK7263" s="16"/>
      <c r="CL7263" s="16"/>
      <c r="CM7263" s="17"/>
      <c r="CN7263" s="16">
        <v>0</v>
      </c>
      <c r="CO7263" s="16">
        <v>0.11800000000000002</v>
      </c>
      <c r="CP7263" s="17">
        <v>0</v>
      </c>
      <c r="CQ7263" s="16">
        <v>0</v>
      </c>
      <c r="CR7263" s="16">
        <v>0.11800000000000002</v>
      </c>
      <c r="CS7263" s="17">
        <v>0</v>
      </c>
      <c r="CT7263" s="16">
        <v>0</v>
      </c>
      <c r="CU7263" s="16">
        <v>0.11800000000000002</v>
      </c>
      <c r="CV7263" s="17">
        <v>0</v>
      </c>
      <c r="CW7263" s="16">
        <v>0</v>
      </c>
      <c r="CX7263" s="16">
        <v>3.6068211177206445E-3</v>
      </c>
      <c r="CY7263" s="17">
        <v>0</v>
      </c>
      <c r="CZ7263" s="16">
        <v>0</v>
      </c>
      <c r="DA7263" s="16">
        <v>3.6068211177206445E-3</v>
      </c>
      <c r="DB7263" s="17">
        <v>0</v>
      </c>
      <c r="DC7263" s="16">
        <v>0</v>
      </c>
      <c r="DD7263" s="16">
        <v>3.6068211177206445E-3</v>
      </c>
      <c r="DE7263" s="17">
        <v>0</v>
      </c>
      <c r="DF7263" s="14">
        <v>0</v>
      </c>
      <c r="DG7263" s="14">
        <v>0.99999999999999989</v>
      </c>
      <c r="DH7263" s="15">
        <v>0</v>
      </c>
      <c r="DI7263" s="14">
        <v>0</v>
      </c>
      <c r="DJ7263" s="14">
        <v>0.99999999999999989</v>
      </c>
      <c r="DK7263" s="15">
        <v>0</v>
      </c>
      <c r="DL7263" s="14">
        <v>0</v>
      </c>
      <c r="DM7263" s="14">
        <v>0.99999999999999989</v>
      </c>
      <c r="DN7263" s="15">
        <v>0</v>
      </c>
      <c r="DO7263" s="14">
        <v>0</v>
      </c>
      <c r="DP7263" s="14">
        <v>0.99999999999999989</v>
      </c>
      <c r="DQ7263" s="15">
        <v>0</v>
      </c>
      <c r="DR7263" s="82"/>
      <c r="DS7263" s="82"/>
      <c r="DT7263" s="15">
        <v>0</v>
      </c>
      <c r="DU7263" s="82"/>
      <c r="DV7263" s="82"/>
      <c r="DW7263" s="15">
        <v>0</v>
      </c>
      <c r="DX7263" s="82"/>
      <c r="DY7263" s="82"/>
      <c r="DZ7263" s="15">
        <v>0</v>
      </c>
      <c r="EB7263" s="2"/>
    </row>
    <row r="7264" spans="1:132" x14ac:dyDescent="0.25">
      <c r="A7264" t="s">
        <v>5701</v>
      </c>
      <c r="B7264" s="93">
        <v>4.2392760957282501E-5</v>
      </c>
      <c r="C7264" s="13">
        <v>0</v>
      </c>
      <c r="D7264" s="13">
        <v>1.4422086828203992E-2</v>
      </c>
      <c r="E7264" s="13">
        <v>0</v>
      </c>
      <c r="F7264" s="13">
        <v>1.4422086828203992E-2</v>
      </c>
      <c r="G7264" s="13">
        <v>2.8898851184935275E-3</v>
      </c>
      <c r="H7264" s="13">
        <v>1.221784110307215E-2</v>
      </c>
      <c r="I7264" s="13">
        <v>4.2074798049115732E-3</v>
      </c>
      <c r="J7264" s="14">
        <v>0</v>
      </c>
      <c r="K7264" s="14">
        <v>0.99000000000000021</v>
      </c>
      <c r="L7264" s="15">
        <v>0</v>
      </c>
      <c r="M7264" s="14">
        <v>0</v>
      </c>
      <c r="N7264" s="14">
        <v>0.99000000000000021</v>
      </c>
      <c r="O7264" s="15">
        <v>0</v>
      </c>
      <c r="P7264" s="14">
        <v>0</v>
      </c>
      <c r="Q7264" s="14">
        <v>0.99000000000000021</v>
      </c>
      <c r="R7264" s="15">
        <v>0</v>
      </c>
      <c r="S7264" s="14">
        <v>0</v>
      </c>
      <c r="T7264" s="14">
        <v>0.99000000000000021</v>
      </c>
      <c r="U7264" s="15">
        <v>0</v>
      </c>
      <c r="V7264" s="16">
        <v>0</v>
      </c>
      <c r="W7264" s="16">
        <v>0.64588484923520595</v>
      </c>
      <c r="X7264" s="17">
        <v>0</v>
      </c>
      <c r="Y7264" s="16">
        <v>0</v>
      </c>
      <c r="Z7264" s="16">
        <v>0.64588484923520595</v>
      </c>
      <c r="AA7264" s="17">
        <v>0</v>
      </c>
      <c r="AB7264" s="16">
        <v>0</v>
      </c>
      <c r="AC7264" s="16">
        <v>0.64588484923520595</v>
      </c>
      <c r="AD7264" s="17">
        <v>0</v>
      </c>
      <c r="AE7264" s="16">
        <v>0</v>
      </c>
      <c r="AF7264" s="16">
        <v>0.64588484923520595</v>
      </c>
      <c r="AG7264" s="17">
        <v>0</v>
      </c>
      <c r="AH7264" s="13">
        <v>0</v>
      </c>
      <c r="AI7264" s="16">
        <v>0</v>
      </c>
      <c r="AJ7264" s="16">
        <v>4.0178152686404518E-2</v>
      </c>
      <c r="AK7264" s="17">
        <v>0</v>
      </c>
      <c r="AL7264" s="16">
        <v>0</v>
      </c>
      <c r="AM7264" s="16">
        <v>4.0178152686404518E-2</v>
      </c>
      <c r="AN7264" s="17">
        <v>0</v>
      </c>
      <c r="AO7264" s="16">
        <v>0</v>
      </c>
      <c r="AP7264" s="16">
        <v>4.0178152686404518E-2</v>
      </c>
      <c r="AQ7264" s="17">
        <v>0</v>
      </c>
      <c r="AR7264" s="16">
        <v>0</v>
      </c>
      <c r="AS7264" s="16">
        <v>4.3635099225884325E-3</v>
      </c>
      <c r="AT7264" s="17">
        <v>0</v>
      </c>
      <c r="AU7264" s="16">
        <v>0</v>
      </c>
      <c r="AV7264" s="16">
        <v>4.3635099225884325E-3</v>
      </c>
      <c r="AW7264" s="17">
        <v>0</v>
      </c>
      <c r="AX7264" s="16">
        <v>0</v>
      </c>
      <c r="AY7264" s="16">
        <v>4.3635099225884325E-3</v>
      </c>
      <c r="AZ7264" s="17">
        <v>0</v>
      </c>
      <c r="BA7264" s="16">
        <v>0</v>
      </c>
      <c r="BB7264" s="16">
        <v>9.5395410703518011E-3</v>
      </c>
      <c r="BC7264" s="17">
        <v>0</v>
      </c>
      <c r="BD7264" s="16">
        <v>0</v>
      </c>
      <c r="BE7264" s="16">
        <v>9.5395410703518011E-3</v>
      </c>
      <c r="BF7264" s="17">
        <v>0</v>
      </c>
      <c r="BG7264" s="16">
        <v>0</v>
      </c>
      <c r="BH7264" s="16">
        <v>9.5395410703518011E-3</v>
      </c>
      <c r="BI7264" s="17">
        <v>0</v>
      </c>
      <c r="BJ7264" s="16">
        <v>1</v>
      </c>
      <c r="BK7264" s="16">
        <v>9.9996692736147325E-3</v>
      </c>
      <c r="BL7264" s="17">
        <v>1.4421609851739521E-4</v>
      </c>
      <c r="BM7264" s="16">
        <v>0</v>
      </c>
      <c r="BN7264" s="16">
        <v>9.9996692736147325E-3</v>
      </c>
      <c r="BO7264" s="17">
        <v>0</v>
      </c>
      <c r="BP7264" s="16">
        <v>0</v>
      </c>
      <c r="BQ7264" s="16">
        <v>9.9996692736147325E-3</v>
      </c>
      <c r="BR7264" s="17">
        <v>0</v>
      </c>
      <c r="BS7264" s="16">
        <v>0</v>
      </c>
      <c r="BT7264" s="16">
        <v>7.1506405259336825E-2</v>
      </c>
      <c r="BU7264" s="17">
        <v>0</v>
      </c>
      <c r="BV7264" s="16">
        <v>0</v>
      </c>
      <c r="BW7264" s="16">
        <v>7.1506405259336825E-2</v>
      </c>
      <c r="BX7264" s="17">
        <v>0</v>
      </c>
      <c r="BY7264" s="16">
        <v>0</v>
      </c>
      <c r="BZ7264" s="16">
        <v>7.1506405259336825E-2</v>
      </c>
      <c r="CA7264" s="17">
        <v>0</v>
      </c>
      <c r="CB7264" s="16">
        <v>0</v>
      </c>
      <c r="CC7264" s="16">
        <v>7.3556825309657285E-3</v>
      </c>
      <c r="CD7264" s="17">
        <v>0</v>
      </c>
      <c r="CE7264" s="16">
        <v>0</v>
      </c>
      <c r="CF7264" s="16">
        <v>7.3556825309657285E-3</v>
      </c>
      <c r="CG7264" s="17">
        <v>0</v>
      </c>
      <c r="CH7264" s="16">
        <v>0</v>
      </c>
      <c r="CI7264" s="16">
        <v>7.3556825309657285E-3</v>
      </c>
      <c r="CJ7264" s="17">
        <v>0</v>
      </c>
      <c r="CK7264" s="16"/>
      <c r="CL7264" s="16"/>
      <c r="CM7264" s="17"/>
      <c r="CN7264" s="16">
        <v>0</v>
      </c>
      <c r="CO7264" s="16">
        <v>0.11800000000000002</v>
      </c>
      <c r="CP7264" s="17">
        <v>0</v>
      </c>
      <c r="CQ7264" s="16">
        <v>0</v>
      </c>
      <c r="CR7264" s="16">
        <v>0.11800000000000002</v>
      </c>
      <c r="CS7264" s="17">
        <v>0</v>
      </c>
      <c r="CT7264" s="16">
        <v>0</v>
      </c>
      <c r="CU7264" s="16">
        <v>0.11800000000000002</v>
      </c>
      <c r="CV7264" s="17">
        <v>0</v>
      </c>
      <c r="CW7264" s="16">
        <v>0</v>
      </c>
      <c r="CX7264" s="16">
        <v>3.6543770432831465E-3</v>
      </c>
      <c r="CY7264" s="17">
        <v>0</v>
      </c>
      <c r="CZ7264" s="16">
        <v>0</v>
      </c>
      <c r="DA7264" s="16">
        <v>3.6543770432831465E-3</v>
      </c>
      <c r="DB7264" s="17">
        <v>0</v>
      </c>
      <c r="DC7264" s="16">
        <v>0</v>
      </c>
      <c r="DD7264" s="16">
        <v>3.6543770432831465E-3</v>
      </c>
      <c r="DE7264" s="17">
        <v>0</v>
      </c>
      <c r="DF7264" s="14">
        <v>0</v>
      </c>
      <c r="DG7264" s="14">
        <v>1</v>
      </c>
      <c r="DH7264" s="15">
        <v>0</v>
      </c>
      <c r="DI7264" s="14">
        <v>0</v>
      </c>
      <c r="DJ7264" s="14">
        <v>1</v>
      </c>
      <c r="DK7264" s="15">
        <v>0</v>
      </c>
      <c r="DL7264" s="14">
        <v>0</v>
      </c>
      <c r="DM7264" s="14">
        <v>1</v>
      </c>
      <c r="DN7264" s="15">
        <v>0</v>
      </c>
      <c r="DO7264" s="14">
        <v>0</v>
      </c>
      <c r="DP7264" s="14">
        <v>1</v>
      </c>
      <c r="DQ7264" s="15">
        <v>0</v>
      </c>
      <c r="DR7264" s="82"/>
      <c r="DS7264" s="82"/>
      <c r="DT7264" s="15">
        <v>0</v>
      </c>
      <c r="DU7264" s="82"/>
      <c r="DV7264" s="82"/>
      <c r="DW7264" s="15">
        <v>0</v>
      </c>
      <c r="DX7264" s="82"/>
      <c r="DY7264" s="82"/>
      <c r="DZ7264" s="15">
        <v>0</v>
      </c>
      <c r="EB7264" s="2"/>
    </row>
    <row r="7265" spans="1:132" x14ac:dyDescent="0.25">
      <c r="A7265" t="s">
        <v>3882</v>
      </c>
      <c r="B7265" s="93">
        <v>6.0671666282925597E-5</v>
      </c>
      <c r="C7265" s="13">
        <v>0</v>
      </c>
      <c r="D7265" s="13">
        <v>1.8597465454002347E-2</v>
      </c>
      <c r="E7265" s="13">
        <v>0</v>
      </c>
      <c r="F7265" s="13">
        <v>1.8597465454002347E-2</v>
      </c>
      <c r="G7265" s="13">
        <v>1.3259742286637591E-3</v>
      </c>
      <c r="H7265" s="13">
        <v>1.5352126144836817E-2</v>
      </c>
      <c r="I7265" s="13">
        <v>8.2293876081632519E-3</v>
      </c>
      <c r="J7265" s="14">
        <v>0</v>
      </c>
      <c r="K7265" s="14">
        <v>0.9900000000000001</v>
      </c>
      <c r="L7265" s="15">
        <v>0</v>
      </c>
      <c r="M7265" s="14">
        <v>0</v>
      </c>
      <c r="N7265" s="14">
        <v>0.9900000000000001</v>
      </c>
      <c r="O7265" s="15">
        <v>0</v>
      </c>
      <c r="P7265" s="14">
        <v>0</v>
      </c>
      <c r="Q7265" s="14">
        <v>0.9900000000000001</v>
      </c>
      <c r="R7265" s="15">
        <v>0</v>
      </c>
      <c r="S7265" s="14">
        <v>0</v>
      </c>
      <c r="T7265" s="14">
        <v>0.9900000000000001</v>
      </c>
      <c r="U7265" s="15">
        <v>0</v>
      </c>
      <c r="V7265" s="16">
        <v>0</v>
      </c>
      <c r="W7265" s="16">
        <v>0.63838948341295498</v>
      </c>
      <c r="X7265" s="17">
        <v>0</v>
      </c>
      <c r="Y7265" s="16">
        <v>0</v>
      </c>
      <c r="Z7265" s="16">
        <v>0.63838948341295498</v>
      </c>
      <c r="AA7265" s="17">
        <v>0</v>
      </c>
      <c r="AB7265" s="16">
        <v>0</v>
      </c>
      <c r="AC7265" s="16">
        <v>0.63838948341295498</v>
      </c>
      <c r="AD7265" s="17">
        <v>0</v>
      </c>
      <c r="AE7265" s="16">
        <v>0</v>
      </c>
      <c r="AF7265" s="16">
        <v>0.63838948341295498</v>
      </c>
      <c r="AG7265" s="17">
        <v>0</v>
      </c>
      <c r="AH7265" s="13">
        <v>0</v>
      </c>
      <c r="AI7265" s="16">
        <v>0</v>
      </c>
      <c r="AJ7265" s="16">
        <v>2.9652861867437704E-2</v>
      </c>
      <c r="AK7265" s="17">
        <v>0</v>
      </c>
      <c r="AL7265" s="16">
        <v>0</v>
      </c>
      <c r="AM7265" s="16">
        <v>2.9652861867437704E-2</v>
      </c>
      <c r="AN7265" s="17">
        <v>0</v>
      </c>
      <c r="AO7265" s="16">
        <v>0</v>
      </c>
      <c r="AP7265" s="16">
        <v>2.9652861867437704E-2</v>
      </c>
      <c r="AQ7265" s="17">
        <v>0</v>
      </c>
      <c r="AR7265" s="16">
        <v>0</v>
      </c>
      <c r="AS7265" s="16">
        <v>3.6016183798764775E-3</v>
      </c>
      <c r="AT7265" s="17">
        <v>0</v>
      </c>
      <c r="AU7265" s="16">
        <v>0</v>
      </c>
      <c r="AV7265" s="16">
        <v>3.6016183798764775E-3</v>
      </c>
      <c r="AW7265" s="17">
        <v>0</v>
      </c>
      <c r="AX7265" s="16">
        <v>0</v>
      </c>
      <c r="AY7265" s="16">
        <v>3.6016183798764775E-3</v>
      </c>
      <c r="AZ7265" s="17">
        <v>0</v>
      </c>
      <c r="BA7265" s="16">
        <v>0</v>
      </c>
      <c r="BB7265" s="16">
        <v>8.8995097703329189E-3</v>
      </c>
      <c r="BC7265" s="17">
        <v>0</v>
      </c>
      <c r="BD7265" s="16">
        <v>0.27494226002359501</v>
      </c>
      <c r="BE7265" s="16">
        <v>8.8995097703329189E-3</v>
      </c>
      <c r="BF7265" s="17">
        <v>4.550523306880392E-5</v>
      </c>
      <c r="BG7265" s="16">
        <v>0</v>
      </c>
      <c r="BH7265" s="16">
        <v>8.8995097703329189E-3</v>
      </c>
      <c r="BI7265" s="17">
        <v>0</v>
      </c>
      <c r="BJ7265" s="16">
        <v>0.27494226002359501</v>
      </c>
      <c r="BK7265" s="16">
        <v>9.4675604284751788E-3</v>
      </c>
      <c r="BL7265" s="17">
        <v>4.8409806271231457E-5</v>
      </c>
      <c r="BM7265" s="16">
        <v>0</v>
      </c>
      <c r="BN7265" s="16">
        <v>9.4675604284751788E-3</v>
      </c>
      <c r="BO7265" s="17">
        <v>0</v>
      </c>
      <c r="BP7265" s="16">
        <v>0</v>
      </c>
      <c r="BQ7265" s="16">
        <v>9.4675604284751788E-3</v>
      </c>
      <c r="BR7265" s="17">
        <v>0</v>
      </c>
      <c r="BS7265" s="16">
        <v>0</v>
      </c>
      <c r="BT7265" s="16">
        <v>6.7526090040775436E-2</v>
      </c>
      <c r="BU7265" s="17">
        <v>0</v>
      </c>
      <c r="BV7265" s="16">
        <v>0</v>
      </c>
      <c r="BW7265" s="16">
        <v>6.7526090040775436E-2</v>
      </c>
      <c r="BX7265" s="17">
        <v>0</v>
      </c>
      <c r="BY7265" s="16">
        <v>0</v>
      </c>
      <c r="BZ7265" s="16">
        <v>6.7526090040775436E-2</v>
      </c>
      <c r="CA7265" s="17">
        <v>0</v>
      </c>
      <c r="CB7265" s="16">
        <v>0</v>
      </c>
      <c r="CC7265" s="16">
        <v>2.8233928846433855E-3</v>
      </c>
      <c r="CD7265" s="17">
        <v>0</v>
      </c>
      <c r="CE7265" s="16">
        <v>0</v>
      </c>
      <c r="CF7265" s="16">
        <v>2.8233928846433855E-3</v>
      </c>
      <c r="CG7265" s="17">
        <v>0</v>
      </c>
      <c r="CH7265" s="16">
        <v>0</v>
      </c>
      <c r="CI7265" s="16">
        <v>2.8233928846433855E-3</v>
      </c>
      <c r="CJ7265" s="17">
        <v>0</v>
      </c>
      <c r="CK7265" s="16"/>
      <c r="CL7265" s="16"/>
      <c r="CM7265" s="17"/>
      <c r="CN7265" s="16">
        <v>0</v>
      </c>
      <c r="CO7265" s="16">
        <v>0.11800000000000001</v>
      </c>
      <c r="CP7265" s="17">
        <v>0</v>
      </c>
      <c r="CQ7265" s="16">
        <v>0</v>
      </c>
      <c r="CR7265" s="16">
        <v>0.11800000000000001</v>
      </c>
      <c r="CS7265" s="17">
        <v>0</v>
      </c>
      <c r="CT7265" s="16">
        <v>0</v>
      </c>
      <c r="CU7265" s="16">
        <v>0.11800000000000001</v>
      </c>
      <c r="CV7265" s="17">
        <v>0</v>
      </c>
      <c r="CW7265" s="16">
        <v>0</v>
      </c>
      <c r="CX7265" s="16">
        <v>3.6174837817839968E-3</v>
      </c>
      <c r="CY7265" s="17">
        <v>0</v>
      </c>
      <c r="CZ7265" s="16">
        <v>0</v>
      </c>
      <c r="DA7265" s="16">
        <v>3.6174837817839968E-3</v>
      </c>
      <c r="DB7265" s="17">
        <v>0</v>
      </c>
      <c r="DC7265" s="16">
        <v>0</v>
      </c>
      <c r="DD7265" s="16">
        <v>3.6174837817839968E-3</v>
      </c>
      <c r="DE7265" s="17">
        <v>0</v>
      </c>
      <c r="DF7265" s="14">
        <v>0</v>
      </c>
      <c r="DG7265" s="14">
        <v>1</v>
      </c>
      <c r="DH7265" s="15">
        <v>0</v>
      </c>
      <c r="DI7265" s="14">
        <v>0</v>
      </c>
      <c r="DJ7265" s="14">
        <v>1</v>
      </c>
      <c r="DK7265" s="15">
        <v>0</v>
      </c>
      <c r="DL7265" s="14">
        <v>0</v>
      </c>
      <c r="DM7265" s="14">
        <v>1</v>
      </c>
      <c r="DN7265" s="15">
        <v>0</v>
      </c>
      <c r="DO7265" s="14">
        <v>0</v>
      </c>
      <c r="DP7265" s="14">
        <v>1</v>
      </c>
      <c r="DQ7265" s="15">
        <v>0</v>
      </c>
      <c r="DR7265" s="82"/>
      <c r="DS7265" s="82"/>
      <c r="DT7265" s="15">
        <v>0</v>
      </c>
      <c r="DU7265" s="82"/>
      <c r="DV7265" s="82"/>
      <c r="DW7265" s="15">
        <v>0</v>
      </c>
      <c r="DX7265" s="82"/>
      <c r="DY7265" s="82"/>
      <c r="DZ7265" s="15">
        <v>0</v>
      </c>
      <c r="EB7265" s="2"/>
    </row>
    <row r="7266" spans="1:132" x14ac:dyDescent="0.25">
      <c r="A7266" t="s">
        <v>8564</v>
      </c>
      <c r="B7266" s="93">
        <v>2.72479115945036E-5</v>
      </c>
      <c r="C7266" s="13">
        <v>0</v>
      </c>
      <c r="D7266" s="13">
        <v>9.1245371698556489E-3</v>
      </c>
      <c r="E7266" s="13">
        <v>0</v>
      </c>
      <c r="F7266" s="13">
        <v>9.1245371698556489E-3</v>
      </c>
      <c r="G7266" s="13">
        <v>1.5917798456028729E-3</v>
      </c>
      <c r="H7266" s="13">
        <v>7.1914308721765068E-3</v>
      </c>
      <c r="I7266" s="13">
        <v>3.4375514439078988E-3</v>
      </c>
      <c r="J7266" s="14">
        <v>0</v>
      </c>
      <c r="K7266" s="14">
        <v>0.98999999999999988</v>
      </c>
      <c r="L7266" s="15">
        <v>0</v>
      </c>
      <c r="M7266" s="14">
        <v>0</v>
      </c>
      <c r="N7266" s="14">
        <v>0.98999999999999988</v>
      </c>
      <c r="O7266" s="15">
        <v>0</v>
      </c>
      <c r="P7266" s="14">
        <v>0</v>
      </c>
      <c r="Q7266" s="14">
        <v>0.98999999999999988</v>
      </c>
      <c r="R7266" s="15">
        <v>0</v>
      </c>
      <c r="S7266" s="14">
        <v>0</v>
      </c>
      <c r="T7266" s="14">
        <v>0.98999999999999988</v>
      </c>
      <c r="U7266" s="15">
        <v>0</v>
      </c>
      <c r="V7266" s="16">
        <v>0</v>
      </c>
      <c r="W7266" s="16">
        <v>0.6239355675559638</v>
      </c>
      <c r="X7266" s="17">
        <v>0</v>
      </c>
      <c r="Y7266" s="16">
        <v>0</v>
      </c>
      <c r="Z7266" s="16">
        <v>0.6239355675559638</v>
      </c>
      <c r="AA7266" s="17">
        <v>0</v>
      </c>
      <c r="AB7266" s="16">
        <v>0</v>
      </c>
      <c r="AC7266" s="16">
        <v>0.6239355675559638</v>
      </c>
      <c r="AD7266" s="17">
        <v>0</v>
      </c>
      <c r="AE7266" s="16">
        <v>0</v>
      </c>
      <c r="AF7266" s="16">
        <v>0.6239355675559638</v>
      </c>
      <c r="AG7266" s="17">
        <v>0</v>
      </c>
      <c r="AH7266" s="13">
        <v>0</v>
      </c>
      <c r="AI7266" s="16">
        <v>0</v>
      </c>
      <c r="AJ7266" s="16">
        <v>3.1976482278276833E-2</v>
      </c>
      <c r="AK7266" s="17">
        <v>0</v>
      </c>
      <c r="AL7266" s="16">
        <v>0</v>
      </c>
      <c r="AM7266" s="16">
        <v>3.1976482278276833E-2</v>
      </c>
      <c r="AN7266" s="17">
        <v>0</v>
      </c>
      <c r="AO7266" s="16">
        <v>0</v>
      </c>
      <c r="AP7266" s="16">
        <v>3.1976482278276833E-2</v>
      </c>
      <c r="AQ7266" s=